81</f>
        <v/>
      </c>
      <c r="K281">
        <f>'Hedge activity'!G281</f>
        <v/>
      </c>
    </row>
    <row r="282">
      <c r="A282">
        <f>'Hedge activity'!A282</f>
        <v/>
      </c>
      <c r="B282" s="21">
        <f>'Hedge activity'!B282</f>
        <v/>
      </c>
      <c r="C282" s="7">
        <f>'Hedge activity'!F282</f>
        <v/>
      </c>
      <c r="D282" s="5">
        <f>VLOOKUP(C282,'Transaction Day mapping'!$D$2:$E$757,2,FALSE)</f>
        <v/>
      </c>
      <c r="E282" s="9">
        <f>'Hedge activity'!I282</f>
        <v/>
      </c>
      <c r="F282" s="5">
        <f>DATEVALUE(E282)</f>
        <v/>
      </c>
      <c r="G282" s="18">
        <f>'Hedge activity'!E282</f>
        <v/>
      </c>
      <c r="H282" s="23">
        <f>'Hedge activity'!D282</f>
        <v/>
      </c>
      <c r="I282" s="20">
        <f>'Hedge activity'!H282</f>
        <v/>
      </c>
      <c r="J282" s="23">
        <f>'Hedge activity'!C282</f>
        <v/>
      </c>
      <c r="K282" s="23">
        <f>'Hedge activity'!G282</f>
        <v/>
      </c>
      <c r="L282">
        <f>IF(G282="O",IF(H282&lt;J282,"Lower","Upper"),"P")</f>
        <v/>
      </c>
    </row>
    <row r="283">
      <c r="A283">
        <f>'Hedge activity'!A283</f>
        <v/>
      </c>
      <c r="B283" s="21">
        <f>'Hedge activity'!B283</f>
        <v/>
      </c>
      <c r="C283" s="7">
        <f>'Hedge activity'!F283</f>
        <v/>
      </c>
      <c r="D283" s="5">
        <f>VLOOKUP(C283,'Transaction Day mapping'!$D$2:$E$757,2,FALSE)</f>
        <v/>
      </c>
      <c r="E283" s="9">
        <f>'Hedge activity'!I283</f>
        <v/>
      </c>
      <c r="F283" s="5">
        <f>DATEVALUE(E283)</f>
        <v/>
      </c>
      <c r="G283" s="18">
        <f>'Hedge activity'!E283</f>
        <v/>
      </c>
      <c r="H283" s="23">
        <f>'Hedge activity'!D283</f>
        <v/>
      </c>
      <c r="I283" s="20">
        <f>'Hedge activity'!H283</f>
        <v/>
      </c>
      <c r="J283" s="23">
        <f>'Hedge activity'!C283</f>
        <v/>
      </c>
      <c r="K283" s="23">
        <f>'Hedge activity'!G283</f>
        <v/>
      </c>
      <c r="L283">
        <f>IF(G283="O",IF(H283&lt;J283,"Lower","Upper"),"P")</f>
        <v/>
      </c>
    </row>
    <row r="284">
      <c r="A284">
        <f>'Hedge activity'!A284</f>
        <v/>
      </c>
      <c r="B284" s="21">
        <f>'Hedge activity'!B284</f>
        <v/>
      </c>
      <c r="C284" s="7">
        <f>'Hedge activity'!F284</f>
        <v/>
      </c>
      <c r="D284" s="5">
        <f>VLOOKUP(C284,'Transaction Day mapping'!$D$2:$E$757,2,FALSE)</f>
        <v/>
      </c>
      <c r="E284" s="9">
        <f>'Hedge activity'!I284</f>
        <v/>
      </c>
      <c r="F284" s="5">
        <f>DATEVALUE(E284)</f>
        <v/>
      </c>
      <c r="G284" s="18">
        <f>'Hedge activity'!E284</f>
        <v/>
      </c>
      <c r="H284" s="23">
        <f>'Hedge activity'!D284</f>
        <v/>
      </c>
      <c r="I284" s="20">
        <f>'Hedge activity'!H284</f>
        <v/>
      </c>
      <c r="J284" s="23">
        <f>'Hedge activity'!C284</f>
        <v/>
      </c>
      <c r="K284" s="23">
        <f>'Hedge activity'!G284</f>
        <v/>
      </c>
      <c r="L284">
        <f>IF(G284="O",IF(H284&lt;J284,"Lower","Upper"),"P")</f>
        <v/>
      </c>
    </row>
    <row r="285">
      <c r="A285">
        <f>'Hedge activity'!A285</f>
        <v/>
      </c>
      <c r="B285" s="21">
        <f>'Hedge activity'!B285</f>
        <v/>
      </c>
      <c r="C285" s="7">
        <f>'Hedge activity'!F285</f>
        <v/>
      </c>
      <c r="D285" s="5">
        <f>VLOOKUP(C285,'Transaction Day mapping'!$D$2:$E$757,2,FALSE)</f>
        <v/>
      </c>
      <c r="E285" s="9">
        <f>'Hedge activity'!I285</f>
        <v/>
      </c>
      <c r="F285" s="5">
        <f>DATEVALUE(E285)</f>
        <v/>
      </c>
      <c r="G285" s="18">
        <f>'Hedge activity'!E285</f>
        <v/>
      </c>
      <c r="H285" s="23">
        <f>'Hedge activity'!D285</f>
        <v/>
      </c>
      <c r="I285" s="20">
        <f>'Hedge activity'!H285</f>
        <v/>
      </c>
      <c r="J285" s="23">
        <f>'Hedge activity'!C285</f>
        <v/>
      </c>
      <c r="K285" s="23">
        <f>'Hedge activity'!G285</f>
        <v/>
      </c>
      <c r="L285">
        <f>IF(G285="O",IF(H285&lt;J285,"Lower","Upper"),"P")</f>
        <v/>
      </c>
    </row>
    <row r="286">
      <c r="A286">
        <f>'Hedge activity'!A286</f>
        <v/>
      </c>
      <c r="B286" s="21">
        <f>'Hedge activity'!B286</f>
        <v/>
      </c>
      <c r="C286" s="7">
        <f>'Hedge activity'!F286</f>
        <v/>
      </c>
      <c r="D286" s="5">
        <f>VLOOKUP(C286,'Transaction Day mapping'!$D$2:$E$757,2,FALSE)</f>
        <v/>
      </c>
      <c r="E286" s="9">
        <f>'Hedge activity'!I286</f>
        <v/>
      </c>
      <c r="F286" s="5">
        <f>DATEVALUE(E286)</f>
        <v/>
      </c>
      <c r="G286" s="18">
        <f>'Hedge activity'!E286</f>
        <v/>
      </c>
      <c r="H286" s="23">
        <f>'Hedge activity'!D286</f>
        <v/>
      </c>
      <c r="I286" s="20">
        <f>'Hedge activity'!H286</f>
        <v/>
      </c>
      <c r="J286" s="23">
        <f>'Hedge activity'!C286</f>
        <v/>
      </c>
      <c r="K286" s="23">
        <f>'Hedge activity'!G286</f>
        <v/>
      </c>
      <c r="L286">
        <f>IF(G286="O",IF(H286&lt;J286,"Lower","Upper"),"P")</f>
        <v/>
      </c>
    </row>
    <row r="287">
      <c r="A287">
        <f>'Hedge activity'!A287</f>
        <v/>
      </c>
      <c r="B287" s="21">
        <f>'Hedge activity'!B287</f>
        <v/>
      </c>
      <c r="C287" s="7">
        <f>'Hedge activity'!F287</f>
        <v/>
      </c>
      <c r="D287" s="5">
        <f>VLOOKUP(C287,'Transaction Day mapping'!$D$2:$E$757,2,FALSE)</f>
        <v/>
      </c>
      <c r="E287" s="9">
        <f>'Hedge activity'!I287</f>
        <v/>
      </c>
      <c r="F287" s="5">
        <f>DATEVALUE(E287)</f>
        <v/>
      </c>
      <c r="G287" s="18">
        <f>'Hedge activity'!E287</f>
        <v/>
      </c>
      <c r="H287" s="23">
        <f>'Hedge activity'!D287</f>
        <v/>
      </c>
      <c r="I287" s="20">
        <f>'Hedge activity'!H287</f>
        <v/>
      </c>
      <c r="J287" s="23">
        <f>'Hedge activity'!C287</f>
        <v/>
      </c>
      <c r="K287" s="23">
        <f>'Hedge activity'!G287</f>
        <v/>
      </c>
      <c r="L287">
        <f>IF(G287="O",IF(H287&lt;J287,"Lower","Upper"),"P")</f>
        <v/>
      </c>
    </row>
    <row r="288">
      <c r="A288">
        <f>'Hedge activity'!A288</f>
        <v/>
      </c>
      <c r="B288" s="21">
        <f>'Hedge activity'!B288</f>
        <v/>
      </c>
      <c r="C288" s="7">
        <f>'Hedge activity'!F288</f>
        <v/>
      </c>
      <c r="D288" s="5">
        <f>VLOOKUP(C288,'Transaction Day mapping'!$D$2:$E$757,2,FALSE)</f>
        <v/>
      </c>
      <c r="E288" s="9">
        <f>'Hedge activity'!I288</f>
        <v/>
      </c>
      <c r="F288" s="5">
        <f>DATEVALUE(E288)</f>
        <v/>
      </c>
      <c r="G288" s="18">
        <f>'Hedge activity'!E288</f>
        <v/>
      </c>
      <c r="H288" s="23">
        <f>'Hedge activity'!D288</f>
        <v/>
      </c>
      <c r="I288" s="20">
        <f>'Hedge activity'!H288</f>
        <v/>
      </c>
      <c r="J288" s="23">
        <f>'Hedge activity'!C288</f>
        <v/>
      </c>
      <c r="K288" s="23">
        <f>'Hedge activity'!G288</f>
        <v/>
      </c>
      <c r="L288">
        <f>IF(G288="O",IF(H288&lt;J288,"Lower","Upper"),"P")</f>
        <v/>
      </c>
    </row>
    <row r="289">
      <c r="A289">
        <f>'Hedge activity'!A289</f>
        <v/>
      </c>
      <c r="B289" s="21">
        <f>'Hedge activity'!B289</f>
        <v/>
      </c>
      <c r="C289" s="7">
        <f>'Hedge activity'!F289</f>
        <v/>
      </c>
      <c r="D289" s="5">
        <f>VLOOKUP(C289,'Transaction Day mapping'!$D$2:$E$757,2,FALSE)</f>
        <v/>
      </c>
      <c r="E289" s="9">
        <f>'Hedge activity'!I289</f>
        <v/>
      </c>
      <c r="F289" s="5">
        <f>DATEVALUE(E289)</f>
        <v/>
      </c>
      <c r="G289" s="18">
        <f>'Hedge activity'!E289</f>
        <v/>
      </c>
      <c r="H289" s="23">
        <f>'Hedge activity'!D289</f>
        <v/>
      </c>
      <c r="I289" s="20">
        <f>'Hedge activity'!H289</f>
        <v/>
      </c>
      <c r="J289" s="23">
        <f>'Hedge activity'!C289</f>
        <v/>
      </c>
      <c r="K289" s="23">
        <f>'Hedge activity'!G289</f>
        <v/>
      </c>
      <c r="L289">
        <f>IF(G289="O",IF(H289&lt;J289,"Lower","Upper"),"P")</f>
        <v/>
      </c>
    </row>
    <row r="290">
      <c r="A290">
        <f>'Hedge activity'!A290</f>
        <v/>
      </c>
      <c r="B290" s="21">
        <f>'Hedge activity'!B290</f>
        <v/>
      </c>
      <c r="C290" s="7">
        <f>'Hedge activity'!F290</f>
        <v/>
      </c>
      <c r="D290" s="5">
        <f>VLOOKUP(C290,'Transaction Day mapping'!$D$2:$E$757,2,FALSE)</f>
        <v/>
      </c>
      <c r="E290" s="9">
        <f>'Hedge activity'!I290</f>
        <v/>
      </c>
      <c r="F290" s="5">
        <f>DATEVALUE(E290)</f>
        <v/>
      </c>
      <c r="G290" s="18">
        <f>'Hedge activity'!E290</f>
        <v/>
      </c>
      <c r="H290" s="23">
        <f>'Hedge activity'!D290</f>
        <v/>
      </c>
      <c r="I290" s="20">
        <f>'Hedge activity'!H290</f>
        <v/>
      </c>
      <c r="J290" s="23">
        <f>'Hedge activity'!C290</f>
        <v/>
      </c>
      <c r="K290" s="23">
        <f>'Hedge activity'!G290</f>
        <v/>
      </c>
      <c r="L290">
        <f>IF(G290="O",IF(H290&lt;J290,"Lower","Upper"),"P")</f>
        <v/>
      </c>
    </row>
    <row r="291">
      <c r="A291">
        <f>'Hedge activity'!A291</f>
        <v/>
      </c>
      <c r="B291" s="21">
        <f>'Hedge activity'!B291</f>
        <v/>
      </c>
      <c r="C291" s="7">
        <f>'Hedge activity'!F291</f>
        <v/>
      </c>
      <c r="D291" s="5">
        <f>VLOOKUP(C291,'Transaction Day mapping'!$D$2:$E$757,2,FALSE)</f>
        <v/>
      </c>
      <c r="E291" s="9">
        <f>'Hedge activity'!I291</f>
        <v/>
      </c>
      <c r="F291" s="5">
        <f>DATEVALUE(E291)</f>
        <v/>
      </c>
      <c r="G291" s="18">
        <f>'Hedge activity'!E291</f>
        <v/>
      </c>
      <c r="H291" s="23">
        <f>'Hedge activity'!D291</f>
        <v/>
      </c>
      <c r="I291" s="20">
        <f>'Hedge activity'!H291</f>
        <v/>
      </c>
      <c r="J291" s="23">
        <f>'Hedge activity'!C291</f>
        <v/>
      </c>
      <c r="K291" s="23">
        <f>'Hedge activity'!G291</f>
        <v/>
      </c>
      <c r="L291">
        <f>IF(G291="O",IF(H291&lt;J291,"Lower","Upper"),"P")</f>
        <v/>
      </c>
    </row>
    <row r="292">
      <c r="A292">
        <f>'Hedge activity'!A292</f>
        <v/>
      </c>
      <c r="B292" s="21">
        <f>'Hedge activity'!B292</f>
        <v/>
      </c>
      <c r="C292" s="7">
        <f>'Hedge activity'!F292</f>
        <v/>
      </c>
      <c r="D292" s="5">
        <f>VLOOKUP(C292,'Transaction Day mapping'!$D$2:$E$757,2,FALSE)</f>
        <v/>
      </c>
      <c r="E292" s="9">
        <f>'Hedge activity'!I292</f>
        <v/>
      </c>
      <c r="F292" s="5">
        <f>DATEVALUE(E292)</f>
        <v/>
      </c>
      <c r="G292" s="18">
        <f>'Hedge activity'!E292</f>
        <v/>
      </c>
      <c r="H292" s="23">
        <f>'Hedge activity'!D292</f>
        <v/>
      </c>
      <c r="I292" s="20">
        <f>'Hedge activity'!H292</f>
        <v/>
      </c>
      <c r="J292" s="23">
        <f>'Hedge activity'!C292</f>
        <v/>
      </c>
      <c r="K292" s="23">
        <f>'Hedge activity'!G292</f>
        <v/>
      </c>
      <c r="L292">
        <f>IF(G292="O",IF(H292&lt;J292,"Lower","Upper"),"P")</f>
        <v/>
      </c>
    </row>
    <row r="293">
      <c r="A293">
        <f>'Hedge activity'!A293</f>
        <v/>
      </c>
      <c r="B293" s="21">
        <f>'Hedge activity'!B293</f>
        <v/>
      </c>
      <c r="C293" s="7">
        <f>'Hedge activity'!F293</f>
        <v/>
      </c>
      <c r="D293" s="5">
        <f>VLOOKUP(C293,'Transaction Day mapping'!$D$2:$E$757,2,FALSE)</f>
        <v/>
      </c>
      <c r="E293" s="9">
        <f>'Hedge activity'!I293</f>
        <v/>
      </c>
      <c r="F293" s="5">
        <f>DATEVALUE(E293)</f>
        <v/>
      </c>
      <c r="G293" s="18">
        <f>'Hedge activity'!E293</f>
        <v/>
      </c>
      <c r="H293" s="23">
        <f>'Hedge activity'!D293</f>
        <v/>
      </c>
      <c r="I293" s="20">
        <f>'Hedge activity'!H293</f>
        <v/>
      </c>
      <c r="J293" s="23">
        <f>'Hedge activity'!C293</f>
        <v/>
      </c>
      <c r="K293" s="23">
        <f>'Hedge activity'!G293</f>
        <v/>
      </c>
      <c r="L293">
        <f>IF(G293="O",IF(H293&lt;J293,"Lower","Upper"),"P")</f>
        <v/>
      </c>
    </row>
    <row r="294">
      <c r="A294">
        <f>'Hedge activity'!A294</f>
        <v/>
      </c>
      <c r="B294" s="21">
        <f>'Hedge activity'!B294</f>
        <v/>
      </c>
      <c r="C294" s="7">
        <f>'Hedge activity'!F294</f>
        <v/>
      </c>
      <c r="D294" s="5">
        <f>VLOOKUP(C294,'Transaction Day mapping'!$D$2:$E$757,2,FALSE)</f>
        <v/>
      </c>
      <c r="E294" s="9">
        <f>'Hedge activity'!I294</f>
        <v/>
      </c>
      <c r="F294" s="5">
        <f>DATEVALUE(E294)</f>
        <v/>
      </c>
      <c r="G294" s="18">
        <f>'Hedge activity'!E294</f>
        <v/>
      </c>
      <c r="H294" s="23">
        <f>'Hedge activity'!D294</f>
        <v/>
      </c>
      <c r="I294" s="20">
        <f>'Hedge activity'!H294</f>
        <v/>
      </c>
      <c r="J294" s="23">
        <f>'Hedge activity'!C294</f>
        <v/>
      </c>
      <c r="K294" s="23">
        <f>'Hedge activity'!G294</f>
        <v/>
      </c>
      <c r="L294">
        <f>IF(G294="O",IF(H294&lt;J294,"Lower","Upper"),"P")</f>
        <v/>
      </c>
    </row>
    <row r="295">
      <c r="A295">
        <f>'Hedge activity'!A295</f>
        <v/>
      </c>
      <c r="B295" s="21">
        <f>'Hedge activity'!B295</f>
        <v/>
      </c>
      <c r="C295" s="7">
        <f>'Hedge activity'!F295</f>
        <v/>
      </c>
      <c r="D295" s="5">
        <f>VLOOKUP(C295,'Transaction Day mapping'!$D$2:$E$757,2,FALSE)</f>
        <v/>
      </c>
      <c r="E295" s="9">
        <f>'Hedge activity'!I295</f>
        <v/>
      </c>
      <c r="F295" s="5">
        <f>DATEVALUE(E295)</f>
        <v/>
      </c>
      <c r="G295" s="18">
        <f>'Hedge activity'!E295</f>
        <v/>
      </c>
      <c r="H295" s="23">
        <f>'Hedge activity'!D295</f>
        <v/>
      </c>
      <c r="I295" s="20">
        <f>'Hedge activity'!H295</f>
        <v/>
      </c>
      <c r="J295" s="23">
        <f>'Hedge activity'!C295</f>
        <v/>
      </c>
      <c r="K295" s="23">
        <f>'Hedge activity'!G295</f>
        <v/>
      </c>
      <c r="L295">
        <f>IF(G295="O",IF(H295&lt;J295,"Lower","Upper"),"P")</f>
        <v/>
      </c>
    </row>
    <row r="296">
      <c r="A296">
        <f>'Hedge activity'!A296</f>
        <v/>
      </c>
      <c r="B296" s="21">
        <f>'Hedge activity'!B296</f>
        <v/>
      </c>
      <c r="C296" s="7">
        <f>'Hedge activity'!F296</f>
        <v/>
      </c>
      <c r="D296" s="5">
        <f>VLOOKUP(C296,'Transaction Day mapping'!$D$2:$E$757,2,FALSE)</f>
        <v/>
      </c>
      <c r="E296" s="9">
        <f>'Hedge activity'!I296</f>
        <v/>
      </c>
      <c r="F296" s="5">
        <f>DATEVALUE(E296)</f>
        <v/>
      </c>
      <c r="G296" s="18">
        <f>'Hedge activity'!E296</f>
        <v/>
      </c>
      <c r="H296" s="23">
        <f>'Hedge activity'!D296</f>
        <v/>
      </c>
      <c r="I296" s="20">
        <f>'Hedge activity'!H296</f>
        <v/>
      </c>
      <c r="J296" s="23">
        <f>'Hedge activity'!C296</f>
        <v/>
      </c>
      <c r="K296" s="23">
        <f>'Hedge activity'!G296</f>
        <v/>
      </c>
      <c r="L296">
        <f>IF(G296="O",IF(H296&lt;J296,"Lower","Upper"),"P")</f>
        <v/>
      </c>
    </row>
    <row r="297">
      <c r="A297">
        <f>'Hedge activity'!A297</f>
        <v/>
      </c>
      <c r="B297" s="21">
        <f>'Hedge activity'!B297</f>
        <v/>
      </c>
      <c r="C297" s="7">
        <f>'Hedge activity'!F297</f>
        <v/>
      </c>
      <c r="D297" s="5">
        <f>VLOOKUP(C297,'Transaction Day mapping'!$D$2:$E$757,2,FALSE)</f>
        <v/>
      </c>
      <c r="E297" s="9">
        <f>'Hedge activity'!I297</f>
        <v/>
      </c>
      <c r="F297" s="5">
        <f>DATEVALUE(E297)</f>
        <v/>
      </c>
      <c r="G297" s="18">
        <f>'Hedge activity'!E297</f>
        <v/>
      </c>
      <c r="H297" s="23">
        <f>'Hedge activity'!D297</f>
        <v/>
      </c>
      <c r="I297" s="20">
        <f>'Hedge activity'!H297</f>
        <v/>
      </c>
      <c r="J297" s="23">
        <f>'Hedge activity'!C297</f>
        <v/>
      </c>
      <c r="K297" s="23">
        <f>'Hedge activity'!G297</f>
        <v/>
      </c>
      <c r="L297">
        <f>IF(G297="O",IF(H297&lt;J297,"Lower","Upper"),"P")</f>
        <v/>
      </c>
    </row>
    <row r="298">
      <c r="A298">
        <f>'Hedge activity'!A298</f>
        <v/>
      </c>
      <c r="B298" s="21">
        <f>'Hedge activity'!B298</f>
        <v/>
      </c>
      <c r="C298" s="7">
        <f>'Hedge activity'!F298</f>
        <v/>
      </c>
      <c r="D298" s="5">
        <f>VLOOKUP(C298,'Transaction Day mapping'!$D$2:$E$757,2,FALSE)</f>
        <v/>
      </c>
      <c r="E298" s="9">
        <f>'Hedge activity'!I298</f>
        <v/>
      </c>
      <c r="F298" s="5">
        <f>DATEVALUE(E298)</f>
        <v/>
      </c>
      <c r="G298" s="18">
        <f>'Hedge activity'!E298</f>
        <v/>
      </c>
      <c r="H298" s="23">
        <f>'Hedge activity'!D298</f>
        <v/>
      </c>
      <c r="I298" s="20">
        <f>'Hedge activity'!H298</f>
        <v/>
      </c>
      <c r="J298" s="23">
        <f>'Hedge activity'!C298</f>
        <v/>
      </c>
      <c r="K298" s="23">
        <f>'Hedge activity'!G298</f>
        <v/>
      </c>
      <c r="L298">
        <f>IF(G298="O",IF(H298&lt;J298,"Lower","Upper"),"P")</f>
        <v/>
      </c>
    </row>
    <row r="299">
      <c r="A299">
        <f>'Hedge activity'!A299</f>
        <v/>
      </c>
      <c r="B299" s="21">
        <f>'Hedge activity'!B299</f>
        <v/>
      </c>
      <c r="C299" s="7">
        <f>'Hedge activity'!F299</f>
        <v/>
      </c>
      <c r="D299" s="5">
        <f>VLOOKUP(C299,'Transaction Day mapping'!$D$2:$E$757,2,FALSE)</f>
        <v/>
      </c>
      <c r="E299" s="9">
        <f>'Hedge activity'!I299</f>
        <v/>
      </c>
      <c r="F299" s="5">
        <f>DATEVALUE(E299)</f>
        <v/>
      </c>
      <c r="G299" s="18">
        <f>'Hedge activity'!E299</f>
        <v/>
      </c>
      <c r="H299" s="23">
        <f>'Hedge activity'!D299</f>
        <v/>
      </c>
      <c r="I299" s="20">
        <f>'Hedge activity'!H299</f>
        <v/>
      </c>
      <c r="J299" s="23">
        <f>'Hedge activity'!C299</f>
        <v/>
      </c>
      <c r="K299" s="23">
        <f>'Hedge activity'!G299</f>
        <v/>
      </c>
      <c r="L299">
        <f>IF(G299="O",IF(H299&lt;J299,"Lower","Upper"),"P")</f>
        <v/>
      </c>
    </row>
    <row r="300">
      <c r="A300">
        <f>'Hedge activity'!A300</f>
        <v/>
      </c>
      <c r="B300" s="21">
        <f>'Hedge activity'!B300</f>
        <v/>
      </c>
      <c r="C300" s="7">
        <f>'Hedge activity'!F300</f>
        <v/>
      </c>
      <c r="D300" s="5">
        <f>VLOOKUP(C300,'Transaction Day mapping'!$D$2:$E$757,2,FALSE)</f>
        <v/>
      </c>
      <c r="E300" s="9">
        <f>'Hedge activity'!I300</f>
        <v/>
      </c>
      <c r="F300" s="5">
        <f>DATEVALUE(E300)</f>
        <v/>
      </c>
      <c r="G300" s="18">
        <f>'Hedge activity'!E300</f>
        <v/>
      </c>
      <c r="H300" s="23">
        <f>'Hedge activity'!D300</f>
        <v/>
      </c>
      <c r="I300" s="20">
        <f>'Hedge activity'!H300</f>
        <v/>
      </c>
      <c r="J300" s="23">
        <f>'Hedge activity'!C300</f>
        <v/>
      </c>
      <c r="K300" s="23">
        <f>'Hedge activity'!G300</f>
        <v/>
      </c>
      <c r="L300">
        <f>IF(G300="O",IF(H300&lt;J300,"Lower","Upper"),"P")</f>
        <v/>
      </c>
    </row>
    <row r="301">
      <c r="A301">
        <f>'Hedge activity'!A301</f>
        <v/>
      </c>
      <c r="B301" s="21">
        <f>'Hedge activity'!B301</f>
        <v/>
      </c>
      <c r="C301" s="7">
        <f>'Hedge activity'!F301</f>
        <v/>
      </c>
      <c r="D301" s="5">
        <f>VLOOKUP(C301,'Transaction Day mapping'!$D$2:$E$757,2,FALSE)</f>
        <v/>
      </c>
      <c r="E301" s="9">
        <f>'Hedge activity'!I301</f>
        <v/>
      </c>
      <c r="F301" s="5">
        <f>DATEVALUE(E301)</f>
        <v/>
      </c>
      <c r="G301" s="18">
        <f>'Hedge activity'!E301</f>
        <v/>
      </c>
      <c r="H301" s="23">
        <f>'Hedge activity'!D301</f>
        <v/>
      </c>
      <c r="I301" s="20">
        <f>'Hedge activity'!H301</f>
        <v/>
      </c>
      <c r="J301" s="23">
        <f>'Hedge activity'!C301</f>
        <v/>
      </c>
      <c r="K301" s="23">
        <f>'Hedge activity'!G301</f>
        <v/>
      </c>
      <c r="L301">
        <f>IF(G301="O",IF(H301&lt;J301,"Lower","Upper"),"P")</f>
        <v/>
      </c>
    </row>
    <row r="302">
      <c r="A302">
        <f>'Hedge activity'!A302</f>
        <v/>
      </c>
      <c r="B302" s="21">
        <f>'Hedge activity'!B302</f>
        <v/>
      </c>
      <c r="C302" s="7">
        <f>'Hedge activity'!F302</f>
        <v/>
      </c>
      <c r="D302" s="5">
        <f>VLOOKUP(C302,'Transaction Day mapping'!$D$2:$E$757,2,FALSE)</f>
        <v/>
      </c>
      <c r="E302" s="9">
        <f>'Hedge activity'!I302</f>
        <v/>
      </c>
      <c r="F302" s="5">
        <f>DATEVALUE(E302)</f>
        <v/>
      </c>
      <c r="G302" s="18">
        <f>'Hedge activity'!E302</f>
        <v/>
      </c>
      <c r="H302" s="23">
        <f>'Hedge activity'!D302</f>
        <v/>
      </c>
      <c r="I302" s="20">
        <f>'Hedge activity'!H302</f>
        <v/>
      </c>
      <c r="J302" s="23">
        <f>'Hedge activity'!C302</f>
        <v/>
      </c>
      <c r="K302" s="23">
        <f>'Hedge activity'!G302</f>
        <v/>
      </c>
      <c r="L302">
        <f>IF(G302="O",IF(H302&lt;J302,"Lower","Upper"),"P")</f>
        <v/>
      </c>
    </row>
    <row r="303">
      <c r="A303">
        <f>'Hedge activity'!A303</f>
        <v/>
      </c>
      <c r="B303" s="21">
        <f>'Hedge activity'!B303</f>
        <v/>
      </c>
      <c r="C303" s="7">
        <f>'Hedge activity'!F303</f>
        <v/>
      </c>
      <c r="D303" s="5">
        <f>VLOOKUP(C303,'Transaction Day mapping'!$D$2:$E$757,2,FALSE)</f>
        <v/>
      </c>
      <c r="E303" s="9">
        <f>'Hedge activity'!I303</f>
        <v/>
      </c>
      <c r="F303" s="5">
        <f>DATEVALUE(E303)</f>
        <v/>
      </c>
      <c r="G303" s="18">
        <f>'Hedge activity'!E303</f>
        <v/>
      </c>
      <c r="H303" s="23">
        <f>'Hedge activity'!D303</f>
        <v/>
      </c>
      <c r="I303" s="20">
        <f>'Hedge activity'!H303</f>
        <v/>
      </c>
      <c r="J303" s="23">
        <f>'Hedge activity'!C303</f>
        <v/>
      </c>
      <c r="K303" s="23">
        <f>'Hedge activity'!G303</f>
        <v/>
      </c>
      <c r="L303">
        <f>IF(G303="O",IF(H303&lt;J303,"Lower","Upper"),"P")</f>
        <v/>
      </c>
    </row>
    <row r="304">
      <c r="A304">
        <f>'Hedge activity'!A304</f>
        <v/>
      </c>
      <c r="B304" s="21">
        <f>'Hedge activity'!B304</f>
        <v/>
      </c>
      <c r="C304" s="7">
        <f>'Hedge activity'!F304</f>
        <v/>
      </c>
      <c r="D304" s="5">
        <f>VLOOKUP(C304,'Transaction Day mapping'!$D$2:$E$757,2,FALSE)</f>
        <v/>
      </c>
      <c r="E304" s="9">
        <f>'Hedge activity'!I304</f>
        <v/>
      </c>
      <c r="F304" s="5">
        <f>DATEVALUE(E304)</f>
        <v/>
      </c>
      <c r="G304" s="18">
        <f>'Hedge activity'!E304</f>
        <v/>
      </c>
      <c r="H304" s="23">
        <f>'Hedge activity'!D304</f>
        <v/>
      </c>
      <c r="I304" s="20">
        <f>'Hedge activity'!H304</f>
        <v/>
      </c>
      <c r="J304" s="23">
        <f>'Hedge activity'!C304</f>
        <v/>
      </c>
      <c r="K304" s="23">
        <f>'Hedge activity'!G304</f>
        <v/>
      </c>
      <c r="L304">
        <f>IF(G304="O",IF(H304&lt;J304,"Lower","Upper"),"P")</f>
        <v/>
      </c>
    </row>
    <row r="305">
      <c r="A305">
        <f>'Hedge activity'!A305</f>
        <v/>
      </c>
      <c r="B305" s="21">
        <f>'Hedge activity'!B305</f>
        <v/>
      </c>
      <c r="C305" s="7">
        <f>'Hedge activity'!F305</f>
        <v/>
      </c>
      <c r="D305" s="5">
        <f>VLOOKUP(C305,'Transaction Day mapping'!$D$2:$E$757,2,FALSE)</f>
        <v/>
      </c>
      <c r="E305" s="9">
        <f>'Hedge activity'!I305</f>
        <v/>
      </c>
      <c r="F305" s="5">
        <f>DATEVALUE(E305)</f>
        <v/>
      </c>
      <c r="G305" s="18">
        <f>'Hedge activity'!E305</f>
        <v/>
      </c>
      <c r="H305" s="23">
        <f>'Hedge activity'!D305</f>
        <v/>
      </c>
      <c r="I305" s="20">
        <f>'Hedge activity'!H305</f>
        <v/>
      </c>
      <c r="J305" s="23">
        <f>'Hedge activity'!C305</f>
        <v/>
      </c>
      <c r="K305" s="23">
        <f>'Hedge activity'!G305</f>
        <v/>
      </c>
      <c r="L305">
        <f>IF(G305="O",IF(H305&lt;J305,"Lower","Upper"),"P")</f>
        <v/>
      </c>
    </row>
    <row r="306">
      <c r="A306">
        <f>'Hedge activity'!A306</f>
        <v/>
      </c>
      <c r="B306" s="21">
        <f>'Hedge activity'!B306</f>
        <v/>
      </c>
      <c r="C306" s="7">
        <f>'Hedge activity'!F306</f>
        <v/>
      </c>
      <c r="D306" s="5">
        <f>VLOOKUP(C306,'Transaction Day mapping'!$D$2:$E$757,2,FALSE)</f>
        <v/>
      </c>
      <c r="E306" s="9">
        <f>'Hedge activity'!I306</f>
        <v/>
      </c>
      <c r="F306" s="5">
        <f>DATEVALUE(E306)</f>
        <v/>
      </c>
      <c r="G306" s="18">
        <f>'Hedge activity'!E306</f>
        <v/>
      </c>
      <c r="H306" s="23">
        <f>'Hedge activity'!D306</f>
        <v/>
      </c>
      <c r="I306" s="20">
        <f>'Hedge activity'!H306</f>
        <v/>
      </c>
      <c r="J306" s="23">
        <f>'Hedge activity'!C306</f>
        <v/>
      </c>
      <c r="K306" s="23">
        <f>'Hedge activity'!G306</f>
        <v/>
      </c>
      <c r="L306">
        <f>IF(G306="O",IF(H306&lt;J306,"Lower","Upper"),"P")</f>
        <v/>
      </c>
    </row>
    <row r="307">
      <c r="A307">
        <f>'Hedge activity'!A307</f>
        <v/>
      </c>
      <c r="B307" s="21">
        <f>'Hedge activity'!B307</f>
        <v/>
      </c>
      <c r="C307" s="7">
        <f>'Hedge activity'!F307</f>
        <v/>
      </c>
      <c r="D307" s="5">
        <f>VLOOKUP(C307,'Transaction Day mapping'!$D$2:$E$757,2,FALSE)</f>
        <v/>
      </c>
      <c r="E307" s="9">
        <f>'Hedge activity'!I307</f>
        <v/>
      </c>
      <c r="F307" s="5">
        <f>DATEVALUE(E307)</f>
        <v/>
      </c>
      <c r="G307" s="18">
        <f>'Hedge activity'!E307</f>
        <v/>
      </c>
      <c r="H307" s="23">
        <f>'Hedge activity'!D307</f>
        <v/>
      </c>
      <c r="I307" s="20">
        <f>'Hedge activity'!H307</f>
        <v/>
      </c>
      <c r="J307" s="23">
        <f>'Hedge activity'!C307</f>
        <v/>
      </c>
      <c r="K307" s="23">
        <f>'Hedge activity'!G307</f>
        <v/>
      </c>
      <c r="L307">
        <f>IF(G307="O",IF(H307&lt;J307,"Lower","Upper"),"P")</f>
        <v/>
      </c>
    </row>
    <row r="308">
      <c r="A308">
        <f>'Hedge activity'!A308</f>
        <v/>
      </c>
      <c r="B308" s="21">
        <f>'Hedge activity'!B308</f>
        <v/>
      </c>
      <c r="C308" s="7">
        <f>'Hedge activity'!F308</f>
        <v/>
      </c>
      <c r="D308" s="5">
        <f>VLOOKUP(C308,'Transaction Day mapping'!$D$2:$E$757,2,FALSE)</f>
        <v/>
      </c>
      <c r="E308" s="9">
        <f>'Hedge activity'!I308</f>
        <v/>
      </c>
      <c r="F308" s="5">
        <f>DATEVALUE(E308)</f>
        <v/>
      </c>
      <c r="G308" s="18">
        <f>'Hedge activity'!E308</f>
        <v/>
      </c>
      <c r="H308" s="23">
        <f>'Hedge activity'!D308</f>
        <v/>
      </c>
      <c r="I308" s="20">
        <f>'Hedge activity'!H308</f>
        <v/>
      </c>
      <c r="J308" s="23">
        <f>'Hedge activity'!C308</f>
        <v/>
      </c>
      <c r="K308" s="23">
        <f>'Hedge activity'!G308</f>
        <v/>
      </c>
      <c r="L308">
        <f>IF(G308="O",IF(H308&lt;J308,"Lower","Upper"),"P")</f>
        <v/>
      </c>
    </row>
    <row r="309">
      <c r="A309">
        <f>'Hedge activity'!A309</f>
        <v/>
      </c>
      <c r="B309" s="21">
        <f>'Hedge activity'!B309</f>
        <v/>
      </c>
      <c r="C309" s="7">
        <f>'Hedge activity'!F309</f>
        <v/>
      </c>
      <c r="D309" s="5">
        <f>VLOOKUP(C309,'Transaction Day mapping'!$D$2:$E$757,2,FALSE)</f>
        <v/>
      </c>
      <c r="E309" s="9">
        <f>'Hedge activity'!I309</f>
        <v/>
      </c>
      <c r="F309" s="5">
        <f>DATEVALUE(E309)</f>
        <v/>
      </c>
      <c r="G309" s="18">
        <f>'Hedge activity'!E309</f>
        <v/>
      </c>
      <c r="H309" s="23">
        <f>'Hedge activity'!D309</f>
        <v/>
      </c>
      <c r="I309" s="20">
        <f>'Hedge activity'!H309</f>
        <v/>
      </c>
      <c r="J309" s="23">
        <f>'Hedge activity'!C309</f>
        <v/>
      </c>
      <c r="K309" s="23">
        <f>'Hedge activity'!G309</f>
        <v/>
      </c>
      <c r="L309">
        <f>IF(G309="O",IF(H309&lt;J309,"Lower","Upper"),"P")</f>
        <v/>
      </c>
    </row>
    <row r="310">
      <c r="A310">
        <f>'Hedge activity'!A310</f>
        <v/>
      </c>
      <c r="B310" s="21">
        <f>'Hedge activity'!B310</f>
        <v/>
      </c>
      <c r="C310" s="7">
        <f>'Hedge activity'!F310</f>
        <v/>
      </c>
      <c r="D310" s="5">
        <f>VLOOKUP(C310,'Transaction Day mapping'!$D$2:$E$757,2,FALSE)</f>
        <v/>
      </c>
      <c r="E310" s="9">
        <f>'Hedge activity'!I310</f>
        <v/>
      </c>
      <c r="F310" s="5">
        <f>DATEVALUE(E310)</f>
        <v/>
      </c>
      <c r="G310" s="18">
        <f>'Hedge activity'!E310</f>
        <v/>
      </c>
      <c r="H310" s="23">
        <f>'Hedge activity'!D310</f>
        <v/>
      </c>
      <c r="I310" s="20">
        <f>'Hedge activity'!H310</f>
        <v/>
      </c>
      <c r="J310" s="23">
        <f>'Hedge activity'!C310</f>
        <v/>
      </c>
      <c r="K310" s="23">
        <f>'Hedge activity'!G310</f>
        <v/>
      </c>
      <c r="L310">
        <f>IF(G310="O",IF(H310&lt;J310,"Lower","Upper"),"P")</f>
        <v/>
      </c>
    </row>
    <row r="311">
      <c r="A311">
        <f>'Hedge activity'!A311</f>
        <v/>
      </c>
      <c r="B311" s="21">
        <f>'Hedge activity'!B311</f>
        <v/>
      </c>
      <c r="C311" s="7">
        <f>'Hedge activity'!F311</f>
        <v/>
      </c>
      <c r="D311" s="5">
        <f>VLOOKUP(C311,'Transaction Day mapping'!$D$2:$E$757,2,FALSE)</f>
        <v/>
      </c>
      <c r="E311" s="9">
        <f>'Hedge activity'!I311</f>
        <v/>
      </c>
      <c r="F311" s="5">
        <f>DATEVALUE(E311)</f>
        <v/>
      </c>
      <c r="G311" s="18">
        <f>'Hedge activity'!E311</f>
        <v/>
      </c>
      <c r="H311" s="23">
        <f>'Hedge activity'!D311</f>
        <v/>
      </c>
      <c r="I311" s="20">
        <f>'Hedge activity'!H311</f>
        <v/>
      </c>
      <c r="J311" s="23">
        <f>'Hedge activity'!C311</f>
        <v/>
      </c>
      <c r="K311" s="23">
        <f>'Hedge activity'!G311</f>
        <v/>
      </c>
      <c r="L311">
        <f>IF(G311="O",IF(H311&lt;J311,"Lower","Upper"),"P")</f>
        <v/>
      </c>
    </row>
    <row r="312">
      <c r="A312">
        <f>'Hedge activity'!A312</f>
        <v/>
      </c>
      <c r="B312" s="21">
        <f>'Hedge activity'!B312</f>
        <v/>
      </c>
      <c r="C312" s="7">
        <f>'Hedge activity'!F312</f>
        <v/>
      </c>
      <c r="D312" s="5">
        <f>VLOOKUP(C312,'Transaction Day mapping'!$D$2:$E$757,2,FALSE)</f>
        <v/>
      </c>
      <c r="E312" s="9">
        <f>'Hedge activity'!I312</f>
        <v/>
      </c>
      <c r="F312" s="5">
        <f>DATEVALUE(E312)</f>
        <v/>
      </c>
      <c r="G312" s="18">
        <f>'Hedge activity'!E312</f>
        <v/>
      </c>
      <c r="H312" s="23">
        <f>'Hedge activity'!D312</f>
        <v/>
      </c>
      <c r="I312" s="20">
        <f>'Hedge activity'!H312</f>
        <v/>
      </c>
      <c r="J312" s="23">
        <f>'Hedge activity'!C312</f>
        <v/>
      </c>
      <c r="K312" s="23">
        <f>'Hedge activity'!G312</f>
        <v/>
      </c>
      <c r="L312">
        <f>IF(G312="O",IF(H312&lt;J312,"Lower","Upper"),"P")</f>
        <v/>
      </c>
    </row>
    <row r="313">
      <c r="A313">
        <f>'Hedge activity'!A313</f>
        <v/>
      </c>
      <c r="B313" s="21">
        <f>'Hedge activity'!B313</f>
        <v/>
      </c>
      <c r="C313" s="7">
        <f>'Hedge activity'!F313</f>
        <v/>
      </c>
      <c r="D313" s="5">
        <f>VLOOKUP(C313,'Transaction Day mapping'!$D$2:$E$757,2,FALSE)</f>
        <v/>
      </c>
      <c r="E313" s="9">
        <f>'Hedge activity'!I313</f>
        <v/>
      </c>
      <c r="F313" s="5">
        <f>DATEVALUE(E313)</f>
        <v/>
      </c>
      <c r="G313" s="18">
        <f>'Hedge activity'!E313</f>
        <v/>
      </c>
      <c r="H313" s="23">
        <f>'Hedge activity'!D313</f>
        <v/>
      </c>
      <c r="I313" s="20">
        <f>'Hedge activity'!H313</f>
        <v/>
      </c>
      <c r="J313" s="23">
        <f>'Hedge activity'!C313</f>
        <v/>
      </c>
      <c r="K313" s="23">
        <f>'Hedge activity'!G313</f>
        <v/>
      </c>
      <c r="L313">
        <f>IF(G313="O",IF(H313&lt;J313,"Lower","Upper"),"P")</f>
        <v/>
      </c>
    </row>
    <row r="314">
      <c r="A314">
        <f>'Hedge activity'!A314</f>
        <v/>
      </c>
      <c r="B314" s="21">
        <f>'Hedge activity'!B314</f>
        <v/>
      </c>
      <c r="C314" s="7">
        <f>'Hedge activity'!F314</f>
        <v/>
      </c>
      <c r="D314" s="5">
        <f>VLOOKUP(C314,'Transaction Day mapping'!$D$2:$E$757,2,FALSE)</f>
        <v/>
      </c>
      <c r="E314" s="9">
        <f>'Hedge activity'!I314</f>
        <v/>
      </c>
      <c r="F314" s="5">
        <f>DATEVALUE(E314)</f>
        <v/>
      </c>
      <c r="G314" s="18">
        <f>'Hedge activity'!E314</f>
        <v/>
      </c>
      <c r="H314" s="23">
        <f>'Hedge activity'!D314</f>
        <v/>
      </c>
      <c r="I314" s="20">
        <f>'Hedge activity'!H314</f>
        <v/>
      </c>
      <c r="J314" s="23">
        <f>'Hedge activity'!C314</f>
        <v/>
      </c>
      <c r="K314" s="23">
        <f>'Hedge activity'!G314</f>
        <v/>
      </c>
      <c r="L314">
        <f>IF(G314="O",IF(H314&lt;J314,"Lower","Upper"),"P")</f>
        <v/>
      </c>
    </row>
    <row r="315">
      <c r="A315">
        <f>'Hedge activity'!A315</f>
        <v/>
      </c>
      <c r="B315" s="21">
        <f>'Hedge activity'!B315</f>
        <v/>
      </c>
      <c r="C315" s="7">
        <f>'Hedge activity'!F315</f>
        <v/>
      </c>
      <c r="D315" s="5">
        <f>VLOOKUP(C315,'Transaction Day mapping'!$D$2:$E$757,2,FALSE)</f>
        <v/>
      </c>
      <c r="E315" s="9">
        <f>'Hedge activity'!I315</f>
        <v/>
      </c>
      <c r="F315" s="5">
        <f>DATEVALUE(E315)</f>
        <v/>
      </c>
      <c r="G315" s="18">
        <f>'Hedge activity'!E315</f>
        <v/>
      </c>
      <c r="H315" s="23">
        <f>'Hedge activity'!D315</f>
        <v/>
      </c>
      <c r="I315" s="20">
        <f>'Hedge activity'!H315</f>
        <v/>
      </c>
      <c r="J315" s="23">
        <f>'Hedge activity'!C315</f>
        <v/>
      </c>
      <c r="K315" s="23">
        <f>'Hedge activity'!G315</f>
        <v/>
      </c>
      <c r="L315">
        <f>IF(G315="O",IF(H315&lt;J315,"Lower","Upper"),"P")</f>
        <v/>
      </c>
    </row>
    <row r="316">
      <c r="A316">
        <f>'Hedge activity'!A316</f>
        <v/>
      </c>
      <c r="B316" s="21">
        <f>'Hedge activity'!B316</f>
        <v/>
      </c>
      <c r="C316" s="7">
        <f>'Hedge activity'!F316</f>
        <v/>
      </c>
      <c r="D316" s="5">
        <f>VLOOKUP(C316,'Transaction Day mapping'!$D$2:$E$757,2,FALSE)</f>
        <v/>
      </c>
      <c r="E316" s="9">
        <f>'Hedge activity'!I316</f>
        <v/>
      </c>
      <c r="F316" s="5">
        <f>DATEVALUE(E316)</f>
        <v/>
      </c>
      <c r="G316" s="18">
        <f>'Hedge activity'!E316</f>
        <v/>
      </c>
      <c r="H316" s="23">
        <f>'Hedge activity'!D316</f>
        <v/>
      </c>
      <c r="I316" s="20">
        <f>'Hedge activity'!H316</f>
        <v/>
      </c>
      <c r="J316" s="23">
        <f>'Hedge activity'!C316</f>
        <v/>
      </c>
      <c r="K316" s="23">
        <f>'Hedge activity'!G316</f>
        <v/>
      </c>
      <c r="L316">
        <f>IF(G316="O",IF(H316&lt;J316,"Lower","Upper"),"P")</f>
        <v/>
      </c>
    </row>
    <row r="317">
      <c r="A317">
        <f>'Hedge activity'!A317</f>
        <v/>
      </c>
      <c r="B317" s="21">
        <f>'Hedge activity'!B317</f>
        <v/>
      </c>
      <c r="C317" s="7">
        <f>'Hedge activity'!F317</f>
        <v/>
      </c>
      <c r="D317" s="5">
        <f>VLOOKUP(C317,'Transaction Day mapping'!$D$2:$E$757,2,FALSE)</f>
        <v/>
      </c>
      <c r="E317" s="9">
        <f>'Hedge activity'!I317</f>
        <v/>
      </c>
      <c r="F317" s="5">
        <f>DATEVALUE(E317)</f>
        <v/>
      </c>
      <c r="G317" s="18">
        <f>'Hedge activity'!E317</f>
        <v/>
      </c>
      <c r="H317" s="23">
        <f>'Hedge activity'!D317</f>
        <v/>
      </c>
      <c r="I317" s="20">
        <f>'Hedge activity'!H317</f>
        <v/>
      </c>
      <c r="J317" s="23">
        <f>'Hedge activity'!C317</f>
        <v/>
      </c>
      <c r="K317" s="23">
        <f>'Hedge activity'!G317</f>
        <v/>
      </c>
      <c r="L317">
        <f>IF(G317="O",IF(H317&lt;J317,"Lower","Upper"),"P")</f>
        <v/>
      </c>
    </row>
    <row r="318">
      <c r="A318">
        <f>'Hedge activity'!A318</f>
        <v/>
      </c>
      <c r="B318" s="21">
        <f>'Hedge activity'!B318</f>
        <v/>
      </c>
      <c r="C318" s="7">
        <f>'Hedge activity'!F318</f>
        <v/>
      </c>
      <c r="D318" s="5">
        <f>VLOOKUP(C318,'Transaction Day mapping'!$D$2:$E$757,2,FALSE)</f>
        <v/>
      </c>
      <c r="E318" s="9">
        <f>'Hedge activity'!I318</f>
        <v/>
      </c>
      <c r="F318" s="5">
        <f>DATEVALUE(E318)</f>
        <v/>
      </c>
      <c r="G318" s="18">
        <f>'Hedge activity'!E318</f>
        <v/>
      </c>
      <c r="H318" s="23">
        <f>'Hedge activity'!D318</f>
        <v/>
      </c>
      <c r="I318" s="20">
        <f>'Hedge activity'!H318</f>
        <v/>
      </c>
      <c r="J318" s="23">
        <f>'Hedge activity'!C318</f>
        <v/>
      </c>
      <c r="K318" s="23">
        <f>'Hedge activity'!G318</f>
        <v/>
      </c>
      <c r="L318">
        <f>IF(G318="O",IF(H318&lt;J318,"Lower","Upper"),"P")</f>
        <v/>
      </c>
    </row>
    <row r="319">
      <c r="A319">
        <f>'Hedge activity'!A319</f>
        <v/>
      </c>
      <c r="B319" s="21">
        <f>'Hedge activity'!B319</f>
        <v/>
      </c>
      <c r="C319" s="7">
        <f>'Hedge activity'!F319</f>
        <v/>
      </c>
      <c r="D319" s="5">
        <f>VLOOKUP(C319,'Transaction Day mapping'!$D$2:$E$757,2,FALSE)</f>
        <v/>
      </c>
      <c r="E319" s="9">
        <f>'Hedge activity'!I319</f>
        <v/>
      </c>
      <c r="F319" s="5">
        <f>DATEVALUE(E319)</f>
        <v/>
      </c>
      <c r="G319" s="18">
        <f>'Hedge activity'!E319</f>
        <v/>
      </c>
      <c r="H319" s="23">
        <f>'Hedge activity'!D319</f>
        <v/>
      </c>
      <c r="I319" s="20">
        <f>'Hedge activity'!H319</f>
        <v/>
      </c>
      <c r="J319" s="23">
        <f>'Hedge activity'!C319</f>
        <v/>
      </c>
      <c r="K319" s="23">
        <f>'Hedge activity'!G319</f>
        <v/>
      </c>
      <c r="L319">
        <f>IF(G319="O",IF(H319&lt;J319,"Lower","Upper"),"P")</f>
        <v/>
      </c>
    </row>
    <row r="320">
      <c r="A320">
        <f>'Hedge activity'!A320</f>
        <v/>
      </c>
      <c r="B320" s="21">
        <f>'Hedge activity'!B320</f>
        <v/>
      </c>
      <c r="C320" s="7">
        <f>'Hedge activity'!F320</f>
        <v/>
      </c>
      <c r="D320" s="5">
        <f>VLOOKUP(C320,'Transaction Day mapping'!$D$2:$E$757,2,FALSE)</f>
        <v/>
      </c>
      <c r="E320" s="9">
        <f>'Hedge activity'!I320</f>
        <v/>
      </c>
      <c r="F320" s="5">
        <f>DATEVALUE(E320)</f>
        <v/>
      </c>
      <c r="G320" s="18">
        <f>'Hedge activity'!E320</f>
        <v/>
      </c>
      <c r="H320" s="23">
        <f>'Hedge activity'!D320</f>
        <v/>
      </c>
      <c r="I320" s="20">
        <f>'Hedge activity'!H320</f>
        <v/>
      </c>
      <c r="J320" s="23">
        <f>'Hedge activity'!C320</f>
        <v/>
      </c>
      <c r="K320" s="23">
        <f>'Hedge activity'!G320</f>
        <v/>
      </c>
      <c r="L320">
        <f>IF(G320="O",IF(H320&lt;J320,"Lower","Upper"),"P")</f>
        <v/>
      </c>
    </row>
    <row r="321">
      <c r="A321">
        <f>'Hedge activity'!A321</f>
        <v/>
      </c>
      <c r="B321" s="21">
        <f>'Hedge activity'!B321</f>
        <v/>
      </c>
      <c r="C321" s="7">
        <f>'Hedge activity'!F321</f>
        <v/>
      </c>
      <c r="D321" s="5">
        <f>VLOOKUP(C321,'Transaction Day mapping'!$D$2:$E$757,2,FALSE)</f>
        <v/>
      </c>
      <c r="E321" s="9">
        <f>'Hedge activity'!I321</f>
        <v/>
      </c>
      <c r="F321" s="5">
        <f>DATEVALUE(E321)</f>
        <v/>
      </c>
      <c r="G321" s="18">
        <f>'Hedge activity'!E321</f>
        <v/>
      </c>
      <c r="H321" s="23">
        <f>'Hedge activity'!D321</f>
        <v/>
      </c>
      <c r="I321" s="20">
        <f>'Hedge activity'!H321</f>
        <v/>
      </c>
      <c r="J321" s="23">
        <f>'Hedge activity'!C321</f>
        <v/>
      </c>
      <c r="K321" s="23">
        <f>'Hedge activity'!G321</f>
        <v/>
      </c>
      <c r="L321">
        <f>IF(G321="O",IF(H321&lt;J321,"Lower","Upper"),"P")</f>
        <v/>
      </c>
    </row>
    <row r="322">
      <c r="A322">
        <f>'Hedge activity'!A322</f>
        <v/>
      </c>
      <c r="B322" s="21">
        <f>'Hedge activity'!B322</f>
        <v/>
      </c>
      <c r="C322" s="7">
        <f>'Hedge activity'!F322</f>
        <v/>
      </c>
      <c r="D322" s="5">
        <f>VLOOKUP(C322,'Transaction Day mapping'!$D$2:$E$757,2,FALSE)</f>
        <v/>
      </c>
      <c r="E322" s="9">
        <f>'Hedge activity'!I322</f>
        <v/>
      </c>
      <c r="F322" s="5">
        <f>DATEVALUE(E322)</f>
        <v/>
      </c>
      <c r="G322" s="18">
        <f>'Hedge activity'!E322</f>
        <v/>
      </c>
      <c r="H322" s="23">
        <f>'Hedge activity'!D322</f>
        <v/>
      </c>
      <c r="I322" s="20">
        <f>'Hedge activity'!H322</f>
        <v/>
      </c>
      <c r="J322" s="23">
        <f>'Hedge activity'!C322</f>
        <v/>
      </c>
      <c r="K322" s="23">
        <f>'Hedge activity'!G322</f>
        <v/>
      </c>
      <c r="L322">
        <f>IF(G322="O",IF(H322&lt;J322,"Lower","Upper"),"P")</f>
        <v/>
      </c>
    </row>
    <row r="323">
      <c r="A323">
        <f>'Hedge activity'!A323</f>
        <v/>
      </c>
      <c r="B323" s="21">
        <f>'Hedge activity'!B323</f>
        <v/>
      </c>
      <c r="C323" s="7">
        <f>'Hedge activity'!F323</f>
        <v/>
      </c>
      <c r="D323" s="5">
        <f>VLOOKUP(C323,'Transaction Day mapping'!$D$2:$E$757,2,FALSE)</f>
        <v/>
      </c>
      <c r="E323" s="9">
        <f>'Hedge activity'!I323</f>
        <v/>
      </c>
      <c r="F323" s="5">
        <f>DATEVALUE(E323)</f>
        <v/>
      </c>
      <c r="G323" s="18">
        <f>'Hedge activity'!E323</f>
        <v/>
      </c>
      <c r="H323" s="23">
        <f>'Hedge activity'!D323</f>
        <v/>
      </c>
      <c r="I323" s="20">
        <f>'Hedge activity'!H323</f>
        <v/>
      </c>
      <c r="J323" s="23">
        <f>'Hedge activity'!C323</f>
        <v/>
      </c>
      <c r="K323" s="23">
        <f>'Hedge activity'!G323</f>
        <v/>
      </c>
      <c r="L323">
        <f>IF(G323="O",IF(H323&lt;J323,"Lower","Upper"),"P")</f>
        <v/>
      </c>
    </row>
    <row r="324">
      <c r="A324">
        <f>'Hedge activity'!A324</f>
        <v/>
      </c>
      <c r="B324" s="21">
        <f>'Hedge activity'!B324</f>
        <v/>
      </c>
      <c r="C324" s="7">
        <f>'Hedge activity'!F324</f>
        <v/>
      </c>
      <c r="D324" s="5">
        <f>VLOOKUP(C324,'Transaction Day mapping'!$D$2:$E$757,2,FALSE)</f>
        <v/>
      </c>
      <c r="E324" s="9">
        <f>'Hedge activity'!I324</f>
        <v/>
      </c>
      <c r="F324" s="5">
        <f>DATEVALUE(E324)</f>
        <v/>
      </c>
      <c r="G324" s="18">
        <f>'Hedge activity'!E324</f>
        <v/>
      </c>
      <c r="H324" s="23">
        <f>'Hedge activity'!D324</f>
        <v/>
      </c>
      <c r="I324" s="20">
        <f>'Hedge activity'!H324</f>
        <v/>
      </c>
      <c r="J324" s="23">
        <f>'Hedge activity'!C324</f>
        <v/>
      </c>
      <c r="K324" s="23">
        <f>'Hedge activity'!G324</f>
        <v/>
      </c>
      <c r="L324">
        <f>IF(G324="O",IF(H324&lt;J324,"Lower","Upper"),"P")</f>
        <v/>
      </c>
    </row>
    <row r="325">
      <c r="A325">
        <f>'Hedge activity'!A325</f>
        <v/>
      </c>
      <c r="B325" s="21">
        <f>'Hedge activity'!B325</f>
        <v/>
      </c>
      <c r="C325" s="7">
        <f>'Hedge activity'!F325</f>
        <v/>
      </c>
      <c r="D325" s="5">
        <f>VLOOKUP(C325,'Transaction Day mapping'!$D$2:$E$757,2,FALSE)</f>
        <v/>
      </c>
      <c r="E325" s="9">
        <f>'Hedge activity'!I325</f>
        <v/>
      </c>
      <c r="F325" s="5">
        <f>DATEVALUE(E325)</f>
        <v/>
      </c>
      <c r="G325" s="18">
        <f>'Hedge activity'!E325</f>
        <v/>
      </c>
      <c r="H325" s="23">
        <f>'Hedge activity'!D325</f>
        <v/>
      </c>
      <c r="I325" s="20">
        <f>'Hedge activity'!H325</f>
        <v/>
      </c>
      <c r="J325" s="23">
        <f>'Hedge activity'!C325</f>
        <v/>
      </c>
      <c r="K325" s="23">
        <f>'Hedge activity'!G325</f>
        <v/>
      </c>
      <c r="L325">
        <f>IF(G325="O",IF(H325&lt;J325,"Lower","Upper"),"P")</f>
        <v/>
      </c>
    </row>
    <row r="326">
      <c r="A326">
        <f>'Hedge activity'!A326</f>
        <v/>
      </c>
      <c r="B326" s="21">
        <f>'Hedge activity'!B326</f>
        <v/>
      </c>
      <c r="C326" s="7">
        <f>'Hedge activity'!F326</f>
        <v/>
      </c>
      <c r="D326" s="5">
        <f>VLOOKUP(C326,'Transaction Day mapping'!$D$2:$E$757,2,FALSE)</f>
        <v/>
      </c>
      <c r="E326" s="9">
        <f>'Hedge activity'!I326</f>
        <v/>
      </c>
      <c r="F326" s="5">
        <f>DATEVALUE(E326)</f>
        <v/>
      </c>
      <c r="G326" s="18">
        <f>'Hedge activity'!E326</f>
        <v/>
      </c>
      <c r="H326" s="23">
        <f>'Hedge activity'!D326</f>
        <v/>
      </c>
      <c r="I326" s="20">
        <f>'Hedge activity'!H326</f>
        <v/>
      </c>
      <c r="J326" s="23">
        <f>'Hedge activity'!C326</f>
        <v/>
      </c>
      <c r="K326" s="23">
        <f>'Hedge activity'!G326</f>
        <v/>
      </c>
      <c r="L326">
        <f>IF(G326="O",IF(H326&lt;J326,"Lower","Upper"),"P")</f>
        <v/>
      </c>
    </row>
    <row r="327">
      <c r="A327">
        <f>'Hedge activity'!A327</f>
        <v/>
      </c>
      <c r="B327" s="21">
        <f>'Hedge activity'!B327</f>
        <v/>
      </c>
      <c r="C327" s="7">
        <f>'Hedge activity'!F327</f>
        <v/>
      </c>
      <c r="D327" s="5">
        <f>VLOOKUP(C327,'Transaction Day mapping'!$D$2:$E$757,2,FALSE)</f>
        <v/>
      </c>
      <c r="E327" s="9">
        <f>'Hedge activity'!I327</f>
        <v/>
      </c>
      <c r="F327" s="5">
        <f>DATEVALUE(E327)</f>
        <v/>
      </c>
      <c r="G327" s="18">
        <f>'Hedge activity'!E327</f>
        <v/>
      </c>
      <c r="H327" s="23">
        <f>'Hedge activity'!D327</f>
        <v/>
      </c>
      <c r="I327" s="20">
        <f>'Hedge activity'!H327</f>
        <v/>
      </c>
      <c r="J327" s="23">
        <f>'Hedge activity'!C327</f>
        <v/>
      </c>
      <c r="K327" s="23">
        <f>'Hedge activity'!G327</f>
        <v/>
      </c>
      <c r="L327">
        <f>IF(G327="O",IF(H327&lt;J327,"Lower","Upper"),"P")</f>
        <v/>
      </c>
    </row>
    <row r="328">
      <c r="A328">
        <f>'Hedge activity'!A328</f>
        <v/>
      </c>
      <c r="B328" s="21">
        <f>'Hedge activity'!B328</f>
        <v/>
      </c>
      <c r="C328" s="7">
        <f>'Hedge activity'!F328</f>
        <v/>
      </c>
      <c r="D328" s="5">
        <f>VLOOKUP(C328,'Transaction Day mapping'!$D$2:$E$757,2,FALSE)</f>
        <v/>
      </c>
      <c r="E328" s="9">
        <f>'Hedge activity'!I328</f>
        <v/>
      </c>
      <c r="F328" s="5">
        <f>DATEVALUE(E328)</f>
        <v/>
      </c>
      <c r="G328" s="18">
        <f>'Hedge activity'!E328</f>
        <v/>
      </c>
      <c r="H328" s="23">
        <f>'Hedge activity'!D328</f>
        <v/>
      </c>
      <c r="I328" s="20">
        <f>'Hedge activity'!H328</f>
        <v/>
      </c>
      <c r="J328" s="23">
        <f>'Hedge activity'!C328</f>
        <v/>
      </c>
      <c r="K328" s="23">
        <f>'Hedge activity'!G328</f>
        <v/>
      </c>
      <c r="L328">
        <f>IF(G328="O",IF(H328&lt;J328,"Lower","Upper"),"P")</f>
        <v/>
      </c>
    </row>
    <row r="329">
      <c r="A329">
        <f>'Hedge activity'!A329</f>
        <v/>
      </c>
      <c r="B329" s="21">
        <f>'Hedge activity'!B329</f>
        <v/>
      </c>
      <c r="C329" s="7">
        <f>'Hedge activity'!F329</f>
        <v/>
      </c>
      <c r="D329" s="5">
        <f>VLOOKUP(C329,'Transaction Day mapping'!$D$2:$E$757,2,FALSE)</f>
        <v/>
      </c>
      <c r="E329" s="9">
        <f>'Hedge activity'!I329</f>
        <v/>
      </c>
      <c r="F329" s="5">
        <f>DATEVALUE(E329)</f>
        <v/>
      </c>
      <c r="G329" s="18">
        <f>'Hedge activity'!E329</f>
        <v/>
      </c>
      <c r="H329" s="23">
        <f>'Hedge activity'!D329</f>
        <v/>
      </c>
      <c r="I329" s="20">
        <f>'Hedge activity'!H329</f>
        <v/>
      </c>
      <c r="J329" s="23">
        <f>'Hedge activity'!C329</f>
        <v/>
      </c>
      <c r="K329" s="23">
        <f>'Hedge activity'!G329</f>
        <v/>
      </c>
      <c r="L329">
        <f>IF(G329="O",IF(H329&lt;J329,"Lower","Upper"),"P")</f>
        <v/>
      </c>
    </row>
    <row r="330">
      <c r="A330">
        <f>'Hedge activity'!A330</f>
        <v/>
      </c>
      <c r="B330" s="21">
        <f>'Hedge activity'!B330</f>
        <v/>
      </c>
      <c r="C330" s="7">
        <f>'Hedge activity'!F330</f>
        <v/>
      </c>
      <c r="D330" s="5">
        <f>VLOOKUP(C330,'Transaction Day mapping'!$D$2:$E$757,2,FALSE)</f>
        <v/>
      </c>
      <c r="E330" s="9">
        <f>'Hedge activity'!I330</f>
        <v/>
      </c>
      <c r="F330" s="5">
        <f>DATEVALUE(E330)</f>
        <v/>
      </c>
      <c r="G330" s="18">
        <f>'Hedge activity'!E330</f>
        <v/>
      </c>
      <c r="H330" s="23">
        <f>'Hedge activity'!D330</f>
        <v/>
      </c>
      <c r="I330" s="20">
        <f>'Hedge activity'!H330</f>
        <v/>
      </c>
      <c r="J330" s="23">
        <f>'Hedge activity'!C330</f>
        <v/>
      </c>
      <c r="K330" s="23">
        <f>'Hedge activity'!G330</f>
        <v/>
      </c>
      <c r="L330">
        <f>IF(G330="O",IF(H330&lt;J330,"Lower","Upper"),"P")</f>
        <v/>
      </c>
    </row>
    <row r="331">
      <c r="A331">
        <f>'Hedge activity'!A331</f>
        <v/>
      </c>
      <c r="B331" s="21">
        <f>'Hedge activity'!B331</f>
        <v/>
      </c>
      <c r="C331" s="7">
        <f>'Hedge activity'!F331</f>
        <v/>
      </c>
      <c r="D331" s="5">
        <f>VLOOKUP(C331,'Transaction Day mapping'!$D$2:$E$757,2,FALSE)</f>
        <v/>
      </c>
      <c r="E331" s="9">
        <f>'Hedge activity'!I331</f>
        <v/>
      </c>
      <c r="F331" s="5">
        <f>DATEVALUE(E331)</f>
        <v/>
      </c>
      <c r="G331" s="18">
        <f>'Hedge activity'!E331</f>
        <v/>
      </c>
      <c r="H331" s="23">
        <f>'Hedge activity'!D331</f>
        <v/>
      </c>
      <c r="I331" s="20">
        <f>'Hedge activity'!H331</f>
        <v/>
      </c>
      <c r="J331" s="23">
        <f>'Hedge activity'!C331</f>
        <v/>
      </c>
      <c r="K331" s="23">
        <f>'Hedge activity'!G331</f>
        <v/>
      </c>
      <c r="L331">
        <f>IF(G331="O",IF(H331&lt;J331,"Lower","Upper"),"P")</f>
        <v/>
      </c>
    </row>
    <row r="332">
      <c r="A332">
        <f>'Hedge activity'!A332</f>
        <v/>
      </c>
      <c r="B332" s="21">
        <f>'Hedge activity'!B332</f>
        <v/>
      </c>
      <c r="C332" s="7">
        <f>'Hedge activity'!F332</f>
        <v/>
      </c>
      <c r="D332" s="5">
        <f>VLOOKUP(C332,'Transaction Day mapping'!$D$2:$E$757,2,FALSE)</f>
        <v/>
      </c>
      <c r="E332" s="9">
        <f>'Hedge activity'!I332</f>
        <v/>
      </c>
      <c r="F332" s="5">
        <f>DATEVALUE(E332)</f>
        <v/>
      </c>
      <c r="G332" s="18">
        <f>'Hedge activity'!E332</f>
        <v/>
      </c>
      <c r="H332" s="23">
        <f>'Hedge activity'!D332</f>
        <v/>
      </c>
      <c r="I332" s="20">
        <f>'Hedge activity'!H332</f>
        <v/>
      </c>
      <c r="J332" s="23">
        <f>'Hedge activity'!C332</f>
        <v/>
      </c>
      <c r="K332" s="23">
        <f>'Hedge activity'!G332</f>
        <v/>
      </c>
      <c r="L332">
        <f>IF(G332="O",IF(H332&lt;J332,"Lower","Upper"),"P")</f>
        <v/>
      </c>
    </row>
    <row r="333">
      <c r="A333">
        <f>'Hedge activity'!A333</f>
        <v/>
      </c>
      <c r="B333" s="21">
        <f>'Hedge activity'!B333</f>
        <v/>
      </c>
      <c r="C333" s="7">
        <f>'Hedge activity'!F333</f>
        <v/>
      </c>
      <c r="D333" s="5">
        <f>VLOOKUP(C333,'Transaction Day mapping'!$D$2:$E$757,2,FALSE)</f>
        <v/>
      </c>
      <c r="E333" s="9">
        <f>'Hedge activity'!I333</f>
        <v/>
      </c>
      <c r="F333" s="5">
        <f>DATEVALUE(E333)</f>
        <v/>
      </c>
      <c r="G333" s="18">
        <f>'Hedge activity'!E333</f>
        <v/>
      </c>
      <c r="H333" s="23">
        <f>'Hedge activity'!D333</f>
        <v/>
      </c>
      <c r="I333" s="20">
        <f>'Hedge activity'!H333</f>
        <v/>
      </c>
      <c r="J333" s="23">
        <f>'Hedge activity'!C333</f>
        <v/>
      </c>
      <c r="K333" s="23">
        <f>'Hedge activity'!G333</f>
        <v/>
      </c>
      <c r="L333">
        <f>IF(G333="O",IF(H333&lt;J333,"Lower","Upper"),"P")</f>
        <v/>
      </c>
    </row>
    <row r="334">
      <c r="A334">
        <f>'Hedge activity'!A334</f>
        <v/>
      </c>
      <c r="B334" s="21">
        <f>'Hedge activity'!B334</f>
        <v/>
      </c>
      <c r="C334" s="7">
        <f>'Hedge activity'!F334</f>
        <v/>
      </c>
      <c r="D334" s="5">
        <f>VLOOKUP(C334,'Transaction Day mapping'!$D$2:$E$757,2,FALSE)</f>
        <v/>
      </c>
      <c r="E334" s="9">
        <f>'Hedge activity'!I334</f>
        <v/>
      </c>
      <c r="F334" s="5">
        <f>DATEVALUE(E334)</f>
        <v/>
      </c>
      <c r="G334" s="18">
        <f>'Hedge activity'!E334</f>
        <v/>
      </c>
      <c r="H334" s="23">
        <f>'Hedge activity'!D334</f>
        <v/>
      </c>
      <c r="I334" s="20">
        <f>'Hedge activity'!H334</f>
        <v/>
      </c>
      <c r="J334" s="23">
        <f>'Hedge activity'!C334</f>
        <v/>
      </c>
      <c r="K334" s="23">
        <f>'Hedge activity'!G334</f>
        <v/>
      </c>
      <c r="L334">
        <f>IF(G334="O",IF(H334&lt;J334,"Lower","Upper"),"P")</f>
        <v/>
      </c>
    </row>
    <row r="335">
      <c r="A335">
        <f>'Hedge activity'!A335</f>
        <v/>
      </c>
      <c r="B335" s="21">
        <f>'Hedge activity'!B335</f>
        <v/>
      </c>
      <c r="C335" s="7">
        <f>'Hedge activity'!F335</f>
        <v/>
      </c>
      <c r="D335" s="5">
        <f>VLOOKUP(C335,'Transaction Day mapping'!$D$2:$E$757,2,FALSE)</f>
        <v/>
      </c>
      <c r="E335" s="9">
        <f>'Hedge activity'!I335</f>
        <v/>
      </c>
      <c r="F335" s="5">
        <f>DATEVALUE(E335)</f>
        <v/>
      </c>
      <c r="G335" s="18">
        <f>'Hedge activity'!E335</f>
        <v/>
      </c>
      <c r="H335" s="23">
        <f>'Hedge activity'!D335</f>
        <v/>
      </c>
      <c r="I335" s="20">
        <f>'Hedge activity'!H335</f>
        <v/>
      </c>
      <c r="J335" s="23">
        <f>'Hedge activity'!C335</f>
        <v/>
      </c>
      <c r="K335" s="23">
        <f>'Hedge activity'!G335</f>
        <v/>
      </c>
      <c r="L335">
        <f>IF(G335="O",IF(H335&lt;J335,"Lower","Upper"),"P")</f>
        <v/>
      </c>
    </row>
    <row r="336">
      <c r="A336">
        <f>'Hedge activity'!A336</f>
        <v/>
      </c>
      <c r="B336" s="21">
        <f>'Hedge activity'!B336</f>
        <v/>
      </c>
      <c r="C336" s="7">
        <f>'Hedge activity'!F336</f>
        <v/>
      </c>
      <c r="D336" s="5">
        <f>VLOOKUP(C336,'Transaction Day mapping'!$D$2:$E$757,2,FALSE)</f>
        <v/>
      </c>
      <c r="E336" s="9">
        <f>'Hedge activity'!I336</f>
        <v/>
      </c>
      <c r="F336" s="5">
        <f>DATEVALUE(E336)</f>
        <v/>
      </c>
      <c r="G336" s="18">
        <f>'Hedge activity'!E336</f>
        <v/>
      </c>
      <c r="H336" s="23">
        <f>'Hedge activity'!D336</f>
        <v/>
      </c>
      <c r="I336" s="20">
        <f>'Hedge activity'!H336</f>
        <v/>
      </c>
      <c r="J336" s="23">
        <f>'Hedge activity'!C336</f>
        <v/>
      </c>
      <c r="K336" s="23">
        <f>'Hedge activity'!G336</f>
        <v/>
      </c>
      <c r="L336">
        <f>IF(G336="O",IF(H336&lt;J336,"Lower","Upper"),"P")</f>
        <v/>
      </c>
    </row>
    <row r="337">
      <c r="A337">
        <f>'Hedge activity'!A337</f>
        <v/>
      </c>
      <c r="B337" s="21">
        <f>'Hedge activity'!B337</f>
        <v/>
      </c>
      <c r="C337" s="7">
        <f>'Hedge activity'!F337</f>
        <v/>
      </c>
      <c r="D337" s="5">
        <f>VLOOKUP(C337,'Transaction Day mapping'!$D$2:$E$757,2,FALSE)</f>
        <v/>
      </c>
      <c r="E337" s="9">
        <f>'Hedge activity'!I337</f>
        <v/>
      </c>
      <c r="F337" s="5">
        <f>DATEVALUE(E337)</f>
        <v/>
      </c>
      <c r="G337" s="18">
        <f>'Hedge activity'!E337</f>
        <v/>
      </c>
      <c r="H337" s="23">
        <f>'Hedge activity'!D337</f>
        <v/>
      </c>
      <c r="I337" s="20">
        <f>'Hedge activity'!H337</f>
        <v/>
      </c>
      <c r="J337" s="23">
        <f>'Hedge activity'!C337</f>
        <v/>
      </c>
      <c r="K337" s="23">
        <f>'Hedge activity'!G337</f>
        <v/>
      </c>
      <c r="L337">
        <f>IF(G337="O",IF(H337&lt;J337,"Lower","Upper"),"P")</f>
        <v/>
      </c>
    </row>
    <row r="338">
      <c r="A338">
        <f>'Hedge activity'!A338</f>
        <v/>
      </c>
      <c r="B338" s="21">
        <f>'Hedge activity'!B338</f>
        <v/>
      </c>
      <c r="C338" s="7">
        <f>'Hedge activity'!F338</f>
        <v/>
      </c>
      <c r="D338" s="5">
        <f>VLOOKUP(C338,'Transaction Day mapping'!$D$2:$E$757,2,FALSE)</f>
        <v/>
      </c>
      <c r="E338" s="9">
        <f>'Hedge activity'!I338</f>
        <v/>
      </c>
      <c r="F338" s="5">
        <f>DATEVALUE(E338)</f>
        <v/>
      </c>
      <c r="G338" s="18">
        <f>'Hedge activity'!E338</f>
        <v/>
      </c>
      <c r="H338" s="23">
        <f>'Hedge activity'!D338</f>
        <v/>
      </c>
      <c r="I338" s="20">
        <f>'Hedge activity'!H338</f>
        <v/>
      </c>
      <c r="J338" s="23">
        <f>'Hedge activity'!C338</f>
        <v/>
      </c>
      <c r="K338" s="23">
        <f>'Hedge activity'!G338</f>
        <v/>
      </c>
      <c r="L338">
        <f>IF(G338="O",IF(H338&lt;J338,"Lower","Upper"),"P")</f>
        <v/>
      </c>
    </row>
    <row r="339">
      <c r="A339">
        <f>'Hedge activity'!A339</f>
        <v/>
      </c>
      <c r="B339" s="21">
        <f>'Hedge activity'!B339</f>
        <v/>
      </c>
      <c r="C339" s="7">
        <f>'Hedge activity'!F339</f>
        <v/>
      </c>
      <c r="D339" s="5">
        <f>VLOOKUP(C339,'Transaction Day mapping'!$D$2:$E$757,2,FALSE)</f>
        <v/>
      </c>
      <c r="E339" s="9">
        <f>'Hedge activity'!I339</f>
        <v/>
      </c>
      <c r="F339" s="5">
        <f>DATEVALUE(E339)</f>
        <v/>
      </c>
      <c r="G339" s="18">
        <f>'Hedge activity'!E339</f>
        <v/>
      </c>
      <c r="H339" s="23">
        <f>'Hedge activity'!D339</f>
        <v/>
      </c>
      <c r="I339" s="20">
        <f>'Hedge activity'!H339</f>
        <v/>
      </c>
      <c r="J339" s="23">
        <f>'Hedge activity'!C339</f>
        <v/>
      </c>
      <c r="K339" s="23">
        <f>'Hedge activity'!G339</f>
        <v/>
      </c>
      <c r="L339">
        <f>IF(G339="O",IF(H339&lt;J339,"Lower","Upper"),"P")</f>
        <v/>
      </c>
    </row>
    <row r="340">
      <c r="A340">
        <f>'Hedge activity'!A340</f>
        <v/>
      </c>
      <c r="B340" s="21">
        <f>'Hedge activity'!B340</f>
        <v/>
      </c>
      <c r="C340" s="7">
        <f>'Hedge activity'!F340</f>
        <v/>
      </c>
      <c r="D340" s="5">
        <f>VLOOKUP(C340,'Transaction Day mapping'!$D$2:$E$757,2,FALSE)</f>
        <v/>
      </c>
      <c r="E340" s="9">
        <f>'Hedge activity'!I340</f>
        <v/>
      </c>
      <c r="F340" s="5">
        <f>DATEVALUE(E340)</f>
        <v/>
      </c>
      <c r="G340" s="18">
        <f>'Hedge activity'!E340</f>
        <v/>
      </c>
      <c r="H340" s="23">
        <f>'Hedge activity'!D340</f>
        <v/>
      </c>
      <c r="I340" s="20">
        <f>'Hedge activity'!H340</f>
        <v/>
      </c>
      <c r="J340" s="23">
        <f>'Hedge activity'!C340</f>
        <v/>
      </c>
      <c r="K340" s="23">
        <f>'Hedge activity'!G340</f>
        <v/>
      </c>
      <c r="L340">
        <f>IF(G340="O",IF(H340&lt;J340,"Lower","Upper"),"P")</f>
        <v/>
      </c>
    </row>
    <row r="341">
      <c r="A341">
        <f>'Hedge activity'!A341</f>
        <v/>
      </c>
      <c r="B341" s="21">
        <f>'Hedge activity'!B341</f>
        <v/>
      </c>
      <c r="C341" s="7">
        <f>'Hedge activity'!F341</f>
        <v/>
      </c>
      <c r="D341" s="5">
        <f>VLOOKUP(C341,'Transaction Day mapping'!$D$2:$E$757,2,FALSE)</f>
        <v/>
      </c>
      <c r="E341" s="9">
        <f>'Hedge activity'!I341</f>
        <v/>
      </c>
      <c r="F341" s="5">
        <f>DATEVALUE(E341)</f>
        <v/>
      </c>
      <c r="G341" s="18">
        <f>'Hedge activity'!E341</f>
        <v/>
      </c>
      <c r="H341" s="23">
        <f>'Hedge activity'!D341</f>
        <v/>
      </c>
      <c r="I341" s="20">
        <f>'Hedge activity'!H341</f>
        <v/>
      </c>
      <c r="J341" s="23">
        <f>'Hedge activity'!C341</f>
        <v/>
      </c>
      <c r="K341" s="23">
        <f>'Hedge activity'!G341</f>
        <v/>
      </c>
      <c r="L341">
        <f>IF(G341="O",IF(H341&lt;J341,"Lower","Upper"),"P")</f>
        <v/>
      </c>
    </row>
    <row r="342">
      <c r="A342">
        <f>'Hedge activity'!A342</f>
        <v/>
      </c>
      <c r="B342" s="21">
        <f>'Hedge activity'!B342</f>
        <v/>
      </c>
      <c r="C342" s="7">
        <f>'Hedge activity'!F342</f>
        <v/>
      </c>
      <c r="D342" s="5">
        <f>VLOOKUP(C342,'Transaction Day mapping'!$D$2:$E$757,2,FALSE)</f>
        <v/>
      </c>
      <c r="E342" s="9">
        <f>'Hedge activity'!I342</f>
        <v/>
      </c>
      <c r="F342" s="5">
        <f>DATEVALUE(E342)</f>
        <v/>
      </c>
      <c r="G342" s="18">
        <f>'Hedge activity'!E342</f>
        <v/>
      </c>
      <c r="H342" s="19">
        <f>'Hedge activity'!D342</f>
        <v/>
      </c>
      <c r="I342" s="20">
        <f>'Hedge activity'!H342</f>
        <v/>
      </c>
      <c r="J342">
        <f>'Hedge activity'!C342</f>
        <v/>
      </c>
      <c r="K342">
        <f>'Hedge activity'!G342</f>
        <v/>
      </c>
    </row>
    <row r="343">
      <c r="A343">
        <f>'Hedge activity'!A343</f>
        <v/>
      </c>
      <c r="B343" s="21">
        <f>'Hedge activity'!B343</f>
        <v/>
      </c>
      <c r="C343" s="7">
        <f>'Hedge activity'!F343</f>
        <v/>
      </c>
      <c r="D343" s="5">
        <f>VLOOKUP(C343,'Transaction Day mapping'!$D$2:$E$757,2,FALSE)</f>
        <v/>
      </c>
      <c r="E343" s="9">
        <f>'Hedge activity'!I343</f>
        <v/>
      </c>
      <c r="F343" s="5">
        <f>DATEVALUE(E343)</f>
        <v/>
      </c>
      <c r="G343" s="18">
        <f>'Hedge activity'!E343</f>
        <v/>
      </c>
      <c r="H343" s="19">
        <f>'Hedge activity'!D343</f>
        <v/>
      </c>
      <c r="I343" s="20">
        <f>'Hedge activity'!H343</f>
        <v/>
      </c>
      <c r="J343">
        <f>'Hedge activity'!C343</f>
        <v/>
      </c>
      <c r="K343">
        <f>'Hedge activity'!G343</f>
        <v/>
      </c>
    </row>
    <row r="344">
      <c r="A344">
        <f>'Hedge activity'!A344</f>
        <v/>
      </c>
      <c r="B344" s="21">
        <f>'Hedge activity'!B344</f>
        <v/>
      </c>
      <c r="C344" s="7">
        <f>'Hedge activity'!F344</f>
        <v/>
      </c>
      <c r="D344" s="5">
        <f>VLOOKUP(C344,'Transaction Day mapping'!$D$2:$E$757,2,FALSE)</f>
        <v/>
      </c>
      <c r="E344" s="9">
        <f>'Hedge activity'!I344</f>
        <v/>
      </c>
      <c r="F344" s="5">
        <f>DATEVALUE(E344)</f>
        <v/>
      </c>
      <c r="G344" s="18">
        <f>'Hedge activity'!E344</f>
        <v/>
      </c>
      <c r="H344" s="19">
        <f>'Hedge activity'!D344</f>
        <v/>
      </c>
      <c r="I344" s="20">
        <f>'Hedge activity'!H344</f>
        <v/>
      </c>
      <c r="J344">
        <f>'Hedge activity'!C344</f>
        <v/>
      </c>
      <c r="K344">
        <f>'Hedge activity'!G344</f>
        <v/>
      </c>
    </row>
    <row r="345">
      <c r="A345">
        <f>'Hedge activity'!A345</f>
        <v/>
      </c>
      <c r="B345" s="21">
        <f>'Hedge activity'!B345</f>
        <v/>
      </c>
      <c r="C345" s="7">
        <f>'Hedge activity'!F345</f>
        <v/>
      </c>
      <c r="D345" s="5">
        <f>VLOOKUP(C345,'Transaction Day mapping'!$D$2:$E$757,2,FALSE)</f>
        <v/>
      </c>
      <c r="E345" s="9">
        <f>'Hedge activity'!I345</f>
        <v/>
      </c>
      <c r="F345" s="5">
        <f>DATEVALUE(E345)</f>
        <v/>
      </c>
      <c r="G345" s="18">
        <f>'Hedge activity'!E345</f>
        <v/>
      </c>
      <c r="H345" s="19">
        <f>'Hedge activity'!D345</f>
        <v/>
      </c>
      <c r="I345" s="20">
        <f>'Hedge activity'!H345</f>
        <v/>
      </c>
      <c r="J345">
        <f>'Hedge activity'!C345</f>
        <v/>
      </c>
      <c r="K345">
        <f>'Hedge activity'!G345</f>
        <v/>
      </c>
    </row>
    <row r="346">
      <c r="A346">
        <f>'Hedge activity'!A346</f>
        <v/>
      </c>
      <c r="B346" s="21">
        <f>'Hedge activity'!B346</f>
        <v/>
      </c>
      <c r="C346" s="7">
        <f>'Hedge activity'!F346</f>
        <v/>
      </c>
      <c r="D346" s="5">
        <f>VLOOKUP(C346,'Transaction Day mapping'!$D$2:$E$757,2,FALSE)</f>
        <v/>
      </c>
      <c r="E346" s="9">
        <f>'Hedge activity'!I346</f>
        <v/>
      </c>
      <c r="F346" s="5">
        <f>DATEVALUE(E346)</f>
        <v/>
      </c>
      <c r="G346" s="18">
        <f>'Hedge activity'!E346</f>
        <v/>
      </c>
      <c r="H346" s="19">
        <f>'Hedge activity'!D346</f>
        <v/>
      </c>
      <c r="I346" s="20">
        <f>'Hedge activity'!H346</f>
        <v/>
      </c>
      <c r="J346">
        <f>'Hedge activity'!C346</f>
        <v/>
      </c>
      <c r="K346">
        <f>'Hedge activity'!G346</f>
        <v/>
      </c>
    </row>
    <row r="347">
      <c r="A347">
        <f>'Hedge activity'!A347</f>
        <v/>
      </c>
      <c r="B347" s="21">
        <f>'Hedge activity'!B347</f>
        <v/>
      </c>
      <c r="C347" s="7">
        <f>'Hedge activity'!F347</f>
        <v/>
      </c>
      <c r="D347" s="5">
        <f>VLOOKUP(C347,'Transaction Day mapping'!$D$2:$E$757,2,FALSE)</f>
        <v/>
      </c>
      <c r="E347" s="9">
        <f>'Hedge activity'!I347</f>
        <v/>
      </c>
      <c r="F347" s="5">
        <f>DATEVALUE(E347)</f>
        <v/>
      </c>
      <c r="G347" s="18">
        <f>'Hedge activity'!E347</f>
        <v/>
      </c>
      <c r="H347" s="19">
        <f>'Hedge activity'!D347</f>
        <v/>
      </c>
      <c r="I347" s="20">
        <f>'Hedge activity'!H347</f>
        <v/>
      </c>
      <c r="J347">
        <f>'Hedge activity'!C347</f>
        <v/>
      </c>
      <c r="K347">
        <f>'Hedge activity'!G347</f>
        <v/>
      </c>
    </row>
    <row r="348">
      <c r="A348">
        <f>'Hedge activity'!A348</f>
        <v/>
      </c>
      <c r="B348" s="21">
        <f>'Hedge activity'!B348</f>
        <v/>
      </c>
      <c r="C348" s="7">
        <f>'Hedge activity'!F348</f>
        <v/>
      </c>
      <c r="D348" s="5">
        <f>VLOOKUP(C348,'Transaction Day mapping'!$D$2:$E$757,2,FALSE)</f>
        <v/>
      </c>
      <c r="E348" s="9">
        <f>'Hedge activity'!I348</f>
        <v/>
      </c>
      <c r="F348" s="5">
        <f>DATEVALUE(E348)</f>
        <v/>
      </c>
      <c r="G348" s="18">
        <f>'Hedge activity'!E348</f>
        <v/>
      </c>
      <c r="H348" s="19">
        <f>'Hedge activity'!D348</f>
        <v/>
      </c>
      <c r="I348" s="20">
        <f>'Hedge activity'!H348</f>
        <v/>
      </c>
      <c r="J348">
        <f>'Hedge activity'!C348</f>
        <v/>
      </c>
      <c r="K348">
        <f>'Hedge activity'!G348</f>
        <v/>
      </c>
    </row>
    <row r="349">
      <c r="A349">
        <f>'Hedge activity'!A349</f>
        <v/>
      </c>
      <c r="B349" s="21">
        <f>'Hedge activity'!B349</f>
        <v/>
      </c>
      <c r="C349" s="7">
        <f>'Hedge activity'!F349</f>
        <v/>
      </c>
      <c r="D349" s="5">
        <f>VLOOKUP(C349,'Transaction Day mapping'!$D$2:$E$757,2,FALSE)</f>
        <v/>
      </c>
      <c r="E349" s="9">
        <f>'Hedge activity'!I349</f>
        <v/>
      </c>
      <c r="F349" s="5">
        <f>DATEVALUE(E349)</f>
        <v/>
      </c>
      <c r="G349" s="18">
        <f>'Hedge activity'!E349</f>
        <v/>
      </c>
      <c r="H349" s="19">
        <f>'Hedge activity'!D349</f>
        <v/>
      </c>
      <c r="I349" s="20">
        <f>'Hedge activity'!H349</f>
        <v/>
      </c>
      <c r="J349">
        <f>'Hedge activity'!C349</f>
        <v/>
      </c>
      <c r="K349">
        <f>'Hedge activity'!G349</f>
        <v/>
      </c>
    </row>
    <row r="350">
      <c r="A350">
        <f>'Hedge activity'!A350</f>
        <v/>
      </c>
      <c r="B350" s="21">
        <f>'Hedge activity'!B350</f>
        <v/>
      </c>
      <c r="C350" s="7">
        <f>'Hedge activity'!F350</f>
        <v/>
      </c>
      <c r="D350" s="5">
        <f>VLOOKUP(C350,'Transaction Day mapping'!$D$2:$E$757,2,FALSE)</f>
        <v/>
      </c>
      <c r="E350" s="9">
        <f>'Hedge activity'!I350</f>
        <v/>
      </c>
      <c r="F350" s="5">
        <f>DATEVALUE(E350)</f>
        <v/>
      </c>
      <c r="G350" s="18">
        <f>'Hedge activity'!E350</f>
        <v/>
      </c>
      <c r="H350" s="19">
        <f>'Hedge activity'!D350</f>
        <v/>
      </c>
      <c r="I350" s="20">
        <f>'Hedge activity'!H350</f>
        <v/>
      </c>
      <c r="J350">
        <f>'Hedge activity'!C350</f>
        <v/>
      </c>
      <c r="K350">
        <f>'Hedge activity'!G350</f>
        <v/>
      </c>
    </row>
    <row r="351">
      <c r="A351">
        <f>'Hedge activity'!A351</f>
        <v/>
      </c>
      <c r="B351" s="21">
        <f>'Hedge activity'!B351</f>
        <v/>
      </c>
      <c r="C351" s="7">
        <f>'Hedge activity'!F351</f>
        <v/>
      </c>
      <c r="D351" s="5">
        <f>VLOOKUP(C351,'Transaction Day mapping'!$D$2:$E$757,2,FALSE)</f>
        <v/>
      </c>
      <c r="E351" s="9">
        <f>'Hedge activity'!I351</f>
        <v/>
      </c>
      <c r="F351" s="5">
        <f>DATEVALUE(E351)</f>
        <v/>
      </c>
      <c r="G351" s="18">
        <f>'Hedge activity'!E351</f>
        <v/>
      </c>
      <c r="H351" s="19">
        <f>'Hedge activity'!D351</f>
        <v/>
      </c>
      <c r="I351" s="20">
        <f>'Hedge activity'!H351</f>
        <v/>
      </c>
      <c r="J351">
        <f>'Hedge activity'!C351</f>
        <v/>
      </c>
      <c r="K351">
        <f>'Hedge activity'!G351</f>
        <v/>
      </c>
    </row>
    <row r="352">
      <c r="A352">
        <f>'Hedge activity'!A352</f>
        <v/>
      </c>
      <c r="B352" s="21">
        <f>'Hedge activity'!B352</f>
        <v/>
      </c>
      <c r="C352" s="7">
        <f>'Hedge activity'!F352</f>
        <v/>
      </c>
      <c r="D352" s="5">
        <f>VLOOKUP(C352,'Transaction Day mapping'!$D$2:$E$757,2,FALSE)</f>
        <v/>
      </c>
      <c r="E352" s="9">
        <f>'Hedge activity'!I352</f>
        <v/>
      </c>
      <c r="F352" s="5">
        <f>DATEVALUE(E352)</f>
        <v/>
      </c>
      <c r="G352" s="18">
        <f>'Hedge activity'!E352</f>
        <v/>
      </c>
      <c r="H352" s="19">
        <f>'Hedge activity'!D352</f>
        <v/>
      </c>
      <c r="I352" s="20">
        <f>'Hedge activity'!H352</f>
        <v/>
      </c>
      <c r="J352">
        <f>'Hedge activity'!C352</f>
        <v/>
      </c>
      <c r="K352">
        <f>'Hedge activity'!G352</f>
        <v/>
      </c>
    </row>
    <row r="353">
      <c r="A353">
        <f>'Hedge activity'!A353</f>
        <v/>
      </c>
      <c r="B353" s="21">
        <f>'Hedge activity'!B353</f>
        <v/>
      </c>
      <c r="C353" s="7">
        <f>'Hedge activity'!F353</f>
        <v/>
      </c>
      <c r="D353" s="5">
        <f>VLOOKUP(C353,'Transaction Day mapping'!$D$2:$E$757,2,FALSE)</f>
        <v/>
      </c>
      <c r="E353" s="9">
        <f>'Hedge activity'!I353</f>
        <v/>
      </c>
      <c r="F353" s="5">
        <f>DATEVALUE(E353)</f>
        <v/>
      </c>
      <c r="G353" s="18">
        <f>'Hedge activity'!E353</f>
        <v/>
      </c>
      <c r="H353" s="19">
        <f>'Hedge activity'!D353</f>
        <v/>
      </c>
      <c r="I353" s="20">
        <f>'Hedge activity'!H353</f>
        <v/>
      </c>
      <c r="J353">
        <f>'Hedge activity'!C353</f>
        <v/>
      </c>
      <c r="K353">
        <f>'Hedge activity'!G353</f>
        <v/>
      </c>
    </row>
    <row r="354">
      <c r="A354">
        <f>'Hedge activity'!A354</f>
        <v/>
      </c>
      <c r="B354" s="21">
        <f>'Hedge activity'!B354</f>
        <v/>
      </c>
      <c r="C354" s="7">
        <f>'Hedge activity'!F354</f>
        <v/>
      </c>
      <c r="D354" s="5">
        <f>VLOOKUP(C354,'Transaction Day mapping'!$D$2:$E$757,2,FALSE)</f>
        <v/>
      </c>
      <c r="E354" s="9">
        <f>'Hedge activity'!I354</f>
        <v/>
      </c>
      <c r="F354" s="5">
        <f>DATEVALUE(E354)</f>
        <v/>
      </c>
      <c r="G354" s="18">
        <f>'Hedge activity'!E354</f>
        <v/>
      </c>
      <c r="H354" s="19">
        <f>'Hedge activity'!D354</f>
        <v/>
      </c>
      <c r="I354" s="20">
        <f>'Hedge activity'!H354</f>
        <v/>
      </c>
      <c r="J354">
        <f>'Hedge activity'!C354</f>
        <v/>
      </c>
      <c r="K354">
        <f>'Hedge activity'!G354</f>
        <v/>
      </c>
    </row>
    <row r="355">
      <c r="A355">
        <f>'Hedge activity'!A355</f>
        <v/>
      </c>
      <c r="B355" s="21">
        <f>'Hedge activity'!B355</f>
        <v/>
      </c>
      <c r="C355" s="7">
        <f>'Hedge activity'!F355</f>
        <v/>
      </c>
      <c r="D355" s="5">
        <f>VLOOKUP(C355,'Transaction Day mapping'!$D$2:$E$757,2,FALSE)</f>
        <v/>
      </c>
      <c r="E355" s="9">
        <f>'Hedge activity'!I355</f>
        <v/>
      </c>
      <c r="F355" s="5">
        <f>DATEVALUE(E355)</f>
        <v/>
      </c>
      <c r="G355" s="18">
        <f>'Hedge activity'!E355</f>
        <v/>
      </c>
      <c r="H355" s="19">
        <f>'Hedge activity'!D355</f>
        <v/>
      </c>
      <c r="I355" s="20">
        <f>'Hedge activity'!H355</f>
        <v/>
      </c>
      <c r="J355">
        <f>'Hedge activity'!C355</f>
        <v/>
      </c>
      <c r="K355">
        <f>'Hedge activity'!G355</f>
        <v/>
      </c>
    </row>
    <row r="356">
      <c r="A356">
        <f>'Hedge activity'!A356</f>
        <v/>
      </c>
      <c r="B356" s="21">
        <f>'Hedge activity'!B356</f>
        <v/>
      </c>
      <c r="C356" s="7">
        <f>'Hedge activity'!F356</f>
        <v/>
      </c>
      <c r="D356" s="5">
        <f>VLOOKUP(C356,'Transaction Day mapping'!$D$2:$E$757,2,FALSE)</f>
        <v/>
      </c>
      <c r="E356" s="9">
        <f>'Hedge activity'!I356</f>
        <v/>
      </c>
      <c r="F356" s="5">
        <f>DATEVALUE(E356)</f>
        <v/>
      </c>
      <c r="G356" s="18">
        <f>'Hedge activity'!E356</f>
        <v/>
      </c>
      <c r="H356" s="19">
        <f>'Hedge activity'!D356</f>
        <v/>
      </c>
      <c r="I356" s="20">
        <f>'Hedge activity'!H356</f>
        <v/>
      </c>
      <c r="J356">
        <f>'Hedge activity'!C356</f>
        <v/>
      </c>
      <c r="K356">
        <f>'Hedge activity'!G356</f>
        <v/>
      </c>
    </row>
    <row r="357">
      <c r="A357">
        <f>'Hedge activity'!A357</f>
        <v/>
      </c>
      <c r="B357" s="21">
        <f>'Hedge activity'!B357</f>
        <v/>
      </c>
      <c r="C357" s="7">
        <f>'Hedge activity'!F357</f>
        <v/>
      </c>
      <c r="D357" s="5">
        <f>VLOOKUP(C357,'Transaction Day mapping'!$D$2:$E$757,2,FALSE)</f>
        <v/>
      </c>
      <c r="E357" s="9">
        <f>'Hedge activity'!I357</f>
        <v/>
      </c>
      <c r="F357" s="5">
        <f>DATEVALUE(E357)</f>
        <v/>
      </c>
      <c r="G357" s="18">
        <f>'Hedge activity'!E357</f>
        <v/>
      </c>
      <c r="H357" s="19">
        <f>'Hedge activity'!D357</f>
        <v/>
      </c>
      <c r="I357" s="20">
        <f>'Hedge activity'!H357</f>
        <v/>
      </c>
      <c r="J357">
        <f>'Hedge activity'!C357</f>
        <v/>
      </c>
      <c r="K357">
        <f>'Hedge activity'!G357</f>
        <v/>
      </c>
    </row>
    <row r="358">
      <c r="A358">
        <f>'Hedge activity'!A358</f>
        <v/>
      </c>
      <c r="B358" s="21">
        <f>'Hedge activity'!B358</f>
        <v/>
      </c>
      <c r="C358" s="7">
        <f>'Hedge activity'!F358</f>
        <v/>
      </c>
      <c r="D358" s="5">
        <f>VLOOKUP(C358,'Transaction Day mapping'!$D$2:$E$757,2,FALSE)</f>
        <v/>
      </c>
      <c r="E358" s="9">
        <f>'Hedge activity'!I358</f>
        <v/>
      </c>
      <c r="F358" s="5">
        <f>DATEVALUE(E358)</f>
        <v/>
      </c>
      <c r="G358" s="18">
        <f>'Hedge activity'!E358</f>
        <v/>
      </c>
      <c r="H358" s="19">
        <f>'Hedge activity'!D358</f>
        <v/>
      </c>
      <c r="I358" s="20">
        <f>'Hedge activity'!H358</f>
        <v/>
      </c>
      <c r="J358">
        <f>'Hedge activity'!C358</f>
        <v/>
      </c>
      <c r="K358">
        <f>'Hedge activity'!G358</f>
        <v/>
      </c>
    </row>
    <row r="359">
      <c r="A359">
        <f>'Hedge activity'!A359</f>
        <v/>
      </c>
      <c r="B359" s="21">
        <f>'Hedge activity'!B359</f>
        <v/>
      </c>
      <c r="C359" s="7">
        <f>'Hedge activity'!F359</f>
        <v/>
      </c>
      <c r="D359" s="5">
        <f>VLOOKUP(C359,'Transaction Day mapping'!$D$2:$E$757,2,FALSE)</f>
        <v/>
      </c>
      <c r="E359" s="9">
        <f>'Hedge activity'!I359</f>
        <v/>
      </c>
      <c r="F359" s="5">
        <f>DATEVALUE(E359)</f>
        <v/>
      </c>
      <c r="G359" s="18">
        <f>'Hedge activity'!E359</f>
        <v/>
      </c>
      <c r="H359" s="19">
        <f>'Hedge activity'!D359</f>
        <v/>
      </c>
      <c r="I359" s="20">
        <f>'Hedge activity'!H359</f>
        <v/>
      </c>
      <c r="J359">
        <f>'Hedge activity'!C359</f>
        <v/>
      </c>
      <c r="K359">
        <f>'Hedge activity'!G359</f>
        <v/>
      </c>
    </row>
    <row r="360">
      <c r="A360">
        <f>'Hedge activity'!A360</f>
        <v/>
      </c>
      <c r="B360" s="21">
        <f>'Hedge activity'!B360</f>
        <v/>
      </c>
      <c r="C360" s="7">
        <f>'Hedge activity'!F360</f>
        <v/>
      </c>
      <c r="D360" s="5">
        <f>VLOOKUP(C360,'Transaction Day mapping'!$D$2:$E$757,2,FALSE)</f>
        <v/>
      </c>
      <c r="E360" s="9">
        <f>'Hedge activity'!I360</f>
        <v/>
      </c>
      <c r="F360" s="5">
        <f>DATEVALUE(E360)</f>
        <v/>
      </c>
      <c r="G360" s="18">
        <f>'Hedge activity'!E360</f>
        <v/>
      </c>
      <c r="H360" s="19">
        <f>'Hedge activity'!D360</f>
        <v/>
      </c>
      <c r="I360" s="20">
        <f>'Hedge activity'!H360</f>
        <v/>
      </c>
      <c r="J360">
        <f>'Hedge activity'!C360</f>
        <v/>
      </c>
      <c r="K360">
        <f>'Hedge activity'!G360</f>
        <v/>
      </c>
    </row>
    <row r="361">
      <c r="A361">
        <f>'Hedge activity'!A361</f>
        <v/>
      </c>
      <c r="B361" s="21">
        <f>'Hedge activity'!B361</f>
        <v/>
      </c>
      <c r="C361" s="7">
        <f>'Hedge activity'!F361</f>
        <v/>
      </c>
      <c r="D361" s="5">
        <f>VLOOKUP(C361,'Transaction Day mapping'!$D$2:$E$757,2,FALSE)</f>
        <v/>
      </c>
      <c r="E361" s="9">
        <f>'Hedge activity'!I361</f>
        <v/>
      </c>
      <c r="F361" s="5">
        <f>DATEVALUE(E361)</f>
        <v/>
      </c>
      <c r="G361" s="18">
        <f>'Hedge activity'!E361</f>
        <v/>
      </c>
      <c r="H361" s="19">
        <f>'Hedge activity'!D361</f>
        <v/>
      </c>
      <c r="I361" s="20">
        <f>'Hedge activity'!H361</f>
        <v/>
      </c>
      <c r="J361">
        <f>'Hedge activity'!C361</f>
        <v/>
      </c>
      <c r="K361">
        <f>'Hedge activity'!G361</f>
        <v/>
      </c>
    </row>
    <row r="362">
      <c r="A362">
        <f>'Hedge activity'!A362</f>
        <v/>
      </c>
      <c r="B362" s="21">
        <f>'Hedge activity'!B362</f>
        <v/>
      </c>
      <c r="C362" s="7">
        <f>'Hedge activity'!F362</f>
        <v/>
      </c>
      <c r="D362" s="5">
        <f>VLOOKUP(C362,'Transaction Day mapping'!$D$2:$E$757,2,FALSE)</f>
        <v/>
      </c>
      <c r="E362" s="9">
        <f>'Hedge activity'!I362</f>
        <v/>
      </c>
      <c r="F362" s="5">
        <f>DATEVALUE(E362)</f>
        <v/>
      </c>
      <c r="G362" s="18">
        <f>'Hedge activity'!E362</f>
        <v/>
      </c>
      <c r="H362" s="19">
        <f>'Hedge activity'!D362</f>
        <v/>
      </c>
      <c r="I362" s="20">
        <f>'Hedge activity'!H362</f>
        <v/>
      </c>
      <c r="J362">
        <f>'Hedge activity'!C362</f>
        <v/>
      </c>
      <c r="K362">
        <f>'Hedge activity'!G362</f>
        <v/>
      </c>
    </row>
    <row r="363">
      <c r="A363">
        <f>'Hedge activity'!A363</f>
        <v/>
      </c>
      <c r="B363" s="21">
        <f>'Hedge activity'!B363</f>
        <v/>
      </c>
      <c r="C363" s="7">
        <f>'Hedge activity'!F363</f>
        <v/>
      </c>
      <c r="D363" s="5">
        <f>VLOOKUP(C363,'Transaction Day mapping'!$D$2:$E$757,2,FALSE)</f>
        <v/>
      </c>
      <c r="E363" s="9">
        <f>'Hedge activity'!I363</f>
        <v/>
      </c>
      <c r="F363" s="5">
        <f>DATEVALUE(E363)</f>
        <v/>
      </c>
      <c r="G363" s="18">
        <f>'Hedge activity'!E363</f>
        <v/>
      </c>
      <c r="H363" s="19">
        <f>'Hedge activity'!D363</f>
        <v/>
      </c>
      <c r="I363" s="20">
        <f>'Hedge activity'!H363</f>
        <v/>
      </c>
      <c r="J363">
        <f>'Hedge activity'!C363</f>
        <v/>
      </c>
      <c r="K363">
        <f>'Hedge activity'!G363</f>
        <v/>
      </c>
    </row>
    <row r="364">
      <c r="A364">
        <f>'Hedge activity'!A364</f>
        <v/>
      </c>
      <c r="B364" s="21">
        <f>'Hedge activity'!B364</f>
        <v/>
      </c>
      <c r="C364" s="7">
        <f>'Hedge activity'!F364</f>
        <v/>
      </c>
      <c r="D364" s="5">
        <f>VLOOKUP(C364,'Transaction Day mapping'!$D$2:$E$757,2,FALSE)</f>
        <v/>
      </c>
      <c r="E364" s="9">
        <f>'Hedge activity'!I364</f>
        <v/>
      </c>
      <c r="F364" s="5">
        <f>DATEVALUE(E364)</f>
        <v/>
      </c>
      <c r="G364" s="18">
        <f>'Hedge activity'!E364</f>
        <v/>
      </c>
      <c r="H364" s="19">
        <f>'Hedge activity'!D364</f>
        <v/>
      </c>
      <c r="I364" s="20">
        <f>'Hedge activity'!H364</f>
        <v/>
      </c>
      <c r="J364">
        <f>'Hedge activity'!C364</f>
        <v/>
      </c>
      <c r="K364">
        <f>'Hedge activity'!G364</f>
        <v/>
      </c>
    </row>
    <row r="365">
      <c r="A365">
        <f>'Hedge activity'!A365</f>
        <v/>
      </c>
      <c r="B365" s="21">
        <f>'Hedge activity'!B365</f>
        <v/>
      </c>
      <c r="C365" s="7">
        <f>'Hedge activity'!F365</f>
        <v/>
      </c>
      <c r="D365" s="5">
        <f>VLOOKUP(C365,'Transaction Day mapping'!$D$2:$E$757,2,FALSE)</f>
        <v/>
      </c>
      <c r="E365" s="9">
        <f>'Hedge activity'!I365</f>
        <v/>
      </c>
      <c r="F365" s="5">
        <f>DATEVALUE(E365)</f>
        <v/>
      </c>
      <c r="G365" s="18">
        <f>'Hedge activity'!E365</f>
        <v/>
      </c>
      <c r="H365" s="19">
        <f>'Hedge activity'!D365</f>
        <v/>
      </c>
      <c r="I365" s="20">
        <f>'Hedge activity'!H365</f>
        <v/>
      </c>
      <c r="J365">
        <f>'Hedge activity'!C365</f>
        <v/>
      </c>
      <c r="K365">
        <f>'Hedge activity'!G365</f>
        <v/>
      </c>
    </row>
    <row r="366">
      <c r="A366">
        <f>'Hedge activity'!A366</f>
        <v/>
      </c>
      <c r="B366" s="21">
        <f>'Hedge activity'!B366</f>
        <v/>
      </c>
      <c r="C366" s="7">
        <f>'Hedge activity'!F366</f>
        <v/>
      </c>
      <c r="D366" s="5">
        <f>VLOOKUP(C366,'Transaction Day mapping'!$D$2:$E$757,2,FALSE)</f>
        <v/>
      </c>
      <c r="E366" s="9">
        <f>'Hedge activity'!I366</f>
        <v/>
      </c>
      <c r="F366" s="5">
        <f>DATEVALUE(E366)</f>
        <v/>
      </c>
      <c r="G366" s="18">
        <f>'Hedge activity'!E366</f>
        <v/>
      </c>
      <c r="H366" s="19">
        <f>'Hedge activity'!D366</f>
        <v/>
      </c>
      <c r="I366" s="20">
        <f>'Hedge activity'!H366</f>
        <v/>
      </c>
      <c r="J366">
        <f>'Hedge activity'!C366</f>
        <v/>
      </c>
      <c r="K366">
        <f>'Hedge activity'!G366</f>
        <v/>
      </c>
    </row>
    <row r="367">
      <c r="A367">
        <f>'Hedge activity'!A367</f>
        <v/>
      </c>
      <c r="B367" s="21">
        <f>'Hedge activity'!B367</f>
        <v/>
      </c>
      <c r="C367" s="7">
        <f>'Hedge activity'!F367</f>
        <v/>
      </c>
      <c r="D367" s="5">
        <f>VLOOKUP(C367,'Transaction Day mapping'!$D$2:$E$757,2,FALSE)</f>
        <v/>
      </c>
      <c r="E367" s="9">
        <f>'Hedge activity'!I367</f>
        <v/>
      </c>
      <c r="F367" s="5">
        <f>DATEVALUE(E367)</f>
        <v/>
      </c>
      <c r="G367" s="18">
        <f>'Hedge activity'!E367</f>
        <v/>
      </c>
      <c r="H367" s="19">
        <f>'Hedge activity'!D367</f>
        <v/>
      </c>
      <c r="I367" s="20">
        <f>'Hedge activity'!H367</f>
        <v/>
      </c>
      <c r="J367">
        <f>'Hedge activity'!C367</f>
        <v/>
      </c>
      <c r="K367">
        <f>'Hedge activity'!G367</f>
        <v/>
      </c>
    </row>
    <row r="368">
      <c r="A368">
        <f>'Hedge activity'!A368</f>
        <v/>
      </c>
      <c r="B368" s="21">
        <f>'Hedge activity'!B368</f>
        <v/>
      </c>
      <c r="C368" s="7">
        <f>'Hedge activity'!F368</f>
        <v/>
      </c>
      <c r="D368" s="5">
        <f>VLOOKUP(C368,'Transaction Day mapping'!$D$2:$E$757,2,FALSE)</f>
        <v/>
      </c>
      <c r="E368" s="9">
        <f>'Hedge activity'!I368</f>
        <v/>
      </c>
      <c r="F368" s="5">
        <f>DATEVALUE(E368)</f>
        <v/>
      </c>
      <c r="G368" s="18">
        <f>'Hedge activity'!E368</f>
        <v/>
      </c>
      <c r="H368" s="19">
        <f>'Hedge activity'!D368</f>
        <v/>
      </c>
      <c r="I368" s="20">
        <f>'Hedge activity'!H368</f>
        <v/>
      </c>
      <c r="J368">
        <f>'Hedge activity'!C368</f>
        <v/>
      </c>
      <c r="K368">
        <f>'Hedge activity'!G368</f>
        <v/>
      </c>
    </row>
    <row r="369">
      <c r="A369">
        <f>'Hedge activity'!A369</f>
        <v/>
      </c>
      <c r="B369" s="21">
        <f>'Hedge activity'!B369</f>
        <v/>
      </c>
      <c r="C369" s="7">
        <f>'Hedge activity'!F369</f>
        <v/>
      </c>
      <c r="D369" s="5">
        <f>VLOOKUP(C369,'Transaction Day mapping'!$D$2:$E$757,2,FALSE)</f>
        <v/>
      </c>
      <c r="E369" s="9">
        <f>'Hedge activity'!I369</f>
        <v/>
      </c>
      <c r="F369" s="5">
        <f>DATEVALUE(E369)</f>
        <v/>
      </c>
      <c r="G369" s="18">
        <f>'Hedge activity'!E369</f>
        <v/>
      </c>
      <c r="H369" s="19">
        <f>'Hedge activity'!D369</f>
        <v/>
      </c>
      <c r="I369" s="20">
        <f>'Hedge activity'!H369</f>
        <v/>
      </c>
      <c r="J369">
        <f>'Hedge activity'!C369</f>
        <v/>
      </c>
      <c r="K369">
        <f>'Hedge activity'!G369</f>
        <v/>
      </c>
    </row>
    <row r="370">
      <c r="A370">
        <f>'Hedge activity'!A370</f>
        <v/>
      </c>
      <c r="B370" s="21">
        <f>'Hedge activity'!B370</f>
        <v/>
      </c>
      <c r="C370" s="7">
        <f>'Hedge activity'!F370</f>
        <v/>
      </c>
      <c r="D370" s="5">
        <f>VLOOKUP(C370,'Transaction Day mapping'!$D$2:$E$757,2,FALSE)</f>
        <v/>
      </c>
      <c r="E370" s="9">
        <f>'Hedge activity'!I370</f>
        <v/>
      </c>
      <c r="F370" s="5">
        <f>DATEVALUE(E370)</f>
        <v/>
      </c>
      <c r="G370" s="18">
        <f>'Hedge activity'!E370</f>
        <v/>
      </c>
      <c r="H370" s="19">
        <f>'Hedge activity'!D370</f>
        <v/>
      </c>
      <c r="I370" s="20">
        <f>'Hedge activity'!H370</f>
        <v/>
      </c>
      <c r="J370">
        <f>'Hedge activity'!C370</f>
        <v/>
      </c>
      <c r="K370">
        <f>'Hedge activity'!G370</f>
        <v/>
      </c>
    </row>
    <row r="371">
      <c r="A371">
        <f>'Hedge activity'!A371</f>
        <v/>
      </c>
      <c r="B371" s="21">
        <f>'Hedge activity'!B371</f>
        <v/>
      </c>
      <c r="C371" s="7">
        <f>'Hedge activity'!F371</f>
        <v/>
      </c>
      <c r="D371" s="5">
        <f>VLOOKUP(C371,'Transaction Day mapping'!$D$2:$E$757,2,FALSE)</f>
        <v/>
      </c>
      <c r="E371" s="9">
        <f>'Hedge activity'!I371</f>
        <v/>
      </c>
      <c r="F371" s="5">
        <f>DATEVALUE(E371)</f>
        <v/>
      </c>
      <c r="G371" s="18">
        <f>'Hedge activity'!E371</f>
        <v/>
      </c>
      <c r="H371" s="19">
        <f>'Hedge activity'!D371</f>
        <v/>
      </c>
      <c r="I371" s="20">
        <f>'Hedge activity'!H371</f>
        <v/>
      </c>
      <c r="J371">
        <f>'Hedge activity'!C371</f>
        <v/>
      </c>
      <c r="K371">
        <f>'Hedge activity'!G371</f>
        <v/>
      </c>
    </row>
    <row r="372">
      <c r="A372">
        <f>'Hedge activity'!A372</f>
        <v/>
      </c>
      <c r="B372" s="21">
        <f>'Hedge activity'!B372</f>
        <v/>
      </c>
      <c r="C372" s="7">
        <f>'Hedge activity'!F372</f>
        <v/>
      </c>
      <c r="D372" s="5">
        <f>VLOOKUP(C372,'Transaction Day mapping'!$D$2:$E$757,2,FALSE)</f>
        <v/>
      </c>
      <c r="E372" s="9">
        <f>'Hedge activity'!I372</f>
        <v/>
      </c>
      <c r="F372" s="5">
        <f>DATEVALUE(E372)</f>
        <v/>
      </c>
      <c r="G372" s="18">
        <f>'Hedge activity'!E372</f>
        <v/>
      </c>
      <c r="H372" s="19">
        <f>'Hedge activity'!D372</f>
        <v/>
      </c>
      <c r="I372" s="20">
        <f>'Hedge activity'!H372</f>
        <v/>
      </c>
      <c r="J372">
        <f>'Hedge activity'!C372</f>
        <v/>
      </c>
      <c r="K372">
        <f>'Hedge activity'!G372</f>
        <v/>
      </c>
    </row>
    <row r="373">
      <c r="A373">
        <f>'Hedge activity'!A373</f>
        <v/>
      </c>
      <c r="B373" s="21">
        <f>'Hedge activity'!B373</f>
        <v/>
      </c>
      <c r="C373" s="7">
        <f>'Hedge activity'!F373</f>
        <v/>
      </c>
      <c r="D373" s="5">
        <f>VLOOKUP(C373,'Transaction Day mapping'!$D$2:$E$757,2,FALSE)</f>
        <v/>
      </c>
      <c r="E373" s="9">
        <f>'Hedge activity'!I373</f>
        <v/>
      </c>
      <c r="F373" s="5">
        <f>DATEVALUE(E373)</f>
        <v/>
      </c>
      <c r="G373" s="18">
        <f>'Hedge activity'!E373</f>
        <v/>
      </c>
      <c r="H373" s="19">
        <f>'Hedge activity'!D373</f>
        <v/>
      </c>
      <c r="I373" s="20">
        <f>'Hedge activity'!H373</f>
        <v/>
      </c>
      <c r="J373">
        <f>'Hedge activity'!C373</f>
        <v/>
      </c>
      <c r="K373">
        <f>'Hedge activity'!G373</f>
        <v/>
      </c>
    </row>
    <row r="374">
      <c r="A374">
        <f>'Hedge activity'!A374</f>
        <v/>
      </c>
      <c r="B374" s="21">
        <f>'Hedge activity'!B374</f>
        <v/>
      </c>
      <c r="C374" s="7">
        <f>'Hedge activity'!F374</f>
        <v/>
      </c>
      <c r="D374" s="5">
        <f>VLOOKUP(C374,'Transaction Day mapping'!$D$2:$E$757,2,FALSE)</f>
        <v/>
      </c>
      <c r="E374" s="9">
        <f>'Hedge activity'!I374</f>
        <v/>
      </c>
      <c r="F374" s="5">
        <f>DATEVALUE(E374)</f>
        <v/>
      </c>
      <c r="G374" s="18">
        <f>'Hedge activity'!E374</f>
        <v/>
      </c>
      <c r="H374" s="19">
        <f>'Hedge activity'!D374</f>
        <v/>
      </c>
      <c r="I374" s="20">
        <f>'Hedge activity'!H374</f>
        <v/>
      </c>
      <c r="J374">
        <f>'Hedge activity'!C374</f>
        <v/>
      </c>
      <c r="K374">
        <f>'Hedge activity'!G374</f>
        <v/>
      </c>
    </row>
    <row r="375">
      <c r="A375">
        <f>'Hedge activity'!A375</f>
        <v/>
      </c>
      <c r="B375" s="21">
        <f>'Hedge activity'!B375</f>
        <v/>
      </c>
      <c r="C375" s="7">
        <f>'Hedge activity'!F375</f>
        <v/>
      </c>
      <c r="D375" s="5">
        <f>VLOOKUP(C375,'Transaction Day mapping'!$D$2:$E$757,2,FALSE)</f>
        <v/>
      </c>
      <c r="E375" s="9">
        <f>'Hedge activity'!I375</f>
        <v/>
      </c>
      <c r="F375" s="5">
        <f>DATEVALUE(E375)</f>
        <v/>
      </c>
      <c r="G375" s="18">
        <f>'Hedge activity'!E375</f>
        <v/>
      </c>
      <c r="H375" s="19">
        <f>'Hedge activity'!D375</f>
        <v/>
      </c>
      <c r="I375" s="20">
        <f>'Hedge activity'!H375</f>
        <v/>
      </c>
      <c r="J375">
        <f>'Hedge activity'!C375</f>
        <v/>
      </c>
      <c r="K375">
        <f>'Hedge activity'!G375</f>
        <v/>
      </c>
    </row>
    <row r="376">
      <c r="A376">
        <f>'Hedge activity'!A376</f>
        <v/>
      </c>
      <c r="B376" s="21">
        <f>'Hedge activity'!B376</f>
        <v/>
      </c>
      <c r="C376" s="7">
        <f>'Hedge activity'!F376</f>
        <v/>
      </c>
      <c r="D376" s="5">
        <f>VLOOKUP(C376,'Transaction Day mapping'!$D$2:$E$757,2,FALSE)</f>
        <v/>
      </c>
      <c r="E376" s="9">
        <f>'Hedge activity'!I376</f>
        <v/>
      </c>
      <c r="F376" s="5">
        <f>DATEVALUE(E376)</f>
        <v/>
      </c>
      <c r="G376" s="18">
        <f>'Hedge activity'!E376</f>
        <v/>
      </c>
      <c r="H376" s="19">
        <f>'Hedge activity'!D376</f>
        <v/>
      </c>
      <c r="I376" s="20">
        <f>'Hedge activity'!H376</f>
        <v/>
      </c>
      <c r="J376">
        <f>'Hedge activity'!C376</f>
        <v/>
      </c>
      <c r="K376">
        <f>'Hedge activity'!G376</f>
        <v/>
      </c>
    </row>
    <row r="377">
      <c r="A377">
        <f>'Hedge activity'!A377</f>
        <v/>
      </c>
      <c r="B377" s="21">
        <f>'Hedge activity'!B377</f>
        <v/>
      </c>
      <c r="C377" s="7">
        <f>'Hedge activity'!F377</f>
        <v/>
      </c>
      <c r="D377" s="5">
        <f>VLOOKUP(C377,'Transaction Day mapping'!$D$2:$E$757,2,FALSE)</f>
        <v/>
      </c>
      <c r="E377" s="9">
        <f>'Hedge activity'!I377</f>
        <v/>
      </c>
      <c r="F377" s="5">
        <f>DATEVALUE(E377)</f>
        <v/>
      </c>
      <c r="G377" s="18">
        <f>'Hedge activity'!E377</f>
        <v/>
      </c>
      <c r="H377" s="19">
        <f>'Hedge activity'!D377</f>
        <v/>
      </c>
      <c r="I377" s="20">
        <f>'Hedge activity'!H377</f>
        <v/>
      </c>
      <c r="J377">
        <f>'Hedge activity'!C377</f>
        <v/>
      </c>
      <c r="K377">
        <f>'Hedge activity'!G377</f>
        <v/>
      </c>
    </row>
    <row r="378">
      <c r="A378">
        <f>'Hedge activity'!A378</f>
        <v/>
      </c>
      <c r="B378" s="21">
        <f>'Hedge activity'!B378</f>
        <v/>
      </c>
      <c r="C378" s="7">
        <f>'Hedge activity'!F378</f>
        <v/>
      </c>
      <c r="D378" s="5">
        <f>VLOOKUP(C378,'Transaction Day mapping'!$D$2:$E$757,2,FALSE)</f>
        <v/>
      </c>
      <c r="E378" s="9">
        <f>'Hedge activity'!I378</f>
        <v/>
      </c>
      <c r="F378" s="5">
        <f>DATEVALUE(E378)</f>
        <v/>
      </c>
      <c r="G378" s="18">
        <f>'Hedge activity'!E378</f>
        <v/>
      </c>
      <c r="H378" s="19">
        <f>'Hedge activity'!D378</f>
        <v/>
      </c>
      <c r="I378" s="20">
        <f>'Hedge activity'!H378</f>
        <v/>
      </c>
      <c r="J378">
        <f>'Hedge activity'!C378</f>
        <v/>
      </c>
      <c r="K378">
        <f>'Hedge activity'!G378</f>
        <v/>
      </c>
    </row>
    <row r="379">
      <c r="A379">
        <f>'Hedge activity'!A379</f>
        <v/>
      </c>
      <c r="B379" s="21">
        <f>'Hedge activity'!B379</f>
        <v/>
      </c>
      <c r="C379" s="7">
        <f>'Hedge activity'!F379</f>
        <v/>
      </c>
      <c r="D379" s="5">
        <f>VLOOKUP(C379,'Transaction Day mapping'!$D$2:$E$757,2,FALSE)</f>
        <v/>
      </c>
      <c r="E379" s="9">
        <f>'Hedge activity'!I379</f>
        <v/>
      </c>
      <c r="F379" s="5">
        <f>DATEVALUE(E379)</f>
        <v/>
      </c>
      <c r="G379" s="18">
        <f>'Hedge activity'!E379</f>
        <v/>
      </c>
      <c r="H379" s="19">
        <f>'Hedge activity'!D379</f>
        <v/>
      </c>
      <c r="I379" s="20">
        <f>'Hedge activity'!H379</f>
        <v/>
      </c>
      <c r="J379">
        <f>'Hedge activity'!C379</f>
        <v/>
      </c>
      <c r="K379">
        <f>'Hedge activity'!G379</f>
        <v/>
      </c>
    </row>
    <row r="380">
      <c r="A380">
        <f>'Hedge activity'!A380</f>
        <v/>
      </c>
      <c r="B380" s="21">
        <f>'Hedge activity'!B380</f>
        <v/>
      </c>
      <c r="C380" s="7">
        <f>'Hedge activity'!F380</f>
        <v/>
      </c>
      <c r="D380" s="5">
        <f>VLOOKUP(C380,'Transaction Day mapping'!$D$2:$E$757,2,FALSE)</f>
        <v/>
      </c>
      <c r="E380" s="9">
        <f>'Hedge activity'!I380</f>
        <v/>
      </c>
      <c r="F380" s="5">
        <f>DATEVALUE(E380)</f>
        <v/>
      </c>
      <c r="G380" s="18">
        <f>'Hedge activity'!E380</f>
        <v/>
      </c>
      <c r="H380" s="19">
        <f>'Hedge activity'!D380</f>
        <v/>
      </c>
      <c r="I380" s="20">
        <f>'Hedge activity'!H380</f>
        <v/>
      </c>
      <c r="J380">
        <f>'Hedge activity'!C380</f>
        <v/>
      </c>
      <c r="K380">
        <f>'Hedge activity'!G380</f>
        <v/>
      </c>
    </row>
    <row r="381">
      <c r="A381">
        <f>'Hedge activity'!A381</f>
        <v/>
      </c>
      <c r="B381" s="21">
        <f>'Hedge activity'!B381</f>
        <v/>
      </c>
      <c r="C381" s="7">
        <f>'Hedge activity'!F381</f>
        <v/>
      </c>
      <c r="D381" s="5">
        <f>VLOOKUP(C381,'Transaction Day mapping'!$D$2:$E$757,2,FALSE)</f>
        <v/>
      </c>
      <c r="E381" s="9">
        <f>'Hedge activity'!I381</f>
        <v/>
      </c>
      <c r="F381" s="5">
        <f>DATEVALUE(E381)</f>
        <v/>
      </c>
      <c r="G381" s="18">
        <f>'Hedge activity'!E381</f>
        <v/>
      </c>
      <c r="H381" s="19">
        <f>'Hedge activity'!D381</f>
        <v/>
      </c>
      <c r="I381" s="20">
        <f>'Hedge activity'!H381</f>
        <v/>
      </c>
      <c r="J381">
        <f>'Hedge activity'!C381</f>
        <v/>
      </c>
      <c r="K381">
        <f>'Hedge activity'!G381</f>
        <v/>
      </c>
    </row>
    <row r="382">
      <c r="A382">
        <f>'Hedge activity'!A382</f>
        <v/>
      </c>
      <c r="B382" s="21">
        <f>'Hedge activity'!B382</f>
        <v/>
      </c>
      <c r="C382" s="7">
        <f>'Hedge activity'!F382</f>
        <v/>
      </c>
      <c r="D382" s="5">
        <f>VLOOKUP(C382,'Transaction Day mapping'!$D$2:$E$757,2,FALSE)</f>
        <v/>
      </c>
      <c r="E382" s="9">
        <f>'Hedge activity'!I382</f>
        <v/>
      </c>
      <c r="F382" s="5">
        <f>DATEVALUE(E382)</f>
        <v/>
      </c>
      <c r="G382" s="18">
        <f>'Hedge activity'!E382</f>
        <v/>
      </c>
      <c r="H382" s="19">
        <f>'Hedge activity'!D382</f>
        <v/>
      </c>
      <c r="I382" s="20">
        <f>'Hedge activity'!H382</f>
        <v/>
      </c>
      <c r="J382">
        <f>'Hedge activity'!C382</f>
        <v/>
      </c>
      <c r="K382">
        <f>'Hedge activity'!G382</f>
        <v/>
      </c>
    </row>
    <row r="383">
      <c r="A383">
        <f>'Hedge activity'!A383</f>
        <v/>
      </c>
      <c r="B383" s="21">
        <f>'Hedge activity'!B383</f>
        <v/>
      </c>
      <c r="C383" s="7">
        <f>'Hedge activity'!F383</f>
        <v/>
      </c>
      <c r="D383" s="5">
        <f>VLOOKUP(C383,'Transaction Day mapping'!$D$2:$E$757,2,FALSE)</f>
        <v/>
      </c>
      <c r="E383" s="9">
        <f>'Hedge activity'!I383</f>
        <v/>
      </c>
      <c r="F383" s="5">
        <f>DATEVALUE(E383)</f>
        <v/>
      </c>
      <c r="G383" s="18">
        <f>'Hedge activity'!E383</f>
        <v/>
      </c>
      <c r="H383" s="19">
        <f>'Hedge activity'!D383</f>
        <v/>
      </c>
      <c r="I383" s="20">
        <f>'Hedge activity'!H383</f>
        <v/>
      </c>
      <c r="J383">
        <f>'Hedge activity'!C383</f>
        <v/>
      </c>
      <c r="K383">
        <f>'Hedge activity'!G383</f>
        <v/>
      </c>
    </row>
    <row r="384">
      <c r="A384">
        <f>'Hedge activity'!A384</f>
        <v/>
      </c>
      <c r="B384" s="21">
        <f>'Hedge activity'!B384</f>
        <v/>
      </c>
      <c r="C384" s="7">
        <f>'Hedge activity'!F384</f>
        <v/>
      </c>
      <c r="D384" s="5">
        <f>VLOOKUP(C384,'Transaction Day mapping'!$D$2:$E$757,2,FALSE)</f>
        <v/>
      </c>
      <c r="E384" s="9">
        <f>'Hedge activity'!I384</f>
        <v/>
      </c>
      <c r="F384" s="5">
        <f>DATEVALUE(E384)</f>
        <v/>
      </c>
      <c r="G384" s="18">
        <f>'Hedge activity'!E384</f>
        <v/>
      </c>
      <c r="H384" s="19">
        <f>'Hedge activity'!D384</f>
        <v/>
      </c>
      <c r="I384" s="20">
        <f>'Hedge activity'!H384</f>
        <v/>
      </c>
      <c r="J384">
        <f>'Hedge activity'!C384</f>
        <v/>
      </c>
      <c r="K384">
        <f>'Hedge activity'!G384</f>
        <v/>
      </c>
    </row>
    <row r="385">
      <c r="A385">
        <f>'Hedge activity'!A385</f>
        <v/>
      </c>
      <c r="B385" s="21">
        <f>'Hedge activity'!B385</f>
        <v/>
      </c>
      <c r="C385" s="7">
        <f>'Hedge activity'!F385</f>
        <v/>
      </c>
      <c r="D385" s="5">
        <f>VLOOKUP(C385,'Transaction Day mapping'!$D$2:$E$757,2,FALSE)</f>
        <v/>
      </c>
      <c r="E385" s="9">
        <f>'Hedge activity'!I385</f>
        <v/>
      </c>
      <c r="F385" s="5">
        <f>DATEVALUE(E385)</f>
        <v/>
      </c>
      <c r="G385" s="18">
        <f>'Hedge activity'!E385</f>
        <v/>
      </c>
      <c r="H385" s="19">
        <f>'Hedge activity'!D385</f>
        <v/>
      </c>
      <c r="I385" s="20">
        <f>'Hedge activity'!H385</f>
        <v/>
      </c>
      <c r="J385">
        <f>'Hedge activity'!C385</f>
        <v/>
      </c>
      <c r="K385">
        <f>'Hedge activity'!G385</f>
        <v/>
      </c>
    </row>
    <row r="386">
      <c r="A386">
        <f>'Hedge activity'!A386</f>
        <v/>
      </c>
      <c r="B386" s="21">
        <f>'Hedge activity'!B386</f>
        <v/>
      </c>
      <c r="C386" s="7">
        <f>'Hedge activity'!F386</f>
        <v/>
      </c>
      <c r="D386" s="5">
        <f>VLOOKUP(C386,'Transaction Day mapping'!$D$2:$E$757,2,FALSE)</f>
        <v/>
      </c>
      <c r="E386" s="9">
        <f>'Hedge activity'!I386</f>
        <v/>
      </c>
      <c r="F386" s="5">
        <f>DATEVALUE(E386)</f>
        <v/>
      </c>
      <c r="G386" s="18">
        <f>'Hedge activity'!E386</f>
        <v/>
      </c>
      <c r="H386" s="19">
        <f>'Hedge activity'!D386</f>
        <v/>
      </c>
      <c r="I386" s="20">
        <f>'Hedge activity'!H386</f>
        <v/>
      </c>
      <c r="J386">
        <f>'Hedge activity'!C386</f>
        <v/>
      </c>
      <c r="K386">
        <f>'Hedge activity'!G386</f>
        <v/>
      </c>
    </row>
    <row r="387">
      <c r="A387">
        <f>'Hedge activity'!A387</f>
        <v/>
      </c>
      <c r="B387" s="21">
        <f>'Hedge activity'!B387</f>
        <v/>
      </c>
      <c r="C387" s="7">
        <f>'Hedge activity'!F387</f>
        <v/>
      </c>
      <c r="D387" s="5">
        <f>VLOOKUP(C387,'Transaction Day mapping'!$D$2:$E$757,2,FALSE)</f>
        <v/>
      </c>
      <c r="E387" s="9">
        <f>'Hedge activity'!I387</f>
        <v/>
      </c>
      <c r="F387" s="5">
        <f>DATEVALUE(E387)</f>
        <v/>
      </c>
      <c r="G387" s="18">
        <f>'Hedge activity'!E387</f>
        <v/>
      </c>
      <c r="H387" s="19">
        <f>'Hedge activity'!D387</f>
        <v/>
      </c>
      <c r="I387" s="20">
        <f>'Hedge activity'!H387</f>
        <v/>
      </c>
      <c r="J387">
        <f>'Hedge activity'!C387</f>
        <v/>
      </c>
      <c r="K387">
        <f>'Hedge activity'!G387</f>
        <v/>
      </c>
    </row>
    <row r="388">
      <c r="A388">
        <f>'Hedge activity'!A388</f>
        <v/>
      </c>
      <c r="B388" s="21">
        <f>'Hedge activity'!B388</f>
        <v/>
      </c>
      <c r="C388" s="7">
        <f>'Hedge activity'!F388</f>
        <v/>
      </c>
      <c r="D388" s="5">
        <f>VLOOKUP(C388,'Transaction Day mapping'!$D$2:$E$757,2,FALSE)</f>
        <v/>
      </c>
      <c r="E388" s="9">
        <f>'Hedge activity'!I388</f>
        <v/>
      </c>
      <c r="F388" s="5">
        <f>DATEVALUE(E388)</f>
        <v/>
      </c>
      <c r="G388" s="18">
        <f>'Hedge activity'!E388</f>
        <v/>
      </c>
      <c r="H388" s="19">
        <f>'Hedge activity'!D388</f>
        <v/>
      </c>
      <c r="I388" s="20">
        <f>'Hedge activity'!H388</f>
        <v/>
      </c>
      <c r="J388">
        <f>'Hedge activity'!C388</f>
        <v/>
      </c>
      <c r="K388">
        <f>'Hedge activity'!G388</f>
        <v/>
      </c>
    </row>
    <row r="389">
      <c r="A389">
        <f>'Hedge activity'!A389</f>
        <v/>
      </c>
      <c r="B389" s="21">
        <f>'Hedge activity'!B389</f>
        <v/>
      </c>
      <c r="C389" s="7">
        <f>'Hedge activity'!F389</f>
        <v/>
      </c>
      <c r="D389" s="5">
        <f>VLOOKUP(C389,'Transaction Day mapping'!$D$2:$E$757,2,FALSE)</f>
        <v/>
      </c>
      <c r="E389" s="9">
        <f>'Hedge activity'!I389</f>
        <v/>
      </c>
      <c r="F389" s="5">
        <f>DATEVALUE(E389)</f>
        <v/>
      </c>
      <c r="G389" s="18">
        <f>'Hedge activity'!E389</f>
        <v/>
      </c>
      <c r="H389" s="19">
        <f>'Hedge activity'!D389</f>
        <v/>
      </c>
      <c r="I389" s="20">
        <f>'Hedge activity'!H389</f>
        <v/>
      </c>
      <c r="J389">
        <f>'Hedge activity'!C389</f>
        <v/>
      </c>
      <c r="K389">
        <f>'Hedge activity'!G389</f>
        <v/>
      </c>
    </row>
    <row r="390">
      <c r="A390">
        <f>'Hedge activity'!A390</f>
        <v/>
      </c>
      <c r="B390" s="21">
        <f>'Hedge activity'!B390</f>
        <v/>
      </c>
      <c r="C390" s="7">
        <f>'Hedge activity'!F390</f>
        <v/>
      </c>
      <c r="D390" s="5">
        <f>VLOOKUP(C390,'Transaction Day mapping'!$D$2:$E$757,2,FALSE)</f>
        <v/>
      </c>
      <c r="E390" s="9">
        <f>'Hedge activity'!I390</f>
        <v/>
      </c>
      <c r="F390" s="5">
        <f>DATEVALUE(E390)</f>
        <v/>
      </c>
      <c r="G390" s="18">
        <f>'Hedge activity'!E390</f>
        <v/>
      </c>
      <c r="H390" s="19">
        <f>'Hedge activity'!D390</f>
        <v/>
      </c>
      <c r="I390" s="20">
        <f>'Hedge activity'!H390</f>
        <v/>
      </c>
      <c r="J390">
        <f>'Hedge activity'!C390</f>
        <v/>
      </c>
      <c r="K390">
        <f>'Hedge activity'!G390</f>
        <v/>
      </c>
    </row>
    <row r="391">
      <c r="A391">
        <f>'Hedge activity'!A391</f>
        <v/>
      </c>
      <c r="B391" s="21">
        <f>'Hedge activity'!B391</f>
        <v/>
      </c>
      <c r="C391" s="7">
        <f>'Hedge activity'!F391</f>
        <v/>
      </c>
      <c r="D391" s="5">
        <f>VLOOKUP(C391,'Transaction Day mapping'!$D$2:$E$757,2,FALSE)</f>
        <v/>
      </c>
      <c r="E391" s="9">
        <f>'Hedge activity'!I391</f>
        <v/>
      </c>
      <c r="F391" s="5">
        <f>DATEVALUE(E391)</f>
        <v/>
      </c>
      <c r="G391" s="18">
        <f>'Hedge activity'!E391</f>
        <v/>
      </c>
      <c r="H391" s="19">
        <f>'Hedge activity'!D391</f>
        <v/>
      </c>
      <c r="I391" s="20">
        <f>'Hedge activity'!H391</f>
        <v/>
      </c>
      <c r="J391">
        <f>'Hedge activity'!C391</f>
        <v/>
      </c>
      <c r="K391">
        <f>'Hedge activity'!G391</f>
        <v/>
      </c>
    </row>
    <row r="392">
      <c r="A392">
        <f>'Hedge activity'!A392</f>
        <v/>
      </c>
      <c r="B392" s="21">
        <f>'Hedge activity'!B392</f>
        <v/>
      </c>
      <c r="C392" s="7">
        <f>'Hedge activity'!F392</f>
        <v/>
      </c>
      <c r="D392" s="5">
        <f>VLOOKUP(C392,'Transaction Day mapping'!$D$2:$E$757,2,FALSE)</f>
        <v/>
      </c>
      <c r="E392" s="9">
        <f>'Hedge activity'!I392</f>
        <v/>
      </c>
      <c r="F392" s="5">
        <f>DATEVALUE(E392)</f>
        <v/>
      </c>
      <c r="G392" s="18">
        <f>'Hedge activity'!E392</f>
        <v/>
      </c>
      <c r="H392" s="19">
        <f>'Hedge activity'!D392</f>
        <v/>
      </c>
      <c r="I392" s="20">
        <f>'Hedge activity'!H392</f>
        <v/>
      </c>
      <c r="J392">
        <f>'Hedge activity'!C392</f>
        <v/>
      </c>
      <c r="K392">
        <f>'Hedge activity'!G392</f>
        <v/>
      </c>
    </row>
    <row r="393">
      <c r="A393">
        <f>'Hedge activity'!A393</f>
        <v/>
      </c>
      <c r="B393" s="21">
        <f>'Hedge activity'!B393</f>
        <v/>
      </c>
      <c r="C393" s="7">
        <f>'Hedge activity'!F393</f>
        <v/>
      </c>
      <c r="D393" s="5">
        <f>VLOOKUP(C393,'Transaction Day mapping'!$D$2:$E$757,2,FALSE)</f>
        <v/>
      </c>
      <c r="E393" s="9">
        <f>'Hedge activity'!I393</f>
        <v/>
      </c>
      <c r="F393" s="5">
        <f>DATEVALUE(E393)</f>
        <v/>
      </c>
      <c r="G393" s="18">
        <f>'Hedge activity'!E393</f>
        <v/>
      </c>
      <c r="H393" s="19">
        <f>'Hedge activity'!D393</f>
        <v/>
      </c>
      <c r="I393" s="20">
        <f>'Hedge activity'!H393</f>
        <v/>
      </c>
      <c r="J393">
        <f>'Hedge activity'!C393</f>
        <v/>
      </c>
      <c r="K393">
        <f>'Hedge activity'!G393</f>
        <v/>
      </c>
    </row>
    <row r="394">
      <c r="A394">
        <f>'Hedge activity'!A394</f>
        <v/>
      </c>
      <c r="B394" s="21">
        <f>'Hedge activity'!B394</f>
        <v/>
      </c>
      <c r="C394" s="7">
        <f>'Hedge activity'!F394</f>
        <v/>
      </c>
      <c r="D394" s="5">
        <f>VLOOKUP(C394,'Transaction Day mapping'!$D$2:$E$757,2,FALSE)</f>
        <v/>
      </c>
      <c r="E394" s="9">
        <f>'Hedge activity'!I394</f>
        <v/>
      </c>
      <c r="F394" s="5">
        <f>DATEVALUE(E394)</f>
        <v/>
      </c>
      <c r="G394" s="18">
        <f>'Hedge activity'!E394</f>
        <v/>
      </c>
      <c r="H394" s="19">
        <f>'Hedge activity'!D394</f>
        <v/>
      </c>
      <c r="I394" s="20">
        <f>'Hedge activity'!H394</f>
        <v/>
      </c>
      <c r="J394">
        <f>'Hedge activity'!C394</f>
        <v/>
      </c>
      <c r="K394">
        <f>'Hedge activity'!G394</f>
        <v/>
      </c>
    </row>
    <row r="395">
      <c r="A395">
        <f>'Hedge activity'!A395</f>
        <v/>
      </c>
      <c r="B395" s="21">
        <f>'Hedge activity'!B395</f>
        <v/>
      </c>
      <c r="C395" s="7">
        <f>'Hedge activity'!F395</f>
        <v/>
      </c>
      <c r="D395" s="5">
        <f>VLOOKUP(C395,'Transaction Day mapping'!$D$2:$E$757,2,FALSE)</f>
        <v/>
      </c>
      <c r="E395" s="9">
        <f>'Hedge activity'!I395</f>
        <v/>
      </c>
      <c r="F395" s="5">
        <f>DATEVALUE(E395)</f>
        <v/>
      </c>
      <c r="G395" s="18">
        <f>'Hedge activity'!E395</f>
        <v/>
      </c>
      <c r="H395" s="19">
        <f>'Hedge activity'!D395</f>
        <v/>
      </c>
      <c r="I395" s="20">
        <f>'Hedge activity'!H395</f>
        <v/>
      </c>
      <c r="J395">
        <f>'Hedge activity'!C395</f>
        <v/>
      </c>
      <c r="K395">
        <f>'Hedge activity'!G395</f>
        <v/>
      </c>
    </row>
    <row r="396">
      <c r="A396">
        <f>'Hedge activity'!A396</f>
        <v/>
      </c>
      <c r="B396" s="21">
        <f>'Hedge activity'!B396</f>
        <v/>
      </c>
      <c r="C396" s="7">
        <f>'Hedge activity'!F396</f>
        <v/>
      </c>
      <c r="D396" s="5">
        <f>VLOOKUP(C396,'Transaction Day mapping'!$D$2:$E$757,2,FALSE)</f>
        <v/>
      </c>
      <c r="E396" s="9">
        <f>'Hedge activity'!I396</f>
        <v/>
      </c>
      <c r="F396" s="5">
        <f>DATEVALUE(E396)</f>
        <v/>
      </c>
      <c r="G396" s="18">
        <f>'Hedge activity'!E396</f>
        <v/>
      </c>
      <c r="H396" s="19">
        <f>'Hedge activity'!D396</f>
        <v/>
      </c>
      <c r="I396" s="20">
        <f>'Hedge activity'!H396</f>
        <v/>
      </c>
      <c r="J396">
        <f>'Hedge activity'!C396</f>
        <v/>
      </c>
      <c r="K396">
        <f>'Hedge activity'!G396</f>
        <v/>
      </c>
    </row>
    <row r="397">
      <c r="A397">
        <f>'Hedge activity'!A397</f>
        <v/>
      </c>
      <c r="B397" s="21">
        <f>'Hedge activity'!B397</f>
        <v/>
      </c>
      <c r="C397" s="7">
        <f>'Hedge activity'!F397</f>
        <v/>
      </c>
      <c r="D397" s="5">
        <f>VLOOKUP(C397,'Transaction Day mapping'!$D$2:$E$757,2,FALSE)</f>
        <v/>
      </c>
      <c r="E397" s="9">
        <f>'Hedge activity'!I397</f>
        <v/>
      </c>
      <c r="F397" s="5">
        <f>DATEVALUE(E397)</f>
        <v/>
      </c>
      <c r="G397" s="18">
        <f>'Hedge activity'!E397</f>
        <v/>
      </c>
      <c r="H397" s="19">
        <f>'Hedge activity'!D397</f>
        <v/>
      </c>
      <c r="I397" s="20">
        <f>'Hedge activity'!H397</f>
        <v/>
      </c>
      <c r="J397">
        <f>'Hedge activity'!C397</f>
        <v/>
      </c>
      <c r="K397">
        <f>'Hedge activity'!G397</f>
        <v/>
      </c>
    </row>
    <row r="398">
      <c r="A398">
        <f>'Hedge activity'!A398</f>
        <v/>
      </c>
      <c r="B398" s="21">
        <f>'Hedge activity'!B398</f>
        <v/>
      </c>
      <c r="C398" s="7">
        <f>'Hedge activity'!F398</f>
        <v/>
      </c>
      <c r="D398" s="5">
        <f>VLOOKUP(C398,'Transaction Day mapping'!$D$2:$E$757,2,FALSE)</f>
        <v/>
      </c>
      <c r="E398" s="9">
        <f>'Hedge activity'!I398</f>
        <v/>
      </c>
      <c r="F398" s="5">
        <f>DATEVALUE(E398)</f>
        <v/>
      </c>
      <c r="G398" s="18">
        <f>'Hedge activity'!E398</f>
        <v/>
      </c>
      <c r="H398" s="19">
        <f>'Hedge activity'!D398</f>
        <v/>
      </c>
      <c r="I398" s="20">
        <f>'Hedge activity'!H398</f>
        <v/>
      </c>
      <c r="J398">
        <f>'Hedge activity'!C398</f>
        <v/>
      </c>
      <c r="K398">
        <f>'Hedge activity'!G398</f>
        <v/>
      </c>
    </row>
    <row r="399">
      <c r="A399">
        <f>'Hedge activity'!A399</f>
        <v/>
      </c>
      <c r="B399" s="21">
        <f>'Hedge activity'!B399</f>
        <v/>
      </c>
      <c r="C399" s="7">
        <f>'Hedge activity'!F399</f>
        <v/>
      </c>
      <c r="D399" s="5">
        <f>VLOOKUP(C399,'Transaction Day mapping'!$D$2:$E$757,2,FALSE)</f>
        <v/>
      </c>
      <c r="E399" s="9">
        <f>'Hedge activity'!I399</f>
        <v/>
      </c>
      <c r="F399" s="5">
        <f>DATEVALUE(E399)</f>
        <v/>
      </c>
      <c r="G399" s="18">
        <f>'Hedge activity'!E399</f>
        <v/>
      </c>
      <c r="H399" s="19">
        <f>'Hedge activity'!D399</f>
        <v/>
      </c>
      <c r="I399" s="20">
        <f>'Hedge activity'!H399</f>
        <v/>
      </c>
      <c r="J399">
        <f>'Hedge activity'!C399</f>
        <v/>
      </c>
      <c r="K399">
        <f>'Hedge activity'!G399</f>
        <v/>
      </c>
    </row>
    <row r="400">
      <c r="A400">
        <f>'Hedge activity'!A400</f>
        <v/>
      </c>
      <c r="B400" s="21">
        <f>'Hedge activity'!B400</f>
        <v/>
      </c>
      <c r="C400" s="7">
        <f>'Hedge activity'!F400</f>
        <v/>
      </c>
      <c r="D400" s="5">
        <f>VLOOKUP(C400,'Transaction Day mapping'!$D$2:$E$757,2,FALSE)</f>
        <v/>
      </c>
      <c r="E400" s="9">
        <f>'Hedge activity'!I400</f>
        <v/>
      </c>
      <c r="F400" s="5">
        <f>DATEVALUE(E400)</f>
        <v/>
      </c>
      <c r="G400" s="18">
        <f>'Hedge activity'!E400</f>
        <v/>
      </c>
      <c r="H400" s="19">
        <f>'Hedge activity'!D400</f>
        <v/>
      </c>
      <c r="I400" s="20">
        <f>'Hedge activity'!H400</f>
        <v/>
      </c>
      <c r="J400">
        <f>'Hedge activity'!C400</f>
        <v/>
      </c>
      <c r="K400">
        <f>'Hedge activity'!G400</f>
        <v/>
      </c>
    </row>
    <row r="401">
      <c r="A401">
        <f>'Hedge activity'!A401</f>
        <v/>
      </c>
      <c r="B401" s="21">
        <f>'Hedge activity'!B401</f>
        <v/>
      </c>
      <c r="C401" s="7">
        <f>'Hedge activity'!F401</f>
        <v/>
      </c>
      <c r="D401" s="5">
        <f>VLOOKUP(C401,'Transaction Day mapping'!$D$2:$E$757,2,FALSE)</f>
        <v/>
      </c>
      <c r="E401" s="9">
        <f>'Hedge activity'!I401</f>
        <v/>
      </c>
      <c r="F401" s="5">
        <f>DATEVALUE(E401)</f>
        <v/>
      </c>
      <c r="G401" s="18">
        <f>'Hedge activity'!E401</f>
        <v/>
      </c>
      <c r="H401" s="19">
        <f>'Hedge activity'!D401</f>
        <v/>
      </c>
      <c r="I401" s="20">
        <f>'Hedge activity'!H401</f>
        <v/>
      </c>
      <c r="J401">
        <f>'Hedge activity'!C401</f>
        <v/>
      </c>
      <c r="K401">
        <f>'Hedge activity'!G401</f>
        <v/>
      </c>
    </row>
    <row r="402">
      <c r="A402">
        <f>'Hedge activity'!A402</f>
        <v/>
      </c>
      <c r="B402" s="21">
        <f>'Hedge activity'!B402</f>
        <v/>
      </c>
      <c r="C402" s="7">
        <f>'Hedge activity'!F402</f>
        <v/>
      </c>
      <c r="D402" s="5">
        <f>VLOOKUP(C402,'Transaction Day mapping'!$D$2:$E$757,2,FALSE)</f>
        <v/>
      </c>
      <c r="E402" s="9">
        <f>'Hedge activity'!I402</f>
        <v/>
      </c>
      <c r="F402" s="5">
        <f>DATEVALUE(E402)</f>
        <v/>
      </c>
      <c r="G402" s="18">
        <f>'Hedge activity'!E402</f>
        <v/>
      </c>
      <c r="H402" s="19">
        <f>'Hedge activity'!D402</f>
        <v/>
      </c>
      <c r="I402" s="20">
        <f>'Hedge activity'!H402</f>
        <v/>
      </c>
      <c r="J402">
        <f>'Hedge activity'!C402</f>
        <v/>
      </c>
      <c r="K402">
        <f>'Hedge activity'!G402</f>
        <v/>
      </c>
    </row>
    <row r="403">
      <c r="A403">
        <f>'Hedge activity'!A403</f>
        <v/>
      </c>
      <c r="B403" s="21">
        <f>'Hedge activity'!B403</f>
        <v/>
      </c>
      <c r="C403" s="7">
        <f>'Hedge activity'!F403</f>
        <v/>
      </c>
      <c r="D403" s="5">
        <f>VLOOKUP(C403,'Transaction Day mapping'!$D$2:$E$757,2,FALSE)</f>
        <v/>
      </c>
      <c r="E403" s="9">
        <f>'Hedge activity'!I403</f>
        <v/>
      </c>
      <c r="F403" s="5">
        <f>DATEVALUE(E403)</f>
        <v/>
      </c>
      <c r="G403" s="18">
        <f>'Hedge activity'!E403</f>
        <v/>
      </c>
      <c r="H403" s="19">
        <f>'Hedge activity'!D403</f>
        <v/>
      </c>
      <c r="I403" s="20">
        <f>'Hedge activity'!H403</f>
        <v/>
      </c>
      <c r="J403">
        <f>'Hedge activity'!C403</f>
        <v/>
      </c>
      <c r="K403">
        <f>'Hedge activity'!G403</f>
        <v/>
      </c>
    </row>
    <row r="404">
      <c r="A404">
        <f>'Hedge activity'!A404</f>
        <v/>
      </c>
      <c r="B404" s="21">
        <f>'Hedge activity'!B404</f>
        <v/>
      </c>
      <c r="C404" s="7">
        <f>'Hedge activity'!F404</f>
        <v/>
      </c>
      <c r="D404" s="5">
        <f>VLOOKUP(C404,'Transaction Day mapping'!$D$2:$E$757,2,FALSE)</f>
        <v/>
      </c>
      <c r="E404" s="9">
        <f>'Hedge activity'!I404</f>
        <v/>
      </c>
      <c r="F404" s="5">
        <f>DATEVALUE(E404)</f>
        <v/>
      </c>
      <c r="G404" s="18">
        <f>'Hedge activity'!E404</f>
        <v/>
      </c>
      <c r="H404" s="19">
        <f>'Hedge activity'!D404</f>
        <v/>
      </c>
      <c r="I404" s="20">
        <f>'Hedge activity'!H404</f>
        <v/>
      </c>
      <c r="J404">
        <f>'Hedge activity'!C404</f>
        <v/>
      </c>
      <c r="K404">
        <f>'Hedge activity'!G404</f>
        <v/>
      </c>
    </row>
    <row r="405">
      <c r="A405">
        <f>'Hedge activity'!A405</f>
        <v/>
      </c>
      <c r="B405" s="21">
        <f>'Hedge activity'!B405</f>
        <v/>
      </c>
      <c r="C405" s="7">
        <f>'Hedge activity'!F405</f>
        <v/>
      </c>
      <c r="D405" s="5">
        <f>VLOOKUP(C405,'Transaction Day mapping'!$D$2:$E$757,2,FALSE)</f>
        <v/>
      </c>
      <c r="E405" s="9">
        <f>'Hedge activity'!I405</f>
        <v/>
      </c>
      <c r="F405" s="5">
        <f>DATEVALUE(E405)</f>
        <v/>
      </c>
      <c r="G405" s="18">
        <f>'Hedge activity'!E405</f>
        <v/>
      </c>
      <c r="H405" s="19">
        <f>'Hedge activity'!D405</f>
        <v/>
      </c>
      <c r="I405" s="20">
        <f>'Hedge activity'!H405</f>
        <v/>
      </c>
      <c r="J405">
        <f>'Hedge activity'!C405</f>
        <v/>
      </c>
      <c r="K405">
        <f>'Hedge activity'!G405</f>
        <v/>
      </c>
    </row>
    <row r="406">
      <c r="A406">
        <f>'Hedge activity'!A406</f>
        <v/>
      </c>
      <c r="B406" s="21">
        <f>'Hedge activity'!B406</f>
        <v/>
      </c>
      <c r="C406" s="7">
        <f>'Hedge activity'!F406</f>
        <v/>
      </c>
      <c r="D406" s="5">
        <f>VLOOKUP(C406,'Transaction Day mapping'!$D$2:$E$757,2,FALSE)</f>
        <v/>
      </c>
      <c r="E406" s="9">
        <f>'Hedge activity'!I406</f>
        <v/>
      </c>
      <c r="F406" s="5">
        <f>DATEVALUE(E406)</f>
        <v/>
      </c>
      <c r="G406" s="18">
        <f>'Hedge activity'!E406</f>
        <v/>
      </c>
      <c r="H406" s="19">
        <f>'Hedge activity'!D406</f>
        <v/>
      </c>
      <c r="I406" s="20">
        <f>'Hedge activity'!H406</f>
        <v/>
      </c>
      <c r="J406">
        <f>'Hedge activity'!C406</f>
        <v/>
      </c>
      <c r="K406">
        <f>'Hedge activity'!G406</f>
        <v/>
      </c>
    </row>
    <row r="407">
      <c r="A407">
        <f>'Hedge activity'!A407</f>
        <v/>
      </c>
      <c r="B407" s="21">
        <f>'Hedge activity'!B407</f>
        <v/>
      </c>
      <c r="C407" s="7">
        <f>'Hedge activity'!F407</f>
        <v/>
      </c>
      <c r="D407" s="5">
        <f>VLOOKUP(C407,'Transaction Day mapping'!$D$2:$E$757,2,FALSE)</f>
        <v/>
      </c>
      <c r="E407" s="9">
        <f>'Hedge activity'!I407</f>
        <v/>
      </c>
      <c r="F407" s="5">
        <f>DATEVALUE(E407)</f>
        <v/>
      </c>
      <c r="G407" s="18">
        <f>'Hedge activity'!E407</f>
        <v/>
      </c>
      <c r="H407" s="19">
        <f>'Hedge activity'!D407</f>
        <v/>
      </c>
      <c r="I407" s="20">
        <f>'Hedge activity'!H407</f>
        <v/>
      </c>
      <c r="J407">
        <f>'Hedge activity'!C407</f>
        <v/>
      </c>
      <c r="K407">
        <f>'Hedge activity'!G407</f>
        <v/>
      </c>
    </row>
    <row r="408">
      <c r="A408">
        <f>'Hedge activity'!A408</f>
        <v/>
      </c>
      <c r="B408" s="21">
        <f>'Hedge activity'!B408</f>
        <v/>
      </c>
      <c r="C408" s="7">
        <f>'Hedge activity'!F408</f>
        <v/>
      </c>
      <c r="D408" s="5">
        <f>VLOOKUP(C408,'Transaction Day mapping'!$D$2:$E$757,2,FALSE)</f>
        <v/>
      </c>
      <c r="E408" s="9">
        <f>'Hedge activity'!I408</f>
        <v/>
      </c>
      <c r="F408" s="5">
        <f>DATEVALUE(E408)</f>
        <v/>
      </c>
      <c r="G408" s="18">
        <f>'Hedge activity'!E408</f>
        <v/>
      </c>
      <c r="H408" s="19">
        <f>'Hedge activity'!D408</f>
        <v/>
      </c>
      <c r="I408" s="20">
        <f>'Hedge activity'!H408</f>
        <v/>
      </c>
      <c r="J408">
        <f>'Hedge activity'!C408</f>
        <v/>
      </c>
      <c r="K408">
        <f>'Hedge activity'!G408</f>
        <v/>
      </c>
    </row>
    <row r="409">
      <c r="A409">
        <f>'Hedge activity'!A409</f>
        <v/>
      </c>
      <c r="B409" s="21">
        <f>'Hedge activity'!B409</f>
        <v/>
      </c>
      <c r="C409" s="7">
        <f>'Hedge activity'!F409</f>
        <v/>
      </c>
      <c r="D409" s="5">
        <f>VLOOKUP(C409,'Transaction Day mapping'!$D$2:$E$757,2,FALSE)</f>
        <v/>
      </c>
      <c r="E409" s="9">
        <f>'Hedge activity'!I409</f>
        <v/>
      </c>
      <c r="F409" s="5">
        <f>DATEVALUE(E409)</f>
        <v/>
      </c>
      <c r="G409" s="18">
        <f>'Hedge activity'!E409</f>
        <v/>
      </c>
      <c r="H409" s="19">
        <f>'Hedge activity'!D409</f>
        <v/>
      </c>
      <c r="I409" s="20">
        <f>'Hedge activity'!H409</f>
        <v/>
      </c>
      <c r="J409">
        <f>'Hedge activity'!C409</f>
        <v/>
      </c>
      <c r="K409">
        <f>'Hedge activity'!G409</f>
        <v/>
      </c>
    </row>
    <row r="410">
      <c r="A410">
        <f>'Hedge activity'!A410</f>
        <v/>
      </c>
      <c r="B410" s="21">
        <f>'Hedge activity'!B410</f>
        <v/>
      </c>
      <c r="C410" s="7">
        <f>'Hedge activity'!F410</f>
        <v/>
      </c>
      <c r="D410" s="5">
        <f>VLOOKUP(C410,'Transaction Day mapping'!$D$2:$E$757,2,FALSE)</f>
        <v/>
      </c>
      <c r="E410" s="9">
        <f>'Hedge activity'!I410</f>
        <v/>
      </c>
      <c r="F410" s="5">
        <f>DATEVALUE(E410)</f>
        <v/>
      </c>
      <c r="G410" s="18">
        <f>'Hedge activity'!E410</f>
        <v/>
      </c>
      <c r="H410" s="19">
        <f>'Hedge activity'!D410</f>
        <v/>
      </c>
      <c r="I410" s="20">
        <f>'Hedge activity'!H410</f>
        <v/>
      </c>
      <c r="J410">
        <f>'Hedge activity'!C410</f>
        <v/>
      </c>
      <c r="K410">
        <f>'Hedge activity'!G410</f>
        <v/>
      </c>
    </row>
    <row r="411">
      <c r="A411">
        <f>'Hedge activity'!A411</f>
        <v/>
      </c>
      <c r="B411" s="21">
        <f>'Hedge activity'!B411</f>
        <v/>
      </c>
      <c r="C411" s="7">
        <f>'Hedge activity'!F411</f>
        <v/>
      </c>
      <c r="D411" s="5">
        <f>VLOOKUP(C411,'Transaction Day mapping'!$D$2:$E$757,2,FALSE)</f>
        <v/>
      </c>
      <c r="E411" s="9">
        <f>'Hedge activity'!I411</f>
        <v/>
      </c>
      <c r="F411" s="5">
        <f>DATEVALUE(E411)</f>
        <v/>
      </c>
      <c r="G411" s="18">
        <f>'Hedge activity'!E411</f>
        <v/>
      </c>
      <c r="H411" s="19">
        <f>'Hedge activity'!D411</f>
        <v/>
      </c>
      <c r="I411" s="20">
        <f>'Hedge activity'!H411</f>
        <v/>
      </c>
      <c r="J411">
        <f>'Hedge activity'!C411</f>
        <v/>
      </c>
      <c r="K411">
        <f>'Hedge activity'!G411</f>
        <v/>
      </c>
    </row>
    <row r="412">
      <c r="A412">
        <f>'Hedge activity'!A412</f>
        <v/>
      </c>
      <c r="B412" s="21">
        <f>'Hedge activity'!B412</f>
        <v/>
      </c>
      <c r="C412" s="7">
        <f>'Hedge activity'!F412</f>
        <v/>
      </c>
      <c r="D412" s="5">
        <f>VLOOKUP(C412,'Transaction Day mapping'!$D$2:$E$757,2,FALSE)</f>
        <v/>
      </c>
      <c r="E412" s="9">
        <f>'Hedge activity'!I412</f>
        <v/>
      </c>
      <c r="F412" s="5">
        <f>DATEVALUE(E412)</f>
        <v/>
      </c>
      <c r="G412" s="18">
        <f>'Hedge activity'!E412</f>
        <v/>
      </c>
      <c r="H412" s="19">
        <f>'Hedge activity'!D412</f>
        <v/>
      </c>
      <c r="I412" s="20">
        <f>'Hedge activity'!H412</f>
        <v/>
      </c>
      <c r="J412">
        <f>'Hedge activity'!C412</f>
        <v/>
      </c>
      <c r="K412">
        <f>'Hedge activity'!G412</f>
        <v/>
      </c>
    </row>
    <row r="413">
      <c r="A413">
        <f>'Hedge activity'!A413</f>
        <v/>
      </c>
      <c r="B413" s="21">
        <f>'Hedge activity'!B413</f>
        <v/>
      </c>
      <c r="C413" s="7">
        <f>'Hedge activity'!F413</f>
        <v/>
      </c>
      <c r="D413" s="5">
        <f>VLOOKUP(C413,'Transaction Day mapping'!$D$2:$E$757,2,FALSE)</f>
        <v/>
      </c>
      <c r="E413" s="9">
        <f>'Hedge activity'!I413</f>
        <v/>
      </c>
      <c r="F413" s="5">
        <f>DATEVALUE(E413)</f>
        <v/>
      </c>
      <c r="G413" s="18">
        <f>'Hedge activity'!E413</f>
        <v/>
      </c>
      <c r="H413" s="19">
        <f>'Hedge activity'!D413</f>
        <v/>
      </c>
      <c r="I413" s="20">
        <f>'Hedge activity'!H413</f>
        <v/>
      </c>
      <c r="J413">
        <f>'Hedge activity'!C413</f>
        <v/>
      </c>
      <c r="K413">
        <f>'Hedge activity'!G413</f>
        <v/>
      </c>
    </row>
    <row r="414">
      <c r="A414">
        <f>'Hedge activity'!A414</f>
        <v/>
      </c>
      <c r="B414" s="21">
        <f>'Hedge activity'!B414</f>
        <v/>
      </c>
      <c r="C414" s="7">
        <f>'Hedge activity'!F414</f>
        <v/>
      </c>
      <c r="D414" s="5">
        <f>VLOOKUP(C414,'Transaction Day mapping'!$D$2:$E$757,2,FALSE)</f>
        <v/>
      </c>
      <c r="E414" s="9">
        <f>'Hedge activity'!I414</f>
        <v/>
      </c>
      <c r="F414" s="5">
        <f>DATEVALUE(E414)</f>
        <v/>
      </c>
      <c r="G414" s="18">
        <f>'Hedge activity'!E414</f>
        <v/>
      </c>
      <c r="H414" s="19">
        <f>'Hedge activity'!D414</f>
        <v/>
      </c>
      <c r="I414" s="20">
        <f>'Hedge activity'!H414</f>
        <v/>
      </c>
      <c r="J414">
        <f>'Hedge activity'!C414</f>
        <v/>
      </c>
      <c r="K414">
        <f>'Hedge activity'!G414</f>
        <v/>
      </c>
    </row>
    <row r="415">
      <c r="A415">
        <f>'Hedge activity'!A415</f>
        <v/>
      </c>
      <c r="B415" s="21">
        <f>'Hedge activity'!B415</f>
        <v/>
      </c>
      <c r="C415" s="7">
        <f>'Hedge activity'!F415</f>
        <v/>
      </c>
      <c r="D415" s="5">
        <f>VLOOKUP(C415,'Transaction Day mapping'!$D$2:$E$757,2,FALSE)</f>
        <v/>
      </c>
      <c r="E415" s="9">
        <f>'Hedge activity'!I415</f>
        <v/>
      </c>
      <c r="F415" s="5">
        <f>DATEVALUE(E415)</f>
        <v/>
      </c>
      <c r="G415" s="18">
        <f>'Hedge activity'!E415</f>
        <v/>
      </c>
      <c r="H415" s="19">
        <f>'Hedge activity'!D415</f>
        <v/>
      </c>
      <c r="I415" s="20">
        <f>'Hedge activity'!H415</f>
        <v/>
      </c>
      <c r="J415">
        <f>'Hedge activity'!C415</f>
        <v/>
      </c>
      <c r="K415">
        <f>'Hedge activity'!G415</f>
        <v/>
      </c>
    </row>
    <row r="416">
      <c r="A416">
        <f>'Hedge activity'!A416</f>
        <v/>
      </c>
      <c r="B416" s="21">
        <f>'Hedge activity'!B416</f>
        <v/>
      </c>
      <c r="C416" s="7">
        <f>'Hedge activity'!F416</f>
        <v/>
      </c>
      <c r="D416" s="5">
        <f>VLOOKUP(C416,'Transaction Day mapping'!$D$2:$E$757,2,FALSE)</f>
        <v/>
      </c>
      <c r="E416" s="9">
        <f>'Hedge activity'!I416</f>
        <v/>
      </c>
      <c r="F416" s="5">
        <f>DATEVALUE(E416)</f>
        <v/>
      </c>
      <c r="G416" s="18">
        <f>'Hedge activity'!E416</f>
        <v/>
      </c>
      <c r="H416" s="19">
        <f>'Hedge activity'!D416</f>
        <v/>
      </c>
      <c r="I416" s="20">
        <f>'Hedge activity'!H416</f>
        <v/>
      </c>
      <c r="J416">
        <f>'Hedge activity'!C416</f>
        <v/>
      </c>
      <c r="K416">
        <f>'Hedge activity'!G416</f>
        <v/>
      </c>
    </row>
    <row r="417">
      <c r="A417">
        <f>'Hedge activity'!A417</f>
        <v/>
      </c>
      <c r="B417" s="21">
        <f>'Hedge activity'!B417</f>
        <v/>
      </c>
      <c r="C417" s="7">
        <f>'Hedge activity'!F417</f>
        <v/>
      </c>
      <c r="D417" s="5">
        <f>VLOOKUP(C417,'Transaction Day mapping'!$D$2:$E$757,2,FALSE)</f>
        <v/>
      </c>
      <c r="E417" s="9">
        <f>'Hedge activity'!I417</f>
        <v/>
      </c>
      <c r="F417" s="5">
        <f>DATEVALUE(E417)</f>
        <v/>
      </c>
      <c r="G417" s="18">
        <f>'Hedge activity'!E417</f>
        <v/>
      </c>
      <c r="H417" s="19">
        <f>'Hedge activity'!D417</f>
        <v/>
      </c>
      <c r="I417" s="20">
        <f>'Hedge activity'!H417</f>
        <v/>
      </c>
      <c r="J417">
        <f>'Hedge activity'!C417</f>
        <v/>
      </c>
      <c r="K417">
        <f>'Hedge activity'!G417</f>
        <v/>
      </c>
    </row>
    <row r="418">
      <c r="A418">
        <f>'Hedge activity'!A418</f>
        <v/>
      </c>
      <c r="B418" s="21">
        <f>'Hedge activity'!B418</f>
        <v/>
      </c>
      <c r="C418" s="7">
        <f>'Hedge activity'!F418</f>
        <v/>
      </c>
      <c r="D418" s="5">
        <f>VLOOKUP(C418,'Transaction Day mapping'!$D$2:$E$757,2,FALSE)</f>
        <v/>
      </c>
      <c r="E418" s="9">
        <f>'Hedge activity'!I418</f>
        <v/>
      </c>
      <c r="F418" s="5">
        <f>DATEVALUE(E418)</f>
        <v/>
      </c>
      <c r="G418" s="18">
        <f>'Hedge activity'!E418</f>
        <v/>
      </c>
      <c r="H418" s="19">
        <f>'Hedge activity'!D418</f>
        <v/>
      </c>
      <c r="I418" s="20">
        <f>'Hedge activity'!H418</f>
        <v/>
      </c>
      <c r="J418">
        <f>'Hedge activity'!C418</f>
        <v/>
      </c>
      <c r="K418">
        <f>'Hedge activity'!G418</f>
        <v/>
      </c>
    </row>
    <row r="419">
      <c r="A419">
        <f>'Hedge activity'!A419</f>
        <v/>
      </c>
      <c r="B419" s="21">
        <f>'Hedge activity'!B419</f>
        <v/>
      </c>
      <c r="C419" s="7">
        <f>'Hedge activity'!F419</f>
        <v/>
      </c>
      <c r="D419" s="5">
        <f>VLOOKUP(C419,'Transaction Day mapping'!$D$2:$E$757,2,FALSE)</f>
        <v/>
      </c>
      <c r="E419" s="9">
        <f>'Hedge activity'!I419</f>
        <v/>
      </c>
      <c r="F419" s="5">
        <f>DATEVALUE(E419)</f>
        <v/>
      </c>
      <c r="G419" s="18">
        <f>'Hedge activity'!E419</f>
        <v/>
      </c>
      <c r="H419" s="19">
        <f>'Hedge activity'!D419</f>
        <v/>
      </c>
      <c r="I419" s="20">
        <f>'Hedge activity'!H419</f>
        <v/>
      </c>
      <c r="J419">
        <f>'Hedge activity'!C419</f>
        <v/>
      </c>
      <c r="K419">
        <f>'Hedge activity'!G419</f>
        <v/>
      </c>
    </row>
    <row r="420">
      <c r="A420">
        <f>'Hedge activity'!A420</f>
        <v/>
      </c>
      <c r="B420" s="21">
        <f>'Hedge activity'!B420</f>
        <v/>
      </c>
      <c r="C420" s="7">
        <f>'Hedge activity'!F420</f>
        <v/>
      </c>
      <c r="D420" s="5">
        <f>VLOOKUP(C420,'Transaction Day mapping'!$D$2:$E$757,2,FALSE)</f>
        <v/>
      </c>
      <c r="E420" s="9">
        <f>'Hedge activity'!I420</f>
        <v/>
      </c>
      <c r="F420" s="5">
        <f>DATEVALUE(E420)</f>
        <v/>
      </c>
      <c r="G420" s="18">
        <f>'Hedge activity'!E420</f>
        <v/>
      </c>
      <c r="H420" s="19">
        <f>'Hedge activity'!D420</f>
        <v/>
      </c>
      <c r="I420" s="20">
        <f>'Hedge activity'!H420</f>
        <v/>
      </c>
      <c r="J420">
        <f>'Hedge activity'!C420</f>
        <v/>
      </c>
      <c r="K420">
        <f>'Hedge activity'!G420</f>
        <v/>
      </c>
    </row>
    <row r="421">
      <c r="A421">
        <f>'Hedge activity'!A421</f>
        <v/>
      </c>
      <c r="B421" s="21">
        <f>'Hedge activity'!B421</f>
        <v/>
      </c>
      <c r="C421" s="7">
        <f>'Hedge activity'!F421</f>
        <v/>
      </c>
      <c r="D421" s="5">
        <f>VLOOKUP(C421,'Transaction Day mapping'!$D$2:$E$757,2,FALSE)</f>
        <v/>
      </c>
      <c r="E421" s="9">
        <f>'Hedge activity'!I421</f>
        <v/>
      </c>
      <c r="F421" s="5">
        <f>DATEVALUE(E421)</f>
        <v/>
      </c>
      <c r="G421" s="18">
        <f>'Hedge activity'!E421</f>
        <v/>
      </c>
      <c r="H421" s="19">
        <f>'Hedge activity'!D421</f>
        <v/>
      </c>
      <c r="I421" s="20">
        <f>'Hedge activity'!H421</f>
        <v/>
      </c>
      <c r="J421">
        <f>'Hedge activity'!C421</f>
        <v/>
      </c>
      <c r="K421">
        <f>'Hedge activity'!G421</f>
        <v/>
      </c>
    </row>
    <row r="422">
      <c r="A422">
        <f>'Hedge activity'!A422</f>
        <v/>
      </c>
      <c r="B422" s="21">
        <f>'Hedge activity'!B422</f>
        <v/>
      </c>
      <c r="C422" s="7">
        <f>'Hedge activity'!F422</f>
        <v/>
      </c>
      <c r="D422" s="5">
        <f>VLOOKUP(C422,'Transaction Day mapping'!$D$2:$E$757,2,FALSE)</f>
        <v/>
      </c>
      <c r="E422" s="9">
        <f>'Hedge activity'!I422</f>
        <v/>
      </c>
      <c r="F422" s="5">
        <f>DATEVALUE(E422)</f>
        <v/>
      </c>
      <c r="G422" s="18">
        <f>'Hedge activity'!E422</f>
        <v/>
      </c>
      <c r="H422" s="19">
        <f>'Hedge activity'!D422</f>
        <v/>
      </c>
      <c r="I422" s="20">
        <f>'Hedge activity'!H422</f>
        <v/>
      </c>
      <c r="J422">
        <f>'Hedge activity'!C422</f>
        <v/>
      </c>
      <c r="K422">
        <f>'Hedge activity'!G422</f>
        <v/>
      </c>
    </row>
    <row r="423">
      <c r="A423">
        <f>'Hedge activity'!A423</f>
        <v/>
      </c>
      <c r="B423" s="21">
        <f>'Hedge activity'!B423</f>
        <v/>
      </c>
      <c r="C423" s="7">
        <f>'Hedge activity'!F423</f>
        <v/>
      </c>
      <c r="D423" s="5">
        <f>VLOOKUP(C423,'Transaction Day mapping'!$D$2:$E$757,2,FALSE)</f>
        <v/>
      </c>
      <c r="E423" s="9">
        <f>'Hedge activity'!I423</f>
        <v/>
      </c>
      <c r="F423" s="5">
        <f>DATEVALUE(E423)</f>
        <v/>
      </c>
      <c r="G423" s="18">
        <f>'Hedge activity'!E423</f>
        <v/>
      </c>
      <c r="H423" s="19">
        <f>'Hedge activity'!D423</f>
        <v/>
      </c>
      <c r="I423" s="20">
        <f>'Hedge activity'!H423</f>
        <v/>
      </c>
      <c r="J423">
        <f>'Hedge activity'!C423</f>
        <v/>
      </c>
      <c r="K423">
        <f>'Hedge activity'!G423</f>
        <v/>
      </c>
    </row>
    <row r="424">
      <c r="A424">
        <f>'Hedge activity'!A424</f>
        <v/>
      </c>
      <c r="B424" s="21">
        <f>'Hedge activity'!B424</f>
        <v/>
      </c>
      <c r="C424" s="7">
        <f>'Hedge activity'!F424</f>
        <v/>
      </c>
      <c r="D424" s="5">
        <f>VLOOKUP(C424,'Transaction Day mapping'!$D$2:$E$757,2,FALSE)</f>
        <v/>
      </c>
      <c r="E424" s="9">
        <f>'Hedge activity'!I424</f>
        <v/>
      </c>
      <c r="F424" s="5">
        <f>DATEVALUE(E424)</f>
        <v/>
      </c>
      <c r="G424" s="18">
        <f>'Hedge activity'!E424</f>
        <v/>
      </c>
      <c r="H424" s="19">
        <f>'Hedge activity'!D424</f>
        <v/>
      </c>
      <c r="I424" s="20">
        <f>'Hedge activity'!H424</f>
        <v/>
      </c>
      <c r="J424">
        <f>'Hedge activity'!C424</f>
        <v/>
      </c>
      <c r="K424">
        <f>'Hedge activity'!G424</f>
        <v/>
      </c>
    </row>
    <row r="425">
      <c r="A425">
        <f>'Hedge activity'!A425</f>
        <v/>
      </c>
      <c r="B425" s="21">
        <f>'Hedge activity'!B425</f>
        <v/>
      </c>
      <c r="C425" s="7">
        <f>'Hedge activity'!F425</f>
        <v/>
      </c>
      <c r="D425" s="5">
        <f>VLOOKUP(C425,'Transaction Day mapping'!$D$2:$E$757,2,FALSE)</f>
        <v/>
      </c>
      <c r="E425" s="9">
        <f>'Hedge activity'!I425</f>
        <v/>
      </c>
      <c r="F425" s="5">
        <f>DATEVALUE(E425)</f>
        <v/>
      </c>
      <c r="G425" s="18">
        <f>'Hedge activity'!E425</f>
        <v/>
      </c>
      <c r="H425" s="19">
        <f>'Hedge activity'!D425</f>
        <v/>
      </c>
      <c r="I425" s="20">
        <f>'Hedge activity'!H425</f>
        <v/>
      </c>
      <c r="J425">
        <f>'Hedge activity'!C425</f>
        <v/>
      </c>
      <c r="K425">
        <f>'Hedge activity'!G425</f>
        <v/>
      </c>
    </row>
    <row r="426">
      <c r="A426">
        <f>'Hedge activity'!A426</f>
        <v/>
      </c>
      <c r="B426" s="21">
        <f>'Hedge activity'!B426</f>
        <v/>
      </c>
      <c r="C426" s="7">
        <f>'Hedge activity'!F426</f>
        <v/>
      </c>
      <c r="D426" s="5">
        <f>VLOOKUP(C426,'Transaction Day mapping'!$D$2:$E$757,2,FALSE)</f>
        <v/>
      </c>
      <c r="E426" s="9">
        <f>'Hedge activity'!I426</f>
        <v/>
      </c>
      <c r="F426" s="5">
        <f>DATEVALUE(E426)</f>
        <v/>
      </c>
      <c r="G426" s="18">
        <f>'Hedge activity'!E426</f>
        <v/>
      </c>
      <c r="H426" s="19">
        <f>'Hedge activity'!D426</f>
        <v/>
      </c>
      <c r="I426" s="20">
        <f>'Hedge activity'!H426</f>
        <v/>
      </c>
      <c r="J426">
        <f>'Hedge activity'!C426</f>
        <v/>
      </c>
      <c r="K426">
        <f>'Hedge activity'!G426</f>
        <v/>
      </c>
    </row>
    <row r="427">
      <c r="A427">
        <f>'Hedge activity'!A427</f>
        <v/>
      </c>
      <c r="B427" s="21">
        <f>'Hedge activity'!B427</f>
        <v/>
      </c>
      <c r="C427" s="7">
        <f>'Hedge activity'!F427</f>
        <v/>
      </c>
      <c r="D427" s="5">
        <f>VLOOKUP(C427,'Transaction Day mapping'!$D$2:$E$757,2,FALSE)</f>
        <v/>
      </c>
      <c r="E427" s="9">
        <f>'Hedge activity'!I427</f>
        <v/>
      </c>
      <c r="F427" s="5">
        <f>DATEVALUE(E427)</f>
        <v/>
      </c>
      <c r="G427" s="18">
        <f>'Hedge activity'!E427</f>
        <v/>
      </c>
      <c r="H427" s="19">
        <f>'Hedge activity'!D427</f>
        <v/>
      </c>
      <c r="I427" s="20">
        <f>'Hedge activity'!H427</f>
        <v/>
      </c>
      <c r="J427">
        <f>'Hedge activity'!C427</f>
        <v/>
      </c>
      <c r="K427">
        <f>'Hedge activity'!G427</f>
        <v/>
      </c>
    </row>
    <row r="428">
      <c r="A428">
        <f>'Hedge activity'!A428</f>
        <v/>
      </c>
      <c r="B428" s="21">
        <f>'Hedge activity'!B428</f>
        <v/>
      </c>
      <c r="C428" s="7">
        <f>'Hedge activity'!F428</f>
        <v/>
      </c>
      <c r="D428" s="5">
        <f>VLOOKUP(C428,'Transaction Day mapping'!$D$2:$E$757,2,FALSE)</f>
        <v/>
      </c>
      <c r="E428" s="9">
        <f>'Hedge activity'!I428</f>
        <v/>
      </c>
      <c r="F428" s="5">
        <f>DATEVALUE(E428)</f>
        <v/>
      </c>
      <c r="G428" s="18">
        <f>'Hedge activity'!E428</f>
        <v/>
      </c>
      <c r="H428" s="19">
        <f>'Hedge activity'!D428</f>
        <v/>
      </c>
      <c r="I428" s="20">
        <f>'Hedge activity'!H428</f>
        <v/>
      </c>
      <c r="J428">
        <f>'Hedge activity'!C428</f>
        <v/>
      </c>
      <c r="K428">
        <f>'Hedge activity'!G428</f>
        <v/>
      </c>
    </row>
    <row r="429">
      <c r="A429">
        <f>'Hedge activity'!A429</f>
        <v/>
      </c>
      <c r="B429" s="21">
        <f>'Hedge activity'!B429</f>
        <v/>
      </c>
      <c r="C429" s="7">
        <f>'Hedge activity'!F429</f>
        <v/>
      </c>
      <c r="D429" s="5">
        <f>VLOOKUP(C429,'Transaction Day mapping'!$D$2:$E$757,2,FALSE)</f>
        <v/>
      </c>
      <c r="E429" s="9">
        <f>'Hedge activity'!I429</f>
        <v/>
      </c>
      <c r="F429" s="5">
        <f>DATEVALUE(E429)</f>
        <v/>
      </c>
      <c r="G429" s="18">
        <f>'Hedge activity'!E429</f>
        <v/>
      </c>
      <c r="H429" s="19">
        <f>'Hedge activity'!D429</f>
        <v/>
      </c>
      <c r="I429" s="20">
        <f>'Hedge activity'!H429</f>
        <v/>
      </c>
      <c r="J429">
        <f>'Hedge activity'!C429</f>
        <v/>
      </c>
      <c r="K429">
        <f>'Hedge activity'!G429</f>
        <v/>
      </c>
    </row>
    <row r="430">
      <c r="A430">
        <f>'Hedge activity'!A430</f>
        <v/>
      </c>
      <c r="B430" s="21">
        <f>'Hedge activity'!B430</f>
        <v/>
      </c>
      <c r="C430" s="7">
        <f>'Hedge activity'!F430</f>
        <v/>
      </c>
      <c r="D430" s="5">
        <f>VLOOKUP(C430,'Transaction Day mapping'!$D$2:$E$757,2,FALSE)</f>
        <v/>
      </c>
      <c r="E430" s="9">
        <f>'Hedge activity'!I430</f>
        <v/>
      </c>
      <c r="F430" s="5">
        <f>DATEVALUE(E430)</f>
        <v/>
      </c>
      <c r="G430" s="18">
        <f>'Hedge activity'!E430</f>
        <v/>
      </c>
      <c r="H430" s="19">
        <f>'Hedge activity'!D430</f>
        <v/>
      </c>
      <c r="I430" s="20">
        <f>'Hedge activity'!H430</f>
        <v/>
      </c>
      <c r="J430">
        <f>'Hedge activity'!C430</f>
        <v/>
      </c>
      <c r="K430">
        <f>'Hedge activity'!G430</f>
        <v/>
      </c>
    </row>
    <row r="431">
      <c r="A431">
        <f>'Hedge activity'!A431</f>
        <v/>
      </c>
      <c r="B431" s="21">
        <f>'Hedge activity'!B431</f>
        <v/>
      </c>
      <c r="C431" s="7">
        <f>'Hedge activity'!F431</f>
        <v/>
      </c>
      <c r="D431" s="5">
        <f>VLOOKUP(C431,'Transaction Day mapping'!$D$2:$E$757,2,FALSE)</f>
        <v/>
      </c>
      <c r="E431" s="9">
        <f>'Hedge activity'!I431</f>
        <v/>
      </c>
      <c r="F431" s="5">
        <f>DATEVALUE(E431)</f>
        <v/>
      </c>
      <c r="G431" s="18">
        <f>'Hedge activity'!E431</f>
        <v/>
      </c>
      <c r="H431" s="19">
        <f>'Hedge activity'!D431</f>
        <v/>
      </c>
      <c r="I431" s="20">
        <f>'Hedge activity'!H431</f>
        <v/>
      </c>
      <c r="J431">
        <f>'Hedge activity'!C431</f>
        <v/>
      </c>
      <c r="K431">
        <f>'Hedge activity'!G431</f>
        <v/>
      </c>
    </row>
    <row r="432">
      <c r="A432">
        <f>'Hedge activity'!A432</f>
        <v/>
      </c>
      <c r="B432" s="21">
        <f>'Hedge activity'!B432</f>
        <v/>
      </c>
      <c r="C432" s="7">
        <f>'Hedge activity'!F432</f>
        <v/>
      </c>
      <c r="D432" s="5">
        <f>VLOOKUP(C432,'Transaction Day mapping'!$D$2:$E$757,2,FALSE)</f>
        <v/>
      </c>
      <c r="E432" s="9">
        <f>'Hedge activity'!I432</f>
        <v/>
      </c>
      <c r="F432" s="5">
        <f>DATEVALUE(E432)</f>
        <v/>
      </c>
      <c r="G432" s="18">
        <f>'Hedge activity'!E432</f>
        <v/>
      </c>
      <c r="H432" s="19">
        <f>'Hedge activity'!D432</f>
        <v/>
      </c>
      <c r="I432" s="20">
        <f>'Hedge activity'!H432</f>
        <v/>
      </c>
      <c r="J432">
        <f>'Hedge activity'!C432</f>
        <v/>
      </c>
      <c r="K432">
        <f>'Hedge activity'!G432</f>
        <v/>
      </c>
    </row>
    <row r="433">
      <c r="A433">
        <f>'Hedge activity'!A433</f>
        <v/>
      </c>
      <c r="B433" s="21">
        <f>'Hedge activity'!B433</f>
        <v/>
      </c>
      <c r="C433" s="7">
        <f>'Hedge activity'!F433</f>
        <v/>
      </c>
      <c r="D433" s="5">
        <f>VLOOKUP(C433,'Transaction Day mapping'!$D$2:$E$757,2,FALSE)</f>
        <v/>
      </c>
      <c r="E433" s="9">
        <f>'Hedge activity'!I433</f>
        <v/>
      </c>
      <c r="F433" s="5">
        <f>DATEVALUE(E433)</f>
        <v/>
      </c>
      <c r="G433" s="18">
        <f>'Hedge activity'!E433</f>
        <v/>
      </c>
      <c r="H433" s="19">
        <f>'Hedge activity'!D433</f>
        <v/>
      </c>
      <c r="I433" s="20">
        <f>'Hedge activity'!H433</f>
        <v/>
      </c>
      <c r="J433">
        <f>'Hedge activity'!C433</f>
        <v/>
      </c>
      <c r="K433">
        <f>'Hedge activity'!G433</f>
        <v/>
      </c>
    </row>
    <row r="434">
      <c r="A434">
        <f>'Hedge activity'!A434</f>
        <v/>
      </c>
      <c r="B434" s="21">
        <f>'Hedge activity'!B434</f>
        <v/>
      </c>
      <c r="C434" s="7">
        <f>'Hedge activity'!F434</f>
        <v/>
      </c>
      <c r="D434" s="5">
        <f>VLOOKUP(C434,'Transaction Day mapping'!$D$2:$E$757,2,FALSE)</f>
        <v/>
      </c>
      <c r="E434" s="9">
        <f>'Hedge activity'!I434</f>
        <v/>
      </c>
      <c r="F434" s="5">
        <f>DATEVALUE(E434)</f>
        <v/>
      </c>
      <c r="G434" s="18">
        <f>'Hedge activity'!E434</f>
        <v/>
      </c>
      <c r="H434" s="19">
        <f>'Hedge activity'!D434</f>
        <v/>
      </c>
      <c r="I434" s="20">
        <f>'Hedge activity'!H434</f>
        <v/>
      </c>
      <c r="J434">
        <f>'Hedge activity'!C434</f>
        <v/>
      </c>
      <c r="K434">
        <f>'Hedge activity'!G434</f>
        <v/>
      </c>
    </row>
    <row r="435">
      <c r="A435">
        <f>'Hedge activity'!A435</f>
        <v/>
      </c>
      <c r="B435" s="21">
        <f>'Hedge activity'!B435</f>
        <v/>
      </c>
      <c r="C435" s="7">
        <f>'Hedge activity'!F435</f>
        <v/>
      </c>
      <c r="D435" s="5">
        <f>VLOOKUP(C435,'Transaction Day mapping'!$D$2:$E$757,2,FALSE)</f>
        <v/>
      </c>
      <c r="E435" s="9">
        <f>'Hedge activity'!I435</f>
        <v/>
      </c>
      <c r="F435" s="5">
        <f>DATEVALUE(E435)</f>
        <v/>
      </c>
      <c r="G435" s="18">
        <f>'Hedge activity'!E435</f>
        <v/>
      </c>
      <c r="H435" s="19">
        <f>'Hedge activity'!D435</f>
        <v/>
      </c>
      <c r="I435" s="20">
        <f>'Hedge activity'!H435</f>
        <v/>
      </c>
      <c r="J435">
        <f>'Hedge activity'!C435</f>
        <v/>
      </c>
      <c r="K435">
        <f>'Hedge activity'!G435</f>
        <v/>
      </c>
    </row>
    <row r="436">
      <c r="A436">
        <f>'Hedge activity'!A436</f>
        <v/>
      </c>
      <c r="B436" s="21">
        <f>'Hedge activity'!B436</f>
        <v/>
      </c>
      <c r="C436" s="7">
        <f>'Hedge activity'!F436</f>
        <v/>
      </c>
      <c r="D436" s="5">
        <f>VLOOKUP(C436,'Transaction Day mapping'!$D$2:$E$757,2,FALSE)</f>
        <v/>
      </c>
      <c r="E436" s="9">
        <f>'Hedge activity'!I436</f>
        <v/>
      </c>
      <c r="F436" s="5">
        <f>DATEVALUE(E436)</f>
        <v/>
      </c>
      <c r="G436" s="18">
        <f>'Hedge activity'!E436</f>
        <v/>
      </c>
      <c r="H436" s="19">
        <f>'Hedge activity'!D436</f>
        <v/>
      </c>
      <c r="I436" s="20">
        <f>'Hedge activity'!H436</f>
        <v/>
      </c>
      <c r="J436">
        <f>'Hedge activity'!C436</f>
        <v/>
      </c>
      <c r="K436">
        <f>'Hedge activity'!G436</f>
        <v/>
      </c>
    </row>
    <row r="437">
      <c r="A437">
        <f>'Hedge activity'!A437</f>
        <v/>
      </c>
      <c r="B437" s="21">
        <f>'Hedge activity'!B437</f>
        <v/>
      </c>
      <c r="C437" s="7">
        <f>'Hedge activity'!F437</f>
        <v/>
      </c>
      <c r="D437" s="5">
        <f>VLOOKUP(C437,'Transaction Day mapping'!$D$2:$E$757,2,FALSE)</f>
        <v/>
      </c>
      <c r="E437" s="9">
        <f>'Hedge activity'!I437</f>
        <v/>
      </c>
      <c r="F437" s="5">
        <f>DATEVALUE(E437)</f>
        <v/>
      </c>
      <c r="G437" s="18">
        <f>'Hedge activity'!E437</f>
        <v/>
      </c>
      <c r="H437" s="19">
        <f>'Hedge activity'!D437</f>
        <v/>
      </c>
      <c r="I437" s="20">
        <f>'Hedge activity'!H437</f>
        <v/>
      </c>
      <c r="J437">
        <f>'Hedge activity'!C437</f>
        <v/>
      </c>
      <c r="K437">
        <f>'Hedge activity'!G437</f>
        <v/>
      </c>
    </row>
    <row r="438">
      <c r="A438">
        <f>'Hedge activity'!A438</f>
        <v/>
      </c>
      <c r="B438" s="21">
        <f>'Hedge activity'!B438</f>
        <v/>
      </c>
      <c r="C438" s="7">
        <f>'Hedge activity'!F438</f>
        <v/>
      </c>
      <c r="D438" s="5">
        <f>VLOOKUP(C438,'Transaction Day mapping'!$D$2:$E$757,2,FALSE)</f>
        <v/>
      </c>
      <c r="E438" s="9">
        <f>'Hedge activity'!I438</f>
        <v/>
      </c>
      <c r="F438" s="5">
        <f>DATEVALUE(E438)</f>
        <v/>
      </c>
      <c r="G438" s="18">
        <f>'Hedge activity'!E438</f>
        <v/>
      </c>
      <c r="H438" s="19">
        <f>'Hedge activity'!D438</f>
        <v/>
      </c>
      <c r="I438" s="20">
        <f>'Hedge activity'!H438</f>
        <v/>
      </c>
      <c r="J438">
        <f>'Hedge activity'!C438</f>
        <v/>
      </c>
      <c r="K438">
        <f>'Hedge activity'!G438</f>
        <v/>
      </c>
    </row>
    <row r="439">
      <c r="A439">
        <f>'Hedge activity'!A439</f>
        <v/>
      </c>
      <c r="B439" s="21">
        <f>'Hedge activity'!B439</f>
        <v/>
      </c>
      <c r="C439" s="7">
        <f>'Hedge activity'!F439</f>
        <v/>
      </c>
      <c r="D439" s="5">
        <f>VLOOKUP(C439,'Transaction Day mapping'!$D$2:$E$757,2,FALSE)</f>
        <v/>
      </c>
      <c r="E439" s="9">
        <f>'Hedge activity'!I439</f>
        <v/>
      </c>
      <c r="F439" s="5">
        <f>DATEVALUE(E439)</f>
        <v/>
      </c>
      <c r="G439" s="18">
        <f>'Hedge activity'!E439</f>
        <v/>
      </c>
      <c r="H439" s="19">
        <f>'Hedge activity'!D439</f>
        <v/>
      </c>
      <c r="I439" s="20">
        <f>'Hedge activity'!H439</f>
        <v/>
      </c>
      <c r="J439">
        <f>'Hedge activity'!C439</f>
        <v/>
      </c>
      <c r="K439">
        <f>'Hedge activity'!G439</f>
        <v/>
      </c>
    </row>
    <row r="440">
      <c r="A440">
        <f>'Hedge activity'!A440</f>
        <v/>
      </c>
      <c r="B440" s="21">
        <f>'Hedge activity'!B440</f>
        <v/>
      </c>
      <c r="C440" s="7">
        <f>'Hedge activity'!F440</f>
        <v/>
      </c>
      <c r="D440" s="5">
        <f>VLOOKUP(C440,'Transaction Day mapping'!$D$2:$E$757,2,FALSE)</f>
        <v/>
      </c>
      <c r="E440" s="9">
        <f>'Hedge activity'!I440</f>
        <v/>
      </c>
      <c r="F440" s="5">
        <f>DATEVALUE(E440)</f>
        <v/>
      </c>
      <c r="G440" s="18">
        <f>'Hedge activity'!E440</f>
        <v/>
      </c>
      <c r="H440" s="19">
        <f>'Hedge activity'!D440</f>
        <v/>
      </c>
      <c r="I440" s="20">
        <f>'Hedge activity'!H440</f>
        <v/>
      </c>
      <c r="J440">
        <f>'Hedge activity'!C440</f>
        <v/>
      </c>
      <c r="K440">
        <f>'Hedge activity'!G440</f>
        <v/>
      </c>
    </row>
    <row r="441">
      <c r="A441">
        <f>'Hedge activity'!A441</f>
        <v/>
      </c>
      <c r="B441" s="21">
        <f>'Hedge activity'!B441</f>
        <v/>
      </c>
      <c r="C441" s="7">
        <f>'Hedge activity'!F441</f>
        <v/>
      </c>
      <c r="D441" s="5">
        <f>VLOOKUP(C441,'Transaction Day mapping'!$D$2:$E$757,2,FALSE)</f>
        <v/>
      </c>
      <c r="E441" s="9">
        <f>'Hedge activity'!I441</f>
        <v/>
      </c>
      <c r="F441" s="5">
        <f>DATEVALUE(E441)</f>
        <v/>
      </c>
      <c r="G441" s="18">
        <f>'Hedge activity'!E441</f>
        <v/>
      </c>
      <c r="H441" s="19">
        <f>'Hedge activity'!D441</f>
        <v/>
      </c>
      <c r="I441" s="20">
        <f>'Hedge activity'!H441</f>
        <v/>
      </c>
      <c r="J441">
        <f>'Hedge activity'!C441</f>
        <v/>
      </c>
      <c r="K441">
        <f>'Hedge activity'!G441</f>
        <v/>
      </c>
    </row>
    <row r="442">
      <c r="A442">
        <f>'Hedge activity'!A442</f>
        <v/>
      </c>
      <c r="B442" s="21">
        <f>'Hedge activity'!B442</f>
        <v/>
      </c>
      <c r="C442" s="7">
        <f>'Hedge activity'!F442</f>
        <v/>
      </c>
      <c r="D442" s="5">
        <f>VLOOKUP(C442,'Transaction Day mapping'!$D$2:$E$757,2,FALSE)</f>
        <v/>
      </c>
      <c r="E442" s="9">
        <f>'Hedge activity'!I442</f>
        <v/>
      </c>
      <c r="F442" s="5">
        <f>DATEVALUE(E442)</f>
        <v/>
      </c>
      <c r="G442" s="18">
        <f>'Hedge activity'!E442</f>
        <v/>
      </c>
      <c r="H442" s="19">
        <f>'Hedge activity'!D442</f>
        <v/>
      </c>
      <c r="I442" s="20">
        <f>'Hedge activity'!H442</f>
        <v/>
      </c>
      <c r="J442">
        <f>'Hedge activity'!C442</f>
        <v/>
      </c>
      <c r="K442">
        <f>'Hedge activity'!G442</f>
        <v/>
      </c>
    </row>
    <row r="443">
      <c r="A443">
        <f>'Hedge activity'!A443</f>
        <v/>
      </c>
      <c r="B443" s="21">
        <f>'Hedge activity'!B443</f>
        <v/>
      </c>
      <c r="C443" s="7">
        <f>'Hedge activity'!F443</f>
        <v/>
      </c>
      <c r="D443" s="5">
        <f>VLOOKUP(C443,'Transaction Day mapping'!$D$2:$E$757,2,FALSE)</f>
        <v/>
      </c>
      <c r="E443" s="9">
        <f>'Hedge activity'!I443</f>
        <v/>
      </c>
      <c r="F443" s="5">
        <f>DATEVALUE(E443)</f>
        <v/>
      </c>
      <c r="G443" s="18">
        <f>'Hedge activity'!E443</f>
        <v/>
      </c>
      <c r="H443" s="19">
        <f>'Hedge activity'!D443</f>
        <v/>
      </c>
      <c r="I443" s="20">
        <f>'Hedge activity'!H443</f>
        <v/>
      </c>
      <c r="J443">
        <f>'Hedge activity'!C443</f>
        <v/>
      </c>
      <c r="K443">
        <f>'Hedge activity'!G443</f>
        <v/>
      </c>
    </row>
    <row r="444">
      <c r="A444">
        <f>'Hedge activity'!A444</f>
        <v/>
      </c>
      <c r="B444" s="21">
        <f>'Hedge activity'!B444</f>
        <v/>
      </c>
      <c r="C444" s="7">
        <f>'Hedge activity'!F444</f>
        <v/>
      </c>
      <c r="D444" s="5">
        <f>VLOOKUP(C444,'Transaction Day mapping'!$D$2:$E$757,2,FALSE)</f>
        <v/>
      </c>
      <c r="E444" s="9">
        <f>'Hedge activity'!I444</f>
        <v/>
      </c>
      <c r="F444" s="5">
        <f>DATEVALUE(E444)</f>
        <v/>
      </c>
      <c r="G444" s="18">
        <f>'Hedge activity'!E444</f>
        <v/>
      </c>
      <c r="H444" s="19">
        <f>'Hedge activity'!D444</f>
        <v/>
      </c>
      <c r="I444" s="20">
        <f>'Hedge activity'!H444</f>
        <v/>
      </c>
      <c r="J444">
        <f>'Hedge activity'!C444</f>
        <v/>
      </c>
      <c r="K444">
        <f>'Hedge activity'!G444</f>
        <v/>
      </c>
    </row>
    <row r="445">
      <c r="A445">
        <f>'Hedge activity'!A445</f>
        <v/>
      </c>
      <c r="B445" s="21">
        <f>'Hedge activity'!B445</f>
        <v/>
      </c>
      <c r="C445" s="7">
        <f>'Hedge activity'!F445</f>
        <v/>
      </c>
      <c r="D445" s="5">
        <f>VLOOKUP(C445,'Transaction Day mapping'!$D$2:$E$757,2,FALSE)</f>
        <v/>
      </c>
      <c r="E445" s="9">
        <f>'Hedge activity'!I445</f>
        <v/>
      </c>
      <c r="F445" s="5">
        <f>DATEVALUE(E445)</f>
        <v/>
      </c>
      <c r="G445" s="18">
        <f>'Hedge activity'!E445</f>
        <v/>
      </c>
      <c r="H445" s="19">
        <f>'Hedge activity'!D445</f>
        <v/>
      </c>
      <c r="I445" s="20">
        <f>'Hedge activity'!H445</f>
        <v/>
      </c>
      <c r="J445">
        <f>'Hedge activity'!C445</f>
        <v/>
      </c>
      <c r="K445">
        <f>'Hedge activity'!G445</f>
        <v/>
      </c>
    </row>
    <row r="446">
      <c r="A446">
        <f>'Hedge activity'!A446</f>
        <v/>
      </c>
      <c r="B446" s="21">
        <f>'Hedge activity'!B446</f>
        <v/>
      </c>
      <c r="C446" s="7">
        <f>'Hedge activity'!F446</f>
        <v/>
      </c>
      <c r="D446" s="5">
        <f>VLOOKUP(C446,'Transaction Day mapping'!$D$2:$E$757,2,FALSE)</f>
        <v/>
      </c>
      <c r="E446" s="9">
        <f>'Hedge activity'!I446</f>
        <v/>
      </c>
      <c r="F446" s="5">
        <f>DATEVALUE(E446)</f>
        <v/>
      </c>
      <c r="G446" s="18">
        <f>'Hedge activity'!E446</f>
        <v/>
      </c>
      <c r="H446" s="19">
        <f>'Hedge activity'!D446</f>
        <v/>
      </c>
      <c r="I446" s="20">
        <f>'Hedge activity'!H446</f>
        <v/>
      </c>
      <c r="J446">
        <f>'Hedge activity'!C446</f>
        <v/>
      </c>
      <c r="K446">
        <f>'Hedge activity'!G446</f>
        <v/>
      </c>
    </row>
    <row r="447">
      <c r="A447">
        <f>'Hedge activity'!A447</f>
        <v/>
      </c>
      <c r="B447" s="21">
        <f>'Hedge activity'!B447</f>
        <v/>
      </c>
      <c r="C447" s="7">
        <f>'Hedge activity'!F447</f>
        <v/>
      </c>
      <c r="D447" s="5">
        <f>VLOOKUP(C447,'Transaction Day mapping'!$D$2:$E$757,2,FALSE)</f>
        <v/>
      </c>
      <c r="E447" s="9">
        <f>'Hedge activity'!I447</f>
        <v/>
      </c>
      <c r="F447" s="5">
        <f>DATEVALUE(E447)</f>
        <v/>
      </c>
      <c r="G447" s="18">
        <f>'Hedge activity'!E447</f>
        <v/>
      </c>
      <c r="H447" s="19">
        <f>'Hedge activity'!D447</f>
        <v/>
      </c>
      <c r="I447" s="20">
        <f>'Hedge activity'!H447</f>
        <v/>
      </c>
      <c r="J447">
        <f>'Hedge activity'!C447</f>
        <v/>
      </c>
      <c r="K447">
        <f>'Hedge activity'!G447</f>
        <v/>
      </c>
    </row>
    <row r="448">
      <c r="A448">
        <f>'Hedge activity'!A448</f>
        <v/>
      </c>
      <c r="B448" s="21">
        <f>'Hedge activity'!B448</f>
        <v/>
      </c>
      <c r="C448" s="7">
        <f>'Hedge activity'!F448</f>
        <v/>
      </c>
      <c r="D448" s="5">
        <f>VLOOKUP(C448,'Transaction Day mapping'!$D$2:$E$757,2,FALSE)</f>
        <v/>
      </c>
      <c r="E448" s="9">
        <f>'Hedge activity'!I448</f>
        <v/>
      </c>
      <c r="F448" s="5">
        <f>DATEVALUE(E448)</f>
        <v/>
      </c>
      <c r="G448" s="18">
        <f>'Hedge activity'!E448</f>
        <v/>
      </c>
      <c r="H448" s="19">
        <f>'Hedge activity'!D448</f>
        <v/>
      </c>
      <c r="I448" s="20">
        <f>'Hedge activity'!H448</f>
        <v/>
      </c>
      <c r="J448">
        <f>'Hedge activity'!C448</f>
        <v/>
      </c>
      <c r="K448">
        <f>'Hedge activity'!G448</f>
        <v/>
      </c>
    </row>
    <row r="449">
      <c r="A449">
        <f>'Hedge activity'!A449</f>
        <v/>
      </c>
      <c r="B449" s="21">
        <f>'Hedge activity'!B449</f>
        <v/>
      </c>
      <c r="C449" s="7">
        <f>'Hedge activity'!F449</f>
        <v/>
      </c>
      <c r="D449" s="5">
        <f>VLOOKUP(C449,'Transaction Day mapping'!$D$2:$E$757,2,FALSE)</f>
        <v/>
      </c>
      <c r="E449" s="9">
        <f>'Hedge activity'!I449</f>
        <v/>
      </c>
      <c r="F449" s="5">
        <f>DATEVALUE(E449)</f>
        <v/>
      </c>
      <c r="G449" s="18">
        <f>'Hedge activity'!E449</f>
        <v/>
      </c>
      <c r="H449" s="19">
        <f>'Hedge activity'!D449</f>
        <v/>
      </c>
      <c r="I449" s="20">
        <f>'Hedge activity'!H449</f>
        <v/>
      </c>
      <c r="J449">
        <f>'Hedge activity'!C449</f>
        <v/>
      </c>
      <c r="K449">
        <f>'Hedge activity'!G449</f>
        <v/>
      </c>
    </row>
    <row r="450">
      <c r="A450">
        <f>'Hedge activity'!A450</f>
        <v/>
      </c>
      <c r="B450" s="21">
        <f>'Hedge activity'!B450</f>
        <v/>
      </c>
      <c r="C450" s="7">
        <f>'Hedge activity'!F450</f>
        <v/>
      </c>
      <c r="D450" s="5">
        <f>VLOOKUP(C450,'Transaction Day mapping'!$D$2:$E$757,2,FALSE)</f>
        <v/>
      </c>
      <c r="E450" s="9">
        <f>'Hedge activity'!I450</f>
        <v/>
      </c>
      <c r="F450" s="5">
        <f>DATEVALUE(E450)</f>
        <v/>
      </c>
      <c r="G450" s="18">
        <f>'Hedge activity'!E450</f>
        <v/>
      </c>
      <c r="H450" s="19">
        <f>'Hedge activity'!D450</f>
        <v/>
      </c>
      <c r="I450" s="20">
        <f>'Hedge activity'!H450</f>
        <v/>
      </c>
      <c r="J450">
        <f>'Hedge activity'!C450</f>
        <v/>
      </c>
      <c r="K450">
        <f>'Hedge activity'!G450</f>
        <v/>
      </c>
    </row>
    <row r="451">
      <c r="A451">
        <f>'Hedge activity'!A451</f>
        <v/>
      </c>
      <c r="B451" s="21">
        <f>'Hedge activity'!B451</f>
        <v/>
      </c>
      <c r="C451" s="7">
        <f>'Hedge activity'!F451</f>
        <v/>
      </c>
      <c r="D451" s="5">
        <f>VLOOKUP(C451,'Transaction Day mapping'!$D$2:$E$757,2,FALSE)</f>
        <v/>
      </c>
      <c r="E451" s="9">
        <f>'Hedge activity'!I451</f>
        <v/>
      </c>
      <c r="F451" s="5">
        <f>DATEVALUE(E451)</f>
        <v/>
      </c>
      <c r="G451" s="18">
        <f>'Hedge activity'!E451</f>
        <v/>
      </c>
      <c r="H451" s="19">
        <f>'Hedge activity'!D451</f>
        <v/>
      </c>
      <c r="I451" s="20">
        <f>'Hedge activity'!H451</f>
        <v/>
      </c>
      <c r="J451">
        <f>'Hedge activity'!C451</f>
        <v/>
      </c>
      <c r="K451">
        <f>'Hedge activity'!G451</f>
        <v/>
      </c>
    </row>
    <row r="452">
      <c r="A452">
        <f>'Hedge activity'!A452</f>
        <v/>
      </c>
      <c r="B452" s="21">
        <f>'Hedge activity'!B452</f>
        <v/>
      </c>
      <c r="C452" s="7">
        <f>'Hedge activity'!F452</f>
        <v/>
      </c>
      <c r="D452" s="5">
        <f>VLOOKUP(C452,'Transaction Day mapping'!$D$2:$E$757,2,FALSE)</f>
        <v/>
      </c>
      <c r="E452" s="9">
        <f>'Hedge activity'!I452</f>
        <v/>
      </c>
      <c r="F452" s="5">
        <f>DATEVALUE(E452)</f>
        <v/>
      </c>
      <c r="G452" s="18">
        <f>'Hedge activity'!E452</f>
        <v/>
      </c>
      <c r="H452" s="19">
        <f>'Hedge activity'!D452</f>
        <v/>
      </c>
      <c r="I452" s="20">
        <f>'Hedge activity'!H452</f>
        <v/>
      </c>
      <c r="J452">
        <f>'Hedge activity'!C452</f>
        <v/>
      </c>
      <c r="K452">
        <f>'Hedge activity'!G452</f>
        <v/>
      </c>
    </row>
    <row r="453">
      <c r="A453">
        <f>'Hedge activity'!A453</f>
        <v/>
      </c>
      <c r="B453" s="21">
        <f>'Hedge activity'!B453</f>
        <v/>
      </c>
      <c r="C453" s="7">
        <f>'Hedge activity'!F453</f>
        <v/>
      </c>
      <c r="D453" s="5">
        <f>VLOOKUP(C453,'Transaction Day mapping'!$D$2:$E$757,2,FALSE)</f>
        <v/>
      </c>
      <c r="E453" s="9">
        <f>'Hedge activity'!I453</f>
        <v/>
      </c>
      <c r="F453" s="5">
        <f>DATEVALUE(E453)</f>
        <v/>
      </c>
      <c r="G453" s="18">
        <f>'Hedge activity'!E453</f>
        <v/>
      </c>
      <c r="H453" s="19">
        <f>'Hedge activity'!D453</f>
        <v/>
      </c>
      <c r="I453" s="20">
        <f>'Hedge activity'!H453</f>
        <v/>
      </c>
      <c r="J453">
        <f>'Hedge activity'!C453</f>
        <v/>
      </c>
      <c r="K453">
        <f>'Hedge activity'!G453</f>
        <v/>
      </c>
    </row>
    <row r="454">
      <c r="A454">
        <f>'Hedge activity'!A454</f>
        <v/>
      </c>
      <c r="B454" s="21">
        <f>'Hedge activity'!B454</f>
        <v/>
      </c>
      <c r="C454" s="7">
        <f>'Hedge activity'!F454</f>
        <v/>
      </c>
      <c r="D454" s="5">
        <f>VLOOKUP(C454,'Transaction Day mapping'!$D$2:$E$757,2,FALSE)</f>
        <v/>
      </c>
      <c r="E454" s="9">
        <f>'Hedge activity'!I454</f>
        <v/>
      </c>
      <c r="F454" s="5">
        <f>DATEVALUE(E454)</f>
        <v/>
      </c>
      <c r="G454" s="18">
        <f>'Hedge activity'!E454</f>
        <v/>
      </c>
      <c r="H454" s="19">
        <f>'Hedge activity'!D454</f>
        <v/>
      </c>
      <c r="I454" s="20">
        <f>'Hedge activity'!H454</f>
        <v/>
      </c>
      <c r="J454">
        <f>'Hedge activity'!C454</f>
        <v/>
      </c>
      <c r="K454">
        <f>'Hedge activity'!G454</f>
        <v/>
      </c>
    </row>
    <row r="455">
      <c r="A455">
        <f>'Hedge activity'!A455</f>
        <v/>
      </c>
      <c r="B455" s="21">
        <f>'Hedge activity'!B455</f>
        <v/>
      </c>
      <c r="C455" s="7">
        <f>'Hedge activity'!F455</f>
        <v/>
      </c>
      <c r="D455" s="5">
        <f>VLOOKUP(C455,'Transaction Day mapping'!$D$2:$E$757,2,FALSE)</f>
        <v/>
      </c>
      <c r="E455" s="9">
        <f>'Hedge activity'!I455</f>
        <v/>
      </c>
      <c r="F455" s="5">
        <f>DATEVALUE(E455)</f>
        <v/>
      </c>
      <c r="G455" s="18">
        <f>'Hedge activity'!E455</f>
        <v/>
      </c>
      <c r="H455" s="19">
        <f>'Hedge activity'!D455</f>
        <v/>
      </c>
      <c r="I455" s="20">
        <f>'Hedge activity'!H455</f>
        <v/>
      </c>
      <c r="J455">
        <f>'Hedge activity'!C455</f>
        <v/>
      </c>
      <c r="K455">
        <f>'Hedge activity'!G455</f>
        <v/>
      </c>
    </row>
    <row r="456">
      <c r="A456">
        <f>'Hedge activity'!A456</f>
        <v/>
      </c>
      <c r="B456" s="21">
        <f>'Hedge activity'!B456</f>
        <v/>
      </c>
      <c r="C456" s="7">
        <f>'Hedge activity'!F456</f>
        <v/>
      </c>
      <c r="D456" s="5">
        <f>VLOOKUP(C456,'Transaction Day mapping'!$D$2:$E$757,2,FALSE)</f>
        <v/>
      </c>
      <c r="E456" s="9">
        <f>'Hedge activity'!I456</f>
        <v/>
      </c>
      <c r="F456" s="5">
        <f>DATEVALUE(E456)</f>
        <v/>
      </c>
      <c r="G456" s="18">
        <f>'Hedge activity'!E456</f>
        <v/>
      </c>
      <c r="H456" s="19">
        <f>'Hedge activity'!D456</f>
        <v/>
      </c>
      <c r="I456" s="20">
        <f>'Hedge activity'!H456</f>
        <v/>
      </c>
      <c r="J456">
        <f>'Hedge activity'!C456</f>
        <v/>
      </c>
      <c r="K456">
        <f>'Hedge activity'!G456</f>
        <v/>
      </c>
    </row>
    <row r="457">
      <c r="A457">
        <f>'Hedge activity'!A457</f>
        <v/>
      </c>
      <c r="B457" s="21">
        <f>'Hedge activity'!B457</f>
        <v/>
      </c>
      <c r="C457" s="7">
        <f>'Hedge activity'!F457</f>
        <v/>
      </c>
      <c r="D457" s="5">
        <f>VLOOKUP(C457,'Transaction Day mapping'!$D$2:$E$757,2,FALSE)</f>
        <v/>
      </c>
      <c r="E457" s="9">
        <f>'Hedge activity'!I457</f>
        <v/>
      </c>
      <c r="F457" s="5">
        <f>DATEVALUE(E457)</f>
        <v/>
      </c>
      <c r="G457" s="18">
        <f>'Hedge activity'!E457</f>
        <v/>
      </c>
      <c r="H457" s="19">
        <f>'Hedge activity'!D457</f>
        <v/>
      </c>
      <c r="I457" s="20">
        <f>'Hedge activity'!H457</f>
        <v/>
      </c>
      <c r="J457">
        <f>'Hedge activity'!C457</f>
        <v/>
      </c>
      <c r="K457">
        <f>'Hedge activity'!G457</f>
        <v/>
      </c>
    </row>
    <row r="458">
      <c r="A458">
        <f>'Hedge activity'!A458</f>
        <v/>
      </c>
      <c r="B458" s="21">
        <f>'Hedge activity'!B458</f>
        <v/>
      </c>
      <c r="C458" s="7">
        <f>'Hedge activity'!F458</f>
        <v/>
      </c>
      <c r="D458" s="5">
        <f>VLOOKUP(C458,'Transaction Day mapping'!$D$2:$E$757,2,FALSE)</f>
        <v/>
      </c>
      <c r="E458" s="9">
        <f>'Hedge activity'!I458</f>
        <v/>
      </c>
      <c r="F458" s="5">
        <f>DATEVALUE(E458)</f>
        <v/>
      </c>
      <c r="G458" s="18">
        <f>'Hedge activity'!E458</f>
        <v/>
      </c>
      <c r="H458" s="19">
        <f>'Hedge activity'!D458</f>
        <v/>
      </c>
      <c r="I458" s="20">
        <f>'Hedge activity'!H458</f>
        <v/>
      </c>
      <c r="J458">
        <f>'Hedge activity'!C458</f>
        <v/>
      </c>
      <c r="K458">
        <f>'Hedge activity'!G458</f>
        <v/>
      </c>
    </row>
    <row r="459">
      <c r="A459">
        <f>'Hedge activity'!A459</f>
        <v/>
      </c>
      <c r="B459" s="21">
        <f>'Hedge activity'!B459</f>
        <v/>
      </c>
      <c r="C459" s="7">
        <f>'Hedge activity'!F459</f>
        <v/>
      </c>
      <c r="D459" s="5">
        <f>VLOOKUP(C459,'Transaction Day mapping'!$D$2:$E$757,2,FALSE)</f>
        <v/>
      </c>
      <c r="E459" s="9">
        <f>'Hedge activity'!I459</f>
        <v/>
      </c>
      <c r="F459" s="5">
        <f>DATEVALUE(E459)</f>
        <v/>
      </c>
      <c r="G459" s="18">
        <f>'Hedge activity'!E459</f>
        <v/>
      </c>
      <c r="H459" s="19">
        <f>'Hedge activity'!D459</f>
        <v/>
      </c>
      <c r="I459" s="20">
        <f>'Hedge activity'!H459</f>
        <v/>
      </c>
      <c r="J459">
        <f>'Hedge activity'!C459</f>
        <v/>
      </c>
      <c r="K459">
        <f>'Hedge activity'!G459</f>
        <v/>
      </c>
    </row>
    <row r="460">
      <c r="A460">
        <f>'Hedge activity'!A460</f>
        <v/>
      </c>
      <c r="B460" s="21">
        <f>'Hedge activity'!B460</f>
        <v/>
      </c>
      <c r="C460" s="7">
        <f>'Hedge activity'!F460</f>
        <v/>
      </c>
      <c r="D460" s="5">
        <f>VLOOKUP(C460,'Transaction Day mapping'!$D$2:$E$757,2,FALSE)</f>
        <v/>
      </c>
      <c r="E460" s="9">
        <f>'Hedge activity'!I460</f>
        <v/>
      </c>
      <c r="F460" s="5">
        <f>DATEVALUE(E460)</f>
        <v/>
      </c>
      <c r="G460" s="18">
        <f>'Hedge activity'!E460</f>
        <v/>
      </c>
      <c r="H460" s="19">
        <f>'Hedge activity'!D460</f>
        <v/>
      </c>
      <c r="I460" s="20">
        <f>'Hedge activity'!H460</f>
        <v/>
      </c>
      <c r="J460">
        <f>'Hedge activity'!C460</f>
        <v/>
      </c>
      <c r="K460">
        <f>'Hedge activity'!G460</f>
        <v/>
      </c>
    </row>
    <row r="461">
      <c r="A461">
        <f>'Hedge activity'!A461</f>
        <v/>
      </c>
      <c r="B461" s="21">
        <f>'Hedge activity'!B461</f>
        <v/>
      </c>
      <c r="C461" s="7">
        <f>'Hedge activity'!F461</f>
        <v/>
      </c>
      <c r="D461" s="5">
        <f>VLOOKUP(C461,'Transaction Day mapping'!$D$2:$E$757,2,FALSE)</f>
        <v/>
      </c>
      <c r="E461" s="9">
        <f>'Hedge activity'!I461</f>
        <v/>
      </c>
      <c r="F461" s="5">
        <f>DATEVALUE(E461)</f>
        <v/>
      </c>
      <c r="G461" s="18">
        <f>'Hedge activity'!E461</f>
        <v/>
      </c>
      <c r="H461" s="19">
        <f>'Hedge activity'!D461</f>
        <v/>
      </c>
      <c r="I461" s="20">
        <f>'Hedge activity'!H461</f>
        <v/>
      </c>
      <c r="J461">
        <f>'Hedge activity'!C461</f>
        <v/>
      </c>
      <c r="K461">
        <f>'Hedge activity'!G461</f>
        <v/>
      </c>
    </row>
    <row r="462">
      <c r="A462">
        <f>'Hedge activity'!A462</f>
        <v/>
      </c>
      <c r="B462" s="21">
        <f>'Hedge activity'!B462</f>
        <v/>
      </c>
      <c r="C462" s="7">
        <f>'Hedge activity'!F462</f>
        <v/>
      </c>
      <c r="D462" s="5">
        <f>VLOOKUP(C462,'Transaction Day mapping'!$D$2:$E$757,2,FALSE)</f>
        <v/>
      </c>
      <c r="E462" s="9">
        <f>'Hedge activity'!I462</f>
        <v/>
      </c>
      <c r="F462" s="5">
        <f>DATEVALUE(E462)</f>
        <v/>
      </c>
      <c r="G462" s="18">
        <f>'Hedge activity'!E462</f>
        <v/>
      </c>
      <c r="H462" s="19">
        <f>'Hedge activity'!D462</f>
        <v/>
      </c>
      <c r="I462" s="20">
        <f>'Hedge activity'!H462</f>
        <v/>
      </c>
      <c r="J462">
        <f>'Hedge activity'!C462</f>
        <v/>
      </c>
      <c r="K462">
        <f>'Hedge activity'!G462</f>
        <v/>
      </c>
    </row>
    <row r="463">
      <c r="A463">
        <f>'Hedge activity'!A463</f>
        <v/>
      </c>
      <c r="B463" s="21">
        <f>'Hedge activity'!B463</f>
        <v/>
      </c>
      <c r="C463" s="7">
        <f>'Hedge activity'!F463</f>
        <v/>
      </c>
      <c r="D463" s="5">
        <f>VLOOKUP(C463,'Transaction Day mapping'!$D$2:$E$757,2,FALSE)</f>
        <v/>
      </c>
      <c r="E463" s="9">
        <f>'Hedge activity'!I463</f>
        <v/>
      </c>
      <c r="F463" s="5">
        <f>DATEVALUE(E463)</f>
        <v/>
      </c>
      <c r="G463" s="18">
        <f>'Hedge activity'!E463</f>
        <v/>
      </c>
      <c r="H463" s="19">
        <f>'Hedge activity'!D463</f>
        <v/>
      </c>
      <c r="I463" s="20">
        <f>'Hedge activity'!H463</f>
        <v/>
      </c>
      <c r="J463">
        <f>'Hedge activity'!C463</f>
        <v/>
      </c>
      <c r="K463">
        <f>'Hedge activity'!G463</f>
        <v/>
      </c>
    </row>
    <row r="464">
      <c r="A464">
        <f>'Hedge activity'!A464</f>
        <v/>
      </c>
      <c r="B464" s="21">
        <f>'Hedge activity'!B464</f>
        <v/>
      </c>
      <c r="C464" s="7">
        <f>'Hedge activity'!F464</f>
        <v/>
      </c>
      <c r="D464" s="5">
        <f>VLOOKUP(C464,'Transaction Day mapping'!$D$2:$E$757,2,FALSE)</f>
        <v/>
      </c>
      <c r="E464" s="9">
        <f>'Hedge activity'!I464</f>
        <v/>
      </c>
      <c r="F464" s="5">
        <f>DATEVALUE(E464)</f>
        <v/>
      </c>
      <c r="G464" s="18">
        <f>'Hedge activity'!E464</f>
        <v/>
      </c>
      <c r="H464" s="19">
        <f>'Hedge activity'!D464</f>
        <v/>
      </c>
      <c r="I464" s="20">
        <f>'Hedge activity'!H464</f>
        <v/>
      </c>
      <c r="J464">
        <f>'Hedge activity'!C464</f>
        <v/>
      </c>
      <c r="K464">
        <f>'Hedge activity'!G464</f>
        <v/>
      </c>
    </row>
    <row r="465">
      <c r="A465">
        <f>'Hedge activity'!A465</f>
        <v/>
      </c>
      <c r="B465" s="21">
        <f>'Hedge activity'!B465</f>
        <v/>
      </c>
      <c r="C465" s="7">
        <f>'Hedge activity'!F465</f>
        <v/>
      </c>
      <c r="D465" s="5">
        <f>VLOOKUP(C465,'Transaction Day mapping'!$D$2:$E$757,2,FALSE)</f>
        <v/>
      </c>
      <c r="E465" s="9">
        <f>'Hedge activity'!I465</f>
        <v/>
      </c>
      <c r="F465" s="5">
        <f>DATEVALUE(E465)</f>
        <v/>
      </c>
      <c r="G465" s="18">
        <f>'Hedge activity'!E465</f>
        <v/>
      </c>
      <c r="H465" s="19">
        <f>'Hedge activity'!D465</f>
        <v/>
      </c>
      <c r="I465" s="20">
        <f>'Hedge activity'!H465</f>
        <v/>
      </c>
      <c r="J465">
        <f>'Hedge activity'!C465</f>
        <v/>
      </c>
      <c r="K465">
        <f>'Hedge activity'!G465</f>
        <v/>
      </c>
    </row>
    <row r="466">
      <c r="A466">
        <f>'Hedge activity'!A466</f>
        <v/>
      </c>
      <c r="B466" s="21">
        <f>'Hedge activity'!B466</f>
        <v/>
      </c>
      <c r="C466" s="7">
        <f>'Hedge activity'!F466</f>
        <v/>
      </c>
      <c r="D466" s="5">
        <f>VLOOKUP(C466,'Transaction Day mapping'!$D$2:$E$757,2,FALSE)</f>
        <v/>
      </c>
      <c r="E466" s="9">
        <f>'Hedge activity'!I466</f>
        <v/>
      </c>
      <c r="F466" s="5">
        <f>DATEVALUE(E466)</f>
        <v/>
      </c>
      <c r="G466" s="18">
        <f>'Hedge activity'!E466</f>
        <v/>
      </c>
      <c r="H466" s="19">
        <f>'Hedge activity'!D466</f>
        <v/>
      </c>
      <c r="I466" s="20">
        <f>'Hedge activity'!H466</f>
        <v/>
      </c>
      <c r="J466">
        <f>'Hedge activity'!C466</f>
        <v/>
      </c>
      <c r="K466">
        <f>'Hedge activity'!G466</f>
        <v/>
      </c>
    </row>
    <row r="467">
      <c r="A467">
        <f>'Hedge activity'!A467</f>
        <v/>
      </c>
      <c r="B467" s="21">
        <f>'Hedge activity'!B467</f>
        <v/>
      </c>
      <c r="C467" s="7">
        <f>'Hedge activity'!F467</f>
        <v/>
      </c>
      <c r="D467" s="5">
        <f>VLOOKUP(C467,'Transaction Day mapping'!$D$2:$E$757,2,FALSE)</f>
        <v/>
      </c>
      <c r="E467" s="9">
        <f>'Hedge activity'!I467</f>
        <v/>
      </c>
      <c r="F467" s="5">
        <f>DATEVALUE(E467)</f>
        <v/>
      </c>
      <c r="G467" s="18">
        <f>'Hedge activity'!E467</f>
        <v/>
      </c>
      <c r="H467" s="19">
        <f>'Hedge activity'!D467</f>
        <v/>
      </c>
      <c r="I467" s="20">
        <f>'Hedge activity'!H467</f>
        <v/>
      </c>
      <c r="J467">
        <f>'Hedge activity'!C467</f>
        <v/>
      </c>
      <c r="K467">
        <f>'Hedge activity'!G467</f>
        <v/>
      </c>
    </row>
    <row r="468">
      <c r="A468">
        <f>'Hedge activity'!A468</f>
        <v/>
      </c>
      <c r="B468" s="21">
        <f>'Hedge activity'!B468</f>
        <v/>
      </c>
      <c r="C468" s="7">
        <f>'Hedge activity'!F468</f>
        <v/>
      </c>
      <c r="D468" s="5">
        <f>VLOOKUP(C468,'Transaction Day mapping'!$D$2:$E$757,2,FALSE)</f>
        <v/>
      </c>
      <c r="E468" s="9">
        <f>'Hedge activity'!I468</f>
        <v/>
      </c>
      <c r="F468" s="5">
        <f>DATEVALUE(E468)</f>
        <v/>
      </c>
      <c r="G468" s="18">
        <f>'Hedge activity'!E468</f>
        <v/>
      </c>
      <c r="H468" s="19">
        <f>'Hedge activity'!D468</f>
        <v/>
      </c>
      <c r="I468" s="20">
        <f>'Hedge activity'!H468</f>
        <v/>
      </c>
      <c r="J468">
        <f>'Hedge activity'!C468</f>
        <v/>
      </c>
      <c r="K468">
        <f>'Hedge activity'!G468</f>
        <v/>
      </c>
    </row>
    <row r="469">
      <c r="A469">
        <f>'Hedge activity'!A469</f>
        <v/>
      </c>
      <c r="B469" s="21">
        <f>'Hedge activity'!B469</f>
        <v/>
      </c>
      <c r="C469" s="7">
        <f>'Hedge activity'!F469</f>
        <v/>
      </c>
      <c r="D469" s="5">
        <f>VLOOKUP(C469,'Transaction Day mapping'!$D$2:$E$757,2,FALSE)</f>
        <v/>
      </c>
      <c r="E469" s="9">
        <f>'Hedge activity'!I469</f>
        <v/>
      </c>
      <c r="F469" s="5">
        <f>DATEVALUE(E469)</f>
        <v/>
      </c>
      <c r="G469" s="18">
        <f>'Hedge activity'!E469</f>
        <v/>
      </c>
      <c r="H469" s="19">
        <f>'Hedge activity'!D469</f>
        <v/>
      </c>
      <c r="I469" s="20">
        <f>'Hedge activity'!H469</f>
        <v/>
      </c>
      <c r="J469">
        <f>'Hedge activity'!C469</f>
        <v/>
      </c>
      <c r="K469">
        <f>'Hedge activity'!G469</f>
        <v/>
      </c>
    </row>
    <row r="470">
      <c r="A470">
        <f>'Hedge activity'!A470</f>
        <v/>
      </c>
      <c r="B470" s="21">
        <f>'Hedge activity'!B470</f>
        <v/>
      </c>
      <c r="C470" s="7">
        <f>'Hedge activity'!F470</f>
        <v/>
      </c>
      <c r="D470" s="5">
        <f>VLOOKUP(C470,'Transaction Day mapping'!$D$2:$E$757,2,FALSE)</f>
        <v/>
      </c>
      <c r="E470" s="9">
        <f>'Hedge activity'!I470</f>
        <v/>
      </c>
      <c r="F470" s="5">
        <f>DATEVALUE(E470)</f>
        <v/>
      </c>
      <c r="G470" s="18">
        <f>'Hedge activity'!E470</f>
        <v/>
      </c>
      <c r="H470" s="19">
        <f>'Hedge activity'!D470</f>
        <v/>
      </c>
      <c r="I470" s="20">
        <f>'Hedge activity'!H470</f>
        <v/>
      </c>
      <c r="J470">
        <f>'Hedge activity'!C470</f>
        <v/>
      </c>
      <c r="K470">
        <f>'Hedge activity'!G470</f>
        <v/>
      </c>
    </row>
    <row r="471">
      <c r="A471">
        <f>'Hedge activity'!A471</f>
        <v/>
      </c>
      <c r="B471" s="21">
        <f>'Hedge activity'!B471</f>
        <v/>
      </c>
      <c r="C471" s="7">
        <f>'Hedge activity'!F471</f>
        <v/>
      </c>
      <c r="D471" s="5">
        <f>VLOOKUP(C471,'Transaction Day mapping'!$D$2:$E$757,2,FALSE)</f>
        <v/>
      </c>
      <c r="E471" s="9">
        <f>'Hedge activity'!I471</f>
        <v/>
      </c>
      <c r="F471" s="5">
        <f>DATEVALUE(E471)</f>
        <v/>
      </c>
      <c r="G471" s="18">
        <f>'Hedge activity'!E471</f>
        <v/>
      </c>
      <c r="H471" s="19">
        <f>'Hedge activity'!D471</f>
        <v/>
      </c>
      <c r="I471" s="20">
        <f>'Hedge activity'!H471</f>
        <v/>
      </c>
      <c r="J471">
        <f>'Hedge activity'!C471</f>
        <v/>
      </c>
      <c r="K471">
        <f>'Hedge activity'!G471</f>
        <v/>
      </c>
    </row>
    <row r="472">
      <c r="A472">
        <f>'Hedge activity'!A472</f>
        <v/>
      </c>
      <c r="B472" s="21">
        <f>'Hedge activity'!B472</f>
        <v/>
      </c>
      <c r="C472" s="7">
        <f>'Hedge activity'!F472</f>
        <v/>
      </c>
      <c r="D472" s="5">
        <f>VLOOKUP(C472,'Transaction Day mapping'!$D$2:$E$757,2,FALSE)</f>
        <v/>
      </c>
      <c r="E472" s="9">
        <f>'Hedge activity'!I472</f>
        <v/>
      </c>
      <c r="F472" s="5">
        <f>DATEVALUE(E472)</f>
        <v/>
      </c>
      <c r="G472" s="18">
        <f>'Hedge activity'!E472</f>
        <v/>
      </c>
      <c r="H472" s="19">
        <f>'Hedge activity'!D472</f>
        <v/>
      </c>
      <c r="I472" s="20">
        <f>'Hedge activity'!H472</f>
        <v/>
      </c>
      <c r="J472">
        <f>'Hedge activity'!C472</f>
        <v/>
      </c>
      <c r="K472">
        <f>'Hedge activity'!G472</f>
        <v/>
      </c>
    </row>
    <row r="473">
      <c r="A473">
        <f>'Hedge activity'!A473</f>
        <v/>
      </c>
      <c r="B473" s="21">
        <f>'Hedge activity'!B473</f>
        <v/>
      </c>
      <c r="C473" s="7">
        <f>'Hedge activity'!F473</f>
        <v/>
      </c>
      <c r="D473" s="5">
        <f>VLOOKUP(C473,'Transaction Day mapping'!$D$2:$E$757,2,FALSE)</f>
        <v/>
      </c>
      <c r="E473" s="9">
        <f>'Hedge activity'!I473</f>
        <v/>
      </c>
      <c r="F473" s="5">
        <f>DATEVALUE(E473)</f>
        <v/>
      </c>
      <c r="G473" s="18">
        <f>'Hedge activity'!E473</f>
        <v/>
      </c>
      <c r="H473" s="19">
        <f>'Hedge activity'!D473</f>
        <v/>
      </c>
      <c r="I473" s="20">
        <f>'Hedge activity'!H473</f>
        <v/>
      </c>
      <c r="J473">
        <f>'Hedge activity'!C473</f>
        <v/>
      </c>
      <c r="K473">
        <f>'Hedge activity'!G473</f>
        <v/>
      </c>
    </row>
    <row r="474">
      <c r="A474">
        <f>'Hedge activity'!A474</f>
        <v/>
      </c>
      <c r="B474" s="21">
        <f>'Hedge activity'!B474</f>
        <v/>
      </c>
      <c r="C474" s="7">
        <f>'Hedge activity'!F474</f>
        <v/>
      </c>
      <c r="D474" s="5">
        <f>VLOOKUP(C474,'Transaction Day mapping'!$D$2:$E$757,2,FALSE)</f>
        <v/>
      </c>
      <c r="E474" s="9">
        <f>'Hedge activity'!I474</f>
        <v/>
      </c>
      <c r="F474" s="5">
        <f>DATEVALUE(E474)</f>
        <v/>
      </c>
      <c r="G474" s="18">
        <f>'Hedge activity'!E474</f>
        <v/>
      </c>
      <c r="H474" s="19">
        <f>'Hedge activity'!D474</f>
        <v/>
      </c>
      <c r="I474" s="20">
        <f>'Hedge activity'!H474</f>
        <v/>
      </c>
      <c r="J474">
        <f>'Hedge activity'!C474</f>
        <v/>
      </c>
      <c r="K474">
        <f>'Hedge activity'!G474</f>
        <v/>
      </c>
    </row>
    <row r="475">
      <c r="A475">
        <f>'Hedge activity'!A475</f>
        <v/>
      </c>
      <c r="B475" s="21">
        <f>'Hedge activity'!B475</f>
        <v/>
      </c>
      <c r="C475" s="7">
        <f>'Hedge activity'!F475</f>
        <v/>
      </c>
      <c r="D475" s="5">
        <f>VLOOKUP(C475,'Transaction Day mapping'!$D$2:$E$757,2,FALSE)</f>
        <v/>
      </c>
      <c r="E475" s="9">
        <f>'Hedge activity'!I475</f>
        <v/>
      </c>
      <c r="F475" s="5">
        <f>DATEVALUE(E475)</f>
        <v/>
      </c>
      <c r="G475" s="18">
        <f>'Hedge activity'!E475</f>
        <v/>
      </c>
      <c r="H475" s="19">
        <f>'Hedge activity'!D475</f>
        <v/>
      </c>
      <c r="I475" s="20">
        <f>'Hedge activity'!H475</f>
        <v/>
      </c>
      <c r="J475">
        <f>'Hedge activity'!C475</f>
        <v/>
      </c>
      <c r="K475">
        <f>'Hedge activity'!G475</f>
        <v/>
      </c>
    </row>
    <row r="476">
      <c r="A476">
        <f>'Hedge activity'!A476</f>
        <v/>
      </c>
      <c r="B476" s="21">
        <f>'Hedge activity'!B476</f>
        <v/>
      </c>
      <c r="C476" s="7">
        <f>'Hedge activity'!F476</f>
        <v/>
      </c>
      <c r="D476" s="5">
        <f>VLOOKUP(C476,'Transaction Day mapping'!$D$2:$E$757,2,FALSE)</f>
        <v/>
      </c>
      <c r="E476" s="9">
        <f>'Hedge activity'!I476</f>
        <v/>
      </c>
      <c r="F476" s="5">
        <f>DATEVALUE(E476)</f>
        <v/>
      </c>
      <c r="G476" s="18">
        <f>'Hedge activity'!E476</f>
        <v/>
      </c>
      <c r="H476" s="19">
        <f>'Hedge activity'!D476</f>
        <v/>
      </c>
      <c r="I476" s="20">
        <f>'Hedge activity'!H476</f>
        <v/>
      </c>
      <c r="J476">
        <f>'Hedge activity'!C476</f>
        <v/>
      </c>
      <c r="K476">
        <f>'Hedge activity'!G476</f>
        <v/>
      </c>
    </row>
    <row r="477">
      <c r="A477">
        <f>'Hedge activity'!A477</f>
        <v/>
      </c>
      <c r="B477" s="21">
        <f>'Hedge activity'!B477</f>
        <v/>
      </c>
      <c r="C477" s="7">
        <f>'Hedge activity'!F477</f>
        <v/>
      </c>
      <c r="D477" s="5">
        <f>VLOOKUP(C477,'Transaction Day mapping'!$D$2:$E$757,2,FALSE)</f>
        <v/>
      </c>
      <c r="E477" s="9">
        <f>'Hedge activity'!I477</f>
        <v/>
      </c>
      <c r="F477" s="5">
        <f>DATEVALUE(E477)</f>
        <v/>
      </c>
      <c r="G477" s="18">
        <f>'Hedge activity'!E477</f>
        <v/>
      </c>
      <c r="H477" s="19">
        <f>'Hedge activity'!D477</f>
        <v/>
      </c>
      <c r="I477" s="20">
        <f>'Hedge activity'!H477</f>
        <v/>
      </c>
      <c r="J477">
        <f>'Hedge activity'!C477</f>
        <v/>
      </c>
      <c r="K477">
        <f>'Hedge activity'!G477</f>
        <v/>
      </c>
    </row>
    <row r="478">
      <c r="A478">
        <f>'Hedge activity'!A478</f>
        <v/>
      </c>
      <c r="B478" s="21">
        <f>'Hedge activity'!B478</f>
        <v/>
      </c>
      <c r="C478" s="7">
        <f>'Hedge activity'!F478</f>
        <v/>
      </c>
      <c r="D478" s="5">
        <f>VLOOKUP(C478,'Transaction Day mapping'!$D$2:$E$757,2,FALSE)</f>
        <v/>
      </c>
      <c r="E478" s="9">
        <f>'Hedge activity'!I478</f>
        <v/>
      </c>
      <c r="F478" s="5">
        <f>DATEVALUE(E478)</f>
        <v/>
      </c>
      <c r="G478" s="18">
        <f>'Hedge activity'!E478</f>
        <v/>
      </c>
      <c r="H478" s="19">
        <f>'Hedge activity'!D478</f>
        <v/>
      </c>
      <c r="I478" s="20">
        <f>'Hedge activity'!H478</f>
        <v/>
      </c>
      <c r="J478">
        <f>'Hedge activity'!C478</f>
        <v/>
      </c>
      <c r="K478">
        <f>'Hedge activity'!G478</f>
        <v/>
      </c>
    </row>
    <row r="479">
      <c r="A479">
        <f>'Hedge activity'!A479</f>
        <v/>
      </c>
      <c r="B479" s="21">
        <f>'Hedge activity'!B479</f>
        <v/>
      </c>
      <c r="C479" s="7">
        <f>'Hedge activity'!F479</f>
        <v/>
      </c>
      <c r="D479" s="5">
        <f>VLOOKUP(C479,'Transaction Day mapping'!$D$2:$E$757,2,FALSE)</f>
        <v/>
      </c>
      <c r="E479" s="9">
        <f>'Hedge activity'!I479</f>
        <v/>
      </c>
      <c r="F479" s="5">
        <f>DATEVALUE(E479)</f>
        <v/>
      </c>
      <c r="G479" s="18">
        <f>'Hedge activity'!E479</f>
        <v/>
      </c>
      <c r="H479" s="19">
        <f>'Hedge activity'!D479</f>
        <v/>
      </c>
      <c r="I479" s="20">
        <f>'Hedge activity'!H479</f>
        <v/>
      </c>
      <c r="J479">
        <f>'Hedge activity'!C479</f>
        <v/>
      </c>
      <c r="K479">
        <f>'Hedge activity'!G479</f>
        <v/>
      </c>
    </row>
    <row r="480">
      <c r="A480">
        <f>'Hedge activity'!A480</f>
        <v/>
      </c>
      <c r="B480" s="21">
        <f>'Hedge activity'!B480</f>
        <v/>
      </c>
      <c r="C480" s="7">
        <f>'Hedge activity'!F480</f>
        <v/>
      </c>
      <c r="D480" s="5">
        <f>VLOOKUP(C480,'Transaction Day mapping'!$D$2:$E$757,2,FALSE)</f>
        <v/>
      </c>
      <c r="E480" s="9">
        <f>'Hedge activity'!I480</f>
        <v/>
      </c>
      <c r="F480" s="5">
        <f>DATEVALUE(E480)</f>
        <v/>
      </c>
      <c r="G480" s="18">
        <f>'Hedge activity'!E480</f>
        <v/>
      </c>
      <c r="H480" s="19">
        <f>'Hedge activity'!D480</f>
        <v/>
      </c>
      <c r="I480" s="20">
        <f>'Hedge activity'!H480</f>
        <v/>
      </c>
      <c r="J480">
        <f>'Hedge activity'!C480</f>
        <v/>
      </c>
      <c r="K480">
        <f>'Hedge activity'!G480</f>
        <v/>
      </c>
    </row>
    <row r="481">
      <c r="A481">
        <f>'Hedge activity'!A481</f>
        <v/>
      </c>
      <c r="B481" s="21">
        <f>'Hedge activity'!B481</f>
        <v/>
      </c>
      <c r="C481" s="7">
        <f>'Hedge activity'!F481</f>
        <v/>
      </c>
      <c r="D481" s="5">
        <f>VLOOKUP(C481,'Transaction Day mapping'!$D$2:$E$757,2,FALSE)</f>
        <v/>
      </c>
      <c r="E481" s="9">
        <f>'Hedge activity'!I481</f>
        <v/>
      </c>
      <c r="F481" s="5">
        <f>DATEVALUE(E481)</f>
        <v/>
      </c>
      <c r="G481" s="18">
        <f>'Hedge activity'!E481</f>
        <v/>
      </c>
      <c r="H481" s="19">
        <f>'Hedge activity'!D481</f>
        <v/>
      </c>
      <c r="I481" s="20">
        <f>'Hedge activity'!H481</f>
        <v/>
      </c>
      <c r="J481">
        <f>'Hedge activity'!C481</f>
        <v/>
      </c>
      <c r="K481">
        <f>'Hedge activity'!G481</f>
        <v/>
      </c>
    </row>
    <row r="482">
      <c r="A482">
        <f>'Hedge activity'!A482</f>
        <v/>
      </c>
      <c r="B482" s="21">
        <f>'Hedge activity'!B482</f>
        <v/>
      </c>
      <c r="C482" s="7">
        <f>'Hedge activity'!F482</f>
        <v/>
      </c>
      <c r="D482" s="5">
        <f>VLOOKUP(C482,'Transaction Day mapping'!$D$2:$E$757,2,FALSE)</f>
        <v/>
      </c>
      <c r="E482" s="9">
        <f>'Hedge activity'!I482</f>
        <v/>
      </c>
      <c r="F482" s="5">
        <f>DATEVALUE(E482)</f>
        <v/>
      </c>
      <c r="G482" s="18">
        <f>'Hedge activity'!E482</f>
        <v/>
      </c>
      <c r="H482" s="19">
        <f>'Hedge activity'!D482</f>
        <v/>
      </c>
      <c r="I482" s="20">
        <f>'Hedge activity'!H482</f>
        <v/>
      </c>
      <c r="J482">
        <f>'Hedge activity'!C482</f>
        <v/>
      </c>
      <c r="K482">
        <f>'Hedge activity'!G482</f>
        <v/>
      </c>
    </row>
    <row r="483">
      <c r="A483">
        <f>'Hedge activity'!A483</f>
        <v/>
      </c>
      <c r="B483" s="21">
        <f>'Hedge activity'!B483</f>
        <v/>
      </c>
      <c r="C483" s="7">
        <f>'Hedge activity'!F483</f>
        <v/>
      </c>
      <c r="D483" s="5">
        <f>VLOOKUP(C483,'Transaction Day mapping'!$D$2:$E$757,2,FALSE)</f>
        <v/>
      </c>
      <c r="E483" s="9">
        <f>'Hedge activity'!I483</f>
        <v/>
      </c>
      <c r="F483" s="5">
        <f>DATEVALUE(E483)</f>
        <v/>
      </c>
      <c r="G483" s="18">
        <f>'Hedge activity'!E483</f>
        <v/>
      </c>
      <c r="H483" s="19">
        <f>'Hedge activity'!D483</f>
        <v/>
      </c>
      <c r="I483" s="20">
        <f>'Hedge activity'!H483</f>
        <v/>
      </c>
      <c r="J483">
        <f>'Hedge activity'!C483</f>
        <v/>
      </c>
      <c r="K483">
        <f>'Hedge activity'!G483</f>
        <v/>
      </c>
    </row>
    <row r="484">
      <c r="A484">
        <f>'Hedge activity'!A484</f>
        <v/>
      </c>
      <c r="B484" s="21">
        <f>'Hedge activity'!B484</f>
        <v/>
      </c>
      <c r="C484" s="7">
        <f>'Hedge activity'!F484</f>
        <v/>
      </c>
      <c r="D484" s="5">
        <f>VLOOKUP(C484,'Transaction Day mapping'!$D$2:$E$757,2,FALSE)</f>
        <v/>
      </c>
      <c r="E484" s="9">
        <f>'Hedge activity'!I484</f>
        <v/>
      </c>
      <c r="F484" s="5">
        <f>DATEVALUE(E484)</f>
        <v/>
      </c>
      <c r="G484" s="18">
        <f>'Hedge activity'!E484</f>
        <v/>
      </c>
      <c r="H484" s="19">
        <f>'Hedge activity'!D484</f>
        <v/>
      </c>
      <c r="I484" s="20">
        <f>'Hedge activity'!H484</f>
        <v/>
      </c>
      <c r="J484">
        <f>'Hedge activity'!C484</f>
        <v/>
      </c>
      <c r="K484">
        <f>'Hedge activity'!G484</f>
        <v/>
      </c>
    </row>
    <row r="485">
      <c r="A485">
        <f>'Hedge activity'!A485</f>
        <v/>
      </c>
      <c r="B485" s="21">
        <f>'Hedge activity'!B485</f>
        <v/>
      </c>
      <c r="C485" s="7">
        <f>'Hedge activity'!F485</f>
        <v/>
      </c>
      <c r="D485" s="5">
        <f>VLOOKUP(C485,'Transaction Day mapping'!$D$2:$E$757,2,FALSE)</f>
        <v/>
      </c>
      <c r="E485" s="9">
        <f>'Hedge activity'!I485</f>
        <v/>
      </c>
      <c r="F485" s="5">
        <f>DATEVALUE(E485)</f>
        <v/>
      </c>
      <c r="G485" s="18">
        <f>'Hedge activity'!E485</f>
        <v/>
      </c>
      <c r="H485" s="19">
        <f>'Hedge activity'!D485</f>
        <v/>
      </c>
      <c r="I485" s="20">
        <f>'Hedge activity'!H485</f>
        <v/>
      </c>
      <c r="J485">
        <f>'Hedge activity'!C485</f>
        <v/>
      </c>
      <c r="K485">
        <f>'Hedge activity'!G485</f>
        <v/>
      </c>
    </row>
    <row r="486">
      <c r="A486">
        <f>'Hedge activity'!A486</f>
        <v/>
      </c>
      <c r="B486" s="21">
        <f>'Hedge activity'!B486</f>
        <v/>
      </c>
      <c r="C486" s="7">
        <f>'Hedge activity'!F486</f>
        <v/>
      </c>
      <c r="D486" s="5">
        <f>VLOOKUP(C486,'Transaction Day mapping'!$D$2:$E$757,2,FALSE)</f>
        <v/>
      </c>
      <c r="E486" s="9">
        <f>'Hedge activity'!I486</f>
        <v/>
      </c>
      <c r="F486" s="5">
        <f>DATEVALUE(E486)</f>
        <v/>
      </c>
      <c r="G486" s="18">
        <f>'Hedge activity'!E486</f>
        <v/>
      </c>
      <c r="H486" s="19">
        <f>'Hedge activity'!D486</f>
        <v/>
      </c>
      <c r="I486" s="20">
        <f>'Hedge activity'!H486</f>
        <v/>
      </c>
      <c r="J486">
        <f>'Hedge activity'!C486</f>
        <v/>
      </c>
      <c r="K486">
        <f>'Hedge activity'!G486</f>
        <v/>
      </c>
    </row>
    <row r="487">
      <c r="A487">
        <f>'Hedge activity'!A487</f>
        <v/>
      </c>
      <c r="B487" s="21">
        <f>'Hedge activity'!B487</f>
        <v/>
      </c>
      <c r="C487" s="7">
        <f>'Hedge activity'!F487</f>
        <v/>
      </c>
      <c r="D487" s="5">
        <f>VLOOKUP(C487,'Transaction Day mapping'!$D$2:$E$757,2,FALSE)</f>
        <v/>
      </c>
      <c r="E487" s="9">
        <f>'Hedge activity'!I487</f>
        <v/>
      </c>
      <c r="F487" s="5">
        <f>DATEVALUE(E487)</f>
        <v/>
      </c>
      <c r="G487" s="18">
        <f>'Hedge activity'!E487</f>
        <v/>
      </c>
      <c r="H487" s="19">
        <f>'Hedge activity'!D487</f>
        <v/>
      </c>
      <c r="I487" s="20">
        <f>'Hedge activity'!H487</f>
        <v/>
      </c>
      <c r="J487">
        <f>'Hedge activity'!C487</f>
        <v/>
      </c>
      <c r="K487">
        <f>'Hedge activity'!G487</f>
        <v/>
      </c>
    </row>
    <row r="488">
      <c r="A488">
        <f>'Hedge activity'!A488</f>
        <v/>
      </c>
      <c r="B488" s="21">
        <f>'Hedge activity'!B488</f>
        <v/>
      </c>
      <c r="C488" s="7">
        <f>'Hedge activity'!F488</f>
        <v/>
      </c>
      <c r="D488" s="5">
        <f>VLOOKUP(C488,'Transaction Day mapping'!$D$2:$E$757,2,FALSE)</f>
        <v/>
      </c>
      <c r="E488" s="9">
        <f>'Hedge activity'!I488</f>
        <v/>
      </c>
      <c r="F488" s="5">
        <f>DATEVALUE(E488)</f>
        <v/>
      </c>
      <c r="G488" s="18">
        <f>'Hedge activity'!E488</f>
        <v/>
      </c>
      <c r="H488" s="19">
        <f>'Hedge activity'!D488</f>
        <v/>
      </c>
      <c r="I488" s="20">
        <f>'Hedge activity'!H488</f>
        <v/>
      </c>
      <c r="J488">
        <f>'Hedge activity'!C488</f>
        <v/>
      </c>
      <c r="K488">
        <f>'Hedge activity'!G488</f>
        <v/>
      </c>
    </row>
    <row r="489">
      <c r="A489">
        <f>'Hedge activity'!A489</f>
        <v/>
      </c>
      <c r="B489" s="21">
        <f>'Hedge activity'!B489</f>
        <v/>
      </c>
      <c r="C489" s="7">
        <f>'Hedge activity'!F489</f>
        <v/>
      </c>
      <c r="D489" s="5">
        <f>VLOOKUP(C489,'Transaction Day mapping'!$D$2:$E$757,2,FALSE)</f>
        <v/>
      </c>
      <c r="E489" s="9">
        <f>'Hedge activity'!I489</f>
        <v/>
      </c>
      <c r="F489" s="5">
        <f>DATEVALUE(E489)</f>
        <v/>
      </c>
      <c r="G489" s="18">
        <f>'Hedge activity'!E489</f>
        <v/>
      </c>
      <c r="H489" s="19">
        <f>'Hedge activity'!D489</f>
        <v/>
      </c>
      <c r="I489" s="20">
        <f>'Hedge activity'!H489</f>
        <v/>
      </c>
      <c r="J489">
        <f>'Hedge activity'!C489</f>
        <v/>
      </c>
      <c r="K489">
        <f>'Hedge activity'!G489</f>
        <v/>
      </c>
    </row>
    <row r="490">
      <c r="A490">
        <f>'Hedge activity'!A490</f>
        <v/>
      </c>
      <c r="B490" s="21">
        <f>'Hedge activity'!B490</f>
        <v/>
      </c>
      <c r="C490" s="7">
        <f>'Hedge activity'!F490</f>
        <v/>
      </c>
      <c r="D490" s="5">
        <f>VLOOKUP(C490,'Transaction Day mapping'!$D$2:$E$757,2,FALSE)</f>
        <v/>
      </c>
      <c r="E490" s="9">
        <f>'Hedge activity'!I490</f>
        <v/>
      </c>
      <c r="F490" s="5">
        <f>DATEVALUE(E490)</f>
        <v/>
      </c>
      <c r="G490" s="18">
        <f>'Hedge activity'!E490</f>
        <v/>
      </c>
      <c r="H490" s="19">
        <f>'Hedge activity'!D490</f>
        <v/>
      </c>
      <c r="I490" s="20">
        <f>'Hedge activity'!H490</f>
        <v/>
      </c>
      <c r="J490">
        <f>'Hedge activity'!C490</f>
        <v/>
      </c>
      <c r="K490">
        <f>'Hedge activity'!G490</f>
        <v/>
      </c>
    </row>
    <row r="491">
      <c r="A491">
        <f>'Hedge activity'!A491</f>
        <v/>
      </c>
      <c r="B491" s="21">
        <f>'Hedge activity'!B491</f>
        <v/>
      </c>
      <c r="C491" s="7">
        <f>'Hedge activity'!F491</f>
        <v/>
      </c>
      <c r="D491" s="5">
        <f>VLOOKUP(C491,'Transaction Day mapping'!$D$2:$E$757,2,FALSE)</f>
        <v/>
      </c>
      <c r="E491" s="9">
        <f>'Hedge activity'!I491</f>
        <v/>
      </c>
      <c r="F491" s="5">
        <f>DATEVALUE(E491)</f>
        <v/>
      </c>
      <c r="G491" s="18">
        <f>'Hedge activity'!E491</f>
        <v/>
      </c>
      <c r="H491" s="19">
        <f>'Hedge activity'!D491</f>
        <v/>
      </c>
      <c r="I491" s="20">
        <f>'Hedge activity'!H491</f>
        <v/>
      </c>
      <c r="J491">
        <f>'Hedge activity'!C491</f>
        <v/>
      </c>
      <c r="K491">
        <f>'Hedge activity'!G491</f>
        <v/>
      </c>
    </row>
    <row r="492">
      <c r="A492">
        <f>'Hedge activity'!A492</f>
        <v/>
      </c>
      <c r="B492" s="21">
        <f>'Hedge activity'!B492</f>
        <v/>
      </c>
      <c r="C492" s="7">
        <f>'Hedge activity'!F492</f>
        <v/>
      </c>
      <c r="D492" s="5">
        <f>VLOOKUP(C492,'Transaction Day mapping'!$D$2:$E$757,2,FALSE)</f>
        <v/>
      </c>
      <c r="E492" s="9">
        <f>'Hedge activity'!I492</f>
        <v/>
      </c>
      <c r="F492" s="5">
        <f>DATEVALUE(E492)</f>
        <v/>
      </c>
      <c r="G492" s="18">
        <f>'Hedge activity'!E492</f>
        <v/>
      </c>
      <c r="H492" s="19">
        <f>'Hedge activity'!D492</f>
        <v/>
      </c>
      <c r="I492" s="20">
        <f>'Hedge activity'!H492</f>
        <v/>
      </c>
      <c r="J492">
        <f>'Hedge activity'!C492</f>
        <v/>
      </c>
      <c r="K492">
        <f>'Hedge activity'!G492</f>
        <v/>
      </c>
    </row>
    <row r="493">
      <c r="A493">
        <f>'Hedge activity'!A493</f>
        <v/>
      </c>
      <c r="B493" s="21">
        <f>'Hedge activity'!B493</f>
        <v/>
      </c>
      <c r="C493" s="7">
        <f>'Hedge activity'!F493</f>
        <v/>
      </c>
      <c r="D493" s="5">
        <f>VLOOKUP(C493,'Transaction Day mapping'!$D$2:$E$757,2,FALSE)</f>
        <v/>
      </c>
      <c r="E493" s="9">
        <f>'Hedge activity'!I493</f>
        <v/>
      </c>
      <c r="F493" s="5">
        <f>DATEVALUE(E493)</f>
        <v/>
      </c>
      <c r="G493" s="18">
        <f>'Hedge activity'!E493</f>
        <v/>
      </c>
      <c r="H493" s="19">
        <f>'Hedge activity'!D493</f>
        <v/>
      </c>
      <c r="I493" s="20">
        <f>'Hedge activity'!H493</f>
        <v/>
      </c>
      <c r="J493">
        <f>'Hedge activity'!C493</f>
        <v/>
      </c>
      <c r="K493">
        <f>'Hedge activity'!G493</f>
        <v/>
      </c>
    </row>
    <row r="494">
      <c r="A494">
        <f>'Hedge activity'!A494</f>
        <v/>
      </c>
      <c r="B494" s="21">
        <f>'Hedge activity'!B494</f>
        <v/>
      </c>
      <c r="C494" s="7">
        <f>'Hedge activity'!F494</f>
        <v/>
      </c>
      <c r="D494" s="5">
        <f>VLOOKUP(C494,'Transaction Day mapping'!$D$2:$E$757,2,FALSE)</f>
        <v/>
      </c>
      <c r="E494" s="9">
        <f>'Hedge activity'!I494</f>
        <v/>
      </c>
      <c r="F494" s="5">
        <f>DATEVALUE(E494)</f>
        <v/>
      </c>
      <c r="G494" s="18">
        <f>'Hedge activity'!E494</f>
        <v/>
      </c>
      <c r="H494" s="19">
        <f>'Hedge activity'!D494</f>
        <v/>
      </c>
      <c r="I494" s="20">
        <f>'Hedge activity'!H494</f>
        <v/>
      </c>
      <c r="J494">
        <f>'Hedge activity'!C494</f>
        <v/>
      </c>
      <c r="K494">
        <f>'Hedge activity'!G494</f>
        <v/>
      </c>
    </row>
    <row r="495">
      <c r="A495">
        <f>'Hedge activity'!A495</f>
        <v/>
      </c>
      <c r="B495" s="21">
        <f>'Hedge activity'!B495</f>
        <v/>
      </c>
      <c r="C495" s="7">
        <f>'Hedge activity'!F495</f>
        <v/>
      </c>
      <c r="D495" s="5">
        <f>VLOOKUP(C495,'Transaction Day mapping'!$D$2:$E$757,2,FALSE)</f>
        <v/>
      </c>
      <c r="E495" s="9">
        <f>'Hedge activity'!I495</f>
        <v/>
      </c>
      <c r="F495" s="5">
        <f>DATEVALUE(E495)</f>
        <v/>
      </c>
      <c r="G495" s="18">
        <f>'Hedge activity'!E495</f>
        <v/>
      </c>
      <c r="H495" s="19">
        <f>'Hedge activity'!D495</f>
        <v/>
      </c>
      <c r="I495" s="20">
        <f>'Hedge activity'!H495</f>
        <v/>
      </c>
      <c r="J495">
        <f>'Hedge activity'!C495</f>
        <v/>
      </c>
      <c r="K495">
        <f>'Hedge activity'!G495</f>
        <v/>
      </c>
    </row>
    <row r="496">
      <c r="A496">
        <f>'Hedge activity'!A496</f>
        <v/>
      </c>
      <c r="B496" s="21">
        <f>'Hedge activity'!B496</f>
        <v/>
      </c>
      <c r="C496" s="7">
        <f>'Hedge activity'!F496</f>
        <v/>
      </c>
      <c r="D496" s="5">
        <f>VLOOKUP(C496,'Transaction Day mapping'!$D$2:$E$757,2,FALSE)</f>
        <v/>
      </c>
      <c r="E496" s="9">
        <f>'Hedge activity'!I496</f>
        <v/>
      </c>
      <c r="F496" s="5">
        <f>DATEVALUE(E496)</f>
        <v/>
      </c>
      <c r="G496" s="18">
        <f>'Hedge activity'!E496</f>
        <v/>
      </c>
      <c r="H496" s="19">
        <f>'Hedge activity'!D496</f>
        <v/>
      </c>
      <c r="I496" s="20">
        <f>'Hedge activity'!H496</f>
        <v/>
      </c>
      <c r="J496">
        <f>'Hedge activity'!C496</f>
        <v/>
      </c>
      <c r="K496">
        <f>'Hedge activity'!G496</f>
        <v/>
      </c>
    </row>
    <row r="497">
      <c r="A497">
        <f>'Hedge activity'!A497</f>
        <v/>
      </c>
      <c r="B497" s="21">
        <f>'Hedge activity'!B497</f>
        <v/>
      </c>
      <c r="C497" s="7">
        <f>'Hedge activity'!F497</f>
        <v/>
      </c>
      <c r="D497" s="5">
        <f>VLOOKUP(C497,'Transaction Day mapping'!$D$2:$E$757,2,FALSE)</f>
        <v/>
      </c>
      <c r="E497" s="9">
        <f>'Hedge activity'!I497</f>
        <v/>
      </c>
      <c r="F497" s="5">
        <f>DATEVALUE(E497)</f>
        <v/>
      </c>
      <c r="G497" s="18">
        <f>'Hedge activity'!E497</f>
        <v/>
      </c>
      <c r="H497" s="19">
        <f>'Hedge activity'!D497</f>
        <v/>
      </c>
      <c r="I497" s="20">
        <f>'Hedge activity'!H497</f>
        <v/>
      </c>
      <c r="J497">
        <f>'Hedge activity'!C497</f>
        <v/>
      </c>
      <c r="K497">
        <f>'Hedge activity'!G497</f>
        <v/>
      </c>
    </row>
    <row r="498">
      <c r="A498">
        <f>'Hedge activity'!A498</f>
        <v/>
      </c>
      <c r="B498" s="21">
        <f>'Hedge activity'!B498</f>
        <v/>
      </c>
      <c r="C498" s="7">
        <f>'Hedge activity'!F498</f>
        <v/>
      </c>
      <c r="D498" s="5">
        <f>VLOOKUP(C498,'Transaction Day mapping'!$D$2:$E$757,2,FALSE)</f>
        <v/>
      </c>
      <c r="E498" s="9">
        <f>'Hedge activity'!I498</f>
        <v/>
      </c>
      <c r="F498" s="5">
        <f>DATEVALUE(E498)</f>
        <v/>
      </c>
      <c r="G498" s="18">
        <f>'Hedge activity'!E498</f>
        <v/>
      </c>
      <c r="H498" s="19">
        <f>'Hedge activity'!D498</f>
        <v/>
      </c>
      <c r="I498" s="20">
        <f>'Hedge activity'!H498</f>
        <v/>
      </c>
      <c r="J498">
        <f>'Hedge activity'!C498</f>
        <v/>
      </c>
      <c r="K498">
        <f>'Hedge activity'!G498</f>
        <v/>
      </c>
    </row>
    <row r="499">
      <c r="A499">
        <f>'Hedge activity'!A499</f>
        <v/>
      </c>
      <c r="B499" s="21">
        <f>'Hedge activity'!B499</f>
        <v/>
      </c>
      <c r="C499" s="7">
        <f>'Hedge activity'!F499</f>
        <v/>
      </c>
      <c r="D499" s="5">
        <f>VLOOKUP(C499,'Transaction Day mapping'!$D$2:$E$757,2,FALSE)</f>
        <v/>
      </c>
      <c r="E499" s="9">
        <f>'Hedge activity'!I499</f>
        <v/>
      </c>
      <c r="F499" s="5">
        <f>DATEVALUE(E499)</f>
        <v/>
      </c>
      <c r="G499" s="18">
        <f>'Hedge activity'!E499</f>
        <v/>
      </c>
      <c r="H499" s="19">
        <f>'Hedge activity'!D499</f>
        <v/>
      </c>
      <c r="I499" s="20">
        <f>'Hedge activity'!H499</f>
        <v/>
      </c>
      <c r="J499">
        <f>'Hedge activity'!C499</f>
        <v/>
      </c>
      <c r="K499">
        <f>'Hedge activity'!G499</f>
        <v/>
      </c>
    </row>
    <row r="500">
      <c r="A500">
        <f>'Hedge activity'!A500</f>
        <v/>
      </c>
      <c r="B500" s="21">
        <f>'Hedge activity'!B500</f>
        <v/>
      </c>
      <c r="C500" s="7">
        <f>'Hedge activity'!F500</f>
        <v/>
      </c>
      <c r="D500" s="5">
        <f>VLOOKUP(C500,'Transaction Day mapping'!$D$2:$E$757,2,FALSE)</f>
        <v/>
      </c>
      <c r="E500" s="9">
        <f>'Hedge activity'!I500</f>
        <v/>
      </c>
      <c r="F500" s="5">
        <f>DATEVALUE(E500)</f>
        <v/>
      </c>
      <c r="G500" s="18">
        <f>'Hedge activity'!E500</f>
        <v/>
      </c>
      <c r="H500" s="19">
        <f>'Hedge activity'!D500</f>
        <v/>
      </c>
      <c r="I500" s="20">
        <f>'Hedge activity'!H500</f>
        <v/>
      </c>
      <c r="J500">
        <f>'Hedge activity'!C500</f>
        <v/>
      </c>
      <c r="K500">
        <f>'Hedge activity'!G500</f>
        <v/>
      </c>
    </row>
    <row r="501">
      <c r="A501">
        <f>'Hedge activity'!A501</f>
        <v/>
      </c>
      <c r="B501" s="21">
        <f>'Hedge activity'!B501</f>
        <v/>
      </c>
      <c r="C501" s="7">
        <f>'Hedge activity'!F501</f>
        <v/>
      </c>
      <c r="D501" s="5">
        <f>VLOOKUP(C501,'Transaction Day mapping'!$D$2:$E$757,2,FALSE)</f>
        <v/>
      </c>
      <c r="E501" s="9">
        <f>'Hedge activity'!I501</f>
        <v/>
      </c>
      <c r="F501" s="5">
        <f>DATEVALUE(E501)</f>
        <v/>
      </c>
      <c r="G501" s="18">
        <f>'Hedge activity'!E501</f>
        <v/>
      </c>
      <c r="H501" s="19">
        <f>'Hedge activity'!D501</f>
        <v/>
      </c>
      <c r="I501" s="20">
        <f>'Hedge activity'!H501</f>
        <v/>
      </c>
      <c r="J501">
        <f>'Hedge activity'!C501</f>
        <v/>
      </c>
      <c r="K501">
        <f>'Hedge activity'!G501</f>
        <v/>
      </c>
    </row>
    <row r="502">
      <c r="A502">
        <f>'Hedge activity'!A502</f>
        <v/>
      </c>
      <c r="B502" s="21">
        <f>'Hedge activity'!B502</f>
        <v/>
      </c>
      <c r="C502" s="7">
        <f>'Hedge activity'!F502</f>
        <v/>
      </c>
      <c r="D502" s="5">
        <f>VLOOKUP(C502,'Transaction Day mapping'!$D$2:$E$757,2,FALSE)</f>
        <v/>
      </c>
      <c r="E502" s="9">
        <f>'Hedge activity'!I502</f>
        <v/>
      </c>
      <c r="F502" s="5">
        <f>DATEVALUE(E502)</f>
        <v/>
      </c>
      <c r="G502" s="18">
        <f>'Hedge activity'!E502</f>
        <v/>
      </c>
      <c r="H502" s="19">
        <f>'Hedge activity'!D502</f>
        <v/>
      </c>
      <c r="I502" s="20">
        <f>'Hedge activity'!H502</f>
        <v/>
      </c>
      <c r="J502">
        <f>'Hedge activity'!C502</f>
        <v/>
      </c>
      <c r="K502">
        <f>'Hedge activity'!G502</f>
        <v/>
      </c>
    </row>
    <row r="503">
      <c r="A503">
        <f>'Hedge activity'!A503</f>
        <v/>
      </c>
      <c r="B503" s="21">
        <f>'Hedge activity'!B503</f>
        <v/>
      </c>
      <c r="C503" s="7">
        <f>'Hedge activity'!F503</f>
        <v/>
      </c>
      <c r="D503" s="5">
        <f>VLOOKUP(C503,'Transaction Day mapping'!$D$2:$E$757,2,FALSE)</f>
        <v/>
      </c>
      <c r="E503" s="9">
        <f>'Hedge activity'!I503</f>
        <v/>
      </c>
      <c r="F503" s="5">
        <f>DATEVALUE(E503)</f>
        <v/>
      </c>
      <c r="G503" s="18">
        <f>'Hedge activity'!E503</f>
        <v/>
      </c>
      <c r="H503" s="19">
        <f>'Hedge activity'!D503</f>
        <v/>
      </c>
      <c r="I503" s="20">
        <f>'Hedge activity'!H503</f>
        <v/>
      </c>
      <c r="J503">
        <f>'Hedge activity'!C503</f>
        <v/>
      </c>
      <c r="K503">
        <f>'Hedge activity'!G503</f>
        <v/>
      </c>
    </row>
    <row r="504">
      <c r="A504">
        <f>'Hedge activity'!A504</f>
        <v/>
      </c>
      <c r="B504" s="21">
        <f>'Hedge activity'!B504</f>
        <v/>
      </c>
      <c r="C504" s="7">
        <f>'Hedge activity'!F504</f>
        <v/>
      </c>
      <c r="D504" s="5">
        <f>VLOOKUP(C504,'Transaction Day mapping'!$D$2:$E$757,2,FALSE)</f>
        <v/>
      </c>
      <c r="E504" s="9">
        <f>'Hedge activity'!I504</f>
        <v/>
      </c>
      <c r="F504" s="5">
        <f>DATEVALUE(E504)</f>
        <v/>
      </c>
      <c r="G504" s="18">
        <f>'Hedge activity'!E504</f>
        <v/>
      </c>
      <c r="H504" s="19">
        <f>'Hedge activity'!D504</f>
        <v/>
      </c>
      <c r="I504" s="20">
        <f>'Hedge activity'!H504</f>
        <v/>
      </c>
      <c r="J504">
        <f>'Hedge activity'!C504</f>
        <v/>
      </c>
      <c r="K504">
        <f>'Hedge activity'!G504</f>
        <v/>
      </c>
    </row>
    <row r="505">
      <c r="A505">
        <f>'Hedge activity'!A505</f>
        <v/>
      </c>
      <c r="B505" s="21">
        <f>'Hedge activity'!B505</f>
        <v/>
      </c>
      <c r="C505" s="7">
        <f>'Hedge activity'!F505</f>
        <v/>
      </c>
      <c r="D505" s="5">
        <f>VLOOKUP(C505,'Transaction Day mapping'!$D$2:$E$757,2,FALSE)</f>
        <v/>
      </c>
      <c r="E505" s="9">
        <f>'Hedge activity'!I505</f>
        <v/>
      </c>
      <c r="F505" s="5">
        <f>DATEVALUE(E505)</f>
        <v/>
      </c>
      <c r="G505" s="18">
        <f>'Hedge activity'!E505</f>
        <v/>
      </c>
      <c r="H505" s="19">
        <f>'Hedge activity'!D505</f>
        <v/>
      </c>
      <c r="I505" s="20">
        <f>'Hedge activity'!H505</f>
        <v/>
      </c>
      <c r="J505">
        <f>'Hedge activity'!C505</f>
        <v/>
      </c>
      <c r="K505">
        <f>'Hedge activity'!G505</f>
        <v/>
      </c>
    </row>
    <row r="506">
      <c r="A506">
        <f>'Hedge activity'!A506</f>
        <v/>
      </c>
      <c r="B506" s="21">
        <f>'Hedge activity'!B506</f>
        <v/>
      </c>
      <c r="C506" s="7">
        <f>'Hedge activity'!F506</f>
        <v/>
      </c>
      <c r="D506" s="5">
        <f>VLOOKUP(C506,'Transaction Day mapping'!$D$2:$E$757,2,FALSE)</f>
        <v/>
      </c>
      <c r="E506" s="9">
        <f>'Hedge activity'!I506</f>
        <v/>
      </c>
      <c r="F506" s="5">
        <f>DATEVALUE(E506)</f>
        <v/>
      </c>
      <c r="G506" s="18">
        <f>'Hedge activity'!E506</f>
        <v/>
      </c>
      <c r="H506" s="19">
        <f>'Hedge activity'!D506</f>
        <v/>
      </c>
      <c r="I506" s="20">
        <f>'Hedge activity'!H506</f>
        <v/>
      </c>
      <c r="J506">
        <f>'Hedge activity'!C506</f>
        <v/>
      </c>
      <c r="K506">
        <f>'Hedge activity'!G506</f>
        <v/>
      </c>
    </row>
    <row r="507">
      <c r="A507">
        <f>'Hedge activity'!A507</f>
        <v/>
      </c>
      <c r="B507" s="21">
        <f>'Hedge activity'!B507</f>
        <v/>
      </c>
      <c r="C507" s="7">
        <f>'Hedge activity'!F507</f>
        <v/>
      </c>
      <c r="D507" s="5">
        <f>VLOOKUP(C507,'Transaction Day mapping'!$D$2:$E$757,2,FALSE)</f>
        <v/>
      </c>
      <c r="E507" s="9">
        <f>'Hedge activity'!I507</f>
        <v/>
      </c>
      <c r="F507" s="5">
        <f>DATEVALUE(E507)</f>
        <v/>
      </c>
      <c r="G507" s="18">
        <f>'Hedge activity'!E507</f>
        <v/>
      </c>
      <c r="H507" s="19">
        <f>'Hedge activity'!D507</f>
        <v/>
      </c>
      <c r="I507" s="20">
        <f>'Hedge activity'!H507</f>
        <v/>
      </c>
      <c r="J507">
        <f>'Hedge activity'!C507</f>
        <v/>
      </c>
      <c r="K507">
        <f>'Hedge activity'!G507</f>
        <v/>
      </c>
    </row>
    <row r="508">
      <c r="A508">
        <f>'Hedge activity'!A508</f>
        <v/>
      </c>
      <c r="B508" s="21">
        <f>'Hedge activity'!B508</f>
        <v/>
      </c>
      <c r="C508" s="7">
        <f>'Hedge activity'!F508</f>
        <v/>
      </c>
      <c r="D508" s="5">
        <f>VLOOKUP(C508,'Transaction Day mapping'!$D$2:$E$757,2,FALSE)</f>
        <v/>
      </c>
      <c r="E508" s="9">
        <f>'Hedge activity'!I508</f>
        <v/>
      </c>
      <c r="F508" s="5">
        <f>DATEVALUE(E508)</f>
        <v/>
      </c>
      <c r="G508" s="18">
        <f>'Hedge activity'!E508</f>
        <v/>
      </c>
      <c r="H508" s="19">
        <f>'Hedge activity'!D508</f>
        <v/>
      </c>
      <c r="I508" s="20">
        <f>'Hedge activity'!H508</f>
        <v/>
      </c>
      <c r="J508">
        <f>'Hedge activity'!C508</f>
        <v/>
      </c>
      <c r="K508">
        <f>'Hedge activity'!G508</f>
        <v/>
      </c>
    </row>
    <row r="509">
      <c r="A509">
        <f>'Hedge activity'!A509</f>
        <v/>
      </c>
      <c r="B509" s="21">
        <f>'Hedge activity'!B509</f>
        <v/>
      </c>
      <c r="C509" s="7">
        <f>'Hedge activity'!F509</f>
        <v/>
      </c>
      <c r="D509" s="5">
        <f>VLOOKUP(C509,'Transaction Day mapping'!$D$2:$E$757,2,FALSE)</f>
        <v/>
      </c>
      <c r="E509" s="9">
        <f>'Hedge activity'!I509</f>
        <v/>
      </c>
      <c r="F509" s="5">
        <f>DATEVALUE(E509)</f>
        <v/>
      </c>
      <c r="G509" s="18">
        <f>'Hedge activity'!E509</f>
        <v/>
      </c>
      <c r="H509" s="19">
        <f>'Hedge activity'!D509</f>
        <v/>
      </c>
      <c r="I509" s="20">
        <f>'Hedge activity'!H509</f>
        <v/>
      </c>
      <c r="J509">
        <f>'Hedge activity'!C509</f>
        <v/>
      </c>
      <c r="K509">
        <f>'Hedge activity'!G509</f>
        <v/>
      </c>
    </row>
    <row r="510">
      <c r="A510">
        <f>'Hedge activity'!A510</f>
        <v/>
      </c>
      <c r="B510" s="21">
        <f>'Hedge activity'!B510</f>
        <v/>
      </c>
      <c r="C510" s="7">
        <f>'Hedge activity'!F510</f>
        <v/>
      </c>
      <c r="D510" s="5">
        <f>VLOOKUP(C510,'Transaction Day mapping'!$D$2:$E$757,2,FALSE)</f>
        <v/>
      </c>
      <c r="E510" s="9">
        <f>'Hedge activity'!I510</f>
        <v/>
      </c>
      <c r="F510" s="5">
        <f>DATEVALUE(E510)</f>
        <v/>
      </c>
      <c r="G510" s="18">
        <f>'Hedge activity'!E510</f>
        <v/>
      </c>
      <c r="H510" s="19">
        <f>'Hedge activity'!D510</f>
        <v/>
      </c>
      <c r="I510" s="20">
        <f>'Hedge activity'!H510</f>
        <v/>
      </c>
      <c r="J510">
        <f>'Hedge activity'!C510</f>
        <v/>
      </c>
      <c r="K510">
        <f>'Hedge activity'!G510</f>
        <v/>
      </c>
    </row>
    <row r="511">
      <c r="A511">
        <f>'Hedge activity'!A511</f>
        <v/>
      </c>
      <c r="B511" s="21">
        <f>'Hedge activity'!B511</f>
        <v/>
      </c>
      <c r="C511" s="7">
        <f>'Hedge activity'!F511</f>
        <v/>
      </c>
      <c r="D511" s="5">
        <f>VLOOKUP(C511,'Transaction Day mapping'!$D$2:$E$757,2,FALSE)</f>
        <v/>
      </c>
      <c r="E511" s="9">
        <f>'Hedge activity'!I511</f>
        <v/>
      </c>
      <c r="F511" s="5">
        <f>DATEVALUE(E511)</f>
        <v/>
      </c>
      <c r="G511" s="18">
        <f>'Hedge activity'!E511</f>
        <v/>
      </c>
      <c r="H511" s="19">
        <f>'Hedge activity'!D511</f>
        <v/>
      </c>
      <c r="I511" s="20">
        <f>'Hedge activity'!H511</f>
        <v/>
      </c>
      <c r="J511">
        <f>'Hedge activity'!C511</f>
        <v/>
      </c>
      <c r="K511">
        <f>'Hedge activity'!G511</f>
        <v/>
      </c>
    </row>
    <row r="512">
      <c r="A512">
        <f>'Hedge activity'!A512</f>
        <v/>
      </c>
      <c r="B512" s="21">
        <f>'Hedge activity'!B512</f>
        <v/>
      </c>
      <c r="C512" s="7">
        <f>'Hedge activity'!F512</f>
        <v/>
      </c>
      <c r="D512" s="5">
        <f>VLOOKUP(C512,'Transaction Day mapping'!$D$2:$E$757,2,FALSE)</f>
        <v/>
      </c>
      <c r="E512" s="9">
        <f>'Hedge activity'!I512</f>
        <v/>
      </c>
      <c r="F512" s="5">
        <f>DATEVALUE(E512)</f>
        <v/>
      </c>
      <c r="G512" s="18">
        <f>'Hedge activity'!E512</f>
        <v/>
      </c>
      <c r="H512" s="19">
        <f>'Hedge activity'!D512</f>
        <v/>
      </c>
      <c r="I512" s="20">
        <f>'Hedge activity'!H512</f>
        <v/>
      </c>
      <c r="J512">
        <f>'Hedge activity'!C512</f>
        <v/>
      </c>
      <c r="K512">
        <f>'Hedge activity'!G512</f>
        <v/>
      </c>
    </row>
    <row r="513">
      <c r="A513">
        <f>'Hedge activity'!A513</f>
        <v/>
      </c>
      <c r="B513" s="21">
        <f>'Hedge activity'!B513</f>
        <v/>
      </c>
      <c r="C513" s="7">
        <f>'Hedge activity'!F513</f>
        <v/>
      </c>
      <c r="D513" s="5">
        <f>VLOOKUP(C513,'Transaction Day mapping'!$D$2:$E$757,2,FALSE)</f>
        <v/>
      </c>
      <c r="E513" s="9">
        <f>'Hedge activity'!I513</f>
        <v/>
      </c>
      <c r="F513" s="5">
        <f>DATEVALUE(E513)</f>
        <v/>
      </c>
      <c r="G513" s="18">
        <f>'Hedge activity'!E513</f>
        <v/>
      </c>
      <c r="H513" s="19">
        <f>'Hedge activity'!D513</f>
        <v/>
      </c>
      <c r="I513" s="20">
        <f>'Hedge activity'!H513</f>
        <v/>
      </c>
      <c r="J513">
        <f>'Hedge activity'!C513</f>
        <v/>
      </c>
      <c r="K513">
        <f>'Hedge activity'!G513</f>
        <v/>
      </c>
    </row>
    <row r="514">
      <c r="A514">
        <f>'Hedge activity'!A514</f>
        <v/>
      </c>
      <c r="B514" s="21">
        <f>'Hedge activity'!B514</f>
        <v/>
      </c>
      <c r="C514" s="7">
        <f>'Hedge activity'!F514</f>
        <v/>
      </c>
      <c r="D514" s="5">
        <f>VLOOKUP(C514,'Transaction Day mapping'!$D$2:$E$757,2,FALSE)</f>
        <v/>
      </c>
      <c r="E514" s="9">
        <f>'Hedge activity'!I514</f>
        <v/>
      </c>
      <c r="F514" s="5">
        <f>DATEVALUE(E514)</f>
        <v/>
      </c>
      <c r="G514" s="18">
        <f>'Hedge activity'!E514</f>
        <v/>
      </c>
      <c r="H514" s="19">
        <f>'Hedge activity'!D514</f>
        <v/>
      </c>
      <c r="I514" s="20">
        <f>'Hedge activity'!H514</f>
        <v/>
      </c>
      <c r="J514">
        <f>'Hedge activity'!C514</f>
        <v/>
      </c>
      <c r="K514">
        <f>'Hedge activity'!G514</f>
        <v/>
      </c>
    </row>
    <row r="515">
      <c r="A515">
        <f>'Hedge activity'!A515</f>
        <v/>
      </c>
      <c r="B515" s="21">
        <f>'Hedge activity'!B515</f>
        <v/>
      </c>
      <c r="C515" s="7">
        <f>'Hedge activity'!F515</f>
        <v/>
      </c>
      <c r="D515" s="5">
        <f>VLOOKUP(C515,'Transaction Day mapping'!$D$2:$E$757,2,FALSE)</f>
        <v/>
      </c>
      <c r="E515" s="9">
        <f>'Hedge activity'!I515</f>
        <v/>
      </c>
      <c r="F515" s="5">
        <f>DATEVALUE(E515)</f>
        <v/>
      </c>
      <c r="G515" s="18">
        <f>'Hedge activity'!E515</f>
        <v/>
      </c>
      <c r="H515" s="19">
        <f>'Hedge activity'!D515</f>
        <v/>
      </c>
      <c r="I515" s="20">
        <f>'Hedge activity'!H515</f>
        <v/>
      </c>
      <c r="J515">
        <f>'Hedge activity'!C515</f>
        <v/>
      </c>
      <c r="K515">
        <f>'Hedge activity'!G515</f>
        <v/>
      </c>
    </row>
    <row r="516">
      <c r="A516">
        <f>'Hedge activity'!A516</f>
        <v/>
      </c>
      <c r="B516" s="21">
        <f>'Hedge activity'!B516</f>
        <v/>
      </c>
      <c r="C516" s="7">
        <f>'Hedge activity'!F516</f>
        <v/>
      </c>
      <c r="D516" s="5">
        <f>VLOOKUP(C516,'Transaction Day mapping'!$D$2:$E$757,2,FALSE)</f>
        <v/>
      </c>
      <c r="E516" s="9">
        <f>'Hedge activity'!I516</f>
        <v/>
      </c>
      <c r="F516" s="5">
        <f>DATEVALUE(E516)</f>
        <v/>
      </c>
      <c r="G516" s="18">
        <f>'Hedge activity'!E516</f>
        <v/>
      </c>
      <c r="H516" s="19">
        <f>'Hedge activity'!D516</f>
        <v/>
      </c>
      <c r="I516" s="20">
        <f>'Hedge activity'!H516</f>
        <v/>
      </c>
      <c r="J516">
        <f>'Hedge activity'!C516</f>
        <v/>
      </c>
      <c r="K516">
        <f>'Hedge activity'!G516</f>
        <v/>
      </c>
    </row>
    <row r="517">
      <c r="A517">
        <f>'Hedge activity'!A517</f>
        <v/>
      </c>
      <c r="B517" s="21">
        <f>'Hedge activity'!B517</f>
        <v/>
      </c>
      <c r="C517" s="7">
        <f>'Hedge activity'!F517</f>
        <v/>
      </c>
      <c r="D517" s="5">
        <f>VLOOKUP(C517,'Transaction Day mapping'!$D$2:$E$757,2,FALSE)</f>
        <v/>
      </c>
      <c r="E517" s="9">
        <f>'Hedge activity'!I517</f>
        <v/>
      </c>
      <c r="F517" s="5">
        <f>DATEVALUE(E517)</f>
        <v/>
      </c>
      <c r="G517" s="18">
        <f>'Hedge activity'!E517</f>
        <v/>
      </c>
      <c r="H517" s="19">
        <f>'Hedge activity'!D517</f>
        <v/>
      </c>
      <c r="I517" s="20">
        <f>'Hedge activity'!H517</f>
        <v/>
      </c>
      <c r="J517">
        <f>'Hedge activity'!C517</f>
        <v/>
      </c>
      <c r="K517">
        <f>'Hedge activity'!G517</f>
        <v/>
      </c>
    </row>
    <row r="518">
      <c r="A518">
        <f>'Hedge activity'!A518</f>
        <v/>
      </c>
      <c r="B518" s="21">
        <f>'Hedge activity'!B518</f>
        <v/>
      </c>
      <c r="C518" s="7">
        <f>'Hedge activity'!F518</f>
        <v/>
      </c>
      <c r="D518" s="5">
        <f>VLOOKUP(C518,'Transaction Day mapping'!$D$2:$E$757,2,FALSE)</f>
        <v/>
      </c>
      <c r="E518" s="9">
        <f>'Hedge activity'!I518</f>
        <v/>
      </c>
      <c r="F518" s="5">
        <f>DATEVALUE(E518)</f>
        <v/>
      </c>
      <c r="G518" s="18">
        <f>'Hedge activity'!E518</f>
        <v/>
      </c>
      <c r="H518" s="19">
        <f>'Hedge activity'!D518</f>
        <v/>
      </c>
      <c r="I518" s="20">
        <f>'Hedge activity'!H518</f>
        <v/>
      </c>
      <c r="J518">
        <f>'Hedge activity'!C518</f>
        <v/>
      </c>
      <c r="K518">
        <f>'Hedge activity'!G518</f>
        <v/>
      </c>
    </row>
    <row r="519">
      <c r="A519">
        <f>'Hedge activity'!A519</f>
        <v/>
      </c>
      <c r="B519" s="21">
        <f>'Hedge activity'!B519</f>
        <v/>
      </c>
      <c r="C519" s="7">
        <f>'Hedge activity'!F519</f>
        <v/>
      </c>
      <c r="D519" s="5">
        <f>VLOOKUP(C519,'Transaction Day mapping'!$D$2:$E$757,2,FALSE)</f>
        <v/>
      </c>
      <c r="E519" s="9">
        <f>'Hedge activity'!I519</f>
        <v/>
      </c>
      <c r="F519" s="5">
        <f>DATEVALUE(E519)</f>
        <v/>
      </c>
      <c r="G519" s="18">
        <f>'Hedge activity'!E519</f>
        <v/>
      </c>
      <c r="H519" s="19">
        <f>'Hedge activity'!D519</f>
        <v/>
      </c>
      <c r="I519" s="20">
        <f>'Hedge activity'!H519</f>
        <v/>
      </c>
      <c r="J519">
        <f>'Hedge activity'!C519</f>
        <v/>
      </c>
      <c r="K519">
        <f>'Hedge activity'!G519</f>
        <v/>
      </c>
    </row>
    <row r="520">
      <c r="A520">
        <f>'Hedge activity'!A520</f>
        <v/>
      </c>
      <c r="B520" s="21">
        <f>'Hedge activity'!B520</f>
        <v/>
      </c>
      <c r="C520" s="7">
        <f>'Hedge activity'!F520</f>
        <v/>
      </c>
      <c r="D520" s="5">
        <f>VLOOKUP(C520,'Transaction Day mapping'!$D$2:$E$757,2,FALSE)</f>
        <v/>
      </c>
      <c r="E520" s="9">
        <f>'Hedge activity'!I520</f>
        <v/>
      </c>
      <c r="F520" s="5">
        <f>DATEVALUE(E520)</f>
        <v/>
      </c>
      <c r="G520" s="18">
        <f>'Hedge activity'!E520</f>
        <v/>
      </c>
      <c r="H520" s="19">
        <f>'Hedge activity'!D520</f>
        <v/>
      </c>
      <c r="I520" s="20">
        <f>'Hedge activity'!H520</f>
        <v/>
      </c>
      <c r="J520">
        <f>'Hedge activity'!C520</f>
        <v/>
      </c>
      <c r="K520">
        <f>'Hedge activity'!G520</f>
        <v/>
      </c>
    </row>
    <row r="521">
      <c r="A521">
        <f>'Hedge activity'!A521</f>
        <v/>
      </c>
      <c r="B521" s="21">
        <f>'Hedge activity'!B521</f>
        <v/>
      </c>
      <c r="C521" s="7">
        <f>'Hedge activity'!F521</f>
        <v/>
      </c>
      <c r="D521" s="5">
        <f>VLOOKUP(C521,'Transaction Day mapping'!$D$2:$E$757,2,FALSE)</f>
        <v/>
      </c>
      <c r="E521" s="9">
        <f>'Hedge activity'!I521</f>
        <v/>
      </c>
      <c r="F521" s="5">
        <f>DATEVALUE(E521)</f>
        <v/>
      </c>
      <c r="G521" s="18">
        <f>'Hedge activity'!E521</f>
        <v/>
      </c>
      <c r="H521" s="19">
        <f>'Hedge activity'!D521</f>
        <v/>
      </c>
      <c r="I521" s="20">
        <f>'Hedge activity'!H521</f>
        <v/>
      </c>
      <c r="J521">
        <f>'Hedge activity'!C521</f>
        <v/>
      </c>
      <c r="K521">
        <f>'Hedge activity'!G521</f>
        <v/>
      </c>
    </row>
    <row r="522">
      <c r="A522">
        <f>'Hedge activity'!A522</f>
        <v/>
      </c>
      <c r="B522" s="21">
        <f>'Hedge activity'!B522</f>
        <v/>
      </c>
      <c r="C522" s="7">
        <f>'Hedge activity'!F522</f>
        <v/>
      </c>
      <c r="D522" s="5">
        <f>VLOOKUP(C522,'Transaction Day mapping'!$D$2:$E$757,2,FALSE)</f>
        <v/>
      </c>
      <c r="E522" s="9">
        <f>'Hedge activity'!I522</f>
        <v/>
      </c>
      <c r="F522" s="5">
        <f>DATEVALUE(E522)</f>
        <v/>
      </c>
      <c r="G522" s="18">
        <f>'Hedge activity'!E522</f>
        <v/>
      </c>
      <c r="H522" s="19">
        <f>'Hedge activity'!D522</f>
        <v/>
      </c>
      <c r="I522" s="20">
        <f>'Hedge activity'!H522</f>
        <v/>
      </c>
      <c r="J522">
        <f>'Hedge activity'!C522</f>
        <v/>
      </c>
      <c r="K522">
        <f>'Hedge activity'!G522</f>
        <v/>
      </c>
    </row>
    <row r="523">
      <c r="A523">
        <f>'Hedge activity'!A523</f>
        <v/>
      </c>
      <c r="B523" s="21">
        <f>'Hedge activity'!B523</f>
        <v/>
      </c>
      <c r="C523" s="7">
        <f>'Hedge activity'!F523</f>
        <v/>
      </c>
      <c r="D523" s="5">
        <f>VLOOKUP(C523,'Transaction Day mapping'!$D$2:$E$757,2,FALSE)</f>
        <v/>
      </c>
      <c r="E523" s="9">
        <f>'Hedge activity'!I523</f>
        <v/>
      </c>
      <c r="F523" s="5">
        <f>DATEVALUE(E523)</f>
        <v/>
      </c>
      <c r="G523" s="18">
        <f>'Hedge activity'!E523</f>
        <v/>
      </c>
      <c r="H523" s="19">
        <f>'Hedge activity'!D523</f>
        <v/>
      </c>
      <c r="I523" s="20">
        <f>'Hedge activity'!H523</f>
        <v/>
      </c>
      <c r="J523">
        <f>'Hedge activity'!C523</f>
        <v/>
      </c>
      <c r="K523">
        <f>'Hedge activity'!G523</f>
        <v/>
      </c>
    </row>
    <row r="524">
      <c r="A524">
        <f>'Hedge activity'!A524</f>
        <v/>
      </c>
      <c r="B524" s="21">
        <f>'Hedge activity'!B524</f>
        <v/>
      </c>
      <c r="C524" s="7">
        <f>'Hedge activity'!F524</f>
        <v/>
      </c>
      <c r="D524" s="5">
        <f>VLOOKUP(C524,'Transaction Day mapping'!$D$2:$E$757,2,FALSE)</f>
        <v/>
      </c>
      <c r="E524" s="9">
        <f>'Hedge activity'!I524</f>
        <v/>
      </c>
      <c r="F524" s="5">
        <f>DATEVALUE(E524)</f>
        <v/>
      </c>
      <c r="G524" s="18">
        <f>'Hedge activity'!E524</f>
        <v/>
      </c>
      <c r="H524" s="19">
        <f>'Hedge activity'!D524</f>
        <v/>
      </c>
      <c r="I524" s="20">
        <f>'Hedge activity'!H524</f>
        <v/>
      </c>
      <c r="J524">
        <f>'Hedge activity'!C524</f>
        <v/>
      </c>
      <c r="K524">
        <f>'Hedge activity'!G524</f>
        <v/>
      </c>
    </row>
    <row r="525">
      <c r="A525">
        <f>'Hedge activity'!A525</f>
        <v/>
      </c>
      <c r="B525" s="21">
        <f>'Hedge activity'!B525</f>
        <v/>
      </c>
      <c r="C525" s="7">
        <f>'Hedge activity'!F525</f>
        <v/>
      </c>
      <c r="D525" s="5">
        <f>VLOOKUP(C525,'Transaction Day mapping'!$D$2:$E$757,2,FALSE)</f>
        <v/>
      </c>
      <c r="E525" s="9">
        <f>'Hedge activity'!I525</f>
        <v/>
      </c>
      <c r="F525" s="5">
        <f>DATEVALUE(E525)</f>
        <v/>
      </c>
      <c r="G525" s="18">
        <f>'Hedge activity'!E525</f>
        <v/>
      </c>
      <c r="H525" s="19">
        <f>'Hedge activity'!D525</f>
        <v/>
      </c>
      <c r="I525" s="20">
        <f>'Hedge activity'!H525</f>
        <v/>
      </c>
      <c r="J525">
        <f>'Hedge activity'!C525</f>
        <v/>
      </c>
      <c r="K525">
        <f>'Hedge activity'!G525</f>
        <v/>
      </c>
    </row>
    <row r="526">
      <c r="A526">
        <f>'Hedge activity'!A526</f>
        <v/>
      </c>
      <c r="B526" s="21">
        <f>'Hedge activity'!B526</f>
        <v/>
      </c>
      <c r="C526" s="7">
        <f>'Hedge activity'!F526</f>
        <v/>
      </c>
      <c r="D526" s="5">
        <f>VLOOKUP(C526,'Transaction Day mapping'!$D$2:$E$757,2,FALSE)</f>
        <v/>
      </c>
      <c r="E526" s="9">
        <f>'Hedge activity'!I526</f>
        <v/>
      </c>
      <c r="F526" s="5">
        <f>DATEVALUE(E526)</f>
        <v/>
      </c>
      <c r="G526" s="18">
        <f>'Hedge activity'!E526</f>
        <v/>
      </c>
      <c r="H526" s="19">
        <f>'Hedge activity'!D526</f>
        <v/>
      </c>
      <c r="I526" s="20">
        <f>'Hedge activity'!H526</f>
        <v/>
      </c>
      <c r="J526">
        <f>'Hedge activity'!C526</f>
        <v/>
      </c>
      <c r="K526">
        <f>'Hedge activity'!G526</f>
        <v/>
      </c>
    </row>
    <row r="527">
      <c r="A527">
        <f>'Hedge activity'!A527</f>
        <v/>
      </c>
      <c r="B527" s="21">
        <f>'Hedge activity'!B527</f>
        <v/>
      </c>
      <c r="C527" s="7">
        <f>'Hedge activity'!F527</f>
        <v/>
      </c>
      <c r="D527" s="5">
        <f>VLOOKUP(C527,'Transaction Day mapping'!$D$2:$E$757,2,FALSE)</f>
        <v/>
      </c>
      <c r="E527" s="9">
        <f>'Hedge activity'!I527</f>
        <v/>
      </c>
      <c r="F527" s="5">
        <f>DATEVALUE(E527)</f>
        <v/>
      </c>
      <c r="G527" s="18">
        <f>'Hedge activity'!E527</f>
        <v/>
      </c>
      <c r="H527" s="19">
        <f>'Hedge activity'!D527</f>
        <v/>
      </c>
      <c r="I527" s="20">
        <f>'Hedge activity'!H527</f>
        <v/>
      </c>
      <c r="J527">
        <f>'Hedge activity'!C527</f>
        <v/>
      </c>
      <c r="K527">
        <f>'Hedge activity'!G527</f>
        <v/>
      </c>
    </row>
    <row r="528">
      <c r="A528">
        <f>'Hedge activity'!A528</f>
        <v/>
      </c>
      <c r="B528" s="21">
        <f>'Hedge activity'!B528</f>
        <v/>
      </c>
      <c r="C528" s="7">
        <f>'Hedge activity'!F528</f>
        <v/>
      </c>
      <c r="D528" s="5">
        <f>VLOOKUP(C528,'Transaction Day mapping'!$D$2:$E$757,2,FALSE)</f>
        <v/>
      </c>
      <c r="E528" s="9">
        <f>'Hedge activity'!I528</f>
        <v/>
      </c>
      <c r="F528" s="5">
        <f>DATEVALUE(E528)</f>
        <v/>
      </c>
      <c r="G528" s="18">
        <f>'Hedge activity'!E528</f>
        <v/>
      </c>
      <c r="H528" s="19">
        <f>'Hedge activity'!D528</f>
        <v/>
      </c>
      <c r="I528" s="20">
        <f>'Hedge activity'!H528</f>
        <v/>
      </c>
      <c r="J528">
        <f>'Hedge activity'!C528</f>
        <v/>
      </c>
      <c r="K528">
        <f>'Hedge activity'!G528</f>
        <v/>
      </c>
    </row>
    <row r="529">
      <c r="A529">
        <f>'Hedge activity'!A529</f>
        <v/>
      </c>
      <c r="B529" s="21">
        <f>'Hedge activity'!B529</f>
        <v/>
      </c>
      <c r="C529" s="7">
        <f>'Hedge activity'!F529</f>
        <v/>
      </c>
      <c r="D529" s="5">
        <f>VLOOKUP(C529,'Transaction Day mapping'!$D$2:$E$757,2,FALSE)</f>
        <v/>
      </c>
      <c r="E529" s="9">
        <f>'Hedge activity'!I529</f>
        <v/>
      </c>
      <c r="F529" s="5">
        <f>DATEVALUE(E529)</f>
        <v/>
      </c>
      <c r="G529" s="18">
        <f>'Hedge activity'!E529</f>
        <v/>
      </c>
      <c r="H529" s="19">
        <f>'Hedge activity'!D529</f>
        <v/>
      </c>
      <c r="I529" s="20">
        <f>'Hedge activity'!H529</f>
        <v/>
      </c>
      <c r="J529">
        <f>'Hedge activity'!C529</f>
        <v/>
      </c>
      <c r="K529">
        <f>'Hedge activity'!G529</f>
        <v/>
      </c>
    </row>
    <row r="530">
      <c r="A530">
        <f>'Hedge activity'!A530</f>
        <v/>
      </c>
      <c r="B530" s="21">
        <f>'Hedge activity'!B530</f>
        <v/>
      </c>
      <c r="C530" s="7">
        <f>'Hedge activity'!F530</f>
        <v/>
      </c>
      <c r="D530" s="5">
        <f>VLOOKUP(C530,'Transaction Day mapping'!$D$2:$E$757,2,FALSE)</f>
        <v/>
      </c>
      <c r="E530" s="9">
        <f>'Hedge activity'!I530</f>
        <v/>
      </c>
      <c r="F530" s="5">
        <f>DATEVALUE(E530)</f>
        <v/>
      </c>
      <c r="G530" s="18">
        <f>'Hedge activity'!E530</f>
        <v/>
      </c>
      <c r="H530" s="19">
        <f>'Hedge activity'!D530</f>
        <v/>
      </c>
      <c r="I530" s="20">
        <f>'Hedge activity'!H530</f>
        <v/>
      </c>
      <c r="J530">
        <f>'Hedge activity'!C530</f>
        <v/>
      </c>
      <c r="K530">
        <f>'Hedge activity'!G530</f>
        <v/>
      </c>
    </row>
    <row r="531">
      <c r="A531">
        <f>'Hedge activity'!A531</f>
        <v/>
      </c>
      <c r="B531" s="21">
        <f>'Hedge activity'!B531</f>
        <v/>
      </c>
      <c r="C531" s="7">
        <f>'Hedge activity'!F531</f>
        <v/>
      </c>
      <c r="D531" s="5">
        <f>VLOOKUP(C531,'Transaction Day mapping'!$D$2:$E$757,2,FALSE)</f>
        <v/>
      </c>
      <c r="E531" s="9">
        <f>'Hedge activity'!I531</f>
        <v/>
      </c>
      <c r="F531" s="5">
        <f>DATEVALUE(E531)</f>
        <v/>
      </c>
      <c r="G531" s="18">
        <f>'Hedge activity'!E531</f>
        <v/>
      </c>
      <c r="H531" s="19">
        <f>'Hedge activity'!D531</f>
        <v/>
      </c>
      <c r="I531" s="20">
        <f>'Hedge activity'!H531</f>
        <v/>
      </c>
      <c r="J531">
        <f>'Hedge activity'!C531</f>
        <v/>
      </c>
      <c r="K531">
        <f>'Hedge activity'!G531</f>
        <v/>
      </c>
    </row>
    <row r="532">
      <c r="A532">
        <f>'Hedge activity'!A532</f>
        <v/>
      </c>
      <c r="B532" s="21">
        <f>'Hedge activity'!B532</f>
        <v/>
      </c>
      <c r="C532" s="7">
        <f>'Hedge activity'!F532</f>
        <v/>
      </c>
      <c r="D532" s="5">
        <f>VLOOKUP(C532,'Transaction Day mapping'!$D$2:$E$757,2,FALSE)</f>
        <v/>
      </c>
      <c r="E532" s="9">
        <f>'Hedge activity'!I532</f>
        <v/>
      </c>
      <c r="F532" s="5">
        <f>DATEVALUE(E532)</f>
        <v/>
      </c>
      <c r="G532" s="18">
        <f>'Hedge activity'!E532</f>
        <v/>
      </c>
      <c r="H532" s="19">
        <f>'Hedge activity'!D532</f>
        <v/>
      </c>
      <c r="I532" s="20">
        <f>'Hedge activity'!H532</f>
        <v/>
      </c>
      <c r="J532">
        <f>'Hedge activity'!C532</f>
        <v/>
      </c>
      <c r="K532">
        <f>'Hedge activity'!G532</f>
        <v/>
      </c>
    </row>
    <row r="533">
      <c r="A533">
        <f>'Hedge activity'!A533</f>
        <v/>
      </c>
      <c r="B533" s="21">
        <f>'Hedge activity'!B533</f>
        <v/>
      </c>
      <c r="C533" s="7">
        <f>'Hedge activity'!F533</f>
        <v/>
      </c>
      <c r="D533" s="5">
        <f>VLOOKUP(C533,'Transaction Day mapping'!$D$2:$E$757,2,FALSE)</f>
        <v/>
      </c>
      <c r="E533" s="9">
        <f>'Hedge activity'!I533</f>
        <v/>
      </c>
      <c r="F533" s="5">
        <f>DATEVALUE(E533)</f>
        <v/>
      </c>
      <c r="G533" s="18">
        <f>'Hedge activity'!E533</f>
        <v/>
      </c>
      <c r="H533" s="19">
        <f>'Hedge activity'!D533</f>
        <v/>
      </c>
      <c r="I533" s="20">
        <f>'Hedge activity'!H533</f>
        <v/>
      </c>
      <c r="J533">
        <f>'Hedge activity'!C533</f>
        <v/>
      </c>
      <c r="K533">
        <f>'Hedge activity'!G533</f>
        <v/>
      </c>
    </row>
    <row r="534">
      <c r="A534">
        <f>'Hedge activity'!A534</f>
        <v/>
      </c>
      <c r="B534" s="21">
        <f>'Hedge activity'!B534</f>
        <v/>
      </c>
      <c r="C534" s="7">
        <f>'Hedge activity'!F534</f>
        <v/>
      </c>
      <c r="D534" s="5">
        <f>VLOOKUP(C534,'Transaction Day mapping'!$D$2:$E$757,2,FALSE)</f>
        <v/>
      </c>
      <c r="E534" s="9">
        <f>'Hedge activity'!I534</f>
        <v/>
      </c>
      <c r="F534" s="5">
        <f>DATEVALUE(E534)</f>
        <v/>
      </c>
      <c r="G534" s="18">
        <f>'Hedge activity'!E534</f>
        <v/>
      </c>
      <c r="H534" s="19">
        <f>'Hedge activity'!D534</f>
        <v/>
      </c>
      <c r="I534" s="20">
        <f>'Hedge activity'!H534</f>
        <v/>
      </c>
      <c r="J534">
        <f>'Hedge activity'!C534</f>
        <v/>
      </c>
      <c r="K534">
        <f>'Hedge activity'!G534</f>
        <v/>
      </c>
    </row>
    <row r="535">
      <c r="A535">
        <f>'Hedge activity'!A535</f>
        <v/>
      </c>
      <c r="B535" s="21">
        <f>'Hedge activity'!B535</f>
        <v/>
      </c>
      <c r="C535" s="7">
        <f>'Hedge activity'!F535</f>
        <v/>
      </c>
      <c r="D535" s="5">
        <f>VLOOKUP(C535,'Transaction Day mapping'!$D$2:$E$757,2,FALSE)</f>
        <v/>
      </c>
      <c r="E535" s="9">
        <f>'Hedge activity'!I535</f>
        <v/>
      </c>
      <c r="F535" s="5">
        <f>DATEVALUE(E535)</f>
        <v/>
      </c>
      <c r="G535" s="18">
        <f>'Hedge activity'!E535</f>
        <v/>
      </c>
      <c r="H535" s="19">
        <f>'Hedge activity'!D535</f>
        <v/>
      </c>
      <c r="I535" s="20">
        <f>'Hedge activity'!H535</f>
        <v/>
      </c>
      <c r="J535">
        <f>'Hedge activity'!C535</f>
        <v/>
      </c>
      <c r="K535">
        <f>'Hedge activity'!G535</f>
        <v/>
      </c>
    </row>
    <row r="536">
      <c r="A536">
        <f>'Hedge activity'!A536</f>
        <v/>
      </c>
      <c r="B536" s="21">
        <f>'Hedge activity'!B536</f>
        <v/>
      </c>
      <c r="C536" s="7">
        <f>'Hedge activity'!F536</f>
        <v/>
      </c>
      <c r="D536" s="5">
        <f>VLOOKUP(C536,'Transaction Day mapping'!$D$2:$E$757,2,FALSE)</f>
        <v/>
      </c>
      <c r="E536" s="9">
        <f>'Hedge activity'!I536</f>
        <v/>
      </c>
      <c r="F536" s="5">
        <f>DATEVALUE(E536)</f>
        <v/>
      </c>
      <c r="G536" s="18">
        <f>'Hedge activity'!E536</f>
        <v/>
      </c>
      <c r="H536" s="19">
        <f>'Hedge activity'!D536</f>
        <v/>
      </c>
      <c r="I536" s="20">
        <f>'Hedge activity'!H536</f>
        <v/>
      </c>
      <c r="J536">
        <f>'Hedge activity'!C536</f>
        <v/>
      </c>
      <c r="K536">
        <f>'Hedge activity'!G536</f>
        <v/>
      </c>
    </row>
    <row r="537">
      <c r="A537">
        <f>'Hedge activity'!A537</f>
        <v/>
      </c>
      <c r="B537" s="21">
        <f>'Hedge activity'!B537</f>
        <v/>
      </c>
      <c r="C537" s="7">
        <f>'Hedge activity'!F537</f>
        <v/>
      </c>
      <c r="D537" s="5">
        <f>VLOOKUP(C537,'Transaction Day mapping'!$D$2:$E$757,2,FALSE)</f>
        <v/>
      </c>
      <c r="E537" s="9">
        <f>'Hedge activity'!I537</f>
        <v/>
      </c>
      <c r="F537" s="5">
        <f>DATEVALUE(E537)</f>
        <v/>
      </c>
      <c r="G537" s="18">
        <f>'Hedge activity'!E537</f>
        <v/>
      </c>
      <c r="H537" s="19">
        <f>'Hedge activity'!D537</f>
        <v/>
      </c>
      <c r="I537" s="20">
        <f>'Hedge activity'!H537</f>
        <v/>
      </c>
      <c r="J537">
        <f>'Hedge activity'!C537</f>
        <v/>
      </c>
      <c r="K537">
        <f>'Hedge activity'!G537</f>
        <v/>
      </c>
    </row>
    <row r="538">
      <c r="A538">
        <f>'Hedge activity'!A538</f>
        <v/>
      </c>
      <c r="B538" s="21">
        <f>'Hedge activity'!B538</f>
        <v/>
      </c>
      <c r="C538" s="7">
        <f>'Hedge activity'!F538</f>
        <v/>
      </c>
      <c r="D538" s="5">
        <f>VLOOKUP(C538,'Transaction Day mapping'!$D$2:$E$757,2,FALSE)</f>
        <v/>
      </c>
      <c r="E538" s="9">
        <f>'Hedge activity'!I538</f>
        <v/>
      </c>
      <c r="F538" s="5">
        <f>DATEVALUE(E538)</f>
        <v/>
      </c>
      <c r="G538" s="18">
        <f>'Hedge activity'!E538</f>
        <v/>
      </c>
      <c r="H538" s="19">
        <f>'Hedge activity'!D538</f>
        <v/>
      </c>
      <c r="I538" s="20">
        <f>'Hedge activity'!H538</f>
        <v/>
      </c>
      <c r="J538">
        <f>'Hedge activity'!C538</f>
        <v/>
      </c>
      <c r="K538">
        <f>'Hedge activity'!G538</f>
        <v/>
      </c>
    </row>
    <row r="539">
      <c r="A539">
        <f>'Hedge activity'!A539</f>
        <v/>
      </c>
      <c r="B539" s="21">
        <f>'Hedge activity'!B539</f>
        <v/>
      </c>
      <c r="C539" s="7">
        <f>'Hedge activity'!F539</f>
        <v/>
      </c>
      <c r="D539" s="5">
        <f>VLOOKUP(C539,'Transaction Day mapping'!$D$2:$E$757,2,FALSE)</f>
        <v/>
      </c>
      <c r="E539" s="9">
        <f>'Hedge activity'!I539</f>
        <v/>
      </c>
      <c r="F539" s="5">
        <f>DATEVALUE(E539)</f>
        <v/>
      </c>
      <c r="G539" s="18">
        <f>'Hedge activity'!E539</f>
        <v/>
      </c>
      <c r="H539" s="19">
        <f>'Hedge activity'!D539</f>
        <v/>
      </c>
      <c r="I539" s="20">
        <f>'Hedge activity'!H539</f>
        <v/>
      </c>
      <c r="J539">
        <f>'Hedge activity'!C539</f>
        <v/>
      </c>
      <c r="K539">
        <f>'Hedge activity'!G539</f>
        <v/>
      </c>
    </row>
    <row r="540">
      <c r="A540">
        <f>'Hedge activity'!A540</f>
        <v/>
      </c>
      <c r="B540" s="21">
        <f>'Hedge activity'!B540</f>
        <v/>
      </c>
      <c r="C540" s="7">
        <f>'Hedge activity'!F540</f>
        <v/>
      </c>
      <c r="D540" s="5">
        <f>VLOOKUP(C540,'Transaction Day mapping'!$D$2:$E$757,2,FALSE)</f>
        <v/>
      </c>
      <c r="E540" s="9">
        <f>'Hedge activity'!I540</f>
        <v/>
      </c>
      <c r="F540" s="5">
        <f>DATEVALUE(E540)</f>
        <v/>
      </c>
      <c r="G540" s="18">
        <f>'Hedge activity'!E540</f>
        <v/>
      </c>
      <c r="H540" s="19">
        <f>'Hedge activity'!D540</f>
        <v/>
      </c>
      <c r="I540" s="20">
        <f>'Hedge activity'!H540</f>
        <v/>
      </c>
      <c r="J540">
        <f>'Hedge activity'!C540</f>
        <v/>
      </c>
      <c r="K540">
        <f>'Hedge activity'!G540</f>
        <v/>
      </c>
    </row>
    <row r="541">
      <c r="A541">
        <f>'Hedge activity'!A541</f>
        <v/>
      </c>
      <c r="B541" s="21">
        <f>'Hedge activity'!B541</f>
        <v/>
      </c>
      <c r="C541" s="7">
        <f>'Hedge activity'!F541</f>
        <v/>
      </c>
      <c r="D541" s="5">
        <f>VLOOKUP(C541,'Transaction Day mapping'!$D$2:$E$757,2,FALSE)</f>
        <v/>
      </c>
      <c r="E541" s="9">
        <f>'Hedge activity'!I541</f>
        <v/>
      </c>
      <c r="F541" s="5">
        <f>DATEVALUE(E541)</f>
        <v/>
      </c>
      <c r="G541" s="18">
        <f>'Hedge activity'!E541</f>
        <v/>
      </c>
      <c r="H541" s="19">
        <f>'Hedge activity'!D541</f>
        <v/>
      </c>
      <c r="I541" s="20">
        <f>'Hedge activity'!H541</f>
        <v/>
      </c>
      <c r="J541">
        <f>'Hedge activity'!C541</f>
        <v/>
      </c>
      <c r="K541">
        <f>'Hedge activity'!G541</f>
        <v/>
      </c>
    </row>
    <row r="542">
      <c r="A542">
        <f>'Hedge activity'!A542</f>
        <v/>
      </c>
      <c r="B542" s="21">
        <f>'Hedge activity'!B542</f>
        <v/>
      </c>
      <c r="C542" s="7">
        <f>'Hedge activity'!F542</f>
        <v/>
      </c>
      <c r="D542" s="5">
        <f>VLOOKUP(C542,'Transaction Day mapping'!$D$2:$E$757,2,FALSE)</f>
        <v/>
      </c>
      <c r="E542" s="9">
        <f>'Hedge activity'!I542</f>
        <v/>
      </c>
      <c r="F542" s="5">
        <f>DATEVALUE(E542)</f>
        <v/>
      </c>
      <c r="G542" s="18">
        <f>'Hedge activity'!E542</f>
        <v/>
      </c>
      <c r="H542" s="19">
        <f>'Hedge activity'!D542</f>
        <v/>
      </c>
      <c r="I542" s="20">
        <f>'Hedge activity'!H542</f>
        <v/>
      </c>
      <c r="J542">
        <f>'Hedge activity'!C542</f>
        <v/>
      </c>
      <c r="K542">
        <f>'Hedge activity'!G542</f>
        <v/>
      </c>
    </row>
    <row r="543">
      <c r="A543">
        <f>'Hedge activity'!A543</f>
        <v/>
      </c>
      <c r="B543" s="21">
        <f>'Hedge activity'!B543</f>
        <v/>
      </c>
      <c r="C543" s="7">
        <f>'Hedge activity'!F543</f>
        <v/>
      </c>
      <c r="D543" s="5">
        <f>VLOOKUP(C543,'Transaction Day mapping'!$D$2:$E$757,2,FALSE)</f>
        <v/>
      </c>
      <c r="E543" s="9">
        <f>'Hedge activity'!I543</f>
        <v/>
      </c>
      <c r="F543" s="5">
        <f>DATEVALUE(E543)</f>
        <v/>
      </c>
      <c r="G543" s="18">
        <f>'Hedge activity'!E543</f>
        <v/>
      </c>
      <c r="H543" s="19">
        <f>'Hedge activity'!D543</f>
        <v/>
      </c>
      <c r="I543" s="20">
        <f>'Hedge activity'!H543</f>
        <v/>
      </c>
      <c r="J543">
        <f>'Hedge activity'!C543</f>
        <v/>
      </c>
      <c r="K543">
        <f>'Hedge activity'!G543</f>
        <v/>
      </c>
    </row>
    <row r="544">
      <c r="A544">
        <f>'Hedge activity'!A544</f>
        <v/>
      </c>
      <c r="B544" s="21">
        <f>'Hedge activity'!B544</f>
        <v/>
      </c>
      <c r="C544" s="7">
        <f>'Hedge activity'!F544</f>
        <v/>
      </c>
      <c r="D544" s="5">
        <f>VLOOKUP(C544,'Transaction Day mapping'!$D$2:$E$757,2,FALSE)</f>
        <v/>
      </c>
      <c r="E544" s="9">
        <f>'Hedge activity'!I544</f>
        <v/>
      </c>
      <c r="F544" s="5">
        <f>DATEVALUE(E544)</f>
        <v/>
      </c>
      <c r="G544" s="18">
        <f>'Hedge activity'!E544</f>
        <v/>
      </c>
      <c r="H544" s="19">
        <f>'Hedge activity'!D544</f>
        <v/>
      </c>
      <c r="I544" s="20">
        <f>'Hedge activity'!H544</f>
        <v/>
      </c>
      <c r="J544">
        <f>'Hedge activity'!C544</f>
        <v/>
      </c>
      <c r="K544">
        <f>'Hedge activity'!G544</f>
        <v/>
      </c>
    </row>
    <row r="545">
      <c r="A545">
        <f>'Hedge activity'!A545</f>
        <v/>
      </c>
      <c r="B545" s="21">
        <f>'Hedge activity'!B545</f>
        <v/>
      </c>
      <c r="C545" s="7">
        <f>'Hedge activity'!F545</f>
        <v/>
      </c>
      <c r="D545" s="5">
        <f>VLOOKUP(C545,'Transaction Day mapping'!$D$2:$E$757,2,FALSE)</f>
        <v/>
      </c>
      <c r="E545" s="9">
        <f>'Hedge activity'!I545</f>
        <v/>
      </c>
      <c r="F545" s="5">
        <f>DATEVALUE(E545)</f>
        <v/>
      </c>
      <c r="G545" s="18">
        <f>'Hedge activity'!E545</f>
        <v/>
      </c>
      <c r="H545" s="19">
        <f>'Hedge activity'!D545</f>
        <v/>
      </c>
      <c r="I545" s="20">
        <f>'Hedge activity'!H545</f>
        <v/>
      </c>
      <c r="J545">
        <f>'Hedge activity'!C545</f>
        <v/>
      </c>
      <c r="K545">
        <f>'Hedge activity'!G545</f>
        <v/>
      </c>
    </row>
    <row r="546">
      <c r="A546">
        <f>'Hedge activity'!A546</f>
        <v/>
      </c>
      <c r="B546" s="21">
        <f>'Hedge activity'!B546</f>
        <v/>
      </c>
      <c r="C546" s="7">
        <f>'Hedge activity'!F546</f>
        <v/>
      </c>
      <c r="D546" s="5">
        <f>VLOOKUP(C546,'Transaction Day mapping'!$D$2:$E$757,2,FALSE)</f>
        <v/>
      </c>
      <c r="E546" s="9">
        <f>'Hedge activity'!I546</f>
        <v/>
      </c>
      <c r="F546" s="5">
        <f>DATEVALUE(E546)</f>
        <v/>
      </c>
      <c r="G546" s="18">
        <f>'Hedge activity'!E546</f>
        <v/>
      </c>
      <c r="H546" s="19">
        <f>'Hedge activity'!D546</f>
        <v/>
      </c>
      <c r="I546" s="20">
        <f>'Hedge activity'!H546</f>
        <v/>
      </c>
      <c r="J546">
        <f>'Hedge activity'!C546</f>
        <v/>
      </c>
      <c r="K546">
        <f>'Hedge activity'!G546</f>
        <v/>
      </c>
    </row>
    <row r="547">
      <c r="A547">
        <f>'Hedge activity'!A547</f>
        <v/>
      </c>
      <c r="B547" s="21">
        <f>'Hedge activity'!B547</f>
        <v/>
      </c>
      <c r="C547" s="7">
        <f>'Hedge activity'!F547</f>
        <v/>
      </c>
      <c r="D547" s="5">
        <f>VLOOKUP(C547,'Transaction Day mapping'!$D$2:$E$757,2,FALSE)</f>
        <v/>
      </c>
      <c r="E547" s="9">
        <f>'Hedge activity'!I547</f>
        <v/>
      </c>
      <c r="F547" s="5">
        <f>DATEVALUE(E547)</f>
        <v/>
      </c>
      <c r="G547" s="18">
        <f>'Hedge activity'!E547</f>
        <v/>
      </c>
      <c r="H547" s="19">
        <f>'Hedge activity'!D547</f>
        <v/>
      </c>
      <c r="I547" s="20">
        <f>'Hedge activity'!H547</f>
        <v/>
      </c>
      <c r="J547">
        <f>'Hedge activity'!C547</f>
        <v/>
      </c>
      <c r="K547">
        <f>'Hedge activity'!G547</f>
        <v/>
      </c>
    </row>
    <row r="548">
      <c r="A548">
        <f>'Hedge activity'!A548</f>
        <v/>
      </c>
      <c r="B548" s="21">
        <f>'Hedge activity'!B548</f>
        <v/>
      </c>
      <c r="C548" s="7">
        <f>'Hedge activity'!F548</f>
        <v/>
      </c>
      <c r="D548" s="5">
        <f>VLOOKUP(C548,'Transaction Day mapping'!$D$2:$E$757,2,FALSE)</f>
        <v/>
      </c>
      <c r="E548" s="9">
        <f>'Hedge activity'!I548</f>
        <v/>
      </c>
      <c r="F548" s="5">
        <f>DATEVALUE(E548)</f>
        <v/>
      </c>
      <c r="G548" s="18">
        <f>'Hedge activity'!E548</f>
        <v/>
      </c>
      <c r="H548" s="19">
        <f>'Hedge activity'!D548</f>
        <v/>
      </c>
      <c r="I548" s="20">
        <f>'Hedge activity'!H548</f>
        <v/>
      </c>
      <c r="J548">
        <f>'Hedge activity'!C548</f>
        <v/>
      </c>
      <c r="K548">
        <f>'Hedge activity'!G548</f>
        <v/>
      </c>
    </row>
    <row r="549">
      <c r="A549">
        <f>'Hedge activity'!A549</f>
        <v/>
      </c>
      <c r="B549" s="21">
        <f>'Hedge activity'!B549</f>
        <v/>
      </c>
      <c r="C549" s="7">
        <f>'Hedge activity'!F549</f>
        <v/>
      </c>
      <c r="D549" s="5">
        <f>VLOOKUP(C549,'Transaction Day mapping'!$D$2:$E$757,2,FALSE)</f>
        <v/>
      </c>
      <c r="E549" s="9">
        <f>'Hedge activity'!I549</f>
        <v/>
      </c>
      <c r="F549" s="5">
        <f>DATEVALUE(E549)</f>
        <v/>
      </c>
      <c r="G549" s="18">
        <f>'Hedge activity'!E549</f>
        <v/>
      </c>
      <c r="H549" s="19">
        <f>'Hedge activity'!D549</f>
        <v/>
      </c>
      <c r="I549" s="20">
        <f>'Hedge activity'!H549</f>
        <v/>
      </c>
      <c r="J549">
        <f>'Hedge activity'!C549</f>
        <v/>
      </c>
      <c r="K549">
        <f>'Hedge activity'!G549</f>
        <v/>
      </c>
    </row>
    <row r="550">
      <c r="A550">
        <f>'Hedge activity'!A550</f>
        <v/>
      </c>
      <c r="B550" s="21">
        <f>'Hedge activity'!B550</f>
        <v/>
      </c>
      <c r="C550" s="7">
        <f>'Hedge activity'!F550</f>
        <v/>
      </c>
      <c r="D550" s="5">
        <f>VLOOKUP(C550,'Transaction Day mapping'!$D$2:$E$757,2,FALSE)</f>
        <v/>
      </c>
      <c r="E550" s="9">
        <f>'Hedge activity'!I550</f>
        <v/>
      </c>
      <c r="F550" s="5">
        <f>DATEVALUE(E550)</f>
        <v/>
      </c>
      <c r="G550" s="18">
        <f>'Hedge activity'!E550</f>
        <v/>
      </c>
      <c r="H550" s="19">
        <f>'Hedge activity'!D550</f>
        <v/>
      </c>
      <c r="I550" s="20">
        <f>'Hedge activity'!H550</f>
        <v/>
      </c>
      <c r="J550">
        <f>'Hedge activity'!C550</f>
        <v/>
      </c>
      <c r="K550">
        <f>'Hedge activity'!G550</f>
        <v/>
      </c>
    </row>
    <row r="551">
      <c r="A551">
        <f>'Hedge activity'!A551</f>
        <v/>
      </c>
      <c r="B551" s="21">
        <f>'Hedge activity'!B551</f>
        <v/>
      </c>
      <c r="C551" s="7">
        <f>'Hedge activity'!F551</f>
        <v/>
      </c>
      <c r="D551" s="5">
        <f>VLOOKUP(C551,'Transaction Day mapping'!$D$2:$E$757,2,FALSE)</f>
        <v/>
      </c>
      <c r="E551" s="9">
        <f>'Hedge activity'!I551</f>
        <v/>
      </c>
      <c r="F551" s="5">
        <f>DATEVALUE(E551)</f>
        <v/>
      </c>
      <c r="G551" s="18">
        <f>'Hedge activity'!E551</f>
        <v/>
      </c>
      <c r="H551" s="19">
        <f>'Hedge activity'!D551</f>
        <v/>
      </c>
      <c r="I551" s="20">
        <f>'Hedge activity'!H551</f>
        <v/>
      </c>
      <c r="J551">
        <f>'Hedge activity'!C551</f>
        <v/>
      </c>
      <c r="K551">
        <f>'Hedge activity'!G551</f>
        <v/>
      </c>
    </row>
    <row r="552">
      <c r="A552">
        <f>'Hedge activity'!A552</f>
        <v/>
      </c>
      <c r="B552" s="21">
        <f>'Hedge activity'!B552</f>
        <v/>
      </c>
      <c r="C552" s="7">
        <f>'Hedge activity'!F552</f>
        <v/>
      </c>
      <c r="D552" s="5">
        <f>VLOOKUP(C552,'Transaction Day mapping'!$D$2:$E$757,2,FALSE)</f>
        <v/>
      </c>
      <c r="E552" s="9">
        <f>'Hedge activity'!I552</f>
        <v/>
      </c>
      <c r="F552" s="5">
        <f>DATEVALUE(E552)</f>
        <v/>
      </c>
      <c r="G552" s="18">
        <f>'Hedge activity'!E552</f>
        <v/>
      </c>
      <c r="H552" s="19">
        <f>'Hedge activity'!D552</f>
        <v/>
      </c>
      <c r="I552" s="20">
        <f>'Hedge activity'!H552</f>
        <v/>
      </c>
      <c r="J552">
        <f>'Hedge activity'!C552</f>
        <v/>
      </c>
      <c r="K552">
        <f>'Hedge activity'!G552</f>
        <v/>
      </c>
    </row>
    <row r="553">
      <c r="A553">
        <f>'Hedge activity'!A553</f>
        <v/>
      </c>
      <c r="B553" s="21">
        <f>'Hedge activity'!B553</f>
        <v/>
      </c>
      <c r="C553" s="7">
        <f>'Hedge activity'!F553</f>
        <v/>
      </c>
      <c r="D553" s="5">
        <f>VLOOKUP(C553,'Transaction Day mapping'!$D$2:$E$757,2,FALSE)</f>
        <v/>
      </c>
      <c r="E553" s="9">
        <f>'Hedge activity'!I553</f>
        <v/>
      </c>
      <c r="F553" s="5">
        <f>DATEVALUE(E553)</f>
        <v/>
      </c>
      <c r="G553" s="18">
        <f>'Hedge activity'!E553</f>
        <v/>
      </c>
      <c r="H553" s="19">
        <f>'Hedge activity'!D553</f>
        <v/>
      </c>
      <c r="I553" s="20">
        <f>'Hedge activity'!H553</f>
        <v/>
      </c>
      <c r="J553">
        <f>'Hedge activity'!C553</f>
        <v/>
      </c>
      <c r="K553">
        <f>'Hedge activity'!G553</f>
        <v/>
      </c>
    </row>
    <row r="554">
      <c r="A554">
        <f>'Hedge activity'!A554</f>
        <v/>
      </c>
      <c r="B554" s="21">
        <f>'Hedge activity'!B554</f>
        <v/>
      </c>
      <c r="C554" s="7">
        <f>'Hedge activity'!F554</f>
        <v/>
      </c>
      <c r="D554" s="5">
        <f>VLOOKUP(C554,'Transaction Day mapping'!$D$2:$E$757,2,FALSE)</f>
        <v/>
      </c>
      <c r="E554" s="9">
        <f>'Hedge activity'!I554</f>
        <v/>
      </c>
      <c r="F554" s="5">
        <f>DATEVALUE(E554)</f>
        <v/>
      </c>
      <c r="G554" s="18">
        <f>'Hedge activity'!E554</f>
        <v/>
      </c>
      <c r="H554" s="19">
        <f>'Hedge activity'!D554</f>
        <v/>
      </c>
      <c r="I554" s="20">
        <f>'Hedge activity'!H554</f>
        <v/>
      </c>
      <c r="J554">
        <f>'Hedge activity'!C554</f>
        <v/>
      </c>
      <c r="K554">
        <f>'Hedge activity'!G554</f>
        <v/>
      </c>
    </row>
    <row r="555">
      <c r="A555">
        <f>'Hedge activity'!A555</f>
        <v/>
      </c>
      <c r="B555" s="21">
        <f>'Hedge activity'!B555</f>
        <v/>
      </c>
      <c r="C555" s="7">
        <f>'Hedge activity'!F555</f>
        <v/>
      </c>
      <c r="D555" s="5">
        <f>VLOOKUP(C555,'Transaction Day mapping'!$D$2:$E$757,2,FALSE)</f>
        <v/>
      </c>
      <c r="E555" s="9">
        <f>'Hedge activity'!I555</f>
        <v/>
      </c>
      <c r="F555" s="5">
        <f>DATEVALUE(E555)</f>
        <v/>
      </c>
      <c r="G555" s="18">
        <f>'Hedge activity'!E555</f>
        <v/>
      </c>
      <c r="H555" s="19">
        <f>'Hedge activity'!D555</f>
        <v/>
      </c>
      <c r="I555" s="20">
        <f>'Hedge activity'!H555</f>
        <v/>
      </c>
      <c r="J555">
        <f>'Hedge activity'!C555</f>
        <v/>
      </c>
      <c r="K555">
        <f>'Hedge activity'!G555</f>
        <v/>
      </c>
    </row>
    <row r="556">
      <c r="A556">
        <f>'Hedge activity'!A556</f>
        <v/>
      </c>
      <c r="B556" s="21">
        <f>'Hedge activity'!B556</f>
        <v/>
      </c>
      <c r="C556" s="7">
        <f>'Hedge activity'!F556</f>
        <v/>
      </c>
      <c r="D556" s="5">
        <f>VLOOKUP(C556,'Transaction Day mapping'!$D$2:$E$757,2,FALSE)</f>
        <v/>
      </c>
      <c r="E556" s="9">
        <f>'Hedge activity'!I556</f>
        <v/>
      </c>
      <c r="F556" s="5">
        <f>DATEVALUE(E556)</f>
        <v/>
      </c>
      <c r="G556" s="18">
        <f>'Hedge activity'!E556</f>
        <v/>
      </c>
      <c r="H556" s="19">
        <f>'Hedge activity'!D556</f>
        <v/>
      </c>
      <c r="I556" s="20">
        <f>'Hedge activity'!H556</f>
        <v/>
      </c>
      <c r="J556">
        <f>'Hedge activity'!C556</f>
        <v/>
      </c>
      <c r="K556">
        <f>'Hedge activity'!G556</f>
        <v/>
      </c>
    </row>
    <row r="557">
      <c r="A557">
        <f>'Hedge activity'!A557</f>
        <v/>
      </c>
      <c r="B557" s="21">
        <f>'Hedge activity'!B557</f>
        <v/>
      </c>
      <c r="C557" s="7">
        <f>'Hedge activity'!F557</f>
        <v/>
      </c>
      <c r="D557" s="5">
        <f>VLOOKUP(C557,'Transaction Day mapping'!$D$2:$E$757,2,FALSE)</f>
        <v/>
      </c>
      <c r="E557" s="9">
        <f>'Hedge activity'!I557</f>
        <v/>
      </c>
      <c r="F557" s="5">
        <f>DATEVALUE(E557)</f>
        <v/>
      </c>
      <c r="G557" s="18">
        <f>'Hedge activity'!E557</f>
        <v/>
      </c>
      <c r="H557" s="19">
        <f>'Hedge activity'!D557</f>
        <v/>
      </c>
      <c r="I557" s="20">
        <f>'Hedge activity'!H557</f>
        <v/>
      </c>
      <c r="J557">
        <f>'Hedge activity'!C557</f>
        <v/>
      </c>
      <c r="K557">
        <f>'Hedge activity'!G557</f>
        <v/>
      </c>
    </row>
    <row r="558">
      <c r="A558">
        <f>'Hedge activity'!A558</f>
        <v/>
      </c>
      <c r="B558" s="21">
        <f>'Hedge activity'!B558</f>
        <v/>
      </c>
      <c r="C558" s="7">
        <f>'Hedge activity'!F558</f>
        <v/>
      </c>
      <c r="D558" s="5">
        <f>VLOOKUP(C558,'Transaction Day mapping'!$D$2:$E$757,2,FALSE)</f>
        <v/>
      </c>
      <c r="E558" s="9">
        <f>'Hedge activity'!I558</f>
        <v/>
      </c>
      <c r="F558" s="5">
        <f>DATEVALUE(E558)</f>
        <v/>
      </c>
      <c r="G558" s="18">
        <f>'Hedge activity'!E558</f>
        <v/>
      </c>
      <c r="H558" s="19">
        <f>'Hedge activity'!D558</f>
        <v/>
      </c>
      <c r="I558" s="20">
        <f>'Hedge activity'!H558</f>
        <v/>
      </c>
      <c r="J558">
        <f>'Hedge activity'!C558</f>
        <v/>
      </c>
      <c r="K558">
        <f>'Hedge activity'!G558</f>
        <v/>
      </c>
    </row>
    <row r="559">
      <c r="A559">
        <f>'Hedge activity'!A559</f>
        <v/>
      </c>
      <c r="B559" s="21">
        <f>'Hedge activity'!B559</f>
        <v/>
      </c>
      <c r="C559" s="7">
        <f>'Hedge activity'!F559</f>
        <v/>
      </c>
      <c r="D559" s="5">
        <f>VLOOKUP(C559,'Transaction Day mapping'!$D$2:$E$757,2,FALSE)</f>
        <v/>
      </c>
      <c r="E559" s="9">
        <f>'Hedge activity'!I559</f>
        <v/>
      </c>
      <c r="F559" s="5">
        <f>DATEVALUE(E559)</f>
        <v/>
      </c>
      <c r="G559" s="18">
        <f>'Hedge activity'!E559</f>
        <v/>
      </c>
      <c r="H559" s="19">
        <f>'Hedge activity'!D559</f>
        <v/>
      </c>
      <c r="I559" s="20">
        <f>'Hedge activity'!H559</f>
        <v/>
      </c>
      <c r="J559">
        <f>'Hedge activity'!C559</f>
        <v/>
      </c>
      <c r="K559">
        <f>'Hedge activity'!G559</f>
        <v/>
      </c>
    </row>
    <row r="560">
      <c r="A560">
        <f>'Hedge activity'!A560</f>
        <v/>
      </c>
      <c r="B560" s="21">
        <f>'Hedge activity'!B560</f>
        <v/>
      </c>
      <c r="C560" s="7">
        <f>'Hedge activity'!F560</f>
        <v/>
      </c>
      <c r="D560" s="5">
        <f>VLOOKUP(C560,'Transaction Day mapping'!$D$2:$E$757,2,FALSE)</f>
        <v/>
      </c>
      <c r="E560" s="9">
        <f>'Hedge activity'!I560</f>
        <v/>
      </c>
      <c r="F560" s="5">
        <f>DATEVALUE(E560)</f>
        <v/>
      </c>
      <c r="G560" s="18">
        <f>'Hedge activity'!E560</f>
        <v/>
      </c>
      <c r="H560" s="19">
        <f>'Hedge activity'!D560</f>
        <v/>
      </c>
      <c r="I560" s="20">
        <f>'Hedge activity'!H560</f>
        <v/>
      </c>
      <c r="J560">
        <f>'Hedge activity'!C560</f>
        <v/>
      </c>
      <c r="K560">
        <f>'Hedge activity'!G560</f>
        <v/>
      </c>
    </row>
    <row r="561">
      <c r="A561">
        <f>'Hedge activity'!A561</f>
        <v/>
      </c>
      <c r="B561" s="21">
        <f>'Hedge activity'!B561</f>
        <v/>
      </c>
      <c r="C561" s="7">
        <f>'Hedge activity'!F561</f>
        <v/>
      </c>
      <c r="D561" s="5">
        <f>VLOOKUP(C561,'Transaction Day mapping'!$D$2:$E$757,2,FALSE)</f>
        <v/>
      </c>
      <c r="E561" s="9">
        <f>'Hedge activity'!I561</f>
        <v/>
      </c>
      <c r="F561" s="5">
        <f>DATEVALUE(E561)</f>
        <v/>
      </c>
      <c r="G561" s="18">
        <f>'Hedge activity'!E561</f>
        <v/>
      </c>
      <c r="H561" s="19">
        <f>'Hedge activity'!D561</f>
        <v/>
      </c>
      <c r="I561" s="20">
        <f>'Hedge activity'!H561</f>
        <v/>
      </c>
      <c r="J561">
        <f>'Hedge activity'!C561</f>
        <v/>
      </c>
      <c r="K561">
        <f>'Hedge activity'!G561</f>
        <v/>
      </c>
    </row>
    <row r="562">
      <c r="A562">
        <f>'Hedge activity'!A562</f>
        <v/>
      </c>
      <c r="B562" s="21">
        <f>'Hedge activity'!B562</f>
        <v/>
      </c>
      <c r="C562" s="7">
        <f>'Hedge activity'!F562</f>
        <v/>
      </c>
      <c r="D562" s="5">
        <f>VLOOKUP(C562,'Transaction Day mapping'!$D$2:$E$757,2,FALSE)</f>
        <v/>
      </c>
      <c r="E562" s="9">
        <f>'Hedge activity'!I562</f>
        <v/>
      </c>
      <c r="F562" s="5">
        <f>DATEVALUE(E562)</f>
        <v/>
      </c>
      <c r="G562" s="18">
        <f>'Hedge activity'!E562</f>
        <v/>
      </c>
      <c r="H562" s="19">
        <f>'Hedge activity'!D562</f>
        <v/>
      </c>
      <c r="I562" s="20">
        <f>'Hedge activity'!H562</f>
        <v/>
      </c>
      <c r="J562">
        <f>'Hedge activity'!C562</f>
        <v/>
      </c>
      <c r="K562">
        <f>'Hedge activity'!G562</f>
        <v/>
      </c>
    </row>
    <row r="563">
      <c r="A563">
        <f>'Hedge activity'!A563</f>
        <v/>
      </c>
      <c r="B563" s="21">
        <f>'Hedge activity'!B563</f>
        <v/>
      </c>
      <c r="C563" s="7">
        <f>'Hedge activity'!F563</f>
        <v/>
      </c>
      <c r="D563" s="5">
        <f>VLOOKUP(C563,'Transaction Day mapping'!$D$2:$E$757,2,FALSE)</f>
        <v/>
      </c>
      <c r="E563" s="9">
        <f>'Hedge activity'!I563</f>
        <v/>
      </c>
      <c r="F563" s="5">
        <f>DATEVALUE(E563)</f>
        <v/>
      </c>
      <c r="G563" s="18">
        <f>'Hedge activity'!E563</f>
        <v/>
      </c>
      <c r="H563" s="19">
        <f>'Hedge activity'!D563</f>
        <v/>
      </c>
      <c r="I563" s="20">
        <f>'Hedge activity'!H563</f>
        <v/>
      </c>
      <c r="J563">
        <f>'Hedge activity'!C563</f>
        <v/>
      </c>
      <c r="K563">
        <f>'Hedge activity'!G563</f>
        <v/>
      </c>
    </row>
    <row r="564">
      <c r="A564">
        <f>'Hedge activity'!A564</f>
        <v/>
      </c>
      <c r="B564" s="21">
        <f>'Hedge activity'!B564</f>
        <v/>
      </c>
      <c r="C564" s="7">
        <f>'Hedge activity'!F564</f>
        <v/>
      </c>
      <c r="D564" s="5">
        <f>VLOOKUP(C564,'Transaction Day mapping'!$D$2:$E$757,2,FALSE)</f>
        <v/>
      </c>
      <c r="E564" s="9">
        <f>'Hedge activity'!I564</f>
        <v/>
      </c>
      <c r="F564" s="5">
        <f>DATEVALUE(E564)</f>
        <v/>
      </c>
      <c r="G564" s="18">
        <f>'Hedge activity'!E564</f>
        <v/>
      </c>
      <c r="H564" s="19">
        <f>'Hedge activity'!D564</f>
        <v/>
      </c>
      <c r="I564" s="20">
        <f>'Hedge activity'!H564</f>
        <v/>
      </c>
      <c r="J564">
        <f>'Hedge activity'!C564</f>
        <v/>
      </c>
      <c r="K564">
        <f>'Hedge activity'!G564</f>
        <v/>
      </c>
    </row>
    <row r="565">
      <c r="A565">
        <f>'Hedge activity'!A565</f>
        <v/>
      </c>
      <c r="B565" s="21">
        <f>'Hedge activity'!B565</f>
        <v/>
      </c>
      <c r="C565" s="7">
        <f>'Hedge activity'!F565</f>
        <v/>
      </c>
      <c r="D565" s="5">
        <f>VLOOKUP(C565,'Transaction Day mapping'!$D$2:$E$757,2,FALSE)</f>
        <v/>
      </c>
      <c r="E565" s="9">
        <f>'Hedge activity'!I565</f>
        <v/>
      </c>
      <c r="F565" s="5">
        <f>DATEVALUE(E565)</f>
        <v/>
      </c>
      <c r="G565" s="18">
        <f>'Hedge activity'!E565</f>
        <v/>
      </c>
      <c r="H565" s="19">
        <f>'Hedge activity'!D565</f>
        <v/>
      </c>
      <c r="I565" s="20">
        <f>'Hedge activity'!H565</f>
        <v/>
      </c>
      <c r="J565">
        <f>'Hedge activity'!C565</f>
        <v/>
      </c>
      <c r="K565">
        <f>'Hedge activity'!G565</f>
        <v/>
      </c>
    </row>
    <row r="566">
      <c r="A566">
        <f>'Hedge activity'!A566</f>
        <v/>
      </c>
      <c r="B566" s="21">
        <f>'Hedge activity'!B566</f>
        <v/>
      </c>
      <c r="C566" s="7">
        <f>'Hedge activity'!F566</f>
        <v/>
      </c>
      <c r="D566" s="5">
        <f>VLOOKUP(C566,'Transaction Day mapping'!$D$2:$E$757,2,FALSE)</f>
        <v/>
      </c>
      <c r="E566" s="9">
        <f>'Hedge activity'!I566</f>
        <v/>
      </c>
      <c r="F566" s="5">
        <f>DATEVALUE(E566)</f>
        <v/>
      </c>
      <c r="G566" s="18">
        <f>'Hedge activity'!E566</f>
        <v/>
      </c>
      <c r="H566" s="19">
        <f>'Hedge activity'!D566</f>
        <v/>
      </c>
      <c r="I566" s="20">
        <f>'Hedge activity'!H566</f>
        <v/>
      </c>
      <c r="J566">
        <f>'Hedge activity'!C566</f>
        <v/>
      </c>
      <c r="K566">
        <f>'Hedge activity'!G566</f>
        <v/>
      </c>
    </row>
    <row r="567">
      <c r="A567">
        <f>'Hedge activity'!A567</f>
        <v/>
      </c>
      <c r="B567" s="21">
        <f>'Hedge activity'!B567</f>
        <v/>
      </c>
      <c r="C567" s="7">
        <f>'Hedge activity'!F567</f>
        <v/>
      </c>
      <c r="D567" s="5">
        <f>VLOOKUP(C567,'Transaction Day mapping'!$D$2:$E$757,2,FALSE)</f>
        <v/>
      </c>
      <c r="E567" s="9">
        <f>'Hedge activity'!I567</f>
        <v/>
      </c>
      <c r="F567" s="5">
        <f>DATEVALUE(E567)</f>
        <v/>
      </c>
      <c r="G567" s="18">
        <f>'Hedge activity'!E567</f>
        <v/>
      </c>
      <c r="H567" s="19">
        <f>'Hedge activity'!D567</f>
        <v/>
      </c>
      <c r="I567" s="20">
        <f>'Hedge activity'!H567</f>
        <v/>
      </c>
      <c r="J567">
        <f>'Hedge activity'!C567</f>
        <v/>
      </c>
      <c r="K567">
        <f>'Hedge activity'!G567</f>
        <v/>
      </c>
    </row>
    <row r="568">
      <c r="A568">
        <f>'Hedge activity'!A568</f>
        <v/>
      </c>
      <c r="B568" s="21">
        <f>'Hedge activity'!B568</f>
        <v/>
      </c>
      <c r="C568" s="7">
        <f>'Hedge activity'!F568</f>
        <v/>
      </c>
      <c r="D568" s="5">
        <f>VLOOKUP(C568,'Transaction Day mapping'!$D$2:$E$757,2,FALSE)</f>
        <v/>
      </c>
      <c r="E568" s="9">
        <f>'Hedge activity'!I568</f>
        <v/>
      </c>
      <c r="F568" s="5">
        <f>DATEVALUE(E568)</f>
        <v/>
      </c>
      <c r="G568" s="18">
        <f>'Hedge activity'!E568</f>
        <v/>
      </c>
      <c r="H568" s="19">
        <f>'Hedge activity'!D568</f>
        <v/>
      </c>
      <c r="I568" s="20">
        <f>'Hedge activity'!H568</f>
        <v/>
      </c>
      <c r="J568">
        <f>'Hedge activity'!C568</f>
        <v/>
      </c>
      <c r="K568">
        <f>'Hedge activity'!G568</f>
        <v/>
      </c>
    </row>
    <row r="569">
      <c r="A569">
        <f>'Hedge activity'!A569</f>
        <v/>
      </c>
      <c r="B569" s="21">
        <f>'Hedge activity'!B569</f>
        <v/>
      </c>
      <c r="C569" s="7">
        <f>'Hedge activity'!F569</f>
        <v/>
      </c>
      <c r="D569" s="5">
        <f>VLOOKUP(C569,'Transaction Day mapping'!$D$2:$E$757,2,FALSE)</f>
        <v/>
      </c>
      <c r="E569" s="9">
        <f>'Hedge activity'!I569</f>
        <v/>
      </c>
      <c r="F569" s="5">
        <f>DATEVALUE(E569)</f>
        <v/>
      </c>
      <c r="G569" s="18">
        <f>'Hedge activity'!E569</f>
        <v/>
      </c>
      <c r="H569" s="19">
        <f>'Hedge activity'!D569</f>
        <v/>
      </c>
      <c r="I569" s="20">
        <f>'Hedge activity'!H569</f>
        <v/>
      </c>
      <c r="J569">
        <f>'Hedge activity'!C569</f>
        <v/>
      </c>
      <c r="K569">
        <f>'Hedge activity'!G569</f>
        <v/>
      </c>
    </row>
    <row r="570">
      <c r="A570">
        <f>'Hedge activity'!A570</f>
        <v/>
      </c>
      <c r="B570" s="21">
        <f>'Hedge activity'!B570</f>
        <v/>
      </c>
      <c r="C570" s="7">
        <f>'Hedge activity'!F570</f>
        <v/>
      </c>
      <c r="D570" s="5">
        <f>VLOOKUP(C570,'Transaction Day mapping'!$D$2:$E$757,2,FALSE)</f>
        <v/>
      </c>
      <c r="E570" s="9">
        <f>'Hedge activity'!I570</f>
        <v/>
      </c>
      <c r="F570" s="5">
        <f>DATEVALUE(E570)</f>
        <v/>
      </c>
      <c r="G570" s="18">
        <f>'Hedge activity'!E570</f>
        <v/>
      </c>
      <c r="H570" s="19">
        <f>'Hedge activity'!D570</f>
        <v/>
      </c>
      <c r="I570" s="20">
        <f>'Hedge activity'!H570</f>
        <v/>
      </c>
      <c r="J570">
        <f>'Hedge activity'!C570</f>
        <v/>
      </c>
      <c r="K570">
        <f>'Hedge activity'!G570</f>
        <v/>
      </c>
    </row>
    <row r="571">
      <c r="A571">
        <f>'Hedge activity'!A571</f>
        <v/>
      </c>
      <c r="B571" s="21">
        <f>'Hedge activity'!B571</f>
        <v/>
      </c>
      <c r="C571" s="7">
        <f>'Hedge activity'!F571</f>
        <v/>
      </c>
      <c r="D571" s="5">
        <f>VLOOKUP(C571,'Transaction Day mapping'!$D$2:$E$757,2,FALSE)</f>
        <v/>
      </c>
      <c r="E571" s="9">
        <f>'Hedge activity'!I571</f>
        <v/>
      </c>
      <c r="F571" s="5">
        <f>DATEVALUE(E571)</f>
        <v/>
      </c>
      <c r="G571" s="18">
        <f>'Hedge activity'!E571</f>
        <v/>
      </c>
      <c r="H571" s="19">
        <f>'Hedge activity'!D571</f>
        <v/>
      </c>
      <c r="I571" s="20">
        <f>'Hedge activity'!H571</f>
        <v/>
      </c>
      <c r="J571">
        <f>'Hedge activity'!C571</f>
        <v/>
      </c>
      <c r="K571">
        <f>'Hedge activity'!G571</f>
        <v/>
      </c>
    </row>
    <row r="572">
      <c r="A572">
        <f>'Hedge activity'!A572</f>
        <v/>
      </c>
      <c r="B572" s="21">
        <f>'Hedge activity'!B572</f>
        <v/>
      </c>
      <c r="C572" s="7">
        <f>'Hedge activity'!F572</f>
        <v/>
      </c>
      <c r="D572" s="5">
        <f>VLOOKUP(C572,'Transaction Day mapping'!$D$2:$E$757,2,FALSE)</f>
        <v/>
      </c>
      <c r="E572" s="9">
        <f>'Hedge activity'!I572</f>
        <v/>
      </c>
      <c r="F572" s="5">
        <f>DATEVALUE(E572)</f>
        <v/>
      </c>
      <c r="G572" s="18">
        <f>'Hedge activity'!E572</f>
        <v/>
      </c>
      <c r="H572" s="19">
        <f>'Hedge activity'!D572</f>
        <v/>
      </c>
      <c r="I572" s="20">
        <f>'Hedge activity'!H572</f>
        <v/>
      </c>
      <c r="J572">
        <f>'Hedge activity'!C572</f>
        <v/>
      </c>
      <c r="K572">
        <f>'Hedge activity'!G572</f>
        <v/>
      </c>
    </row>
    <row r="573">
      <c r="A573">
        <f>'Hedge activity'!A573</f>
        <v/>
      </c>
      <c r="B573" s="21">
        <f>'Hedge activity'!B573</f>
        <v/>
      </c>
      <c r="C573" s="7">
        <f>'Hedge activity'!F573</f>
        <v/>
      </c>
      <c r="D573" s="5">
        <f>VLOOKUP(C573,'Transaction Day mapping'!$D$2:$E$757,2,FALSE)</f>
        <v/>
      </c>
      <c r="E573" s="9">
        <f>'Hedge activity'!I573</f>
        <v/>
      </c>
      <c r="F573" s="5">
        <f>DATEVALUE(E573)</f>
        <v/>
      </c>
      <c r="G573" s="18">
        <f>'Hedge activity'!E573</f>
        <v/>
      </c>
      <c r="H573" s="19">
        <f>'Hedge activity'!D573</f>
        <v/>
      </c>
      <c r="I573" s="20">
        <f>'Hedge activity'!H573</f>
        <v/>
      </c>
      <c r="J573">
        <f>'Hedge activity'!C573</f>
        <v/>
      </c>
      <c r="K573">
        <f>'Hedge activity'!G573</f>
        <v/>
      </c>
    </row>
    <row r="574">
      <c r="A574">
        <f>'Hedge activity'!A574</f>
        <v/>
      </c>
      <c r="B574" s="21">
        <f>'Hedge activity'!B574</f>
        <v/>
      </c>
      <c r="C574" s="7">
        <f>'Hedge activity'!F574</f>
        <v/>
      </c>
      <c r="D574" s="5">
        <f>VLOOKUP(C574,'Transaction Day mapping'!$D$2:$E$757,2,FALSE)</f>
        <v/>
      </c>
      <c r="E574" s="9">
        <f>'Hedge activity'!I574</f>
        <v/>
      </c>
      <c r="F574" s="5">
        <f>DATEVALUE(E574)</f>
        <v/>
      </c>
      <c r="G574" s="18">
        <f>'Hedge activity'!E574</f>
        <v/>
      </c>
      <c r="H574" s="19">
        <f>'Hedge activity'!D574</f>
        <v/>
      </c>
      <c r="I574" s="20">
        <f>'Hedge activity'!H574</f>
        <v/>
      </c>
      <c r="J574">
        <f>'Hedge activity'!C574</f>
        <v/>
      </c>
      <c r="K574">
        <f>'Hedge activity'!G574</f>
        <v/>
      </c>
    </row>
    <row r="575">
      <c r="A575">
        <f>'Hedge activity'!A575</f>
        <v/>
      </c>
      <c r="B575" s="21">
        <f>'Hedge activity'!B575</f>
        <v/>
      </c>
      <c r="C575" s="7">
        <f>'Hedge activity'!F575</f>
        <v/>
      </c>
      <c r="D575" s="5">
        <f>VLOOKUP(C575,'Transaction Day mapping'!$D$2:$E$757,2,FALSE)</f>
        <v/>
      </c>
      <c r="E575" s="9">
        <f>'Hedge activity'!I575</f>
        <v/>
      </c>
      <c r="F575" s="5">
        <f>DATEVALUE(E575)</f>
        <v/>
      </c>
      <c r="G575" s="18">
        <f>'Hedge activity'!E575</f>
        <v/>
      </c>
      <c r="H575" s="19">
        <f>'Hedge activity'!D575</f>
        <v/>
      </c>
      <c r="I575" s="20">
        <f>'Hedge activity'!H575</f>
        <v/>
      </c>
      <c r="J575">
        <f>'Hedge activity'!C575</f>
        <v/>
      </c>
      <c r="K575">
        <f>'Hedge activity'!G575</f>
        <v/>
      </c>
    </row>
    <row r="576">
      <c r="A576">
        <f>'Hedge activity'!A576</f>
        <v/>
      </c>
      <c r="B576" s="21">
        <f>'Hedge activity'!B576</f>
        <v/>
      </c>
      <c r="C576" s="7">
        <f>'Hedge activity'!F576</f>
        <v/>
      </c>
      <c r="D576" s="5">
        <f>VLOOKUP(C576,'Transaction Day mapping'!$D$2:$E$757,2,FALSE)</f>
        <v/>
      </c>
      <c r="E576" s="9">
        <f>'Hedge activity'!I576</f>
        <v/>
      </c>
      <c r="F576" s="5">
        <f>DATEVALUE(E576)</f>
        <v/>
      </c>
      <c r="G576" s="18">
        <f>'Hedge activity'!E576</f>
        <v/>
      </c>
      <c r="H576" s="19">
        <f>'Hedge activity'!D576</f>
        <v/>
      </c>
      <c r="I576" s="20">
        <f>'Hedge activity'!H576</f>
        <v/>
      </c>
      <c r="J576">
        <f>'Hedge activity'!C576</f>
        <v/>
      </c>
      <c r="K576">
        <f>'Hedge activity'!G576</f>
        <v/>
      </c>
    </row>
    <row r="577">
      <c r="A577">
        <f>'Hedge activity'!A577</f>
        <v/>
      </c>
      <c r="B577" s="21">
        <f>'Hedge activity'!B577</f>
        <v/>
      </c>
      <c r="C577" s="7">
        <f>'Hedge activity'!F577</f>
        <v/>
      </c>
      <c r="D577" s="5">
        <f>VLOOKUP(C577,'Transaction Day mapping'!$D$2:$E$757,2,FALSE)</f>
        <v/>
      </c>
      <c r="E577" s="9">
        <f>'Hedge activity'!I577</f>
        <v/>
      </c>
      <c r="F577" s="5">
        <f>DATEVALUE(E577)</f>
        <v/>
      </c>
      <c r="G577" s="18">
        <f>'Hedge activity'!E577</f>
        <v/>
      </c>
      <c r="H577" s="19">
        <f>'Hedge activity'!D577</f>
        <v/>
      </c>
      <c r="I577" s="20">
        <f>'Hedge activity'!H577</f>
        <v/>
      </c>
      <c r="J577">
        <f>'Hedge activity'!C577</f>
        <v/>
      </c>
      <c r="K577">
        <f>'Hedge activity'!G577</f>
        <v/>
      </c>
    </row>
    <row r="578">
      <c r="A578">
        <f>'Hedge activity'!A578</f>
        <v/>
      </c>
      <c r="B578" s="21">
        <f>'Hedge activity'!B578</f>
        <v/>
      </c>
      <c r="C578" s="7">
        <f>'Hedge activity'!F578</f>
        <v/>
      </c>
      <c r="D578" s="5">
        <f>VLOOKUP(C578,'Transaction Day mapping'!$D$2:$E$757,2,FALSE)</f>
        <v/>
      </c>
      <c r="E578" s="9">
        <f>'Hedge activity'!I578</f>
        <v/>
      </c>
      <c r="F578" s="5">
        <f>DATEVALUE(E578)</f>
        <v/>
      </c>
      <c r="G578" s="18">
        <f>'Hedge activity'!E578</f>
        <v/>
      </c>
      <c r="H578" s="19">
        <f>'Hedge activity'!D578</f>
        <v/>
      </c>
      <c r="I578" s="20">
        <f>'Hedge activity'!H578</f>
        <v/>
      </c>
      <c r="J578">
        <f>'Hedge activity'!C578</f>
        <v/>
      </c>
      <c r="K578">
        <f>'Hedge activity'!G578</f>
        <v/>
      </c>
    </row>
    <row r="579">
      <c r="A579">
        <f>'Hedge activity'!A579</f>
        <v/>
      </c>
      <c r="B579" s="21">
        <f>'Hedge activity'!B579</f>
        <v/>
      </c>
      <c r="C579" s="7">
        <f>'Hedge activity'!F579</f>
        <v/>
      </c>
      <c r="D579" s="5">
        <f>VLOOKUP(C579,'Transaction Day mapping'!$D$2:$E$757,2,FALSE)</f>
        <v/>
      </c>
      <c r="E579" s="9">
        <f>'Hedge activity'!I579</f>
        <v/>
      </c>
      <c r="F579" s="5">
        <f>DATEVALUE(E579)</f>
        <v/>
      </c>
      <c r="G579" s="18">
        <f>'Hedge activity'!E579</f>
        <v/>
      </c>
      <c r="H579" s="19">
        <f>'Hedge activity'!D579</f>
        <v/>
      </c>
      <c r="I579" s="20">
        <f>'Hedge activity'!H579</f>
        <v/>
      </c>
      <c r="J579">
        <f>'Hedge activity'!C579</f>
        <v/>
      </c>
      <c r="K579">
        <f>'Hedge activity'!G579</f>
        <v/>
      </c>
    </row>
    <row r="580">
      <c r="A580">
        <f>'Hedge activity'!A580</f>
        <v/>
      </c>
      <c r="B580" s="21">
        <f>'Hedge activity'!B580</f>
        <v/>
      </c>
      <c r="C580" s="7">
        <f>'Hedge activity'!F580</f>
        <v/>
      </c>
      <c r="D580" s="5">
        <f>VLOOKUP(C580,'Transaction Day mapping'!$D$2:$E$757,2,FALSE)</f>
        <v/>
      </c>
      <c r="E580" s="9">
        <f>'Hedge activity'!I580</f>
        <v/>
      </c>
      <c r="F580" s="5">
        <f>DATEVALUE(E580)</f>
        <v/>
      </c>
      <c r="G580" s="18">
        <f>'Hedge activity'!E580</f>
        <v/>
      </c>
      <c r="H580" s="19">
        <f>'Hedge activity'!D580</f>
        <v/>
      </c>
      <c r="I580" s="20">
        <f>'Hedge activity'!H580</f>
        <v/>
      </c>
      <c r="J580">
        <f>'Hedge activity'!C580</f>
        <v/>
      </c>
      <c r="K580">
        <f>'Hedge activity'!G580</f>
        <v/>
      </c>
    </row>
    <row r="581">
      <c r="A581">
        <f>'Hedge activity'!A581</f>
        <v/>
      </c>
      <c r="B581" s="21">
        <f>'Hedge activity'!B581</f>
        <v/>
      </c>
      <c r="C581" s="7">
        <f>'Hedge activity'!F581</f>
        <v/>
      </c>
      <c r="D581" s="5">
        <f>VLOOKUP(C581,'Transaction Day mapping'!$D$2:$E$757,2,FALSE)</f>
        <v/>
      </c>
      <c r="E581" s="9">
        <f>'Hedge activity'!I581</f>
        <v/>
      </c>
      <c r="F581" s="5">
        <f>DATEVALUE(E581)</f>
        <v/>
      </c>
      <c r="G581" s="18">
        <f>'Hedge activity'!E581</f>
        <v/>
      </c>
      <c r="H581" s="19">
        <f>'Hedge activity'!D581</f>
        <v/>
      </c>
      <c r="I581" s="20">
        <f>'Hedge activity'!H581</f>
        <v/>
      </c>
      <c r="J581">
        <f>'Hedge activity'!C581</f>
        <v/>
      </c>
      <c r="K581">
        <f>'Hedge activity'!G581</f>
        <v/>
      </c>
    </row>
    <row r="582">
      <c r="A582">
        <f>'Hedge activity'!A582</f>
        <v/>
      </c>
      <c r="B582" s="21">
        <f>'Hedge activity'!B582</f>
        <v/>
      </c>
      <c r="C582" s="7">
        <f>'Hedge activity'!F582</f>
        <v/>
      </c>
      <c r="D582" s="5">
        <f>VLOOKUP(C582,'Transaction Day mapping'!$D$2:$E$757,2,FALSE)</f>
        <v/>
      </c>
      <c r="E582" s="9">
        <f>'Hedge activity'!I582</f>
        <v/>
      </c>
      <c r="F582" s="5">
        <f>DATEVALUE(E582)</f>
        <v/>
      </c>
      <c r="G582" s="18">
        <f>'Hedge activity'!E582</f>
        <v/>
      </c>
      <c r="H582" s="19">
        <f>'Hedge activity'!D582</f>
        <v/>
      </c>
      <c r="I582" s="20">
        <f>'Hedge activity'!H582</f>
        <v/>
      </c>
      <c r="J582">
        <f>'Hedge activity'!C582</f>
        <v/>
      </c>
      <c r="K582">
        <f>'Hedge activity'!G582</f>
        <v/>
      </c>
    </row>
    <row r="583">
      <c r="A583">
        <f>'Hedge activity'!A583</f>
        <v/>
      </c>
      <c r="B583" s="21">
        <f>'Hedge activity'!B583</f>
        <v/>
      </c>
      <c r="C583" s="7">
        <f>'Hedge activity'!F583</f>
        <v/>
      </c>
      <c r="D583" s="5">
        <f>VLOOKUP(C583,'Transaction Day mapping'!$D$2:$E$757,2,FALSE)</f>
        <v/>
      </c>
      <c r="E583" s="9">
        <f>'Hedge activity'!I583</f>
        <v/>
      </c>
      <c r="F583" s="5">
        <f>DATEVALUE(E583)</f>
        <v/>
      </c>
      <c r="G583" s="18">
        <f>'Hedge activity'!E583</f>
        <v/>
      </c>
      <c r="H583" s="19">
        <f>'Hedge activity'!D583</f>
        <v/>
      </c>
      <c r="I583" s="20">
        <f>'Hedge activity'!H583</f>
        <v/>
      </c>
      <c r="J583">
        <f>'Hedge activity'!C583</f>
        <v/>
      </c>
      <c r="K583">
        <f>'Hedge activity'!G583</f>
        <v/>
      </c>
    </row>
    <row r="584">
      <c r="A584">
        <f>'Hedge activity'!A584</f>
        <v/>
      </c>
      <c r="B584" s="21">
        <f>'Hedge activity'!B584</f>
        <v/>
      </c>
      <c r="C584" s="7">
        <f>'Hedge activity'!F584</f>
        <v/>
      </c>
      <c r="D584" s="5">
        <f>VLOOKUP(C584,'Transaction Day mapping'!$D$2:$E$757,2,FALSE)</f>
        <v/>
      </c>
      <c r="E584" s="9">
        <f>'Hedge activity'!I584</f>
        <v/>
      </c>
      <c r="F584" s="5">
        <f>DATEVALUE(E584)</f>
        <v/>
      </c>
      <c r="G584" s="18">
        <f>'Hedge activity'!E584</f>
        <v/>
      </c>
      <c r="H584" s="19">
        <f>'Hedge activity'!D584</f>
        <v/>
      </c>
      <c r="I584" s="20">
        <f>'Hedge activity'!H584</f>
        <v/>
      </c>
      <c r="J584">
        <f>'Hedge activity'!C584</f>
        <v/>
      </c>
      <c r="K584">
        <f>'Hedge activity'!G584</f>
        <v/>
      </c>
    </row>
    <row r="585">
      <c r="A585">
        <f>'Hedge activity'!A585</f>
        <v/>
      </c>
      <c r="B585" s="21">
        <f>'Hedge activity'!B585</f>
        <v/>
      </c>
      <c r="C585" s="7">
        <f>'Hedge activity'!F585</f>
        <v/>
      </c>
      <c r="D585" s="5">
        <f>VLOOKUP(C585,'Transaction Day mapping'!$D$2:$E$757,2,FALSE)</f>
        <v/>
      </c>
      <c r="E585" s="9">
        <f>'Hedge activity'!I585</f>
        <v/>
      </c>
      <c r="F585" s="5">
        <f>DATEVALUE(E585)</f>
        <v/>
      </c>
      <c r="G585" s="18">
        <f>'Hedge activity'!E585</f>
        <v/>
      </c>
      <c r="H585" s="19">
        <f>'Hedge activity'!D585</f>
        <v/>
      </c>
      <c r="I585" s="20">
        <f>'Hedge activity'!H585</f>
        <v/>
      </c>
      <c r="J585">
        <f>'Hedge activity'!C585</f>
        <v/>
      </c>
      <c r="K585">
        <f>'Hedge activity'!G585</f>
        <v/>
      </c>
    </row>
    <row r="586">
      <c r="A586">
        <f>'Hedge activity'!A586</f>
        <v/>
      </c>
      <c r="B586" s="21">
        <f>'Hedge activity'!B586</f>
        <v/>
      </c>
      <c r="C586" s="7">
        <f>'Hedge activity'!F586</f>
        <v/>
      </c>
      <c r="D586" s="5">
        <f>VLOOKUP(C586,'Transaction Day mapping'!$D$2:$E$757,2,FALSE)</f>
        <v/>
      </c>
      <c r="E586" s="9">
        <f>'Hedge activity'!I586</f>
        <v/>
      </c>
      <c r="F586" s="5">
        <f>DATEVALUE(E586)</f>
        <v/>
      </c>
      <c r="G586" s="18">
        <f>'Hedge activity'!E586</f>
        <v/>
      </c>
      <c r="H586" s="19">
        <f>'Hedge activity'!D586</f>
        <v/>
      </c>
      <c r="I586" s="20">
        <f>'Hedge activity'!H586</f>
        <v/>
      </c>
      <c r="J586">
        <f>'Hedge activity'!C586</f>
        <v/>
      </c>
      <c r="K586">
        <f>'Hedge activity'!G586</f>
        <v/>
      </c>
    </row>
    <row r="587">
      <c r="A587">
        <f>'Hedge activity'!A587</f>
        <v/>
      </c>
      <c r="B587" s="21">
        <f>'Hedge activity'!B587</f>
        <v/>
      </c>
      <c r="C587" s="7">
        <f>'Hedge activity'!F587</f>
        <v/>
      </c>
      <c r="D587" s="5">
        <f>VLOOKUP(C587,'Transaction Day mapping'!$D$2:$E$757,2,FALSE)</f>
        <v/>
      </c>
      <c r="E587" s="9">
        <f>'Hedge activity'!I587</f>
        <v/>
      </c>
      <c r="F587" s="5">
        <f>DATEVALUE(E587)</f>
        <v/>
      </c>
      <c r="G587" s="18">
        <f>'Hedge activity'!E587</f>
        <v/>
      </c>
      <c r="H587" s="19">
        <f>'Hedge activity'!D587</f>
        <v/>
      </c>
      <c r="I587" s="20">
        <f>'Hedge activity'!H587</f>
        <v/>
      </c>
      <c r="J587">
        <f>'Hedge activity'!C587</f>
        <v/>
      </c>
      <c r="K587">
        <f>'Hedge activity'!G587</f>
        <v/>
      </c>
    </row>
    <row r="588">
      <c r="A588">
        <f>'Hedge activity'!A588</f>
        <v/>
      </c>
      <c r="B588" s="21">
        <f>'Hedge activity'!B588</f>
        <v/>
      </c>
      <c r="C588" s="7">
        <f>'Hedge activity'!F588</f>
        <v/>
      </c>
      <c r="D588" s="5">
        <f>VLOOKUP(C588,'Transaction Day mapping'!$D$2:$E$757,2,FALSE)</f>
        <v/>
      </c>
      <c r="E588" s="9">
        <f>'Hedge activity'!I588</f>
        <v/>
      </c>
      <c r="F588" s="5">
        <f>DATEVALUE(E588)</f>
        <v/>
      </c>
      <c r="G588" s="18">
        <f>'Hedge activity'!E588</f>
        <v/>
      </c>
      <c r="H588" s="19">
        <f>'Hedge activity'!D588</f>
        <v/>
      </c>
      <c r="I588" s="20">
        <f>'Hedge activity'!H588</f>
        <v/>
      </c>
      <c r="J588">
        <f>'Hedge activity'!C588</f>
        <v/>
      </c>
      <c r="K588">
        <f>'Hedge activity'!G588</f>
        <v/>
      </c>
    </row>
    <row r="589">
      <c r="A589">
        <f>'Hedge activity'!A589</f>
        <v/>
      </c>
      <c r="B589" s="21">
        <f>'Hedge activity'!B589</f>
        <v/>
      </c>
      <c r="C589" s="7">
        <f>'Hedge activity'!F589</f>
        <v/>
      </c>
      <c r="D589" s="5">
        <f>VLOOKUP(C589,'Transaction Day mapping'!$D$2:$E$757,2,FALSE)</f>
        <v/>
      </c>
      <c r="E589" s="9">
        <f>'Hedge activity'!I589</f>
        <v/>
      </c>
      <c r="F589" s="5">
        <f>DATEVALUE(E589)</f>
        <v/>
      </c>
      <c r="G589" s="18">
        <f>'Hedge activity'!E589</f>
        <v/>
      </c>
      <c r="H589" s="19">
        <f>'Hedge activity'!D589</f>
        <v/>
      </c>
      <c r="I589" s="20">
        <f>'Hedge activity'!H589</f>
        <v/>
      </c>
      <c r="J589">
        <f>'Hedge activity'!C589</f>
        <v/>
      </c>
      <c r="K589">
        <f>'Hedge activity'!G589</f>
        <v/>
      </c>
    </row>
    <row r="590">
      <c r="A590">
        <f>'Hedge activity'!A590</f>
        <v/>
      </c>
      <c r="B590" s="21">
        <f>'Hedge activity'!B590</f>
        <v/>
      </c>
      <c r="C590" s="7">
        <f>'Hedge activity'!F590</f>
        <v/>
      </c>
      <c r="D590" s="5">
        <f>VLOOKUP(C590,'Transaction Day mapping'!$D$2:$E$757,2,FALSE)</f>
        <v/>
      </c>
      <c r="E590" s="9">
        <f>'Hedge activity'!I590</f>
        <v/>
      </c>
      <c r="F590" s="5">
        <f>DATEVALUE(E590)</f>
        <v/>
      </c>
      <c r="G590" s="18">
        <f>'Hedge activity'!E590</f>
        <v/>
      </c>
      <c r="H590" s="19">
        <f>'Hedge activity'!D590</f>
        <v/>
      </c>
      <c r="I590" s="20">
        <f>'Hedge activity'!H590</f>
        <v/>
      </c>
      <c r="J590">
        <f>'Hedge activity'!C590</f>
        <v/>
      </c>
      <c r="K590">
        <f>'Hedge activity'!G590</f>
        <v/>
      </c>
    </row>
    <row r="591">
      <c r="A591">
        <f>'Hedge activity'!A591</f>
        <v/>
      </c>
      <c r="B591" s="21">
        <f>'Hedge activity'!B591</f>
        <v/>
      </c>
      <c r="C591" s="7">
        <f>'Hedge activity'!F591</f>
        <v/>
      </c>
      <c r="D591" s="5">
        <f>VLOOKUP(C591,'Transaction Day mapping'!$D$2:$E$757,2,FALSE)</f>
        <v/>
      </c>
      <c r="E591" s="9">
        <f>'Hedge activity'!I591</f>
        <v/>
      </c>
      <c r="F591" s="5">
        <f>DATEVALUE(E591)</f>
        <v/>
      </c>
      <c r="G591" s="18">
        <f>'Hedge activity'!E591</f>
        <v/>
      </c>
      <c r="H591" s="19">
        <f>'Hedge activity'!D591</f>
        <v/>
      </c>
      <c r="I591" s="20">
        <f>'Hedge activity'!H591</f>
        <v/>
      </c>
      <c r="J591">
        <f>'Hedge activity'!C591</f>
        <v/>
      </c>
      <c r="K591">
        <f>'Hedge activity'!G591</f>
        <v/>
      </c>
    </row>
    <row r="592">
      <c r="A592">
        <f>'Hedge activity'!A592</f>
        <v/>
      </c>
      <c r="B592" s="21">
        <f>'Hedge activity'!B592</f>
        <v/>
      </c>
      <c r="C592" s="7">
        <f>'Hedge activity'!F592</f>
        <v/>
      </c>
      <c r="D592" s="5">
        <f>VLOOKUP(C592,'Transaction Day mapping'!$D$2:$E$757,2,FALSE)</f>
        <v/>
      </c>
      <c r="E592" s="9">
        <f>'Hedge activity'!I592</f>
        <v/>
      </c>
      <c r="F592" s="5">
        <f>DATEVALUE(E592)</f>
        <v/>
      </c>
      <c r="G592" s="18">
        <f>'Hedge activity'!E592</f>
        <v/>
      </c>
      <c r="H592" s="19">
        <f>'Hedge activity'!D592</f>
        <v/>
      </c>
      <c r="I592" s="20">
        <f>'Hedge activity'!H592</f>
        <v/>
      </c>
      <c r="J592">
        <f>'Hedge activity'!C592</f>
        <v/>
      </c>
      <c r="K592">
        <f>'Hedge activity'!G592</f>
        <v/>
      </c>
    </row>
    <row r="593">
      <c r="A593">
        <f>'Hedge activity'!A593</f>
        <v/>
      </c>
      <c r="B593" s="21">
        <f>'Hedge activity'!B593</f>
        <v/>
      </c>
      <c r="C593" s="7">
        <f>'Hedge activity'!F593</f>
        <v/>
      </c>
      <c r="D593" s="5">
        <f>VLOOKUP(C593,'Transaction Day mapping'!$D$2:$E$757,2,FALSE)</f>
        <v/>
      </c>
      <c r="E593" s="9">
        <f>'Hedge activity'!I593</f>
        <v/>
      </c>
      <c r="F593" s="5">
        <f>DATEVALUE(E593)</f>
        <v/>
      </c>
      <c r="G593" s="18">
        <f>'Hedge activity'!E593</f>
        <v/>
      </c>
      <c r="H593" s="19">
        <f>'Hedge activity'!D593</f>
        <v/>
      </c>
      <c r="I593" s="20">
        <f>'Hedge activity'!H593</f>
        <v/>
      </c>
      <c r="J593">
        <f>'Hedge activity'!C593</f>
        <v/>
      </c>
      <c r="K593">
        <f>'Hedge activity'!G593</f>
        <v/>
      </c>
    </row>
    <row r="594">
      <c r="A594">
        <f>'Hedge activity'!A594</f>
        <v/>
      </c>
      <c r="B594" s="21">
        <f>'Hedge activity'!B594</f>
        <v/>
      </c>
      <c r="C594" s="7">
        <f>'Hedge activity'!F594</f>
        <v/>
      </c>
      <c r="D594" s="5">
        <f>VLOOKUP(C594,'Transaction Day mapping'!$D$2:$E$757,2,FALSE)</f>
        <v/>
      </c>
      <c r="E594" s="9">
        <f>'Hedge activity'!I594</f>
        <v/>
      </c>
      <c r="F594" s="5">
        <f>DATEVALUE(E594)</f>
        <v/>
      </c>
      <c r="G594" s="18">
        <f>'Hedge activity'!E594</f>
        <v/>
      </c>
      <c r="H594" s="19">
        <f>'Hedge activity'!D594</f>
        <v/>
      </c>
      <c r="I594" s="20">
        <f>'Hedge activity'!H594</f>
        <v/>
      </c>
      <c r="J594">
        <f>'Hedge activity'!C594</f>
        <v/>
      </c>
      <c r="K594">
        <f>'Hedge activity'!G594</f>
        <v/>
      </c>
    </row>
    <row r="595">
      <c r="A595">
        <f>'Hedge activity'!A595</f>
        <v/>
      </c>
      <c r="B595" s="21">
        <f>'Hedge activity'!B595</f>
        <v/>
      </c>
      <c r="C595" s="7">
        <f>'Hedge activity'!F595</f>
        <v/>
      </c>
      <c r="D595" s="5">
        <f>VLOOKUP(C595,'Transaction Day mapping'!$D$2:$E$757,2,FALSE)</f>
        <v/>
      </c>
      <c r="E595" s="9">
        <f>'Hedge activity'!I595</f>
        <v/>
      </c>
      <c r="F595" s="5">
        <f>DATEVALUE(E595)</f>
        <v/>
      </c>
      <c r="G595" s="18">
        <f>'Hedge activity'!E595</f>
        <v/>
      </c>
      <c r="H595" s="19">
        <f>'Hedge activity'!D595</f>
        <v/>
      </c>
      <c r="I595" s="20">
        <f>'Hedge activity'!H595</f>
        <v/>
      </c>
      <c r="J595">
        <f>'Hedge activity'!C595</f>
        <v/>
      </c>
      <c r="K595">
        <f>'Hedge activity'!G595</f>
        <v/>
      </c>
    </row>
    <row r="596">
      <c r="A596">
        <f>'Hedge activity'!A596</f>
        <v/>
      </c>
      <c r="B596" s="21">
        <f>'Hedge activity'!B596</f>
        <v/>
      </c>
      <c r="C596" s="7">
        <f>'Hedge activity'!F596</f>
        <v/>
      </c>
      <c r="D596" s="5">
        <f>VLOOKUP(C596,'Transaction Day mapping'!$D$2:$E$757,2,FALSE)</f>
        <v/>
      </c>
      <c r="E596" s="9">
        <f>'Hedge activity'!I596</f>
        <v/>
      </c>
      <c r="F596" s="5">
        <f>DATEVALUE(E596)</f>
        <v/>
      </c>
      <c r="G596" s="18">
        <f>'Hedge activity'!E596</f>
        <v/>
      </c>
      <c r="H596" s="19">
        <f>'Hedge activity'!D596</f>
        <v/>
      </c>
      <c r="I596" s="20">
        <f>'Hedge activity'!H596</f>
        <v/>
      </c>
      <c r="J596">
        <f>'Hedge activity'!C596</f>
        <v/>
      </c>
      <c r="K596">
        <f>'Hedge activity'!G596</f>
        <v/>
      </c>
    </row>
    <row r="597">
      <c r="A597">
        <f>'Hedge activity'!A597</f>
        <v/>
      </c>
      <c r="B597" s="21">
        <f>'Hedge activity'!B597</f>
        <v/>
      </c>
      <c r="C597" s="7">
        <f>'Hedge activity'!F597</f>
        <v/>
      </c>
      <c r="D597" s="5">
        <f>VLOOKUP(C597,'Transaction Day mapping'!$D$2:$E$757,2,FALSE)</f>
        <v/>
      </c>
      <c r="E597" s="9">
        <f>'Hedge activity'!I597</f>
        <v/>
      </c>
      <c r="F597" s="5">
        <f>DATEVALUE(E597)</f>
        <v/>
      </c>
      <c r="G597" s="18">
        <f>'Hedge activity'!E597</f>
        <v/>
      </c>
      <c r="H597" s="19">
        <f>'Hedge activity'!D597</f>
        <v/>
      </c>
      <c r="I597" s="20">
        <f>'Hedge activity'!H597</f>
        <v/>
      </c>
      <c r="J597">
        <f>'Hedge activity'!C597</f>
        <v/>
      </c>
      <c r="K597">
        <f>'Hedge activity'!G597</f>
        <v/>
      </c>
    </row>
    <row r="598">
      <c r="A598">
        <f>'Hedge activity'!A598</f>
        <v/>
      </c>
      <c r="B598" s="21">
        <f>'Hedge activity'!B598</f>
        <v/>
      </c>
      <c r="C598" s="7">
        <f>'Hedge activity'!F598</f>
        <v/>
      </c>
      <c r="D598" s="5">
        <f>VLOOKUP(C598,'Transaction Day mapping'!$D$2:$E$757,2,FALSE)</f>
        <v/>
      </c>
      <c r="E598" s="9">
        <f>'Hedge activity'!I598</f>
        <v/>
      </c>
      <c r="F598" s="5">
        <f>DATEVALUE(E598)</f>
        <v/>
      </c>
      <c r="G598" s="18">
        <f>'Hedge activity'!E598</f>
        <v/>
      </c>
      <c r="H598" s="19">
        <f>'Hedge activity'!D598</f>
        <v/>
      </c>
      <c r="I598" s="20">
        <f>'Hedge activity'!H598</f>
        <v/>
      </c>
      <c r="J598">
        <f>'Hedge activity'!C598</f>
        <v/>
      </c>
      <c r="K598">
        <f>'Hedge activity'!G598</f>
        <v/>
      </c>
    </row>
    <row r="599">
      <c r="A599">
        <f>'Hedge activity'!A599</f>
        <v/>
      </c>
      <c r="B599" s="21">
        <f>'Hedge activity'!B599</f>
        <v/>
      </c>
      <c r="C599" s="7">
        <f>'Hedge activity'!F599</f>
        <v/>
      </c>
      <c r="D599" s="5">
        <f>VLOOKUP(C599,'Transaction Day mapping'!$D$2:$E$757,2,FALSE)</f>
        <v/>
      </c>
      <c r="E599" s="9">
        <f>'Hedge activity'!I599</f>
        <v/>
      </c>
      <c r="F599" s="5">
        <f>DATEVALUE(E599)</f>
        <v/>
      </c>
      <c r="G599" s="18">
        <f>'Hedge activity'!E599</f>
        <v/>
      </c>
      <c r="H599" s="19">
        <f>'Hedge activity'!D599</f>
        <v/>
      </c>
      <c r="I599" s="20">
        <f>'Hedge activity'!H599</f>
        <v/>
      </c>
      <c r="J599">
        <f>'Hedge activity'!C599</f>
        <v/>
      </c>
      <c r="K599">
        <f>'Hedge activity'!G599</f>
        <v/>
      </c>
    </row>
    <row r="600">
      <c r="A600">
        <f>'Hedge activity'!A600</f>
        <v/>
      </c>
      <c r="B600" s="21">
        <f>'Hedge activity'!B600</f>
        <v/>
      </c>
      <c r="C600" s="7">
        <f>'Hedge activity'!F600</f>
        <v/>
      </c>
      <c r="D600" s="5">
        <f>VLOOKUP(C600,'Transaction Day mapping'!$D$2:$E$757,2,FALSE)</f>
        <v/>
      </c>
      <c r="E600" s="9">
        <f>'Hedge activity'!I600</f>
        <v/>
      </c>
      <c r="F600" s="5">
        <f>DATEVALUE(E600)</f>
        <v/>
      </c>
      <c r="G600" s="18">
        <f>'Hedge activity'!E600</f>
        <v/>
      </c>
      <c r="H600" s="19">
        <f>'Hedge activity'!D600</f>
        <v/>
      </c>
      <c r="I600" s="20">
        <f>'Hedge activity'!H600</f>
        <v/>
      </c>
      <c r="J600">
        <f>'Hedge activity'!C600</f>
        <v/>
      </c>
      <c r="K600">
        <f>'Hedge activity'!G600</f>
        <v/>
      </c>
    </row>
    <row r="601">
      <c r="A601">
        <f>'Hedge activity'!A601</f>
        <v/>
      </c>
      <c r="B601" s="21">
        <f>'Hedge activity'!B601</f>
        <v/>
      </c>
      <c r="C601" s="7">
        <f>'Hedge activity'!F601</f>
        <v/>
      </c>
      <c r="D601" s="5">
        <f>VLOOKUP(C601,'Transaction Day mapping'!$D$2:$E$757,2,FALSE)</f>
        <v/>
      </c>
      <c r="E601" s="9">
        <f>'Hedge activity'!I601</f>
        <v/>
      </c>
      <c r="F601" s="5">
        <f>DATEVALUE(E601)</f>
        <v/>
      </c>
      <c r="G601" s="18">
        <f>'Hedge activity'!E601</f>
        <v/>
      </c>
      <c r="H601" s="19">
        <f>'Hedge activity'!D601</f>
        <v/>
      </c>
      <c r="I601" s="20">
        <f>'Hedge activity'!H601</f>
        <v/>
      </c>
      <c r="J601">
        <f>'Hedge activity'!C601</f>
        <v/>
      </c>
      <c r="K601">
        <f>'Hedge activity'!G601</f>
        <v/>
      </c>
    </row>
    <row r="602">
      <c r="A602">
        <f>'Hedge activity'!A602</f>
        <v/>
      </c>
      <c r="B602" s="21">
        <f>'Hedge activity'!B602</f>
        <v/>
      </c>
      <c r="C602" s="7">
        <f>'Hedge activity'!F602</f>
        <v/>
      </c>
      <c r="D602" s="5">
        <f>VLOOKUP(C602,'Transaction Day mapping'!$D$2:$E$757,2,FALSE)</f>
        <v/>
      </c>
      <c r="E602" s="9">
        <f>'Hedge activity'!I602</f>
        <v/>
      </c>
      <c r="F602" s="5">
        <f>DATEVALUE(E602)</f>
        <v/>
      </c>
      <c r="G602" s="18">
        <f>'Hedge activity'!E602</f>
        <v/>
      </c>
      <c r="H602" s="19">
        <f>'Hedge activity'!D602</f>
        <v/>
      </c>
      <c r="I602" s="20">
        <f>'Hedge activity'!H602</f>
        <v/>
      </c>
      <c r="J602">
        <f>'Hedge activity'!C602</f>
        <v/>
      </c>
      <c r="K602">
        <f>'Hedge activity'!G602</f>
        <v/>
      </c>
    </row>
    <row r="603">
      <c r="A603">
        <f>'Hedge activity'!A603</f>
        <v/>
      </c>
      <c r="B603" s="21">
        <f>'Hedge activity'!B603</f>
        <v/>
      </c>
      <c r="C603" s="7">
        <f>'Hedge activity'!F603</f>
        <v/>
      </c>
      <c r="D603" s="5">
        <f>VLOOKUP(C603,'Transaction Day mapping'!$D$2:$E$757,2,FALSE)</f>
        <v/>
      </c>
      <c r="E603" s="9">
        <f>'Hedge activity'!I603</f>
        <v/>
      </c>
      <c r="F603" s="5">
        <f>DATEVALUE(E603)</f>
        <v/>
      </c>
      <c r="G603" s="18">
        <f>'Hedge activity'!E603</f>
        <v/>
      </c>
      <c r="H603" s="19">
        <f>'Hedge activity'!D603</f>
        <v/>
      </c>
      <c r="I603" s="20">
        <f>'Hedge activity'!H603</f>
        <v/>
      </c>
      <c r="J603">
        <f>'Hedge activity'!C603</f>
        <v/>
      </c>
      <c r="K603">
        <f>'Hedge activity'!G603</f>
        <v/>
      </c>
    </row>
    <row r="604">
      <c r="A604">
        <f>'Hedge activity'!A604</f>
        <v/>
      </c>
      <c r="B604" s="21">
        <f>'Hedge activity'!B604</f>
        <v/>
      </c>
      <c r="C604" s="7">
        <f>'Hedge activity'!F604</f>
        <v/>
      </c>
      <c r="D604" s="5">
        <f>VLOOKUP(C604,'Transaction Day mapping'!$D$2:$E$757,2,FALSE)</f>
        <v/>
      </c>
      <c r="E604" s="9">
        <f>'Hedge activity'!I604</f>
        <v/>
      </c>
      <c r="F604" s="5">
        <f>DATEVALUE(E604)</f>
        <v/>
      </c>
      <c r="G604" s="18">
        <f>'Hedge activity'!E604</f>
        <v/>
      </c>
      <c r="H604" s="19">
        <f>'Hedge activity'!D604</f>
        <v/>
      </c>
      <c r="I604" s="20">
        <f>'Hedge activity'!H604</f>
        <v/>
      </c>
      <c r="J604">
        <f>'Hedge activity'!C604</f>
        <v/>
      </c>
      <c r="K604">
        <f>'Hedge activity'!G604</f>
        <v/>
      </c>
    </row>
    <row r="605">
      <c r="A605">
        <f>'Hedge activity'!A605</f>
        <v/>
      </c>
      <c r="B605" s="21">
        <f>'Hedge activity'!B605</f>
        <v/>
      </c>
      <c r="C605" s="7">
        <f>'Hedge activity'!F605</f>
        <v/>
      </c>
      <c r="D605" s="5">
        <f>VLOOKUP(C605,'Transaction Day mapping'!$D$2:$E$757,2,FALSE)</f>
        <v/>
      </c>
      <c r="E605" s="9">
        <f>'Hedge activity'!I605</f>
        <v/>
      </c>
      <c r="F605" s="5">
        <f>DATEVALUE(E605)</f>
        <v/>
      </c>
      <c r="G605" s="18">
        <f>'Hedge activity'!E605</f>
        <v/>
      </c>
      <c r="H605" s="19">
        <f>'Hedge activity'!D605</f>
        <v/>
      </c>
      <c r="I605" s="20">
        <f>'Hedge activity'!H605</f>
        <v/>
      </c>
      <c r="J605">
        <f>'Hedge activity'!C605</f>
        <v/>
      </c>
      <c r="K605">
        <f>'Hedge activity'!G605</f>
        <v/>
      </c>
    </row>
    <row r="606">
      <c r="A606">
        <f>'Hedge activity'!A606</f>
        <v/>
      </c>
      <c r="B606" s="21">
        <f>'Hedge activity'!B606</f>
        <v/>
      </c>
      <c r="C606" s="7">
        <f>'Hedge activity'!F606</f>
        <v/>
      </c>
      <c r="D606" s="5">
        <f>VLOOKUP(C606,'Transaction Day mapping'!$D$2:$E$757,2,FALSE)</f>
        <v/>
      </c>
      <c r="E606" s="9">
        <f>'Hedge activity'!I606</f>
        <v/>
      </c>
      <c r="F606" s="5">
        <f>DATEVALUE(E606)</f>
        <v/>
      </c>
      <c r="G606" s="18">
        <f>'Hedge activity'!E606</f>
        <v/>
      </c>
      <c r="H606" s="19">
        <f>'Hedge activity'!D606</f>
        <v/>
      </c>
      <c r="I606" s="20">
        <f>'Hedge activity'!H606</f>
        <v/>
      </c>
      <c r="J606">
        <f>'Hedge activity'!C606</f>
        <v/>
      </c>
      <c r="K606">
        <f>'Hedge activity'!G606</f>
        <v/>
      </c>
    </row>
    <row r="607">
      <c r="A607">
        <f>'Hedge activity'!A607</f>
        <v/>
      </c>
      <c r="B607" s="21">
        <f>'Hedge activity'!B607</f>
        <v/>
      </c>
      <c r="C607" s="7">
        <f>'Hedge activity'!F607</f>
        <v/>
      </c>
      <c r="D607" s="5">
        <f>VLOOKUP(C607,'Transaction Day mapping'!$D$2:$E$757,2,FALSE)</f>
        <v/>
      </c>
      <c r="E607" s="9">
        <f>'Hedge activity'!I607</f>
        <v/>
      </c>
      <c r="F607" s="5">
        <f>DATEVALUE(E607)</f>
        <v/>
      </c>
      <c r="G607" s="18">
        <f>'Hedge activity'!E607</f>
        <v/>
      </c>
      <c r="H607" s="19">
        <f>'Hedge activity'!D607</f>
        <v/>
      </c>
      <c r="I607" s="20">
        <f>'Hedge activity'!H607</f>
        <v/>
      </c>
      <c r="J607">
        <f>'Hedge activity'!C607</f>
        <v/>
      </c>
      <c r="K607">
        <f>'Hedge activity'!G607</f>
        <v/>
      </c>
    </row>
    <row r="608">
      <c r="A608">
        <f>'Hedge activity'!A608</f>
        <v/>
      </c>
      <c r="B608" s="21">
        <f>'Hedge activity'!B608</f>
        <v/>
      </c>
      <c r="C608" s="7">
        <f>'Hedge activity'!F608</f>
        <v/>
      </c>
      <c r="D608" s="5">
        <f>VLOOKUP(C608,'Transaction Day mapping'!$D$2:$E$757,2,FALSE)</f>
        <v/>
      </c>
      <c r="E608" s="9">
        <f>'Hedge activity'!I608</f>
        <v/>
      </c>
      <c r="F608" s="5">
        <f>DATEVALUE(E608)</f>
        <v/>
      </c>
      <c r="G608" s="18">
        <f>'Hedge activity'!E608</f>
        <v/>
      </c>
      <c r="H608" s="19">
        <f>'Hedge activity'!D608</f>
        <v/>
      </c>
      <c r="I608" s="20">
        <f>'Hedge activity'!H608</f>
        <v/>
      </c>
      <c r="J608">
        <f>'Hedge activity'!C608</f>
        <v/>
      </c>
      <c r="K608">
        <f>'Hedge activity'!G608</f>
        <v/>
      </c>
    </row>
    <row r="609">
      <c r="A609">
        <f>'Hedge activity'!A609</f>
        <v/>
      </c>
      <c r="B609" s="21">
        <f>'Hedge activity'!B609</f>
        <v/>
      </c>
      <c r="C609" s="7">
        <f>'Hedge activity'!F609</f>
        <v/>
      </c>
      <c r="D609" s="5">
        <f>VLOOKUP(C609,'Transaction Day mapping'!$D$2:$E$757,2,FALSE)</f>
        <v/>
      </c>
      <c r="E609" s="9">
        <f>'Hedge activity'!I609</f>
        <v/>
      </c>
      <c r="F609" s="5">
        <f>DATEVALUE(E609)</f>
        <v/>
      </c>
      <c r="G609" s="18">
        <f>'Hedge activity'!E609</f>
        <v/>
      </c>
      <c r="H609" s="19">
        <f>'Hedge activity'!D609</f>
        <v/>
      </c>
      <c r="I609" s="20">
        <f>'Hedge activity'!H609</f>
        <v/>
      </c>
      <c r="J609">
        <f>'Hedge activity'!C609</f>
        <v/>
      </c>
      <c r="K609">
        <f>'Hedge activity'!G609</f>
        <v/>
      </c>
    </row>
    <row r="610">
      <c r="A610">
        <f>'Hedge activity'!A610</f>
        <v/>
      </c>
      <c r="B610" s="21">
        <f>'Hedge activity'!B610</f>
        <v/>
      </c>
      <c r="C610" s="7">
        <f>'Hedge activity'!F610</f>
        <v/>
      </c>
      <c r="D610" s="5">
        <f>VLOOKUP(C610,'Transaction Day mapping'!$D$2:$E$757,2,FALSE)</f>
        <v/>
      </c>
      <c r="E610" s="9">
        <f>'Hedge activity'!I610</f>
        <v/>
      </c>
      <c r="F610" s="5">
        <f>DATEVALUE(E610)</f>
        <v/>
      </c>
      <c r="G610" s="18">
        <f>'Hedge activity'!E610</f>
        <v/>
      </c>
      <c r="H610" s="19">
        <f>'Hedge activity'!D610</f>
        <v/>
      </c>
      <c r="I610" s="20">
        <f>'Hedge activity'!H610</f>
        <v/>
      </c>
      <c r="J610">
        <f>'Hedge activity'!C610</f>
        <v/>
      </c>
      <c r="K610">
        <f>'Hedge activity'!G610</f>
        <v/>
      </c>
    </row>
    <row r="611">
      <c r="A611">
        <f>'Hedge activity'!A611</f>
        <v/>
      </c>
      <c r="B611" s="21">
        <f>'Hedge activity'!B611</f>
        <v/>
      </c>
      <c r="C611" s="7">
        <f>'Hedge activity'!F611</f>
        <v/>
      </c>
      <c r="D611" s="5">
        <f>VLOOKUP(C611,'Transaction Day mapping'!$D$2:$E$757,2,FALSE)</f>
        <v/>
      </c>
      <c r="E611" s="9">
        <f>'Hedge activity'!I611</f>
        <v/>
      </c>
      <c r="F611" s="5">
        <f>DATEVALUE(E611)</f>
        <v/>
      </c>
      <c r="G611" s="18">
        <f>'Hedge activity'!E611</f>
        <v/>
      </c>
      <c r="H611" s="19">
        <f>'Hedge activity'!D611</f>
        <v/>
      </c>
      <c r="I611" s="20">
        <f>'Hedge activity'!H611</f>
        <v/>
      </c>
      <c r="J611">
        <f>'Hedge activity'!C611</f>
        <v/>
      </c>
      <c r="K611">
        <f>'Hedge activity'!G611</f>
        <v/>
      </c>
    </row>
    <row r="612">
      <c r="A612">
        <f>'Hedge activity'!A612</f>
        <v/>
      </c>
      <c r="B612" s="21">
        <f>'Hedge activity'!B612</f>
        <v/>
      </c>
      <c r="C612" s="7">
        <f>'Hedge activity'!F612</f>
        <v/>
      </c>
      <c r="D612" s="5">
        <f>VLOOKUP(C612,'Transaction Day mapping'!$D$2:$E$757,2,FALSE)</f>
        <v/>
      </c>
      <c r="E612" s="9">
        <f>'Hedge activity'!I612</f>
        <v/>
      </c>
      <c r="F612" s="5">
        <f>DATEVALUE(E612)</f>
        <v/>
      </c>
      <c r="G612" s="18">
        <f>'Hedge activity'!E612</f>
        <v/>
      </c>
      <c r="H612" s="19">
        <f>'Hedge activity'!D612</f>
        <v/>
      </c>
      <c r="I612" s="20">
        <f>'Hedge activity'!H612</f>
        <v/>
      </c>
      <c r="J612">
        <f>'Hedge activity'!C612</f>
        <v/>
      </c>
      <c r="K612">
        <f>'Hedge activity'!G612</f>
        <v/>
      </c>
    </row>
    <row r="613">
      <c r="A613">
        <f>'Hedge activity'!A613</f>
        <v/>
      </c>
      <c r="B613" s="21">
        <f>'Hedge activity'!B613</f>
        <v/>
      </c>
      <c r="C613" s="7">
        <f>'Hedge activity'!F613</f>
        <v/>
      </c>
      <c r="D613" s="5">
        <f>VLOOKUP(C613,'Transaction Day mapping'!$D$2:$E$757,2,FALSE)</f>
        <v/>
      </c>
      <c r="E613" s="9">
        <f>'Hedge activity'!I613</f>
        <v/>
      </c>
      <c r="F613" s="5">
        <f>DATEVALUE(E613)</f>
        <v/>
      </c>
      <c r="G613" s="18">
        <f>'Hedge activity'!E613</f>
        <v/>
      </c>
      <c r="H613" s="19">
        <f>'Hedge activity'!D613</f>
        <v/>
      </c>
      <c r="I613" s="20">
        <f>'Hedge activity'!H613</f>
        <v/>
      </c>
      <c r="J613">
        <f>'Hedge activity'!C613</f>
        <v/>
      </c>
      <c r="K613">
        <f>'Hedge activity'!G613</f>
        <v/>
      </c>
    </row>
    <row r="614">
      <c r="A614">
        <f>'Hedge activity'!A614</f>
        <v/>
      </c>
      <c r="B614" s="21">
        <f>'Hedge activity'!B614</f>
        <v/>
      </c>
      <c r="C614" s="7">
        <f>'Hedge activity'!F614</f>
        <v/>
      </c>
      <c r="D614" s="5">
        <f>VLOOKUP(C614,'Transaction Day mapping'!$D$2:$E$757,2,FALSE)</f>
        <v/>
      </c>
      <c r="E614" s="9">
        <f>'Hedge activity'!I614</f>
        <v/>
      </c>
      <c r="F614" s="5">
        <f>DATEVALUE(E614)</f>
        <v/>
      </c>
      <c r="G614" s="18">
        <f>'Hedge activity'!E614</f>
        <v/>
      </c>
      <c r="H614" s="19">
        <f>'Hedge activity'!D614</f>
        <v/>
      </c>
      <c r="I614" s="20">
        <f>'Hedge activity'!H614</f>
        <v/>
      </c>
      <c r="J614">
        <f>'Hedge activity'!C614</f>
        <v/>
      </c>
      <c r="K614">
        <f>'Hedge activity'!G614</f>
        <v/>
      </c>
    </row>
    <row r="615">
      <c r="A615">
        <f>'Hedge activity'!A615</f>
        <v/>
      </c>
      <c r="B615" s="21">
        <f>'Hedge activity'!B615</f>
        <v/>
      </c>
      <c r="C615" s="7">
        <f>'Hedge activity'!F615</f>
        <v/>
      </c>
      <c r="D615" s="5">
        <f>VLOOKUP(C615,'Transaction Day mapping'!$D$2:$E$757,2,FALSE)</f>
        <v/>
      </c>
      <c r="E615" s="9">
        <f>'Hedge activity'!I615</f>
        <v/>
      </c>
      <c r="F615" s="5">
        <f>DATEVALUE(E615)</f>
        <v/>
      </c>
      <c r="G615" s="18">
        <f>'Hedge activity'!E615</f>
        <v/>
      </c>
      <c r="H615" s="19">
        <f>'Hedge activity'!D615</f>
        <v/>
      </c>
      <c r="I615" s="20">
        <f>'Hedge activity'!H615</f>
        <v/>
      </c>
      <c r="J615">
        <f>'Hedge activity'!C615</f>
        <v/>
      </c>
      <c r="K615">
        <f>'Hedge activity'!G615</f>
        <v/>
      </c>
    </row>
    <row r="616">
      <c r="A616">
        <f>'Hedge activity'!A616</f>
        <v/>
      </c>
      <c r="B616" s="21">
        <f>'Hedge activity'!B616</f>
        <v/>
      </c>
      <c r="C616" s="7">
        <f>'Hedge activity'!F616</f>
        <v/>
      </c>
      <c r="D616" s="5">
        <f>VLOOKUP(C616,'Transaction Day mapping'!$D$2:$E$757,2,FALSE)</f>
        <v/>
      </c>
      <c r="E616" s="9">
        <f>'Hedge activity'!I616</f>
        <v/>
      </c>
      <c r="F616" s="5">
        <f>DATEVALUE(E616)</f>
        <v/>
      </c>
      <c r="G616" s="18">
        <f>'Hedge activity'!E616</f>
        <v/>
      </c>
      <c r="H616" s="19">
        <f>'Hedge activity'!D616</f>
        <v/>
      </c>
      <c r="I616" s="20">
        <f>'Hedge activity'!H616</f>
        <v/>
      </c>
      <c r="J616">
        <f>'Hedge activity'!C616</f>
        <v/>
      </c>
      <c r="K616">
        <f>'Hedge activity'!G616</f>
        <v/>
      </c>
    </row>
    <row r="617">
      <c r="A617">
        <f>'Hedge activity'!A617</f>
        <v/>
      </c>
      <c r="B617" s="21">
        <f>'Hedge activity'!B617</f>
        <v/>
      </c>
      <c r="C617" s="7">
        <f>'Hedge activity'!F617</f>
        <v/>
      </c>
      <c r="D617" s="5">
        <f>VLOOKUP(C617,'Transaction Day mapping'!$D$2:$E$757,2,FALSE)</f>
        <v/>
      </c>
      <c r="E617" s="9">
        <f>'Hedge activity'!I617</f>
        <v/>
      </c>
      <c r="F617" s="5">
        <f>DATEVALUE(E617)</f>
        <v/>
      </c>
      <c r="G617" s="18">
        <f>'Hedge activity'!E617</f>
        <v/>
      </c>
      <c r="H617" s="19">
        <f>'Hedge activity'!D617</f>
        <v/>
      </c>
      <c r="I617" s="20">
        <f>'Hedge activity'!H617</f>
        <v/>
      </c>
      <c r="J617">
        <f>'Hedge activity'!C617</f>
        <v/>
      </c>
      <c r="K617">
        <f>'Hedge activity'!G617</f>
        <v/>
      </c>
    </row>
    <row r="618">
      <c r="A618">
        <f>'Hedge activity'!A618</f>
        <v/>
      </c>
      <c r="B618" s="21">
        <f>'Hedge activity'!B618</f>
        <v/>
      </c>
      <c r="C618" s="7">
        <f>'Hedge activity'!F618</f>
        <v/>
      </c>
      <c r="D618" s="5">
        <f>VLOOKUP(C618,'Transaction Day mapping'!$D$2:$E$757,2,FALSE)</f>
        <v/>
      </c>
      <c r="E618" s="9">
        <f>'Hedge activity'!I618</f>
        <v/>
      </c>
      <c r="F618" s="5">
        <f>DATEVALUE(E618)</f>
        <v/>
      </c>
      <c r="G618" s="18">
        <f>'Hedge activity'!E618</f>
        <v/>
      </c>
      <c r="H618" s="19">
        <f>'Hedge activity'!D618</f>
        <v/>
      </c>
      <c r="I618" s="20">
        <f>'Hedge activity'!H618</f>
        <v/>
      </c>
      <c r="J618">
        <f>'Hedge activity'!C618</f>
        <v/>
      </c>
      <c r="K618">
        <f>'Hedge activity'!G618</f>
        <v/>
      </c>
    </row>
    <row r="619">
      <c r="A619">
        <f>'Hedge activity'!A619</f>
        <v/>
      </c>
      <c r="B619" s="21">
        <f>'Hedge activity'!B619</f>
        <v/>
      </c>
      <c r="C619" s="7">
        <f>'Hedge activity'!F619</f>
        <v/>
      </c>
      <c r="D619" s="5">
        <f>VLOOKUP(C619,'Transaction Day mapping'!$D$2:$E$757,2,FALSE)</f>
        <v/>
      </c>
      <c r="E619" s="9">
        <f>'Hedge activity'!I619</f>
        <v/>
      </c>
      <c r="F619" s="5">
        <f>DATEVALUE(E619)</f>
        <v/>
      </c>
      <c r="G619" s="18">
        <f>'Hedge activity'!E619</f>
        <v/>
      </c>
      <c r="H619" s="19">
        <f>'Hedge activity'!D619</f>
        <v/>
      </c>
      <c r="I619" s="20">
        <f>'Hedge activity'!H619</f>
        <v/>
      </c>
      <c r="J619">
        <f>'Hedge activity'!C619</f>
        <v/>
      </c>
      <c r="K619">
        <f>'Hedge activity'!G619</f>
        <v/>
      </c>
    </row>
    <row r="620">
      <c r="A620">
        <f>'Hedge activity'!A620</f>
        <v/>
      </c>
      <c r="B620" s="21">
        <f>'Hedge activity'!B620</f>
        <v/>
      </c>
      <c r="C620" s="7">
        <f>'Hedge activity'!F620</f>
        <v/>
      </c>
      <c r="D620" s="5">
        <f>VLOOKUP(C620,'Transaction Day mapping'!$D$2:$E$757,2,FALSE)</f>
        <v/>
      </c>
      <c r="E620" s="9">
        <f>'Hedge activity'!I620</f>
        <v/>
      </c>
      <c r="F620" s="5">
        <f>DATEVALUE(E620)</f>
        <v/>
      </c>
      <c r="G620" s="18">
        <f>'Hedge activity'!E620</f>
        <v/>
      </c>
      <c r="H620" s="19">
        <f>'Hedge activity'!D620</f>
        <v/>
      </c>
      <c r="I620" s="20">
        <f>'Hedge activity'!H620</f>
        <v/>
      </c>
      <c r="J620">
        <f>'Hedge activity'!C620</f>
        <v/>
      </c>
      <c r="K620">
        <f>'Hedge activity'!G620</f>
        <v/>
      </c>
    </row>
    <row r="621">
      <c r="A621">
        <f>'Hedge activity'!A621</f>
        <v/>
      </c>
      <c r="B621" s="21">
        <f>'Hedge activity'!B621</f>
        <v/>
      </c>
      <c r="C621" s="7">
        <f>'Hedge activity'!F621</f>
        <v/>
      </c>
      <c r="D621" s="5">
        <f>VLOOKUP(C621,'Transaction Day mapping'!$D$2:$E$757,2,FALSE)</f>
        <v/>
      </c>
      <c r="E621" s="9">
        <f>'Hedge activity'!I621</f>
        <v/>
      </c>
      <c r="F621" s="5">
        <f>DATEVALUE(E621)</f>
        <v/>
      </c>
      <c r="G621" s="18">
        <f>'Hedge activity'!E621</f>
        <v/>
      </c>
      <c r="H621" s="19">
        <f>'Hedge activity'!D621</f>
        <v/>
      </c>
      <c r="I621" s="20">
        <f>'Hedge activity'!H621</f>
        <v/>
      </c>
      <c r="J621">
        <f>'Hedge activity'!C621</f>
        <v/>
      </c>
      <c r="K621">
        <f>'Hedge activity'!G621</f>
        <v/>
      </c>
    </row>
    <row r="622">
      <c r="A622">
        <f>'Hedge activity'!A622</f>
        <v/>
      </c>
      <c r="B622" s="21">
        <f>'Hedge activity'!B622</f>
        <v/>
      </c>
      <c r="C622" s="7">
        <f>'Hedge activity'!F622</f>
        <v/>
      </c>
      <c r="D622" s="5">
        <f>VLOOKUP(C622,'Transaction Day mapping'!$D$2:$E$757,2,FALSE)</f>
        <v/>
      </c>
      <c r="E622" s="9">
        <f>'Hedge activity'!I622</f>
        <v/>
      </c>
      <c r="F622" s="5">
        <f>DATEVALUE(E622)</f>
        <v/>
      </c>
      <c r="G622" s="18">
        <f>'Hedge activity'!E622</f>
        <v/>
      </c>
      <c r="H622" s="19">
        <f>'Hedge activity'!D622</f>
        <v/>
      </c>
      <c r="I622" s="20">
        <f>'Hedge activity'!H622</f>
        <v/>
      </c>
      <c r="J622">
        <f>'Hedge activity'!C622</f>
        <v/>
      </c>
      <c r="K622">
        <f>'Hedge activity'!G622</f>
        <v/>
      </c>
    </row>
    <row r="623">
      <c r="A623">
        <f>'Hedge activity'!A623</f>
        <v/>
      </c>
      <c r="B623" s="21">
        <f>'Hedge activity'!B623</f>
        <v/>
      </c>
      <c r="C623" s="7">
        <f>'Hedge activity'!F623</f>
        <v/>
      </c>
      <c r="D623" s="5">
        <f>VLOOKUP(C623,'Transaction Day mapping'!$D$2:$E$757,2,FALSE)</f>
        <v/>
      </c>
      <c r="E623" s="9">
        <f>'Hedge activity'!I623</f>
        <v/>
      </c>
      <c r="F623" s="5">
        <f>DATEVALUE(E623)</f>
        <v/>
      </c>
      <c r="G623" s="18">
        <f>'Hedge activity'!E623</f>
        <v/>
      </c>
      <c r="H623" s="19">
        <f>'Hedge activity'!D623</f>
        <v/>
      </c>
      <c r="I623" s="20">
        <f>'Hedge activity'!H623</f>
        <v/>
      </c>
      <c r="J623">
        <f>'Hedge activity'!C623</f>
        <v/>
      </c>
      <c r="K623">
        <f>'Hedge activity'!G623</f>
        <v/>
      </c>
    </row>
    <row r="624">
      <c r="A624">
        <f>'Hedge activity'!A624</f>
        <v/>
      </c>
      <c r="B624" s="21">
        <f>'Hedge activity'!B624</f>
        <v/>
      </c>
      <c r="C624" s="7">
        <f>'Hedge activity'!F624</f>
        <v/>
      </c>
      <c r="D624" s="5">
        <f>VLOOKUP(C624,'Transaction Day mapping'!$D$2:$E$757,2,FALSE)</f>
        <v/>
      </c>
      <c r="E624" s="9">
        <f>'Hedge activity'!I624</f>
        <v/>
      </c>
      <c r="F624" s="5">
        <f>DATEVALUE(E624)</f>
        <v/>
      </c>
      <c r="G624" s="18">
        <f>'Hedge activity'!E624</f>
        <v/>
      </c>
      <c r="H624" s="19">
        <f>'Hedge activity'!D624</f>
        <v/>
      </c>
      <c r="I624" s="20">
        <f>'Hedge activity'!H624</f>
        <v/>
      </c>
      <c r="J624">
        <f>'Hedge activity'!C624</f>
        <v/>
      </c>
      <c r="K624">
        <f>'Hedge activity'!G624</f>
        <v/>
      </c>
    </row>
    <row r="625">
      <c r="A625">
        <f>'Hedge activity'!A625</f>
        <v/>
      </c>
      <c r="B625" s="21">
        <f>'Hedge activity'!B625</f>
        <v/>
      </c>
      <c r="C625" s="7">
        <f>'Hedge activity'!F625</f>
        <v/>
      </c>
      <c r="D625" s="5">
        <f>VLOOKUP(C625,'Transaction Day mapping'!$D$2:$E$757,2,FALSE)</f>
        <v/>
      </c>
      <c r="E625" s="9">
        <f>'Hedge activity'!I625</f>
        <v/>
      </c>
      <c r="F625" s="5">
        <f>DATEVALUE(E625)</f>
        <v/>
      </c>
      <c r="G625" s="18">
        <f>'Hedge activity'!E625</f>
        <v/>
      </c>
      <c r="H625" s="19">
        <f>'Hedge activity'!D625</f>
        <v/>
      </c>
      <c r="I625" s="20">
        <f>'Hedge activity'!H625</f>
        <v/>
      </c>
      <c r="J625">
        <f>'Hedge activity'!C625</f>
        <v/>
      </c>
      <c r="K625">
        <f>'Hedge activity'!G625</f>
        <v/>
      </c>
    </row>
    <row r="626">
      <c r="A626">
        <f>'Hedge activity'!A626</f>
        <v/>
      </c>
      <c r="B626" s="21">
        <f>'Hedge activity'!B626</f>
        <v/>
      </c>
      <c r="C626" s="7">
        <f>'Hedge activity'!F626</f>
        <v/>
      </c>
      <c r="D626" s="5">
        <f>VLOOKUP(C626,'Transaction Day mapping'!$D$2:$E$757,2,FALSE)</f>
        <v/>
      </c>
      <c r="E626" s="9">
        <f>'Hedge activity'!I626</f>
        <v/>
      </c>
      <c r="F626" s="5">
        <f>DATEVALUE(E626)</f>
        <v/>
      </c>
      <c r="G626" s="18">
        <f>'Hedge activity'!E626</f>
        <v/>
      </c>
      <c r="H626" s="19">
        <f>'Hedge activity'!D626</f>
        <v/>
      </c>
      <c r="I626" s="20">
        <f>'Hedge activity'!H626</f>
        <v/>
      </c>
      <c r="J626">
        <f>'Hedge activity'!C626</f>
        <v/>
      </c>
      <c r="K626">
        <f>'Hedge activity'!G626</f>
        <v/>
      </c>
    </row>
    <row r="627">
      <c r="A627">
        <f>'Hedge activity'!A627</f>
        <v/>
      </c>
      <c r="B627" s="21">
        <f>'Hedge activity'!B627</f>
        <v/>
      </c>
      <c r="C627" s="7">
        <f>'Hedge activity'!F627</f>
        <v/>
      </c>
      <c r="D627" s="5">
        <f>VLOOKUP(C627,'Transaction Day mapping'!$D$2:$E$757,2,FALSE)</f>
        <v/>
      </c>
      <c r="E627" s="9">
        <f>'Hedge activity'!I627</f>
        <v/>
      </c>
      <c r="F627" s="5">
        <f>DATEVALUE(E627)</f>
        <v/>
      </c>
      <c r="G627" s="18">
        <f>'Hedge activity'!E627</f>
        <v/>
      </c>
      <c r="H627" s="19">
        <f>'Hedge activity'!D627</f>
        <v/>
      </c>
      <c r="I627" s="20">
        <f>'Hedge activity'!H627</f>
        <v/>
      </c>
      <c r="J627">
        <f>'Hedge activity'!C627</f>
        <v/>
      </c>
      <c r="K627">
        <f>'Hedge activity'!G627</f>
        <v/>
      </c>
    </row>
    <row r="628">
      <c r="A628">
        <f>'Hedge activity'!A628</f>
        <v/>
      </c>
      <c r="B628" s="21">
        <f>'Hedge activity'!B628</f>
        <v/>
      </c>
      <c r="C628" s="7">
        <f>'Hedge activity'!F628</f>
        <v/>
      </c>
      <c r="D628" s="5">
        <f>VLOOKUP(C628,'Transaction Day mapping'!$D$2:$E$757,2,FALSE)</f>
        <v/>
      </c>
      <c r="E628" s="9">
        <f>'Hedge activity'!I628</f>
        <v/>
      </c>
      <c r="F628" s="5">
        <f>DATEVALUE(E628)</f>
        <v/>
      </c>
      <c r="G628" s="18">
        <f>'Hedge activity'!E628</f>
        <v/>
      </c>
      <c r="H628" s="19">
        <f>'Hedge activity'!D628</f>
        <v/>
      </c>
      <c r="I628" s="20">
        <f>'Hedge activity'!H628</f>
        <v/>
      </c>
      <c r="J628">
        <f>'Hedge activity'!C628</f>
        <v/>
      </c>
      <c r="K628">
        <f>'Hedge activity'!G628</f>
        <v/>
      </c>
    </row>
    <row r="629">
      <c r="A629">
        <f>'Hedge activity'!A629</f>
        <v/>
      </c>
      <c r="B629" s="21">
        <f>'Hedge activity'!B629</f>
        <v/>
      </c>
      <c r="C629" s="7">
        <f>'Hedge activity'!F629</f>
        <v/>
      </c>
      <c r="D629" s="5">
        <f>VLOOKUP(C629,'Transaction Day mapping'!$D$2:$E$757,2,FALSE)</f>
        <v/>
      </c>
      <c r="E629" s="9">
        <f>'Hedge activity'!I629</f>
        <v/>
      </c>
      <c r="F629" s="5">
        <f>DATEVALUE(E629)</f>
        <v/>
      </c>
      <c r="G629" s="18">
        <f>'Hedge activity'!E629</f>
        <v/>
      </c>
      <c r="H629" s="19">
        <f>'Hedge activity'!D629</f>
        <v/>
      </c>
      <c r="I629" s="20">
        <f>'Hedge activity'!H629</f>
        <v/>
      </c>
      <c r="J629">
        <f>'Hedge activity'!C629</f>
        <v/>
      </c>
      <c r="K629">
        <f>'Hedge activity'!G629</f>
        <v/>
      </c>
    </row>
    <row r="630">
      <c r="A630">
        <f>'Hedge activity'!A630</f>
        <v/>
      </c>
      <c r="B630" s="21">
        <f>'Hedge activity'!B630</f>
        <v/>
      </c>
      <c r="C630" s="7">
        <f>'Hedge activity'!F630</f>
        <v/>
      </c>
      <c r="D630" s="5">
        <f>VLOOKUP(C630,'Transaction Day mapping'!$D$2:$E$757,2,FALSE)</f>
        <v/>
      </c>
      <c r="E630" s="9">
        <f>'Hedge activity'!I630</f>
        <v/>
      </c>
      <c r="F630" s="5">
        <f>DATEVALUE(E630)</f>
        <v/>
      </c>
      <c r="G630" s="18">
        <f>'Hedge activity'!E630</f>
        <v/>
      </c>
      <c r="H630" s="19">
        <f>'Hedge activity'!D630</f>
        <v/>
      </c>
      <c r="I630" s="20">
        <f>'Hedge activity'!H630</f>
        <v/>
      </c>
      <c r="J630">
        <f>'Hedge activity'!C630</f>
        <v/>
      </c>
      <c r="K630">
        <f>'Hedge activity'!G630</f>
        <v/>
      </c>
    </row>
    <row r="631">
      <c r="A631">
        <f>'Hedge activity'!A631</f>
        <v/>
      </c>
      <c r="B631" s="21">
        <f>'Hedge activity'!B631</f>
        <v/>
      </c>
      <c r="C631" s="7">
        <f>'Hedge activity'!F631</f>
        <v/>
      </c>
      <c r="D631" s="5">
        <f>VLOOKUP(C631,'Transaction Day mapping'!$D$2:$E$757,2,FALSE)</f>
        <v/>
      </c>
      <c r="E631" s="9">
        <f>'Hedge activity'!I631</f>
        <v/>
      </c>
      <c r="F631" s="5">
        <f>DATEVALUE(E631)</f>
        <v/>
      </c>
      <c r="G631" s="18">
        <f>'Hedge activity'!E631</f>
        <v/>
      </c>
      <c r="H631" s="19">
        <f>'Hedge activity'!D631</f>
        <v/>
      </c>
      <c r="I631" s="20">
        <f>'Hedge activity'!H631</f>
        <v/>
      </c>
      <c r="J631">
        <f>'Hedge activity'!C631</f>
        <v/>
      </c>
      <c r="K631">
        <f>'Hedge activity'!G631</f>
        <v/>
      </c>
    </row>
    <row r="632">
      <c r="A632">
        <f>'Hedge activity'!A632</f>
        <v/>
      </c>
      <c r="B632" s="21">
        <f>'Hedge activity'!B632</f>
        <v/>
      </c>
      <c r="C632" s="7">
        <f>'Hedge activity'!F632</f>
        <v/>
      </c>
      <c r="D632" s="5">
        <f>VLOOKUP(C632,'Transaction Day mapping'!$D$2:$E$757,2,FALSE)</f>
        <v/>
      </c>
      <c r="E632" s="9">
        <f>'Hedge activity'!I632</f>
        <v/>
      </c>
      <c r="F632" s="5">
        <f>DATEVALUE(E632)</f>
        <v/>
      </c>
      <c r="G632" s="18">
        <f>'Hedge activity'!E632</f>
        <v/>
      </c>
      <c r="H632" s="19">
        <f>'Hedge activity'!D632</f>
        <v/>
      </c>
      <c r="I632" s="20">
        <f>'Hedge activity'!H632</f>
        <v/>
      </c>
      <c r="J632">
        <f>'Hedge activity'!C632</f>
        <v/>
      </c>
      <c r="K632">
        <f>'Hedge activity'!G632</f>
        <v/>
      </c>
    </row>
    <row r="633">
      <c r="A633">
        <f>'Hedge activity'!A633</f>
        <v/>
      </c>
      <c r="B633" s="21">
        <f>'Hedge activity'!B633</f>
        <v/>
      </c>
      <c r="C633" s="7">
        <f>'Hedge activity'!F633</f>
        <v/>
      </c>
      <c r="D633" s="5">
        <f>VLOOKUP(C633,'Transaction Day mapping'!$D$2:$E$757,2,FALSE)</f>
        <v/>
      </c>
      <c r="E633" s="9">
        <f>'Hedge activity'!I633</f>
        <v/>
      </c>
      <c r="F633" s="5">
        <f>DATEVALUE(E633)</f>
        <v/>
      </c>
      <c r="G633" s="18">
        <f>'Hedge activity'!E633</f>
        <v/>
      </c>
      <c r="H633" s="19">
        <f>'Hedge activity'!D633</f>
        <v/>
      </c>
      <c r="I633" s="20">
        <f>'Hedge activity'!H633</f>
        <v/>
      </c>
      <c r="J633">
        <f>'Hedge activity'!C633</f>
        <v/>
      </c>
      <c r="K633">
        <f>'Hedge activity'!G633</f>
        <v/>
      </c>
    </row>
    <row r="634">
      <c r="A634">
        <f>'Hedge activity'!A634</f>
        <v/>
      </c>
      <c r="B634" s="21">
        <f>'Hedge activity'!B634</f>
        <v/>
      </c>
      <c r="C634" s="7">
        <f>'Hedge activity'!F634</f>
        <v/>
      </c>
      <c r="D634" s="5">
        <f>VLOOKUP(C634,'Transaction Day mapping'!$D$2:$E$757,2,FALSE)</f>
        <v/>
      </c>
      <c r="E634" s="9">
        <f>'Hedge activity'!I634</f>
        <v/>
      </c>
      <c r="F634" s="5">
        <f>DATEVALUE(E634)</f>
        <v/>
      </c>
      <c r="G634" s="18">
        <f>'Hedge activity'!E634</f>
        <v/>
      </c>
      <c r="H634" s="19">
        <f>'Hedge activity'!D634</f>
        <v/>
      </c>
      <c r="I634" s="20">
        <f>'Hedge activity'!H634</f>
        <v/>
      </c>
      <c r="J634">
        <f>'Hedge activity'!C634</f>
        <v/>
      </c>
      <c r="K634">
        <f>'Hedge activity'!G634</f>
        <v/>
      </c>
    </row>
    <row r="635">
      <c r="A635">
        <f>'Hedge activity'!A635</f>
        <v/>
      </c>
      <c r="B635" s="21">
        <f>'Hedge activity'!B635</f>
        <v/>
      </c>
      <c r="C635" s="7">
        <f>'Hedge activity'!F635</f>
        <v/>
      </c>
      <c r="D635" s="5">
        <f>VLOOKUP(C635,'Transaction Day mapping'!$D$2:$E$757,2,FALSE)</f>
        <v/>
      </c>
      <c r="E635" s="9">
        <f>'Hedge activity'!I635</f>
        <v/>
      </c>
      <c r="F635" s="5">
        <f>DATEVALUE(E635)</f>
        <v/>
      </c>
      <c r="G635" s="18">
        <f>'Hedge activity'!E635</f>
        <v/>
      </c>
      <c r="H635" s="19">
        <f>'Hedge activity'!D635</f>
        <v/>
      </c>
      <c r="I635" s="20">
        <f>'Hedge activity'!H635</f>
        <v/>
      </c>
      <c r="J635">
        <f>'Hedge activity'!C635</f>
        <v/>
      </c>
      <c r="K635">
        <f>'Hedge activity'!G635</f>
        <v/>
      </c>
    </row>
    <row r="636">
      <c r="A636">
        <f>'Hedge activity'!A636</f>
        <v/>
      </c>
      <c r="B636" s="21">
        <f>'Hedge activity'!B636</f>
        <v/>
      </c>
      <c r="C636" s="7">
        <f>'Hedge activity'!F636</f>
        <v/>
      </c>
      <c r="D636" s="5">
        <f>VLOOKUP(C636,'Transaction Day mapping'!$D$2:$E$757,2,FALSE)</f>
        <v/>
      </c>
      <c r="E636" s="9">
        <f>'Hedge activity'!I636</f>
        <v/>
      </c>
      <c r="F636" s="5">
        <f>DATEVALUE(E636)</f>
        <v/>
      </c>
      <c r="G636" s="18">
        <f>'Hedge activity'!E636</f>
        <v/>
      </c>
      <c r="H636" s="19">
        <f>'Hedge activity'!D636</f>
        <v/>
      </c>
      <c r="I636" s="20">
        <f>'Hedge activity'!H636</f>
        <v/>
      </c>
      <c r="J636">
        <f>'Hedge activity'!C636</f>
        <v/>
      </c>
      <c r="K636">
        <f>'Hedge activity'!G636</f>
        <v/>
      </c>
    </row>
    <row r="637">
      <c r="A637">
        <f>'Hedge activity'!A637</f>
        <v/>
      </c>
      <c r="B637" s="21">
        <f>'Hedge activity'!B637</f>
        <v/>
      </c>
      <c r="C637" s="7">
        <f>'Hedge activity'!F637</f>
        <v/>
      </c>
      <c r="D637" s="5">
        <f>VLOOKUP(C637,'Transaction Day mapping'!$D$2:$E$757,2,FALSE)</f>
        <v/>
      </c>
      <c r="E637" s="9">
        <f>'Hedge activity'!I637</f>
        <v/>
      </c>
      <c r="F637" s="5">
        <f>DATEVALUE(E637)</f>
        <v/>
      </c>
      <c r="G637" s="18">
        <f>'Hedge activity'!E637</f>
        <v/>
      </c>
      <c r="H637" s="19">
        <f>'Hedge activity'!D637</f>
        <v/>
      </c>
      <c r="I637" s="20">
        <f>'Hedge activity'!H637</f>
        <v/>
      </c>
      <c r="J637">
        <f>'Hedge activity'!C637</f>
        <v/>
      </c>
      <c r="K637">
        <f>'Hedge activity'!G637</f>
        <v/>
      </c>
    </row>
    <row r="638">
      <c r="A638">
        <f>'Hedge activity'!A638</f>
        <v/>
      </c>
      <c r="B638" s="21">
        <f>'Hedge activity'!B638</f>
        <v/>
      </c>
      <c r="C638" s="7">
        <f>'Hedge activity'!F638</f>
        <v/>
      </c>
      <c r="D638" s="5">
        <f>VLOOKUP(C638,'Transaction Day mapping'!$D$2:$E$757,2,FALSE)</f>
        <v/>
      </c>
      <c r="E638" s="9">
        <f>'Hedge activity'!I638</f>
        <v/>
      </c>
      <c r="F638" s="5">
        <f>DATEVALUE(E638)</f>
        <v/>
      </c>
      <c r="G638" s="18">
        <f>'Hedge activity'!E638</f>
        <v/>
      </c>
      <c r="H638" s="19">
        <f>'Hedge activity'!D638</f>
        <v/>
      </c>
      <c r="I638" s="20">
        <f>'Hedge activity'!H638</f>
        <v/>
      </c>
      <c r="J638">
        <f>'Hedge activity'!C638</f>
        <v/>
      </c>
      <c r="K638">
        <f>'Hedge activity'!G638</f>
        <v/>
      </c>
    </row>
    <row r="639">
      <c r="A639">
        <f>'Hedge activity'!A639</f>
        <v/>
      </c>
      <c r="B639" s="21">
        <f>'Hedge activity'!B639</f>
        <v/>
      </c>
      <c r="C639" s="7">
        <f>'Hedge activity'!F639</f>
        <v/>
      </c>
      <c r="D639" s="5">
        <f>VLOOKUP(C639,'Transaction Day mapping'!$D$2:$E$757,2,FALSE)</f>
        <v/>
      </c>
      <c r="E639" s="9">
        <f>'Hedge activity'!I639</f>
        <v/>
      </c>
      <c r="F639" s="5">
        <f>DATEVALUE(E639)</f>
        <v/>
      </c>
      <c r="G639" s="18">
        <f>'Hedge activity'!E639</f>
        <v/>
      </c>
      <c r="H639" s="19">
        <f>'Hedge activity'!D639</f>
        <v/>
      </c>
      <c r="I639" s="20">
        <f>'Hedge activity'!H639</f>
        <v/>
      </c>
      <c r="J639">
        <f>'Hedge activity'!C639</f>
        <v/>
      </c>
      <c r="K639">
        <f>'Hedge activity'!G639</f>
        <v/>
      </c>
    </row>
    <row r="640">
      <c r="A640">
        <f>'Hedge activity'!A640</f>
        <v/>
      </c>
      <c r="B640" s="21">
        <f>'Hedge activity'!B640</f>
        <v/>
      </c>
      <c r="C640" s="7">
        <f>'Hedge activity'!F640</f>
        <v/>
      </c>
      <c r="D640" s="5">
        <f>VLOOKUP(C640,'Transaction Day mapping'!$D$2:$E$757,2,FALSE)</f>
        <v/>
      </c>
      <c r="E640" s="9">
        <f>'Hedge activity'!I640</f>
        <v/>
      </c>
      <c r="F640" s="5">
        <f>DATEVALUE(E640)</f>
        <v/>
      </c>
      <c r="G640" s="18">
        <f>'Hedge activity'!E640</f>
        <v/>
      </c>
      <c r="H640" s="19">
        <f>'Hedge activity'!D640</f>
        <v/>
      </c>
      <c r="I640" s="20">
        <f>'Hedge activity'!H640</f>
        <v/>
      </c>
      <c r="J640">
        <f>'Hedge activity'!C640</f>
        <v/>
      </c>
      <c r="K640">
        <f>'Hedge activity'!G640</f>
        <v/>
      </c>
    </row>
    <row r="641">
      <c r="A641">
        <f>'Hedge activity'!A641</f>
        <v/>
      </c>
      <c r="B641" s="21">
        <f>'Hedge activity'!B641</f>
        <v/>
      </c>
      <c r="C641" s="7">
        <f>'Hedge activity'!F641</f>
        <v/>
      </c>
      <c r="D641" s="5">
        <f>VLOOKUP(C641,'Transaction Day mapping'!$D$2:$E$757,2,FALSE)</f>
        <v/>
      </c>
      <c r="E641" s="9">
        <f>'Hedge activity'!I641</f>
        <v/>
      </c>
      <c r="F641" s="5">
        <f>DATEVALUE(E641)</f>
        <v/>
      </c>
      <c r="G641" s="18">
        <f>'Hedge activity'!E641</f>
        <v/>
      </c>
      <c r="H641" s="19">
        <f>'Hedge activity'!D641</f>
        <v/>
      </c>
      <c r="I641" s="20">
        <f>'Hedge activity'!H641</f>
        <v/>
      </c>
      <c r="J641">
        <f>'Hedge activity'!C641</f>
        <v/>
      </c>
      <c r="K641">
        <f>'Hedge activity'!G641</f>
        <v/>
      </c>
    </row>
    <row r="642">
      <c r="A642">
        <f>'Hedge activity'!A642</f>
        <v/>
      </c>
      <c r="B642" s="21">
        <f>'Hedge activity'!B642</f>
        <v/>
      </c>
      <c r="C642" s="7">
        <f>'Hedge activity'!F642</f>
        <v/>
      </c>
      <c r="D642" s="5">
        <f>VLOOKUP(C642,'Transaction Day mapping'!$D$2:$E$757,2,FALSE)</f>
        <v/>
      </c>
      <c r="E642" s="9">
        <f>'Hedge activity'!I642</f>
        <v/>
      </c>
      <c r="F642" s="5">
        <f>DATEVALUE(E642)</f>
        <v/>
      </c>
      <c r="G642" s="18">
        <f>'Hedge activity'!E642</f>
        <v/>
      </c>
      <c r="H642" s="19">
        <f>'Hedge activity'!D642</f>
        <v/>
      </c>
      <c r="I642" s="20">
        <f>'Hedge activity'!H642</f>
        <v/>
      </c>
      <c r="J642">
        <f>'Hedge activity'!C642</f>
        <v/>
      </c>
      <c r="K642">
        <f>'Hedge activity'!G642</f>
        <v/>
      </c>
    </row>
    <row r="643">
      <c r="A643">
        <f>'Hedge activity'!A643</f>
        <v/>
      </c>
      <c r="B643" s="21">
        <f>'Hedge activity'!B643</f>
        <v/>
      </c>
      <c r="C643" s="7">
        <f>'Hedge activity'!F643</f>
        <v/>
      </c>
      <c r="D643" s="5">
        <f>VLOOKUP(C643,'Transaction Day mapping'!$D$2:$E$757,2,FALSE)</f>
        <v/>
      </c>
      <c r="E643" s="9">
        <f>'Hedge activity'!I643</f>
        <v/>
      </c>
      <c r="F643" s="5">
        <f>DATEVALUE(E643)</f>
        <v/>
      </c>
      <c r="G643" s="18">
        <f>'Hedge activity'!E643</f>
        <v/>
      </c>
      <c r="H643" s="19">
        <f>'Hedge activity'!D643</f>
        <v/>
      </c>
      <c r="I643" s="20">
        <f>'Hedge activity'!H643</f>
        <v/>
      </c>
      <c r="J643">
        <f>'Hedge activity'!C643</f>
        <v/>
      </c>
      <c r="K643">
        <f>'Hedge activity'!G643</f>
        <v/>
      </c>
    </row>
    <row r="644">
      <c r="A644">
        <f>'Hedge activity'!A644</f>
        <v/>
      </c>
      <c r="B644" s="21">
        <f>'Hedge activity'!B644</f>
        <v/>
      </c>
      <c r="C644" s="7">
        <f>'Hedge activity'!F644</f>
        <v/>
      </c>
      <c r="D644" s="5">
        <f>VLOOKUP(C644,'Transaction Day mapping'!$D$2:$E$757,2,FALSE)</f>
        <v/>
      </c>
      <c r="E644" s="9">
        <f>'Hedge activity'!I644</f>
        <v/>
      </c>
      <c r="F644" s="5">
        <f>DATEVALUE(E644)</f>
        <v/>
      </c>
      <c r="G644" s="18">
        <f>'Hedge activity'!E644</f>
        <v/>
      </c>
      <c r="H644" s="19">
        <f>'Hedge activity'!D644</f>
        <v/>
      </c>
      <c r="I644" s="20">
        <f>'Hedge activity'!H644</f>
        <v/>
      </c>
      <c r="J644">
        <f>'Hedge activity'!C644</f>
        <v/>
      </c>
      <c r="K644">
        <f>'Hedge activity'!G644</f>
        <v/>
      </c>
    </row>
    <row r="645">
      <c r="A645">
        <f>'Hedge activity'!A645</f>
        <v/>
      </c>
      <c r="B645" s="21">
        <f>'Hedge activity'!B645</f>
        <v/>
      </c>
      <c r="C645" s="7">
        <f>'Hedge activity'!F645</f>
        <v/>
      </c>
      <c r="D645" s="5">
        <f>VLOOKUP(C645,'Transaction Day mapping'!$D$2:$E$757,2,FALSE)</f>
        <v/>
      </c>
      <c r="E645" s="9">
        <f>'Hedge activity'!I645</f>
        <v/>
      </c>
      <c r="F645" s="5">
        <f>DATEVALUE(E645)</f>
        <v/>
      </c>
      <c r="G645" s="18">
        <f>'Hedge activity'!E645</f>
        <v/>
      </c>
      <c r="H645" s="19">
        <f>'Hedge activity'!D645</f>
        <v/>
      </c>
      <c r="I645" s="20">
        <f>'Hedge activity'!H645</f>
        <v/>
      </c>
      <c r="J645">
        <f>'Hedge activity'!C645</f>
        <v/>
      </c>
      <c r="K645">
        <f>'Hedge activity'!G645</f>
        <v/>
      </c>
    </row>
    <row r="646">
      <c r="A646">
        <f>'Hedge activity'!A646</f>
        <v/>
      </c>
      <c r="B646" s="21">
        <f>'Hedge activity'!B646</f>
        <v/>
      </c>
      <c r="C646" s="7">
        <f>'Hedge activity'!F646</f>
        <v/>
      </c>
      <c r="D646" s="5">
        <f>VLOOKUP(C646,'Transaction Day mapping'!$D$2:$E$757,2,FALSE)</f>
        <v/>
      </c>
      <c r="E646" s="9">
        <f>'Hedge activity'!I646</f>
        <v/>
      </c>
      <c r="F646" s="5">
        <f>DATEVALUE(E646)</f>
        <v/>
      </c>
      <c r="G646" s="18">
        <f>'Hedge activity'!E646</f>
        <v/>
      </c>
      <c r="H646" s="19">
        <f>'Hedge activity'!D646</f>
        <v/>
      </c>
      <c r="I646" s="20">
        <f>'Hedge activity'!H646</f>
        <v/>
      </c>
      <c r="J646">
        <f>'Hedge activity'!C646</f>
        <v/>
      </c>
      <c r="K646">
        <f>'Hedge activity'!G646</f>
        <v/>
      </c>
    </row>
    <row r="647">
      <c r="A647">
        <f>'Hedge activity'!A647</f>
        <v/>
      </c>
      <c r="B647" s="21">
        <f>'Hedge activity'!B647</f>
        <v/>
      </c>
      <c r="C647" s="7">
        <f>'Hedge activity'!F647</f>
        <v/>
      </c>
      <c r="D647" s="5">
        <f>VLOOKUP(C647,'Transaction Day mapping'!$D$2:$E$757,2,FALSE)</f>
        <v/>
      </c>
      <c r="E647" s="9">
        <f>'Hedge activity'!I647</f>
        <v/>
      </c>
      <c r="F647" s="5">
        <f>DATEVALUE(E647)</f>
        <v/>
      </c>
      <c r="G647" s="18">
        <f>'Hedge activity'!E647</f>
        <v/>
      </c>
      <c r="H647" s="19">
        <f>'Hedge activity'!D647</f>
        <v/>
      </c>
      <c r="I647" s="20">
        <f>'Hedge activity'!H647</f>
        <v/>
      </c>
      <c r="J647">
        <f>'Hedge activity'!C647</f>
        <v/>
      </c>
      <c r="K647">
        <f>'Hedge activity'!G647</f>
        <v/>
      </c>
    </row>
    <row r="648">
      <c r="A648">
        <f>'Hedge activity'!A648</f>
        <v/>
      </c>
      <c r="B648" s="21">
        <f>'Hedge activity'!B648</f>
        <v/>
      </c>
      <c r="C648" s="7">
        <f>'Hedge activity'!F648</f>
        <v/>
      </c>
      <c r="D648" s="5">
        <f>VLOOKUP(C648,'Transaction Day mapping'!$D$2:$E$757,2,FALSE)</f>
        <v/>
      </c>
      <c r="E648" s="9">
        <f>'Hedge activity'!I648</f>
        <v/>
      </c>
      <c r="F648" s="5">
        <f>DATEVALUE(E648)</f>
        <v/>
      </c>
      <c r="G648" s="18">
        <f>'Hedge activity'!E648</f>
        <v/>
      </c>
      <c r="H648" s="19">
        <f>'Hedge activity'!D648</f>
        <v/>
      </c>
      <c r="I648" s="20">
        <f>'Hedge activity'!H648</f>
        <v/>
      </c>
      <c r="J648">
        <f>'Hedge activity'!C648</f>
        <v/>
      </c>
      <c r="K648">
        <f>'Hedge activity'!G648</f>
        <v/>
      </c>
    </row>
    <row r="649">
      <c r="A649">
        <f>'Hedge activity'!A649</f>
        <v/>
      </c>
      <c r="B649" s="21">
        <f>'Hedge activity'!B649</f>
        <v/>
      </c>
      <c r="C649" s="7">
        <f>'Hedge activity'!F649</f>
        <v/>
      </c>
      <c r="D649" s="5">
        <f>VLOOKUP(C649,'Transaction Day mapping'!$D$2:$E$757,2,FALSE)</f>
        <v/>
      </c>
      <c r="E649" s="9">
        <f>'Hedge activity'!I649</f>
        <v/>
      </c>
      <c r="F649" s="5">
        <f>DATEVALUE(E649)</f>
        <v/>
      </c>
      <c r="G649" s="18">
        <f>'Hedge activity'!E649</f>
        <v/>
      </c>
      <c r="H649" s="19">
        <f>'Hedge activity'!D649</f>
        <v/>
      </c>
      <c r="I649" s="20">
        <f>'Hedge activity'!H649</f>
        <v/>
      </c>
      <c r="J649">
        <f>'Hedge activity'!C649</f>
        <v/>
      </c>
      <c r="K649">
        <f>'Hedge activity'!G649</f>
        <v/>
      </c>
    </row>
    <row r="650">
      <c r="A650">
        <f>'Hedge activity'!A650</f>
        <v/>
      </c>
      <c r="B650" s="21">
        <f>'Hedge activity'!B650</f>
        <v/>
      </c>
      <c r="C650" s="7">
        <f>'Hedge activity'!F650</f>
        <v/>
      </c>
      <c r="D650" s="5">
        <f>VLOOKUP(C650,'Transaction Day mapping'!$D$2:$E$757,2,FALSE)</f>
        <v/>
      </c>
      <c r="E650" s="9">
        <f>'Hedge activity'!I650</f>
        <v/>
      </c>
      <c r="F650" s="5">
        <f>DATEVALUE(E650)</f>
        <v/>
      </c>
      <c r="G650" s="18">
        <f>'Hedge activity'!E650</f>
        <v/>
      </c>
      <c r="H650" s="19">
        <f>'Hedge activity'!D650</f>
        <v/>
      </c>
      <c r="I650" s="20">
        <f>'Hedge activity'!H650</f>
        <v/>
      </c>
      <c r="J650">
        <f>'Hedge activity'!C650</f>
        <v/>
      </c>
      <c r="K650">
        <f>'Hedge activity'!G650</f>
        <v/>
      </c>
    </row>
    <row r="651">
      <c r="A651">
        <f>'Hedge activity'!A651</f>
        <v/>
      </c>
      <c r="B651" s="21">
        <f>'Hedge activity'!B651</f>
        <v/>
      </c>
      <c r="C651" s="7">
        <f>'Hedge activity'!F651</f>
        <v/>
      </c>
      <c r="D651" s="5">
        <f>VLOOKUP(C651,'Transaction Day mapping'!$D$2:$E$757,2,FALSE)</f>
        <v/>
      </c>
      <c r="E651" s="9">
        <f>'Hedge activity'!I651</f>
        <v/>
      </c>
      <c r="F651" s="5">
        <f>DATEVALUE(E651)</f>
        <v/>
      </c>
      <c r="G651" s="18">
        <f>'Hedge activity'!E651</f>
        <v/>
      </c>
      <c r="H651" s="19">
        <f>'Hedge activity'!D651</f>
        <v/>
      </c>
      <c r="I651" s="20">
        <f>'Hedge activity'!H651</f>
        <v/>
      </c>
      <c r="J651">
        <f>'Hedge activity'!C651</f>
        <v/>
      </c>
      <c r="K651">
        <f>'Hedge activity'!G651</f>
        <v/>
      </c>
    </row>
    <row r="652">
      <c r="A652">
        <f>'Hedge activity'!A652</f>
        <v/>
      </c>
      <c r="B652" s="21">
        <f>'Hedge activity'!B652</f>
        <v/>
      </c>
      <c r="C652" s="7">
        <f>'Hedge activity'!F652</f>
        <v/>
      </c>
      <c r="D652" s="5">
        <f>VLOOKUP(C652,'Transaction Day mapping'!$D$2:$E$757,2,FALSE)</f>
        <v/>
      </c>
      <c r="E652" s="9">
        <f>'Hedge activity'!I652</f>
        <v/>
      </c>
      <c r="F652" s="5">
        <f>DATEVALUE(E652)</f>
        <v/>
      </c>
      <c r="G652" s="18">
        <f>'Hedge activity'!E652</f>
        <v/>
      </c>
      <c r="H652" s="19">
        <f>'Hedge activity'!D652</f>
        <v/>
      </c>
      <c r="I652" s="20">
        <f>'Hedge activity'!H652</f>
        <v/>
      </c>
      <c r="J652">
        <f>'Hedge activity'!C652</f>
        <v/>
      </c>
      <c r="K652">
        <f>'Hedge activity'!G652</f>
        <v/>
      </c>
    </row>
    <row r="653">
      <c r="A653">
        <f>'Hedge activity'!A653</f>
        <v/>
      </c>
      <c r="B653" s="21">
        <f>'Hedge activity'!B653</f>
        <v/>
      </c>
      <c r="C653" s="7">
        <f>'Hedge activity'!F653</f>
        <v/>
      </c>
      <c r="D653" s="5">
        <f>VLOOKUP(C653,'Transaction Day mapping'!$D$2:$E$757,2,FALSE)</f>
        <v/>
      </c>
      <c r="E653" s="9">
        <f>'Hedge activity'!I653</f>
        <v/>
      </c>
      <c r="F653" s="5">
        <f>DATEVALUE(E653)</f>
        <v/>
      </c>
      <c r="G653" s="18">
        <f>'Hedge activity'!E653</f>
        <v/>
      </c>
      <c r="H653" s="19">
        <f>'Hedge activity'!D653</f>
        <v/>
      </c>
      <c r="I653" s="20">
        <f>'Hedge activity'!H653</f>
        <v/>
      </c>
      <c r="J653">
        <f>'Hedge activity'!C653</f>
        <v/>
      </c>
      <c r="K653">
        <f>'Hedge activity'!G653</f>
        <v/>
      </c>
    </row>
    <row r="654">
      <c r="A654">
        <f>'Hedge activity'!A654</f>
        <v/>
      </c>
      <c r="B654" s="21">
        <f>'Hedge activity'!B654</f>
        <v/>
      </c>
      <c r="C654" s="7">
        <f>'Hedge activity'!F654</f>
        <v/>
      </c>
      <c r="D654" s="5">
        <f>VLOOKUP(C654,'Transaction Day mapping'!$D$2:$E$757,2,FALSE)</f>
        <v/>
      </c>
      <c r="E654" s="9">
        <f>'Hedge activity'!I654</f>
        <v/>
      </c>
      <c r="F654" s="5">
        <f>DATEVALUE(E654)</f>
        <v/>
      </c>
      <c r="G654" s="18">
        <f>'Hedge activity'!E654</f>
        <v/>
      </c>
      <c r="H654" s="19">
        <f>'Hedge activity'!D654</f>
        <v/>
      </c>
      <c r="I654" s="20">
        <f>'Hedge activity'!H654</f>
        <v/>
      </c>
      <c r="J654">
        <f>'Hedge activity'!C654</f>
        <v/>
      </c>
      <c r="K654">
        <f>'Hedge activity'!G654</f>
        <v/>
      </c>
    </row>
    <row r="655">
      <c r="A655">
        <f>'Hedge activity'!A655</f>
        <v/>
      </c>
      <c r="B655" s="21">
        <f>'Hedge activity'!B655</f>
        <v/>
      </c>
      <c r="C655" s="7">
        <f>'Hedge activity'!F655</f>
        <v/>
      </c>
      <c r="D655" s="5">
        <f>VLOOKUP(C655,'Transaction Day mapping'!$D$2:$E$757,2,FALSE)</f>
        <v/>
      </c>
      <c r="E655" s="9">
        <f>'Hedge activity'!I655</f>
        <v/>
      </c>
      <c r="F655" s="5">
        <f>DATEVALUE(E655)</f>
        <v/>
      </c>
      <c r="G655" s="18">
        <f>'Hedge activity'!E655</f>
        <v/>
      </c>
      <c r="H655" s="19">
        <f>'Hedge activity'!D655</f>
        <v/>
      </c>
      <c r="I655" s="20">
        <f>'Hedge activity'!H655</f>
        <v/>
      </c>
      <c r="J655">
        <f>'Hedge activity'!C655</f>
        <v/>
      </c>
      <c r="K655">
        <f>'Hedge activity'!G655</f>
        <v/>
      </c>
    </row>
    <row r="656">
      <c r="A656">
        <f>'Hedge activity'!A656</f>
        <v/>
      </c>
      <c r="B656" s="21">
        <f>'Hedge activity'!B656</f>
        <v/>
      </c>
      <c r="C656" s="7">
        <f>'Hedge activity'!F656</f>
        <v/>
      </c>
      <c r="D656" s="5">
        <f>VLOOKUP(C656,'Transaction Day mapping'!$D$2:$E$757,2,FALSE)</f>
        <v/>
      </c>
      <c r="E656" s="9">
        <f>'Hedge activity'!I656</f>
        <v/>
      </c>
      <c r="F656" s="5">
        <f>DATEVALUE(E656)</f>
        <v/>
      </c>
      <c r="G656" s="18">
        <f>'Hedge activity'!E656</f>
        <v/>
      </c>
      <c r="H656" s="19">
        <f>'Hedge activity'!D656</f>
        <v/>
      </c>
      <c r="I656" s="20">
        <f>'Hedge activity'!H656</f>
        <v/>
      </c>
      <c r="J656">
        <f>'Hedge activity'!C656</f>
        <v/>
      </c>
      <c r="K656">
        <f>'Hedge activity'!G656</f>
        <v/>
      </c>
    </row>
    <row r="657">
      <c r="A657">
        <f>'Hedge activity'!A657</f>
        <v/>
      </c>
      <c r="B657" s="21">
        <f>'Hedge activity'!B657</f>
        <v/>
      </c>
      <c r="C657" s="7">
        <f>'Hedge activity'!F657</f>
        <v/>
      </c>
      <c r="D657" s="5">
        <f>VLOOKUP(C657,'Transaction Day mapping'!$D$2:$E$757,2,FALSE)</f>
        <v/>
      </c>
      <c r="E657" s="9">
        <f>'Hedge activity'!I657</f>
        <v/>
      </c>
      <c r="F657" s="5">
        <f>DATEVALUE(E657)</f>
        <v/>
      </c>
      <c r="G657" s="18">
        <f>'Hedge activity'!E657</f>
        <v/>
      </c>
      <c r="H657" s="19">
        <f>'Hedge activity'!D657</f>
        <v/>
      </c>
      <c r="I657" s="20">
        <f>'Hedge activity'!H657</f>
        <v/>
      </c>
      <c r="J657">
        <f>'Hedge activity'!C657</f>
        <v/>
      </c>
      <c r="K657">
        <f>'Hedge activity'!G657</f>
        <v/>
      </c>
    </row>
    <row r="658">
      <c r="A658">
        <f>'Hedge activity'!A658</f>
        <v/>
      </c>
      <c r="B658" s="21">
        <f>'Hedge activity'!B658</f>
        <v/>
      </c>
      <c r="C658" s="7">
        <f>'Hedge activity'!F658</f>
        <v/>
      </c>
      <c r="D658" s="5">
        <f>VLOOKUP(C658,'Transaction Day mapping'!$D$2:$E$757,2,FALSE)</f>
        <v/>
      </c>
      <c r="E658" s="9">
        <f>'Hedge activity'!I658</f>
        <v/>
      </c>
      <c r="F658" s="5">
        <f>DATEVALUE(E658)</f>
        <v/>
      </c>
      <c r="G658" s="18">
        <f>'Hedge activity'!E658</f>
        <v/>
      </c>
      <c r="H658" s="19">
        <f>'Hedge activity'!D658</f>
        <v/>
      </c>
      <c r="I658" s="20">
        <f>'Hedge activity'!H658</f>
        <v/>
      </c>
      <c r="J658">
        <f>'Hedge activity'!C658</f>
        <v/>
      </c>
      <c r="K658">
        <f>'Hedge activity'!G658</f>
        <v/>
      </c>
    </row>
    <row r="659">
      <c r="A659">
        <f>'Hedge activity'!A659</f>
        <v/>
      </c>
      <c r="B659" s="21">
        <f>'Hedge activity'!B659</f>
        <v/>
      </c>
      <c r="C659" s="7">
        <f>'Hedge activity'!F659</f>
        <v/>
      </c>
      <c r="D659" s="5">
        <f>VLOOKUP(C659,'Transaction Day mapping'!$D$2:$E$757,2,FALSE)</f>
        <v/>
      </c>
      <c r="E659" s="9">
        <f>'Hedge activity'!I659</f>
        <v/>
      </c>
      <c r="F659" s="5">
        <f>DATEVALUE(E659)</f>
        <v/>
      </c>
      <c r="G659" s="18">
        <f>'Hedge activity'!E659</f>
        <v/>
      </c>
      <c r="H659" s="19">
        <f>'Hedge activity'!D659</f>
        <v/>
      </c>
      <c r="I659" s="20">
        <f>'Hedge activity'!H659</f>
        <v/>
      </c>
      <c r="J659">
        <f>'Hedge activity'!C659</f>
        <v/>
      </c>
      <c r="K659">
        <f>'Hedge activity'!G659</f>
        <v/>
      </c>
    </row>
    <row r="660">
      <c r="A660">
        <f>'Hedge activity'!A660</f>
        <v/>
      </c>
      <c r="B660" s="21">
        <f>'Hedge activity'!B660</f>
        <v/>
      </c>
      <c r="C660" s="7">
        <f>'Hedge activity'!F660</f>
        <v/>
      </c>
      <c r="D660" s="5">
        <f>VLOOKUP(C660,'Transaction Day mapping'!$D$2:$E$757,2,FALSE)</f>
        <v/>
      </c>
      <c r="E660" s="9">
        <f>'Hedge activity'!I660</f>
        <v/>
      </c>
      <c r="F660" s="5">
        <f>DATEVALUE(E660)</f>
        <v/>
      </c>
      <c r="G660" s="18">
        <f>'Hedge activity'!E660</f>
        <v/>
      </c>
      <c r="H660" s="19">
        <f>'Hedge activity'!D660</f>
        <v/>
      </c>
      <c r="I660" s="20">
        <f>'Hedge activity'!H660</f>
        <v/>
      </c>
      <c r="J660">
        <f>'Hedge activity'!C660</f>
        <v/>
      </c>
      <c r="K660">
        <f>'Hedge activity'!G660</f>
        <v/>
      </c>
    </row>
    <row r="661">
      <c r="A661">
        <f>'Hedge activity'!A661</f>
        <v/>
      </c>
      <c r="B661" s="21">
        <f>'Hedge activity'!B661</f>
        <v/>
      </c>
      <c r="C661" s="7">
        <f>'Hedge activity'!F661</f>
        <v/>
      </c>
      <c r="D661" s="5">
        <f>VLOOKUP(C661,'Transaction Day mapping'!$D$2:$E$757,2,FALSE)</f>
        <v/>
      </c>
      <c r="E661" s="9">
        <f>'Hedge activity'!I661</f>
        <v/>
      </c>
      <c r="F661" s="5">
        <f>DATEVALUE(E661)</f>
        <v/>
      </c>
      <c r="G661" s="18">
        <f>'Hedge activity'!E661</f>
        <v/>
      </c>
      <c r="H661" s="19">
        <f>'Hedge activity'!D661</f>
        <v/>
      </c>
      <c r="I661" s="20">
        <f>'Hedge activity'!H661</f>
        <v/>
      </c>
      <c r="J661">
        <f>'Hedge activity'!C661</f>
        <v/>
      </c>
      <c r="K661">
        <f>'Hedge activity'!G661</f>
        <v/>
      </c>
    </row>
    <row r="662">
      <c r="A662">
        <f>'Hedge activity'!A662</f>
        <v/>
      </c>
      <c r="B662" s="21">
        <f>'Hedge activity'!B662</f>
        <v/>
      </c>
      <c r="C662" s="7">
        <f>'Hedge activity'!F662</f>
        <v/>
      </c>
      <c r="D662" s="5">
        <f>VLOOKUP(C662,'Transaction Day mapping'!$D$2:$E$757,2,FALSE)</f>
        <v/>
      </c>
      <c r="E662" s="9">
        <f>'Hedge activity'!I662</f>
        <v/>
      </c>
      <c r="F662" s="5">
        <f>DATEVALUE(E662)</f>
        <v/>
      </c>
      <c r="G662" s="18">
        <f>'Hedge activity'!E662</f>
        <v/>
      </c>
      <c r="H662" s="19">
        <f>'Hedge activity'!D662</f>
        <v/>
      </c>
      <c r="I662" s="20">
        <f>'Hedge activity'!H662</f>
        <v/>
      </c>
      <c r="J662">
        <f>'Hedge activity'!C662</f>
        <v/>
      </c>
      <c r="K662">
        <f>'Hedge activity'!G662</f>
        <v/>
      </c>
    </row>
    <row r="663">
      <c r="A663">
        <f>'Hedge activity'!A663</f>
        <v/>
      </c>
      <c r="B663" s="21">
        <f>'Hedge activity'!B663</f>
        <v/>
      </c>
      <c r="C663" s="7">
        <f>'Hedge activity'!F663</f>
        <v/>
      </c>
      <c r="D663" s="5">
        <f>VLOOKUP(C663,'Transaction Day mapping'!$D$2:$E$757,2,FALSE)</f>
        <v/>
      </c>
      <c r="E663" s="9">
        <f>'Hedge activity'!I663</f>
        <v/>
      </c>
      <c r="F663" s="5">
        <f>DATEVALUE(E663)</f>
        <v/>
      </c>
      <c r="G663" s="18">
        <f>'Hedge activity'!E663</f>
        <v/>
      </c>
      <c r="H663" s="19">
        <f>'Hedge activity'!D663</f>
        <v/>
      </c>
      <c r="I663" s="20">
        <f>'Hedge activity'!H663</f>
        <v/>
      </c>
      <c r="J663">
        <f>'Hedge activity'!C663</f>
        <v/>
      </c>
      <c r="K663">
        <f>'Hedge activity'!G663</f>
        <v/>
      </c>
    </row>
    <row r="664">
      <c r="A664">
        <f>'Hedge activity'!A664</f>
        <v/>
      </c>
      <c r="B664" s="21">
        <f>'Hedge activity'!B664</f>
        <v/>
      </c>
      <c r="C664" s="7">
        <f>'Hedge activity'!F664</f>
        <v/>
      </c>
      <c r="D664" s="5">
        <f>VLOOKUP(C664,'Transaction Day mapping'!$D$2:$E$757,2,FALSE)</f>
        <v/>
      </c>
      <c r="E664" s="9">
        <f>'Hedge activity'!I664</f>
        <v/>
      </c>
      <c r="F664" s="5">
        <f>DATEVALUE(E664)</f>
        <v/>
      </c>
      <c r="G664" s="18">
        <f>'Hedge activity'!E664</f>
        <v/>
      </c>
      <c r="H664" s="19">
        <f>'Hedge activity'!D664</f>
        <v/>
      </c>
      <c r="I664" s="20">
        <f>'Hedge activity'!H664</f>
        <v/>
      </c>
      <c r="J664">
        <f>'Hedge activity'!C664</f>
        <v/>
      </c>
      <c r="K664">
        <f>'Hedge activity'!G664</f>
        <v/>
      </c>
    </row>
    <row r="665">
      <c r="A665">
        <f>'Hedge activity'!A665</f>
        <v/>
      </c>
      <c r="B665" s="21">
        <f>'Hedge activity'!B665</f>
        <v/>
      </c>
      <c r="C665" s="7">
        <f>'Hedge activity'!F665</f>
        <v/>
      </c>
      <c r="D665" s="5">
        <f>VLOOKUP(C665,'Transaction Day mapping'!$D$2:$E$757,2,FALSE)</f>
        <v/>
      </c>
      <c r="E665" s="9">
        <f>'Hedge activity'!I665</f>
        <v/>
      </c>
      <c r="F665" s="5">
        <f>DATEVALUE(E665)</f>
        <v/>
      </c>
      <c r="G665" s="18">
        <f>'Hedge activity'!E665</f>
        <v/>
      </c>
      <c r="H665" s="19">
        <f>'Hedge activity'!D665</f>
        <v/>
      </c>
      <c r="I665" s="20">
        <f>'Hedge activity'!H665</f>
        <v/>
      </c>
      <c r="J665">
        <f>'Hedge activity'!C665</f>
        <v/>
      </c>
      <c r="K665">
        <f>'Hedge activity'!G665</f>
        <v/>
      </c>
    </row>
    <row r="666">
      <c r="A666">
        <f>'Hedge activity'!A666</f>
        <v/>
      </c>
      <c r="B666" s="21">
        <f>'Hedge activity'!B666</f>
        <v/>
      </c>
      <c r="C666" s="7">
        <f>'Hedge activity'!F666</f>
        <v/>
      </c>
      <c r="D666" s="5">
        <f>VLOOKUP(C666,'Transaction Day mapping'!$D$2:$E$757,2,FALSE)</f>
        <v/>
      </c>
      <c r="E666" s="9">
        <f>'Hedge activity'!I666</f>
        <v/>
      </c>
      <c r="F666" s="5">
        <f>DATEVALUE(E666)</f>
        <v/>
      </c>
      <c r="G666" s="18">
        <f>'Hedge activity'!E666</f>
        <v/>
      </c>
      <c r="H666" s="19">
        <f>'Hedge activity'!D666</f>
        <v/>
      </c>
      <c r="I666" s="20">
        <f>'Hedge activity'!H666</f>
        <v/>
      </c>
      <c r="J666">
        <f>'Hedge activity'!C666</f>
        <v/>
      </c>
      <c r="K666">
        <f>'Hedge activity'!G666</f>
        <v/>
      </c>
    </row>
    <row r="667">
      <c r="A667">
        <f>'Hedge activity'!A667</f>
        <v/>
      </c>
      <c r="B667" s="21">
        <f>'Hedge activity'!B667</f>
        <v/>
      </c>
      <c r="C667" s="7">
        <f>'Hedge activity'!F667</f>
        <v/>
      </c>
      <c r="D667" s="5">
        <f>VLOOKUP(C667,'Transaction Day mapping'!$D$2:$E$757,2,FALSE)</f>
        <v/>
      </c>
      <c r="E667" s="9">
        <f>'Hedge activity'!I667</f>
        <v/>
      </c>
      <c r="F667" s="5">
        <f>DATEVALUE(E667)</f>
        <v/>
      </c>
      <c r="G667" s="18">
        <f>'Hedge activity'!E667</f>
        <v/>
      </c>
      <c r="H667" s="19">
        <f>'Hedge activity'!D667</f>
        <v/>
      </c>
      <c r="I667" s="20">
        <f>'Hedge activity'!H667</f>
        <v/>
      </c>
      <c r="J667">
        <f>'Hedge activity'!C667</f>
        <v/>
      </c>
      <c r="K667">
        <f>'Hedge activity'!G667</f>
        <v/>
      </c>
    </row>
    <row r="668">
      <c r="A668">
        <f>'Hedge activity'!A668</f>
        <v/>
      </c>
      <c r="B668" s="21">
        <f>'Hedge activity'!B668</f>
        <v/>
      </c>
      <c r="C668" s="7">
        <f>'Hedge activity'!F668</f>
        <v/>
      </c>
      <c r="D668" s="5">
        <f>VLOOKUP(C668,'Transaction Day mapping'!$D$2:$E$757,2,FALSE)</f>
        <v/>
      </c>
      <c r="E668" s="9">
        <f>'Hedge activity'!I668</f>
        <v/>
      </c>
      <c r="F668" s="5">
        <f>DATEVALUE(E668)</f>
        <v/>
      </c>
      <c r="G668" s="18">
        <f>'Hedge activity'!E668</f>
        <v/>
      </c>
      <c r="H668" s="19">
        <f>'Hedge activity'!D668</f>
        <v/>
      </c>
      <c r="I668" s="20">
        <f>'Hedge activity'!H668</f>
        <v/>
      </c>
      <c r="J668">
        <f>'Hedge activity'!C668</f>
        <v/>
      </c>
      <c r="K668">
        <f>'Hedge activity'!G668</f>
        <v/>
      </c>
    </row>
    <row r="669">
      <c r="A669">
        <f>'Hedge activity'!A669</f>
        <v/>
      </c>
      <c r="B669" s="21">
        <f>'Hedge activity'!B669</f>
        <v/>
      </c>
      <c r="C669" s="7">
        <f>'Hedge activity'!F669</f>
        <v/>
      </c>
      <c r="D669" s="5">
        <f>VLOOKUP(C669,'Transaction Day mapping'!$D$2:$E$757,2,FALSE)</f>
        <v/>
      </c>
      <c r="E669" s="9">
        <f>'Hedge activity'!I669</f>
        <v/>
      </c>
      <c r="F669" s="5">
        <f>DATEVALUE(E669)</f>
        <v/>
      </c>
      <c r="G669" s="18">
        <f>'Hedge activity'!E669</f>
        <v/>
      </c>
      <c r="H669" s="19">
        <f>'Hedge activity'!D669</f>
        <v/>
      </c>
      <c r="I669" s="20">
        <f>'Hedge activity'!H669</f>
        <v/>
      </c>
      <c r="J669">
        <f>'Hedge activity'!C669</f>
        <v/>
      </c>
      <c r="K669">
        <f>'Hedge activity'!G669</f>
        <v/>
      </c>
    </row>
    <row r="670">
      <c r="A670">
        <f>'Hedge activity'!A670</f>
        <v/>
      </c>
      <c r="B670" s="21">
        <f>'Hedge activity'!B670</f>
        <v/>
      </c>
      <c r="C670" s="7">
        <f>'Hedge activity'!F670</f>
        <v/>
      </c>
      <c r="D670" s="5">
        <f>VLOOKUP(C670,'Transaction Day mapping'!$D$2:$E$757,2,FALSE)</f>
        <v/>
      </c>
      <c r="E670" s="9">
        <f>'Hedge activity'!I670</f>
        <v/>
      </c>
      <c r="F670" s="5">
        <f>DATEVALUE(E670)</f>
        <v/>
      </c>
      <c r="G670" s="18">
        <f>'Hedge activity'!E670</f>
        <v/>
      </c>
      <c r="H670" s="19">
        <f>'Hedge activity'!D670</f>
        <v/>
      </c>
      <c r="I670" s="20">
        <f>'Hedge activity'!H670</f>
        <v/>
      </c>
      <c r="J670">
        <f>'Hedge activity'!C670</f>
        <v/>
      </c>
      <c r="K670">
        <f>'Hedge activity'!G670</f>
        <v/>
      </c>
    </row>
    <row r="671">
      <c r="A671">
        <f>'Hedge activity'!A671</f>
        <v/>
      </c>
      <c r="B671" s="21">
        <f>'Hedge activity'!B671</f>
        <v/>
      </c>
      <c r="C671" s="7">
        <f>'Hedge activity'!F671</f>
        <v/>
      </c>
      <c r="D671" s="5">
        <f>VLOOKUP(C671,'Transaction Day mapping'!$D$2:$E$757,2,FALSE)</f>
        <v/>
      </c>
      <c r="E671" s="9">
        <f>'Hedge activity'!I671</f>
        <v/>
      </c>
      <c r="F671" s="5">
        <f>DATEVALUE(E671)</f>
        <v/>
      </c>
      <c r="G671" s="18">
        <f>'Hedge activity'!E671</f>
        <v/>
      </c>
      <c r="H671" s="19">
        <f>'Hedge activity'!D671</f>
        <v/>
      </c>
      <c r="I671" s="20">
        <f>'Hedge activity'!H671</f>
        <v/>
      </c>
      <c r="J671">
        <f>'Hedge activity'!C671</f>
        <v/>
      </c>
      <c r="K671">
        <f>'Hedge activity'!G671</f>
        <v/>
      </c>
    </row>
    <row r="672">
      <c r="A672">
        <f>'Hedge activity'!A672</f>
        <v/>
      </c>
      <c r="B672" s="21">
        <f>'Hedge activity'!B672</f>
        <v/>
      </c>
      <c r="C672" s="7">
        <f>'Hedge activity'!F672</f>
        <v/>
      </c>
      <c r="D672" s="5">
        <f>VLOOKUP(C672,'Transaction Day mapping'!$D$2:$E$757,2,FALSE)</f>
        <v/>
      </c>
      <c r="E672" s="9">
        <f>'Hedge activity'!I672</f>
        <v/>
      </c>
      <c r="F672" s="5">
        <f>DATEVALUE(E672)</f>
        <v/>
      </c>
      <c r="G672" s="18">
        <f>'Hedge activity'!E672</f>
        <v/>
      </c>
      <c r="H672" s="19">
        <f>'Hedge activity'!D672</f>
        <v/>
      </c>
      <c r="I672" s="20">
        <f>'Hedge activity'!H672</f>
        <v/>
      </c>
      <c r="J672">
        <f>'Hedge activity'!C672</f>
        <v/>
      </c>
      <c r="K672">
        <f>'Hedge activity'!G672</f>
        <v/>
      </c>
    </row>
    <row r="673">
      <c r="A673">
        <f>'Hedge activity'!A673</f>
        <v/>
      </c>
      <c r="B673" s="21">
        <f>'Hedge activity'!B673</f>
        <v/>
      </c>
      <c r="C673" s="7">
        <f>'Hedge activity'!F673</f>
        <v/>
      </c>
      <c r="D673" s="5">
        <f>VLOOKUP(C673,'Transaction Day mapping'!$D$2:$E$757,2,FALSE)</f>
        <v/>
      </c>
      <c r="E673" s="9">
        <f>'Hedge activity'!I673</f>
        <v/>
      </c>
      <c r="F673" s="5">
        <f>DATEVALUE(E673)</f>
        <v/>
      </c>
      <c r="G673" s="18">
        <f>'Hedge activity'!E673</f>
        <v/>
      </c>
      <c r="H673" s="19">
        <f>'Hedge activity'!D673</f>
        <v/>
      </c>
      <c r="I673" s="20">
        <f>'Hedge activity'!H673</f>
        <v/>
      </c>
      <c r="J673">
        <f>'Hedge activity'!C673</f>
        <v/>
      </c>
      <c r="K673">
        <f>'Hedge activity'!G673</f>
        <v/>
      </c>
    </row>
    <row r="674">
      <c r="A674">
        <f>'Hedge activity'!A674</f>
        <v/>
      </c>
      <c r="B674" s="21">
        <f>'Hedge activity'!B674</f>
        <v/>
      </c>
      <c r="C674" s="7">
        <f>'Hedge activity'!F674</f>
        <v/>
      </c>
      <c r="D674" s="5">
        <f>VLOOKUP(C674,'Transaction Day mapping'!$D$2:$E$757,2,FALSE)</f>
        <v/>
      </c>
      <c r="E674" s="9">
        <f>'Hedge activity'!I674</f>
        <v/>
      </c>
      <c r="F674" s="5">
        <f>DATEVALUE(E674)</f>
        <v/>
      </c>
      <c r="G674" s="18">
        <f>'Hedge activity'!E674</f>
        <v/>
      </c>
      <c r="H674" s="19">
        <f>'Hedge activity'!D674</f>
        <v/>
      </c>
      <c r="I674" s="20">
        <f>'Hedge activity'!H674</f>
        <v/>
      </c>
      <c r="J674">
        <f>'Hedge activity'!C674</f>
        <v/>
      </c>
      <c r="K674">
        <f>'Hedge activity'!G674</f>
        <v/>
      </c>
    </row>
    <row r="675">
      <c r="A675">
        <f>'Hedge activity'!A675</f>
        <v/>
      </c>
      <c r="B675" s="21">
        <f>'Hedge activity'!B675</f>
        <v/>
      </c>
      <c r="C675" s="7">
        <f>'Hedge activity'!F675</f>
        <v/>
      </c>
      <c r="D675" s="5">
        <f>VLOOKUP(C675,'Transaction Day mapping'!$D$2:$E$757,2,FALSE)</f>
        <v/>
      </c>
      <c r="E675" s="9">
        <f>'Hedge activity'!I675</f>
        <v/>
      </c>
      <c r="F675" s="5">
        <f>DATEVALUE(E675)</f>
        <v/>
      </c>
      <c r="G675" s="18">
        <f>'Hedge activity'!E675</f>
        <v/>
      </c>
      <c r="H675" s="19">
        <f>'Hedge activity'!D675</f>
        <v/>
      </c>
      <c r="I675" s="20">
        <f>'Hedge activity'!H675</f>
        <v/>
      </c>
      <c r="J675">
        <f>'Hedge activity'!C675</f>
        <v/>
      </c>
      <c r="K675">
        <f>'Hedge activity'!G675</f>
        <v/>
      </c>
    </row>
    <row r="676">
      <c r="A676">
        <f>'Hedge activity'!A676</f>
        <v/>
      </c>
      <c r="B676" s="21">
        <f>'Hedge activity'!B676</f>
        <v/>
      </c>
      <c r="C676" s="7">
        <f>'Hedge activity'!F676</f>
        <v/>
      </c>
      <c r="D676" s="5">
        <f>VLOOKUP(C676,'Transaction Day mapping'!$D$2:$E$757,2,FALSE)</f>
        <v/>
      </c>
      <c r="E676" s="9">
        <f>'Hedge activity'!I676</f>
        <v/>
      </c>
      <c r="F676" s="5">
        <f>DATEVALUE(E676)</f>
        <v/>
      </c>
      <c r="G676" s="18">
        <f>'Hedge activity'!E676</f>
        <v/>
      </c>
      <c r="H676" s="19">
        <f>'Hedge activity'!D676</f>
        <v/>
      </c>
      <c r="I676" s="20">
        <f>'Hedge activity'!H676</f>
        <v/>
      </c>
      <c r="J676">
        <f>'Hedge activity'!C676</f>
        <v/>
      </c>
      <c r="K676">
        <f>'Hedge activity'!G676</f>
        <v/>
      </c>
    </row>
    <row r="677">
      <c r="A677">
        <f>'Hedge activity'!A677</f>
        <v/>
      </c>
      <c r="B677" s="21">
        <f>'Hedge activity'!B677</f>
        <v/>
      </c>
      <c r="C677" s="7">
        <f>'Hedge activity'!F677</f>
        <v/>
      </c>
      <c r="D677" s="5">
        <f>VLOOKUP(C677,'Transaction Day mapping'!$D$2:$E$757,2,FALSE)</f>
        <v/>
      </c>
      <c r="E677" s="9">
        <f>'Hedge activity'!I677</f>
        <v/>
      </c>
      <c r="F677" s="5">
        <f>DATEVALUE(E677)</f>
        <v/>
      </c>
      <c r="G677" s="18">
        <f>'Hedge activity'!E677</f>
        <v/>
      </c>
      <c r="H677" s="19">
        <f>'Hedge activity'!D677</f>
        <v/>
      </c>
      <c r="I677" s="20">
        <f>'Hedge activity'!H677</f>
        <v/>
      </c>
      <c r="J677">
        <f>'Hedge activity'!C677</f>
        <v/>
      </c>
      <c r="K677">
        <f>'Hedge activity'!G677</f>
        <v/>
      </c>
    </row>
    <row r="678">
      <c r="A678">
        <f>'Hedge activity'!A678</f>
        <v/>
      </c>
      <c r="B678" s="21">
        <f>'Hedge activity'!B678</f>
        <v/>
      </c>
      <c r="C678" s="7">
        <f>'Hedge activity'!F678</f>
        <v/>
      </c>
      <c r="D678" s="5">
        <f>VLOOKUP(C678,'Transaction Day mapping'!$D$2:$E$757,2,FALSE)</f>
        <v/>
      </c>
      <c r="E678" s="9">
        <f>'Hedge activity'!I678</f>
        <v/>
      </c>
      <c r="F678" s="5">
        <f>DATEVALUE(E678)</f>
        <v/>
      </c>
      <c r="G678" s="18">
        <f>'Hedge activity'!E678</f>
        <v/>
      </c>
      <c r="H678" s="19">
        <f>'Hedge activity'!D678</f>
        <v/>
      </c>
      <c r="I678" s="20">
        <f>'Hedge activity'!H678</f>
        <v/>
      </c>
      <c r="J678">
        <f>'Hedge activity'!C678</f>
        <v/>
      </c>
      <c r="K678">
        <f>'Hedge activity'!G678</f>
        <v/>
      </c>
    </row>
    <row r="679">
      <c r="A679">
        <f>'Hedge activity'!A679</f>
        <v/>
      </c>
      <c r="B679" s="21">
        <f>'Hedge activity'!B679</f>
        <v/>
      </c>
      <c r="C679" s="7">
        <f>'Hedge activity'!F679</f>
        <v/>
      </c>
      <c r="D679" s="5">
        <f>VLOOKUP(C679,'Transaction Day mapping'!$D$2:$E$757,2,FALSE)</f>
        <v/>
      </c>
      <c r="E679" s="9">
        <f>'Hedge activity'!I679</f>
        <v/>
      </c>
      <c r="F679" s="5">
        <f>DATEVALUE(E679)</f>
        <v/>
      </c>
      <c r="G679" s="18">
        <f>'Hedge activity'!E679</f>
        <v/>
      </c>
      <c r="H679" s="19">
        <f>'Hedge activity'!D679</f>
        <v/>
      </c>
      <c r="I679" s="20">
        <f>'Hedge activity'!H679</f>
        <v/>
      </c>
      <c r="J679">
        <f>'Hedge activity'!C679</f>
        <v/>
      </c>
      <c r="K679">
        <f>'Hedge activity'!G679</f>
        <v/>
      </c>
    </row>
    <row r="680">
      <c r="A680">
        <f>'Hedge activity'!A680</f>
        <v/>
      </c>
      <c r="B680" s="21">
        <f>'Hedge activity'!B680</f>
        <v/>
      </c>
      <c r="C680" s="7">
        <f>'Hedge activity'!F680</f>
        <v/>
      </c>
      <c r="D680" s="5">
        <f>VLOOKUP(C680,'Transaction Day mapping'!$D$2:$E$757,2,FALSE)</f>
        <v/>
      </c>
      <c r="E680" s="9">
        <f>'Hedge activity'!I680</f>
        <v/>
      </c>
      <c r="F680" s="5">
        <f>DATEVALUE(E680)</f>
        <v/>
      </c>
      <c r="G680" s="18">
        <f>'Hedge activity'!E680</f>
        <v/>
      </c>
      <c r="H680" s="19">
        <f>'Hedge activity'!D680</f>
        <v/>
      </c>
      <c r="I680" s="20">
        <f>'Hedge activity'!H680</f>
        <v/>
      </c>
      <c r="J680">
        <f>'Hedge activity'!C680</f>
        <v/>
      </c>
      <c r="K680">
        <f>'Hedge activity'!G680</f>
        <v/>
      </c>
    </row>
    <row r="681">
      <c r="A681">
        <f>'Hedge activity'!A681</f>
        <v/>
      </c>
      <c r="B681" s="21">
        <f>'Hedge activity'!B681</f>
        <v/>
      </c>
      <c r="C681" s="7">
        <f>'Hedge activity'!F681</f>
        <v/>
      </c>
      <c r="D681" s="5">
        <f>VLOOKUP(C681,'Transaction Day mapping'!$D$2:$E$757,2,FALSE)</f>
        <v/>
      </c>
      <c r="E681" s="9">
        <f>'Hedge activity'!I681</f>
        <v/>
      </c>
      <c r="F681" s="5">
        <f>DATEVALUE(E681)</f>
        <v/>
      </c>
      <c r="G681" s="18">
        <f>'Hedge activity'!E681</f>
        <v/>
      </c>
      <c r="H681" s="19">
        <f>'Hedge activity'!D681</f>
        <v/>
      </c>
      <c r="I681" s="20">
        <f>'Hedge activity'!H681</f>
        <v/>
      </c>
      <c r="J681">
        <f>'Hedge activity'!C681</f>
        <v/>
      </c>
      <c r="K681">
        <f>'Hedge activity'!G681</f>
        <v/>
      </c>
    </row>
    <row r="682">
      <c r="A682">
        <f>'Hedge activity'!A682</f>
        <v/>
      </c>
      <c r="B682" s="21">
        <f>'Hedge activity'!B682</f>
        <v/>
      </c>
      <c r="C682" s="7">
        <f>'Hedge activity'!F682</f>
        <v/>
      </c>
      <c r="D682" s="5">
        <f>VLOOKUP(C682,'Transaction Day mapping'!$D$2:$E$757,2,FALSE)</f>
        <v/>
      </c>
      <c r="E682" s="9">
        <f>'Hedge activity'!I682</f>
        <v/>
      </c>
      <c r="F682" s="5">
        <f>DATEVALUE(E682)</f>
        <v/>
      </c>
      <c r="G682" s="18">
        <f>'Hedge activity'!E682</f>
        <v/>
      </c>
      <c r="H682" s="19">
        <f>'Hedge activity'!D682</f>
        <v/>
      </c>
      <c r="I682" s="20">
        <f>'Hedge activity'!H682</f>
        <v/>
      </c>
      <c r="J682">
        <f>'Hedge activity'!C682</f>
        <v/>
      </c>
      <c r="K682">
        <f>'Hedge activity'!G682</f>
        <v/>
      </c>
    </row>
    <row r="683">
      <c r="A683">
        <f>'Hedge activity'!A683</f>
        <v/>
      </c>
      <c r="B683" s="21">
        <f>'Hedge activity'!B683</f>
        <v/>
      </c>
      <c r="C683" s="7">
        <f>'Hedge activity'!F683</f>
        <v/>
      </c>
      <c r="D683" s="5">
        <f>VLOOKUP(C683,'Transaction Day mapping'!$D$2:$E$757,2,FALSE)</f>
        <v/>
      </c>
      <c r="E683" s="9">
        <f>'Hedge activity'!I683</f>
        <v/>
      </c>
      <c r="F683" s="5">
        <f>DATEVALUE(E683)</f>
        <v/>
      </c>
      <c r="G683" s="18">
        <f>'Hedge activity'!E683</f>
        <v/>
      </c>
      <c r="H683" s="19">
        <f>'Hedge activity'!D683</f>
        <v/>
      </c>
      <c r="I683" s="20">
        <f>'Hedge activity'!H683</f>
        <v/>
      </c>
      <c r="J683">
        <f>'Hedge activity'!C683</f>
        <v/>
      </c>
      <c r="K683">
        <f>'Hedge activity'!G683</f>
        <v/>
      </c>
    </row>
    <row r="684">
      <c r="A684">
        <f>'Hedge activity'!A684</f>
        <v/>
      </c>
      <c r="B684" s="21">
        <f>'Hedge activity'!B684</f>
        <v/>
      </c>
      <c r="C684" s="7">
        <f>'Hedge activity'!F684</f>
        <v/>
      </c>
      <c r="D684" s="5">
        <f>VLOOKUP(C684,'Transaction Day mapping'!$D$2:$E$757,2,FALSE)</f>
        <v/>
      </c>
      <c r="E684" s="9">
        <f>'Hedge activity'!I684</f>
        <v/>
      </c>
      <c r="F684" s="5">
        <f>DATEVALUE(E684)</f>
        <v/>
      </c>
      <c r="G684" s="18">
        <f>'Hedge activity'!E684</f>
        <v/>
      </c>
      <c r="H684" s="19">
        <f>'Hedge activity'!D684</f>
        <v/>
      </c>
      <c r="I684" s="20">
        <f>'Hedge activity'!H684</f>
        <v/>
      </c>
      <c r="J684">
        <f>'Hedge activity'!C684</f>
        <v/>
      </c>
      <c r="K684">
        <f>'Hedge activity'!G684</f>
        <v/>
      </c>
    </row>
    <row r="685">
      <c r="A685">
        <f>'Hedge activity'!A685</f>
        <v/>
      </c>
      <c r="B685" s="21">
        <f>'Hedge activity'!B685</f>
        <v/>
      </c>
      <c r="C685" s="7">
        <f>'Hedge activity'!F685</f>
        <v/>
      </c>
      <c r="D685" s="5">
        <f>VLOOKUP(C685,'Transaction Day mapping'!$D$2:$E$757,2,FALSE)</f>
        <v/>
      </c>
      <c r="E685" s="9">
        <f>'Hedge activity'!I685</f>
        <v/>
      </c>
      <c r="F685" s="5">
        <f>DATEVALUE(E685)</f>
        <v/>
      </c>
      <c r="G685" s="18">
        <f>'Hedge activity'!E685</f>
        <v/>
      </c>
      <c r="H685" s="19">
        <f>'Hedge activity'!D685</f>
        <v/>
      </c>
      <c r="I685" s="20">
        <f>'Hedge activity'!H685</f>
        <v/>
      </c>
      <c r="J685">
        <f>'Hedge activity'!C685</f>
        <v/>
      </c>
      <c r="K685">
        <f>'Hedge activity'!G685</f>
        <v/>
      </c>
    </row>
    <row r="686">
      <c r="A686">
        <f>'Hedge activity'!A686</f>
        <v/>
      </c>
      <c r="B686" s="21">
        <f>'Hedge activity'!B686</f>
        <v/>
      </c>
      <c r="C686" s="7">
        <f>'Hedge activity'!F686</f>
        <v/>
      </c>
      <c r="D686" s="5">
        <f>VLOOKUP(C686,'Transaction Day mapping'!$D$2:$E$757,2,FALSE)</f>
        <v/>
      </c>
      <c r="E686" s="9">
        <f>'Hedge activity'!I686</f>
        <v/>
      </c>
      <c r="F686" s="5">
        <f>DATEVALUE(E686)</f>
        <v/>
      </c>
      <c r="G686" s="18">
        <f>'Hedge activity'!E686</f>
        <v/>
      </c>
      <c r="H686" s="19">
        <f>'Hedge activity'!D686</f>
        <v/>
      </c>
      <c r="I686" s="20">
        <f>'Hedge activity'!H686</f>
        <v/>
      </c>
      <c r="J686">
        <f>'Hedge activity'!C686</f>
        <v/>
      </c>
      <c r="K686">
        <f>'Hedge activity'!G686</f>
        <v/>
      </c>
    </row>
    <row r="687">
      <c r="A687">
        <f>'Hedge activity'!A687</f>
        <v/>
      </c>
      <c r="B687" s="21">
        <f>'Hedge activity'!B687</f>
        <v/>
      </c>
      <c r="C687" s="7">
        <f>'Hedge activity'!F687</f>
        <v/>
      </c>
      <c r="D687" s="5">
        <f>VLOOKUP(C687,'Transaction Day mapping'!$D$2:$E$757,2,FALSE)</f>
        <v/>
      </c>
      <c r="E687" s="9">
        <f>'Hedge activity'!I687</f>
        <v/>
      </c>
      <c r="F687" s="5">
        <f>DATEVALUE(E687)</f>
        <v/>
      </c>
      <c r="G687" s="18">
        <f>'Hedge activity'!E687</f>
        <v/>
      </c>
      <c r="H687" s="19">
        <f>'Hedge activity'!D687</f>
        <v/>
      </c>
      <c r="I687" s="20">
        <f>'Hedge activity'!H687</f>
        <v/>
      </c>
      <c r="J687">
        <f>'Hedge activity'!C687</f>
        <v/>
      </c>
      <c r="K687">
        <f>'Hedge activity'!G687</f>
        <v/>
      </c>
    </row>
    <row r="688">
      <c r="A688">
        <f>'Hedge activity'!A688</f>
        <v/>
      </c>
      <c r="B688" s="21">
        <f>'Hedge activity'!B688</f>
        <v/>
      </c>
      <c r="C688" s="7">
        <f>'Hedge activity'!F688</f>
        <v/>
      </c>
      <c r="D688" s="5">
        <f>VLOOKUP(C688,'Transaction Day mapping'!$D$2:$E$757,2,FALSE)</f>
        <v/>
      </c>
      <c r="E688" s="9">
        <f>'Hedge activity'!I688</f>
        <v/>
      </c>
      <c r="F688" s="5">
        <f>DATEVALUE(E688)</f>
        <v/>
      </c>
      <c r="G688" s="18">
        <f>'Hedge activity'!E688</f>
        <v/>
      </c>
      <c r="H688" s="19">
        <f>'Hedge activity'!D688</f>
        <v/>
      </c>
      <c r="I688" s="20">
        <f>'Hedge activity'!H688</f>
        <v/>
      </c>
      <c r="J688">
        <f>'Hedge activity'!C688</f>
        <v/>
      </c>
      <c r="K688">
        <f>'Hedge activity'!G688</f>
        <v/>
      </c>
    </row>
    <row r="689">
      <c r="A689">
        <f>'Hedge activity'!A689</f>
        <v/>
      </c>
      <c r="B689" s="21">
        <f>'Hedge activity'!B689</f>
        <v/>
      </c>
      <c r="C689" s="7">
        <f>'Hedge activity'!F689</f>
        <v/>
      </c>
      <c r="D689" s="5">
        <f>VLOOKUP(C689,'Transaction Day mapping'!$D$2:$E$757,2,FALSE)</f>
        <v/>
      </c>
      <c r="E689" s="9">
        <f>'Hedge activity'!I689</f>
        <v/>
      </c>
      <c r="F689" s="5">
        <f>DATEVALUE(E689)</f>
        <v/>
      </c>
      <c r="G689" s="18">
        <f>'Hedge activity'!E689</f>
        <v/>
      </c>
      <c r="H689" s="19">
        <f>'Hedge activity'!D689</f>
        <v/>
      </c>
      <c r="I689" s="20">
        <f>'Hedge activity'!H689</f>
        <v/>
      </c>
      <c r="J689">
        <f>'Hedge activity'!C689</f>
        <v/>
      </c>
      <c r="K689">
        <f>'Hedge activity'!G689</f>
        <v/>
      </c>
    </row>
    <row r="690">
      <c r="A690">
        <f>'Hedge activity'!A690</f>
        <v/>
      </c>
      <c r="B690" s="21">
        <f>'Hedge activity'!B690</f>
        <v/>
      </c>
      <c r="C690" s="7">
        <f>'Hedge activity'!F690</f>
        <v/>
      </c>
      <c r="D690" s="5">
        <f>VLOOKUP(C690,'Transaction Day mapping'!$D$2:$E$757,2,FALSE)</f>
        <v/>
      </c>
      <c r="E690" s="9">
        <f>'Hedge activity'!I690</f>
        <v/>
      </c>
      <c r="F690" s="5">
        <f>DATEVALUE(E690)</f>
        <v/>
      </c>
      <c r="G690" s="18">
        <f>'Hedge activity'!E690</f>
        <v/>
      </c>
      <c r="H690" s="19">
        <f>'Hedge activity'!D690</f>
        <v/>
      </c>
      <c r="I690" s="20">
        <f>'Hedge activity'!H690</f>
        <v/>
      </c>
      <c r="J690">
        <f>'Hedge activity'!C690</f>
        <v/>
      </c>
      <c r="K690">
        <f>'Hedge activity'!G690</f>
        <v/>
      </c>
    </row>
    <row r="691">
      <c r="A691">
        <f>'Hedge activity'!A691</f>
        <v/>
      </c>
      <c r="B691" s="21">
        <f>'Hedge activity'!B691</f>
        <v/>
      </c>
      <c r="C691" s="7">
        <f>'Hedge activity'!F691</f>
        <v/>
      </c>
      <c r="D691" s="5">
        <f>VLOOKUP(C691,'Transaction Day mapping'!$D$2:$E$757,2,FALSE)</f>
        <v/>
      </c>
      <c r="E691" s="9">
        <f>'Hedge activity'!I691</f>
        <v/>
      </c>
      <c r="F691" s="5">
        <f>DATEVALUE(E691)</f>
        <v/>
      </c>
      <c r="G691" s="18">
        <f>'Hedge activity'!E691</f>
        <v/>
      </c>
      <c r="H691" s="19">
        <f>'Hedge activity'!D691</f>
        <v/>
      </c>
      <c r="I691" s="20">
        <f>'Hedge activity'!H691</f>
        <v/>
      </c>
      <c r="J691">
        <f>'Hedge activity'!C691</f>
        <v/>
      </c>
      <c r="K691">
        <f>'Hedge activity'!G691</f>
        <v/>
      </c>
    </row>
    <row r="692">
      <c r="A692">
        <f>'Hedge activity'!A692</f>
        <v/>
      </c>
      <c r="B692" s="21">
        <f>'Hedge activity'!B692</f>
        <v/>
      </c>
      <c r="C692" s="7">
        <f>'Hedge activity'!F692</f>
        <v/>
      </c>
      <c r="D692" s="5">
        <f>VLOOKUP(C692,'Transaction Day mapping'!$D$2:$E$757,2,FALSE)</f>
        <v/>
      </c>
      <c r="E692" s="9">
        <f>'Hedge activity'!I692</f>
        <v/>
      </c>
      <c r="F692" s="5">
        <f>DATEVALUE(E692)</f>
        <v/>
      </c>
      <c r="G692" s="18">
        <f>'Hedge activity'!E692</f>
        <v/>
      </c>
      <c r="H692" s="19">
        <f>'Hedge activity'!D692</f>
        <v/>
      </c>
      <c r="I692" s="20">
        <f>'Hedge activity'!H692</f>
        <v/>
      </c>
      <c r="J692">
        <f>'Hedge activity'!C692</f>
        <v/>
      </c>
      <c r="K692">
        <f>'Hedge activity'!G692</f>
        <v/>
      </c>
    </row>
    <row r="693">
      <c r="A693">
        <f>'Hedge activity'!A693</f>
        <v/>
      </c>
      <c r="B693" s="21">
        <f>'Hedge activity'!B693</f>
        <v/>
      </c>
      <c r="C693" s="7">
        <f>'Hedge activity'!F693</f>
        <v/>
      </c>
      <c r="D693" s="5">
        <f>VLOOKUP(C693,'Transaction Day mapping'!$D$2:$E$757,2,FALSE)</f>
        <v/>
      </c>
      <c r="E693" s="9">
        <f>'Hedge activity'!I693</f>
        <v/>
      </c>
      <c r="F693" s="5">
        <f>DATEVALUE(E693)</f>
        <v/>
      </c>
      <c r="G693" s="18">
        <f>'Hedge activity'!E693</f>
        <v/>
      </c>
      <c r="H693" s="19">
        <f>'Hedge activity'!D693</f>
        <v/>
      </c>
      <c r="I693" s="20">
        <f>'Hedge activity'!H693</f>
        <v/>
      </c>
      <c r="J693">
        <f>'Hedge activity'!C693</f>
        <v/>
      </c>
      <c r="K693">
        <f>'Hedge activity'!G693</f>
        <v/>
      </c>
    </row>
    <row r="694">
      <c r="A694">
        <f>'Hedge activity'!A694</f>
        <v/>
      </c>
      <c r="B694" s="21">
        <f>'Hedge activity'!B694</f>
        <v/>
      </c>
      <c r="C694" s="7">
        <f>'Hedge activity'!F694</f>
        <v/>
      </c>
      <c r="D694" s="5">
        <f>VLOOKUP(C694,'Transaction Day mapping'!$D$2:$E$757,2,FALSE)</f>
        <v/>
      </c>
      <c r="E694" s="9">
        <f>'Hedge activity'!I694</f>
        <v/>
      </c>
      <c r="F694" s="5">
        <f>DATEVALUE(E694)</f>
        <v/>
      </c>
      <c r="G694" s="18">
        <f>'Hedge activity'!E694</f>
        <v/>
      </c>
      <c r="H694" s="19">
        <f>'Hedge activity'!D694</f>
        <v/>
      </c>
      <c r="I694" s="20">
        <f>'Hedge activity'!H694</f>
        <v/>
      </c>
      <c r="J694">
        <f>'Hedge activity'!C694</f>
        <v/>
      </c>
      <c r="K694">
        <f>'Hedge activity'!G694</f>
        <v/>
      </c>
    </row>
    <row r="695">
      <c r="A695">
        <f>'Hedge activity'!A695</f>
        <v/>
      </c>
      <c r="B695" s="21">
        <f>'Hedge activity'!B695</f>
        <v/>
      </c>
      <c r="C695" s="7">
        <f>'Hedge activity'!F695</f>
        <v/>
      </c>
      <c r="D695" s="5">
        <f>VLOOKUP(C695,'Transaction Day mapping'!$D$2:$E$757,2,FALSE)</f>
        <v/>
      </c>
      <c r="E695" s="9">
        <f>'Hedge activity'!I695</f>
        <v/>
      </c>
      <c r="F695" s="5">
        <f>DATEVALUE(E695)</f>
        <v/>
      </c>
      <c r="G695" s="18">
        <f>'Hedge activity'!E695</f>
        <v/>
      </c>
      <c r="H695" s="19">
        <f>'Hedge activity'!D695</f>
        <v/>
      </c>
      <c r="I695" s="20">
        <f>'Hedge activity'!H695</f>
        <v/>
      </c>
      <c r="J695">
        <f>'Hedge activity'!C695</f>
        <v/>
      </c>
      <c r="K695">
        <f>'Hedge activity'!G695</f>
        <v/>
      </c>
    </row>
    <row r="696">
      <c r="A696">
        <f>'Hedge activity'!A696</f>
        <v/>
      </c>
      <c r="B696" s="21">
        <f>'Hedge activity'!B696</f>
        <v/>
      </c>
      <c r="C696" s="7">
        <f>'Hedge activity'!F696</f>
        <v/>
      </c>
      <c r="D696" s="5">
        <f>VLOOKUP(C696,'Transaction Day mapping'!$D$2:$E$757,2,FALSE)</f>
        <v/>
      </c>
      <c r="E696" s="9">
        <f>'Hedge activity'!I696</f>
        <v/>
      </c>
      <c r="F696" s="5">
        <f>DATEVALUE(E696)</f>
        <v/>
      </c>
      <c r="G696" s="18">
        <f>'Hedge activity'!E696</f>
        <v/>
      </c>
      <c r="H696" s="19">
        <f>'Hedge activity'!D696</f>
        <v/>
      </c>
      <c r="I696" s="20">
        <f>'Hedge activity'!H696</f>
        <v/>
      </c>
      <c r="J696">
        <f>'Hedge activity'!C696</f>
        <v/>
      </c>
      <c r="K696">
        <f>'Hedge activity'!G696</f>
        <v/>
      </c>
    </row>
    <row r="697">
      <c r="A697">
        <f>'Hedge activity'!A697</f>
        <v/>
      </c>
      <c r="B697" s="21">
        <f>'Hedge activity'!B697</f>
        <v/>
      </c>
      <c r="C697" s="7">
        <f>'Hedge activity'!F697</f>
        <v/>
      </c>
      <c r="D697" s="5">
        <f>VLOOKUP(C697,'Transaction Day mapping'!$D$2:$E$757,2,FALSE)</f>
        <v/>
      </c>
      <c r="E697" s="9">
        <f>'Hedge activity'!I697</f>
        <v/>
      </c>
      <c r="F697" s="5">
        <f>DATEVALUE(E697)</f>
        <v/>
      </c>
      <c r="G697" s="18">
        <f>'Hedge activity'!E697</f>
        <v/>
      </c>
      <c r="H697" s="19">
        <f>'Hedge activity'!D697</f>
        <v/>
      </c>
      <c r="I697" s="20">
        <f>'Hedge activity'!H697</f>
        <v/>
      </c>
      <c r="J697">
        <f>'Hedge activity'!C697</f>
        <v/>
      </c>
      <c r="K697">
        <f>'Hedge activity'!G697</f>
        <v/>
      </c>
    </row>
    <row r="698">
      <c r="A698">
        <f>'Hedge activity'!A698</f>
        <v/>
      </c>
      <c r="B698" s="21">
        <f>'Hedge activity'!B698</f>
        <v/>
      </c>
      <c r="C698" s="7">
        <f>'Hedge activity'!F698</f>
        <v/>
      </c>
      <c r="D698" s="5">
        <f>VLOOKUP(C698,'Transaction Day mapping'!$D$2:$E$757,2,FALSE)</f>
        <v/>
      </c>
      <c r="E698" s="9">
        <f>'Hedge activity'!I698</f>
        <v/>
      </c>
      <c r="F698" s="5">
        <f>DATEVALUE(E698)</f>
        <v/>
      </c>
      <c r="G698" s="18">
        <f>'Hedge activity'!E698</f>
        <v/>
      </c>
      <c r="H698" s="19">
        <f>'Hedge activity'!D698</f>
        <v/>
      </c>
      <c r="I698" s="20">
        <f>'Hedge activity'!H698</f>
        <v/>
      </c>
      <c r="J698">
        <f>'Hedge activity'!C698</f>
        <v/>
      </c>
      <c r="K698">
        <f>'Hedge activity'!G698</f>
        <v/>
      </c>
    </row>
    <row r="699">
      <c r="A699">
        <f>'Hedge activity'!A699</f>
        <v/>
      </c>
      <c r="B699" s="21">
        <f>'Hedge activity'!B699</f>
        <v/>
      </c>
      <c r="C699" s="7">
        <f>'Hedge activity'!F699</f>
        <v/>
      </c>
      <c r="D699" s="5">
        <f>VLOOKUP(C699,'Transaction Day mapping'!$D$2:$E$757,2,FALSE)</f>
        <v/>
      </c>
      <c r="E699" s="9">
        <f>'Hedge activity'!I699</f>
        <v/>
      </c>
      <c r="F699" s="5">
        <f>DATEVALUE(E699)</f>
        <v/>
      </c>
      <c r="G699" s="18">
        <f>'Hedge activity'!E699</f>
        <v/>
      </c>
      <c r="H699" s="19">
        <f>'Hedge activity'!D699</f>
        <v/>
      </c>
      <c r="I699" s="20">
        <f>'Hedge activity'!H699</f>
        <v/>
      </c>
      <c r="J699">
        <f>'Hedge activity'!C699</f>
        <v/>
      </c>
      <c r="K699">
        <f>'Hedge activity'!G699</f>
        <v/>
      </c>
    </row>
    <row r="700">
      <c r="A700">
        <f>'Hedge activity'!A700</f>
        <v/>
      </c>
      <c r="B700" s="21">
        <f>'Hedge activity'!B700</f>
        <v/>
      </c>
      <c r="C700" s="7">
        <f>'Hedge activity'!F700</f>
        <v/>
      </c>
      <c r="D700" s="5">
        <f>VLOOKUP(C700,'Transaction Day mapping'!$D$2:$E$757,2,FALSE)</f>
        <v/>
      </c>
      <c r="E700" s="9">
        <f>'Hedge activity'!I700</f>
        <v/>
      </c>
      <c r="F700" s="5">
        <f>DATEVALUE(E700)</f>
        <v/>
      </c>
      <c r="G700" s="18">
        <f>'Hedge activity'!E700</f>
        <v/>
      </c>
      <c r="H700" s="19">
        <f>'Hedge activity'!D700</f>
        <v/>
      </c>
      <c r="I700" s="20">
        <f>'Hedge activity'!H700</f>
        <v/>
      </c>
      <c r="J700">
        <f>'Hedge activity'!C700</f>
        <v/>
      </c>
      <c r="K700">
        <f>'Hedge activity'!G700</f>
        <v/>
      </c>
    </row>
    <row r="701">
      <c r="A701">
        <f>'Hedge activity'!A701</f>
        <v/>
      </c>
      <c r="B701" s="21">
        <f>'Hedge activity'!B701</f>
        <v/>
      </c>
      <c r="C701" s="7">
        <f>'Hedge activity'!F701</f>
        <v/>
      </c>
      <c r="D701" s="5">
        <f>VLOOKUP(C701,'Transaction Day mapping'!$D$2:$E$757,2,FALSE)</f>
        <v/>
      </c>
      <c r="E701" s="9">
        <f>'Hedge activity'!I701</f>
        <v/>
      </c>
      <c r="F701" s="5">
        <f>DATEVALUE(E701)</f>
        <v/>
      </c>
      <c r="G701" s="18">
        <f>'Hedge activity'!E701</f>
        <v/>
      </c>
      <c r="H701" s="19">
        <f>'Hedge activity'!D701</f>
        <v/>
      </c>
      <c r="I701" s="20">
        <f>'Hedge activity'!H701</f>
        <v/>
      </c>
      <c r="J701">
        <f>'Hedge activity'!C701</f>
        <v/>
      </c>
      <c r="K701">
        <f>'Hedge activity'!G701</f>
        <v/>
      </c>
    </row>
    <row r="702">
      <c r="A702">
        <f>'Hedge activity'!A702</f>
        <v/>
      </c>
      <c r="B702" s="21">
        <f>'Hedge activity'!B702</f>
        <v/>
      </c>
      <c r="C702" s="7">
        <f>'Hedge activity'!F702</f>
        <v/>
      </c>
      <c r="D702" s="5">
        <f>VLOOKUP(C702,'Transaction Day mapping'!$D$2:$E$757,2,FALSE)</f>
        <v/>
      </c>
      <c r="E702" s="9">
        <f>'Hedge activity'!I702</f>
        <v/>
      </c>
      <c r="F702" s="5">
        <f>DATEVALUE(E702)</f>
        <v/>
      </c>
      <c r="G702" s="18">
        <f>'Hedge activity'!E702</f>
        <v/>
      </c>
      <c r="H702" s="19">
        <f>'Hedge activity'!D702</f>
        <v/>
      </c>
      <c r="I702" s="20">
        <f>'Hedge activity'!H702</f>
        <v/>
      </c>
      <c r="J702">
        <f>'Hedge activity'!C702</f>
        <v/>
      </c>
      <c r="K702">
        <f>'Hedge activity'!G702</f>
        <v/>
      </c>
    </row>
    <row r="703">
      <c r="A703">
        <f>'Hedge activity'!A703</f>
        <v/>
      </c>
      <c r="B703" s="21">
        <f>'Hedge activity'!B703</f>
        <v/>
      </c>
      <c r="C703" s="7">
        <f>'Hedge activity'!F703</f>
        <v/>
      </c>
      <c r="D703" s="5">
        <f>VLOOKUP(C703,'Transaction Day mapping'!$D$2:$E$757,2,FALSE)</f>
        <v/>
      </c>
      <c r="E703" s="9">
        <f>'Hedge activity'!I703</f>
        <v/>
      </c>
      <c r="F703" s="5">
        <f>DATEVALUE(E703)</f>
        <v/>
      </c>
      <c r="G703" s="18">
        <f>'Hedge activity'!E703</f>
        <v/>
      </c>
      <c r="H703" s="19">
        <f>'Hedge activity'!D703</f>
        <v/>
      </c>
      <c r="I703" s="20">
        <f>'Hedge activity'!H703</f>
        <v/>
      </c>
      <c r="J703">
        <f>'Hedge activity'!C703</f>
        <v/>
      </c>
      <c r="K703">
        <f>'Hedge activity'!G703</f>
        <v/>
      </c>
    </row>
    <row r="704">
      <c r="A704">
        <f>'Hedge activity'!A704</f>
        <v/>
      </c>
      <c r="B704" s="21">
        <f>'Hedge activity'!B704</f>
        <v/>
      </c>
      <c r="C704" s="7">
        <f>'Hedge activity'!F704</f>
        <v/>
      </c>
      <c r="D704" s="5">
        <f>VLOOKUP(C704,'Transaction Day mapping'!$D$2:$E$757,2,FALSE)</f>
        <v/>
      </c>
      <c r="E704" s="9">
        <f>'Hedge activity'!I704</f>
        <v/>
      </c>
      <c r="F704" s="5">
        <f>DATEVALUE(E704)</f>
        <v/>
      </c>
      <c r="G704" s="18">
        <f>'Hedge activity'!E704</f>
        <v/>
      </c>
      <c r="H704" s="19">
        <f>'Hedge activity'!D704</f>
        <v/>
      </c>
      <c r="I704" s="20">
        <f>'Hedge activity'!H704</f>
        <v/>
      </c>
      <c r="J704">
        <f>'Hedge activity'!C704</f>
        <v/>
      </c>
      <c r="K704">
        <f>'Hedge activity'!G704</f>
        <v/>
      </c>
    </row>
    <row r="705">
      <c r="A705">
        <f>'Hedge activity'!A705</f>
        <v/>
      </c>
      <c r="B705" s="21">
        <f>'Hedge activity'!B705</f>
        <v/>
      </c>
      <c r="C705" s="7">
        <f>'Hedge activity'!F705</f>
        <v/>
      </c>
      <c r="D705" s="5">
        <f>VLOOKUP(C705,'Transaction Day mapping'!$D$2:$E$757,2,FALSE)</f>
        <v/>
      </c>
      <c r="E705" s="9">
        <f>'Hedge activity'!I705</f>
        <v/>
      </c>
      <c r="F705" s="5">
        <f>DATEVALUE(E705)</f>
        <v/>
      </c>
      <c r="G705" s="18">
        <f>'Hedge activity'!E705</f>
        <v/>
      </c>
      <c r="H705" s="19">
        <f>'Hedge activity'!D705</f>
        <v/>
      </c>
      <c r="I705" s="20">
        <f>'Hedge activity'!H705</f>
        <v/>
      </c>
      <c r="J705">
        <f>'Hedge activity'!C705</f>
        <v/>
      </c>
      <c r="K705">
        <f>'Hedge activity'!G705</f>
        <v/>
      </c>
    </row>
    <row r="706">
      <c r="A706">
        <f>'Hedge activity'!A706</f>
        <v/>
      </c>
      <c r="B706" s="21">
        <f>'Hedge activity'!B706</f>
        <v/>
      </c>
      <c r="C706" s="7">
        <f>'Hedge activity'!F706</f>
        <v/>
      </c>
      <c r="D706" s="5">
        <f>VLOOKUP(C706,'Transaction Day mapping'!$D$2:$E$757,2,FALSE)</f>
        <v/>
      </c>
      <c r="E706" s="9">
        <f>'Hedge activity'!I706</f>
        <v/>
      </c>
      <c r="F706" s="5">
        <f>DATEVALUE(E706)</f>
        <v/>
      </c>
      <c r="G706" s="18">
        <f>'Hedge activity'!E706</f>
        <v/>
      </c>
      <c r="H706" s="19">
        <f>'Hedge activity'!D706</f>
        <v/>
      </c>
      <c r="I706" s="20">
        <f>'Hedge activity'!H706</f>
        <v/>
      </c>
      <c r="J706">
        <f>'Hedge activity'!C706</f>
        <v/>
      </c>
      <c r="K706">
        <f>'Hedge activity'!G706</f>
        <v/>
      </c>
    </row>
    <row r="707">
      <c r="A707">
        <f>'Hedge activity'!A707</f>
        <v/>
      </c>
      <c r="B707" s="21">
        <f>'Hedge activity'!B707</f>
        <v/>
      </c>
      <c r="C707" s="7">
        <f>'Hedge activity'!F707</f>
        <v/>
      </c>
      <c r="D707" s="5">
        <f>VLOOKUP(C707,'Transaction Day mapping'!$D$2:$E$757,2,FALSE)</f>
        <v/>
      </c>
      <c r="E707" s="9">
        <f>'Hedge activity'!I707</f>
        <v/>
      </c>
      <c r="F707" s="5">
        <f>DATEVALUE(E707)</f>
        <v/>
      </c>
      <c r="G707" s="18">
        <f>'Hedge activity'!E707</f>
        <v/>
      </c>
      <c r="H707" s="19">
        <f>'Hedge activity'!D707</f>
        <v/>
      </c>
      <c r="I707" s="20">
        <f>'Hedge activity'!H707</f>
        <v/>
      </c>
      <c r="J707">
        <f>'Hedge activity'!C707</f>
        <v/>
      </c>
      <c r="K707">
        <f>'Hedge activity'!G707</f>
        <v/>
      </c>
    </row>
    <row r="708">
      <c r="A708">
        <f>'Hedge activity'!A708</f>
        <v/>
      </c>
      <c r="B708" s="21">
        <f>'Hedge activity'!B708</f>
        <v/>
      </c>
      <c r="C708" s="7">
        <f>'Hedge activity'!F708</f>
        <v/>
      </c>
      <c r="D708" s="5">
        <f>VLOOKUP(C708,'Transaction Day mapping'!$D$2:$E$757,2,FALSE)</f>
        <v/>
      </c>
      <c r="E708" s="9">
        <f>'Hedge activity'!I708</f>
        <v/>
      </c>
      <c r="F708" s="5">
        <f>DATEVALUE(E708)</f>
        <v/>
      </c>
      <c r="G708" s="18">
        <f>'Hedge activity'!E708</f>
        <v/>
      </c>
      <c r="H708" s="19">
        <f>'Hedge activity'!D708</f>
        <v/>
      </c>
      <c r="I708" s="20">
        <f>'Hedge activity'!H708</f>
        <v/>
      </c>
      <c r="J708">
        <f>'Hedge activity'!C708</f>
        <v/>
      </c>
      <c r="K708">
        <f>'Hedge activity'!G708</f>
        <v/>
      </c>
    </row>
    <row r="709">
      <c r="A709">
        <f>'Hedge activity'!A709</f>
        <v/>
      </c>
      <c r="B709" s="21">
        <f>'Hedge activity'!B709</f>
        <v/>
      </c>
      <c r="C709" s="7">
        <f>'Hedge activity'!F709</f>
        <v/>
      </c>
      <c r="D709" s="5">
        <f>VLOOKUP(C709,'Transaction Day mapping'!$D$2:$E$757,2,FALSE)</f>
        <v/>
      </c>
      <c r="E709" s="9">
        <f>'Hedge activity'!I709</f>
        <v/>
      </c>
      <c r="F709" s="5">
        <f>DATEVALUE(E709)</f>
        <v/>
      </c>
      <c r="G709" s="18">
        <f>'Hedge activity'!E709</f>
        <v/>
      </c>
      <c r="H709" s="19">
        <f>'Hedge activity'!D709</f>
        <v/>
      </c>
      <c r="I709" s="20">
        <f>'Hedge activity'!H709</f>
        <v/>
      </c>
      <c r="J709">
        <f>'Hedge activity'!C709</f>
        <v/>
      </c>
      <c r="K709">
        <f>'Hedge activity'!G709</f>
        <v/>
      </c>
    </row>
    <row r="710">
      <c r="A710">
        <f>'Hedge activity'!A710</f>
        <v/>
      </c>
      <c r="B710" s="21">
        <f>'Hedge activity'!B710</f>
        <v/>
      </c>
      <c r="C710" s="7">
        <f>'Hedge activity'!F710</f>
        <v/>
      </c>
      <c r="D710" s="5">
        <f>VLOOKUP(C710,'Transaction Day mapping'!$D$2:$E$757,2,FALSE)</f>
        <v/>
      </c>
      <c r="E710" s="9">
        <f>'Hedge activity'!I710</f>
        <v/>
      </c>
      <c r="F710" s="5">
        <f>DATEVALUE(E710)</f>
        <v/>
      </c>
      <c r="G710" s="18">
        <f>'Hedge activity'!E710</f>
        <v/>
      </c>
      <c r="H710" s="19">
        <f>'Hedge activity'!D710</f>
        <v/>
      </c>
      <c r="I710" s="20">
        <f>'Hedge activity'!H710</f>
        <v/>
      </c>
      <c r="J710">
        <f>'Hedge activity'!C710</f>
        <v/>
      </c>
      <c r="K710">
        <f>'Hedge activity'!G710</f>
        <v/>
      </c>
    </row>
    <row r="711">
      <c r="A711">
        <f>'Hedge activity'!A711</f>
        <v/>
      </c>
      <c r="B711" s="21">
        <f>'Hedge activity'!B711</f>
        <v/>
      </c>
      <c r="C711" s="7">
        <f>'Hedge activity'!F711</f>
        <v/>
      </c>
      <c r="D711" s="5">
        <f>VLOOKUP(C711,'Transaction Day mapping'!$D$2:$E$757,2,FALSE)</f>
        <v/>
      </c>
      <c r="E711" s="9">
        <f>'Hedge activity'!I711</f>
        <v/>
      </c>
      <c r="F711" s="5">
        <f>DATEVALUE(E711)</f>
        <v/>
      </c>
      <c r="G711" s="18">
        <f>'Hedge activity'!E711</f>
        <v/>
      </c>
      <c r="H711" s="19">
        <f>'Hedge activity'!D711</f>
        <v/>
      </c>
      <c r="I711" s="20">
        <f>'Hedge activity'!H711</f>
        <v/>
      </c>
      <c r="J711">
        <f>'Hedge activity'!C711</f>
        <v/>
      </c>
      <c r="K711">
        <f>'Hedge activity'!G711</f>
        <v/>
      </c>
    </row>
    <row r="712">
      <c r="A712">
        <f>'Hedge activity'!A712</f>
        <v/>
      </c>
      <c r="B712" s="21">
        <f>'Hedge activity'!B712</f>
        <v/>
      </c>
      <c r="C712" s="7">
        <f>'Hedge activity'!F712</f>
        <v/>
      </c>
      <c r="D712" s="5">
        <f>VLOOKUP(C712,'Transaction Day mapping'!$D$2:$E$757,2,FALSE)</f>
        <v/>
      </c>
      <c r="E712" s="9">
        <f>'Hedge activity'!I712</f>
        <v/>
      </c>
      <c r="F712" s="5">
        <f>DATEVALUE(E712)</f>
        <v/>
      </c>
      <c r="G712" s="18">
        <f>'Hedge activity'!E712</f>
        <v/>
      </c>
      <c r="H712" s="19">
        <f>'Hedge activity'!D712</f>
        <v/>
      </c>
      <c r="I712" s="20">
        <f>'Hedge activity'!H712</f>
        <v/>
      </c>
      <c r="J712">
        <f>'Hedge activity'!C712</f>
        <v/>
      </c>
      <c r="K712">
        <f>'Hedge activity'!G712</f>
        <v/>
      </c>
    </row>
    <row r="713">
      <c r="A713">
        <f>'Hedge activity'!A713</f>
        <v/>
      </c>
      <c r="B713" s="21">
        <f>'Hedge activity'!B713</f>
        <v/>
      </c>
      <c r="C713" s="7">
        <f>'Hedge activity'!F713</f>
        <v/>
      </c>
      <c r="D713" s="5">
        <f>VLOOKUP(C713,'Transaction Day mapping'!$D$2:$E$757,2,FALSE)</f>
        <v/>
      </c>
      <c r="E713" s="9">
        <f>'Hedge activity'!I713</f>
        <v/>
      </c>
      <c r="F713" s="5">
        <f>DATEVALUE(E713)</f>
        <v/>
      </c>
      <c r="G713" s="18">
        <f>'Hedge activity'!E713</f>
        <v/>
      </c>
      <c r="H713" s="19">
        <f>'Hedge activity'!D713</f>
        <v/>
      </c>
      <c r="I713" s="20">
        <f>'Hedge activity'!H713</f>
        <v/>
      </c>
      <c r="J713">
        <f>'Hedge activity'!C713</f>
        <v/>
      </c>
      <c r="K713">
        <f>'Hedge activity'!G713</f>
        <v/>
      </c>
    </row>
    <row r="714">
      <c r="A714">
        <f>'Hedge activity'!A714</f>
        <v/>
      </c>
      <c r="B714" s="21">
        <f>'Hedge activity'!B714</f>
        <v/>
      </c>
      <c r="C714" s="7">
        <f>'Hedge activity'!F714</f>
        <v/>
      </c>
      <c r="D714" s="5">
        <f>VLOOKUP(C714,'Transaction Day mapping'!$D$2:$E$757,2,FALSE)</f>
        <v/>
      </c>
      <c r="E714" s="9">
        <f>'Hedge activity'!I714</f>
        <v/>
      </c>
      <c r="F714" s="5">
        <f>DATEVALUE(E714)</f>
        <v/>
      </c>
      <c r="G714" s="18">
        <f>'Hedge activity'!E714</f>
        <v/>
      </c>
      <c r="H714" s="19">
        <f>'Hedge activity'!D714</f>
        <v/>
      </c>
      <c r="I714" s="20">
        <f>'Hedge activity'!H714</f>
        <v/>
      </c>
      <c r="J714">
        <f>'Hedge activity'!C714</f>
        <v/>
      </c>
      <c r="K714">
        <f>'Hedge activity'!G714</f>
        <v/>
      </c>
    </row>
    <row r="715">
      <c r="A715">
        <f>'Hedge activity'!A715</f>
        <v/>
      </c>
      <c r="B715" s="21">
        <f>'Hedge activity'!B715</f>
        <v/>
      </c>
      <c r="C715" s="7">
        <f>'Hedge activity'!F715</f>
        <v/>
      </c>
      <c r="D715" s="5">
        <f>VLOOKUP(C715,'Transaction Day mapping'!$D$2:$E$757,2,FALSE)</f>
        <v/>
      </c>
      <c r="E715" s="9">
        <f>'Hedge activity'!I715</f>
        <v/>
      </c>
      <c r="F715" s="5">
        <f>DATEVALUE(E715)</f>
        <v/>
      </c>
      <c r="G715" s="18">
        <f>'Hedge activity'!E715</f>
        <v/>
      </c>
      <c r="H715" s="19">
        <f>'Hedge activity'!D715</f>
        <v/>
      </c>
      <c r="I715" s="20">
        <f>'Hedge activity'!H715</f>
        <v/>
      </c>
      <c r="J715">
        <f>'Hedge activity'!C715</f>
        <v/>
      </c>
      <c r="K715">
        <f>'Hedge activity'!G715</f>
        <v/>
      </c>
    </row>
    <row r="716">
      <c r="A716">
        <f>'Hedge activity'!A716</f>
        <v/>
      </c>
      <c r="B716" s="21">
        <f>'Hedge activity'!B716</f>
        <v/>
      </c>
      <c r="C716" s="7">
        <f>'Hedge activity'!F716</f>
        <v/>
      </c>
      <c r="D716" s="5">
        <f>VLOOKUP(C716,'Transaction Day mapping'!$D$2:$E$757,2,FALSE)</f>
        <v/>
      </c>
      <c r="E716" s="9">
        <f>'Hedge activity'!I716</f>
        <v/>
      </c>
      <c r="F716" s="5">
        <f>DATEVALUE(E716)</f>
        <v/>
      </c>
      <c r="G716" s="18">
        <f>'Hedge activity'!E716</f>
        <v/>
      </c>
      <c r="H716" s="19">
        <f>'Hedge activity'!D716</f>
        <v/>
      </c>
      <c r="I716" s="20">
        <f>'Hedge activity'!H716</f>
        <v/>
      </c>
      <c r="J716">
        <f>'Hedge activity'!C716</f>
        <v/>
      </c>
      <c r="K716">
        <f>'Hedge activity'!G716</f>
        <v/>
      </c>
    </row>
    <row r="717">
      <c r="A717">
        <f>'Hedge activity'!A717</f>
        <v/>
      </c>
      <c r="B717" s="21">
        <f>'Hedge activity'!B717</f>
        <v/>
      </c>
      <c r="C717" s="7">
        <f>'Hedge activity'!F717</f>
        <v/>
      </c>
      <c r="D717" s="5">
        <f>VLOOKUP(C717,'Transaction Day mapping'!$D$2:$E$757,2,FALSE)</f>
        <v/>
      </c>
      <c r="E717" s="9">
        <f>'Hedge activity'!I717</f>
        <v/>
      </c>
      <c r="F717" s="5">
        <f>DATEVALUE(E717)</f>
        <v/>
      </c>
      <c r="G717" s="18">
        <f>'Hedge activity'!E717</f>
        <v/>
      </c>
      <c r="H717" s="19">
        <f>'Hedge activity'!D717</f>
        <v/>
      </c>
      <c r="I717" s="20">
        <f>'Hedge activity'!H717</f>
        <v/>
      </c>
      <c r="J717">
        <f>'Hedge activity'!C717</f>
        <v/>
      </c>
      <c r="K717">
        <f>'Hedge activity'!G717</f>
        <v/>
      </c>
    </row>
    <row r="718">
      <c r="A718">
        <f>'Hedge activity'!A718</f>
        <v/>
      </c>
      <c r="B718" s="21">
        <f>'Hedge activity'!B718</f>
        <v/>
      </c>
      <c r="C718" s="7">
        <f>'Hedge activity'!F718</f>
        <v/>
      </c>
      <c r="D718" s="5">
        <f>VLOOKUP(C718,'Transaction Day mapping'!$D$2:$E$757,2,FALSE)</f>
        <v/>
      </c>
      <c r="E718" s="9">
        <f>'Hedge activity'!I718</f>
        <v/>
      </c>
      <c r="F718" s="5">
        <f>DATEVALUE(E718)</f>
        <v/>
      </c>
      <c r="G718" s="18">
        <f>'Hedge activity'!E718</f>
        <v/>
      </c>
      <c r="H718" s="19">
        <f>'Hedge activity'!D718</f>
        <v/>
      </c>
      <c r="I718" s="20">
        <f>'Hedge activity'!H718</f>
        <v/>
      </c>
      <c r="J718">
        <f>'Hedge activity'!C718</f>
        <v/>
      </c>
      <c r="K718">
        <f>'Hedge activity'!G718</f>
        <v/>
      </c>
    </row>
    <row r="719">
      <c r="A719">
        <f>'Hedge activity'!A719</f>
        <v/>
      </c>
      <c r="B719" s="21">
        <f>'Hedge activity'!B719</f>
        <v/>
      </c>
      <c r="C719" s="7">
        <f>'Hedge activity'!F719</f>
        <v/>
      </c>
      <c r="D719" s="5">
        <f>VLOOKUP(C719,'Transaction Day mapping'!$D$2:$E$757,2,FALSE)</f>
        <v/>
      </c>
      <c r="E719" s="9">
        <f>'Hedge activity'!I719</f>
        <v/>
      </c>
      <c r="F719" s="5">
        <f>DATEVALUE(E719)</f>
        <v/>
      </c>
      <c r="G719" s="18">
        <f>'Hedge activity'!E719</f>
        <v/>
      </c>
      <c r="H719" s="19">
        <f>'Hedge activity'!D719</f>
        <v/>
      </c>
      <c r="I719" s="20">
        <f>'Hedge activity'!H719</f>
        <v/>
      </c>
      <c r="J719">
        <f>'Hedge activity'!C719</f>
        <v/>
      </c>
      <c r="K719">
        <f>'Hedge activity'!G719</f>
        <v/>
      </c>
    </row>
    <row r="720">
      <c r="A720">
        <f>'Hedge activity'!A720</f>
        <v/>
      </c>
      <c r="B720" s="21">
        <f>'Hedge activity'!B720</f>
        <v/>
      </c>
      <c r="C720" s="7">
        <f>'Hedge activity'!F720</f>
        <v/>
      </c>
      <c r="D720" s="5">
        <f>VLOOKUP(C720,'Transaction Day mapping'!$D$2:$E$757,2,FALSE)</f>
        <v/>
      </c>
      <c r="E720" s="9">
        <f>'Hedge activity'!I720</f>
        <v/>
      </c>
      <c r="F720" s="5">
        <f>DATEVALUE(E720)</f>
        <v/>
      </c>
      <c r="G720" s="18">
        <f>'Hedge activity'!E720</f>
        <v/>
      </c>
      <c r="H720" s="19">
        <f>'Hedge activity'!D720</f>
        <v/>
      </c>
      <c r="I720" s="20">
        <f>'Hedge activity'!H720</f>
        <v/>
      </c>
      <c r="J720">
        <f>'Hedge activity'!C720</f>
        <v/>
      </c>
      <c r="K720">
        <f>'Hedge activity'!G720</f>
        <v/>
      </c>
    </row>
    <row r="721">
      <c r="A721">
        <f>'Hedge activity'!A721</f>
        <v/>
      </c>
      <c r="B721" s="21">
        <f>'Hedge activity'!B721</f>
        <v/>
      </c>
      <c r="C721" s="7">
        <f>'Hedge activity'!F721</f>
        <v/>
      </c>
      <c r="D721" s="5">
        <f>VLOOKUP(C721,'Transaction Day mapping'!$D$2:$E$757,2,FALSE)</f>
        <v/>
      </c>
      <c r="E721" s="9">
        <f>'Hedge activity'!I721</f>
        <v/>
      </c>
      <c r="F721" s="5">
        <f>DATEVALUE(E721)</f>
        <v/>
      </c>
      <c r="G721" s="18">
        <f>'Hedge activity'!E721</f>
        <v/>
      </c>
      <c r="H721" s="19">
        <f>'Hedge activity'!D721</f>
        <v/>
      </c>
      <c r="I721" s="20">
        <f>'Hedge activity'!H721</f>
        <v/>
      </c>
      <c r="J721">
        <f>'Hedge activity'!C721</f>
        <v/>
      </c>
      <c r="K721">
        <f>'Hedge activity'!G721</f>
        <v/>
      </c>
    </row>
    <row r="722">
      <c r="A722">
        <f>'Hedge activity'!A722</f>
        <v/>
      </c>
      <c r="B722" s="21">
        <f>'Hedge activity'!B722</f>
        <v/>
      </c>
      <c r="C722" s="7">
        <f>'Hedge activity'!F722</f>
        <v/>
      </c>
      <c r="D722" s="5">
        <f>VLOOKUP(C722,'Transaction Day mapping'!$D$2:$E$757,2,FALSE)</f>
        <v/>
      </c>
      <c r="E722" s="9">
        <f>'Hedge activity'!I722</f>
        <v/>
      </c>
      <c r="F722" s="5">
        <f>DATEVALUE(E722)</f>
        <v/>
      </c>
      <c r="G722" s="18">
        <f>'Hedge activity'!E722</f>
        <v/>
      </c>
      <c r="H722" s="19">
        <f>'Hedge activity'!D722</f>
        <v/>
      </c>
      <c r="I722" s="20">
        <f>'Hedge activity'!H722</f>
        <v/>
      </c>
      <c r="J722">
        <f>'Hedge activity'!C722</f>
        <v/>
      </c>
      <c r="K722">
        <f>'Hedge activity'!G722</f>
        <v/>
      </c>
    </row>
    <row r="723">
      <c r="A723">
        <f>'Hedge activity'!A723</f>
        <v/>
      </c>
      <c r="B723" s="21">
        <f>'Hedge activity'!B723</f>
        <v/>
      </c>
      <c r="C723" s="7">
        <f>'Hedge activity'!F723</f>
        <v/>
      </c>
      <c r="D723" s="5">
        <f>VLOOKUP(C723,'Transaction Day mapping'!$D$2:$E$757,2,FALSE)</f>
        <v/>
      </c>
      <c r="E723" s="9">
        <f>'Hedge activity'!I723</f>
        <v/>
      </c>
      <c r="F723" s="5">
        <f>DATEVALUE(E723)</f>
        <v/>
      </c>
      <c r="G723" s="18">
        <f>'Hedge activity'!E723</f>
        <v/>
      </c>
      <c r="H723" s="19">
        <f>'Hedge activity'!D723</f>
        <v/>
      </c>
      <c r="I723" s="20">
        <f>'Hedge activity'!H723</f>
        <v/>
      </c>
      <c r="J723">
        <f>'Hedge activity'!C723</f>
        <v/>
      </c>
      <c r="K723">
        <f>'Hedge activity'!G723</f>
        <v/>
      </c>
    </row>
    <row r="724">
      <c r="A724">
        <f>'Hedge activity'!A724</f>
        <v/>
      </c>
      <c r="B724" s="21">
        <f>'Hedge activity'!B724</f>
        <v/>
      </c>
      <c r="C724" s="7">
        <f>'Hedge activity'!F724</f>
        <v/>
      </c>
      <c r="D724" s="5">
        <f>VLOOKUP(C724,'Transaction Day mapping'!$D$2:$E$757,2,FALSE)</f>
        <v/>
      </c>
      <c r="E724" s="9">
        <f>'Hedge activity'!I724</f>
        <v/>
      </c>
      <c r="F724" s="5">
        <f>DATEVALUE(E724)</f>
        <v/>
      </c>
      <c r="G724" s="18">
        <f>'Hedge activity'!E724</f>
        <v/>
      </c>
      <c r="H724" s="19">
        <f>'Hedge activity'!D724</f>
        <v/>
      </c>
      <c r="I724" s="20">
        <f>'Hedge activity'!H724</f>
        <v/>
      </c>
      <c r="J724">
        <f>'Hedge activity'!C724</f>
        <v/>
      </c>
      <c r="K724">
        <f>'Hedge activity'!G724</f>
        <v/>
      </c>
    </row>
    <row r="725">
      <c r="A725">
        <f>'Hedge activity'!A725</f>
        <v/>
      </c>
      <c r="B725" s="21">
        <f>'Hedge activity'!B725</f>
        <v/>
      </c>
      <c r="C725" s="7">
        <f>'Hedge activity'!F725</f>
        <v/>
      </c>
      <c r="D725" s="5">
        <f>VLOOKUP(C725,'Transaction Day mapping'!$D$2:$E$757,2,FALSE)</f>
        <v/>
      </c>
      <c r="E725" s="9">
        <f>'Hedge activity'!I725</f>
        <v/>
      </c>
      <c r="F725" s="5">
        <f>DATEVALUE(E725)</f>
        <v/>
      </c>
      <c r="G725" s="18">
        <f>'Hedge activity'!E725</f>
        <v/>
      </c>
      <c r="H725" s="19">
        <f>'Hedge activity'!D725</f>
        <v/>
      </c>
      <c r="I725" s="20">
        <f>'Hedge activity'!H725</f>
        <v/>
      </c>
      <c r="J725">
        <f>'Hedge activity'!C725</f>
        <v/>
      </c>
      <c r="K725">
        <f>'Hedge activity'!G725</f>
        <v/>
      </c>
    </row>
    <row r="726">
      <c r="A726">
        <f>'Hedge activity'!A726</f>
        <v/>
      </c>
      <c r="B726" s="21">
        <f>'Hedge activity'!B726</f>
        <v/>
      </c>
      <c r="C726" s="7">
        <f>'Hedge activity'!F726</f>
        <v/>
      </c>
      <c r="D726" s="5">
        <f>VLOOKUP(C726,'Transaction Day mapping'!$D$2:$E$757,2,FALSE)</f>
        <v/>
      </c>
      <c r="E726" s="9">
        <f>'Hedge activity'!I726</f>
        <v/>
      </c>
      <c r="F726" s="5">
        <f>DATEVALUE(E726)</f>
        <v/>
      </c>
      <c r="G726" s="18">
        <f>'Hedge activity'!E726</f>
        <v/>
      </c>
      <c r="H726" s="19">
        <f>'Hedge activity'!D726</f>
        <v/>
      </c>
      <c r="I726" s="20">
        <f>'Hedge activity'!H726</f>
        <v/>
      </c>
      <c r="J726">
        <f>'Hedge activity'!C726</f>
        <v/>
      </c>
      <c r="K726">
        <f>'Hedge activity'!G726</f>
        <v/>
      </c>
    </row>
    <row r="727">
      <c r="A727">
        <f>'Hedge activity'!A727</f>
        <v/>
      </c>
      <c r="B727" s="21">
        <f>'Hedge activity'!B727</f>
        <v/>
      </c>
      <c r="C727" s="7">
        <f>'Hedge activity'!F727</f>
        <v/>
      </c>
      <c r="D727" s="5">
        <f>VLOOKUP(C727,'Transaction Day mapping'!$D$2:$E$757,2,FALSE)</f>
        <v/>
      </c>
      <c r="E727" s="9">
        <f>'Hedge activity'!I727</f>
        <v/>
      </c>
      <c r="F727" s="5">
        <f>DATEVALUE(E727)</f>
        <v/>
      </c>
      <c r="G727" s="18">
        <f>'Hedge activity'!E727</f>
        <v/>
      </c>
      <c r="H727" s="19">
        <f>'Hedge activity'!D727</f>
        <v/>
      </c>
      <c r="I727" s="20">
        <f>'Hedge activity'!H727</f>
        <v/>
      </c>
      <c r="J727">
        <f>'Hedge activity'!C727</f>
        <v/>
      </c>
      <c r="K727">
        <f>'Hedge activity'!G727</f>
        <v/>
      </c>
    </row>
    <row r="728">
      <c r="A728">
        <f>'Hedge activity'!A728</f>
        <v/>
      </c>
      <c r="B728" s="21">
        <f>'Hedge activity'!B728</f>
        <v/>
      </c>
      <c r="C728" s="7">
        <f>'Hedge activity'!F728</f>
        <v/>
      </c>
      <c r="D728" s="5">
        <f>VLOOKUP(C728,'Transaction Day mapping'!$D$2:$E$757,2,FALSE)</f>
        <v/>
      </c>
      <c r="E728" s="9">
        <f>'Hedge activity'!I728</f>
        <v/>
      </c>
      <c r="F728" s="5">
        <f>DATEVALUE(E728)</f>
        <v/>
      </c>
      <c r="G728" s="18">
        <f>'Hedge activity'!E728</f>
        <v/>
      </c>
      <c r="H728" s="19">
        <f>'Hedge activity'!D728</f>
        <v/>
      </c>
      <c r="I728" s="20">
        <f>'Hedge activity'!H728</f>
        <v/>
      </c>
      <c r="J728">
        <f>'Hedge activity'!C728</f>
        <v/>
      </c>
      <c r="K728">
        <f>'Hedge activity'!G728</f>
        <v/>
      </c>
    </row>
    <row r="729">
      <c r="A729">
        <f>'Hedge activity'!A729</f>
        <v/>
      </c>
      <c r="B729" s="21">
        <f>'Hedge activity'!B729</f>
        <v/>
      </c>
      <c r="C729" s="7">
        <f>'Hedge activity'!F729</f>
        <v/>
      </c>
      <c r="D729" s="5">
        <f>VLOOKUP(C729,'Transaction Day mapping'!$D$2:$E$757,2,FALSE)</f>
        <v/>
      </c>
      <c r="E729" s="9">
        <f>'Hedge activity'!I729</f>
        <v/>
      </c>
      <c r="F729" s="5">
        <f>DATEVALUE(E729)</f>
        <v/>
      </c>
      <c r="G729" s="18">
        <f>'Hedge activity'!E729</f>
        <v/>
      </c>
      <c r="H729" s="19">
        <f>'Hedge activity'!D729</f>
        <v/>
      </c>
      <c r="I729" s="20">
        <f>'Hedge activity'!H729</f>
        <v/>
      </c>
      <c r="J729">
        <f>'Hedge activity'!C729</f>
        <v/>
      </c>
      <c r="K729">
        <f>'Hedge activity'!G729</f>
        <v/>
      </c>
    </row>
    <row r="730">
      <c r="A730">
        <f>'Hedge activity'!A730</f>
        <v/>
      </c>
      <c r="B730" s="21">
        <f>'Hedge activity'!B730</f>
        <v/>
      </c>
      <c r="C730" s="7">
        <f>'Hedge activity'!F730</f>
        <v/>
      </c>
      <c r="D730" s="5">
        <f>VLOOKUP(C730,'Transaction Day mapping'!$D$2:$E$757,2,FALSE)</f>
        <v/>
      </c>
      <c r="E730" s="9">
        <f>'Hedge activity'!I730</f>
        <v/>
      </c>
      <c r="F730" s="5">
        <f>DATEVALUE(E730)</f>
        <v/>
      </c>
      <c r="G730" s="18">
        <f>'Hedge activity'!E730</f>
        <v/>
      </c>
      <c r="H730" s="19">
        <f>'Hedge activity'!D730</f>
        <v/>
      </c>
      <c r="I730" s="20">
        <f>'Hedge activity'!H730</f>
        <v/>
      </c>
      <c r="J730">
        <f>'Hedge activity'!C730</f>
        <v/>
      </c>
      <c r="K730">
        <f>'Hedge activity'!G730</f>
        <v/>
      </c>
    </row>
    <row r="731">
      <c r="A731">
        <f>'Hedge activity'!A731</f>
        <v/>
      </c>
      <c r="B731" s="21">
        <f>'Hedge activity'!B731</f>
        <v/>
      </c>
      <c r="C731" s="7">
        <f>'Hedge activity'!F731</f>
        <v/>
      </c>
      <c r="D731" s="5">
        <f>VLOOKUP(C731,'Transaction Day mapping'!$D$2:$E$757,2,FALSE)</f>
        <v/>
      </c>
      <c r="E731" s="9">
        <f>'Hedge activity'!I731</f>
        <v/>
      </c>
      <c r="F731" s="5">
        <f>DATEVALUE(E731)</f>
        <v/>
      </c>
      <c r="G731" s="18">
        <f>'Hedge activity'!E731</f>
        <v/>
      </c>
      <c r="H731" s="19">
        <f>'Hedge activity'!D731</f>
        <v/>
      </c>
      <c r="I731" s="20">
        <f>'Hedge activity'!H731</f>
        <v/>
      </c>
      <c r="J731">
        <f>'Hedge activity'!C731</f>
        <v/>
      </c>
      <c r="K731">
        <f>'Hedge activity'!G731</f>
        <v/>
      </c>
    </row>
    <row r="732">
      <c r="A732">
        <f>'Hedge activity'!A732</f>
        <v/>
      </c>
      <c r="B732" s="21">
        <f>'Hedge activity'!B732</f>
        <v/>
      </c>
      <c r="C732" s="7">
        <f>'Hedge activity'!F732</f>
        <v/>
      </c>
      <c r="D732" s="5">
        <f>VLOOKUP(C732,'Transaction Day mapping'!$D$2:$E$757,2,FALSE)</f>
        <v/>
      </c>
      <c r="E732" s="9">
        <f>'Hedge activity'!I732</f>
        <v/>
      </c>
      <c r="F732" s="5">
        <f>DATEVALUE(E732)</f>
        <v/>
      </c>
      <c r="G732" s="18">
        <f>'Hedge activity'!E732</f>
        <v/>
      </c>
      <c r="H732" s="19">
        <f>'Hedge activity'!D732</f>
        <v/>
      </c>
      <c r="I732" s="20">
        <f>'Hedge activity'!H732</f>
        <v/>
      </c>
      <c r="J732">
        <f>'Hedge activity'!C732</f>
        <v/>
      </c>
      <c r="K732">
        <f>'Hedge activity'!G732</f>
        <v/>
      </c>
    </row>
    <row r="733">
      <c r="A733">
        <f>'Hedge activity'!A733</f>
        <v/>
      </c>
      <c r="B733" s="21">
        <f>'Hedge activity'!B733</f>
        <v/>
      </c>
      <c r="C733" s="7">
        <f>'Hedge activity'!F733</f>
        <v/>
      </c>
      <c r="D733" s="5">
        <f>VLOOKUP(C733,'Transaction Day mapping'!$D$2:$E$757,2,FALSE)</f>
        <v/>
      </c>
      <c r="E733" s="9">
        <f>'Hedge activity'!I733</f>
        <v/>
      </c>
      <c r="F733" s="5">
        <f>DATEVALUE(E733)</f>
        <v/>
      </c>
      <c r="G733" s="18">
        <f>'Hedge activity'!E733</f>
        <v/>
      </c>
      <c r="H733" s="19">
        <f>'Hedge activity'!D733</f>
        <v/>
      </c>
      <c r="I733" s="20">
        <f>'Hedge activity'!H733</f>
        <v/>
      </c>
      <c r="J733">
        <f>'Hedge activity'!C733</f>
        <v/>
      </c>
      <c r="K733">
        <f>'Hedge activity'!G733</f>
        <v/>
      </c>
    </row>
    <row r="734">
      <c r="A734">
        <f>'Hedge activity'!A734</f>
        <v/>
      </c>
      <c r="B734" s="21">
        <f>'Hedge activity'!B734</f>
        <v/>
      </c>
      <c r="C734" s="7">
        <f>'Hedge activity'!F734</f>
        <v/>
      </c>
      <c r="D734" s="5">
        <f>VLOOKUP(C734,'Transaction Day mapping'!$D$2:$E$757,2,FALSE)</f>
        <v/>
      </c>
      <c r="E734" s="9">
        <f>'Hedge activity'!I734</f>
        <v/>
      </c>
      <c r="F734" s="5">
        <f>DATEVALUE(E734)</f>
        <v/>
      </c>
      <c r="G734" s="18">
        <f>'Hedge activity'!E734</f>
        <v/>
      </c>
      <c r="H734" s="19">
        <f>'Hedge activity'!D734</f>
        <v/>
      </c>
      <c r="I734" s="20">
        <f>'Hedge activity'!H734</f>
        <v/>
      </c>
      <c r="J734">
        <f>'Hedge activity'!C734</f>
        <v/>
      </c>
      <c r="K734">
        <f>'Hedge activity'!G734</f>
        <v/>
      </c>
    </row>
    <row r="735">
      <c r="A735">
        <f>'Hedge activity'!A735</f>
        <v/>
      </c>
      <c r="B735" s="21">
        <f>'Hedge activity'!B735</f>
        <v/>
      </c>
      <c r="C735" s="7">
        <f>'Hedge activity'!F735</f>
        <v/>
      </c>
      <c r="D735" s="5">
        <f>VLOOKUP(C735,'Transaction Day mapping'!$D$2:$E$757,2,FALSE)</f>
        <v/>
      </c>
      <c r="E735" s="9">
        <f>'Hedge activity'!I735</f>
        <v/>
      </c>
      <c r="F735" s="5">
        <f>DATEVALUE(E735)</f>
        <v/>
      </c>
      <c r="G735" s="18">
        <f>'Hedge activity'!E735</f>
        <v/>
      </c>
      <c r="H735" s="19">
        <f>'Hedge activity'!D735</f>
        <v/>
      </c>
      <c r="I735" s="20">
        <f>'Hedge activity'!H735</f>
        <v/>
      </c>
      <c r="J735">
        <f>'Hedge activity'!C735</f>
        <v/>
      </c>
      <c r="K735">
        <f>'Hedge activity'!G735</f>
        <v/>
      </c>
    </row>
    <row r="736">
      <c r="A736">
        <f>'Hedge activity'!A736</f>
        <v/>
      </c>
      <c r="B736" s="21">
        <f>'Hedge activity'!B736</f>
        <v/>
      </c>
      <c r="C736" s="7">
        <f>'Hedge activity'!F736</f>
        <v/>
      </c>
      <c r="D736" s="5">
        <f>VLOOKUP(C736,'Transaction Day mapping'!$D$2:$E$757,2,FALSE)</f>
        <v/>
      </c>
      <c r="E736" s="9">
        <f>'Hedge activity'!I736</f>
        <v/>
      </c>
      <c r="F736" s="5">
        <f>DATEVALUE(E736)</f>
        <v/>
      </c>
      <c r="G736" s="18">
        <f>'Hedge activity'!E736</f>
        <v/>
      </c>
      <c r="H736" s="19">
        <f>'Hedge activity'!D736</f>
        <v/>
      </c>
      <c r="I736" s="20">
        <f>'Hedge activity'!H736</f>
        <v/>
      </c>
      <c r="J736">
        <f>'Hedge activity'!C736</f>
        <v/>
      </c>
      <c r="K736">
        <f>'Hedge activity'!G736</f>
        <v/>
      </c>
    </row>
    <row r="737">
      <c r="A737">
        <f>'Hedge activity'!A737</f>
        <v/>
      </c>
      <c r="B737" s="21">
        <f>'Hedge activity'!B737</f>
        <v/>
      </c>
      <c r="C737" s="7">
        <f>'Hedge activity'!F737</f>
        <v/>
      </c>
      <c r="D737" s="5">
        <f>VLOOKUP(C737,'Transaction Day mapping'!$D$2:$E$757,2,FALSE)</f>
        <v/>
      </c>
      <c r="E737" s="9">
        <f>'Hedge activity'!I737</f>
        <v/>
      </c>
      <c r="F737" s="5">
        <f>DATEVALUE(E737)</f>
        <v/>
      </c>
      <c r="G737" s="18">
        <f>'Hedge activity'!E737</f>
        <v/>
      </c>
      <c r="H737" s="19">
        <f>'Hedge activity'!D737</f>
        <v/>
      </c>
      <c r="I737" s="20">
        <f>'Hedge activity'!H737</f>
        <v/>
      </c>
      <c r="J737">
        <f>'Hedge activity'!C737</f>
        <v/>
      </c>
      <c r="K737">
        <f>'Hedge activity'!G737</f>
        <v/>
      </c>
    </row>
    <row r="738">
      <c r="A738">
        <f>'Hedge activity'!A738</f>
        <v/>
      </c>
      <c r="B738" s="21">
        <f>'Hedge activity'!B738</f>
        <v/>
      </c>
      <c r="C738" s="7">
        <f>'Hedge activity'!F738</f>
        <v/>
      </c>
      <c r="D738" s="5">
        <f>VLOOKUP(C738,'Transaction Day mapping'!$D$2:$E$757,2,FALSE)</f>
        <v/>
      </c>
      <c r="E738" s="9">
        <f>'Hedge activity'!I738</f>
        <v/>
      </c>
      <c r="F738" s="5">
        <f>DATEVALUE(E738)</f>
        <v/>
      </c>
      <c r="G738" s="18">
        <f>'Hedge activity'!E738</f>
        <v/>
      </c>
      <c r="H738" s="19">
        <f>'Hedge activity'!D738</f>
        <v/>
      </c>
      <c r="I738" s="20">
        <f>'Hedge activity'!H738</f>
        <v/>
      </c>
      <c r="J738">
        <f>'Hedge activity'!C738</f>
        <v/>
      </c>
      <c r="K738">
        <f>'Hedge activity'!G738</f>
        <v/>
      </c>
    </row>
    <row r="739">
      <c r="A739">
        <f>'Hedge activity'!A739</f>
        <v/>
      </c>
      <c r="B739" s="21">
        <f>'Hedge activity'!B739</f>
        <v/>
      </c>
      <c r="C739" s="7">
        <f>'Hedge activity'!F739</f>
        <v/>
      </c>
      <c r="D739" s="5">
        <f>VLOOKUP(C739,'Transaction Day mapping'!$D$2:$E$757,2,FALSE)</f>
        <v/>
      </c>
      <c r="E739" s="9">
        <f>'Hedge activity'!I739</f>
        <v/>
      </c>
      <c r="F739" s="5">
        <f>DATEVALUE(E739)</f>
        <v/>
      </c>
      <c r="G739" s="18">
        <f>'Hedge activity'!E739</f>
        <v/>
      </c>
      <c r="H739" s="19">
        <f>'Hedge activity'!D739</f>
        <v/>
      </c>
      <c r="I739" s="20">
        <f>'Hedge activity'!H739</f>
        <v/>
      </c>
      <c r="J739">
        <f>'Hedge activity'!C739</f>
        <v/>
      </c>
      <c r="K739">
        <f>'Hedge activity'!G739</f>
        <v/>
      </c>
    </row>
    <row r="740">
      <c r="A740">
        <f>'Hedge activity'!A740</f>
        <v/>
      </c>
      <c r="B740" s="21">
        <f>'Hedge activity'!B740</f>
        <v/>
      </c>
      <c r="C740" s="7">
        <f>'Hedge activity'!F740</f>
        <v/>
      </c>
      <c r="D740" s="5">
        <f>VLOOKUP(C740,'Transaction Day mapping'!$D$2:$E$757,2,FALSE)</f>
        <v/>
      </c>
      <c r="E740" s="9">
        <f>'Hedge activity'!I740</f>
        <v/>
      </c>
      <c r="F740" s="5">
        <f>DATEVALUE(E740)</f>
        <v/>
      </c>
      <c r="G740" s="18">
        <f>'Hedge activity'!E740</f>
        <v/>
      </c>
      <c r="H740" s="19">
        <f>'Hedge activity'!D740</f>
        <v/>
      </c>
      <c r="I740" s="20">
        <f>'Hedge activity'!H740</f>
        <v/>
      </c>
      <c r="J740">
        <f>'Hedge activity'!C740</f>
        <v/>
      </c>
      <c r="K740">
        <f>'Hedge activity'!G740</f>
        <v/>
      </c>
    </row>
    <row r="741">
      <c r="A741">
        <f>'Hedge activity'!A741</f>
        <v/>
      </c>
      <c r="B741" s="21">
        <f>'Hedge activity'!B741</f>
        <v/>
      </c>
      <c r="C741" s="7">
        <f>'Hedge activity'!F741</f>
        <v/>
      </c>
      <c r="D741" s="5">
        <f>VLOOKUP(C741,'Transaction Day mapping'!$D$2:$E$757,2,FALSE)</f>
        <v/>
      </c>
      <c r="E741" s="9">
        <f>'Hedge activity'!I741</f>
        <v/>
      </c>
      <c r="F741" s="5">
        <f>DATEVALUE(E741)</f>
        <v/>
      </c>
      <c r="G741" s="18">
        <f>'Hedge activity'!E741</f>
        <v/>
      </c>
      <c r="H741" s="19">
        <f>'Hedge activity'!D741</f>
        <v/>
      </c>
      <c r="I741" s="20">
        <f>'Hedge activity'!H741</f>
        <v/>
      </c>
      <c r="J741">
        <f>'Hedge activity'!C741</f>
        <v/>
      </c>
      <c r="K741">
        <f>'Hedge activity'!G741</f>
        <v/>
      </c>
    </row>
    <row r="742">
      <c r="A742">
        <f>'Hedge activity'!A742</f>
        <v/>
      </c>
      <c r="B742" s="21">
        <f>'Hedge activity'!B742</f>
        <v/>
      </c>
      <c r="C742" s="7">
        <f>'Hedge activity'!F742</f>
        <v/>
      </c>
      <c r="D742" s="5">
        <f>VLOOKUP(C742,'Transaction Day mapping'!$D$2:$E$757,2,FALSE)</f>
        <v/>
      </c>
      <c r="E742" s="9">
        <f>'Hedge activity'!I742</f>
        <v/>
      </c>
      <c r="F742" s="5">
        <f>DATEVALUE(E742)</f>
        <v/>
      </c>
      <c r="G742" s="18">
        <f>'Hedge activity'!E742</f>
        <v/>
      </c>
      <c r="H742" s="19">
        <f>'Hedge activity'!D742</f>
        <v/>
      </c>
      <c r="I742" s="20">
        <f>'Hedge activity'!H742</f>
        <v/>
      </c>
      <c r="J742">
        <f>'Hedge activity'!C742</f>
        <v/>
      </c>
      <c r="K742">
        <f>'Hedge activity'!G742</f>
        <v/>
      </c>
    </row>
    <row r="743">
      <c r="A743">
        <f>'Hedge activity'!A743</f>
        <v/>
      </c>
      <c r="B743" s="21">
        <f>'Hedge activity'!B743</f>
        <v/>
      </c>
      <c r="C743" s="7">
        <f>'Hedge activity'!F743</f>
        <v/>
      </c>
      <c r="D743" s="5">
        <f>VLOOKUP(C743,'Transaction Day mapping'!$D$2:$E$757,2,FALSE)</f>
        <v/>
      </c>
      <c r="E743" s="9">
        <f>'Hedge activity'!I743</f>
        <v/>
      </c>
      <c r="F743" s="5">
        <f>DATEVALUE(E743)</f>
        <v/>
      </c>
      <c r="G743" s="18">
        <f>'Hedge activity'!E743</f>
        <v/>
      </c>
      <c r="H743" s="19">
        <f>'Hedge activity'!D743</f>
        <v/>
      </c>
      <c r="I743" s="20">
        <f>'Hedge activity'!H743</f>
        <v/>
      </c>
      <c r="J743">
        <f>'Hedge activity'!C743</f>
        <v/>
      </c>
      <c r="K743">
        <f>'Hedge activity'!G743</f>
        <v/>
      </c>
    </row>
    <row r="744">
      <c r="A744">
        <f>'Hedge activity'!A744</f>
        <v/>
      </c>
      <c r="B744" s="21">
        <f>'Hedge activity'!B744</f>
        <v/>
      </c>
      <c r="C744" s="7">
        <f>'Hedge activity'!F744</f>
        <v/>
      </c>
      <c r="D744" s="5">
        <f>VLOOKUP(C744,'Transaction Day mapping'!$D$2:$E$757,2,FALSE)</f>
        <v/>
      </c>
      <c r="E744" s="9">
        <f>'Hedge activity'!I744</f>
        <v/>
      </c>
      <c r="F744" s="5">
        <f>DATEVALUE(E744)</f>
        <v/>
      </c>
      <c r="G744" s="18">
        <f>'Hedge activity'!E744</f>
        <v/>
      </c>
      <c r="H744" s="19">
        <f>'Hedge activity'!D744</f>
        <v/>
      </c>
      <c r="I744" s="20">
        <f>'Hedge activity'!H744</f>
        <v/>
      </c>
      <c r="J744">
        <f>'Hedge activity'!C744</f>
        <v/>
      </c>
      <c r="K744">
        <f>'Hedge activity'!G744</f>
        <v/>
      </c>
    </row>
    <row r="745">
      <c r="A745">
        <f>'Hedge activity'!A745</f>
        <v/>
      </c>
      <c r="B745" s="21">
        <f>'Hedge activity'!B745</f>
        <v/>
      </c>
      <c r="C745" s="7">
        <f>'Hedge activity'!F745</f>
        <v/>
      </c>
      <c r="D745" s="5">
        <f>VLOOKUP(C745,'Transaction Day mapping'!$D$2:$E$757,2,FALSE)</f>
        <v/>
      </c>
      <c r="E745" s="9">
        <f>'Hedge activity'!I745</f>
        <v/>
      </c>
      <c r="F745" s="5">
        <f>DATEVALUE(E745)</f>
        <v/>
      </c>
      <c r="G745" s="18">
        <f>'Hedge activity'!E745</f>
        <v/>
      </c>
      <c r="H745" s="19">
        <f>'Hedge activity'!D745</f>
        <v/>
      </c>
      <c r="I745" s="20">
        <f>'Hedge activity'!H745</f>
        <v/>
      </c>
      <c r="J745">
        <f>'Hedge activity'!C745</f>
        <v/>
      </c>
      <c r="K745">
        <f>'Hedge activity'!G745</f>
        <v/>
      </c>
    </row>
    <row r="746">
      <c r="A746">
        <f>'Hedge activity'!A746</f>
        <v/>
      </c>
      <c r="B746" s="21">
        <f>'Hedge activity'!B746</f>
        <v/>
      </c>
      <c r="C746" s="7">
        <f>'Hedge activity'!F746</f>
        <v/>
      </c>
      <c r="D746" s="5">
        <f>VLOOKUP(C746,'Transaction Day mapping'!$D$2:$E$757,2,FALSE)</f>
        <v/>
      </c>
      <c r="E746" s="9">
        <f>'Hedge activity'!I746</f>
        <v/>
      </c>
      <c r="F746" s="5">
        <f>DATEVALUE(E746)</f>
        <v/>
      </c>
      <c r="G746" s="18">
        <f>'Hedge activity'!E746</f>
        <v/>
      </c>
      <c r="H746" s="19">
        <f>'Hedge activity'!D746</f>
        <v/>
      </c>
      <c r="I746" s="20">
        <f>'Hedge activity'!H746</f>
        <v/>
      </c>
      <c r="J746">
        <f>'Hedge activity'!C746</f>
        <v/>
      </c>
      <c r="K746">
        <f>'Hedge activity'!G746</f>
        <v/>
      </c>
    </row>
    <row r="747">
      <c r="A747">
        <f>'Hedge activity'!A747</f>
        <v/>
      </c>
      <c r="B747" s="21">
        <f>'Hedge activity'!B747</f>
        <v/>
      </c>
      <c r="C747" s="7">
        <f>'Hedge activity'!F747</f>
        <v/>
      </c>
      <c r="D747" s="5">
        <f>VLOOKUP(C747,'Transaction Day mapping'!$D$2:$E$757,2,FALSE)</f>
        <v/>
      </c>
      <c r="E747" s="9">
        <f>'Hedge activity'!I747</f>
        <v/>
      </c>
      <c r="F747" s="5">
        <f>DATEVALUE(E747)</f>
        <v/>
      </c>
      <c r="G747" s="18">
        <f>'Hedge activity'!E747</f>
        <v/>
      </c>
      <c r="H747" s="19">
        <f>'Hedge activity'!D747</f>
        <v/>
      </c>
      <c r="I747" s="20">
        <f>'Hedge activity'!H747</f>
        <v/>
      </c>
      <c r="J747">
        <f>'Hedge activity'!C747</f>
        <v/>
      </c>
      <c r="K747">
        <f>'Hedge activity'!G747</f>
        <v/>
      </c>
    </row>
    <row r="748">
      <c r="A748">
        <f>'Hedge activity'!A748</f>
        <v/>
      </c>
      <c r="B748" s="21">
        <f>'Hedge activity'!B748</f>
        <v/>
      </c>
      <c r="C748" s="7">
        <f>'Hedge activity'!F748</f>
        <v/>
      </c>
      <c r="D748" s="5">
        <f>VLOOKUP(C748,'Transaction Day mapping'!$D$2:$E$757,2,FALSE)</f>
        <v/>
      </c>
      <c r="E748" s="9">
        <f>'Hedge activity'!I748</f>
        <v/>
      </c>
      <c r="F748" s="5">
        <f>DATEVALUE(E748)</f>
        <v/>
      </c>
      <c r="G748" s="18">
        <f>'Hedge activity'!E748</f>
        <v/>
      </c>
      <c r="H748" s="19">
        <f>'Hedge activity'!D748</f>
        <v/>
      </c>
      <c r="I748" s="20">
        <f>'Hedge activity'!H748</f>
        <v/>
      </c>
      <c r="J748">
        <f>'Hedge activity'!C748</f>
        <v/>
      </c>
      <c r="K748">
        <f>'Hedge activity'!G748</f>
        <v/>
      </c>
    </row>
    <row r="749">
      <c r="A749">
        <f>'Hedge activity'!A749</f>
        <v/>
      </c>
      <c r="B749" s="21">
        <f>'Hedge activity'!B749</f>
        <v/>
      </c>
      <c r="C749" s="7">
        <f>'Hedge activity'!F749</f>
        <v/>
      </c>
      <c r="D749" s="5">
        <f>VLOOKUP(C749,'Transaction Day mapping'!$D$2:$E$757,2,FALSE)</f>
        <v/>
      </c>
      <c r="E749" s="9">
        <f>'Hedge activity'!I749</f>
        <v/>
      </c>
      <c r="F749" s="5">
        <f>DATEVALUE(E749)</f>
        <v/>
      </c>
      <c r="G749" s="18">
        <f>'Hedge activity'!E749</f>
        <v/>
      </c>
      <c r="H749" s="19">
        <f>'Hedge activity'!D749</f>
        <v/>
      </c>
      <c r="I749" s="20">
        <f>'Hedge activity'!H749</f>
        <v/>
      </c>
      <c r="J749">
        <f>'Hedge activity'!C749</f>
        <v/>
      </c>
      <c r="K749">
        <f>'Hedge activity'!G749</f>
        <v/>
      </c>
    </row>
    <row r="750">
      <c r="A750">
        <f>'Hedge activity'!A750</f>
        <v/>
      </c>
      <c r="B750" s="21">
        <f>'Hedge activity'!B750</f>
        <v/>
      </c>
      <c r="C750" s="7">
        <f>'Hedge activity'!F750</f>
        <v/>
      </c>
      <c r="D750" s="5">
        <f>VLOOKUP(C750,'Transaction Day mapping'!$D$2:$E$757,2,FALSE)</f>
        <v/>
      </c>
      <c r="E750" s="9">
        <f>'Hedge activity'!I750</f>
        <v/>
      </c>
      <c r="F750" s="5">
        <f>DATEVALUE(E750)</f>
        <v/>
      </c>
      <c r="G750" s="18">
        <f>'Hedge activity'!E750</f>
        <v/>
      </c>
      <c r="H750" s="19">
        <f>'Hedge activity'!D750</f>
        <v/>
      </c>
      <c r="I750" s="20">
        <f>'Hedge activity'!H750</f>
        <v/>
      </c>
      <c r="J750">
        <f>'Hedge activity'!C750</f>
        <v/>
      </c>
      <c r="K750">
        <f>'Hedge activity'!G750</f>
        <v/>
      </c>
    </row>
    <row r="751">
      <c r="A751">
        <f>'Hedge activity'!A751</f>
        <v/>
      </c>
      <c r="B751" s="21">
        <f>'Hedge activity'!B751</f>
        <v/>
      </c>
      <c r="C751" s="7">
        <f>'Hedge activity'!F751</f>
        <v/>
      </c>
      <c r="D751" s="5">
        <f>VLOOKUP(C751,'Transaction Day mapping'!$D$2:$E$757,2,FALSE)</f>
        <v/>
      </c>
      <c r="E751" s="9">
        <f>'Hedge activity'!I751</f>
        <v/>
      </c>
      <c r="F751" s="5">
        <f>DATEVALUE(E751)</f>
        <v/>
      </c>
      <c r="G751" s="18">
        <f>'Hedge activity'!E751</f>
        <v/>
      </c>
      <c r="H751" s="19">
        <f>'Hedge activity'!D751</f>
        <v/>
      </c>
      <c r="I751" s="20">
        <f>'Hedge activity'!H751</f>
        <v/>
      </c>
      <c r="J751">
        <f>'Hedge activity'!C751</f>
        <v/>
      </c>
      <c r="K751">
        <f>'Hedge activity'!G751</f>
        <v/>
      </c>
    </row>
    <row r="752">
      <c r="A752">
        <f>'Hedge activity'!A752</f>
        <v/>
      </c>
      <c r="B752" s="21">
        <f>'Hedge activity'!B752</f>
        <v/>
      </c>
      <c r="C752" s="7">
        <f>'Hedge activity'!F752</f>
        <v/>
      </c>
      <c r="D752" s="5">
        <f>VLOOKUP(C752,'Transaction Day mapping'!$D$2:$E$757,2,FALSE)</f>
        <v/>
      </c>
      <c r="E752" s="9">
        <f>'Hedge activity'!I752</f>
        <v/>
      </c>
      <c r="F752" s="5">
        <f>DATEVALUE(E752)</f>
        <v/>
      </c>
      <c r="G752" s="18">
        <f>'Hedge activity'!E752</f>
        <v/>
      </c>
      <c r="H752" s="19">
        <f>'Hedge activity'!D752</f>
        <v/>
      </c>
      <c r="I752" s="20">
        <f>'Hedge activity'!H752</f>
        <v/>
      </c>
      <c r="J752">
        <f>'Hedge activity'!C752</f>
        <v/>
      </c>
      <c r="K752">
        <f>'Hedge activity'!G752</f>
        <v/>
      </c>
    </row>
    <row r="753">
      <c r="A753">
        <f>'Hedge activity'!A753</f>
        <v/>
      </c>
      <c r="B753" s="21">
        <f>'Hedge activity'!B753</f>
        <v/>
      </c>
      <c r="C753" s="7">
        <f>'Hedge activity'!F753</f>
        <v/>
      </c>
      <c r="D753" s="5">
        <f>VLOOKUP(C753,'Transaction Day mapping'!$D$2:$E$757,2,FALSE)</f>
        <v/>
      </c>
      <c r="E753" s="9">
        <f>'Hedge activity'!I753</f>
        <v/>
      </c>
      <c r="F753" s="5">
        <f>DATEVALUE(E753)</f>
        <v/>
      </c>
      <c r="G753" s="18">
        <f>'Hedge activity'!E753</f>
        <v/>
      </c>
      <c r="H753" s="19">
        <f>'Hedge activity'!D753</f>
        <v/>
      </c>
      <c r="I753" s="20">
        <f>'Hedge activity'!H753</f>
        <v/>
      </c>
      <c r="J753">
        <f>'Hedge activity'!C753</f>
        <v/>
      </c>
      <c r="K753">
        <f>'Hedge activity'!G753</f>
        <v/>
      </c>
    </row>
    <row r="754">
      <c r="A754">
        <f>'Hedge activity'!A754</f>
        <v/>
      </c>
      <c r="B754" s="21">
        <f>'Hedge activity'!B754</f>
        <v/>
      </c>
      <c r="C754" s="7">
        <f>'Hedge activity'!F754</f>
        <v/>
      </c>
      <c r="D754" s="5">
        <f>VLOOKUP(C754,'Transaction Day mapping'!$D$2:$E$757,2,FALSE)</f>
        <v/>
      </c>
      <c r="E754" s="9">
        <f>'Hedge activity'!I754</f>
        <v/>
      </c>
      <c r="F754" s="5">
        <f>DATEVALUE(E754)</f>
        <v/>
      </c>
      <c r="G754" s="18">
        <f>'Hedge activity'!E754</f>
        <v/>
      </c>
      <c r="H754" s="19">
        <f>'Hedge activity'!D754</f>
        <v/>
      </c>
      <c r="I754" s="20">
        <f>'Hedge activity'!H754</f>
        <v/>
      </c>
      <c r="J754">
        <f>'Hedge activity'!C754</f>
        <v/>
      </c>
      <c r="K754">
        <f>'Hedge activity'!G754</f>
        <v/>
      </c>
    </row>
    <row r="755">
      <c r="A755">
        <f>'Hedge activity'!A755</f>
        <v/>
      </c>
      <c r="B755" s="21">
        <f>'Hedge activity'!B755</f>
        <v/>
      </c>
      <c r="C755" s="7">
        <f>'Hedge activity'!F755</f>
        <v/>
      </c>
      <c r="D755" s="5">
        <f>VLOOKUP(C755,'Transaction Day mapping'!$D$2:$E$757,2,FALSE)</f>
        <v/>
      </c>
      <c r="E755" s="9">
        <f>'Hedge activity'!I755</f>
        <v/>
      </c>
      <c r="F755" s="5">
        <f>DATEVALUE(E755)</f>
        <v/>
      </c>
      <c r="G755" s="18">
        <f>'Hedge activity'!E755</f>
        <v/>
      </c>
      <c r="H755" s="19">
        <f>'Hedge activity'!D755</f>
        <v/>
      </c>
      <c r="I755" s="20">
        <f>'Hedge activity'!H755</f>
        <v/>
      </c>
      <c r="J755">
        <f>'Hedge activity'!C755</f>
        <v/>
      </c>
      <c r="K755">
        <f>'Hedge activity'!G755</f>
        <v/>
      </c>
    </row>
    <row r="756">
      <c r="A756">
        <f>'Hedge activity'!A756</f>
        <v/>
      </c>
      <c r="B756" s="21">
        <f>'Hedge activity'!B756</f>
        <v/>
      </c>
      <c r="C756" s="7">
        <f>'Hedge activity'!F756</f>
        <v/>
      </c>
      <c r="D756" s="5">
        <f>VLOOKUP(C756,'Transaction Day mapping'!$D$2:$E$757,2,FALSE)</f>
        <v/>
      </c>
      <c r="E756" s="9">
        <f>'Hedge activity'!I756</f>
        <v/>
      </c>
      <c r="F756" s="5">
        <f>DATEVALUE(E756)</f>
        <v/>
      </c>
      <c r="G756" s="18">
        <f>'Hedge activity'!E756</f>
        <v/>
      </c>
      <c r="H756" s="19">
        <f>'Hedge activity'!D756</f>
        <v/>
      </c>
      <c r="I756" s="20">
        <f>'Hedge activity'!H756</f>
        <v/>
      </c>
      <c r="J756">
        <f>'Hedge activity'!C756</f>
        <v/>
      </c>
      <c r="K756">
        <f>'Hedge activity'!G756</f>
        <v/>
      </c>
    </row>
    <row r="757">
      <c r="A757">
        <f>'Hedge activity'!A757</f>
        <v/>
      </c>
      <c r="B757" s="21">
        <f>'Hedge activity'!B757</f>
        <v/>
      </c>
      <c r="C757" s="7">
        <f>'Hedge activity'!F757</f>
        <v/>
      </c>
      <c r="D757" s="5">
        <f>VLOOKUP(C757,'Transaction Day mapping'!$D$2:$E$757,2,FALSE)</f>
        <v/>
      </c>
      <c r="E757" s="9">
        <f>'Hedge activity'!I757</f>
        <v/>
      </c>
      <c r="F757" s="5">
        <f>DATEVALUE(E757)</f>
        <v/>
      </c>
      <c r="G757" s="18">
        <f>'Hedge activity'!E757</f>
        <v/>
      </c>
      <c r="H757" s="19">
        <f>'Hedge activity'!D757</f>
        <v/>
      </c>
      <c r="I757" s="20">
        <f>'Hedge activity'!H757</f>
        <v/>
      </c>
      <c r="J757">
        <f>'Hedge activity'!C757</f>
        <v/>
      </c>
      <c r="K757">
        <f>'Hedge activity'!G757</f>
        <v/>
      </c>
    </row>
    <row r="758">
      <c r="A758">
        <f>'Hedge activity'!A758</f>
        <v/>
      </c>
      <c r="B758" s="21">
        <f>'Hedge activity'!B758</f>
        <v/>
      </c>
      <c r="C758" s="7">
        <f>'Hedge activity'!F758</f>
        <v/>
      </c>
      <c r="D758" s="5">
        <f>VLOOKUP(C758,'Transaction Day mapping'!$D$2:$E$757,2,FALSE)</f>
        <v/>
      </c>
      <c r="E758" s="9">
        <f>'Hedge activity'!I758</f>
        <v/>
      </c>
      <c r="F758" s="5">
        <f>DATEVALUE(E758)</f>
        <v/>
      </c>
      <c r="G758" s="18">
        <f>'Hedge activity'!E758</f>
        <v/>
      </c>
      <c r="H758" s="19">
        <f>'Hedge activity'!D758</f>
        <v/>
      </c>
      <c r="I758" s="20">
        <f>'Hedge activity'!H758</f>
        <v/>
      </c>
      <c r="J758">
        <f>'Hedge activity'!C758</f>
        <v/>
      </c>
      <c r="K758">
        <f>'Hedge activity'!G758</f>
        <v/>
      </c>
    </row>
    <row r="759">
      <c r="A759">
        <f>'Hedge activity'!A759</f>
        <v/>
      </c>
      <c r="B759" s="21">
        <f>'Hedge activity'!B759</f>
        <v/>
      </c>
      <c r="C759" s="7">
        <f>'Hedge activity'!F759</f>
        <v/>
      </c>
      <c r="D759" s="5">
        <f>VLOOKUP(C759,'Transaction Day mapping'!$D$2:$E$757,2,FALSE)</f>
        <v/>
      </c>
      <c r="E759" s="9">
        <f>'Hedge activity'!I759</f>
        <v/>
      </c>
      <c r="F759" s="5">
        <f>DATEVALUE(E759)</f>
        <v/>
      </c>
      <c r="G759" s="18">
        <f>'Hedge activity'!E759</f>
        <v/>
      </c>
      <c r="H759" s="19">
        <f>'Hedge activity'!D759</f>
        <v/>
      </c>
      <c r="I759" s="20">
        <f>'Hedge activity'!H759</f>
        <v/>
      </c>
      <c r="J759">
        <f>'Hedge activity'!C759</f>
        <v/>
      </c>
      <c r="K759">
        <f>'Hedge activity'!G759</f>
        <v/>
      </c>
    </row>
    <row r="760">
      <c r="A760">
        <f>'Hedge activity'!A760</f>
        <v/>
      </c>
      <c r="B760" s="21">
        <f>'Hedge activity'!B760</f>
        <v/>
      </c>
      <c r="C760" s="7">
        <f>'Hedge activity'!F760</f>
        <v/>
      </c>
      <c r="D760" s="5">
        <f>VLOOKUP(C760,'Transaction Day mapping'!$D$2:$E$757,2,FALSE)</f>
        <v/>
      </c>
      <c r="E760" s="9">
        <f>'Hedge activity'!I760</f>
        <v/>
      </c>
      <c r="F760" s="5">
        <f>DATEVALUE(E760)</f>
        <v/>
      </c>
      <c r="G760" s="18">
        <f>'Hedge activity'!E760</f>
        <v/>
      </c>
      <c r="H760" s="19">
        <f>'Hedge activity'!D760</f>
        <v/>
      </c>
      <c r="I760" s="20">
        <f>'Hedge activity'!H760</f>
        <v/>
      </c>
      <c r="J760">
        <f>'Hedge activity'!C760</f>
        <v/>
      </c>
      <c r="K760">
        <f>'Hedge activity'!G760</f>
        <v/>
      </c>
    </row>
    <row r="761">
      <c r="A761">
        <f>'Hedge activity'!A761</f>
        <v/>
      </c>
      <c r="B761" s="21">
        <f>'Hedge activity'!B761</f>
        <v/>
      </c>
      <c r="C761" s="7">
        <f>'Hedge activity'!F761</f>
        <v/>
      </c>
      <c r="D761" s="5">
        <f>VLOOKUP(C761,'Transaction Day mapping'!$D$2:$E$757,2,FALSE)</f>
        <v/>
      </c>
      <c r="E761" s="9">
        <f>'Hedge activity'!I761</f>
        <v/>
      </c>
      <c r="F761" s="5">
        <f>DATEVALUE(E761)</f>
        <v/>
      </c>
      <c r="G761" s="18">
        <f>'Hedge activity'!E761</f>
        <v/>
      </c>
      <c r="H761" s="19">
        <f>'Hedge activity'!D761</f>
        <v/>
      </c>
      <c r="I761" s="20">
        <f>'Hedge activity'!H761</f>
        <v/>
      </c>
      <c r="J761">
        <f>'Hedge activity'!C761</f>
        <v/>
      </c>
      <c r="K761">
        <f>'Hedge activity'!G761</f>
        <v/>
      </c>
    </row>
    <row r="762">
      <c r="A762">
        <f>'Hedge activity'!A762</f>
        <v/>
      </c>
      <c r="B762" s="21">
        <f>'Hedge activity'!B762</f>
        <v/>
      </c>
      <c r="C762" s="7">
        <f>'Hedge activity'!F762</f>
        <v/>
      </c>
      <c r="D762" s="5">
        <f>VLOOKUP(C762,'Transaction Day mapping'!$D$2:$E$757,2,FALSE)</f>
        <v/>
      </c>
      <c r="E762" s="9">
        <f>'Hedge activity'!I762</f>
        <v/>
      </c>
      <c r="F762" s="5">
        <f>DATEVALUE(E762)</f>
        <v/>
      </c>
      <c r="G762" s="18">
        <f>'Hedge activity'!E762</f>
        <v/>
      </c>
      <c r="H762" s="19">
        <f>'Hedge activity'!D762</f>
        <v/>
      </c>
      <c r="I762" s="20">
        <f>'Hedge activity'!H762</f>
        <v/>
      </c>
      <c r="J762">
        <f>'Hedge activity'!C762</f>
        <v/>
      </c>
      <c r="K762">
        <f>'Hedge activity'!G762</f>
        <v/>
      </c>
    </row>
    <row r="763">
      <c r="A763">
        <f>'Hedge activity'!A763</f>
        <v/>
      </c>
      <c r="B763" s="21">
        <f>'Hedge activity'!B763</f>
        <v/>
      </c>
      <c r="C763" s="7">
        <f>'Hedge activity'!F763</f>
        <v/>
      </c>
      <c r="D763" s="5">
        <f>VLOOKUP(C763,'Transaction Day mapping'!$D$2:$E$757,2,FALSE)</f>
        <v/>
      </c>
      <c r="E763" s="9">
        <f>'Hedge activity'!I763</f>
        <v/>
      </c>
      <c r="F763" s="5">
        <f>DATEVALUE(E763)</f>
        <v/>
      </c>
      <c r="G763" s="18">
        <f>'Hedge activity'!E763</f>
        <v/>
      </c>
      <c r="H763" s="19">
        <f>'Hedge activity'!D763</f>
        <v/>
      </c>
      <c r="I763" s="20">
        <f>'Hedge activity'!H763</f>
        <v/>
      </c>
      <c r="J763">
        <f>'Hedge activity'!C763</f>
        <v/>
      </c>
      <c r="K763">
        <f>'Hedge activity'!G763</f>
        <v/>
      </c>
    </row>
    <row r="764">
      <c r="A764">
        <f>'Hedge activity'!A764</f>
        <v/>
      </c>
      <c r="B764" s="21">
        <f>'Hedge activity'!B764</f>
        <v/>
      </c>
      <c r="C764" s="7">
        <f>'Hedge activity'!F764</f>
        <v/>
      </c>
      <c r="D764" s="5">
        <f>VLOOKUP(C764,'Transaction Day mapping'!$D$2:$E$757,2,FALSE)</f>
        <v/>
      </c>
      <c r="E764" s="9">
        <f>'Hedge activity'!I764</f>
        <v/>
      </c>
      <c r="F764" s="5">
        <f>DATEVALUE(E764)</f>
        <v/>
      </c>
      <c r="G764" s="18">
        <f>'Hedge activity'!E764</f>
        <v/>
      </c>
      <c r="H764" s="19">
        <f>'Hedge activity'!D764</f>
        <v/>
      </c>
      <c r="I764" s="20">
        <f>'Hedge activity'!H764</f>
        <v/>
      </c>
      <c r="J764">
        <f>'Hedge activity'!C764</f>
        <v/>
      </c>
      <c r="K764">
        <f>'Hedge activity'!G764</f>
        <v/>
      </c>
    </row>
    <row r="765">
      <c r="A765">
        <f>'Hedge activity'!A765</f>
        <v/>
      </c>
      <c r="B765" s="21">
        <f>'Hedge activity'!B765</f>
        <v/>
      </c>
      <c r="C765" s="7">
        <f>'Hedge activity'!F765</f>
        <v/>
      </c>
      <c r="D765" s="5">
        <f>VLOOKUP(C765,'Transaction Day mapping'!$D$2:$E$757,2,FALSE)</f>
        <v/>
      </c>
      <c r="E765" s="9">
        <f>'Hedge activity'!I765</f>
        <v/>
      </c>
      <c r="F765" s="5">
        <f>DATEVALUE(E765)</f>
        <v/>
      </c>
      <c r="G765" s="18">
        <f>'Hedge activity'!E765</f>
        <v/>
      </c>
      <c r="H765" s="19">
        <f>'Hedge activity'!D765</f>
        <v/>
      </c>
      <c r="I765" s="20">
        <f>'Hedge activity'!H765</f>
        <v/>
      </c>
      <c r="J765">
        <f>'Hedge activity'!C765</f>
        <v/>
      </c>
      <c r="K765">
        <f>'Hedge activity'!G765</f>
        <v/>
      </c>
    </row>
    <row r="766">
      <c r="A766">
        <f>'Hedge activity'!A766</f>
        <v/>
      </c>
      <c r="B766" s="21">
        <f>'Hedge activity'!B766</f>
        <v/>
      </c>
      <c r="C766" s="7">
        <f>'Hedge activity'!F766</f>
        <v/>
      </c>
      <c r="D766" s="5">
        <f>VLOOKUP(C766,'Transaction Day mapping'!$D$2:$E$757,2,FALSE)</f>
        <v/>
      </c>
      <c r="E766" s="9">
        <f>'Hedge activity'!I766</f>
        <v/>
      </c>
      <c r="F766" s="5">
        <f>DATEVALUE(E766)</f>
        <v/>
      </c>
      <c r="G766" s="18">
        <f>'Hedge activity'!E766</f>
        <v/>
      </c>
      <c r="H766" s="19">
        <f>'Hedge activity'!D766</f>
        <v/>
      </c>
      <c r="I766" s="20">
        <f>'Hedge activity'!H766</f>
        <v/>
      </c>
      <c r="J766">
        <f>'Hedge activity'!C766</f>
        <v/>
      </c>
      <c r="K766">
        <f>'Hedge activity'!G766</f>
        <v/>
      </c>
    </row>
    <row r="767">
      <c r="A767">
        <f>'Hedge activity'!A767</f>
        <v/>
      </c>
      <c r="B767" s="21">
        <f>'Hedge activity'!B767</f>
        <v/>
      </c>
      <c r="C767" s="7">
        <f>'Hedge activity'!F767</f>
        <v/>
      </c>
      <c r="D767" s="5">
        <f>VLOOKUP(C767,'Transaction Day mapping'!$D$2:$E$757,2,FALSE)</f>
        <v/>
      </c>
      <c r="E767" s="9">
        <f>'Hedge activity'!I767</f>
        <v/>
      </c>
      <c r="F767" s="5">
        <f>DATEVALUE(E767)</f>
        <v/>
      </c>
      <c r="G767" s="18">
        <f>'Hedge activity'!E767</f>
        <v/>
      </c>
      <c r="H767" s="19">
        <f>'Hedge activity'!D767</f>
        <v/>
      </c>
      <c r="I767" s="20">
        <f>'Hedge activity'!H767</f>
        <v/>
      </c>
      <c r="J767">
        <f>'Hedge activity'!C767</f>
        <v/>
      </c>
      <c r="K767">
        <f>'Hedge activity'!G767</f>
        <v/>
      </c>
    </row>
    <row r="768">
      <c r="A768">
        <f>'Hedge activity'!A768</f>
        <v/>
      </c>
      <c r="B768" s="21">
        <f>'Hedge activity'!B768</f>
        <v/>
      </c>
      <c r="C768" s="7">
        <f>'Hedge activity'!F768</f>
        <v/>
      </c>
      <c r="D768" s="5">
        <f>VLOOKUP(C768,'Transaction Day mapping'!$D$2:$E$757,2,FALSE)</f>
        <v/>
      </c>
      <c r="E768" s="9">
        <f>'Hedge activity'!I768</f>
        <v/>
      </c>
      <c r="F768" s="5">
        <f>DATEVALUE(E768)</f>
        <v/>
      </c>
      <c r="G768" s="18">
        <f>'Hedge activity'!E768</f>
        <v/>
      </c>
      <c r="H768" s="19">
        <f>'Hedge activity'!D768</f>
        <v/>
      </c>
      <c r="I768" s="20">
        <f>'Hedge activity'!H768</f>
        <v/>
      </c>
      <c r="J768">
        <f>'Hedge activity'!C768</f>
        <v/>
      </c>
      <c r="K768">
        <f>'Hedge activity'!G768</f>
        <v/>
      </c>
    </row>
    <row r="769">
      <c r="A769">
        <f>'Hedge activity'!A769</f>
        <v/>
      </c>
      <c r="B769" s="21">
        <f>'Hedge activity'!B769</f>
        <v/>
      </c>
      <c r="C769" s="7">
        <f>'Hedge activity'!F769</f>
        <v/>
      </c>
      <c r="D769" s="5">
        <f>VLOOKUP(C769,'Transaction Day mapping'!$D$2:$E$757,2,FALSE)</f>
        <v/>
      </c>
      <c r="E769" s="9">
        <f>'Hedge activity'!I769</f>
        <v/>
      </c>
      <c r="F769" s="5">
        <f>DATEVALUE(E769)</f>
        <v/>
      </c>
      <c r="G769" s="18">
        <f>'Hedge activity'!E769</f>
        <v/>
      </c>
      <c r="H769" s="19">
        <f>'Hedge activity'!D769</f>
        <v/>
      </c>
      <c r="I769" s="20">
        <f>'Hedge activity'!H769</f>
        <v/>
      </c>
      <c r="J769">
        <f>'Hedge activity'!C769</f>
        <v/>
      </c>
      <c r="K769">
        <f>'Hedge activity'!G769</f>
        <v/>
      </c>
    </row>
    <row r="770">
      <c r="A770">
        <f>'Hedge activity'!A770</f>
        <v/>
      </c>
      <c r="B770" s="21">
        <f>'Hedge activity'!B770</f>
        <v/>
      </c>
      <c r="C770" s="7">
        <f>'Hedge activity'!F770</f>
        <v/>
      </c>
      <c r="D770" s="5">
        <f>VLOOKUP(C770,'Transaction Day mapping'!$D$2:$E$757,2,FALSE)</f>
        <v/>
      </c>
      <c r="E770" s="9">
        <f>'Hedge activity'!I770</f>
        <v/>
      </c>
      <c r="F770" s="5">
        <f>DATEVALUE(E770)</f>
        <v/>
      </c>
      <c r="G770" s="18">
        <f>'Hedge activity'!E770</f>
        <v/>
      </c>
      <c r="H770" s="19">
        <f>'Hedge activity'!D770</f>
        <v/>
      </c>
      <c r="I770" s="20">
        <f>'Hedge activity'!H770</f>
        <v/>
      </c>
      <c r="J770">
        <f>'Hedge activity'!C770</f>
        <v/>
      </c>
      <c r="K770">
        <f>'Hedge activity'!G770</f>
        <v/>
      </c>
    </row>
    <row r="771">
      <c r="A771">
        <f>'Hedge activity'!A771</f>
        <v/>
      </c>
      <c r="B771" s="21">
        <f>'Hedge activity'!B771</f>
        <v/>
      </c>
      <c r="C771" s="7">
        <f>'Hedge activity'!F771</f>
        <v/>
      </c>
      <c r="D771" s="5">
        <f>VLOOKUP(C771,'Transaction Day mapping'!$D$2:$E$757,2,FALSE)</f>
        <v/>
      </c>
      <c r="E771" s="9">
        <f>'Hedge activity'!I771</f>
        <v/>
      </c>
      <c r="F771" s="5">
        <f>DATEVALUE(E771)</f>
        <v/>
      </c>
      <c r="G771" s="18">
        <f>'Hedge activity'!E771</f>
        <v/>
      </c>
      <c r="H771" s="19">
        <f>'Hedge activity'!D771</f>
        <v/>
      </c>
      <c r="I771" s="20">
        <f>'Hedge activity'!H771</f>
        <v/>
      </c>
      <c r="J771">
        <f>'Hedge activity'!C771</f>
        <v/>
      </c>
      <c r="K771">
        <f>'Hedge activity'!G771</f>
        <v/>
      </c>
    </row>
    <row r="772">
      <c r="A772">
        <f>'Hedge activity'!A772</f>
        <v/>
      </c>
      <c r="B772" s="21">
        <f>'Hedge activity'!B772</f>
        <v/>
      </c>
      <c r="C772" s="7">
        <f>'Hedge activity'!F772</f>
        <v/>
      </c>
      <c r="D772" s="5">
        <f>VLOOKUP(C772,'Transaction Day mapping'!$D$2:$E$757,2,FALSE)</f>
        <v/>
      </c>
      <c r="E772" s="9">
        <f>'Hedge activity'!I772</f>
        <v/>
      </c>
      <c r="F772" s="5">
        <f>DATEVALUE(E772)</f>
        <v/>
      </c>
      <c r="G772" s="18">
        <f>'Hedge activity'!E772</f>
        <v/>
      </c>
      <c r="H772" s="19">
        <f>'Hedge activity'!D772</f>
        <v/>
      </c>
      <c r="I772" s="20">
        <f>'Hedge activity'!H772</f>
        <v/>
      </c>
      <c r="J772">
        <f>'Hedge activity'!C772</f>
        <v/>
      </c>
      <c r="K772">
        <f>'Hedge activity'!G772</f>
        <v/>
      </c>
    </row>
    <row r="773">
      <c r="A773">
        <f>'Hedge activity'!A773</f>
        <v/>
      </c>
      <c r="B773" s="21">
        <f>'Hedge activity'!B773</f>
        <v/>
      </c>
      <c r="C773" s="7">
        <f>'Hedge activity'!F773</f>
        <v/>
      </c>
      <c r="D773" s="5">
        <f>VLOOKUP(C773,'Transaction Day mapping'!$D$2:$E$757,2,FALSE)</f>
        <v/>
      </c>
      <c r="E773" s="9">
        <f>'Hedge activity'!I773</f>
        <v/>
      </c>
      <c r="F773" s="5">
        <f>DATEVALUE(E773)</f>
        <v/>
      </c>
      <c r="G773" s="18">
        <f>'Hedge activity'!E773</f>
        <v/>
      </c>
      <c r="H773" s="19">
        <f>'Hedge activity'!D773</f>
        <v/>
      </c>
      <c r="I773" s="20">
        <f>'Hedge activity'!H773</f>
        <v/>
      </c>
      <c r="J773">
        <f>'Hedge activity'!C773</f>
        <v/>
      </c>
      <c r="K773">
        <f>'Hedge activity'!G773</f>
        <v/>
      </c>
    </row>
    <row r="774">
      <c r="A774">
        <f>'Hedge activity'!A774</f>
        <v/>
      </c>
      <c r="B774" s="21">
        <f>'Hedge activity'!B774</f>
        <v/>
      </c>
      <c r="C774" s="7">
        <f>'Hedge activity'!F774</f>
        <v/>
      </c>
      <c r="D774" s="5">
        <f>VLOOKUP(C774,'Transaction Day mapping'!$D$2:$E$757,2,FALSE)</f>
        <v/>
      </c>
      <c r="E774" s="9">
        <f>'Hedge activity'!I774</f>
        <v/>
      </c>
      <c r="F774" s="5">
        <f>DATEVALUE(E774)</f>
        <v/>
      </c>
      <c r="G774" s="18">
        <f>'Hedge activity'!E774</f>
        <v/>
      </c>
      <c r="H774" s="19">
        <f>'Hedge activity'!D774</f>
        <v/>
      </c>
      <c r="I774" s="20">
        <f>'Hedge activity'!H774</f>
        <v/>
      </c>
      <c r="J774">
        <f>'Hedge activity'!C774</f>
        <v/>
      </c>
      <c r="K774">
        <f>'Hedge activity'!G774</f>
        <v/>
      </c>
    </row>
    <row r="775">
      <c r="A775">
        <f>'Hedge activity'!A775</f>
        <v/>
      </c>
      <c r="B775" s="21">
        <f>'Hedge activity'!B775</f>
        <v/>
      </c>
      <c r="C775" s="7">
        <f>'Hedge activity'!F775</f>
        <v/>
      </c>
      <c r="D775" s="5">
        <f>VLOOKUP(C775,'Transaction Day mapping'!$D$2:$E$757,2,FALSE)</f>
        <v/>
      </c>
      <c r="E775" s="9">
        <f>'Hedge activity'!I775</f>
        <v/>
      </c>
      <c r="F775" s="5">
        <f>DATEVALUE(E775)</f>
        <v/>
      </c>
      <c r="G775" s="18">
        <f>'Hedge activity'!E775</f>
        <v/>
      </c>
      <c r="H775" s="19">
        <f>'Hedge activity'!D775</f>
        <v/>
      </c>
      <c r="I775" s="20">
        <f>'Hedge activity'!H775</f>
        <v/>
      </c>
      <c r="J775">
        <f>'Hedge activity'!C775</f>
        <v/>
      </c>
      <c r="K775">
        <f>'Hedge activity'!G775</f>
        <v/>
      </c>
    </row>
    <row r="776">
      <c r="A776">
        <f>'Hedge activity'!A776</f>
        <v/>
      </c>
      <c r="B776" s="21">
        <f>'Hedge activity'!B776</f>
        <v/>
      </c>
      <c r="C776" s="7">
        <f>'Hedge activity'!F776</f>
        <v/>
      </c>
      <c r="D776" s="5">
        <f>VLOOKUP(C776,'Transaction Day mapping'!$D$2:$E$757,2,FALSE)</f>
        <v/>
      </c>
      <c r="E776" s="9">
        <f>'Hedge activity'!I776</f>
        <v/>
      </c>
      <c r="F776" s="5">
        <f>DATEVALUE(E776)</f>
        <v/>
      </c>
      <c r="G776" s="18">
        <f>'Hedge activity'!E776</f>
        <v/>
      </c>
      <c r="H776" s="19">
        <f>'Hedge activity'!D776</f>
        <v/>
      </c>
      <c r="I776" s="20">
        <f>'Hedge activity'!H776</f>
        <v/>
      </c>
      <c r="J776">
        <f>'Hedge activity'!C776</f>
        <v/>
      </c>
      <c r="K776">
        <f>'Hedge activity'!G776</f>
        <v/>
      </c>
    </row>
    <row r="777">
      <c r="A777">
        <f>'Hedge activity'!A777</f>
        <v/>
      </c>
      <c r="B777" s="21">
        <f>'Hedge activity'!B777</f>
        <v/>
      </c>
      <c r="C777" s="7">
        <f>'Hedge activity'!F777</f>
        <v/>
      </c>
      <c r="D777" s="5">
        <f>VLOOKUP(C777,'Transaction Day mapping'!$D$2:$E$757,2,FALSE)</f>
        <v/>
      </c>
      <c r="E777" s="9">
        <f>'Hedge activity'!I777</f>
        <v/>
      </c>
      <c r="F777" s="5">
        <f>DATEVALUE(E777)</f>
        <v/>
      </c>
      <c r="G777" s="18">
        <f>'Hedge activity'!E777</f>
        <v/>
      </c>
      <c r="H777" s="19">
        <f>'Hedge activity'!D777</f>
        <v/>
      </c>
      <c r="I777" s="20">
        <f>'Hedge activity'!H777</f>
        <v/>
      </c>
      <c r="J777">
        <f>'Hedge activity'!C777</f>
        <v/>
      </c>
      <c r="K777">
        <f>'Hedge activity'!G777</f>
        <v/>
      </c>
    </row>
    <row r="778">
      <c r="A778">
        <f>'Hedge activity'!A778</f>
        <v/>
      </c>
      <c r="B778" s="21">
        <f>'Hedge activity'!B778</f>
        <v/>
      </c>
      <c r="C778" s="7">
        <f>'Hedge activity'!F778</f>
        <v/>
      </c>
      <c r="D778" s="5">
        <f>VLOOKUP(C778,'Transaction Day mapping'!$D$2:$E$757,2,FALSE)</f>
        <v/>
      </c>
      <c r="E778" s="9">
        <f>'Hedge activity'!I778</f>
        <v/>
      </c>
      <c r="F778" s="5">
        <f>DATEVALUE(E778)</f>
        <v/>
      </c>
      <c r="G778" s="18">
        <f>'Hedge activity'!E778</f>
        <v/>
      </c>
      <c r="H778" s="19">
        <f>'Hedge activity'!D778</f>
        <v/>
      </c>
      <c r="I778" s="20">
        <f>'Hedge activity'!H778</f>
        <v/>
      </c>
      <c r="J778">
        <f>'Hedge activity'!C778</f>
        <v/>
      </c>
      <c r="K778">
        <f>'Hedge activity'!G778</f>
        <v/>
      </c>
    </row>
    <row r="779">
      <c r="A779">
        <f>'Hedge activity'!A779</f>
        <v/>
      </c>
      <c r="B779" s="21">
        <f>'Hedge activity'!B779</f>
        <v/>
      </c>
      <c r="C779" s="7">
        <f>'Hedge activity'!F779</f>
        <v/>
      </c>
      <c r="D779" s="5">
        <f>VLOOKUP(C779,'Transaction Day mapping'!$D$2:$E$757,2,FALSE)</f>
        <v/>
      </c>
      <c r="E779" s="9">
        <f>'Hedge activity'!I779</f>
        <v/>
      </c>
      <c r="F779" s="5">
        <f>DATEVALUE(E779)</f>
        <v/>
      </c>
      <c r="G779" s="18">
        <f>'Hedge activity'!E779</f>
        <v/>
      </c>
      <c r="H779" s="19">
        <f>'Hedge activity'!D779</f>
        <v/>
      </c>
      <c r="I779" s="20">
        <f>'Hedge activity'!H779</f>
        <v/>
      </c>
      <c r="J779">
        <f>'Hedge activity'!C779</f>
        <v/>
      </c>
      <c r="K779">
        <f>'Hedge activity'!G779</f>
        <v/>
      </c>
    </row>
    <row r="780">
      <c r="A780">
        <f>'Hedge activity'!A780</f>
        <v/>
      </c>
      <c r="B780" s="21">
        <f>'Hedge activity'!B780</f>
        <v/>
      </c>
      <c r="C780" s="7">
        <f>'Hedge activity'!F780</f>
        <v/>
      </c>
      <c r="D780" s="5">
        <f>VLOOKUP(C780,'Transaction Day mapping'!$D$2:$E$757,2,FALSE)</f>
        <v/>
      </c>
      <c r="E780" s="9">
        <f>'Hedge activity'!I780</f>
        <v/>
      </c>
      <c r="F780" s="5">
        <f>DATEVALUE(E780)</f>
        <v/>
      </c>
      <c r="G780" s="18">
        <f>'Hedge activity'!E780</f>
        <v/>
      </c>
      <c r="H780" s="19">
        <f>'Hedge activity'!D780</f>
        <v/>
      </c>
      <c r="I780" s="20">
        <f>'Hedge activity'!H780</f>
        <v/>
      </c>
      <c r="J780">
        <f>'Hedge activity'!C780</f>
        <v/>
      </c>
      <c r="K780">
        <f>'Hedge activity'!G780</f>
        <v/>
      </c>
    </row>
    <row r="781">
      <c r="A781">
        <f>'Hedge activity'!A781</f>
        <v/>
      </c>
      <c r="B781" s="21">
        <f>'Hedge activity'!B781</f>
        <v/>
      </c>
      <c r="C781" s="7">
        <f>'Hedge activity'!F781</f>
        <v/>
      </c>
      <c r="D781" s="5">
        <f>VLOOKUP(C781,'Transaction Day mapping'!$D$2:$E$757,2,FALSE)</f>
        <v/>
      </c>
      <c r="E781" s="9">
        <f>'Hedge activity'!I781</f>
        <v/>
      </c>
      <c r="F781" s="5">
        <f>DATEVALUE(E781)</f>
        <v/>
      </c>
      <c r="G781" s="18">
        <f>'Hedge activity'!E781</f>
        <v/>
      </c>
      <c r="H781" s="19">
        <f>'Hedge activity'!D781</f>
        <v/>
      </c>
      <c r="I781" s="20">
        <f>'Hedge activity'!H781</f>
        <v/>
      </c>
      <c r="J781">
        <f>'Hedge activity'!C781</f>
        <v/>
      </c>
      <c r="K781">
        <f>'Hedge activity'!G781</f>
        <v/>
      </c>
    </row>
    <row r="782">
      <c r="A782">
        <f>'Hedge activity'!A782</f>
        <v/>
      </c>
      <c r="B782" s="21">
        <f>'Hedge activity'!B782</f>
        <v/>
      </c>
      <c r="C782" s="7">
        <f>'Hedge activity'!F782</f>
        <v/>
      </c>
      <c r="D782" s="5">
        <f>VLOOKUP(C782,'Transaction Day mapping'!$D$2:$E$757,2,FALSE)</f>
        <v/>
      </c>
      <c r="E782" s="9">
        <f>'Hedge activity'!I782</f>
        <v/>
      </c>
      <c r="F782" s="5">
        <f>DATEVALUE(E782)</f>
        <v/>
      </c>
      <c r="G782" s="18">
        <f>'Hedge activity'!E782</f>
        <v/>
      </c>
      <c r="H782" s="19">
        <f>'Hedge activity'!D782</f>
        <v/>
      </c>
      <c r="I782" s="20">
        <f>'Hedge activity'!H782</f>
        <v/>
      </c>
      <c r="J782">
        <f>'Hedge activity'!C782</f>
        <v/>
      </c>
      <c r="K782">
        <f>'Hedge activity'!G782</f>
        <v/>
      </c>
    </row>
    <row r="783">
      <c r="A783">
        <f>'Hedge activity'!A783</f>
        <v/>
      </c>
      <c r="B783" s="21">
        <f>'Hedge activity'!B783</f>
        <v/>
      </c>
      <c r="C783" s="7">
        <f>'Hedge activity'!F783</f>
        <v/>
      </c>
      <c r="D783" s="5">
        <f>VLOOKUP(C783,'Transaction Day mapping'!$D$2:$E$757,2,FALSE)</f>
        <v/>
      </c>
      <c r="E783" s="9">
        <f>'Hedge activity'!I783</f>
        <v/>
      </c>
      <c r="F783" s="5">
        <f>DATEVALUE(E783)</f>
        <v/>
      </c>
      <c r="G783" s="18">
        <f>'Hedge activity'!E783</f>
        <v/>
      </c>
      <c r="H783" s="19">
        <f>'Hedge activity'!D783</f>
        <v/>
      </c>
      <c r="I783" s="20">
        <f>'Hedge activity'!H783</f>
        <v/>
      </c>
      <c r="J783">
        <f>'Hedge activity'!C783</f>
        <v/>
      </c>
      <c r="K783">
        <f>'Hedge activity'!G783</f>
        <v/>
      </c>
    </row>
    <row r="784">
      <c r="A784">
        <f>'Hedge activity'!A784</f>
        <v/>
      </c>
      <c r="B784" s="21">
        <f>'Hedge activity'!B784</f>
        <v/>
      </c>
      <c r="C784" s="7">
        <f>'Hedge activity'!F784</f>
        <v/>
      </c>
      <c r="D784" s="5">
        <f>VLOOKUP(C784,'Transaction Day mapping'!$D$2:$E$757,2,FALSE)</f>
        <v/>
      </c>
      <c r="E784" s="9">
        <f>'Hedge activity'!I784</f>
        <v/>
      </c>
      <c r="F784" s="5">
        <f>DATEVALUE(E784)</f>
        <v/>
      </c>
      <c r="G784" s="18">
        <f>'Hedge activity'!E784</f>
        <v/>
      </c>
      <c r="H784" s="19">
        <f>'Hedge activity'!D784</f>
        <v/>
      </c>
      <c r="I784" s="20">
        <f>'Hedge activity'!H784</f>
        <v/>
      </c>
      <c r="J784">
        <f>'Hedge activity'!C784</f>
        <v/>
      </c>
      <c r="K784">
        <f>'Hedge activity'!G784</f>
        <v/>
      </c>
    </row>
    <row r="785">
      <c r="A785">
        <f>'Hedge activity'!A785</f>
        <v/>
      </c>
      <c r="B785" s="21">
        <f>'Hedge activity'!B785</f>
        <v/>
      </c>
      <c r="C785" s="7">
        <f>'Hedge activity'!F785</f>
        <v/>
      </c>
      <c r="D785" s="5">
        <f>VLOOKUP(C785,'Transaction Day mapping'!$D$2:$E$757,2,FALSE)</f>
        <v/>
      </c>
      <c r="E785" s="9">
        <f>'Hedge activity'!I785</f>
        <v/>
      </c>
      <c r="F785" s="5">
        <f>DATEVALUE(E785)</f>
        <v/>
      </c>
      <c r="G785" s="18">
        <f>'Hedge activity'!E785</f>
        <v/>
      </c>
      <c r="H785" s="19">
        <f>'Hedge activity'!D785</f>
        <v/>
      </c>
      <c r="I785" s="20">
        <f>'Hedge activity'!H785</f>
        <v/>
      </c>
      <c r="J785">
        <f>'Hedge activity'!C785</f>
        <v/>
      </c>
      <c r="K785">
        <f>'Hedge activity'!G785</f>
        <v/>
      </c>
    </row>
    <row r="786">
      <c r="A786">
        <f>'Hedge activity'!A786</f>
        <v/>
      </c>
      <c r="B786" s="21">
        <f>'Hedge activity'!B786</f>
        <v/>
      </c>
      <c r="C786" s="7">
        <f>'Hedge activity'!F786</f>
        <v/>
      </c>
      <c r="D786" s="5">
        <f>VLOOKUP(C786,'Transaction Day mapping'!$D$2:$E$757,2,FALSE)</f>
        <v/>
      </c>
      <c r="E786" s="9">
        <f>'Hedge activity'!I786</f>
        <v/>
      </c>
      <c r="F786" s="5">
        <f>DATEVALUE(E786)</f>
        <v/>
      </c>
      <c r="G786" s="18">
        <f>'Hedge activity'!E786</f>
        <v/>
      </c>
      <c r="H786" s="19">
        <f>'Hedge activity'!D786</f>
        <v/>
      </c>
      <c r="I786" s="20">
        <f>'Hedge activity'!H786</f>
        <v/>
      </c>
      <c r="J786">
        <f>'Hedge activity'!C786</f>
        <v/>
      </c>
      <c r="K786">
        <f>'Hedge activity'!G786</f>
        <v/>
      </c>
    </row>
    <row r="787">
      <c r="A787">
        <f>'Hedge activity'!A787</f>
        <v/>
      </c>
      <c r="B787" s="21">
        <f>'Hedge activity'!B787</f>
        <v/>
      </c>
      <c r="C787" s="7">
        <f>'Hedge activity'!F787</f>
        <v/>
      </c>
      <c r="D787" s="5">
        <f>VLOOKUP(C787,'Transaction Day mapping'!$D$2:$E$757,2,FALSE)</f>
        <v/>
      </c>
      <c r="E787" s="9">
        <f>'Hedge activity'!I787</f>
        <v/>
      </c>
      <c r="F787" s="5">
        <f>DATEVALUE(E787)</f>
        <v/>
      </c>
      <c r="G787" s="18">
        <f>'Hedge activity'!E787</f>
        <v/>
      </c>
      <c r="H787" s="19">
        <f>'Hedge activity'!D787</f>
        <v/>
      </c>
      <c r="I787" s="20">
        <f>'Hedge activity'!H787</f>
        <v/>
      </c>
      <c r="J787">
        <f>'Hedge activity'!C787</f>
        <v/>
      </c>
      <c r="K787">
        <f>'Hedge activity'!G787</f>
        <v/>
      </c>
    </row>
    <row r="788">
      <c r="A788">
        <f>'Hedge activity'!A788</f>
        <v/>
      </c>
      <c r="B788" s="21">
        <f>'Hedge activity'!B788</f>
        <v/>
      </c>
      <c r="C788" s="7">
        <f>'Hedge activity'!F788</f>
        <v/>
      </c>
      <c r="D788" s="5">
        <f>VLOOKUP(C788,'Transaction Day mapping'!$D$2:$E$757,2,FALSE)</f>
        <v/>
      </c>
      <c r="E788" s="9">
        <f>'Hedge activity'!I788</f>
        <v/>
      </c>
      <c r="F788" s="5">
        <f>DATEVALUE(E788)</f>
        <v/>
      </c>
      <c r="G788" s="18">
        <f>'Hedge activity'!E788</f>
        <v/>
      </c>
      <c r="H788" s="19">
        <f>'Hedge activity'!D788</f>
        <v/>
      </c>
      <c r="I788" s="20">
        <f>'Hedge activity'!H788</f>
        <v/>
      </c>
      <c r="J788">
        <f>'Hedge activity'!C788</f>
        <v/>
      </c>
      <c r="K788">
        <f>'Hedge activity'!G788</f>
        <v/>
      </c>
    </row>
    <row r="789">
      <c r="A789">
        <f>'Hedge activity'!A789</f>
        <v/>
      </c>
      <c r="B789" s="21">
        <f>'Hedge activity'!B789</f>
        <v/>
      </c>
      <c r="C789" s="7">
        <f>'Hedge activity'!F789</f>
        <v/>
      </c>
      <c r="D789" s="5">
        <f>VLOOKUP(C789,'Transaction Day mapping'!$D$2:$E$757,2,FALSE)</f>
        <v/>
      </c>
      <c r="E789" s="9">
        <f>'Hedge activity'!I789</f>
        <v/>
      </c>
      <c r="F789" s="5">
        <f>DATEVALUE(E789)</f>
        <v/>
      </c>
      <c r="G789" s="18">
        <f>'Hedge activity'!E789</f>
        <v/>
      </c>
      <c r="H789" s="19">
        <f>'Hedge activity'!D789</f>
        <v/>
      </c>
      <c r="I789" s="20">
        <f>'Hedge activity'!H789</f>
        <v/>
      </c>
      <c r="J789">
        <f>'Hedge activity'!C789</f>
        <v/>
      </c>
      <c r="K789">
        <f>'Hedge activity'!G789</f>
        <v/>
      </c>
    </row>
    <row r="790">
      <c r="A790">
        <f>'Hedge activity'!A790</f>
        <v/>
      </c>
      <c r="B790" s="21">
        <f>'Hedge activity'!B790</f>
        <v/>
      </c>
      <c r="C790" s="7">
        <f>'Hedge activity'!F790</f>
        <v/>
      </c>
      <c r="D790" s="5">
        <f>VLOOKUP(C790,'Transaction Day mapping'!$D$2:$E$757,2,FALSE)</f>
        <v/>
      </c>
      <c r="E790" s="9">
        <f>'Hedge activity'!I790</f>
        <v/>
      </c>
      <c r="F790" s="5">
        <f>DATEVALUE(E790)</f>
        <v/>
      </c>
      <c r="G790" s="18">
        <f>'Hedge activity'!E790</f>
        <v/>
      </c>
      <c r="H790" s="19">
        <f>'Hedge activity'!D790</f>
        <v/>
      </c>
      <c r="I790" s="20">
        <f>'Hedge activity'!H790</f>
        <v/>
      </c>
      <c r="J790">
        <f>'Hedge activity'!C790</f>
        <v/>
      </c>
      <c r="K790">
        <f>'Hedge activity'!G790</f>
        <v/>
      </c>
    </row>
    <row r="791">
      <c r="A791">
        <f>'Hedge activity'!A791</f>
        <v/>
      </c>
      <c r="B791" s="21">
        <f>'Hedge activity'!B791</f>
        <v/>
      </c>
      <c r="C791" s="7">
        <f>'Hedge activity'!F791</f>
        <v/>
      </c>
      <c r="D791" s="5">
        <f>VLOOKUP(C791,'Transaction Day mapping'!$D$2:$E$757,2,FALSE)</f>
        <v/>
      </c>
      <c r="E791" s="9">
        <f>'Hedge activity'!I791</f>
        <v/>
      </c>
      <c r="F791" s="5">
        <f>DATEVALUE(E791)</f>
        <v/>
      </c>
      <c r="G791" s="18">
        <f>'Hedge activity'!E791</f>
        <v/>
      </c>
      <c r="H791" s="19">
        <f>'Hedge activity'!D791</f>
        <v/>
      </c>
      <c r="I791" s="20">
        <f>'Hedge activity'!H791</f>
        <v/>
      </c>
      <c r="J791">
        <f>'Hedge activity'!C791</f>
        <v/>
      </c>
      <c r="K791">
        <f>'Hedge activity'!G791</f>
        <v/>
      </c>
    </row>
    <row r="792">
      <c r="A792">
        <f>'Hedge activity'!A792</f>
        <v/>
      </c>
      <c r="B792" s="21">
        <f>'Hedge activity'!B792</f>
        <v/>
      </c>
      <c r="C792" s="7">
        <f>'Hedge activity'!F792</f>
        <v/>
      </c>
      <c r="D792" s="5">
        <f>VLOOKUP(C792,'Transaction Day mapping'!$D$2:$E$757,2,FALSE)</f>
        <v/>
      </c>
      <c r="E792" s="9">
        <f>'Hedge activity'!I792</f>
        <v/>
      </c>
      <c r="F792" s="5">
        <f>DATEVALUE(E792)</f>
        <v/>
      </c>
      <c r="G792" s="18">
        <f>'Hedge activity'!E792</f>
        <v/>
      </c>
      <c r="H792" s="19">
        <f>'Hedge activity'!D792</f>
        <v/>
      </c>
      <c r="I792" s="20">
        <f>'Hedge activity'!H792</f>
        <v/>
      </c>
      <c r="J792">
        <f>'Hedge activity'!C792</f>
        <v/>
      </c>
      <c r="K792">
        <f>'Hedge activity'!G792</f>
        <v/>
      </c>
    </row>
    <row r="793">
      <c r="A793">
        <f>'Hedge activity'!A793</f>
        <v/>
      </c>
      <c r="B793" s="21">
        <f>'Hedge activity'!B793</f>
        <v/>
      </c>
      <c r="C793" s="7">
        <f>'Hedge activity'!F793</f>
        <v/>
      </c>
      <c r="D793" s="5">
        <f>VLOOKUP(C793,'Transaction Day mapping'!$D$2:$E$757,2,FALSE)</f>
        <v/>
      </c>
      <c r="E793" s="9">
        <f>'Hedge activity'!I793</f>
        <v/>
      </c>
      <c r="F793" s="5">
        <f>DATEVALUE(E793)</f>
        <v/>
      </c>
      <c r="G793" s="18">
        <f>'Hedge activity'!E793</f>
        <v/>
      </c>
      <c r="H793" s="19">
        <f>'Hedge activity'!D793</f>
        <v/>
      </c>
      <c r="I793" s="20">
        <f>'Hedge activity'!H793</f>
        <v/>
      </c>
      <c r="J793">
        <f>'Hedge activity'!C793</f>
        <v/>
      </c>
      <c r="K793">
        <f>'Hedge activity'!G793</f>
        <v/>
      </c>
    </row>
    <row r="794">
      <c r="A794">
        <f>'Hedge activity'!A794</f>
        <v/>
      </c>
      <c r="B794" s="21">
        <f>'Hedge activity'!B794</f>
        <v/>
      </c>
      <c r="C794" s="7">
        <f>'Hedge activity'!F794</f>
        <v/>
      </c>
      <c r="D794" s="5">
        <f>VLOOKUP(C794,'Transaction Day mapping'!$D$2:$E$757,2,FALSE)</f>
        <v/>
      </c>
      <c r="E794" s="9">
        <f>'Hedge activity'!I794</f>
        <v/>
      </c>
      <c r="F794" s="5">
        <f>DATEVALUE(E794)</f>
        <v/>
      </c>
      <c r="G794" s="18">
        <f>'Hedge activity'!E794</f>
        <v/>
      </c>
      <c r="H794" s="19">
        <f>'Hedge activity'!D794</f>
        <v/>
      </c>
      <c r="I794" s="20">
        <f>'Hedge activity'!H794</f>
        <v/>
      </c>
      <c r="J794">
        <f>'Hedge activity'!C794</f>
        <v/>
      </c>
      <c r="K794">
        <f>'Hedge activity'!G794</f>
        <v/>
      </c>
    </row>
    <row r="795">
      <c r="A795">
        <f>'Hedge activity'!A795</f>
        <v/>
      </c>
      <c r="B795" s="21">
        <f>'Hedge activity'!B795</f>
        <v/>
      </c>
      <c r="C795" s="7">
        <f>'Hedge activity'!F795</f>
        <v/>
      </c>
      <c r="D795" s="5">
        <f>VLOOKUP(C795,'Transaction Day mapping'!$D$2:$E$757,2,FALSE)</f>
        <v/>
      </c>
      <c r="E795" s="9">
        <f>'Hedge activity'!I795</f>
        <v/>
      </c>
      <c r="F795" s="5">
        <f>DATEVALUE(E795)</f>
        <v/>
      </c>
      <c r="G795" s="18">
        <f>'Hedge activity'!E795</f>
        <v/>
      </c>
      <c r="H795" s="19">
        <f>'Hedge activity'!D795</f>
        <v/>
      </c>
      <c r="I795" s="20">
        <f>'Hedge activity'!H795</f>
        <v/>
      </c>
      <c r="J795">
        <f>'Hedge activity'!C795</f>
        <v/>
      </c>
      <c r="K795">
        <f>'Hedge activity'!G795</f>
        <v/>
      </c>
    </row>
    <row r="796">
      <c r="A796">
        <f>'Hedge activity'!A796</f>
        <v/>
      </c>
      <c r="B796" s="21">
        <f>'Hedge activity'!B796</f>
        <v/>
      </c>
      <c r="C796" s="7">
        <f>'Hedge activity'!F796</f>
        <v/>
      </c>
      <c r="D796" s="5">
        <f>VLOOKUP(C796,'Transaction Day mapping'!$D$2:$E$757,2,FALSE)</f>
        <v/>
      </c>
      <c r="E796" s="9">
        <f>'Hedge activity'!I796</f>
        <v/>
      </c>
      <c r="F796" s="5">
        <f>DATEVALUE(E796)</f>
        <v/>
      </c>
      <c r="G796" s="18">
        <f>'Hedge activity'!E796</f>
        <v/>
      </c>
      <c r="H796" s="19">
        <f>'Hedge activity'!D796</f>
        <v/>
      </c>
      <c r="I796" s="20">
        <f>'Hedge activity'!H796</f>
        <v/>
      </c>
      <c r="J796">
        <f>'Hedge activity'!C796</f>
        <v/>
      </c>
      <c r="K796">
        <f>'Hedge activity'!G796</f>
        <v/>
      </c>
    </row>
    <row r="797">
      <c r="A797">
        <f>'Hedge activity'!A797</f>
        <v/>
      </c>
      <c r="B797" s="21">
        <f>'Hedge activity'!B797</f>
        <v/>
      </c>
      <c r="C797" s="7">
        <f>'Hedge activity'!F797</f>
        <v/>
      </c>
      <c r="D797" s="5">
        <f>VLOOKUP(C797,'Transaction Day mapping'!$D$2:$E$757,2,FALSE)</f>
        <v/>
      </c>
      <c r="E797" s="9">
        <f>'Hedge activity'!I797</f>
        <v/>
      </c>
      <c r="F797" s="5">
        <f>DATEVALUE(E797)</f>
        <v/>
      </c>
      <c r="G797" s="18">
        <f>'Hedge activity'!E797</f>
        <v/>
      </c>
      <c r="H797" s="19">
        <f>'Hedge activity'!D797</f>
        <v/>
      </c>
      <c r="I797" s="20">
        <f>'Hedge activity'!H797</f>
        <v/>
      </c>
      <c r="J797">
        <f>'Hedge activity'!C797</f>
        <v/>
      </c>
      <c r="K797">
        <f>'Hedge activity'!G797</f>
        <v/>
      </c>
    </row>
    <row r="798">
      <c r="A798">
        <f>'Hedge activity'!A798</f>
        <v/>
      </c>
      <c r="B798" s="21">
        <f>'Hedge activity'!B798</f>
        <v/>
      </c>
      <c r="C798" s="7">
        <f>'Hedge activity'!F798</f>
        <v/>
      </c>
      <c r="D798" s="5">
        <f>VLOOKUP(C798,'Transaction Day mapping'!$D$2:$E$757,2,FALSE)</f>
        <v/>
      </c>
      <c r="E798" s="9">
        <f>'Hedge activity'!I798</f>
        <v/>
      </c>
      <c r="F798" s="5">
        <f>DATEVALUE(E798)</f>
        <v/>
      </c>
      <c r="G798" s="18">
        <f>'Hedge activity'!E798</f>
        <v/>
      </c>
      <c r="H798" s="19">
        <f>'Hedge activity'!D798</f>
        <v/>
      </c>
      <c r="I798" s="20">
        <f>'Hedge activity'!H798</f>
        <v/>
      </c>
      <c r="J798">
        <f>'Hedge activity'!C798</f>
        <v/>
      </c>
      <c r="K798">
        <f>'Hedge activity'!G798</f>
        <v/>
      </c>
    </row>
    <row r="799">
      <c r="A799">
        <f>'Hedge activity'!A799</f>
        <v/>
      </c>
      <c r="B799" s="21">
        <f>'Hedge activity'!B799</f>
        <v/>
      </c>
      <c r="C799" s="7">
        <f>'Hedge activity'!F799</f>
        <v/>
      </c>
      <c r="D799" s="5">
        <f>VLOOKUP(C799,'Transaction Day mapping'!$D$2:$E$757,2,FALSE)</f>
        <v/>
      </c>
      <c r="E799" s="9">
        <f>'Hedge activity'!I799</f>
        <v/>
      </c>
      <c r="F799" s="5">
        <f>DATEVALUE(E799)</f>
        <v/>
      </c>
      <c r="G799" s="18">
        <f>'Hedge activity'!E799</f>
        <v/>
      </c>
      <c r="H799" s="19">
        <f>'Hedge activity'!D799</f>
        <v/>
      </c>
      <c r="I799" s="20">
        <f>'Hedge activity'!H799</f>
        <v/>
      </c>
      <c r="J799">
        <f>'Hedge activity'!C799</f>
        <v/>
      </c>
      <c r="K799">
        <f>'Hedge activity'!G799</f>
        <v/>
      </c>
    </row>
    <row r="800">
      <c r="A800">
        <f>'Hedge activity'!A800</f>
        <v/>
      </c>
      <c r="B800" s="21">
        <f>'Hedge activity'!B800</f>
        <v/>
      </c>
      <c r="C800" s="7">
        <f>'Hedge activity'!F800</f>
        <v/>
      </c>
      <c r="D800" s="5">
        <f>VLOOKUP(C800,'Transaction Day mapping'!$D$2:$E$757,2,FALSE)</f>
        <v/>
      </c>
      <c r="E800" s="9">
        <f>'Hedge activity'!I800</f>
        <v/>
      </c>
      <c r="F800" s="5">
        <f>DATEVALUE(E800)</f>
        <v/>
      </c>
      <c r="G800" s="18">
        <f>'Hedge activity'!E800</f>
        <v/>
      </c>
      <c r="H800" s="19">
        <f>'Hedge activity'!D800</f>
        <v/>
      </c>
      <c r="I800" s="20">
        <f>'Hedge activity'!H800</f>
        <v/>
      </c>
      <c r="J800">
        <f>'Hedge activity'!C800</f>
        <v/>
      </c>
      <c r="K800">
        <f>'Hedge activity'!G800</f>
        <v/>
      </c>
    </row>
    <row r="801">
      <c r="A801">
        <f>'Hedge activity'!A801</f>
        <v/>
      </c>
      <c r="B801" s="21">
        <f>'Hedge activity'!B801</f>
        <v/>
      </c>
      <c r="C801" s="7">
        <f>'Hedge activity'!F801</f>
        <v/>
      </c>
      <c r="D801" s="5">
        <f>VLOOKUP(C801,'Transaction Day mapping'!$D$2:$E$757,2,FALSE)</f>
        <v/>
      </c>
      <c r="E801" s="9">
        <f>'Hedge activity'!I801</f>
        <v/>
      </c>
      <c r="F801" s="5">
        <f>DATEVALUE(E801)</f>
        <v/>
      </c>
      <c r="G801" s="18">
        <f>'Hedge activity'!E801</f>
        <v/>
      </c>
      <c r="H801" s="19">
        <f>'Hedge activity'!D801</f>
        <v/>
      </c>
      <c r="I801" s="20">
        <f>'Hedge activity'!H801</f>
        <v/>
      </c>
      <c r="J801">
        <f>'Hedge activity'!C801</f>
        <v/>
      </c>
      <c r="K801">
        <f>'Hedge activity'!G801</f>
        <v/>
      </c>
    </row>
    <row r="802">
      <c r="A802">
        <f>'Hedge activity'!A802</f>
        <v/>
      </c>
      <c r="B802" s="21">
        <f>'Hedge activity'!B802</f>
        <v/>
      </c>
      <c r="C802" s="7">
        <f>'Hedge activity'!F802</f>
        <v/>
      </c>
      <c r="D802" s="5">
        <f>VLOOKUP(C802,'Transaction Day mapping'!$D$2:$E$757,2,FALSE)</f>
        <v/>
      </c>
      <c r="E802" s="9">
        <f>'Hedge activity'!I802</f>
        <v/>
      </c>
      <c r="F802" s="5">
        <f>DATEVALUE(E802)</f>
        <v/>
      </c>
      <c r="G802" s="18">
        <f>'Hedge activity'!E802</f>
        <v/>
      </c>
      <c r="H802" s="19">
        <f>'Hedge activity'!D802</f>
        <v/>
      </c>
      <c r="I802" s="20">
        <f>'Hedge activity'!H802</f>
        <v/>
      </c>
      <c r="J802">
        <f>'Hedge activity'!C802</f>
        <v/>
      </c>
      <c r="K802">
        <f>'Hedge activity'!G802</f>
        <v/>
      </c>
    </row>
    <row r="803">
      <c r="A803">
        <f>'Hedge activity'!A803</f>
        <v/>
      </c>
      <c r="B803" s="21">
        <f>'Hedge activity'!B803</f>
        <v/>
      </c>
      <c r="C803" s="7">
        <f>'Hedge activity'!F803</f>
        <v/>
      </c>
      <c r="D803" s="5">
        <f>VLOOKUP(C803,'Transaction Day mapping'!$D$2:$E$757,2,FALSE)</f>
        <v/>
      </c>
      <c r="E803" s="9">
        <f>'Hedge activity'!I803</f>
        <v/>
      </c>
      <c r="F803" s="5">
        <f>DATEVALUE(E803)</f>
        <v/>
      </c>
      <c r="G803" s="18">
        <f>'Hedge activity'!E803</f>
        <v/>
      </c>
      <c r="H803" s="19">
        <f>'Hedge activity'!D803</f>
        <v/>
      </c>
      <c r="I803" s="20">
        <f>'Hedge activity'!H803</f>
        <v/>
      </c>
      <c r="J803">
        <f>'Hedge activity'!C803</f>
        <v/>
      </c>
      <c r="K803">
        <f>'Hedge activity'!G803</f>
        <v/>
      </c>
    </row>
    <row r="804">
      <c r="A804">
        <f>'Hedge activity'!A804</f>
        <v/>
      </c>
      <c r="B804" s="21">
        <f>'Hedge activity'!B804</f>
        <v/>
      </c>
      <c r="C804" s="7">
        <f>'Hedge activity'!F804</f>
        <v/>
      </c>
      <c r="D804" s="5">
        <f>VLOOKUP(C804,'Transaction Day mapping'!$D$2:$E$757,2,FALSE)</f>
        <v/>
      </c>
      <c r="E804" s="9">
        <f>'Hedge activity'!I804</f>
        <v/>
      </c>
      <c r="F804" s="5">
        <f>DATEVALUE(E804)</f>
        <v/>
      </c>
      <c r="G804" s="18">
        <f>'Hedge activity'!E804</f>
        <v/>
      </c>
      <c r="H804" s="19">
        <f>'Hedge activity'!D804</f>
        <v/>
      </c>
      <c r="I804" s="20">
        <f>'Hedge activity'!H804</f>
        <v/>
      </c>
      <c r="J804">
        <f>'Hedge activity'!C804</f>
        <v/>
      </c>
      <c r="K804">
        <f>'Hedge activity'!G804</f>
        <v/>
      </c>
    </row>
    <row r="805">
      <c r="A805">
        <f>'Hedge activity'!A805</f>
        <v/>
      </c>
      <c r="B805" s="21">
        <f>'Hedge activity'!B805</f>
        <v/>
      </c>
      <c r="C805" s="7">
        <f>'Hedge activity'!F805</f>
        <v/>
      </c>
      <c r="D805" s="5">
        <f>VLOOKUP(C805,'Transaction Day mapping'!$D$2:$E$757,2,FALSE)</f>
        <v/>
      </c>
      <c r="E805" s="9">
        <f>'Hedge activity'!I805</f>
        <v/>
      </c>
      <c r="F805" s="5">
        <f>DATEVALUE(E805)</f>
        <v/>
      </c>
      <c r="G805" s="18">
        <f>'Hedge activity'!E805</f>
        <v/>
      </c>
      <c r="H805" s="19">
        <f>'Hedge activity'!D805</f>
        <v/>
      </c>
      <c r="I805" s="20">
        <f>'Hedge activity'!H805</f>
        <v/>
      </c>
      <c r="J805">
        <f>'Hedge activity'!C805</f>
        <v/>
      </c>
      <c r="K805">
        <f>'Hedge activity'!G805</f>
        <v/>
      </c>
    </row>
    <row r="806">
      <c r="A806">
        <f>'Hedge activity'!A806</f>
        <v/>
      </c>
      <c r="B806" s="21">
        <f>'Hedge activity'!B806</f>
        <v/>
      </c>
      <c r="C806" s="7">
        <f>'Hedge activity'!F806</f>
        <v/>
      </c>
      <c r="D806" s="5">
        <f>VLOOKUP(C806,'Transaction Day mapping'!$D$2:$E$757,2,FALSE)</f>
        <v/>
      </c>
      <c r="E806" s="9">
        <f>'Hedge activity'!I806</f>
        <v/>
      </c>
      <c r="F806" s="5">
        <f>DATEVALUE(E806)</f>
        <v/>
      </c>
      <c r="G806" s="18">
        <f>'Hedge activity'!E806</f>
        <v/>
      </c>
      <c r="H806" s="19">
        <f>'Hedge activity'!D806</f>
        <v/>
      </c>
      <c r="I806" s="20">
        <f>'Hedge activity'!H806</f>
        <v/>
      </c>
      <c r="J806">
        <f>'Hedge activity'!C806</f>
        <v/>
      </c>
      <c r="K806">
        <f>'Hedge activity'!G806</f>
        <v/>
      </c>
    </row>
    <row r="807">
      <c r="A807">
        <f>'Hedge activity'!A807</f>
        <v/>
      </c>
      <c r="B807" s="21">
        <f>'Hedge activity'!B807</f>
        <v/>
      </c>
      <c r="C807" s="7">
        <f>'Hedge activity'!F807</f>
        <v/>
      </c>
      <c r="D807" s="5">
        <f>VLOOKUP(C807,'Transaction Day mapping'!$D$2:$E$757,2,FALSE)</f>
        <v/>
      </c>
      <c r="E807" s="9">
        <f>'Hedge activity'!I807</f>
        <v/>
      </c>
      <c r="F807" s="5">
        <f>DATEVALUE(E807)</f>
        <v/>
      </c>
      <c r="G807" s="18">
        <f>'Hedge activity'!E807</f>
        <v/>
      </c>
      <c r="H807" s="19">
        <f>'Hedge activity'!D807</f>
        <v/>
      </c>
      <c r="I807" s="20">
        <f>'Hedge activity'!H807</f>
        <v/>
      </c>
      <c r="J807">
        <f>'Hedge activity'!C807</f>
        <v/>
      </c>
      <c r="K807">
        <f>'Hedge activity'!G807</f>
        <v/>
      </c>
    </row>
    <row r="808">
      <c r="A808">
        <f>'Hedge activity'!A808</f>
        <v/>
      </c>
      <c r="B808" s="21">
        <f>'Hedge activity'!B808</f>
        <v/>
      </c>
      <c r="C808" s="7">
        <f>'Hedge activity'!F808</f>
        <v/>
      </c>
      <c r="D808" s="5">
        <f>VLOOKUP(C808,'Transaction Day mapping'!$D$2:$E$757,2,FALSE)</f>
        <v/>
      </c>
      <c r="E808" s="9">
        <f>'Hedge activity'!I808</f>
        <v/>
      </c>
      <c r="F808" s="5">
        <f>DATEVALUE(E808)</f>
        <v/>
      </c>
      <c r="G808" s="18">
        <f>'Hedge activity'!E808</f>
        <v/>
      </c>
      <c r="H808" s="19">
        <f>'Hedge activity'!D808</f>
        <v/>
      </c>
      <c r="I808" s="20">
        <f>'Hedge activity'!H808</f>
        <v/>
      </c>
      <c r="J808">
        <f>'Hedge activity'!C808</f>
        <v/>
      </c>
      <c r="K808">
        <f>'Hedge activity'!G808</f>
        <v/>
      </c>
    </row>
    <row r="809">
      <c r="A809">
        <f>'Hedge activity'!A809</f>
        <v/>
      </c>
      <c r="B809" s="21">
        <f>'Hedge activity'!B809</f>
        <v/>
      </c>
      <c r="C809" s="7">
        <f>'Hedge activity'!F809</f>
        <v/>
      </c>
      <c r="D809" s="5">
        <f>VLOOKUP(C809,'Transaction Day mapping'!$D$2:$E$757,2,FALSE)</f>
        <v/>
      </c>
      <c r="E809" s="9">
        <f>'Hedge activity'!I809</f>
        <v/>
      </c>
      <c r="F809" s="5">
        <f>DATEVALUE(E809)</f>
        <v/>
      </c>
      <c r="G809" s="18">
        <f>'Hedge activity'!E809</f>
        <v/>
      </c>
      <c r="H809" s="19">
        <f>'Hedge activity'!D809</f>
        <v/>
      </c>
      <c r="I809" s="20">
        <f>'Hedge activity'!H809</f>
        <v/>
      </c>
      <c r="J809">
        <f>'Hedge activity'!C809</f>
        <v/>
      </c>
      <c r="K809">
        <f>'Hedge activity'!G809</f>
        <v/>
      </c>
    </row>
    <row r="810">
      <c r="A810">
        <f>'Hedge activity'!A810</f>
        <v/>
      </c>
      <c r="B810" s="21">
        <f>'Hedge activity'!B810</f>
        <v/>
      </c>
      <c r="C810" s="7">
        <f>'Hedge activity'!F810</f>
        <v/>
      </c>
      <c r="D810" s="5">
        <f>VLOOKUP(C810,'Transaction Day mapping'!$D$2:$E$757,2,FALSE)</f>
        <v/>
      </c>
      <c r="E810" s="9">
        <f>'Hedge activity'!I810</f>
        <v/>
      </c>
      <c r="F810" s="5">
        <f>DATEVALUE(E810)</f>
        <v/>
      </c>
      <c r="G810" s="18">
        <f>'Hedge activity'!E810</f>
        <v/>
      </c>
      <c r="H810" s="19">
        <f>'Hedge activity'!D810</f>
        <v/>
      </c>
      <c r="I810" s="20">
        <f>'Hedge activity'!H810</f>
        <v/>
      </c>
      <c r="J810">
        <f>'Hedge activity'!C810</f>
        <v/>
      </c>
      <c r="K810">
        <f>'Hedge activity'!G810</f>
        <v/>
      </c>
    </row>
    <row r="811">
      <c r="A811">
        <f>'Hedge activity'!A811</f>
        <v/>
      </c>
      <c r="B811" s="21">
        <f>'Hedge activity'!B811</f>
        <v/>
      </c>
      <c r="C811" s="7">
        <f>'Hedge activity'!F811</f>
        <v/>
      </c>
      <c r="D811" s="5">
        <f>VLOOKUP(C811,'Transaction Day mapping'!$D$2:$E$757,2,FALSE)</f>
        <v/>
      </c>
      <c r="E811" s="9">
        <f>'Hedge activity'!I811</f>
        <v/>
      </c>
      <c r="F811" s="5">
        <f>DATEVALUE(E811)</f>
        <v/>
      </c>
      <c r="G811" s="18">
        <f>'Hedge activity'!E811</f>
        <v/>
      </c>
      <c r="H811" s="19">
        <f>'Hedge activity'!D811</f>
        <v/>
      </c>
      <c r="I811" s="20">
        <f>'Hedge activity'!H811</f>
        <v/>
      </c>
      <c r="J811">
        <f>'Hedge activity'!C811</f>
        <v/>
      </c>
      <c r="K811">
        <f>'Hedge activity'!G811</f>
        <v/>
      </c>
    </row>
    <row r="812">
      <c r="A812">
        <f>'Hedge activity'!A812</f>
        <v/>
      </c>
      <c r="B812" s="21">
        <f>'Hedge activity'!B812</f>
        <v/>
      </c>
      <c r="C812" s="7">
        <f>'Hedge activity'!F812</f>
        <v/>
      </c>
      <c r="D812" s="5">
        <f>VLOOKUP(C812,'Transaction Day mapping'!$D$2:$E$757,2,FALSE)</f>
        <v/>
      </c>
      <c r="E812" s="9">
        <f>'Hedge activity'!I812</f>
        <v/>
      </c>
      <c r="F812" s="5">
        <f>DATEVALUE(E812)</f>
        <v/>
      </c>
      <c r="G812" s="18">
        <f>'Hedge activity'!E812</f>
        <v/>
      </c>
      <c r="H812" s="19">
        <f>'Hedge activity'!D812</f>
        <v/>
      </c>
      <c r="I812" s="20">
        <f>'Hedge activity'!H812</f>
        <v/>
      </c>
      <c r="J812">
        <f>'Hedge activity'!C812</f>
        <v/>
      </c>
      <c r="K812">
        <f>'Hedge activity'!G812</f>
        <v/>
      </c>
    </row>
    <row r="813">
      <c r="A813">
        <f>'Hedge activity'!A813</f>
        <v/>
      </c>
      <c r="B813" s="21">
        <f>'Hedge activity'!B813</f>
        <v/>
      </c>
      <c r="C813" s="7">
        <f>'Hedge activity'!F813</f>
        <v/>
      </c>
      <c r="D813" s="5">
        <f>VLOOKUP(C813,'Transaction Day mapping'!$D$2:$E$757,2,FALSE)</f>
        <v/>
      </c>
      <c r="E813" s="9">
        <f>'Hedge activity'!I813</f>
        <v/>
      </c>
      <c r="F813" s="5">
        <f>DATEVALUE(E813)</f>
        <v/>
      </c>
      <c r="G813" s="18">
        <f>'Hedge activity'!E813</f>
        <v/>
      </c>
      <c r="H813" s="19">
        <f>'Hedge activity'!D813</f>
        <v/>
      </c>
      <c r="I813" s="20">
        <f>'Hedge activity'!H813</f>
        <v/>
      </c>
      <c r="J813">
        <f>'Hedge activity'!C813</f>
        <v/>
      </c>
      <c r="K813">
        <f>'Hedge activity'!G813</f>
        <v/>
      </c>
    </row>
    <row r="814">
      <c r="A814">
        <f>'Hedge activity'!A814</f>
        <v/>
      </c>
      <c r="B814" s="21">
        <f>'Hedge activity'!B814</f>
        <v/>
      </c>
      <c r="C814" s="7">
        <f>'Hedge activity'!F814</f>
        <v/>
      </c>
      <c r="D814" s="5">
        <f>VLOOKUP(C814,'Transaction Day mapping'!$D$2:$E$757,2,FALSE)</f>
        <v/>
      </c>
      <c r="E814" s="9">
        <f>'Hedge activity'!I814</f>
        <v/>
      </c>
      <c r="F814" s="5">
        <f>DATEVALUE(E814)</f>
        <v/>
      </c>
      <c r="G814" s="18">
        <f>'Hedge activity'!E814</f>
        <v/>
      </c>
      <c r="H814" s="19">
        <f>'Hedge activity'!D814</f>
        <v/>
      </c>
      <c r="I814" s="20">
        <f>'Hedge activity'!H814</f>
        <v/>
      </c>
      <c r="J814">
        <f>'Hedge activity'!C814</f>
        <v/>
      </c>
      <c r="K814">
        <f>'Hedge activity'!G814</f>
        <v/>
      </c>
    </row>
    <row r="815">
      <c r="A815">
        <f>'Hedge activity'!A815</f>
        <v/>
      </c>
      <c r="B815" s="21">
        <f>'Hedge activity'!B815</f>
        <v/>
      </c>
      <c r="C815" s="7">
        <f>'Hedge activity'!F815</f>
        <v/>
      </c>
      <c r="D815" s="5">
        <f>VLOOKUP(C815,'Transaction Day mapping'!$D$2:$E$757,2,FALSE)</f>
        <v/>
      </c>
      <c r="E815" s="9">
        <f>'Hedge activity'!I815</f>
        <v/>
      </c>
      <c r="F815" s="5">
        <f>DATEVALUE(E815)</f>
        <v/>
      </c>
      <c r="G815" s="18">
        <f>'Hedge activity'!E815</f>
        <v/>
      </c>
      <c r="H815" s="19">
        <f>'Hedge activity'!D815</f>
        <v/>
      </c>
      <c r="I815" s="20">
        <f>'Hedge activity'!H815</f>
        <v/>
      </c>
      <c r="J815">
        <f>'Hedge activity'!C815</f>
        <v/>
      </c>
      <c r="K815">
        <f>'Hedge activity'!G815</f>
        <v/>
      </c>
    </row>
    <row r="816">
      <c r="A816">
        <f>'Hedge activity'!A816</f>
        <v/>
      </c>
      <c r="B816" s="21">
        <f>'Hedge activity'!B816</f>
        <v/>
      </c>
      <c r="C816" s="7">
        <f>'Hedge activity'!F816</f>
        <v/>
      </c>
      <c r="D816" s="5">
        <f>VLOOKUP(C816,'Transaction Day mapping'!$D$2:$E$757,2,FALSE)</f>
        <v/>
      </c>
      <c r="E816" s="9">
        <f>'Hedge activity'!I816</f>
        <v/>
      </c>
      <c r="F816" s="5">
        <f>DATEVALUE(E816)</f>
        <v/>
      </c>
      <c r="G816" s="18">
        <f>'Hedge activity'!E816</f>
        <v/>
      </c>
      <c r="H816" s="19">
        <f>'Hedge activity'!D816</f>
        <v/>
      </c>
      <c r="I816" s="20">
        <f>'Hedge activity'!H816</f>
        <v/>
      </c>
      <c r="J816">
        <f>'Hedge activity'!C816</f>
        <v/>
      </c>
      <c r="K816">
        <f>'Hedge activity'!G816</f>
        <v/>
      </c>
    </row>
    <row r="817">
      <c r="A817">
        <f>'Hedge activity'!A817</f>
        <v/>
      </c>
      <c r="B817" s="21">
        <f>'Hedge activity'!B817</f>
        <v/>
      </c>
      <c r="C817" s="7">
        <f>'Hedge activity'!F817</f>
        <v/>
      </c>
      <c r="D817" s="5">
        <f>VLOOKUP(C817,'Transaction Day mapping'!$D$2:$E$757,2,FALSE)</f>
        <v/>
      </c>
      <c r="E817" s="9">
        <f>'Hedge activity'!I817</f>
        <v/>
      </c>
      <c r="F817" s="5">
        <f>DATEVALUE(E817)</f>
        <v/>
      </c>
      <c r="G817" s="18">
        <f>'Hedge activity'!E817</f>
        <v/>
      </c>
      <c r="H817" s="19">
        <f>'Hedge activity'!D817</f>
        <v/>
      </c>
      <c r="I817" s="20">
        <f>'Hedge activity'!H817</f>
        <v/>
      </c>
      <c r="J817">
        <f>'Hedge activity'!C817</f>
        <v/>
      </c>
      <c r="K817">
        <f>'Hedge activity'!G817</f>
        <v/>
      </c>
    </row>
    <row r="818">
      <c r="A818">
        <f>'Hedge activity'!A818</f>
        <v/>
      </c>
      <c r="B818" s="21">
        <f>'Hedge activity'!B818</f>
        <v/>
      </c>
      <c r="C818" s="7">
        <f>'Hedge activity'!F818</f>
        <v/>
      </c>
      <c r="D818" s="5">
        <f>VLOOKUP(C818,'Transaction Day mapping'!$D$2:$E$757,2,FALSE)</f>
        <v/>
      </c>
      <c r="E818" s="9">
        <f>'Hedge activity'!I818</f>
        <v/>
      </c>
      <c r="F818" s="5">
        <f>DATEVALUE(E818)</f>
        <v/>
      </c>
      <c r="G818" s="18">
        <f>'Hedge activity'!E818</f>
        <v/>
      </c>
      <c r="H818" s="19">
        <f>'Hedge activity'!D818</f>
        <v/>
      </c>
      <c r="I818" s="20">
        <f>'Hedge activity'!H818</f>
        <v/>
      </c>
      <c r="J818">
        <f>'Hedge activity'!C818</f>
        <v/>
      </c>
      <c r="K818">
        <f>'Hedge activity'!G818</f>
        <v/>
      </c>
    </row>
    <row r="819">
      <c r="A819">
        <f>'Hedge activity'!A819</f>
        <v/>
      </c>
      <c r="B819" s="21">
        <f>'Hedge activity'!B819</f>
        <v/>
      </c>
      <c r="C819" s="7">
        <f>'Hedge activity'!F819</f>
        <v/>
      </c>
      <c r="D819" s="5">
        <f>VLOOKUP(C819,'Transaction Day mapping'!$D$2:$E$757,2,FALSE)</f>
        <v/>
      </c>
      <c r="E819" s="9">
        <f>'Hedge activity'!I819</f>
        <v/>
      </c>
      <c r="F819" s="5">
        <f>DATEVALUE(E819)</f>
        <v/>
      </c>
      <c r="G819" s="18">
        <f>'Hedge activity'!E819</f>
        <v/>
      </c>
      <c r="H819" s="19">
        <f>'Hedge activity'!D819</f>
        <v/>
      </c>
      <c r="I819" s="20">
        <f>'Hedge activity'!H819</f>
        <v/>
      </c>
      <c r="J819">
        <f>'Hedge activity'!C819</f>
        <v/>
      </c>
      <c r="K819">
        <f>'Hedge activity'!G819</f>
        <v/>
      </c>
    </row>
    <row r="820">
      <c r="A820">
        <f>'Hedge activity'!A820</f>
        <v/>
      </c>
      <c r="B820" s="21">
        <f>'Hedge activity'!B820</f>
        <v/>
      </c>
      <c r="C820" s="7">
        <f>'Hedge activity'!F820</f>
        <v/>
      </c>
      <c r="D820" s="5">
        <f>VLOOKUP(C820,'Transaction Day mapping'!$D$2:$E$757,2,FALSE)</f>
        <v/>
      </c>
      <c r="E820" s="9">
        <f>'Hedge activity'!I820</f>
        <v/>
      </c>
      <c r="F820" s="5">
        <f>DATEVALUE(E820)</f>
        <v/>
      </c>
      <c r="G820" s="18">
        <f>'Hedge activity'!E820</f>
        <v/>
      </c>
      <c r="H820" s="19">
        <f>'Hedge activity'!D820</f>
        <v/>
      </c>
      <c r="I820" s="20">
        <f>'Hedge activity'!H820</f>
        <v/>
      </c>
      <c r="J820">
        <f>'Hedge activity'!C820</f>
        <v/>
      </c>
      <c r="K820">
        <f>'Hedge activity'!G820</f>
        <v/>
      </c>
    </row>
    <row r="821">
      <c r="A821">
        <f>'Hedge activity'!A821</f>
        <v/>
      </c>
      <c r="B821" s="21">
        <f>'Hedge activity'!B821</f>
        <v/>
      </c>
      <c r="C821" s="7">
        <f>'Hedge activity'!F821</f>
        <v/>
      </c>
      <c r="D821" s="5">
        <f>VLOOKUP(C821,'Transaction Day mapping'!$D$2:$E$757,2,FALSE)</f>
        <v/>
      </c>
      <c r="E821" s="9">
        <f>'Hedge activity'!I821</f>
        <v/>
      </c>
      <c r="F821" s="5">
        <f>DATEVALUE(E821)</f>
        <v/>
      </c>
      <c r="G821" s="18">
        <f>'Hedge activity'!E821</f>
        <v/>
      </c>
      <c r="H821" s="19">
        <f>'Hedge activity'!D821</f>
        <v/>
      </c>
      <c r="I821" s="20">
        <f>'Hedge activity'!H821</f>
        <v/>
      </c>
      <c r="J821">
        <f>'Hedge activity'!C821</f>
        <v/>
      </c>
      <c r="K821">
        <f>'Hedge activity'!G821</f>
        <v/>
      </c>
    </row>
    <row r="822">
      <c r="A822">
        <f>'Hedge activity'!A822</f>
        <v/>
      </c>
      <c r="B822" s="21">
        <f>'Hedge activity'!B822</f>
        <v/>
      </c>
      <c r="C822" s="7">
        <f>'Hedge activity'!F822</f>
        <v/>
      </c>
      <c r="D822" s="5">
        <f>VLOOKUP(C822,'Transaction Day mapping'!$D$2:$E$757,2,FALSE)</f>
        <v/>
      </c>
      <c r="E822" s="9">
        <f>'Hedge activity'!I822</f>
        <v/>
      </c>
      <c r="F822" s="5">
        <f>DATEVALUE(E822)</f>
        <v/>
      </c>
      <c r="G822" s="18">
        <f>'Hedge activity'!E822</f>
        <v/>
      </c>
      <c r="H822" s="19">
        <f>'Hedge activity'!D822</f>
        <v/>
      </c>
      <c r="I822" s="20">
        <f>'Hedge activity'!H822</f>
        <v/>
      </c>
      <c r="J822">
        <f>'Hedge activity'!C822</f>
        <v/>
      </c>
      <c r="K822">
        <f>'Hedge activity'!G822</f>
        <v/>
      </c>
    </row>
    <row r="823">
      <c r="A823">
        <f>'Hedge activity'!A823</f>
        <v/>
      </c>
      <c r="B823" s="21">
        <f>'Hedge activity'!B823</f>
        <v/>
      </c>
      <c r="C823" s="7">
        <f>'Hedge activity'!F823</f>
        <v/>
      </c>
      <c r="D823" s="5">
        <f>VLOOKUP(C823,'Transaction Day mapping'!$D$2:$E$757,2,FALSE)</f>
        <v/>
      </c>
      <c r="E823" s="9">
        <f>'Hedge activity'!I823</f>
        <v/>
      </c>
      <c r="F823" s="5">
        <f>DATEVALUE(E823)</f>
        <v/>
      </c>
      <c r="G823" s="18">
        <f>'Hedge activity'!E823</f>
        <v/>
      </c>
      <c r="H823" s="19">
        <f>'Hedge activity'!D823</f>
        <v/>
      </c>
      <c r="I823" s="20">
        <f>'Hedge activity'!H823</f>
        <v/>
      </c>
      <c r="J823">
        <f>'Hedge activity'!C823</f>
        <v/>
      </c>
      <c r="K823">
        <f>'Hedge activity'!G823</f>
        <v/>
      </c>
    </row>
    <row r="824">
      <c r="A824">
        <f>'Hedge activity'!A824</f>
        <v/>
      </c>
      <c r="B824" s="21">
        <f>'Hedge activity'!B824</f>
        <v/>
      </c>
      <c r="C824" s="7">
        <f>'Hedge activity'!F824</f>
        <v/>
      </c>
      <c r="D824" s="5">
        <f>VLOOKUP(C824,'Transaction Day mapping'!$D$2:$E$757,2,FALSE)</f>
        <v/>
      </c>
      <c r="E824" s="9">
        <f>'Hedge activity'!I824</f>
        <v/>
      </c>
      <c r="F824" s="5">
        <f>DATEVALUE(E824)</f>
        <v/>
      </c>
      <c r="G824" s="18">
        <f>'Hedge activity'!E824</f>
        <v/>
      </c>
      <c r="H824" s="19">
        <f>'Hedge activity'!D824</f>
        <v/>
      </c>
      <c r="I824" s="20">
        <f>'Hedge activity'!H824</f>
        <v/>
      </c>
      <c r="J824">
        <f>'Hedge activity'!C824</f>
        <v/>
      </c>
      <c r="K824">
        <f>'Hedge activity'!G824</f>
        <v/>
      </c>
    </row>
    <row r="825">
      <c r="A825">
        <f>'Hedge activity'!A825</f>
        <v/>
      </c>
      <c r="B825" s="21">
        <f>'Hedge activity'!B825</f>
        <v/>
      </c>
      <c r="C825" s="7">
        <f>'Hedge activity'!F825</f>
        <v/>
      </c>
      <c r="D825" s="5">
        <f>VLOOKUP(C825,'Transaction Day mapping'!$D$2:$E$757,2,FALSE)</f>
        <v/>
      </c>
      <c r="E825" s="9">
        <f>'Hedge activity'!I825</f>
        <v/>
      </c>
      <c r="F825" s="5">
        <f>DATEVALUE(E825)</f>
        <v/>
      </c>
      <c r="G825" s="18">
        <f>'Hedge activity'!E825</f>
        <v/>
      </c>
      <c r="H825" s="19">
        <f>'Hedge activity'!D825</f>
        <v/>
      </c>
      <c r="I825" s="20">
        <f>'Hedge activity'!H825</f>
        <v/>
      </c>
      <c r="J825">
        <f>'Hedge activity'!C825</f>
        <v/>
      </c>
      <c r="K825">
        <f>'Hedge activity'!G825</f>
        <v/>
      </c>
    </row>
    <row r="826">
      <c r="A826">
        <f>'Hedge activity'!A826</f>
        <v/>
      </c>
      <c r="B826" s="21">
        <f>'Hedge activity'!B826</f>
        <v/>
      </c>
      <c r="C826" s="7">
        <f>'Hedge activity'!F826</f>
        <v/>
      </c>
      <c r="D826" s="5">
        <f>VLOOKUP(C826,'Transaction Day mapping'!$D$2:$E$757,2,FALSE)</f>
        <v/>
      </c>
      <c r="E826" s="9">
        <f>'Hedge activity'!I826</f>
        <v/>
      </c>
      <c r="F826" s="5">
        <f>DATEVALUE(E826)</f>
        <v/>
      </c>
      <c r="G826" s="18">
        <f>'Hedge activity'!E826</f>
        <v/>
      </c>
      <c r="H826" s="19">
        <f>'Hedge activity'!D826</f>
        <v/>
      </c>
      <c r="I826" s="20">
        <f>'Hedge activity'!H826</f>
        <v/>
      </c>
      <c r="J826">
        <f>'Hedge activity'!C826</f>
        <v/>
      </c>
      <c r="K826">
        <f>'Hedge activity'!G826</f>
        <v/>
      </c>
    </row>
    <row r="827">
      <c r="A827">
        <f>'Hedge activity'!A827</f>
        <v/>
      </c>
      <c r="B827" s="21">
        <f>'Hedge activity'!B827</f>
        <v/>
      </c>
      <c r="C827" s="7">
        <f>'Hedge activity'!F827</f>
        <v/>
      </c>
      <c r="D827" s="5">
        <f>VLOOKUP(C827,'Transaction Day mapping'!$D$2:$E$757,2,FALSE)</f>
        <v/>
      </c>
      <c r="E827" s="9">
        <f>'Hedge activity'!I827</f>
        <v/>
      </c>
      <c r="F827" s="5">
        <f>DATEVALUE(E827)</f>
        <v/>
      </c>
      <c r="G827" s="18">
        <f>'Hedge activity'!E827</f>
        <v/>
      </c>
      <c r="H827" s="19">
        <f>'Hedge activity'!D827</f>
        <v/>
      </c>
      <c r="I827" s="20">
        <f>'Hedge activity'!H827</f>
        <v/>
      </c>
      <c r="J827">
        <f>'Hedge activity'!C827</f>
        <v/>
      </c>
      <c r="K827">
        <f>'Hedge activity'!G827</f>
        <v/>
      </c>
    </row>
    <row r="828">
      <c r="A828">
        <f>'Hedge activity'!A828</f>
        <v/>
      </c>
      <c r="B828" s="21">
        <f>'Hedge activity'!B828</f>
        <v/>
      </c>
      <c r="C828" s="7">
        <f>'Hedge activity'!F828</f>
        <v/>
      </c>
      <c r="D828" s="5">
        <f>VLOOKUP(C828,'Transaction Day mapping'!$D$2:$E$757,2,FALSE)</f>
        <v/>
      </c>
      <c r="E828" s="9">
        <f>'Hedge activity'!I828</f>
        <v/>
      </c>
      <c r="F828" s="5">
        <f>DATEVALUE(E828)</f>
        <v/>
      </c>
      <c r="G828" s="18">
        <f>'Hedge activity'!E828</f>
        <v/>
      </c>
      <c r="H828" s="19">
        <f>'Hedge activity'!D828</f>
        <v/>
      </c>
      <c r="I828" s="20">
        <f>'Hedge activity'!H828</f>
        <v/>
      </c>
      <c r="J828">
        <f>'Hedge activity'!C828</f>
        <v/>
      </c>
      <c r="K828">
        <f>'Hedge activity'!G828</f>
        <v/>
      </c>
    </row>
    <row r="829">
      <c r="A829">
        <f>'Hedge activity'!A829</f>
        <v/>
      </c>
      <c r="B829" s="21">
        <f>'Hedge activity'!B829</f>
        <v/>
      </c>
      <c r="C829" s="7">
        <f>'Hedge activity'!F829</f>
        <v/>
      </c>
      <c r="D829" s="5">
        <f>VLOOKUP(C829,'Transaction Day mapping'!$D$2:$E$757,2,FALSE)</f>
        <v/>
      </c>
      <c r="E829" s="9">
        <f>'Hedge activity'!I829</f>
        <v/>
      </c>
      <c r="F829" s="5">
        <f>DATEVALUE(E829)</f>
        <v/>
      </c>
      <c r="G829" s="18">
        <f>'Hedge activity'!E829</f>
        <v/>
      </c>
      <c r="H829" s="19">
        <f>'Hedge activity'!D829</f>
        <v/>
      </c>
      <c r="I829" s="20">
        <f>'Hedge activity'!H829</f>
        <v/>
      </c>
      <c r="J829">
        <f>'Hedge activity'!C829</f>
        <v/>
      </c>
      <c r="K829">
        <f>'Hedge activity'!G829</f>
        <v/>
      </c>
    </row>
    <row r="830">
      <c r="A830">
        <f>'Hedge activity'!A830</f>
        <v/>
      </c>
      <c r="B830" s="21">
        <f>'Hedge activity'!B830</f>
        <v/>
      </c>
      <c r="C830" s="7">
        <f>'Hedge activity'!F830</f>
        <v/>
      </c>
      <c r="D830" s="5">
        <f>VLOOKUP(C830,'Transaction Day mapping'!$D$2:$E$757,2,FALSE)</f>
        <v/>
      </c>
      <c r="E830" s="9">
        <f>'Hedge activity'!I830</f>
        <v/>
      </c>
      <c r="F830" s="5">
        <f>DATEVALUE(E830)</f>
        <v/>
      </c>
      <c r="G830" s="18">
        <f>'Hedge activity'!E830</f>
        <v/>
      </c>
      <c r="H830" s="19">
        <f>'Hedge activity'!D830</f>
        <v/>
      </c>
      <c r="I830" s="20">
        <f>'Hedge activity'!H830</f>
        <v/>
      </c>
      <c r="J830">
        <f>'Hedge activity'!C830</f>
        <v/>
      </c>
      <c r="K830">
        <f>'Hedge activity'!G830</f>
        <v/>
      </c>
    </row>
    <row r="831">
      <c r="A831">
        <f>'Hedge activity'!A831</f>
        <v/>
      </c>
      <c r="B831" s="21">
        <f>'Hedge activity'!B831</f>
        <v/>
      </c>
      <c r="C831" s="7">
        <f>'Hedge activity'!F831</f>
        <v/>
      </c>
      <c r="D831" s="5">
        <f>VLOOKUP(C831,'Transaction Day mapping'!$D$2:$E$757,2,FALSE)</f>
        <v/>
      </c>
      <c r="E831" s="9">
        <f>'Hedge activity'!I831</f>
        <v/>
      </c>
      <c r="F831" s="5">
        <f>DATEVALUE(E831)</f>
        <v/>
      </c>
      <c r="G831" s="18">
        <f>'Hedge activity'!E831</f>
        <v/>
      </c>
      <c r="H831" s="19">
        <f>'Hedge activity'!D831</f>
        <v/>
      </c>
      <c r="I831" s="20">
        <f>'Hedge activity'!H831</f>
        <v/>
      </c>
      <c r="J831">
        <f>'Hedge activity'!C831</f>
        <v/>
      </c>
      <c r="K831">
        <f>'Hedge activity'!G831</f>
        <v/>
      </c>
    </row>
    <row r="832">
      <c r="A832">
        <f>'Hedge activity'!A832</f>
        <v/>
      </c>
      <c r="B832" s="21">
        <f>'Hedge activity'!B832</f>
        <v/>
      </c>
      <c r="C832" s="7">
        <f>'Hedge activity'!F832</f>
        <v/>
      </c>
      <c r="D832" s="5">
        <f>VLOOKUP(C832,'Transaction Day mapping'!$D$2:$E$757,2,FALSE)</f>
        <v/>
      </c>
      <c r="E832" s="9">
        <f>'Hedge activity'!I832</f>
        <v/>
      </c>
      <c r="F832" s="5">
        <f>DATEVALUE(E832)</f>
        <v/>
      </c>
      <c r="G832" s="18">
        <f>'Hedge activity'!E832</f>
        <v/>
      </c>
      <c r="H832" s="19">
        <f>'Hedge activity'!D832</f>
        <v/>
      </c>
      <c r="I832" s="20">
        <f>'Hedge activity'!H832</f>
        <v/>
      </c>
      <c r="J832">
        <f>'Hedge activity'!C832</f>
        <v/>
      </c>
      <c r="K832">
        <f>'Hedge activity'!G832</f>
        <v/>
      </c>
    </row>
    <row r="833">
      <c r="A833">
        <f>'Hedge activity'!A833</f>
        <v/>
      </c>
      <c r="B833" s="21">
        <f>'Hedge activity'!B833</f>
        <v/>
      </c>
      <c r="C833" s="7">
        <f>'Hedge activity'!F833</f>
        <v/>
      </c>
      <c r="D833" s="5">
        <f>VLOOKUP(C833,'Transaction Day mapping'!$D$2:$E$757,2,FALSE)</f>
        <v/>
      </c>
      <c r="E833" s="9">
        <f>'Hedge activity'!I833</f>
        <v/>
      </c>
      <c r="F833" s="5">
        <f>DATEVALUE(E833)</f>
        <v/>
      </c>
      <c r="G833" s="18">
        <f>'Hedge activity'!E833</f>
        <v/>
      </c>
      <c r="H833" s="19">
        <f>'Hedge activity'!D833</f>
        <v/>
      </c>
      <c r="I833" s="20">
        <f>'Hedge activity'!H833</f>
        <v/>
      </c>
      <c r="J833">
        <f>'Hedge activity'!C833</f>
        <v/>
      </c>
      <c r="K833">
        <f>'Hedge activity'!G833</f>
        <v/>
      </c>
    </row>
    <row r="834">
      <c r="A834">
        <f>'Hedge activity'!A834</f>
        <v/>
      </c>
      <c r="B834" s="21">
        <f>'Hedge activity'!B834</f>
        <v/>
      </c>
      <c r="C834" s="7">
        <f>'Hedge activity'!F834</f>
        <v/>
      </c>
      <c r="D834" s="5">
        <f>VLOOKUP(C834,'Transaction Day mapping'!$D$2:$E$757,2,FALSE)</f>
        <v/>
      </c>
      <c r="E834" s="9">
        <f>'Hedge activity'!I834</f>
        <v/>
      </c>
      <c r="F834" s="5">
        <f>DATEVALUE(E834)</f>
        <v/>
      </c>
      <c r="G834" s="18">
        <f>'Hedge activity'!E834</f>
        <v/>
      </c>
      <c r="H834" s="19">
        <f>'Hedge activity'!D834</f>
        <v/>
      </c>
      <c r="I834" s="20">
        <f>'Hedge activity'!H834</f>
        <v/>
      </c>
      <c r="J834">
        <f>'Hedge activity'!C834</f>
        <v/>
      </c>
      <c r="K834">
        <f>'Hedge activity'!G834</f>
        <v/>
      </c>
    </row>
    <row r="835">
      <c r="A835">
        <f>'Hedge activity'!A835</f>
        <v/>
      </c>
      <c r="B835" s="21">
        <f>'Hedge activity'!B835</f>
        <v/>
      </c>
      <c r="C835" s="7">
        <f>'Hedge activity'!F835</f>
        <v/>
      </c>
      <c r="D835" s="5">
        <f>VLOOKUP(C835,'Transaction Day mapping'!$D$2:$E$757,2,FALSE)</f>
        <v/>
      </c>
      <c r="E835" s="9">
        <f>'Hedge activity'!I835</f>
        <v/>
      </c>
      <c r="F835" s="5">
        <f>DATEVALUE(E835)</f>
        <v/>
      </c>
      <c r="G835" s="18">
        <f>'Hedge activity'!E835</f>
        <v/>
      </c>
      <c r="H835" s="19">
        <f>'Hedge activity'!D835</f>
        <v/>
      </c>
      <c r="I835" s="20">
        <f>'Hedge activity'!H835</f>
        <v/>
      </c>
      <c r="J835">
        <f>'Hedge activity'!C835</f>
        <v/>
      </c>
      <c r="K835">
        <f>'Hedge activity'!G835</f>
        <v/>
      </c>
    </row>
    <row r="836">
      <c r="A836">
        <f>'Hedge activity'!A836</f>
        <v/>
      </c>
      <c r="B836" s="21">
        <f>'Hedge activity'!B836</f>
        <v/>
      </c>
      <c r="C836" s="7">
        <f>'Hedge activity'!F836</f>
        <v/>
      </c>
      <c r="D836" s="5">
        <f>VLOOKUP(C836,'Transaction Day mapping'!$D$2:$E$757,2,FALSE)</f>
        <v/>
      </c>
      <c r="E836" s="9">
        <f>'Hedge activity'!I836</f>
        <v/>
      </c>
      <c r="F836" s="5">
        <f>DATEVALUE(E836)</f>
        <v/>
      </c>
      <c r="G836" s="18">
        <f>'Hedge activity'!E836</f>
        <v/>
      </c>
      <c r="H836" s="19">
        <f>'Hedge activity'!D836</f>
        <v/>
      </c>
      <c r="I836" s="20">
        <f>'Hedge activity'!H836</f>
        <v/>
      </c>
      <c r="J836">
        <f>'Hedge activity'!C836</f>
        <v/>
      </c>
      <c r="K836">
        <f>'Hedge activity'!G836</f>
        <v/>
      </c>
    </row>
    <row r="837">
      <c r="A837">
        <f>'Hedge activity'!A837</f>
        <v/>
      </c>
      <c r="B837" s="21">
        <f>'Hedge activity'!B837</f>
        <v/>
      </c>
      <c r="C837" s="7">
        <f>'Hedge activity'!F837</f>
        <v/>
      </c>
      <c r="D837" s="5">
        <f>VLOOKUP(C837,'Transaction Day mapping'!$D$2:$E$757,2,FALSE)</f>
        <v/>
      </c>
      <c r="E837" s="9">
        <f>'Hedge activity'!I837</f>
        <v/>
      </c>
      <c r="F837" s="5">
        <f>DATEVALUE(E837)</f>
        <v/>
      </c>
      <c r="G837" s="18">
        <f>'Hedge activity'!E837</f>
        <v/>
      </c>
      <c r="H837" s="19">
        <f>'Hedge activity'!D837</f>
        <v/>
      </c>
      <c r="I837" s="20">
        <f>'Hedge activity'!H837</f>
        <v/>
      </c>
      <c r="J837">
        <f>'Hedge activity'!C837</f>
        <v/>
      </c>
      <c r="K837">
        <f>'Hedge activity'!G837</f>
        <v/>
      </c>
    </row>
    <row r="838">
      <c r="A838">
        <f>'Hedge activity'!A838</f>
        <v/>
      </c>
      <c r="B838" s="21">
        <f>'Hedge activity'!B838</f>
        <v/>
      </c>
      <c r="C838" s="7">
        <f>'Hedge activity'!F838</f>
        <v/>
      </c>
      <c r="D838" s="5">
        <f>VLOOKUP(C838,'Transaction Day mapping'!$D$2:$E$757,2,FALSE)</f>
        <v/>
      </c>
      <c r="E838" s="9">
        <f>'Hedge activity'!I838</f>
        <v/>
      </c>
      <c r="F838" s="5">
        <f>DATEVALUE(E838)</f>
        <v/>
      </c>
      <c r="G838" s="18">
        <f>'Hedge activity'!E838</f>
        <v/>
      </c>
      <c r="H838" s="19">
        <f>'Hedge activity'!D838</f>
        <v/>
      </c>
      <c r="I838" s="20">
        <f>'Hedge activity'!H838</f>
        <v/>
      </c>
      <c r="J838">
        <f>'Hedge activity'!C838</f>
        <v/>
      </c>
      <c r="K838">
        <f>'Hedge activity'!G838</f>
        <v/>
      </c>
    </row>
    <row r="839">
      <c r="A839">
        <f>'Hedge activity'!A839</f>
        <v/>
      </c>
      <c r="B839" s="21">
        <f>'Hedge activity'!B839</f>
        <v/>
      </c>
      <c r="C839" s="7">
        <f>'Hedge activity'!F839</f>
        <v/>
      </c>
      <c r="D839" s="5">
        <f>VLOOKUP(C839,'Transaction Day mapping'!$D$2:$E$757,2,FALSE)</f>
        <v/>
      </c>
      <c r="E839" s="9">
        <f>'Hedge activity'!I839</f>
        <v/>
      </c>
      <c r="F839" s="5">
        <f>DATEVALUE(E839)</f>
        <v/>
      </c>
      <c r="G839" s="18">
        <f>'Hedge activity'!E839</f>
        <v/>
      </c>
      <c r="H839" s="19">
        <f>'Hedge activity'!D839</f>
        <v/>
      </c>
      <c r="I839" s="20">
        <f>'Hedge activity'!H839</f>
        <v/>
      </c>
      <c r="J839">
        <f>'Hedge activity'!C839</f>
        <v/>
      </c>
      <c r="K839">
        <f>'Hedge activity'!G839</f>
        <v/>
      </c>
    </row>
    <row r="840">
      <c r="A840">
        <f>'Hedge activity'!A840</f>
        <v/>
      </c>
      <c r="B840" s="21">
        <f>'Hedge activity'!B840</f>
        <v/>
      </c>
      <c r="C840" s="7">
        <f>'Hedge activity'!F840</f>
        <v/>
      </c>
      <c r="D840" s="5">
        <f>VLOOKUP(C840,'Transaction Day mapping'!$D$2:$E$757,2,FALSE)</f>
        <v/>
      </c>
      <c r="E840" s="9">
        <f>'Hedge activity'!I840</f>
        <v/>
      </c>
      <c r="F840" s="5">
        <f>DATEVALUE(E840)</f>
        <v/>
      </c>
      <c r="G840" s="18">
        <f>'Hedge activity'!E840</f>
        <v/>
      </c>
      <c r="H840" s="19">
        <f>'Hedge activity'!D840</f>
        <v/>
      </c>
      <c r="I840" s="20">
        <f>'Hedge activity'!H840</f>
        <v/>
      </c>
      <c r="J840">
        <f>'Hedge activity'!C840</f>
        <v/>
      </c>
      <c r="K840">
        <f>'Hedge activity'!G840</f>
        <v/>
      </c>
    </row>
    <row r="841">
      <c r="A841">
        <f>'Hedge activity'!A841</f>
        <v/>
      </c>
      <c r="B841" s="21">
        <f>'Hedge activity'!B841</f>
        <v/>
      </c>
      <c r="C841" s="7">
        <f>'Hedge activity'!F841</f>
        <v/>
      </c>
      <c r="D841" s="5">
        <f>VLOOKUP(C841,'Transaction Day mapping'!$D$2:$E$757,2,FALSE)</f>
        <v/>
      </c>
      <c r="E841" s="9">
        <f>'Hedge activity'!I841</f>
        <v/>
      </c>
      <c r="F841" s="5">
        <f>DATEVALUE(E841)</f>
        <v/>
      </c>
      <c r="G841" s="18">
        <f>'Hedge activity'!E841</f>
        <v/>
      </c>
      <c r="H841" s="19">
        <f>'Hedge activity'!D841</f>
        <v/>
      </c>
      <c r="I841" s="20">
        <f>'Hedge activity'!H841</f>
        <v/>
      </c>
      <c r="J841">
        <f>'Hedge activity'!C841</f>
        <v/>
      </c>
      <c r="K841">
        <f>'Hedge activity'!G841</f>
        <v/>
      </c>
    </row>
    <row r="842">
      <c r="A842">
        <f>'Hedge activity'!A842</f>
        <v/>
      </c>
      <c r="B842" s="21">
        <f>'Hedge activity'!B842</f>
        <v/>
      </c>
      <c r="C842" s="7">
        <f>'Hedge activity'!F842</f>
        <v/>
      </c>
      <c r="D842" s="5">
        <f>VLOOKUP(C842,'Transaction Day mapping'!$D$2:$E$757,2,FALSE)</f>
        <v/>
      </c>
      <c r="E842" s="9">
        <f>'Hedge activity'!I842</f>
        <v/>
      </c>
      <c r="F842" s="5">
        <f>DATEVALUE(E842)</f>
        <v/>
      </c>
      <c r="G842" s="18">
        <f>'Hedge activity'!E842</f>
        <v/>
      </c>
      <c r="H842" s="19">
        <f>'Hedge activity'!D842</f>
        <v/>
      </c>
      <c r="I842" s="20">
        <f>'Hedge activity'!H842</f>
        <v/>
      </c>
      <c r="J842">
        <f>'Hedge activity'!C842</f>
        <v/>
      </c>
      <c r="K842">
        <f>'Hedge activity'!G842</f>
        <v/>
      </c>
    </row>
    <row r="843">
      <c r="A843">
        <f>'Hedge activity'!A843</f>
        <v/>
      </c>
      <c r="B843" s="21">
        <f>'Hedge activity'!B843</f>
        <v/>
      </c>
      <c r="C843" s="7">
        <f>'Hedge activity'!F843</f>
        <v/>
      </c>
      <c r="D843" s="5">
        <f>VLOOKUP(C843,'Transaction Day mapping'!$D$2:$E$757,2,FALSE)</f>
        <v/>
      </c>
      <c r="E843" s="9">
        <f>'Hedge activity'!I843</f>
        <v/>
      </c>
      <c r="F843" s="5">
        <f>DATEVALUE(E843)</f>
        <v/>
      </c>
      <c r="G843" s="18">
        <f>'Hedge activity'!E843</f>
        <v/>
      </c>
      <c r="H843" s="19">
        <f>'Hedge activity'!D843</f>
        <v/>
      </c>
      <c r="I843" s="20">
        <f>'Hedge activity'!H843</f>
        <v/>
      </c>
      <c r="J843">
        <f>'Hedge activity'!C843</f>
        <v/>
      </c>
      <c r="K843">
        <f>'Hedge activity'!G843</f>
        <v/>
      </c>
    </row>
    <row r="844">
      <c r="A844">
        <f>'Hedge activity'!A844</f>
        <v/>
      </c>
      <c r="B844" s="21">
        <f>'Hedge activity'!B844</f>
        <v/>
      </c>
      <c r="C844" s="7">
        <f>'Hedge activity'!F844</f>
        <v/>
      </c>
      <c r="D844" s="5">
        <f>VLOOKUP(C844,'Transaction Day mapping'!$D$2:$E$757,2,FALSE)</f>
        <v/>
      </c>
      <c r="E844" s="9">
        <f>'Hedge activity'!I844</f>
        <v/>
      </c>
      <c r="F844" s="5">
        <f>DATEVALUE(E844)</f>
        <v/>
      </c>
      <c r="G844" s="18">
        <f>'Hedge activity'!E844</f>
        <v/>
      </c>
      <c r="H844" s="19">
        <f>'Hedge activity'!D844</f>
        <v/>
      </c>
      <c r="I844" s="20">
        <f>'Hedge activity'!H844</f>
        <v/>
      </c>
      <c r="J844">
        <f>'Hedge activity'!C844</f>
        <v/>
      </c>
      <c r="K844">
        <f>'Hedge activity'!G844</f>
        <v/>
      </c>
    </row>
    <row r="845">
      <c r="A845">
        <f>'Hedge activity'!A845</f>
        <v/>
      </c>
      <c r="B845" s="21">
        <f>'Hedge activity'!B845</f>
        <v/>
      </c>
      <c r="C845" s="7">
        <f>'Hedge activity'!F845</f>
        <v/>
      </c>
      <c r="D845" s="5">
        <f>VLOOKUP(C845,'Transaction Day mapping'!$D$2:$E$757,2,FALSE)</f>
        <v/>
      </c>
      <c r="E845" s="9">
        <f>'Hedge activity'!I845</f>
        <v/>
      </c>
      <c r="F845" s="5">
        <f>DATEVALUE(E845)</f>
        <v/>
      </c>
      <c r="G845" s="18">
        <f>'Hedge activity'!E845</f>
        <v/>
      </c>
      <c r="H845" s="19">
        <f>'Hedge activity'!D845</f>
        <v/>
      </c>
      <c r="I845" s="20">
        <f>'Hedge activity'!H845</f>
        <v/>
      </c>
      <c r="J845">
        <f>'Hedge activity'!C845</f>
        <v/>
      </c>
      <c r="K845">
        <f>'Hedge activity'!G845</f>
        <v/>
      </c>
    </row>
    <row r="846">
      <c r="A846">
        <f>'Hedge activity'!A846</f>
        <v/>
      </c>
      <c r="B846" s="21">
        <f>'Hedge activity'!B846</f>
        <v/>
      </c>
      <c r="C846" s="7">
        <f>'Hedge activity'!F846</f>
        <v/>
      </c>
      <c r="D846" s="5">
        <f>VLOOKUP(C846,'Transaction Day mapping'!$D$2:$E$757,2,FALSE)</f>
        <v/>
      </c>
      <c r="E846" s="9">
        <f>'Hedge activity'!I846</f>
        <v/>
      </c>
      <c r="F846" s="5">
        <f>DATEVALUE(E846)</f>
        <v/>
      </c>
      <c r="G846" s="18">
        <f>'Hedge activity'!E846</f>
        <v/>
      </c>
      <c r="H846" s="19">
        <f>'Hedge activity'!D846</f>
        <v/>
      </c>
      <c r="I846" s="20">
        <f>'Hedge activity'!H846</f>
        <v/>
      </c>
      <c r="J846">
        <f>'Hedge activity'!C846</f>
        <v/>
      </c>
      <c r="K846">
        <f>'Hedge activity'!G846</f>
        <v/>
      </c>
    </row>
    <row r="847">
      <c r="A847">
        <f>'Hedge activity'!A847</f>
        <v/>
      </c>
      <c r="B847" s="21">
        <f>'Hedge activity'!B847</f>
        <v/>
      </c>
      <c r="C847" s="7">
        <f>'Hedge activity'!F847</f>
        <v/>
      </c>
      <c r="D847" s="5">
        <f>VLOOKUP(C847,'Transaction Day mapping'!$D$2:$E$757,2,FALSE)</f>
        <v/>
      </c>
      <c r="E847" s="9">
        <f>'Hedge activity'!I847</f>
        <v/>
      </c>
      <c r="F847" s="5">
        <f>DATEVALUE(E847)</f>
        <v/>
      </c>
      <c r="G847" s="18">
        <f>'Hedge activity'!E847</f>
        <v/>
      </c>
      <c r="H847" s="19">
        <f>'Hedge activity'!D847</f>
        <v/>
      </c>
      <c r="I847" s="20">
        <f>'Hedge activity'!H847</f>
        <v/>
      </c>
      <c r="J847">
        <f>'Hedge activity'!C847</f>
        <v/>
      </c>
      <c r="K847">
        <f>'Hedge activity'!G847</f>
        <v/>
      </c>
    </row>
    <row r="848">
      <c r="A848">
        <f>'Hedge activity'!A848</f>
        <v/>
      </c>
      <c r="B848" s="21">
        <f>'Hedge activity'!B848</f>
        <v/>
      </c>
      <c r="C848" s="7">
        <f>'Hedge activity'!F848</f>
        <v/>
      </c>
      <c r="D848" s="5">
        <f>VLOOKUP(C848,'Transaction Day mapping'!$D$2:$E$757,2,FALSE)</f>
        <v/>
      </c>
      <c r="E848" s="9">
        <f>'Hedge activity'!I848</f>
        <v/>
      </c>
      <c r="F848" s="5">
        <f>DATEVALUE(E848)</f>
        <v/>
      </c>
      <c r="G848" s="18">
        <f>'Hedge activity'!E848</f>
        <v/>
      </c>
      <c r="H848" s="19">
        <f>'Hedge activity'!D848</f>
        <v/>
      </c>
      <c r="I848" s="20">
        <f>'Hedge activity'!H848</f>
        <v/>
      </c>
      <c r="J848">
        <f>'Hedge activity'!C848</f>
        <v/>
      </c>
      <c r="K848">
        <f>'Hedge activity'!G848</f>
        <v/>
      </c>
    </row>
    <row r="849">
      <c r="A849">
        <f>'Hedge activity'!A849</f>
        <v/>
      </c>
      <c r="B849" s="21">
        <f>'Hedge activity'!B849</f>
        <v/>
      </c>
      <c r="C849" s="7">
        <f>'Hedge activity'!F849</f>
        <v/>
      </c>
      <c r="D849" s="5">
        <f>VLOOKUP(C849,'Transaction Day mapping'!$D$2:$E$757,2,FALSE)</f>
        <v/>
      </c>
      <c r="E849" s="9">
        <f>'Hedge activity'!I849</f>
        <v/>
      </c>
      <c r="F849" s="5">
        <f>DATEVALUE(E849)</f>
        <v/>
      </c>
      <c r="G849" s="18">
        <f>'Hedge activity'!E849</f>
        <v/>
      </c>
      <c r="H849" s="19">
        <f>'Hedge activity'!D849</f>
        <v/>
      </c>
      <c r="I849" s="20">
        <f>'Hedge activity'!H849</f>
        <v/>
      </c>
      <c r="J849">
        <f>'Hedge activity'!C849</f>
        <v/>
      </c>
      <c r="K849">
        <f>'Hedge activity'!G849</f>
        <v/>
      </c>
    </row>
    <row r="850">
      <c r="A850">
        <f>'Hedge activity'!A850</f>
        <v/>
      </c>
      <c r="B850" s="21">
        <f>'Hedge activity'!B850</f>
        <v/>
      </c>
      <c r="C850" s="7">
        <f>'Hedge activity'!F850</f>
        <v/>
      </c>
      <c r="D850" s="5">
        <f>VLOOKUP(C850,'Transaction Day mapping'!$D$2:$E$757,2,FALSE)</f>
        <v/>
      </c>
      <c r="E850" s="9">
        <f>'Hedge activity'!I850</f>
        <v/>
      </c>
      <c r="F850" s="5">
        <f>DATEVALUE(E850)</f>
        <v/>
      </c>
      <c r="G850" s="18">
        <f>'Hedge activity'!E850</f>
        <v/>
      </c>
      <c r="H850" s="19">
        <f>'Hedge activity'!D850</f>
        <v/>
      </c>
      <c r="I850" s="20">
        <f>'Hedge activity'!H850</f>
        <v/>
      </c>
      <c r="J850">
        <f>'Hedge activity'!C850</f>
        <v/>
      </c>
      <c r="K850">
        <f>'Hedge activity'!G850</f>
        <v/>
      </c>
    </row>
    <row r="851">
      <c r="A851">
        <f>'Hedge activity'!A851</f>
        <v/>
      </c>
      <c r="B851" s="21">
        <f>'Hedge activity'!B851</f>
        <v/>
      </c>
      <c r="C851" s="7">
        <f>'Hedge activity'!F851</f>
        <v/>
      </c>
      <c r="D851" s="5">
        <f>VLOOKUP(C851,'Transaction Day mapping'!$D$2:$E$757,2,FALSE)</f>
        <v/>
      </c>
      <c r="E851" s="9">
        <f>'Hedge activity'!I851</f>
        <v/>
      </c>
      <c r="F851" s="5">
        <f>DATEVALUE(E851)</f>
        <v/>
      </c>
      <c r="G851" s="18">
        <f>'Hedge activity'!E851</f>
        <v/>
      </c>
      <c r="H851" s="19">
        <f>'Hedge activity'!D851</f>
        <v/>
      </c>
      <c r="I851" s="20">
        <f>'Hedge activity'!H851</f>
        <v/>
      </c>
      <c r="J851">
        <f>'Hedge activity'!C851</f>
        <v/>
      </c>
      <c r="K851">
        <f>'Hedge activity'!G851</f>
        <v/>
      </c>
    </row>
    <row r="852">
      <c r="A852">
        <f>'Hedge activity'!A852</f>
        <v/>
      </c>
      <c r="B852" s="21">
        <f>'Hedge activity'!B852</f>
        <v/>
      </c>
      <c r="C852" s="7">
        <f>'Hedge activity'!F852</f>
        <v/>
      </c>
      <c r="D852" s="5">
        <f>VLOOKUP(C852,'Transaction Day mapping'!$D$2:$E$757,2,FALSE)</f>
        <v/>
      </c>
      <c r="E852" s="9">
        <f>'Hedge activity'!I852</f>
        <v/>
      </c>
      <c r="F852" s="5">
        <f>DATEVALUE(E852)</f>
        <v/>
      </c>
      <c r="G852" s="18">
        <f>'Hedge activity'!E852</f>
        <v/>
      </c>
      <c r="H852" s="19">
        <f>'Hedge activity'!D852</f>
        <v/>
      </c>
      <c r="I852" s="20">
        <f>'Hedge activity'!H852</f>
        <v/>
      </c>
      <c r="J852">
        <f>'Hedge activity'!C852</f>
        <v/>
      </c>
      <c r="K852">
        <f>'Hedge activity'!G852</f>
        <v/>
      </c>
    </row>
    <row r="853">
      <c r="A853">
        <f>'Hedge activity'!A853</f>
        <v/>
      </c>
      <c r="B853" s="21">
        <f>'Hedge activity'!B853</f>
        <v/>
      </c>
      <c r="C853" s="7">
        <f>'Hedge activity'!F853</f>
        <v/>
      </c>
      <c r="D853" s="5">
        <f>VLOOKUP(C853,'Transaction Day mapping'!$D$2:$E$757,2,FALSE)</f>
        <v/>
      </c>
      <c r="E853" s="9">
        <f>'Hedge activity'!I853</f>
        <v/>
      </c>
      <c r="F853" s="5">
        <f>DATEVALUE(E853)</f>
        <v/>
      </c>
      <c r="G853" s="18">
        <f>'Hedge activity'!E853</f>
        <v/>
      </c>
      <c r="H853" s="19">
        <f>'Hedge activity'!D853</f>
        <v/>
      </c>
      <c r="I853" s="20">
        <f>'Hedge activity'!H853</f>
        <v/>
      </c>
      <c r="J853">
        <f>'Hedge activity'!C853</f>
        <v/>
      </c>
      <c r="K853">
        <f>'Hedge activity'!G853</f>
        <v/>
      </c>
    </row>
    <row r="854">
      <c r="A854">
        <f>'Hedge activity'!A854</f>
        <v/>
      </c>
      <c r="B854" s="21">
        <f>'Hedge activity'!B854</f>
        <v/>
      </c>
      <c r="C854" s="7">
        <f>'Hedge activity'!F854</f>
        <v/>
      </c>
      <c r="D854" s="5">
        <f>VLOOKUP(C854,'Transaction Day mapping'!$D$2:$E$757,2,FALSE)</f>
        <v/>
      </c>
      <c r="E854" s="9">
        <f>'Hedge activity'!I854</f>
        <v/>
      </c>
      <c r="F854" s="5">
        <f>DATEVALUE(E854)</f>
        <v/>
      </c>
      <c r="G854" s="18">
        <f>'Hedge activity'!E854</f>
        <v/>
      </c>
      <c r="H854" s="19">
        <f>'Hedge activity'!D854</f>
        <v/>
      </c>
      <c r="I854" s="20">
        <f>'Hedge activity'!H854</f>
        <v/>
      </c>
      <c r="J854">
        <f>'Hedge activity'!C854</f>
        <v/>
      </c>
      <c r="K854">
        <f>'Hedge activity'!G854</f>
        <v/>
      </c>
    </row>
    <row r="855">
      <c r="A855">
        <f>'Hedge activity'!A855</f>
        <v/>
      </c>
      <c r="B855" s="21">
        <f>'Hedge activity'!B855</f>
        <v/>
      </c>
      <c r="C855" s="7">
        <f>'Hedge activity'!F855</f>
        <v/>
      </c>
      <c r="D855" s="5">
        <f>VLOOKUP(C855,'Transaction Day mapping'!$D$2:$E$757,2,FALSE)</f>
        <v/>
      </c>
      <c r="E855" s="9">
        <f>'Hedge activity'!I855</f>
        <v/>
      </c>
      <c r="F855" s="5">
        <f>DATEVALUE(E855)</f>
        <v/>
      </c>
      <c r="G855" s="18">
        <f>'Hedge activity'!E855</f>
        <v/>
      </c>
      <c r="H855" s="19">
        <f>'Hedge activity'!D855</f>
        <v/>
      </c>
      <c r="I855" s="20">
        <f>'Hedge activity'!H855</f>
        <v/>
      </c>
      <c r="J855">
        <f>'Hedge activity'!C855</f>
        <v/>
      </c>
      <c r="K855">
        <f>'Hedge activity'!G855</f>
        <v/>
      </c>
    </row>
    <row r="856">
      <c r="A856">
        <f>'Hedge activity'!A856</f>
        <v/>
      </c>
      <c r="B856" s="21">
        <f>'Hedge activity'!B856</f>
        <v/>
      </c>
      <c r="C856" s="7">
        <f>'Hedge activity'!F856</f>
        <v/>
      </c>
      <c r="D856" s="5">
        <f>VLOOKUP(C856,'Transaction Day mapping'!$D$2:$E$757,2,FALSE)</f>
        <v/>
      </c>
      <c r="E856" s="9">
        <f>'Hedge activity'!I856</f>
        <v/>
      </c>
      <c r="F856" s="5">
        <f>DATEVALUE(E856)</f>
        <v/>
      </c>
      <c r="G856" s="18">
        <f>'Hedge activity'!E856</f>
        <v/>
      </c>
      <c r="H856" s="19">
        <f>'Hedge activity'!D856</f>
        <v/>
      </c>
      <c r="I856" s="20">
        <f>'Hedge activity'!H856</f>
        <v/>
      </c>
      <c r="J856">
        <f>'Hedge activity'!C856</f>
        <v/>
      </c>
      <c r="K856">
        <f>'Hedge activity'!G856</f>
        <v/>
      </c>
    </row>
    <row r="857">
      <c r="A857">
        <f>'Hedge activity'!A857</f>
        <v/>
      </c>
      <c r="B857" s="21">
        <f>'Hedge activity'!B857</f>
        <v/>
      </c>
      <c r="C857" s="7">
        <f>'Hedge activity'!F857</f>
        <v/>
      </c>
      <c r="D857" s="5">
        <f>VLOOKUP(C857,'Transaction Day mapping'!$D$2:$E$757,2,FALSE)</f>
        <v/>
      </c>
      <c r="E857" s="9">
        <f>'Hedge activity'!I857</f>
        <v/>
      </c>
      <c r="F857" s="5">
        <f>DATEVALUE(E857)</f>
        <v/>
      </c>
      <c r="G857" s="18">
        <f>'Hedge activity'!E857</f>
        <v/>
      </c>
      <c r="H857" s="19">
        <f>'Hedge activity'!D857</f>
        <v/>
      </c>
      <c r="I857" s="20">
        <f>'Hedge activity'!H857</f>
        <v/>
      </c>
      <c r="J857">
        <f>'Hedge activity'!C857</f>
        <v/>
      </c>
      <c r="K857">
        <f>'Hedge activity'!G857</f>
        <v/>
      </c>
    </row>
    <row r="858">
      <c r="A858">
        <f>'Hedge activity'!A858</f>
        <v/>
      </c>
      <c r="B858" s="21">
        <f>'Hedge activity'!B858</f>
        <v/>
      </c>
      <c r="C858" s="7">
        <f>'Hedge activity'!F858</f>
        <v/>
      </c>
      <c r="D858" s="5">
        <f>VLOOKUP(C858,'Transaction Day mapping'!$D$2:$E$757,2,FALSE)</f>
        <v/>
      </c>
      <c r="E858" s="9">
        <f>'Hedge activity'!I858</f>
        <v/>
      </c>
      <c r="F858" s="5">
        <f>DATEVALUE(E858)</f>
        <v/>
      </c>
      <c r="G858" s="18">
        <f>'Hedge activity'!E858</f>
        <v/>
      </c>
      <c r="H858" s="19">
        <f>'Hedge activity'!D858</f>
        <v/>
      </c>
      <c r="I858" s="20">
        <f>'Hedge activity'!H858</f>
        <v/>
      </c>
      <c r="J858">
        <f>'Hedge activity'!C858</f>
        <v/>
      </c>
      <c r="K858">
        <f>'Hedge activity'!G858</f>
        <v/>
      </c>
    </row>
    <row r="859">
      <c r="A859">
        <f>'Hedge activity'!A859</f>
        <v/>
      </c>
      <c r="B859" s="21">
        <f>'Hedge activity'!B859</f>
        <v/>
      </c>
      <c r="C859" s="7">
        <f>'Hedge activity'!F859</f>
        <v/>
      </c>
      <c r="D859" s="5">
        <f>VLOOKUP(C859,'Transaction Day mapping'!$D$2:$E$757,2,FALSE)</f>
        <v/>
      </c>
      <c r="E859" s="9">
        <f>'Hedge activity'!I859</f>
        <v/>
      </c>
      <c r="F859" s="5">
        <f>DATEVALUE(E859)</f>
        <v/>
      </c>
      <c r="G859" s="18">
        <f>'Hedge activity'!E859</f>
        <v/>
      </c>
      <c r="H859" s="19">
        <f>'Hedge activity'!D859</f>
        <v/>
      </c>
      <c r="I859" s="20">
        <f>'Hedge activity'!H859</f>
        <v/>
      </c>
      <c r="J859">
        <f>'Hedge activity'!C859</f>
        <v/>
      </c>
      <c r="K859">
        <f>'Hedge activity'!G859</f>
        <v/>
      </c>
    </row>
    <row r="860">
      <c r="A860">
        <f>'Hedge activity'!A860</f>
        <v/>
      </c>
      <c r="B860" s="21">
        <f>'Hedge activity'!B860</f>
        <v/>
      </c>
      <c r="C860" s="7">
        <f>'Hedge activity'!F860</f>
        <v/>
      </c>
      <c r="D860" s="5">
        <f>VLOOKUP(C860,'Transaction Day mapping'!$D$2:$E$757,2,FALSE)</f>
        <v/>
      </c>
      <c r="E860" s="9">
        <f>'Hedge activity'!I860</f>
        <v/>
      </c>
      <c r="F860" s="5">
        <f>DATEVALUE(E860)</f>
        <v/>
      </c>
      <c r="G860" s="18">
        <f>'Hedge activity'!E860</f>
        <v/>
      </c>
      <c r="H860" s="19">
        <f>'Hedge activity'!D860</f>
        <v/>
      </c>
      <c r="I860" s="20">
        <f>'Hedge activity'!H860</f>
        <v/>
      </c>
      <c r="J860">
        <f>'Hedge activity'!C860</f>
        <v/>
      </c>
      <c r="K860">
        <f>'Hedge activity'!G860</f>
        <v/>
      </c>
    </row>
    <row r="861">
      <c r="A861">
        <f>'Hedge activity'!A861</f>
        <v/>
      </c>
      <c r="B861" s="21">
        <f>'Hedge activity'!B861</f>
        <v/>
      </c>
      <c r="C861" s="7">
        <f>'Hedge activity'!F861</f>
        <v/>
      </c>
      <c r="D861" s="5">
        <f>VLOOKUP(C861,'Transaction Day mapping'!$D$2:$E$757,2,FALSE)</f>
        <v/>
      </c>
      <c r="E861" s="9">
        <f>'Hedge activity'!I861</f>
        <v/>
      </c>
      <c r="F861" s="5">
        <f>DATEVALUE(E861)</f>
        <v/>
      </c>
      <c r="G861" s="18">
        <f>'Hedge activity'!E861</f>
        <v/>
      </c>
      <c r="H861" s="19">
        <f>'Hedge activity'!D861</f>
        <v/>
      </c>
      <c r="I861" s="20">
        <f>'Hedge activity'!H861</f>
        <v/>
      </c>
      <c r="J861">
        <f>'Hedge activity'!C861</f>
        <v/>
      </c>
      <c r="K861">
        <f>'Hedge activity'!G861</f>
        <v/>
      </c>
    </row>
    <row r="862">
      <c r="A862">
        <f>'Hedge activity'!A862</f>
        <v/>
      </c>
      <c r="B862" s="21">
        <f>'Hedge activity'!B862</f>
        <v/>
      </c>
      <c r="C862" s="7">
        <f>'Hedge activity'!F862</f>
        <v/>
      </c>
      <c r="D862" s="5">
        <f>VLOOKUP(C862,'Transaction Day mapping'!$D$2:$E$757,2,FALSE)</f>
        <v/>
      </c>
      <c r="E862" s="9">
        <f>'Hedge activity'!I862</f>
        <v/>
      </c>
      <c r="F862" s="5">
        <f>DATEVALUE(E862)</f>
        <v/>
      </c>
      <c r="G862" s="18">
        <f>'Hedge activity'!E862</f>
        <v/>
      </c>
      <c r="H862" s="19">
        <f>'Hedge activity'!D862</f>
        <v/>
      </c>
      <c r="I862" s="20">
        <f>'Hedge activity'!H862</f>
        <v/>
      </c>
      <c r="J862">
        <f>'Hedge activity'!C862</f>
        <v/>
      </c>
      <c r="K862">
        <f>'Hedge activity'!G862</f>
        <v/>
      </c>
    </row>
    <row r="863">
      <c r="A863">
        <f>'Hedge activity'!A863</f>
        <v/>
      </c>
      <c r="B863" s="21">
        <f>'Hedge activity'!B863</f>
        <v/>
      </c>
      <c r="C863" s="7">
        <f>'Hedge activity'!F863</f>
        <v/>
      </c>
      <c r="D863" s="5">
        <f>VLOOKUP(C863,'Transaction Day mapping'!$D$2:$E$757,2,FALSE)</f>
        <v/>
      </c>
      <c r="E863" s="9">
        <f>'Hedge activity'!I863</f>
        <v/>
      </c>
      <c r="F863" s="5">
        <f>DATEVALUE(E863)</f>
        <v/>
      </c>
      <c r="G863" s="18">
        <f>'Hedge activity'!E863</f>
        <v/>
      </c>
      <c r="H863" s="19">
        <f>'Hedge activity'!D863</f>
        <v/>
      </c>
      <c r="I863" s="20">
        <f>'Hedge activity'!H863</f>
        <v/>
      </c>
      <c r="J863">
        <f>'Hedge activity'!C863</f>
        <v/>
      </c>
      <c r="K863">
        <f>'Hedge activity'!G863</f>
        <v/>
      </c>
    </row>
    <row r="864">
      <c r="A864">
        <f>'Hedge activity'!A864</f>
        <v/>
      </c>
      <c r="B864" s="21">
        <f>'Hedge activity'!B864</f>
        <v/>
      </c>
      <c r="C864" s="7">
        <f>'Hedge activity'!F864</f>
        <v/>
      </c>
      <c r="D864" s="5">
        <f>VLOOKUP(C864,'Transaction Day mapping'!$D$2:$E$757,2,FALSE)</f>
        <v/>
      </c>
      <c r="E864" s="9">
        <f>'Hedge activity'!I864</f>
        <v/>
      </c>
      <c r="F864" s="5">
        <f>DATEVALUE(E864)</f>
        <v/>
      </c>
      <c r="G864" s="18">
        <f>'Hedge activity'!E864</f>
        <v/>
      </c>
      <c r="H864" s="19">
        <f>'Hedge activity'!D864</f>
        <v/>
      </c>
      <c r="I864" s="20">
        <f>'Hedge activity'!H864</f>
        <v/>
      </c>
      <c r="J864">
        <f>'Hedge activity'!C864</f>
        <v/>
      </c>
      <c r="K864">
        <f>'Hedge activity'!G864</f>
        <v/>
      </c>
    </row>
    <row r="865">
      <c r="A865">
        <f>'Hedge activity'!A865</f>
        <v/>
      </c>
      <c r="B865" s="21">
        <f>'Hedge activity'!B865</f>
        <v/>
      </c>
      <c r="C865" s="7">
        <f>'Hedge activity'!F865</f>
        <v/>
      </c>
      <c r="D865" s="5">
        <f>VLOOKUP(C865,'Transaction Day mapping'!$D$2:$E$757,2,FALSE)</f>
        <v/>
      </c>
      <c r="E865" s="9">
        <f>'Hedge activity'!I865</f>
        <v/>
      </c>
      <c r="F865" s="5">
        <f>DATEVALUE(E865)</f>
        <v/>
      </c>
      <c r="G865" s="18">
        <f>'Hedge activity'!E865</f>
        <v/>
      </c>
      <c r="H865" s="19">
        <f>'Hedge activity'!D865</f>
        <v/>
      </c>
      <c r="I865" s="20">
        <f>'Hedge activity'!H865</f>
        <v/>
      </c>
      <c r="J865">
        <f>'Hedge activity'!C865</f>
        <v/>
      </c>
      <c r="K865">
        <f>'Hedge activity'!G865</f>
        <v/>
      </c>
    </row>
    <row r="866">
      <c r="A866">
        <f>'Hedge activity'!A866</f>
        <v/>
      </c>
      <c r="B866" s="21">
        <f>'Hedge activity'!B866</f>
        <v/>
      </c>
      <c r="C866" s="7">
        <f>'Hedge activity'!F866</f>
        <v/>
      </c>
      <c r="D866" s="5">
        <f>VLOOKUP(C866,'Transaction Day mapping'!$D$2:$E$757,2,FALSE)</f>
        <v/>
      </c>
      <c r="E866" s="9">
        <f>'Hedge activity'!I866</f>
        <v/>
      </c>
      <c r="F866" s="5">
        <f>DATEVALUE(E866)</f>
        <v/>
      </c>
      <c r="G866" s="18">
        <f>'Hedge activity'!E866</f>
        <v/>
      </c>
      <c r="H866" s="19">
        <f>'Hedge activity'!D866</f>
        <v/>
      </c>
      <c r="I866" s="20">
        <f>'Hedge activity'!H866</f>
        <v/>
      </c>
      <c r="J866">
        <f>'Hedge activity'!C866</f>
        <v/>
      </c>
      <c r="K866">
        <f>'Hedge activity'!G866</f>
        <v/>
      </c>
    </row>
    <row r="867">
      <c r="A867">
        <f>'Hedge activity'!A867</f>
        <v/>
      </c>
      <c r="B867" s="21">
        <f>'Hedge activity'!B867</f>
        <v/>
      </c>
      <c r="C867" s="7">
        <f>'Hedge activity'!F867</f>
        <v/>
      </c>
      <c r="D867" s="5">
        <f>VLOOKUP(C867,'Transaction Day mapping'!$D$2:$E$757,2,FALSE)</f>
        <v/>
      </c>
      <c r="E867" s="9">
        <f>'Hedge activity'!I867</f>
        <v/>
      </c>
      <c r="F867" s="5">
        <f>DATEVALUE(E867)</f>
        <v/>
      </c>
      <c r="G867" s="18">
        <f>'Hedge activity'!E867</f>
        <v/>
      </c>
      <c r="H867" s="19">
        <f>'Hedge activity'!D867</f>
        <v/>
      </c>
      <c r="I867" s="20">
        <f>'Hedge activity'!H867</f>
        <v/>
      </c>
      <c r="J867">
        <f>'Hedge activity'!C867</f>
        <v/>
      </c>
      <c r="K867">
        <f>'Hedge activity'!G867</f>
        <v/>
      </c>
    </row>
    <row r="868">
      <c r="A868">
        <f>'Hedge activity'!A868</f>
        <v/>
      </c>
      <c r="B868" s="21">
        <f>'Hedge activity'!B868</f>
        <v/>
      </c>
      <c r="C868" s="7">
        <f>'Hedge activity'!F868</f>
        <v/>
      </c>
      <c r="D868" s="5">
        <f>VLOOKUP(C868,'Transaction Day mapping'!$D$2:$E$757,2,FALSE)</f>
        <v/>
      </c>
      <c r="E868" s="9">
        <f>'Hedge activity'!I868</f>
        <v/>
      </c>
      <c r="F868" s="5">
        <f>DATEVALUE(E868)</f>
        <v/>
      </c>
      <c r="G868" s="18">
        <f>'Hedge activity'!E868</f>
        <v/>
      </c>
      <c r="H868" s="19">
        <f>'Hedge activity'!D868</f>
        <v/>
      </c>
      <c r="I868" s="20">
        <f>'Hedge activity'!H868</f>
        <v/>
      </c>
      <c r="J868">
        <f>'Hedge activity'!C868</f>
        <v/>
      </c>
      <c r="K868">
        <f>'Hedge activity'!G868</f>
        <v/>
      </c>
    </row>
    <row r="869">
      <c r="A869">
        <f>'Hedge activity'!A869</f>
        <v/>
      </c>
      <c r="B869" s="21">
        <f>'Hedge activity'!B869</f>
        <v/>
      </c>
      <c r="C869" s="7">
        <f>'Hedge activity'!F869</f>
        <v/>
      </c>
      <c r="D869" s="5">
        <f>VLOOKUP(C869,'Transaction Day mapping'!$D$2:$E$757,2,FALSE)</f>
        <v/>
      </c>
      <c r="E869" s="9">
        <f>'Hedge activity'!I869</f>
        <v/>
      </c>
      <c r="F869" s="5">
        <f>DATEVALUE(E869)</f>
        <v/>
      </c>
      <c r="G869" s="18">
        <f>'Hedge activity'!E869</f>
        <v/>
      </c>
      <c r="H869" s="19">
        <f>'Hedge activity'!D869</f>
        <v/>
      </c>
      <c r="I869" s="20">
        <f>'Hedge activity'!H869</f>
        <v/>
      </c>
      <c r="J869">
        <f>'Hedge activity'!C869</f>
        <v/>
      </c>
      <c r="K869">
        <f>'Hedge activity'!G869</f>
        <v/>
      </c>
    </row>
    <row r="870">
      <c r="A870">
        <f>'Hedge activity'!A870</f>
        <v/>
      </c>
      <c r="B870" s="21">
        <f>'Hedge activity'!B870</f>
        <v/>
      </c>
      <c r="C870" s="7">
        <f>'Hedge activity'!F870</f>
        <v/>
      </c>
      <c r="D870" s="5">
        <f>VLOOKUP(C870,'Transaction Day mapping'!$D$2:$E$757,2,FALSE)</f>
        <v/>
      </c>
      <c r="E870" s="9">
        <f>'Hedge activity'!I870</f>
        <v/>
      </c>
      <c r="F870" s="5">
        <f>DATEVALUE(E870)</f>
        <v/>
      </c>
      <c r="G870" s="18">
        <f>'Hedge activity'!E870</f>
        <v/>
      </c>
      <c r="H870" s="23">
        <f>'Hedge activity'!D870</f>
        <v/>
      </c>
      <c r="I870" s="20">
        <f>'Hedge activity'!H870</f>
        <v/>
      </c>
      <c r="J870" s="23">
        <f>'Hedge activity'!C870</f>
        <v/>
      </c>
      <c r="K870" s="23">
        <f>'Hedge activity'!G870</f>
        <v/>
      </c>
      <c r="L870">
        <f>IF(G870="O",IF(H870&lt;J870,"Lower","Upper"),"P")</f>
        <v/>
      </c>
    </row>
    <row r="871">
      <c r="A871">
        <f>'Hedge activity'!A871</f>
        <v/>
      </c>
      <c r="B871" s="21">
        <f>'Hedge activity'!B871</f>
        <v/>
      </c>
      <c r="C871" s="7">
        <f>'Hedge activity'!F871</f>
        <v/>
      </c>
      <c r="D871" s="5">
        <f>VLOOKUP(C871,'Transaction Day mapping'!$D$2:$E$757,2,FALSE)</f>
        <v/>
      </c>
      <c r="E871" s="9">
        <f>'Hedge activity'!I871</f>
        <v/>
      </c>
      <c r="F871" s="5">
        <f>DATEVALUE(E871)</f>
        <v/>
      </c>
      <c r="G871" s="18">
        <f>'Hedge activity'!E871</f>
        <v/>
      </c>
      <c r="H871" s="23">
        <f>'Hedge activity'!D871</f>
        <v/>
      </c>
      <c r="I871" s="20">
        <f>'Hedge activity'!H871</f>
        <v/>
      </c>
      <c r="J871" s="23">
        <f>'Hedge activity'!C871</f>
        <v/>
      </c>
      <c r="K871" s="23">
        <f>'Hedge activity'!G871</f>
        <v/>
      </c>
      <c r="L871">
        <f>IF(G871="O",IF(H871&lt;J871,"Lower","Upper"),"P")</f>
        <v/>
      </c>
    </row>
    <row r="872">
      <c r="A872">
        <f>'Hedge activity'!A872</f>
        <v/>
      </c>
      <c r="B872" s="21">
        <f>'Hedge activity'!B872</f>
        <v/>
      </c>
      <c r="C872" s="7">
        <f>'Hedge activity'!F872</f>
        <v/>
      </c>
      <c r="D872" s="5">
        <f>VLOOKUP(C872,'Transaction Day mapping'!$D$2:$E$757,2,FALSE)</f>
        <v/>
      </c>
      <c r="E872" s="9">
        <f>'Hedge activity'!I872</f>
        <v/>
      </c>
      <c r="F872" s="5">
        <f>DATEVALUE(E872)</f>
        <v/>
      </c>
      <c r="G872" s="18">
        <f>'Hedge activity'!E872</f>
        <v/>
      </c>
      <c r="H872" s="23">
        <f>'Hedge activity'!D872</f>
        <v/>
      </c>
      <c r="I872" s="20">
        <f>'Hedge activity'!H872</f>
        <v/>
      </c>
      <c r="J872" s="23">
        <f>'Hedge activity'!C872</f>
        <v/>
      </c>
      <c r="K872" s="23">
        <f>'Hedge activity'!G872</f>
        <v/>
      </c>
      <c r="L872">
        <f>IF(G872="O",IF(H872&lt;J872,"Lower","Upper"),"P")</f>
        <v/>
      </c>
    </row>
    <row r="873">
      <c r="A873">
        <f>'Hedge activity'!A873</f>
        <v/>
      </c>
      <c r="B873" s="21">
        <f>'Hedge activity'!B873</f>
        <v/>
      </c>
      <c r="C873" s="7">
        <f>'Hedge activity'!F873</f>
        <v/>
      </c>
      <c r="D873" s="5">
        <f>VLOOKUP(C873,'Transaction Day mapping'!$D$2:$E$757,2,FALSE)</f>
        <v/>
      </c>
      <c r="E873" s="9">
        <f>'Hedge activity'!I873</f>
        <v/>
      </c>
      <c r="F873" s="5">
        <f>DATEVALUE(E873)</f>
        <v/>
      </c>
      <c r="G873" s="18">
        <f>'Hedge activity'!E873</f>
        <v/>
      </c>
      <c r="H873" s="23">
        <f>'Hedge activity'!D873</f>
        <v/>
      </c>
      <c r="I873" s="20">
        <f>'Hedge activity'!H873</f>
        <v/>
      </c>
      <c r="J873" s="23">
        <f>'Hedge activity'!C873</f>
        <v/>
      </c>
      <c r="K873" s="23">
        <f>'Hedge activity'!G873</f>
        <v/>
      </c>
      <c r="L873">
        <f>IF(G873="O",IF(H873&lt;J873,"Lower","Upper"),"P")</f>
        <v/>
      </c>
    </row>
    <row r="874">
      <c r="A874">
        <f>'Hedge activity'!A874</f>
        <v/>
      </c>
      <c r="B874" s="21">
        <f>'Hedge activity'!B874</f>
        <v/>
      </c>
      <c r="C874" s="7">
        <f>'Hedge activity'!F874</f>
        <v/>
      </c>
      <c r="D874" s="5">
        <f>VLOOKUP(C874,'Transaction Day mapping'!$D$2:$E$757,2,FALSE)</f>
        <v/>
      </c>
      <c r="E874" s="9">
        <f>'Hedge activity'!I874</f>
        <v/>
      </c>
      <c r="F874" s="5">
        <f>DATEVALUE(E874)</f>
        <v/>
      </c>
      <c r="G874" s="18">
        <f>'Hedge activity'!E874</f>
        <v/>
      </c>
      <c r="H874" s="23">
        <f>'Hedge activity'!D874</f>
        <v/>
      </c>
      <c r="I874" s="20">
        <f>'Hedge activity'!H874</f>
        <v/>
      </c>
      <c r="J874" s="23">
        <f>'Hedge activity'!C874</f>
        <v/>
      </c>
      <c r="K874" s="23">
        <f>'Hedge activity'!G874</f>
        <v/>
      </c>
      <c r="L874">
        <f>IF(G874="O",IF(H874&lt;J874,"Lower","Upper"),"P")</f>
        <v/>
      </c>
    </row>
    <row r="875">
      <c r="A875">
        <f>'Hedge activity'!A875</f>
        <v/>
      </c>
      <c r="B875" s="21">
        <f>'Hedge activity'!B875</f>
        <v/>
      </c>
      <c r="C875" s="7">
        <f>'Hedge activity'!F875</f>
        <v/>
      </c>
      <c r="D875" s="5">
        <f>VLOOKUP(C875,'Transaction Day mapping'!$D$2:$E$757,2,FALSE)</f>
        <v/>
      </c>
      <c r="E875" s="9">
        <f>'Hedge activity'!I875</f>
        <v/>
      </c>
      <c r="F875" s="5">
        <f>DATEVALUE(E875)</f>
        <v/>
      </c>
      <c r="G875" s="18">
        <f>'Hedge activity'!E875</f>
        <v/>
      </c>
      <c r="H875" s="23">
        <f>'Hedge activity'!D875</f>
        <v/>
      </c>
      <c r="I875" s="20">
        <f>'Hedge activity'!H875</f>
        <v/>
      </c>
      <c r="J875" s="23">
        <f>'Hedge activity'!C875</f>
        <v/>
      </c>
      <c r="K875" s="23">
        <f>'Hedge activity'!G875</f>
        <v/>
      </c>
      <c r="L875">
        <f>IF(G875="O",IF(H875&lt;J875,"Lower","Upper"),"P")</f>
        <v/>
      </c>
    </row>
    <row r="876">
      <c r="A876">
        <f>'Hedge activity'!A876</f>
        <v/>
      </c>
      <c r="B876" s="21">
        <f>'Hedge activity'!B876</f>
        <v/>
      </c>
      <c r="C876" s="7">
        <f>'Hedge activity'!F876</f>
        <v/>
      </c>
      <c r="D876" s="5">
        <f>VLOOKUP(C876,'Transaction Day mapping'!$D$2:$E$757,2,FALSE)</f>
        <v/>
      </c>
      <c r="E876" s="9">
        <f>'Hedge activity'!I876</f>
        <v/>
      </c>
      <c r="F876" s="5">
        <f>DATEVALUE(E876)</f>
        <v/>
      </c>
      <c r="G876" s="18">
        <f>'Hedge activity'!E876</f>
        <v/>
      </c>
      <c r="H876" s="19">
        <f>'Hedge activity'!D876</f>
        <v/>
      </c>
      <c r="I876" s="20">
        <f>'Hedge activity'!H876</f>
        <v/>
      </c>
      <c r="J876">
        <f>'Hedge activity'!C876</f>
        <v/>
      </c>
      <c r="K876">
        <f>'Hedge activity'!G876</f>
        <v/>
      </c>
    </row>
    <row r="877">
      <c r="A877">
        <f>'Hedge activity'!A877</f>
        <v/>
      </c>
      <c r="B877" s="21">
        <f>'Hedge activity'!B877</f>
        <v/>
      </c>
      <c r="C877" s="7">
        <f>'Hedge activity'!F877</f>
        <v/>
      </c>
      <c r="D877" s="5">
        <f>VLOOKUP(C877,'Transaction Day mapping'!$D$2:$E$757,2,FALSE)</f>
        <v/>
      </c>
      <c r="E877" s="9">
        <f>'Hedge activity'!I877</f>
        <v/>
      </c>
      <c r="F877" s="5">
        <f>DATEVALUE(E877)</f>
        <v/>
      </c>
      <c r="G877" s="18">
        <f>'Hedge activity'!E877</f>
        <v/>
      </c>
      <c r="H877" s="19">
        <f>'Hedge activity'!D877</f>
        <v/>
      </c>
      <c r="I877" s="20">
        <f>'Hedge activity'!H877</f>
        <v/>
      </c>
      <c r="J877">
        <f>'Hedge activity'!C877</f>
        <v/>
      </c>
      <c r="K877">
        <f>'Hedge activity'!G877</f>
        <v/>
      </c>
    </row>
    <row r="878">
      <c r="A878">
        <f>'Hedge activity'!A878</f>
        <v/>
      </c>
      <c r="B878" s="21">
        <f>'Hedge activity'!B878</f>
        <v/>
      </c>
      <c r="C878" s="7">
        <f>'Hedge activity'!F878</f>
        <v/>
      </c>
      <c r="D878" s="5">
        <f>VLOOKUP(C878,'Transaction Day mapping'!$D$2:$E$757,2,FALSE)</f>
        <v/>
      </c>
      <c r="E878" s="9">
        <f>'Hedge activity'!I878</f>
        <v/>
      </c>
      <c r="F878" s="5">
        <f>DATEVALUE(E878)</f>
        <v/>
      </c>
      <c r="G878" s="18">
        <f>'Hedge activity'!E878</f>
        <v/>
      </c>
      <c r="H878" s="19">
        <f>'Hedge activity'!D878</f>
        <v/>
      </c>
      <c r="I878" s="20">
        <f>'Hedge activity'!H878</f>
        <v/>
      </c>
      <c r="J878">
        <f>'Hedge activity'!C878</f>
        <v/>
      </c>
      <c r="K878">
        <f>'Hedge activity'!G878</f>
        <v/>
      </c>
    </row>
    <row r="879">
      <c r="A879">
        <f>'Hedge activity'!A879</f>
        <v/>
      </c>
      <c r="B879" s="21">
        <f>'Hedge activity'!B879</f>
        <v/>
      </c>
      <c r="C879" s="7">
        <f>'Hedge activity'!F879</f>
        <v/>
      </c>
      <c r="D879" s="5">
        <f>VLOOKUP(C879,'Transaction Day mapping'!$D$2:$E$757,2,FALSE)</f>
        <v/>
      </c>
      <c r="E879" s="9">
        <f>'Hedge activity'!I879</f>
        <v/>
      </c>
      <c r="F879" s="5">
        <f>DATEVALUE(E879)</f>
        <v/>
      </c>
      <c r="G879" s="18">
        <f>'Hedge activity'!E879</f>
        <v/>
      </c>
      <c r="H879" s="19">
        <f>'Hedge activity'!D879</f>
        <v/>
      </c>
      <c r="I879" s="20">
        <f>'Hedge activity'!H879</f>
        <v/>
      </c>
      <c r="J879">
        <f>'Hedge activity'!C879</f>
        <v/>
      </c>
      <c r="K879">
        <f>'Hedge activity'!G879</f>
        <v/>
      </c>
    </row>
    <row r="880">
      <c r="A880">
        <f>'Hedge activity'!A880</f>
        <v/>
      </c>
      <c r="B880" s="21">
        <f>'Hedge activity'!B880</f>
        <v/>
      </c>
      <c r="C880" s="7">
        <f>'Hedge activity'!F880</f>
        <v/>
      </c>
      <c r="D880" s="5">
        <f>VLOOKUP(C880,'Transaction Day mapping'!$D$2:$E$757,2,FALSE)</f>
        <v/>
      </c>
      <c r="E880" s="9">
        <f>'Hedge activity'!I880</f>
        <v/>
      </c>
      <c r="F880" s="5">
        <f>DATEVALUE(E880)</f>
        <v/>
      </c>
      <c r="G880" s="18">
        <f>'Hedge activity'!E880</f>
        <v/>
      </c>
      <c r="H880" s="19">
        <f>'Hedge activity'!D880</f>
        <v/>
      </c>
      <c r="I880" s="20">
        <f>'Hedge activity'!H880</f>
        <v/>
      </c>
      <c r="J880">
        <f>'Hedge activity'!C880</f>
        <v/>
      </c>
      <c r="K880">
        <f>'Hedge activity'!G880</f>
        <v/>
      </c>
    </row>
    <row r="881">
      <c r="A881">
        <f>'Hedge activity'!A881</f>
        <v/>
      </c>
      <c r="B881" s="21">
        <f>'Hedge activity'!B881</f>
        <v/>
      </c>
      <c r="C881" s="7">
        <f>'Hedge activity'!F881</f>
        <v/>
      </c>
      <c r="D881" s="5">
        <f>VLOOKUP(C881,'Transaction Day mapping'!$D$2:$E$757,2,FALSE)</f>
        <v/>
      </c>
      <c r="E881" s="9">
        <f>'Hedge activity'!I881</f>
        <v/>
      </c>
      <c r="F881" s="5">
        <f>DATEVALUE(E881)</f>
        <v/>
      </c>
      <c r="G881" s="18">
        <f>'Hedge activity'!E881</f>
        <v/>
      </c>
      <c r="H881" s="19">
        <f>'Hedge activity'!D881</f>
        <v/>
      </c>
      <c r="I881" s="20">
        <f>'Hedge activity'!H881</f>
        <v/>
      </c>
      <c r="J881">
        <f>'Hedge activity'!C881</f>
        <v/>
      </c>
      <c r="K881">
        <f>'Hedge activity'!G881</f>
        <v/>
      </c>
    </row>
    <row r="882">
      <c r="A882">
        <f>'Hedge activity'!A882</f>
        <v/>
      </c>
      <c r="B882" s="21">
        <f>'Hedge activity'!B882</f>
        <v/>
      </c>
      <c r="C882" s="7">
        <f>'Hedge activity'!F882</f>
        <v/>
      </c>
      <c r="D882" s="5">
        <f>VLOOKUP(C882,'Transaction Day mapping'!$D$2:$E$757,2,FALSE)</f>
        <v/>
      </c>
      <c r="E882" s="9">
        <f>'Hedge activity'!I882</f>
        <v/>
      </c>
      <c r="F882" s="5">
        <f>DATEVALUE(E882)</f>
        <v/>
      </c>
      <c r="G882" s="18">
        <f>'Hedge activity'!E882</f>
        <v/>
      </c>
      <c r="H882" s="19">
        <f>'Hedge activity'!D882</f>
        <v/>
      </c>
      <c r="I882" s="20">
        <f>'Hedge activity'!H882</f>
        <v/>
      </c>
      <c r="J882">
        <f>'Hedge activity'!C882</f>
        <v/>
      </c>
      <c r="K882">
        <f>'Hedge activity'!G882</f>
        <v/>
      </c>
    </row>
    <row r="883">
      <c r="A883">
        <f>'Hedge activity'!A883</f>
        <v/>
      </c>
      <c r="B883" s="21">
        <f>'Hedge activity'!B883</f>
        <v/>
      </c>
      <c r="C883" s="7">
        <f>'Hedge activity'!F883</f>
        <v/>
      </c>
      <c r="D883" s="5">
        <f>VLOOKUP(C883,'Transaction Day mapping'!$D$2:$E$757,2,FALSE)</f>
        <v/>
      </c>
      <c r="E883" s="9">
        <f>'Hedge activity'!I883</f>
        <v/>
      </c>
      <c r="F883" s="5">
        <f>DATEVALUE(E883)</f>
        <v/>
      </c>
      <c r="G883" s="18">
        <f>'Hedge activity'!E883</f>
        <v/>
      </c>
      <c r="H883" s="19">
        <f>'Hedge activity'!D883</f>
        <v/>
      </c>
      <c r="I883" s="20">
        <f>'Hedge activity'!H883</f>
        <v/>
      </c>
      <c r="J883">
        <f>'Hedge activity'!C883</f>
        <v/>
      </c>
      <c r="K883">
        <f>'Hedge activity'!G883</f>
        <v/>
      </c>
    </row>
    <row r="884">
      <c r="A884">
        <f>'Hedge activity'!A884</f>
        <v/>
      </c>
      <c r="B884" s="21">
        <f>'Hedge activity'!B884</f>
        <v/>
      </c>
      <c r="C884" s="7">
        <f>'Hedge activity'!F884</f>
        <v/>
      </c>
      <c r="D884" s="5">
        <f>VLOOKUP(C884,'Transaction Day mapping'!$D$2:$E$757,2,FALSE)</f>
        <v/>
      </c>
      <c r="E884" s="9">
        <f>'Hedge activity'!I884</f>
        <v/>
      </c>
      <c r="F884" s="5">
        <f>DATEVALUE(E884)</f>
        <v/>
      </c>
      <c r="G884" s="18">
        <f>'Hedge activity'!E884</f>
        <v/>
      </c>
      <c r="H884" s="19">
        <f>'Hedge activity'!D884</f>
        <v/>
      </c>
      <c r="I884" s="20">
        <f>'Hedge activity'!H884</f>
        <v/>
      </c>
      <c r="J884">
        <f>'Hedge activity'!C884</f>
        <v/>
      </c>
      <c r="K884">
        <f>'Hedge activity'!G884</f>
        <v/>
      </c>
    </row>
    <row r="885">
      <c r="A885">
        <f>'Hedge activity'!A885</f>
        <v/>
      </c>
      <c r="B885" s="21">
        <f>'Hedge activity'!B885</f>
        <v/>
      </c>
      <c r="C885" s="7">
        <f>'Hedge activity'!F885</f>
        <v/>
      </c>
      <c r="D885" s="5">
        <f>VLOOKUP(C885,'Transaction Day mapping'!$D$2:$E$757,2,FALSE)</f>
        <v/>
      </c>
      <c r="E885" s="9">
        <f>'Hedge activity'!I885</f>
        <v/>
      </c>
      <c r="F885" s="5">
        <f>DATEVALUE(E885)</f>
        <v/>
      </c>
      <c r="G885" s="18">
        <f>'Hedge activity'!E885</f>
        <v/>
      </c>
      <c r="H885" s="19">
        <f>'Hedge activity'!D885</f>
        <v/>
      </c>
      <c r="I885" s="20">
        <f>'Hedge activity'!H885</f>
        <v/>
      </c>
      <c r="J885">
        <f>'Hedge activity'!C885</f>
        <v/>
      </c>
      <c r="K885">
        <f>'Hedge activity'!G885</f>
        <v/>
      </c>
    </row>
    <row r="886">
      <c r="A886">
        <f>'Hedge activity'!A886</f>
        <v/>
      </c>
      <c r="B886" s="21">
        <f>'Hedge activity'!B886</f>
        <v/>
      </c>
      <c r="C886" s="7">
        <f>'Hedge activity'!F886</f>
        <v/>
      </c>
      <c r="D886" s="5">
        <f>VLOOKUP(C886,'Transaction Day mapping'!$D$2:$E$757,2,FALSE)</f>
        <v/>
      </c>
      <c r="E886" s="9">
        <f>'Hedge activity'!I886</f>
        <v/>
      </c>
      <c r="F886" s="5">
        <f>DATEVALUE(E886)</f>
        <v/>
      </c>
      <c r="G886" s="18">
        <f>'Hedge activity'!E886</f>
        <v/>
      </c>
      <c r="H886" s="19">
        <f>'Hedge activity'!D886</f>
        <v/>
      </c>
      <c r="I886" s="20">
        <f>'Hedge activity'!H886</f>
        <v/>
      </c>
      <c r="J886">
        <f>'Hedge activity'!C886</f>
        <v/>
      </c>
      <c r="K886">
        <f>'Hedge activity'!G886</f>
        <v/>
      </c>
    </row>
    <row r="887">
      <c r="A887">
        <f>'Hedge activity'!A887</f>
        <v/>
      </c>
      <c r="B887" s="21">
        <f>'Hedge activity'!B887</f>
        <v/>
      </c>
      <c r="C887" s="7">
        <f>'Hedge activity'!F887</f>
        <v/>
      </c>
      <c r="D887" s="5">
        <f>VLOOKUP(C887,'Transaction Day mapping'!$D$2:$E$757,2,FALSE)</f>
        <v/>
      </c>
      <c r="E887" s="9">
        <f>'Hedge activity'!I887</f>
        <v/>
      </c>
      <c r="F887" s="5">
        <f>DATEVALUE(E887)</f>
        <v/>
      </c>
      <c r="G887" s="18">
        <f>'Hedge activity'!E887</f>
        <v/>
      </c>
      <c r="H887" s="19">
        <f>'Hedge activity'!D887</f>
        <v/>
      </c>
      <c r="I887" s="20">
        <f>'Hedge activity'!H887</f>
        <v/>
      </c>
      <c r="J887">
        <f>'Hedge activity'!C887</f>
        <v/>
      </c>
      <c r="K887">
        <f>'Hedge activity'!G887</f>
        <v/>
      </c>
    </row>
    <row r="888">
      <c r="A888">
        <f>'Hedge activity'!A888</f>
        <v/>
      </c>
      <c r="B888" s="21">
        <f>'Hedge activity'!B888</f>
        <v/>
      </c>
      <c r="C888" s="7">
        <f>'Hedge activity'!F888</f>
        <v/>
      </c>
      <c r="D888" s="5">
        <f>VLOOKUP(C888,'Transaction Day mapping'!$D$2:$E$757,2,FALSE)</f>
        <v/>
      </c>
      <c r="E888" s="9">
        <f>'Hedge activity'!I888</f>
        <v/>
      </c>
      <c r="F888" s="5">
        <f>DATEVALUE(E888)</f>
        <v/>
      </c>
      <c r="G888" s="18">
        <f>'Hedge activity'!E888</f>
        <v/>
      </c>
      <c r="H888" s="19">
        <f>'Hedge activity'!D888</f>
        <v/>
      </c>
      <c r="I888" s="20">
        <f>'Hedge activity'!H888</f>
        <v/>
      </c>
      <c r="J888">
        <f>'Hedge activity'!C888</f>
        <v/>
      </c>
      <c r="K888">
        <f>'Hedge activity'!G888</f>
        <v/>
      </c>
    </row>
    <row r="889">
      <c r="A889">
        <f>'Hedge activity'!A889</f>
        <v/>
      </c>
      <c r="B889" s="21">
        <f>'Hedge activity'!B889</f>
        <v/>
      </c>
      <c r="C889" s="7">
        <f>'Hedge activity'!F889</f>
        <v/>
      </c>
      <c r="D889" s="5">
        <f>VLOOKUP(C889,'Transaction Day mapping'!$D$2:$E$757,2,FALSE)</f>
        <v/>
      </c>
      <c r="E889" s="9">
        <f>'Hedge activity'!I889</f>
        <v/>
      </c>
      <c r="F889" s="5">
        <f>DATEVALUE(E889)</f>
        <v/>
      </c>
      <c r="G889" s="18">
        <f>'Hedge activity'!E889</f>
        <v/>
      </c>
      <c r="H889" s="19">
        <f>'Hedge activity'!D889</f>
        <v/>
      </c>
      <c r="I889" s="20">
        <f>'Hedge activity'!H889</f>
        <v/>
      </c>
      <c r="J889">
        <f>'Hedge activity'!C889</f>
        <v/>
      </c>
      <c r="K889">
        <f>'Hedge activity'!G889</f>
        <v/>
      </c>
    </row>
    <row r="890">
      <c r="A890">
        <f>'Hedge activity'!A890</f>
        <v/>
      </c>
      <c r="B890" s="21">
        <f>'Hedge activity'!B890</f>
        <v/>
      </c>
      <c r="C890" s="7">
        <f>'Hedge activity'!F890</f>
        <v/>
      </c>
      <c r="D890" s="5">
        <f>VLOOKUP(C890,'Transaction Day mapping'!$D$2:$E$757,2,FALSE)</f>
        <v/>
      </c>
      <c r="E890" s="9">
        <f>'Hedge activity'!I890</f>
        <v/>
      </c>
      <c r="F890" s="5">
        <f>DATEVALUE(E890)</f>
        <v/>
      </c>
      <c r="G890" s="18">
        <f>'Hedge activity'!E890</f>
        <v/>
      </c>
      <c r="H890" s="19">
        <f>'Hedge activity'!D890</f>
        <v/>
      </c>
      <c r="I890" s="20">
        <f>'Hedge activity'!H890</f>
        <v/>
      </c>
      <c r="J890">
        <f>'Hedge activity'!C890</f>
        <v/>
      </c>
      <c r="K890">
        <f>'Hedge activity'!G890</f>
        <v/>
      </c>
    </row>
    <row r="891">
      <c r="A891">
        <f>'Hedge activity'!A891</f>
        <v/>
      </c>
      <c r="B891" s="21">
        <f>'Hedge activity'!B891</f>
        <v/>
      </c>
      <c r="C891" s="7">
        <f>'Hedge activity'!F891</f>
        <v/>
      </c>
      <c r="D891" s="5">
        <f>VLOOKUP(C891,'Transaction Day mapping'!$D$2:$E$757,2,FALSE)</f>
        <v/>
      </c>
      <c r="E891" s="9">
        <f>'Hedge activity'!I891</f>
        <v/>
      </c>
      <c r="F891" s="5">
        <f>DATEVALUE(E891)</f>
        <v/>
      </c>
      <c r="G891" s="18">
        <f>'Hedge activity'!E891</f>
        <v/>
      </c>
      <c r="H891" s="19">
        <f>'Hedge activity'!D891</f>
        <v/>
      </c>
      <c r="I891" s="20">
        <f>'Hedge activity'!H891</f>
        <v/>
      </c>
      <c r="J891">
        <f>'Hedge activity'!C891</f>
        <v/>
      </c>
      <c r="K891">
        <f>'Hedge activity'!G891</f>
        <v/>
      </c>
    </row>
    <row r="892">
      <c r="A892">
        <f>'Hedge activity'!A892</f>
        <v/>
      </c>
      <c r="B892" s="21">
        <f>'Hedge activity'!B892</f>
        <v/>
      </c>
      <c r="C892" s="7">
        <f>'Hedge activity'!F892</f>
        <v/>
      </c>
      <c r="D892" s="5">
        <f>VLOOKUP(C892,'Transaction Day mapping'!$D$2:$E$757,2,FALSE)</f>
        <v/>
      </c>
      <c r="E892" s="9">
        <f>'Hedge activity'!I892</f>
        <v/>
      </c>
      <c r="F892" s="5">
        <f>DATEVALUE(E892)</f>
        <v/>
      </c>
      <c r="G892" s="18">
        <f>'Hedge activity'!E892</f>
        <v/>
      </c>
      <c r="H892" s="19">
        <f>'Hedge activity'!D892</f>
        <v/>
      </c>
      <c r="I892" s="20">
        <f>'Hedge activity'!H892</f>
        <v/>
      </c>
      <c r="J892">
        <f>'Hedge activity'!C892</f>
        <v/>
      </c>
      <c r="K892">
        <f>'Hedge activity'!G892</f>
        <v/>
      </c>
    </row>
    <row r="893">
      <c r="A893">
        <f>'Hedge activity'!A893</f>
        <v/>
      </c>
      <c r="B893" s="21">
        <f>'Hedge activity'!B893</f>
        <v/>
      </c>
      <c r="C893" s="7">
        <f>'Hedge activity'!F893</f>
        <v/>
      </c>
      <c r="D893" s="5">
        <f>VLOOKUP(C893,'Transaction Day mapping'!$D$2:$E$757,2,FALSE)</f>
        <v/>
      </c>
      <c r="E893" s="9">
        <f>'Hedge activity'!I893</f>
        <v/>
      </c>
      <c r="F893" s="5">
        <f>DATEVALUE(E893)</f>
        <v/>
      </c>
      <c r="G893" s="18">
        <f>'Hedge activity'!E893</f>
        <v/>
      </c>
      <c r="H893" s="19">
        <f>'Hedge activity'!D893</f>
        <v/>
      </c>
      <c r="I893" s="20">
        <f>'Hedge activity'!H893</f>
        <v/>
      </c>
      <c r="J893">
        <f>'Hedge activity'!C893</f>
        <v/>
      </c>
      <c r="K893">
        <f>'Hedge activity'!G893</f>
        <v/>
      </c>
    </row>
    <row r="894">
      <c r="A894">
        <f>'Hedge activity'!A894</f>
        <v/>
      </c>
      <c r="B894" s="21">
        <f>'Hedge activity'!B894</f>
        <v/>
      </c>
      <c r="C894" s="7">
        <f>'Hedge activity'!F894</f>
        <v/>
      </c>
      <c r="D894" s="5">
        <f>VLOOKUP(C894,'Transaction Day mapping'!$D$2:$E$757,2,FALSE)</f>
        <v/>
      </c>
      <c r="E894" s="9">
        <f>'Hedge activity'!I894</f>
        <v/>
      </c>
      <c r="F894" s="5">
        <f>DATEVALUE(E894)</f>
        <v/>
      </c>
      <c r="G894" s="18">
        <f>'Hedge activity'!E894</f>
        <v/>
      </c>
      <c r="H894" s="19">
        <f>'Hedge activity'!D894</f>
        <v/>
      </c>
      <c r="I894" s="20">
        <f>'Hedge activity'!H894</f>
        <v/>
      </c>
      <c r="J894">
        <f>'Hedge activity'!C894</f>
        <v/>
      </c>
      <c r="K894">
        <f>'Hedge activity'!G894</f>
        <v/>
      </c>
    </row>
    <row r="895">
      <c r="A895">
        <f>'Hedge activity'!A895</f>
        <v/>
      </c>
      <c r="B895" s="21">
        <f>'Hedge activity'!B895</f>
        <v/>
      </c>
      <c r="C895" s="7">
        <f>'Hedge activity'!F895</f>
        <v/>
      </c>
      <c r="D895" s="5">
        <f>VLOOKUP(C895,'Transaction Day mapping'!$D$2:$E$757,2,FALSE)</f>
        <v/>
      </c>
      <c r="E895" s="9">
        <f>'Hedge activity'!I895</f>
        <v/>
      </c>
      <c r="F895" s="5">
        <f>DATEVALUE(E895)</f>
        <v/>
      </c>
      <c r="G895" s="18">
        <f>'Hedge activity'!E895</f>
        <v/>
      </c>
      <c r="H895" s="19">
        <f>'Hedge activity'!D895</f>
        <v/>
      </c>
      <c r="I895" s="20">
        <f>'Hedge activity'!H895</f>
        <v/>
      </c>
      <c r="J895">
        <f>'Hedge activity'!C895</f>
        <v/>
      </c>
      <c r="K895">
        <f>'Hedge activity'!G895</f>
        <v/>
      </c>
    </row>
    <row r="896">
      <c r="A896">
        <f>'Hedge activity'!A896</f>
        <v/>
      </c>
      <c r="B896" s="21">
        <f>'Hedge activity'!B896</f>
        <v/>
      </c>
      <c r="C896" s="7">
        <f>'Hedge activity'!F896</f>
        <v/>
      </c>
      <c r="D896" s="5">
        <f>VLOOKUP(C896,'Transaction Day mapping'!$D$2:$E$757,2,FALSE)</f>
        <v/>
      </c>
      <c r="E896" s="9">
        <f>'Hedge activity'!I896</f>
        <v/>
      </c>
      <c r="F896" s="5">
        <f>DATEVALUE(E896)</f>
        <v/>
      </c>
      <c r="G896" s="18">
        <f>'Hedge activity'!E896</f>
        <v/>
      </c>
      <c r="H896" s="19">
        <f>'Hedge activity'!D896</f>
        <v/>
      </c>
      <c r="I896" s="20">
        <f>'Hedge activity'!H896</f>
        <v/>
      </c>
      <c r="J896">
        <f>'Hedge activity'!C896</f>
        <v/>
      </c>
      <c r="K896">
        <f>'Hedge activity'!G896</f>
        <v/>
      </c>
    </row>
    <row r="897">
      <c r="A897">
        <f>'Hedge activity'!A897</f>
        <v/>
      </c>
      <c r="B897" s="21">
        <f>'Hedge activity'!B897</f>
        <v/>
      </c>
      <c r="C897" s="7">
        <f>'Hedge activity'!F897</f>
        <v/>
      </c>
      <c r="D897" s="5">
        <f>VLOOKUP(C897,'Transaction Day mapping'!$D$2:$E$757,2,FALSE)</f>
        <v/>
      </c>
      <c r="E897" s="9">
        <f>'Hedge activity'!I897</f>
        <v/>
      </c>
      <c r="F897" s="5">
        <f>DATEVALUE(E897)</f>
        <v/>
      </c>
      <c r="G897" s="18">
        <f>'Hedge activity'!E897</f>
        <v/>
      </c>
      <c r="H897" s="19">
        <f>'Hedge activity'!D897</f>
        <v/>
      </c>
      <c r="I897" s="20">
        <f>'Hedge activity'!H897</f>
        <v/>
      </c>
      <c r="J897">
        <f>'Hedge activity'!C897</f>
        <v/>
      </c>
      <c r="K897">
        <f>'Hedge activity'!G897</f>
        <v/>
      </c>
    </row>
    <row r="898">
      <c r="A898">
        <f>'Hedge activity'!A898</f>
        <v/>
      </c>
      <c r="B898" s="21">
        <f>'Hedge activity'!B898</f>
        <v/>
      </c>
      <c r="C898" s="7">
        <f>'Hedge activity'!F898</f>
        <v/>
      </c>
      <c r="D898" s="5">
        <f>VLOOKUP(C898,'Transaction Day mapping'!$D$2:$E$757,2,FALSE)</f>
        <v/>
      </c>
      <c r="E898" s="9">
        <f>'Hedge activity'!I898</f>
        <v/>
      </c>
      <c r="F898" s="5">
        <f>DATEVALUE(E898)</f>
        <v/>
      </c>
      <c r="G898" s="18">
        <f>'Hedge activity'!E898</f>
        <v/>
      </c>
      <c r="H898" s="19">
        <f>'Hedge activity'!D898</f>
        <v/>
      </c>
      <c r="I898" s="20">
        <f>'Hedge activity'!H898</f>
        <v/>
      </c>
      <c r="J898">
        <f>'Hedge activity'!C898</f>
        <v/>
      </c>
      <c r="K898">
        <f>'Hedge activity'!G898</f>
        <v/>
      </c>
    </row>
    <row r="899">
      <c r="A899">
        <f>'Hedge activity'!A899</f>
        <v/>
      </c>
      <c r="B899" s="21">
        <f>'Hedge activity'!B899</f>
        <v/>
      </c>
      <c r="C899" s="7">
        <f>'Hedge activity'!F899</f>
        <v/>
      </c>
      <c r="D899" s="5">
        <f>VLOOKUP(C899,'Transaction Day mapping'!$D$2:$E$757,2,FALSE)</f>
        <v/>
      </c>
      <c r="E899" s="9">
        <f>'Hedge activity'!I899</f>
        <v/>
      </c>
      <c r="F899" s="5">
        <f>DATEVALUE(E899)</f>
        <v/>
      </c>
      <c r="G899" s="18">
        <f>'Hedge activity'!E899</f>
        <v/>
      </c>
      <c r="H899" s="19">
        <f>'Hedge activity'!D899</f>
        <v/>
      </c>
      <c r="I899" s="20">
        <f>'Hedge activity'!H899</f>
        <v/>
      </c>
      <c r="J899">
        <f>'Hedge activity'!C899</f>
        <v/>
      </c>
      <c r="K899">
        <f>'Hedge activity'!G899</f>
        <v/>
      </c>
    </row>
    <row r="900">
      <c r="A900">
        <f>'Hedge activity'!A900</f>
        <v/>
      </c>
      <c r="B900" s="21">
        <f>'Hedge activity'!B900</f>
        <v/>
      </c>
      <c r="C900" s="7">
        <f>'Hedge activity'!F900</f>
        <v/>
      </c>
      <c r="D900" s="5">
        <f>VLOOKUP(C900,'Transaction Day mapping'!$D$2:$E$757,2,FALSE)</f>
        <v/>
      </c>
      <c r="E900" s="9">
        <f>'Hedge activity'!I900</f>
        <v/>
      </c>
      <c r="F900" s="5">
        <f>DATEVALUE(E900)</f>
        <v/>
      </c>
      <c r="G900" s="18">
        <f>'Hedge activity'!E900</f>
        <v/>
      </c>
      <c r="H900" s="19">
        <f>'Hedge activity'!D900</f>
        <v/>
      </c>
      <c r="I900" s="20">
        <f>'Hedge activity'!H900</f>
        <v/>
      </c>
      <c r="J900">
        <f>'Hedge activity'!C900</f>
        <v/>
      </c>
      <c r="K900">
        <f>'Hedge activity'!G900</f>
        <v/>
      </c>
    </row>
    <row r="901">
      <c r="A901">
        <f>'Hedge activity'!A901</f>
        <v/>
      </c>
      <c r="B901" s="21">
        <f>'Hedge activity'!B901</f>
        <v/>
      </c>
      <c r="C901" s="7">
        <f>'Hedge activity'!F901</f>
        <v/>
      </c>
      <c r="D901" s="5">
        <f>VLOOKUP(C901,'Transaction Day mapping'!$D$2:$E$757,2,FALSE)</f>
        <v/>
      </c>
      <c r="E901" s="9">
        <f>'Hedge activity'!I901</f>
        <v/>
      </c>
      <c r="F901" s="5">
        <f>DATEVALUE(E901)</f>
        <v/>
      </c>
      <c r="G901" s="18">
        <f>'Hedge activity'!E901</f>
        <v/>
      </c>
      <c r="H901" s="19">
        <f>'Hedge activity'!D901</f>
        <v/>
      </c>
      <c r="I901" s="20">
        <f>'Hedge activity'!H901</f>
        <v/>
      </c>
      <c r="J901">
        <f>'Hedge activity'!C901</f>
        <v/>
      </c>
      <c r="K901">
        <f>'Hedge activity'!G901</f>
        <v/>
      </c>
    </row>
    <row r="902">
      <c r="A902">
        <f>'Hedge activity'!A902</f>
        <v/>
      </c>
      <c r="B902" s="21">
        <f>'Hedge activity'!B902</f>
        <v/>
      </c>
      <c r="C902" s="7">
        <f>'Hedge activity'!F902</f>
        <v/>
      </c>
      <c r="D902" s="5">
        <f>VLOOKUP(C902,'Transaction Day mapping'!$D$2:$E$757,2,FALSE)</f>
        <v/>
      </c>
      <c r="E902" s="9">
        <f>'Hedge activity'!I902</f>
        <v/>
      </c>
      <c r="F902" s="5">
        <f>DATEVALUE(E902)</f>
        <v/>
      </c>
      <c r="G902" s="18">
        <f>'Hedge activity'!E902</f>
        <v/>
      </c>
      <c r="H902" s="19">
        <f>'Hedge activity'!D902</f>
        <v/>
      </c>
      <c r="I902" s="20">
        <f>'Hedge activity'!H902</f>
        <v/>
      </c>
      <c r="J902">
        <f>'Hedge activity'!C902</f>
        <v/>
      </c>
      <c r="K902">
        <f>'Hedge activity'!G902</f>
        <v/>
      </c>
    </row>
    <row r="903">
      <c r="A903">
        <f>'Hedge activity'!A903</f>
        <v/>
      </c>
      <c r="B903" s="21">
        <f>'Hedge activity'!B903</f>
        <v/>
      </c>
      <c r="C903" s="7">
        <f>'Hedge activity'!F903</f>
        <v/>
      </c>
      <c r="D903" s="5">
        <f>VLOOKUP(C903,'Transaction Day mapping'!$D$2:$E$757,2,FALSE)</f>
        <v/>
      </c>
      <c r="E903" s="9">
        <f>'Hedge activity'!I903</f>
        <v/>
      </c>
      <c r="F903" s="5">
        <f>DATEVALUE(E903)</f>
        <v/>
      </c>
      <c r="G903" s="18">
        <f>'Hedge activity'!E903</f>
        <v/>
      </c>
      <c r="H903" s="19">
        <f>'Hedge activity'!D903</f>
        <v/>
      </c>
      <c r="I903" s="20">
        <f>'Hedge activity'!H903</f>
        <v/>
      </c>
      <c r="J903">
        <f>'Hedge activity'!C903</f>
        <v/>
      </c>
      <c r="K903">
        <f>'Hedge activity'!G903</f>
        <v/>
      </c>
    </row>
    <row r="904">
      <c r="A904">
        <f>'Hedge activity'!A904</f>
        <v/>
      </c>
      <c r="B904" s="21">
        <f>'Hedge activity'!B904</f>
        <v/>
      </c>
      <c r="C904" s="7">
        <f>'Hedge activity'!F904</f>
        <v/>
      </c>
      <c r="D904" s="5">
        <f>VLOOKUP(C904,'Transaction Day mapping'!$D$2:$E$757,2,FALSE)</f>
        <v/>
      </c>
      <c r="E904" s="9">
        <f>'Hedge activity'!I904</f>
        <v/>
      </c>
      <c r="F904" s="5">
        <f>DATEVALUE(E904)</f>
        <v/>
      </c>
      <c r="G904" s="18">
        <f>'Hedge activity'!E904</f>
        <v/>
      </c>
      <c r="H904" s="19">
        <f>'Hedge activity'!D904</f>
        <v/>
      </c>
      <c r="I904" s="20">
        <f>'Hedge activity'!H904</f>
        <v/>
      </c>
      <c r="J904">
        <f>'Hedge activity'!C904</f>
        <v/>
      </c>
      <c r="K904">
        <f>'Hedge activity'!G904</f>
        <v/>
      </c>
    </row>
    <row r="905">
      <c r="A905">
        <f>'Hedge activity'!A905</f>
        <v/>
      </c>
      <c r="B905" s="21">
        <f>'Hedge activity'!B905</f>
        <v/>
      </c>
      <c r="C905" s="7">
        <f>'Hedge activity'!F905</f>
        <v/>
      </c>
      <c r="D905" s="5">
        <f>VLOOKUP(C905,'Transaction Day mapping'!$D$2:$E$757,2,FALSE)</f>
        <v/>
      </c>
      <c r="E905" s="9">
        <f>'Hedge activity'!I905</f>
        <v/>
      </c>
      <c r="F905" s="5">
        <f>DATEVALUE(E905)</f>
        <v/>
      </c>
      <c r="G905" s="18">
        <f>'Hedge activity'!E905</f>
        <v/>
      </c>
      <c r="H905" s="19">
        <f>'Hedge activity'!D905</f>
        <v/>
      </c>
      <c r="I905" s="20">
        <f>'Hedge activity'!H905</f>
        <v/>
      </c>
      <c r="J905">
        <f>'Hedge activity'!C905</f>
        <v/>
      </c>
      <c r="K905">
        <f>'Hedge activity'!G905</f>
        <v/>
      </c>
    </row>
    <row r="906">
      <c r="A906">
        <f>'Hedge activity'!A906</f>
        <v/>
      </c>
      <c r="B906" s="21">
        <f>'Hedge activity'!B906</f>
        <v/>
      </c>
      <c r="C906" s="7">
        <f>'Hedge activity'!F906</f>
        <v/>
      </c>
      <c r="D906" s="5">
        <f>VLOOKUP(C906,'Transaction Day mapping'!$D$2:$E$757,2,FALSE)</f>
        <v/>
      </c>
      <c r="E906" s="9">
        <f>'Hedge activity'!I906</f>
        <v/>
      </c>
      <c r="F906" s="5">
        <f>DATEVALUE(E906)</f>
        <v/>
      </c>
      <c r="G906" s="18">
        <f>'Hedge activity'!E906</f>
        <v/>
      </c>
      <c r="H906" s="19">
        <f>'Hedge activity'!D906</f>
        <v/>
      </c>
      <c r="I906" s="20">
        <f>'Hedge activity'!H906</f>
        <v/>
      </c>
      <c r="J906">
        <f>'Hedge activity'!C906</f>
        <v/>
      </c>
      <c r="K906">
        <f>'Hedge activity'!G906</f>
        <v/>
      </c>
    </row>
    <row r="907">
      <c r="A907">
        <f>'Hedge activity'!A907</f>
        <v/>
      </c>
      <c r="B907" s="21">
        <f>'Hedge activity'!B907</f>
        <v/>
      </c>
      <c r="C907" s="7">
        <f>'Hedge activity'!F907</f>
        <v/>
      </c>
      <c r="D907" s="5">
        <f>VLOOKUP(C907,'Transaction Day mapping'!$D$2:$E$757,2,FALSE)</f>
        <v/>
      </c>
      <c r="E907" s="9">
        <f>'Hedge activity'!I907</f>
        <v/>
      </c>
      <c r="F907" s="5">
        <f>DATEVALUE(E907)</f>
        <v/>
      </c>
      <c r="G907" s="18">
        <f>'Hedge activity'!E907</f>
        <v/>
      </c>
      <c r="H907" s="19">
        <f>'Hedge activity'!D907</f>
        <v/>
      </c>
      <c r="I907" s="20">
        <f>'Hedge activity'!H907</f>
        <v/>
      </c>
      <c r="J907">
        <f>'Hedge activity'!C907</f>
        <v/>
      </c>
      <c r="K907">
        <f>'Hedge activity'!G907</f>
        <v/>
      </c>
    </row>
    <row r="908">
      <c r="A908">
        <f>'Hedge activity'!A908</f>
        <v/>
      </c>
      <c r="B908" s="21">
        <f>'Hedge activity'!B908</f>
        <v/>
      </c>
      <c r="C908" s="7">
        <f>'Hedge activity'!F908</f>
        <v/>
      </c>
      <c r="D908" s="5">
        <f>VLOOKUP(C908,'Transaction Day mapping'!$D$2:$E$757,2,FALSE)</f>
        <v/>
      </c>
      <c r="E908" s="9">
        <f>'Hedge activity'!I908</f>
        <v/>
      </c>
      <c r="F908" s="5">
        <f>DATEVALUE(E908)</f>
        <v/>
      </c>
      <c r="G908" s="18">
        <f>'Hedge activity'!E908</f>
        <v/>
      </c>
      <c r="H908" s="19">
        <f>'Hedge activity'!D908</f>
        <v/>
      </c>
      <c r="I908" s="20">
        <f>'Hedge activity'!H908</f>
        <v/>
      </c>
      <c r="J908">
        <f>'Hedge activity'!C908</f>
        <v/>
      </c>
      <c r="K908">
        <f>'Hedge activity'!G908</f>
        <v/>
      </c>
    </row>
    <row r="909">
      <c r="A909">
        <f>'Hedge activity'!A909</f>
        <v/>
      </c>
      <c r="B909" s="21">
        <f>'Hedge activity'!B909</f>
        <v/>
      </c>
      <c r="C909" s="7">
        <f>'Hedge activity'!F909</f>
        <v/>
      </c>
      <c r="D909" s="5">
        <f>VLOOKUP(C909,'Transaction Day mapping'!$D$2:$E$757,2,FALSE)</f>
        <v/>
      </c>
      <c r="E909" s="9">
        <f>'Hedge activity'!I909</f>
        <v/>
      </c>
      <c r="F909" s="5">
        <f>DATEVALUE(E909)</f>
        <v/>
      </c>
      <c r="G909" s="18">
        <f>'Hedge activity'!E909</f>
        <v/>
      </c>
      <c r="H909" s="19">
        <f>'Hedge activity'!D909</f>
        <v/>
      </c>
      <c r="I909" s="20">
        <f>'Hedge activity'!H909</f>
        <v/>
      </c>
      <c r="J909">
        <f>'Hedge activity'!C909</f>
        <v/>
      </c>
      <c r="K909">
        <f>'Hedge activity'!G909</f>
        <v/>
      </c>
    </row>
    <row r="910">
      <c r="A910">
        <f>'Hedge activity'!A910</f>
        <v/>
      </c>
      <c r="B910" s="21">
        <f>'Hedge activity'!B910</f>
        <v/>
      </c>
      <c r="C910" s="7">
        <f>'Hedge activity'!F910</f>
        <v/>
      </c>
      <c r="D910" s="5">
        <f>VLOOKUP(C910,'Transaction Day mapping'!$D$2:$E$757,2,FALSE)</f>
        <v/>
      </c>
      <c r="E910" s="9">
        <f>'Hedge activity'!I910</f>
        <v/>
      </c>
      <c r="F910" s="5">
        <f>DATEVALUE(E910)</f>
        <v/>
      </c>
      <c r="G910" s="18">
        <f>'Hedge activity'!E910</f>
        <v/>
      </c>
      <c r="H910" s="19">
        <f>'Hedge activity'!D910</f>
        <v/>
      </c>
      <c r="I910" s="20">
        <f>'Hedge activity'!H910</f>
        <v/>
      </c>
      <c r="J910">
        <f>'Hedge activity'!C910</f>
        <v/>
      </c>
      <c r="K910">
        <f>'Hedge activity'!G910</f>
        <v/>
      </c>
    </row>
    <row r="911">
      <c r="A911">
        <f>'Hedge activity'!A911</f>
        <v/>
      </c>
      <c r="B911" s="21">
        <f>'Hedge activity'!B911</f>
        <v/>
      </c>
      <c r="C911" s="7">
        <f>'Hedge activity'!F911</f>
        <v/>
      </c>
      <c r="D911" s="5">
        <f>VLOOKUP(C911,'Transaction Day mapping'!$D$2:$E$757,2,FALSE)</f>
        <v/>
      </c>
      <c r="E911" s="9">
        <f>'Hedge activity'!I911</f>
        <v/>
      </c>
      <c r="F911" s="5">
        <f>DATEVALUE(E911)</f>
        <v/>
      </c>
      <c r="G911" s="18">
        <f>'Hedge activity'!E911</f>
        <v/>
      </c>
      <c r="H911" s="19">
        <f>'Hedge activity'!D911</f>
        <v/>
      </c>
      <c r="I911" s="20">
        <f>'Hedge activity'!H911</f>
        <v/>
      </c>
      <c r="J911">
        <f>'Hedge activity'!C911</f>
        <v/>
      </c>
      <c r="K911">
        <f>'Hedge activity'!G911</f>
        <v/>
      </c>
    </row>
    <row r="912">
      <c r="A912">
        <f>'Hedge activity'!A912</f>
        <v/>
      </c>
      <c r="B912" s="21">
        <f>'Hedge activity'!B912</f>
        <v/>
      </c>
      <c r="C912" s="7">
        <f>'Hedge activity'!F912</f>
        <v/>
      </c>
      <c r="D912" s="5">
        <f>VLOOKUP(C912,'Transaction Day mapping'!$D$2:$E$757,2,FALSE)</f>
        <v/>
      </c>
      <c r="E912" s="9">
        <f>'Hedge activity'!I912</f>
        <v/>
      </c>
      <c r="F912" s="5">
        <f>DATEVALUE(E912)</f>
        <v/>
      </c>
      <c r="G912" s="18">
        <f>'Hedge activity'!E912</f>
        <v/>
      </c>
      <c r="H912" s="19">
        <f>'Hedge activity'!D912</f>
        <v/>
      </c>
      <c r="I912" s="20">
        <f>'Hedge activity'!H912</f>
        <v/>
      </c>
      <c r="J912">
        <f>'Hedge activity'!C912</f>
        <v/>
      </c>
      <c r="K912">
        <f>'Hedge activity'!G912</f>
        <v/>
      </c>
    </row>
    <row r="913">
      <c r="A913">
        <f>'Hedge activity'!A913</f>
        <v/>
      </c>
      <c r="B913" s="21">
        <f>'Hedge activity'!B913</f>
        <v/>
      </c>
      <c r="C913" s="7">
        <f>'Hedge activity'!F913</f>
        <v/>
      </c>
      <c r="D913" s="5">
        <f>VLOOKUP(C913,'Transaction Day mapping'!$D$2:$E$757,2,FALSE)</f>
        <v/>
      </c>
      <c r="E913" s="9">
        <f>'Hedge activity'!I913</f>
        <v/>
      </c>
      <c r="F913" s="5">
        <f>DATEVALUE(E913)</f>
        <v/>
      </c>
      <c r="G913" s="18">
        <f>'Hedge activity'!E913</f>
        <v/>
      </c>
      <c r="H913" s="19">
        <f>'Hedge activity'!D913</f>
        <v/>
      </c>
      <c r="I913" s="20">
        <f>'Hedge activity'!H913</f>
        <v/>
      </c>
      <c r="J913">
        <f>'Hedge activity'!C913</f>
        <v/>
      </c>
      <c r="K913">
        <f>'Hedge activity'!G913</f>
        <v/>
      </c>
    </row>
    <row r="914">
      <c r="A914">
        <f>'Hedge activity'!A914</f>
        <v/>
      </c>
      <c r="B914" s="21">
        <f>'Hedge activity'!B914</f>
        <v/>
      </c>
      <c r="C914" s="7">
        <f>'Hedge activity'!F914</f>
        <v/>
      </c>
      <c r="D914" s="5">
        <f>VLOOKUP(C914,'Transaction Day mapping'!$D$2:$E$757,2,FALSE)</f>
        <v/>
      </c>
      <c r="E914" s="9">
        <f>'Hedge activity'!I914</f>
        <v/>
      </c>
      <c r="F914" s="5">
        <f>DATEVALUE(E914)</f>
        <v/>
      </c>
      <c r="G914" s="18">
        <f>'Hedge activity'!E914</f>
        <v/>
      </c>
      <c r="H914" s="19">
        <f>'Hedge activity'!D914</f>
        <v/>
      </c>
      <c r="I914" s="20">
        <f>'Hedge activity'!H914</f>
        <v/>
      </c>
      <c r="J914">
        <f>'Hedge activity'!C914</f>
        <v/>
      </c>
      <c r="K914">
        <f>'Hedge activity'!G914</f>
        <v/>
      </c>
    </row>
    <row r="915">
      <c r="A915">
        <f>'Hedge activity'!A915</f>
        <v/>
      </c>
      <c r="B915" s="21">
        <f>'Hedge activity'!B915</f>
        <v/>
      </c>
      <c r="C915" s="7">
        <f>'Hedge activity'!F915</f>
        <v/>
      </c>
      <c r="D915" s="5">
        <f>VLOOKUP(C915,'Transaction Day mapping'!$D$2:$E$757,2,FALSE)</f>
        <v/>
      </c>
      <c r="E915" s="9">
        <f>'Hedge activity'!I915</f>
        <v/>
      </c>
      <c r="F915" s="5">
        <f>DATEVALUE(E915)</f>
        <v/>
      </c>
      <c r="G915" s="18">
        <f>'Hedge activity'!E915</f>
        <v/>
      </c>
      <c r="H915" s="19">
        <f>'Hedge activity'!D915</f>
        <v/>
      </c>
      <c r="I915" s="20">
        <f>'Hedge activity'!H915</f>
        <v/>
      </c>
      <c r="J915">
        <f>'Hedge activity'!C915</f>
        <v/>
      </c>
      <c r="K915">
        <f>'Hedge activity'!G915</f>
        <v/>
      </c>
    </row>
    <row r="916">
      <c r="A916">
        <f>'Hedge activity'!A916</f>
        <v/>
      </c>
      <c r="B916" s="21">
        <f>'Hedge activity'!B916</f>
        <v/>
      </c>
      <c r="C916" s="7">
        <f>'Hedge activity'!F916</f>
        <v/>
      </c>
      <c r="D916" s="5">
        <f>VLOOKUP(C916,'Transaction Day mapping'!$D$2:$E$757,2,FALSE)</f>
        <v/>
      </c>
      <c r="E916" s="9">
        <f>'Hedge activity'!I916</f>
        <v/>
      </c>
      <c r="F916" s="5">
        <f>DATEVALUE(E916)</f>
        <v/>
      </c>
      <c r="G916" s="18">
        <f>'Hedge activity'!E916</f>
        <v/>
      </c>
      <c r="H916" s="19">
        <f>'Hedge activity'!D916</f>
        <v/>
      </c>
      <c r="I916" s="20">
        <f>'Hedge activity'!H916</f>
        <v/>
      </c>
      <c r="J916">
        <f>'Hedge activity'!C916</f>
        <v/>
      </c>
      <c r="K916">
        <f>'Hedge activity'!G916</f>
        <v/>
      </c>
    </row>
    <row r="917">
      <c r="A917">
        <f>'Hedge activity'!A917</f>
        <v/>
      </c>
      <c r="B917" s="21">
        <f>'Hedge activity'!B917</f>
        <v/>
      </c>
      <c r="C917" s="7">
        <f>'Hedge activity'!F917</f>
        <v/>
      </c>
      <c r="D917" s="5">
        <f>VLOOKUP(C917,'Transaction Day mapping'!$D$2:$E$757,2,FALSE)</f>
        <v/>
      </c>
      <c r="E917" s="9">
        <f>'Hedge activity'!I917</f>
        <v/>
      </c>
      <c r="F917" s="5">
        <f>DATEVALUE(E917)</f>
        <v/>
      </c>
      <c r="G917" s="18">
        <f>'Hedge activity'!E917</f>
        <v/>
      </c>
      <c r="H917" s="19">
        <f>'Hedge activity'!D917</f>
        <v/>
      </c>
      <c r="I917" s="20">
        <f>'Hedge activity'!H917</f>
        <v/>
      </c>
      <c r="J917">
        <f>'Hedge activity'!C917</f>
        <v/>
      </c>
      <c r="K917">
        <f>'Hedge activity'!G917</f>
        <v/>
      </c>
    </row>
    <row r="918">
      <c r="A918">
        <f>'Hedge activity'!A918</f>
        <v/>
      </c>
      <c r="B918" s="21">
        <f>'Hedge activity'!B918</f>
        <v/>
      </c>
      <c r="C918" s="7">
        <f>'Hedge activity'!F918</f>
        <v/>
      </c>
      <c r="D918" s="5">
        <f>VLOOKUP(C918,'Transaction Day mapping'!$D$2:$E$757,2,FALSE)</f>
        <v/>
      </c>
      <c r="E918" s="9">
        <f>'Hedge activity'!I918</f>
        <v/>
      </c>
      <c r="F918" s="5">
        <f>DATEVALUE(E918)</f>
        <v/>
      </c>
      <c r="G918" s="18">
        <f>'Hedge activity'!E918</f>
        <v/>
      </c>
      <c r="H918" s="19">
        <f>'Hedge activity'!D918</f>
        <v/>
      </c>
      <c r="I918" s="20">
        <f>'Hedge activity'!H918</f>
        <v/>
      </c>
      <c r="J918">
        <f>'Hedge activity'!C918</f>
        <v/>
      </c>
      <c r="K918">
        <f>'Hedge activity'!G918</f>
        <v/>
      </c>
    </row>
    <row r="919">
      <c r="A919">
        <f>'Hedge activity'!A919</f>
        <v/>
      </c>
      <c r="B919" s="21">
        <f>'Hedge activity'!B919</f>
        <v/>
      </c>
      <c r="C919" s="7">
        <f>'Hedge activity'!F919</f>
        <v/>
      </c>
      <c r="D919" s="5">
        <f>VLOOKUP(C919,'Transaction Day mapping'!$D$2:$E$757,2,FALSE)</f>
        <v/>
      </c>
      <c r="E919" s="9">
        <f>'Hedge activity'!I919</f>
        <v/>
      </c>
      <c r="F919" s="5">
        <f>DATEVALUE(E919)</f>
        <v/>
      </c>
      <c r="G919" s="18">
        <f>'Hedge activity'!E919</f>
        <v/>
      </c>
      <c r="H919" s="19">
        <f>'Hedge activity'!D919</f>
        <v/>
      </c>
      <c r="I919" s="20">
        <f>'Hedge activity'!H919</f>
        <v/>
      </c>
      <c r="J919">
        <f>'Hedge activity'!C919</f>
        <v/>
      </c>
      <c r="K919">
        <f>'Hedge activity'!G919</f>
        <v/>
      </c>
    </row>
    <row r="920">
      <c r="A920">
        <f>'Hedge activity'!A920</f>
        <v/>
      </c>
      <c r="B920" s="21">
        <f>'Hedge activity'!B920</f>
        <v/>
      </c>
      <c r="C920" s="7">
        <f>'Hedge activity'!F920</f>
        <v/>
      </c>
      <c r="D920" s="5">
        <f>VLOOKUP(C920,'Transaction Day mapping'!$D$2:$E$757,2,FALSE)</f>
        <v/>
      </c>
      <c r="E920" s="9">
        <f>'Hedge activity'!I920</f>
        <v/>
      </c>
      <c r="F920" s="5">
        <f>DATEVALUE(E920)</f>
        <v/>
      </c>
      <c r="G920" s="18">
        <f>'Hedge activity'!E920</f>
        <v/>
      </c>
      <c r="H920" s="19">
        <f>'Hedge activity'!D920</f>
        <v/>
      </c>
      <c r="I920" s="20">
        <f>'Hedge activity'!H920</f>
        <v/>
      </c>
      <c r="J920">
        <f>'Hedge activity'!C920</f>
        <v/>
      </c>
      <c r="K920">
        <f>'Hedge activity'!G920</f>
        <v/>
      </c>
    </row>
    <row r="921">
      <c r="A921">
        <f>'Hedge activity'!A921</f>
        <v/>
      </c>
      <c r="B921" s="21">
        <f>'Hedge activity'!B921</f>
        <v/>
      </c>
      <c r="C921" s="7">
        <f>'Hedge activity'!F921</f>
        <v/>
      </c>
      <c r="D921" s="5">
        <f>VLOOKUP(C921,'Transaction Day mapping'!$D$2:$E$757,2,FALSE)</f>
        <v/>
      </c>
      <c r="E921" s="9">
        <f>'Hedge activity'!I921</f>
        <v/>
      </c>
      <c r="F921" s="5">
        <f>DATEVALUE(E921)</f>
        <v/>
      </c>
      <c r="G921" s="18">
        <f>'Hedge activity'!E921</f>
        <v/>
      </c>
      <c r="H921" s="19">
        <f>'Hedge activity'!D921</f>
        <v/>
      </c>
      <c r="I921" s="20">
        <f>'Hedge activity'!H921</f>
        <v/>
      </c>
      <c r="J921">
        <f>'Hedge activity'!C921</f>
        <v/>
      </c>
      <c r="K921">
        <f>'Hedge activity'!G921</f>
        <v/>
      </c>
    </row>
    <row r="922">
      <c r="A922">
        <f>'Hedge activity'!A922</f>
        <v/>
      </c>
      <c r="B922" s="21">
        <f>'Hedge activity'!B922</f>
        <v/>
      </c>
      <c r="C922" s="7">
        <f>'Hedge activity'!F922</f>
        <v/>
      </c>
      <c r="D922" s="5">
        <f>VLOOKUP(C922,'Transaction Day mapping'!$D$2:$E$757,2,FALSE)</f>
        <v/>
      </c>
      <c r="E922" s="9">
        <f>'Hedge activity'!I922</f>
        <v/>
      </c>
      <c r="F922" s="5">
        <f>DATEVALUE(E922)</f>
        <v/>
      </c>
      <c r="G922" s="18">
        <f>'Hedge activity'!E922</f>
        <v/>
      </c>
      <c r="H922" s="19">
        <f>'Hedge activity'!D922</f>
        <v/>
      </c>
      <c r="I922" s="20">
        <f>'Hedge activity'!H922</f>
        <v/>
      </c>
      <c r="J922">
        <f>'Hedge activity'!C922</f>
        <v/>
      </c>
      <c r="K922">
        <f>'Hedge activity'!G922</f>
        <v/>
      </c>
    </row>
    <row r="923">
      <c r="A923">
        <f>'Hedge activity'!A923</f>
        <v/>
      </c>
      <c r="B923" s="21">
        <f>'Hedge activity'!B923</f>
        <v/>
      </c>
      <c r="C923" s="7">
        <f>'Hedge activity'!F923</f>
        <v/>
      </c>
      <c r="D923" s="5">
        <f>VLOOKUP(C923,'Transaction Day mapping'!$D$2:$E$757,2,FALSE)</f>
        <v/>
      </c>
      <c r="E923" s="9">
        <f>'Hedge activity'!I923</f>
        <v/>
      </c>
      <c r="F923" s="5">
        <f>DATEVALUE(E923)</f>
        <v/>
      </c>
      <c r="G923" s="18">
        <f>'Hedge activity'!E923</f>
        <v/>
      </c>
      <c r="H923" s="19">
        <f>'Hedge activity'!D923</f>
        <v/>
      </c>
      <c r="I923" s="20">
        <f>'Hedge activity'!H923</f>
        <v/>
      </c>
      <c r="J923">
        <f>'Hedge activity'!C923</f>
        <v/>
      </c>
      <c r="K923">
        <f>'Hedge activity'!G923</f>
        <v/>
      </c>
    </row>
    <row r="924">
      <c r="A924">
        <f>'Hedge activity'!A924</f>
        <v/>
      </c>
      <c r="B924" s="21">
        <f>'Hedge activity'!B924</f>
        <v/>
      </c>
      <c r="C924" s="7">
        <f>'Hedge activity'!F924</f>
        <v/>
      </c>
      <c r="D924" s="5">
        <f>VLOOKUP(C924,'Transaction Day mapping'!$D$2:$E$757,2,FALSE)</f>
        <v/>
      </c>
      <c r="E924" s="9">
        <f>'Hedge activity'!I924</f>
        <v/>
      </c>
      <c r="F924" s="5">
        <f>DATEVALUE(E924)</f>
        <v/>
      </c>
      <c r="G924" s="18">
        <f>'Hedge activity'!E924</f>
        <v/>
      </c>
      <c r="H924" s="19">
        <f>'Hedge activity'!D924</f>
        <v/>
      </c>
      <c r="I924" s="20">
        <f>'Hedge activity'!H924</f>
        <v/>
      </c>
      <c r="J924">
        <f>'Hedge activity'!C924</f>
        <v/>
      </c>
      <c r="K924">
        <f>'Hedge activity'!G924</f>
        <v/>
      </c>
    </row>
    <row r="925">
      <c r="A925">
        <f>'Hedge activity'!A925</f>
        <v/>
      </c>
      <c r="B925" s="21">
        <f>'Hedge activity'!B925</f>
        <v/>
      </c>
      <c r="C925" s="7">
        <f>'Hedge activity'!F925</f>
        <v/>
      </c>
      <c r="D925" s="5">
        <f>VLOOKUP(C925,'Transaction Day mapping'!$D$2:$E$757,2,FALSE)</f>
        <v/>
      </c>
      <c r="E925" s="9">
        <f>'Hedge activity'!I925</f>
        <v/>
      </c>
      <c r="F925" s="5">
        <f>DATEVALUE(E925)</f>
        <v/>
      </c>
      <c r="G925" s="18">
        <f>'Hedge activity'!E925</f>
        <v/>
      </c>
      <c r="H925" s="19">
        <f>'Hedge activity'!D925</f>
        <v/>
      </c>
      <c r="I925" s="20">
        <f>'Hedge activity'!H925</f>
        <v/>
      </c>
      <c r="J925">
        <f>'Hedge activity'!C925</f>
        <v/>
      </c>
      <c r="K925">
        <f>'Hedge activity'!G925</f>
        <v/>
      </c>
    </row>
    <row r="926">
      <c r="A926">
        <f>'Hedge activity'!A926</f>
        <v/>
      </c>
      <c r="B926" s="21">
        <f>'Hedge activity'!B926</f>
        <v/>
      </c>
      <c r="C926" s="7">
        <f>'Hedge activity'!F926</f>
        <v/>
      </c>
      <c r="D926" s="5">
        <f>VLOOKUP(C926,'Transaction Day mapping'!$D$2:$E$757,2,FALSE)</f>
        <v/>
      </c>
      <c r="E926" s="9">
        <f>'Hedge activity'!I926</f>
        <v/>
      </c>
      <c r="F926" s="5">
        <f>DATEVALUE(E926)</f>
        <v/>
      </c>
      <c r="G926" s="18">
        <f>'Hedge activity'!E926</f>
        <v/>
      </c>
      <c r="H926" s="19">
        <f>'Hedge activity'!D926</f>
        <v/>
      </c>
      <c r="I926" s="20">
        <f>'Hedge activity'!H926</f>
        <v/>
      </c>
      <c r="J926">
        <f>'Hedge activity'!C926</f>
        <v/>
      </c>
      <c r="K926">
        <f>'Hedge activity'!G926</f>
        <v/>
      </c>
    </row>
    <row r="927">
      <c r="A927">
        <f>'Hedge activity'!A927</f>
        <v/>
      </c>
      <c r="B927" s="21">
        <f>'Hedge activity'!B927</f>
        <v/>
      </c>
      <c r="C927" s="7">
        <f>'Hedge activity'!F927</f>
        <v/>
      </c>
      <c r="D927" s="5">
        <f>VLOOKUP(C927,'Transaction Day mapping'!$D$2:$E$757,2,FALSE)</f>
        <v/>
      </c>
      <c r="E927" s="9">
        <f>'Hedge activity'!I927</f>
        <v/>
      </c>
      <c r="F927" s="5">
        <f>DATEVALUE(E927)</f>
        <v/>
      </c>
      <c r="G927" s="18">
        <f>'Hedge activity'!E927</f>
        <v/>
      </c>
      <c r="H927" s="19">
        <f>'Hedge activity'!D927</f>
        <v/>
      </c>
      <c r="I927" s="20">
        <f>'Hedge activity'!H927</f>
        <v/>
      </c>
      <c r="J927">
        <f>'Hedge activity'!C927</f>
        <v/>
      </c>
      <c r="K927">
        <f>'Hedge activity'!G927</f>
        <v/>
      </c>
    </row>
    <row r="928">
      <c r="A928">
        <f>'Hedge activity'!A928</f>
        <v/>
      </c>
      <c r="B928" s="21">
        <f>'Hedge activity'!B928</f>
        <v/>
      </c>
      <c r="C928" s="7">
        <f>'Hedge activity'!F928</f>
        <v/>
      </c>
      <c r="D928" s="5">
        <f>VLOOKUP(C928,'Transaction Day mapping'!$D$2:$E$757,2,FALSE)</f>
        <v/>
      </c>
      <c r="E928" s="9">
        <f>'Hedge activity'!I928</f>
        <v/>
      </c>
      <c r="F928" s="5">
        <f>DATEVALUE(E928)</f>
        <v/>
      </c>
      <c r="G928" s="18">
        <f>'Hedge activity'!E928</f>
        <v/>
      </c>
      <c r="H928" s="19">
        <f>'Hedge activity'!D928</f>
        <v/>
      </c>
      <c r="I928" s="20">
        <f>'Hedge activity'!H928</f>
        <v/>
      </c>
      <c r="J928">
        <f>'Hedge activity'!C928</f>
        <v/>
      </c>
      <c r="K928">
        <f>'Hedge activity'!G928</f>
        <v/>
      </c>
    </row>
    <row r="929">
      <c r="A929">
        <f>'Hedge activity'!A929</f>
        <v/>
      </c>
      <c r="B929" s="21">
        <f>'Hedge activity'!B929</f>
        <v/>
      </c>
      <c r="C929" s="7">
        <f>'Hedge activity'!F929</f>
        <v/>
      </c>
      <c r="D929" s="5">
        <f>VLOOKUP(C929,'Transaction Day mapping'!$D$2:$E$757,2,FALSE)</f>
        <v/>
      </c>
      <c r="E929" s="9">
        <f>'Hedge activity'!I929</f>
        <v/>
      </c>
      <c r="F929" s="5">
        <f>DATEVALUE(E929)</f>
        <v/>
      </c>
      <c r="G929" s="18">
        <f>'Hedge activity'!E929</f>
        <v/>
      </c>
      <c r="H929" s="19">
        <f>'Hedge activity'!D929</f>
        <v/>
      </c>
      <c r="I929" s="20">
        <f>'Hedge activity'!H929</f>
        <v/>
      </c>
      <c r="J929">
        <f>'Hedge activity'!C929</f>
        <v/>
      </c>
      <c r="K929">
        <f>'Hedge activity'!G929</f>
        <v/>
      </c>
    </row>
    <row r="930">
      <c r="A930">
        <f>'Hedge activity'!A930</f>
        <v/>
      </c>
      <c r="B930" s="21">
        <f>'Hedge activity'!B930</f>
        <v/>
      </c>
      <c r="C930" s="7">
        <f>'Hedge activity'!F930</f>
        <v/>
      </c>
      <c r="D930" s="5">
        <f>VLOOKUP(C930,'Transaction Day mapping'!$D$2:$E$757,2,FALSE)</f>
        <v/>
      </c>
      <c r="E930" s="9">
        <f>'Hedge activity'!I930</f>
        <v/>
      </c>
      <c r="F930" s="5">
        <f>DATEVALUE(E930)</f>
        <v/>
      </c>
      <c r="G930" s="18">
        <f>'Hedge activity'!E930</f>
        <v/>
      </c>
      <c r="H930" s="23">
        <f>'Hedge activity'!D930</f>
        <v/>
      </c>
      <c r="I930" s="20">
        <f>'Hedge activity'!H930</f>
        <v/>
      </c>
      <c r="J930" s="23">
        <f>'Hedge activity'!C930</f>
        <v/>
      </c>
      <c r="K930" s="23">
        <f>'Hedge activity'!G930</f>
        <v/>
      </c>
      <c r="L930">
        <f>IF(G930="O",IF(H930&lt;J930,"Lower","Upper"),"P")</f>
        <v/>
      </c>
    </row>
    <row r="931">
      <c r="A931">
        <f>'Hedge activity'!A931</f>
        <v/>
      </c>
      <c r="B931" s="21">
        <f>'Hedge activity'!B931</f>
        <v/>
      </c>
      <c r="C931" s="7">
        <f>'Hedge activity'!F931</f>
        <v/>
      </c>
      <c r="D931" s="5">
        <f>VLOOKUP(C931,'Transaction Day mapping'!$D$2:$E$757,2,FALSE)</f>
        <v/>
      </c>
      <c r="E931" s="9">
        <f>'Hedge activity'!I931</f>
        <v/>
      </c>
      <c r="F931" s="5">
        <f>DATEVALUE(E931)</f>
        <v/>
      </c>
      <c r="G931" s="18">
        <f>'Hedge activity'!E931</f>
        <v/>
      </c>
      <c r="H931" s="23">
        <f>'Hedge activity'!D931</f>
        <v/>
      </c>
      <c r="I931" s="20">
        <f>'Hedge activity'!H931</f>
        <v/>
      </c>
      <c r="J931" s="23">
        <f>'Hedge activity'!C931</f>
        <v/>
      </c>
      <c r="K931" s="23">
        <f>'Hedge activity'!G931</f>
        <v/>
      </c>
      <c r="L931">
        <f>IF(G931="O",IF(H931&lt;J931,"Lower","Upper"),"P")</f>
        <v/>
      </c>
    </row>
    <row r="932">
      <c r="A932">
        <f>'Hedge activity'!A932</f>
        <v/>
      </c>
      <c r="B932" s="21">
        <f>'Hedge activity'!B932</f>
        <v/>
      </c>
      <c r="C932" s="7">
        <f>'Hedge activity'!F932</f>
        <v/>
      </c>
      <c r="D932" s="5">
        <f>VLOOKUP(C932,'Transaction Day mapping'!$D$2:$E$757,2,FALSE)</f>
        <v/>
      </c>
      <c r="E932" s="9">
        <f>'Hedge activity'!I932</f>
        <v/>
      </c>
      <c r="F932" s="5">
        <f>DATEVALUE(E932)</f>
        <v/>
      </c>
      <c r="G932" s="18">
        <f>'Hedge activity'!E932</f>
        <v/>
      </c>
      <c r="H932" s="23">
        <f>'Hedge activity'!D932</f>
        <v/>
      </c>
      <c r="I932" s="20">
        <f>'Hedge activity'!H932</f>
        <v/>
      </c>
      <c r="J932" s="23">
        <f>'Hedge activity'!C932</f>
        <v/>
      </c>
      <c r="K932" s="23">
        <f>'Hedge activity'!G932</f>
        <v/>
      </c>
      <c r="L932">
        <f>IF(G932="O",IF(H932&lt;J932,"Lower","Upper"),"P")</f>
        <v/>
      </c>
    </row>
    <row r="933">
      <c r="A933">
        <f>'Hedge activity'!A933</f>
        <v/>
      </c>
      <c r="B933" s="21">
        <f>'Hedge activity'!B933</f>
        <v/>
      </c>
      <c r="C933" s="7">
        <f>'Hedge activity'!F933</f>
        <v/>
      </c>
      <c r="D933" s="5">
        <f>VLOOKUP(C933,'Transaction Day mapping'!$D$2:$E$757,2,FALSE)</f>
        <v/>
      </c>
      <c r="E933" s="9">
        <f>'Hedge activity'!I933</f>
        <v/>
      </c>
      <c r="F933" s="5">
        <f>DATEVALUE(E933)</f>
        <v/>
      </c>
      <c r="G933" s="18">
        <f>'Hedge activity'!E933</f>
        <v/>
      </c>
      <c r="H933" s="23">
        <f>'Hedge activity'!D933</f>
        <v/>
      </c>
      <c r="I933" s="20">
        <f>'Hedge activity'!H933</f>
        <v/>
      </c>
      <c r="J933" s="23">
        <f>'Hedge activity'!C933</f>
        <v/>
      </c>
      <c r="K933" s="23">
        <f>'Hedge activity'!G933</f>
        <v/>
      </c>
      <c r="L933">
        <f>IF(G933="O",IF(H933&lt;J933,"Lower","Upper"),"P")</f>
        <v/>
      </c>
    </row>
    <row r="934">
      <c r="A934">
        <f>'Hedge activity'!A934</f>
        <v/>
      </c>
      <c r="B934" s="21">
        <f>'Hedge activity'!B934</f>
        <v/>
      </c>
      <c r="C934" s="7">
        <f>'Hedge activity'!F934</f>
        <v/>
      </c>
      <c r="D934" s="5">
        <f>VLOOKUP(C934,'Transaction Day mapping'!$D$2:$E$757,2,FALSE)</f>
        <v/>
      </c>
      <c r="E934" s="9">
        <f>'Hedge activity'!I934</f>
        <v/>
      </c>
      <c r="F934" s="5">
        <f>DATEVALUE(E934)</f>
        <v/>
      </c>
      <c r="G934" s="18">
        <f>'Hedge activity'!E934</f>
        <v/>
      </c>
      <c r="H934" s="23">
        <f>'Hedge activity'!D934</f>
        <v/>
      </c>
      <c r="I934" s="20">
        <f>'Hedge activity'!H934</f>
        <v/>
      </c>
      <c r="J934" s="23">
        <f>'Hedge activity'!C934</f>
        <v/>
      </c>
      <c r="K934" s="23">
        <f>'Hedge activity'!G934</f>
        <v/>
      </c>
      <c r="L934">
        <f>IF(G934="O",IF(H934&lt;J934,"Lower","Upper"),"P")</f>
        <v/>
      </c>
    </row>
    <row r="935">
      <c r="A935">
        <f>'Hedge activity'!A935</f>
        <v/>
      </c>
      <c r="B935" s="21">
        <f>'Hedge activity'!B935</f>
        <v/>
      </c>
      <c r="C935" s="7">
        <f>'Hedge activity'!F935</f>
        <v/>
      </c>
      <c r="D935" s="5">
        <f>VLOOKUP(C935,'Transaction Day mapping'!$D$2:$E$757,2,FALSE)</f>
        <v/>
      </c>
      <c r="E935" s="9">
        <f>'Hedge activity'!I935</f>
        <v/>
      </c>
      <c r="F935" s="5">
        <f>DATEVALUE(E935)</f>
        <v/>
      </c>
      <c r="G935" s="18">
        <f>'Hedge activity'!E935</f>
        <v/>
      </c>
      <c r="H935" s="23">
        <f>'Hedge activity'!D935</f>
        <v/>
      </c>
      <c r="I935" s="20">
        <f>'Hedge activity'!H935</f>
        <v/>
      </c>
      <c r="J935" s="23">
        <f>'Hedge activity'!C935</f>
        <v/>
      </c>
      <c r="K935" s="23">
        <f>'Hedge activity'!G935</f>
        <v/>
      </c>
      <c r="L935">
        <f>IF(G935="O",IF(H935&lt;J935,"Lower","Upper"),"P")</f>
        <v/>
      </c>
    </row>
    <row r="936">
      <c r="A936">
        <f>'Hedge activity'!A936</f>
        <v/>
      </c>
      <c r="B936" s="21">
        <f>'Hedge activity'!B936</f>
        <v/>
      </c>
      <c r="C936" s="7">
        <f>'Hedge activity'!F936</f>
        <v/>
      </c>
      <c r="D936" s="5">
        <f>VLOOKUP(C936,'Transaction Day mapping'!$D$2:$E$757,2,FALSE)</f>
        <v/>
      </c>
      <c r="E936" s="9">
        <f>'Hedge activity'!I936</f>
        <v/>
      </c>
      <c r="F936" s="5">
        <f>DATEVALUE(E936)</f>
        <v/>
      </c>
      <c r="G936" s="18">
        <f>'Hedge activity'!E936</f>
        <v/>
      </c>
      <c r="H936" s="23">
        <f>'Hedge activity'!D936</f>
        <v/>
      </c>
      <c r="I936" s="20">
        <f>'Hedge activity'!H936</f>
        <v/>
      </c>
      <c r="J936" s="23">
        <f>'Hedge activity'!C936</f>
        <v/>
      </c>
      <c r="K936" s="23">
        <f>'Hedge activity'!G936</f>
        <v/>
      </c>
      <c r="L936">
        <f>IF(G936="O",IF(H936&lt;J936,"Lower","Upper"),"P")</f>
        <v/>
      </c>
    </row>
    <row r="937">
      <c r="A937">
        <f>'Hedge activity'!A937</f>
        <v/>
      </c>
      <c r="B937" s="21">
        <f>'Hedge activity'!B937</f>
        <v/>
      </c>
      <c r="C937" s="7">
        <f>'Hedge activity'!F937</f>
        <v/>
      </c>
      <c r="D937" s="5">
        <f>VLOOKUP(C937,'Transaction Day mapping'!$D$2:$E$757,2,FALSE)</f>
        <v/>
      </c>
      <c r="E937" s="9">
        <f>'Hedge activity'!I937</f>
        <v/>
      </c>
      <c r="F937" s="5">
        <f>DATEVALUE(E937)</f>
        <v/>
      </c>
      <c r="G937" s="18">
        <f>'Hedge activity'!E937</f>
        <v/>
      </c>
      <c r="H937" s="19">
        <f>'Hedge activity'!D937</f>
        <v/>
      </c>
      <c r="I937" s="20">
        <f>'Hedge activity'!H937</f>
        <v/>
      </c>
      <c r="J937">
        <f>'Hedge activity'!C937</f>
        <v/>
      </c>
      <c r="K937">
        <f>'Hedge activity'!G937</f>
        <v/>
      </c>
    </row>
    <row r="938">
      <c r="A938">
        <f>'Hedge activity'!A938</f>
        <v/>
      </c>
      <c r="B938" s="21">
        <f>'Hedge activity'!B938</f>
        <v/>
      </c>
      <c r="C938" s="7">
        <f>'Hedge activity'!F938</f>
        <v/>
      </c>
      <c r="D938" s="5">
        <f>VLOOKUP(C938,'Transaction Day mapping'!$D$2:$E$757,2,FALSE)</f>
        <v/>
      </c>
      <c r="E938" s="9">
        <f>'Hedge activity'!I938</f>
        <v/>
      </c>
      <c r="F938" s="5">
        <f>DATEVALUE(E938)</f>
        <v/>
      </c>
      <c r="G938" s="18">
        <f>'Hedge activity'!E938</f>
        <v/>
      </c>
      <c r="H938" s="23">
        <f>'Hedge activity'!D938</f>
        <v/>
      </c>
      <c r="I938" s="20">
        <f>'Hedge activity'!H938</f>
        <v/>
      </c>
      <c r="J938" s="23">
        <f>'Hedge activity'!C938</f>
        <v/>
      </c>
      <c r="K938" s="23">
        <f>'Hedge activity'!G938</f>
        <v/>
      </c>
      <c r="L938">
        <f>IF(G938="O",IF(H938&lt;J938,"Lower","Upper"),"P")</f>
        <v/>
      </c>
    </row>
    <row r="939">
      <c r="A939">
        <f>'Hedge activity'!A939</f>
        <v/>
      </c>
      <c r="B939" s="21">
        <f>'Hedge activity'!B939</f>
        <v/>
      </c>
      <c r="C939" s="7">
        <f>'Hedge activity'!F939</f>
        <v/>
      </c>
      <c r="D939" s="5">
        <f>VLOOKUP(C939,'Transaction Day mapping'!$D$2:$E$757,2,FALSE)</f>
        <v/>
      </c>
      <c r="E939" s="9">
        <f>'Hedge activity'!I939</f>
        <v/>
      </c>
      <c r="F939" s="5">
        <f>DATEVALUE(E939)</f>
        <v/>
      </c>
      <c r="G939" s="18">
        <f>'Hedge activity'!E939</f>
        <v/>
      </c>
      <c r="H939" s="19">
        <f>'Hedge activity'!D939</f>
        <v/>
      </c>
      <c r="I939" s="20">
        <f>'Hedge activity'!H939</f>
        <v/>
      </c>
      <c r="J939">
        <f>'Hedge activity'!C939</f>
        <v/>
      </c>
      <c r="K939">
        <f>'Hedge activity'!G939</f>
        <v/>
      </c>
    </row>
    <row r="940">
      <c r="A940">
        <f>'Hedge activity'!A940</f>
        <v/>
      </c>
      <c r="B940" s="21">
        <f>'Hedge activity'!B940</f>
        <v/>
      </c>
      <c r="C940" s="7">
        <f>'Hedge activity'!F940</f>
        <v/>
      </c>
      <c r="D940" s="5">
        <f>VLOOKUP(C940,'Transaction Day mapping'!$D$2:$E$757,2,FALSE)</f>
        <v/>
      </c>
      <c r="E940" s="9">
        <f>'Hedge activity'!I940</f>
        <v/>
      </c>
      <c r="F940" s="5">
        <f>DATEVALUE(E940)</f>
        <v/>
      </c>
      <c r="G940" s="18">
        <f>'Hedge activity'!E940</f>
        <v/>
      </c>
      <c r="H940" s="19">
        <f>'Hedge activity'!D940</f>
        <v/>
      </c>
      <c r="I940" s="20">
        <f>'Hedge activity'!H940</f>
        <v/>
      </c>
      <c r="J940">
        <f>'Hedge activity'!C940</f>
        <v/>
      </c>
      <c r="K940">
        <f>'Hedge activity'!G940</f>
        <v/>
      </c>
    </row>
    <row r="941">
      <c r="A941">
        <f>'Hedge activity'!A941</f>
        <v/>
      </c>
      <c r="B941" s="21">
        <f>'Hedge activity'!B941</f>
        <v/>
      </c>
      <c r="C941" s="7">
        <f>'Hedge activity'!F941</f>
        <v/>
      </c>
      <c r="D941" s="5">
        <f>VLOOKUP(C941,'Transaction Day mapping'!$D$2:$E$757,2,FALSE)</f>
        <v/>
      </c>
      <c r="E941" s="9">
        <f>'Hedge activity'!I941</f>
        <v/>
      </c>
      <c r="F941" s="5">
        <f>DATEVALUE(E941)</f>
        <v/>
      </c>
      <c r="G941" s="18">
        <f>'Hedge activity'!E941</f>
        <v/>
      </c>
      <c r="H941" s="23">
        <f>'Hedge activity'!D941</f>
        <v/>
      </c>
      <c r="I941" s="20">
        <f>'Hedge activity'!H941</f>
        <v/>
      </c>
      <c r="J941" s="23">
        <f>'Hedge activity'!C941</f>
        <v/>
      </c>
      <c r="K941" s="23">
        <f>'Hedge activity'!G941</f>
        <v/>
      </c>
      <c r="L941">
        <f>IF(G941="O",IF(H941&lt;J941,"Lower","Upper"),"P")</f>
        <v/>
      </c>
    </row>
    <row r="942">
      <c r="A942">
        <f>'Hedge activity'!A942</f>
        <v/>
      </c>
      <c r="B942" s="21">
        <f>'Hedge activity'!B942</f>
        <v/>
      </c>
      <c r="C942" s="7">
        <f>'Hedge activity'!F942</f>
        <v/>
      </c>
      <c r="D942" s="5">
        <f>VLOOKUP(C942,'Transaction Day mapping'!$D$2:$E$757,2,FALSE)</f>
        <v/>
      </c>
      <c r="E942" s="9">
        <f>'Hedge activity'!I942</f>
        <v/>
      </c>
      <c r="F942" s="5">
        <f>DATEVALUE(E942)</f>
        <v/>
      </c>
      <c r="G942" s="18">
        <f>'Hedge activity'!E942</f>
        <v/>
      </c>
      <c r="H942" s="19">
        <f>'Hedge activity'!D942</f>
        <v/>
      </c>
      <c r="I942" s="20">
        <f>'Hedge activity'!H942</f>
        <v/>
      </c>
      <c r="J942">
        <f>'Hedge activity'!C942</f>
        <v/>
      </c>
      <c r="K942">
        <f>'Hedge activity'!G942</f>
        <v/>
      </c>
    </row>
    <row r="943">
      <c r="A943">
        <f>'Hedge activity'!A943</f>
        <v/>
      </c>
      <c r="B943" s="21">
        <f>'Hedge activity'!B943</f>
        <v/>
      </c>
      <c r="C943" s="7">
        <f>'Hedge activity'!F943</f>
        <v/>
      </c>
      <c r="D943" s="5">
        <f>VLOOKUP(C943,'Transaction Day mapping'!$D$2:$E$757,2,FALSE)</f>
        <v/>
      </c>
      <c r="E943" s="9">
        <f>'Hedge activity'!I943</f>
        <v/>
      </c>
      <c r="F943" s="5">
        <f>DATEVALUE(E943)</f>
        <v/>
      </c>
      <c r="G943" s="18">
        <f>'Hedge activity'!E943</f>
        <v/>
      </c>
      <c r="H943" s="19">
        <f>'Hedge activity'!D943</f>
        <v/>
      </c>
      <c r="I943" s="20">
        <f>'Hedge activity'!H943</f>
        <v/>
      </c>
      <c r="J943">
        <f>'Hedge activity'!C943</f>
        <v/>
      </c>
      <c r="K943">
        <f>'Hedge activity'!G943</f>
        <v/>
      </c>
    </row>
    <row r="944">
      <c r="A944">
        <f>'Hedge activity'!A944</f>
        <v/>
      </c>
      <c r="B944" s="21">
        <f>'Hedge activity'!B944</f>
        <v/>
      </c>
      <c r="C944" s="7">
        <f>'Hedge activity'!F944</f>
        <v/>
      </c>
      <c r="D944" s="5">
        <f>VLOOKUP(C944,'Transaction Day mapping'!$D$2:$E$757,2,FALSE)</f>
        <v/>
      </c>
      <c r="E944" s="9">
        <f>'Hedge activity'!I944</f>
        <v/>
      </c>
      <c r="F944" s="5">
        <f>DATEVALUE(E944)</f>
        <v/>
      </c>
      <c r="G944" s="18">
        <f>'Hedge activity'!E944</f>
        <v/>
      </c>
      <c r="H944" s="19">
        <f>'Hedge activity'!D944</f>
        <v/>
      </c>
      <c r="I944" s="20">
        <f>'Hedge activity'!H944</f>
        <v/>
      </c>
      <c r="J944">
        <f>'Hedge activity'!C944</f>
        <v/>
      </c>
      <c r="K944">
        <f>'Hedge activity'!G944</f>
        <v/>
      </c>
    </row>
    <row r="945">
      <c r="A945">
        <f>'Hedge activity'!A945</f>
        <v/>
      </c>
      <c r="B945" s="21">
        <f>'Hedge activity'!B945</f>
        <v/>
      </c>
      <c r="C945" s="7">
        <f>'Hedge activity'!F945</f>
        <v/>
      </c>
      <c r="D945" s="5">
        <f>VLOOKUP(C945,'Transaction Day mapping'!$D$2:$E$757,2,FALSE)</f>
        <v/>
      </c>
      <c r="E945" s="9">
        <f>'Hedge activity'!I945</f>
        <v/>
      </c>
      <c r="F945" s="5">
        <f>DATEVALUE(E945)</f>
        <v/>
      </c>
      <c r="G945" s="18">
        <f>'Hedge activity'!E945</f>
        <v/>
      </c>
      <c r="H945" s="23">
        <f>'Hedge activity'!D945</f>
        <v/>
      </c>
      <c r="I945" s="20">
        <f>'Hedge activity'!H945</f>
        <v/>
      </c>
      <c r="J945" s="23">
        <f>'Hedge activity'!C945</f>
        <v/>
      </c>
      <c r="K945" s="23">
        <f>'Hedge activity'!G945</f>
        <v/>
      </c>
      <c r="L945">
        <f>IF(G945="O",IF(H945&lt;J945,"Lower","Upper"),"P")</f>
        <v/>
      </c>
    </row>
    <row r="946">
      <c r="A946">
        <f>'Hedge activity'!A946</f>
        <v/>
      </c>
      <c r="B946" s="21">
        <f>'Hedge activity'!B946</f>
        <v/>
      </c>
      <c r="C946" s="7">
        <f>'Hedge activity'!F946</f>
        <v/>
      </c>
      <c r="D946" s="5">
        <f>VLOOKUP(C946,'Transaction Day mapping'!$D$2:$E$757,2,FALSE)</f>
        <v/>
      </c>
      <c r="E946" s="9">
        <f>'Hedge activity'!I946</f>
        <v/>
      </c>
      <c r="F946" s="5">
        <f>DATEVALUE(E946)</f>
        <v/>
      </c>
      <c r="G946" s="18">
        <f>'Hedge activity'!E946</f>
        <v/>
      </c>
      <c r="H946" s="19">
        <f>'Hedge activity'!D946</f>
        <v/>
      </c>
      <c r="I946" s="20">
        <f>'Hedge activity'!H946</f>
        <v/>
      </c>
      <c r="J946">
        <f>'Hedge activity'!C946</f>
        <v/>
      </c>
      <c r="K946">
        <f>'Hedge activity'!G946</f>
        <v/>
      </c>
    </row>
    <row r="947">
      <c r="A947">
        <f>'Hedge activity'!A947</f>
        <v/>
      </c>
      <c r="B947" s="21">
        <f>'Hedge activity'!B947</f>
        <v/>
      </c>
      <c r="C947" s="7">
        <f>'Hedge activity'!F947</f>
        <v/>
      </c>
      <c r="D947" s="5">
        <f>VLOOKUP(C947,'Transaction Day mapping'!$D$2:$E$757,2,FALSE)</f>
        <v/>
      </c>
      <c r="E947" s="9">
        <f>'Hedge activity'!I947</f>
        <v/>
      </c>
      <c r="F947" s="5">
        <f>DATEVALUE(E947)</f>
        <v/>
      </c>
      <c r="G947" s="18">
        <f>'Hedge activity'!E947</f>
        <v/>
      </c>
      <c r="H947" s="19">
        <f>'Hedge activity'!D947</f>
        <v/>
      </c>
      <c r="I947" s="20">
        <f>'Hedge activity'!H947</f>
        <v/>
      </c>
      <c r="J947">
        <f>'Hedge activity'!C947</f>
        <v/>
      </c>
      <c r="K947">
        <f>'Hedge activity'!G947</f>
        <v/>
      </c>
    </row>
    <row r="948">
      <c r="A948">
        <f>'Hedge activity'!A948</f>
        <v/>
      </c>
      <c r="B948" s="21">
        <f>'Hedge activity'!B948</f>
        <v/>
      </c>
      <c r="C948" s="7">
        <f>'Hedge activity'!F948</f>
        <v/>
      </c>
      <c r="D948" s="5">
        <f>VLOOKUP(C948,'Transaction Day mapping'!$D$2:$E$757,2,FALSE)</f>
        <v/>
      </c>
      <c r="E948" s="9">
        <f>'Hedge activity'!I948</f>
        <v/>
      </c>
      <c r="F948" s="5">
        <f>DATEVALUE(E948)</f>
        <v/>
      </c>
      <c r="G948" s="18">
        <f>'Hedge activity'!E948</f>
        <v/>
      </c>
      <c r="H948" s="19">
        <f>'Hedge activity'!D948</f>
        <v/>
      </c>
      <c r="I948" s="20">
        <f>'Hedge activity'!H948</f>
        <v/>
      </c>
      <c r="J948">
        <f>'Hedge activity'!C948</f>
        <v/>
      </c>
      <c r="K948">
        <f>'Hedge activity'!G948</f>
        <v/>
      </c>
    </row>
    <row r="949">
      <c r="A949">
        <f>'Hedge activity'!A949</f>
        <v/>
      </c>
      <c r="B949" s="21">
        <f>'Hedge activity'!B949</f>
        <v/>
      </c>
      <c r="C949" s="7">
        <f>'Hedge activity'!F949</f>
        <v/>
      </c>
      <c r="D949" s="5">
        <f>VLOOKUP(C949,'Transaction Day mapping'!$D$2:$E$757,2,FALSE)</f>
        <v/>
      </c>
      <c r="E949" s="9">
        <f>'Hedge activity'!I949</f>
        <v/>
      </c>
      <c r="F949" s="5">
        <f>DATEVALUE(E949)</f>
        <v/>
      </c>
      <c r="G949" s="18">
        <f>'Hedge activity'!E949</f>
        <v/>
      </c>
      <c r="H949" s="19">
        <f>'Hedge activity'!D949</f>
        <v/>
      </c>
      <c r="I949" s="20">
        <f>'Hedge activity'!H949</f>
        <v/>
      </c>
      <c r="J949">
        <f>'Hedge activity'!C949</f>
        <v/>
      </c>
      <c r="K949">
        <f>'Hedge activity'!G949</f>
        <v/>
      </c>
    </row>
    <row r="950">
      <c r="A950">
        <f>'Hedge activity'!A950</f>
        <v/>
      </c>
      <c r="B950" s="21">
        <f>'Hedge activity'!B950</f>
        <v/>
      </c>
      <c r="C950" s="7">
        <f>'Hedge activity'!F950</f>
        <v/>
      </c>
      <c r="D950" s="5">
        <f>VLOOKUP(C950,'Transaction Day mapping'!$D$2:$E$757,2,FALSE)</f>
        <v/>
      </c>
      <c r="E950" s="9">
        <f>'Hedge activity'!I950</f>
        <v/>
      </c>
      <c r="F950" s="5">
        <f>DATEVALUE(E950)</f>
        <v/>
      </c>
      <c r="G950" s="18">
        <f>'Hedge activity'!E950</f>
        <v/>
      </c>
      <c r="H950" s="19">
        <f>'Hedge activity'!D950</f>
        <v/>
      </c>
      <c r="I950" s="20">
        <f>'Hedge activity'!H950</f>
        <v/>
      </c>
      <c r="J950">
        <f>'Hedge activity'!C950</f>
        <v/>
      </c>
      <c r="K950">
        <f>'Hedge activity'!G950</f>
        <v/>
      </c>
    </row>
    <row r="951">
      <c r="A951">
        <f>'Hedge activity'!A951</f>
        <v/>
      </c>
      <c r="B951" s="21">
        <f>'Hedge activity'!B951</f>
        <v/>
      </c>
      <c r="C951" s="7">
        <f>'Hedge activity'!F951</f>
        <v/>
      </c>
      <c r="D951" s="5">
        <f>VLOOKUP(C951,'Transaction Day mapping'!$D$2:$E$757,2,FALSE)</f>
        <v/>
      </c>
      <c r="E951" s="9">
        <f>'Hedge activity'!I951</f>
        <v/>
      </c>
      <c r="F951" s="5">
        <f>DATEVALUE(E951)</f>
        <v/>
      </c>
      <c r="G951" s="18">
        <f>'Hedge activity'!E951</f>
        <v/>
      </c>
      <c r="H951" s="19">
        <f>'Hedge activity'!D951</f>
        <v/>
      </c>
      <c r="I951" s="20">
        <f>'Hedge activity'!H951</f>
        <v/>
      </c>
      <c r="J951">
        <f>'Hedge activity'!C951</f>
        <v/>
      </c>
      <c r="K951">
        <f>'Hedge activity'!G951</f>
        <v/>
      </c>
    </row>
    <row r="952">
      <c r="A952">
        <f>'Hedge activity'!A952</f>
        <v/>
      </c>
      <c r="B952" s="21">
        <f>'Hedge activity'!B952</f>
        <v/>
      </c>
      <c r="C952" s="7">
        <f>'Hedge activity'!F952</f>
        <v/>
      </c>
      <c r="D952" s="5">
        <f>VLOOKUP(C952,'Transaction Day mapping'!$D$2:$E$757,2,FALSE)</f>
        <v/>
      </c>
      <c r="E952" s="9">
        <f>'Hedge activity'!I952</f>
        <v/>
      </c>
      <c r="F952" s="5">
        <f>DATEVALUE(E952)</f>
        <v/>
      </c>
      <c r="G952" s="18">
        <f>'Hedge activity'!E952</f>
        <v/>
      </c>
      <c r="H952" s="19">
        <f>'Hedge activity'!D952</f>
        <v/>
      </c>
      <c r="I952" s="20">
        <f>'Hedge activity'!H952</f>
        <v/>
      </c>
      <c r="J952">
        <f>'Hedge activity'!C952</f>
        <v/>
      </c>
      <c r="K952">
        <f>'Hedge activity'!G952</f>
        <v/>
      </c>
    </row>
    <row r="953">
      <c r="A953">
        <f>'Hedge activity'!A953</f>
        <v/>
      </c>
      <c r="B953" s="21">
        <f>'Hedge activity'!B953</f>
        <v/>
      </c>
      <c r="C953" s="7">
        <f>'Hedge activity'!F953</f>
        <v/>
      </c>
      <c r="D953" s="5">
        <f>VLOOKUP(C953,'Transaction Day mapping'!$D$2:$E$757,2,FALSE)</f>
        <v/>
      </c>
      <c r="E953" s="9">
        <f>'Hedge activity'!I953</f>
        <v/>
      </c>
      <c r="F953" s="5">
        <f>DATEVALUE(E953)</f>
        <v/>
      </c>
      <c r="G953" s="18">
        <f>'Hedge activity'!E953</f>
        <v/>
      </c>
      <c r="H953" s="19">
        <f>'Hedge activity'!D953</f>
        <v/>
      </c>
      <c r="I953" s="20">
        <f>'Hedge activity'!H953</f>
        <v/>
      </c>
      <c r="J953">
        <f>'Hedge activity'!C953</f>
        <v/>
      </c>
      <c r="K953">
        <f>'Hedge activity'!G953</f>
        <v/>
      </c>
    </row>
    <row r="954">
      <c r="A954">
        <f>'Hedge activity'!A954</f>
        <v/>
      </c>
      <c r="B954" s="21">
        <f>'Hedge activity'!B954</f>
        <v/>
      </c>
      <c r="C954" s="7">
        <f>'Hedge activity'!F954</f>
        <v/>
      </c>
      <c r="D954" s="5">
        <f>VLOOKUP(C954,'Transaction Day mapping'!$D$2:$E$757,2,FALSE)</f>
        <v/>
      </c>
      <c r="E954" s="9">
        <f>'Hedge activity'!I954</f>
        <v/>
      </c>
      <c r="F954" s="5">
        <f>DATEVALUE(E954)</f>
        <v/>
      </c>
      <c r="G954" s="18">
        <f>'Hedge activity'!E954</f>
        <v/>
      </c>
      <c r="H954" s="23">
        <f>'Hedge activity'!D954</f>
        <v/>
      </c>
      <c r="I954" s="20">
        <f>'Hedge activity'!H954</f>
        <v/>
      </c>
      <c r="J954" s="23">
        <f>'Hedge activity'!C954</f>
        <v/>
      </c>
      <c r="K954" s="23">
        <f>'Hedge activity'!G954</f>
        <v/>
      </c>
      <c r="L954">
        <f>IF(G954="O",IF(H954&lt;J954,"Lower","Upper"),"P")</f>
        <v/>
      </c>
    </row>
    <row r="955">
      <c r="A955">
        <f>'Hedge activity'!A955</f>
        <v/>
      </c>
      <c r="B955" s="21">
        <f>'Hedge activity'!B955</f>
        <v/>
      </c>
      <c r="C955" s="7">
        <f>'Hedge activity'!F955</f>
        <v/>
      </c>
      <c r="D955" s="5">
        <f>VLOOKUP(C955,'Transaction Day mapping'!$D$2:$E$757,2,FALSE)</f>
        <v/>
      </c>
      <c r="E955" s="9">
        <f>'Hedge activity'!I955</f>
        <v/>
      </c>
      <c r="F955" s="5">
        <f>DATEVALUE(E955)</f>
        <v/>
      </c>
      <c r="G955" s="18">
        <f>'Hedge activity'!E955</f>
        <v/>
      </c>
      <c r="H955" s="23">
        <f>'Hedge activity'!D955</f>
        <v/>
      </c>
      <c r="I955" s="20">
        <f>'Hedge activity'!H955</f>
        <v/>
      </c>
      <c r="J955" s="23">
        <f>'Hedge activity'!C955</f>
        <v/>
      </c>
      <c r="K955" s="23">
        <f>'Hedge activity'!G955</f>
        <v/>
      </c>
      <c r="L955">
        <f>IF(G955="O",IF(H955&lt;J955,"Lower","Upper"),"P")</f>
        <v/>
      </c>
    </row>
    <row r="956">
      <c r="A956">
        <f>'Hedge activity'!A956</f>
        <v/>
      </c>
      <c r="B956" s="21">
        <f>'Hedge activity'!B956</f>
        <v/>
      </c>
      <c r="C956" s="7">
        <f>'Hedge activity'!F956</f>
        <v/>
      </c>
      <c r="D956" s="5">
        <f>VLOOKUP(C956,'Transaction Day mapping'!$D$2:$E$757,2,FALSE)</f>
        <v/>
      </c>
      <c r="E956" s="9">
        <f>'Hedge activity'!I956</f>
        <v/>
      </c>
      <c r="F956" s="5">
        <f>DATEVALUE(E956)</f>
        <v/>
      </c>
      <c r="G956" s="18">
        <f>'Hedge activity'!E956</f>
        <v/>
      </c>
      <c r="H956" s="23">
        <f>'Hedge activity'!D956</f>
        <v/>
      </c>
      <c r="I956" s="20">
        <f>'Hedge activity'!H956</f>
        <v/>
      </c>
      <c r="J956" s="23">
        <f>'Hedge activity'!C956</f>
        <v/>
      </c>
      <c r="K956" s="23">
        <f>'Hedge activity'!G956</f>
        <v/>
      </c>
      <c r="L956">
        <f>IF(G956="O",IF(H956&lt;J956,"Lower","Upper"),"P")</f>
        <v/>
      </c>
    </row>
    <row r="957">
      <c r="A957">
        <f>'Hedge activity'!A957</f>
        <v/>
      </c>
      <c r="B957" s="21">
        <f>'Hedge activity'!B957</f>
        <v/>
      </c>
      <c r="C957" s="7">
        <f>'Hedge activity'!F957</f>
        <v/>
      </c>
      <c r="D957" s="5">
        <f>VLOOKUP(C957,'Transaction Day mapping'!$D$2:$E$757,2,FALSE)</f>
        <v/>
      </c>
      <c r="E957" s="9">
        <f>'Hedge activity'!I957</f>
        <v/>
      </c>
      <c r="F957" s="5">
        <f>DATEVALUE(E957)</f>
        <v/>
      </c>
      <c r="G957" s="18">
        <f>'Hedge activity'!E957</f>
        <v/>
      </c>
      <c r="H957" s="23">
        <f>'Hedge activity'!D957</f>
        <v/>
      </c>
      <c r="I957" s="20">
        <f>'Hedge activity'!H957</f>
        <v/>
      </c>
      <c r="J957" s="23">
        <f>'Hedge activity'!C957</f>
        <v/>
      </c>
      <c r="K957" s="23">
        <f>'Hedge activity'!G957</f>
        <v/>
      </c>
      <c r="L957">
        <f>IF(G957="O",IF(H957&lt;J957,"Lower","Upper"),"P")</f>
        <v/>
      </c>
    </row>
    <row r="958">
      <c r="A958">
        <f>'Hedge activity'!A958</f>
        <v/>
      </c>
      <c r="B958" s="21">
        <f>'Hedge activity'!B958</f>
        <v/>
      </c>
      <c r="C958" s="7">
        <f>'Hedge activity'!F958</f>
        <v/>
      </c>
      <c r="D958" s="5">
        <f>VLOOKUP(C958,'Transaction Day mapping'!$D$2:$E$757,2,FALSE)</f>
        <v/>
      </c>
      <c r="E958" s="9">
        <f>'Hedge activity'!I958</f>
        <v/>
      </c>
      <c r="F958" s="5">
        <f>DATEVALUE(E958)</f>
        <v/>
      </c>
      <c r="G958" s="18">
        <f>'Hedge activity'!E958</f>
        <v/>
      </c>
      <c r="H958" s="23">
        <f>'Hedge activity'!D958</f>
        <v/>
      </c>
      <c r="I958" s="20">
        <f>'Hedge activity'!H958</f>
        <v/>
      </c>
      <c r="J958" s="23">
        <f>'Hedge activity'!C958</f>
        <v/>
      </c>
      <c r="K958" s="23">
        <f>'Hedge activity'!G958</f>
        <v/>
      </c>
      <c r="L958">
        <f>IF(G958="O",IF(H958&lt;J958,"Lower","Upper"),"P")</f>
        <v/>
      </c>
    </row>
    <row r="959">
      <c r="A959">
        <f>'Hedge activity'!A959</f>
        <v/>
      </c>
      <c r="B959" s="21">
        <f>'Hedge activity'!B959</f>
        <v/>
      </c>
      <c r="C959" s="7">
        <f>'Hedge activity'!F959</f>
        <v/>
      </c>
      <c r="D959" s="5">
        <f>VLOOKUP(C959,'Transaction Day mapping'!$D$2:$E$757,2,FALSE)</f>
        <v/>
      </c>
      <c r="E959" s="9">
        <f>'Hedge activity'!I959</f>
        <v/>
      </c>
      <c r="F959" s="5">
        <f>DATEVALUE(E959)</f>
        <v/>
      </c>
      <c r="G959" s="18">
        <f>'Hedge activity'!E959</f>
        <v/>
      </c>
      <c r="H959" s="23">
        <f>'Hedge activity'!D959</f>
        <v/>
      </c>
      <c r="I959" s="20">
        <f>'Hedge activity'!H959</f>
        <v/>
      </c>
      <c r="J959" s="23">
        <f>'Hedge activity'!C959</f>
        <v/>
      </c>
      <c r="K959" s="23">
        <f>'Hedge activity'!G959</f>
        <v/>
      </c>
      <c r="L959">
        <f>IF(G959="O",IF(H959&lt;J959,"Lower","Upper"),"P")</f>
        <v/>
      </c>
    </row>
    <row r="960">
      <c r="A960">
        <f>'Hedge activity'!A960</f>
        <v/>
      </c>
      <c r="B960" s="21">
        <f>'Hedge activity'!B960</f>
        <v/>
      </c>
      <c r="C960" s="7">
        <f>'Hedge activity'!F960</f>
        <v/>
      </c>
      <c r="D960" s="5">
        <f>VLOOKUP(C960,'Transaction Day mapping'!$D$2:$E$757,2,FALSE)</f>
        <v/>
      </c>
      <c r="E960" s="9">
        <f>'Hedge activity'!I960</f>
        <v/>
      </c>
      <c r="F960" s="5">
        <f>DATEVALUE(E960)</f>
        <v/>
      </c>
      <c r="G960" s="18">
        <f>'Hedge activity'!E960</f>
        <v/>
      </c>
      <c r="H960" s="23">
        <f>'Hedge activity'!D960</f>
        <v/>
      </c>
      <c r="I960" s="20">
        <f>'Hedge activity'!H960</f>
        <v/>
      </c>
      <c r="J960" s="23">
        <f>'Hedge activity'!C960</f>
        <v/>
      </c>
      <c r="K960" s="23">
        <f>'Hedge activity'!G960</f>
        <v/>
      </c>
      <c r="L960">
        <f>IF(G960="O",IF(H960&lt;J960,"Lower","Upper"),"P")</f>
        <v/>
      </c>
    </row>
    <row r="961">
      <c r="A961">
        <f>'Hedge activity'!A961</f>
        <v/>
      </c>
      <c r="B961" s="21">
        <f>'Hedge activity'!B961</f>
        <v/>
      </c>
      <c r="C961" s="7">
        <f>'Hedge activity'!F961</f>
        <v/>
      </c>
      <c r="D961" s="5">
        <f>VLOOKUP(C961,'Transaction Day mapping'!$D$2:$E$757,2,FALSE)</f>
        <v/>
      </c>
      <c r="E961" s="9">
        <f>'Hedge activity'!I961</f>
        <v/>
      </c>
      <c r="F961" s="5">
        <f>DATEVALUE(E961)</f>
        <v/>
      </c>
      <c r="G961" s="18">
        <f>'Hedge activity'!E961</f>
        <v/>
      </c>
      <c r="H961" s="23">
        <f>'Hedge activity'!D961</f>
        <v/>
      </c>
      <c r="I961" s="20">
        <f>'Hedge activity'!H961</f>
        <v/>
      </c>
      <c r="J961" s="23">
        <f>'Hedge activity'!C961</f>
        <v/>
      </c>
      <c r="K961" s="23">
        <f>'Hedge activity'!G961</f>
        <v/>
      </c>
      <c r="L961">
        <f>IF(G961="O",IF(H961&lt;J961,"Lower","Upper"),"P")</f>
        <v/>
      </c>
    </row>
    <row r="962">
      <c r="A962">
        <f>'Hedge activity'!A962</f>
        <v/>
      </c>
      <c r="B962" s="21">
        <f>'Hedge activity'!B962</f>
        <v/>
      </c>
      <c r="C962" s="7">
        <f>'Hedge activity'!F962</f>
        <v/>
      </c>
      <c r="D962" s="5">
        <f>VLOOKUP(C962,'Transaction Day mapping'!$D$2:$E$757,2,FALSE)</f>
        <v/>
      </c>
      <c r="E962" s="9">
        <f>'Hedge activity'!I962</f>
        <v/>
      </c>
      <c r="F962" s="5">
        <f>DATEVALUE(E962)</f>
        <v/>
      </c>
      <c r="G962" s="18">
        <f>'Hedge activity'!E962</f>
        <v/>
      </c>
      <c r="H962" s="23">
        <f>'Hedge activity'!D962</f>
        <v/>
      </c>
      <c r="I962" s="20">
        <f>'Hedge activity'!H962</f>
        <v/>
      </c>
      <c r="J962" s="23">
        <f>'Hedge activity'!C962</f>
        <v/>
      </c>
      <c r="K962" s="23">
        <f>'Hedge activity'!G962</f>
        <v/>
      </c>
      <c r="L962">
        <f>IF(G962="O",IF(H962&lt;J962,"Lower","Upper"),"P")</f>
        <v/>
      </c>
    </row>
    <row r="963">
      <c r="A963">
        <f>'Hedge activity'!A963</f>
        <v/>
      </c>
      <c r="B963" s="21">
        <f>'Hedge activity'!B963</f>
        <v/>
      </c>
      <c r="C963" s="7">
        <f>'Hedge activity'!F963</f>
        <v/>
      </c>
      <c r="D963" s="5">
        <f>VLOOKUP(C963,'Transaction Day mapping'!$D$2:$E$757,2,FALSE)</f>
        <v/>
      </c>
      <c r="E963" s="9">
        <f>'Hedge activity'!I963</f>
        <v/>
      </c>
      <c r="F963" s="5">
        <f>DATEVALUE(E963)</f>
        <v/>
      </c>
      <c r="G963" s="18">
        <f>'Hedge activity'!E963</f>
        <v/>
      </c>
      <c r="H963" s="23">
        <f>'Hedge activity'!D963</f>
        <v/>
      </c>
      <c r="I963" s="20">
        <f>'Hedge activity'!H963</f>
        <v/>
      </c>
      <c r="J963" s="23">
        <f>'Hedge activity'!C963</f>
        <v/>
      </c>
      <c r="K963" s="23">
        <f>'Hedge activity'!G963</f>
        <v/>
      </c>
      <c r="L963">
        <f>IF(G963="O",IF(H963&lt;J963,"Lower","Upper"),"P")</f>
        <v/>
      </c>
    </row>
    <row r="964">
      <c r="A964">
        <f>'Hedge activity'!A964</f>
        <v/>
      </c>
      <c r="B964" s="21">
        <f>'Hedge activity'!B964</f>
        <v/>
      </c>
      <c r="C964" s="7">
        <f>'Hedge activity'!F964</f>
        <v/>
      </c>
      <c r="D964" s="5">
        <f>VLOOKUP(C964,'Transaction Day mapping'!$D$2:$E$757,2,FALSE)</f>
        <v/>
      </c>
      <c r="E964" s="9">
        <f>'Hedge activity'!I964</f>
        <v/>
      </c>
      <c r="F964" s="5">
        <f>DATEVALUE(E964)</f>
        <v/>
      </c>
      <c r="G964" s="18">
        <f>'Hedge activity'!E964</f>
        <v/>
      </c>
      <c r="H964" s="23">
        <f>'Hedge activity'!D964</f>
        <v/>
      </c>
      <c r="I964" s="20">
        <f>'Hedge activity'!H964</f>
        <v/>
      </c>
      <c r="J964" s="23">
        <f>'Hedge activity'!C964</f>
        <v/>
      </c>
      <c r="K964" s="23">
        <f>'Hedge activity'!G964</f>
        <v/>
      </c>
      <c r="L964">
        <f>IF(G964="O",IF(H964&lt;J964,"Lower","Upper"),"P")</f>
        <v/>
      </c>
    </row>
    <row r="965">
      <c r="A965">
        <f>'Hedge activity'!A965</f>
        <v/>
      </c>
      <c r="B965" s="21">
        <f>'Hedge activity'!B965</f>
        <v/>
      </c>
      <c r="C965" s="7">
        <f>'Hedge activity'!F965</f>
        <v/>
      </c>
      <c r="D965" s="5">
        <f>VLOOKUP(C965,'Transaction Day mapping'!$D$2:$E$757,2,FALSE)</f>
        <v/>
      </c>
      <c r="E965" s="9">
        <f>'Hedge activity'!I965</f>
        <v/>
      </c>
      <c r="F965" s="5">
        <f>DATEVALUE(E965)</f>
        <v/>
      </c>
      <c r="G965" s="18">
        <f>'Hedge activity'!E965</f>
        <v/>
      </c>
      <c r="H965" s="19">
        <f>'Hedge activity'!D965</f>
        <v/>
      </c>
      <c r="I965" s="20">
        <f>'Hedge activity'!H965</f>
        <v/>
      </c>
      <c r="J965">
        <f>'Hedge activity'!C965</f>
        <v/>
      </c>
      <c r="K965">
        <f>'Hedge activity'!G965</f>
        <v/>
      </c>
    </row>
    <row r="966">
      <c r="A966">
        <f>'Hedge activity'!A966</f>
        <v/>
      </c>
      <c r="B966" s="21">
        <f>'Hedge activity'!B966</f>
        <v/>
      </c>
      <c r="C966" s="7">
        <f>'Hedge activity'!F966</f>
        <v/>
      </c>
      <c r="D966" s="5">
        <f>VLOOKUP(C966,'Transaction Day mapping'!$D$2:$E$757,2,FALSE)</f>
        <v/>
      </c>
      <c r="E966" s="9">
        <f>'Hedge activity'!I966</f>
        <v/>
      </c>
      <c r="F966" s="5">
        <f>DATEVALUE(E966)</f>
        <v/>
      </c>
      <c r="G966" s="18">
        <f>'Hedge activity'!E966</f>
        <v/>
      </c>
      <c r="H966" s="23">
        <f>'Hedge activity'!D966</f>
        <v/>
      </c>
      <c r="I966" s="20">
        <f>'Hedge activity'!H966</f>
        <v/>
      </c>
      <c r="J966" s="23">
        <f>'Hedge activity'!C966</f>
        <v/>
      </c>
      <c r="K966" s="23">
        <f>'Hedge activity'!G966</f>
        <v/>
      </c>
      <c r="L966">
        <f>IF(G966="O",IF(H966&lt;J966,"Lower","Upper"),"P")</f>
        <v/>
      </c>
    </row>
    <row r="967">
      <c r="A967">
        <f>'Hedge activity'!A967</f>
        <v/>
      </c>
      <c r="B967" s="21">
        <f>'Hedge activity'!B967</f>
        <v/>
      </c>
      <c r="C967" s="7">
        <f>'Hedge activity'!F967</f>
        <v/>
      </c>
      <c r="D967" s="5">
        <f>VLOOKUP(C967,'Transaction Day mapping'!$D$2:$E$757,2,FALSE)</f>
        <v/>
      </c>
      <c r="E967" s="9">
        <f>'Hedge activity'!I967</f>
        <v/>
      </c>
      <c r="F967" s="5">
        <f>DATEVALUE(E967)</f>
        <v/>
      </c>
      <c r="G967" s="18">
        <f>'Hedge activity'!E967</f>
        <v/>
      </c>
      <c r="H967" s="19">
        <f>'Hedge activity'!D967</f>
        <v/>
      </c>
      <c r="I967" s="20">
        <f>'Hedge activity'!H967</f>
        <v/>
      </c>
      <c r="J967">
        <f>'Hedge activity'!C967</f>
        <v/>
      </c>
      <c r="K967">
        <f>'Hedge activity'!G967</f>
        <v/>
      </c>
    </row>
    <row r="968">
      <c r="A968">
        <f>'Hedge activity'!A968</f>
        <v/>
      </c>
      <c r="B968" s="21">
        <f>'Hedge activity'!B968</f>
        <v/>
      </c>
      <c r="C968" s="7">
        <f>'Hedge activity'!F968</f>
        <v/>
      </c>
      <c r="D968" s="5">
        <f>VLOOKUP(C968,'Transaction Day mapping'!$D$2:$E$757,2,FALSE)</f>
        <v/>
      </c>
      <c r="E968" s="9">
        <f>'Hedge activity'!I968</f>
        <v/>
      </c>
      <c r="F968" s="5">
        <f>DATEVALUE(E968)</f>
        <v/>
      </c>
      <c r="G968" s="18">
        <f>'Hedge activity'!E968</f>
        <v/>
      </c>
      <c r="H968" s="19">
        <f>'Hedge activity'!D968</f>
        <v/>
      </c>
      <c r="I968" s="20">
        <f>'Hedge activity'!H968</f>
        <v/>
      </c>
      <c r="J968">
        <f>'Hedge activity'!C968</f>
        <v/>
      </c>
      <c r="K968">
        <f>'Hedge activity'!G968</f>
        <v/>
      </c>
    </row>
    <row r="969">
      <c r="A969">
        <f>'Hedge activity'!A969</f>
        <v/>
      </c>
      <c r="B969" s="21">
        <f>'Hedge activity'!B969</f>
        <v/>
      </c>
      <c r="C969" s="7">
        <f>'Hedge activity'!F969</f>
        <v/>
      </c>
      <c r="D969" s="5">
        <f>VLOOKUP(C969,'Transaction Day mapping'!$D$2:$E$757,2,FALSE)</f>
        <v/>
      </c>
      <c r="E969" s="9">
        <f>'Hedge activity'!I969</f>
        <v/>
      </c>
      <c r="F969" s="5">
        <f>DATEVALUE(E969)</f>
        <v/>
      </c>
      <c r="G969" s="18">
        <f>'Hedge activity'!E969</f>
        <v/>
      </c>
      <c r="H969" s="23">
        <f>'Hedge activity'!D969</f>
        <v/>
      </c>
      <c r="I969" s="20">
        <f>'Hedge activity'!H969</f>
        <v/>
      </c>
      <c r="J969" s="23">
        <f>'Hedge activity'!C969</f>
        <v/>
      </c>
      <c r="K969" s="23">
        <f>'Hedge activity'!G969</f>
        <v/>
      </c>
      <c r="L969">
        <f>IF(G969="O",IF(H969&lt;J969,"Lower","Upper"),"P")</f>
        <v/>
      </c>
    </row>
    <row r="970">
      <c r="A970">
        <f>'Hedge activity'!A970</f>
        <v/>
      </c>
      <c r="B970" s="21">
        <f>'Hedge activity'!B970</f>
        <v/>
      </c>
      <c r="C970" s="7">
        <f>'Hedge activity'!F970</f>
        <v/>
      </c>
      <c r="D970" s="5">
        <f>VLOOKUP(C970,'Transaction Day mapping'!$D$2:$E$757,2,FALSE)</f>
        <v/>
      </c>
      <c r="E970" s="9">
        <f>'Hedge activity'!I970</f>
        <v/>
      </c>
      <c r="F970" s="5">
        <f>DATEVALUE(E970)</f>
        <v/>
      </c>
      <c r="G970" s="18">
        <f>'Hedge activity'!E970</f>
        <v/>
      </c>
      <c r="H970" s="19">
        <f>'Hedge activity'!D970</f>
        <v/>
      </c>
      <c r="I970" s="20">
        <f>'Hedge activity'!H970</f>
        <v/>
      </c>
      <c r="J970">
        <f>'Hedge activity'!C970</f>
        <v/>
      </c>
      <c r="K970">
        <f>'Hedge activity'!G970</f>
        <v/>
      </c>
    </row>
    <row r="971">
      <c r="A971">
        <f>'Hedge activity'!A971</f>
        <v/>
      </c>
      <c r="B971" s="21">
        <f>'Hedge activity'!B971</f>
        <v/>
      </c>
      <c r="C971" s="7">
        <f>'Hedge activity'!F971</f>
        <v/>
      </c>
      <c r="D971" s="5">
        <f>VLOOKUP(C971,'Transaction Day mapping'!$D$2:$E$757,2,FALSE)</f>
        <v/>
      </c>
      <c r="E971" s="9">
        <f>'Hedge activity'!I971</f>
        <v/>
      </c>
      <c r="F971" s="5">
        <f>DATEVALUE(E971)</f>
        <v/>
      </c>
      <c r="G971" s="18">
        <f>'Hedge activity'!E971</f>
        <v/>
      </c>
      <c r="H971" s="19">
        <f>'Hedge activity'!D971</f>
        <v/>
      </c>
      <c r="I971" s="20">
        <f>'Hedge activity'!H971</f>
        <v/>
      </c>
      <c r="J971">
        <f>'Hedge activity'!C971</f>
        <v/>
      </c>
      <c r="K971">
        <f>'Hedge activity'!G971</f>
        <v/>
      </c>
    </row>
    <row r="972">
      <c r="A972">
        <f>'Hedge activity'!A972</f>
        <v/>
      </c>
      <c r="B972" s="21">
        <f>'Hedge activity'!B972</f>
        <v/>
      </c>
      <c r="C972" s="7">
        <f>'Hedge activity'!F972</f>
        <v/>
      </c>
      <c r="D972" s="5">
        <f>VLOOKUP(C972,'Transaction Day mapping'!$D$2:$E$757,2,FALSE)</f>
        <v/>
      </c>
      <c r="E972" s="9">
        <f>'Hedge activity'!I972</f>
        <v/>
      </c>
      <c r="F972" s="5">
        <f>DATEVALUE(E972)</f>
        <v/>
      </c>
      <c r="G972" s="18">
        <f>'Hedge activity'!E972</f>
        <v/>
      </c>
      <c r="H972" s="19">
        <f>'Hedge activity'!D972</f>
        <v/>
      </c>
      <c r="I972" s="20">
        <f>'Hedge activity'!H972</f>
        <v/>
      </c>
      <c r="J972">
        <f>'Hedge activity'!C972</f>
        <v/>
      </c>
      <c r="K972">
        <f>'Hedge activity'!G972</f>
        <v/>
      </c>
    </row>
    <row r="973">
      <c r="A973">
        <f>'Hedge activity'!A973</f>
        <v/>
      </c>
      <c r="B973" s="21">
        <f>'Hedge activity'!B973</f>
        <v/>
      </c>
      <c r="C973" s="7">
        <f>'Hedge activity'!F973</f>
        <v/>
      </c>
      <c r="D973" s="5">
        <f>VLOOKUP(C973,'Transaction Day mapping'!$D$2:$E$757,2,FALSE)</f>
        <v/>
      </c>
      <c r="E973" s="9">
        <f>'Hedge activity'!I973</f>
        <v/>
      </c>
      <c r="F973" s="5">
        <f>DATEVALUE(E973)</f>
        <v/>
      </c>
      <c r="G973" s="18">
        <f>'Hedge activity'!E973</f>
        <v/>
      </c>
      <c r="H973" s="23">
        <f>'Hedge activity'!D973</f>
        <v/>
      </c>
      <c r="I973" s="20">
        <f>'Hedge activity'!H973</f>
        <v/>
      </c>
      <c r="J973" s="23">
        <f>'Hedge activity'!C973</f>
        <v/>
      </c>
      <c r="K973" s="23">
        <f>'Hedge activity'!G973</f>
        <v/>
      </c>
      <c r="L973">
        <f>IF(G973="O",IF(H973&lt;J973,"Lower","Upper"),"P")</f>
        <v/>
      </c>
    </row>
    <row r="974">
      <c r="A974">
        <f>'Hedge activity'!A974</f>
        <v/>
      </c>
      <c r="B974" s="21">
        <f>'Hedge activity'!B974</f>
        <v/>
      </c>
      <c r="C974" s="7">
        <f>'Hedge activity'!F974</f>
        <v/>
      </c>
      <c r="D974" s="5">
        <f>VLOOKUP(C974,'Transaction Day mapping'!$D$2:$E$757,2,FALSE)</f>
        <v/>
      </c>
      <c r="E974" s="9">
        <f>'Hedge activity'!I974</f>
        <v/>
      </c>
      <c r="F974" s="5">
        <f>DATEVALUE(E974)</f>
        <v/>
      </c>
      <c r="G974" s="18">
        <f>'Hedge activity'!E974</f>
        <v/>
      </c>
      <c r="H974" s="19">
        <f>'Hedge activity'!D974</f>
        <v/>
      </c>
      <c r="I974" s="20">
        <f>'Hedge activity'!H974</f>
        <v/>
      </c>
      <c r="J974">
        <f>'Hedge activity'!C974</f>
        <v/>
      </c>
      <c r="K974">
        <f>'Hedge activity'!G974</f>
        <v/>
      </c>
    </row>
    <row r="975">
      <c r="A975">
        <f>'Hedge activity'!A975</f>
        <v/>
      </c>
      <c r="B975" s="21">
        <f>'Hedge activity'!B975</f>
        <v/>
      </c>
      <c r="C975" s="7">
        <f>'Hedge activity'!F975</f>
        <v/>
      </c>
      <c r="D975" s="5">
        <f>VLOOKUP(C975,'Transaction Day mapping'!$D$2:$E$757,2,FALSE)</f>
        <v/>
      </c>
      <c r="E975" s="9">
        <f>'Hedge activity'!I975</f>
        <v/>
      </c>
      <c r="F975" s="5">
        <f>DATEVALUE(E975)</f>
        <v/>
      </c>
      <c r="G975" s="18">
        <f>'Hedge activity'!E975</f>
        <v/>
      </c>
      <c r="H975" s="19">
        <f>'Hedge activity'!D975</f>
        <v/>
      </c>
      <c r="I975" s="20">
        <f>'Hedge activity'!H975</f>
        <v/>
      </c>
      <c r="J975">
        <f>'Hedge activity'!C975</f>
        <v/>
      </c>
      <c r="K975">
        <f>'Hedge activity'!G975</f>
        <v/>
      </c>
    </row>
    <row r="976">
      <c r="A976">
        <f>'Hedge activity'!A976</f>
        <v/>
      </c>
      <c r="B976" s="21">
        <f>'Hedge activity'!B976</f>
        <v/>
      </c>
      <c r="C976" s="7">
        <f>'Hedge activity'!F976</f>
        <v/>
      </c>
      <c r="D976" s="5">
        <f>VLOOKUP(C976,'Transaction Day mapping'!$D$2:$E$757,2,FALSE)</f>
        <v/>
      </c>
      <c r="E976" s="9">
        <f>'Hedge activity'!I976</f>
        <v/>
      </c>
      <c r="F976" s="5">
        <f>DATEVALUE(E976)</f>
        <v/>
      </c>
      <c r="G976" s="18">
        <f>'Hedge activity'!E976</f>
        <v/>
      </c>
      <c r="H976" s="19">
        <f>'Hedge activity'!D976</f>
        <v/>
      </c>
      <c r="I976" s="20">
        <f>'Hedge activity'!H976</f>
        <v/>
      </c>
      <c r="J976">
        <f>'Hedge activity'!C976</f>
        <v/>
      </c>
      <c r="K976">
        <f>'Hedge activity'!G976</f>
        <v/>
      </c>
    </row>
    <row r="977">
      <c r="A977">
        <f>'Hedge activity'!A977</f>
        <v/>
      </c>
      <c r="B977" s="21">
        <f>'Hedge activity'!B977</f>
        <v/>
      </c>
      <c r="C977" s="7">
        <f>'Hedge activity'!F977</f>
        <v/>
      </c>
      <c r="D977" s="5">
        <f>VLOOKUP(C977,'Transaction Day mapping'!$D$2:$E$757,2,FALSE)</f>
        <v/>
      </c>
      <c r="E977" s="9">
        <f>'Hedge activity'!I977</f>
        <v/>
      </c>
      <c r="F977" s="5">
        <f>DATEVALUE(E977)</f>
        <v/>
      </c>
      <c r="G977" s="18">
        <f>'Hedge activity'!E977</f>
        <v/>
      </c>
      <c r="H977" s="19">
        <f>'Hedge activity'!D977</f>
        <v/>
      </c>
      <c r="I977" s="20">
        <f>'Hedge activity'!H977</f>
        <v/>
      </c>
      <c r="J977">
        <f>'Hedge activity'!C977</f>
        <v/>
      </c>
      <c r="K977">
        <f>'Hedge activity'!G977</f>
        <v/>
      </c>
    </row>
    <row r="978">
      <c r="A978">
        <f>'Hedge activity'!A978</f>
        <v/>
      </c>
      <c r="B978" s="21">
        <f>'Hedge activity'!B978</f>
        <v/>
      </c>
      <c r="C978" s="7">
        <f>'Hedge activity'!F978</f>
        <v/>
      </c>
      <c r="D978" s="5">
        <f>VLOOKUP(C978,'Transaction Day mapping'!$D$2:$E$757,2,FALSE)</f>
        <v/>
      </c>
      <c r="E978" s="9">
        <f>'Hedge activity'!I978</f>
        <v/>
      </c>
      <c r="F978" s="5">
        <f>DATEVALUE(E978)</f>
        <v/>
      </c>
      <c r="G978" s="18">
        <f>'Hedge activity'!E978</f>
        <v/>
      </c>
      <c r="H978" s="19">
        <f>'Hedge activity'!D978</f>
        <v/>
      </c>
      <c r="I978" s="20">
        <f>'Hedge activity'!H978</f>
        <v/>
      </c>
      <c r="J978">
        <f>'Hedge activity'!C978</f>
        <v/>
      </c>
      <c r="K978">
        <f>'Hedge activity'!G978</f>
        <v/>
      </c>
    </row>
    <row r="979">
      <c r="A979">
        <f>'Hedge activity'!A979</f>
        <v/>
      </c>
      <c r="B979" s="21">
        <f>'Hedge activity'!B979</f>
        <v/>
      </c>
      <c r="C979" s="7">
        <f>'Hedge activity'!F979</f>
        <v/>
      </c>
      <c r="D979" s="5">
        <f>VLOOKUP(C979,'Transaction Day mapping'!$D$2:$E$757,2,FALSE)</f>
        <v/>
      </c>
      <c r="E979" s="9">
        <f>'Hedge activity'!I979</f>
        <v/>
      </c>
      <c r="F979" s="5">
        <f>DATEVALUE(E979)</f>
        <v/>
      </c>
      <c r="G979" s="18">
        <f>'Hedge activity'!E979</f>
        <v/>
      </c>
      <c r="H979" s="19">
        <f>'Hedge activity'!D979</f>
        <v/>
      </c>
      <c r="I979" s="20">
        <f>'Hedge activity'!H979</f>
        <v/>
      </c>
      <c r="J979">
        <f>'Hedge activity'!C979</f>
        <v/>
      </c>
      <c r="K979">
        <f>'Hedge activity'!G979</f>
        <v/>
      </c>
    </row>
    <row r="980">
      <c r="A980">
        <f>'Hedge activity'!A980</f>
        <v/>
      </c>
      <c r="B980" s="21">
        <f>'Hedge activity'!B980</f>
        <v/>
      </c>
      <c r="C980" s="7">
        <f>'Hedge activity'!F980</f>
        <v/>
      </c>
      <c r="D980" s="5">
        <f>VLOOKUP(C980,'Transaction Day mapping'!$D$2:$E$757,2,FALSE)</f>
        <v/>
      </c>
      <c r="E980" s="9">
        <f>'Hedge activity'!I980</f>
        <v/>
      </c>
      <c r="F980" s="5">
        <f>DATEVALUE(E980)</f>
        <v/>
      </c>
      <c r="G980" s="18">
        <f>'Hedge activity'!E980</f>
        <v/>
      </c>
      <c r="H980" s="19">
        <f>'Hedge activity'!D980</f>
        <v/>
      </c>
      <c r="I980" s="20">
        <f>'Hedge activity'!H980</f>
        <v/>
      </c>
      <c r="J980">
        <f>'Hedge activity'!C980</f>
        <v/>
      </c>
      <c r="K980">
        <f>'Hedge activity'!G980</f>
        <v/>
      </c>
    </row>
    <row r="981">
      <c r="A981">
        <f>'Hedge activity'!A981</f>
        <v/>
      </c>
      <c r="B981" s="21">
        <f>'Hedge activity'!B981</f>
        <v/>
      </c>
      <c r="C981" s="7">
        <f>'Hedge activity'!F981</f>
        <v/>
      </c>
      <c r="D981" s="5">
        <f>VLOOKUP(C981,'Transaction Day mapping'!$D$2:$E$757,2,FALSE)</f>
        <v/>
      </c>
      <c r="E981" s="9">
        <f>'Hedge activity'!I981</f>
        <v/>
      </c>
      <c r="F981" s="5">
        <f>DATEVALUE(E981)</f>
        <v/>
      </c>
      <c r="G981" s="18">
        <f>'Hedge activity'!E981</f>
        <v/>
      </c>
      <c r="H981" s="19">
        <f>'Hedge activity'!D981</f>
        <v/>
      </c>
      <c r="I981" s="20">
        <f>'Hedge activity'!H981</f>
        <v/>
      </c>
      <c r="J981">
        <f>'Hedge activity'!C981</f>
        <v/>
      </c>
      <c r="K981">
        <f>'Hedge activity'!G981</f>
        <v/>
      </c>
    </row>
    <row r="982">
      <c r="A982">
        <f>'Hedge activity'!A982</f>
        <v/>
      </c>
      <c r="B982" s="21">
        <f>'Hedge activity'!B982</f>
        <v/>
      </c>
      <c r="C982" s="7">
        <f>'Hedge activity'!F982</f>
        <v/>
      </c>
      <c r="D982" s="5">
        <f>VLOOKUP(C982,'Transaction Day mapping'!$D$2:$E$757,2,FALSE)</f>
        <v/>
      </c>
      <c r="E982" s="9">
        <f>'Hedge activity'!I982</f>
        <v/>
      </c>
      <c r="F982" s="5">
        <f>DATEVALUE(E982)</f>
        <v/>
      </c>
      <c r="G982" s="18">
        <f>'Hedge activity'!E982</f>
        <v/>
      </c>
      <c r="H982" s="23">
        <f>'Hedge activity'!D982</f>
        <v/>
      </c>
      <c r="I982" s="20">
        <f>'Hedge activity'!H982</f>
        <v/>
      </c>
      <c r="J982" s="23">
        <f>'Hedge activity'!C982</f>
        <v/>
      </c>
      <c r="K982" s="23">
        <f>'Hedge activity'!G982</f>
        <v/>
      </c>
      <c r="L982">
        <f>IF(G982="O",IF(H982&lt;J982,"Lower","Upper"),"P")</f>
        <v/>
      </c>
    </row>
    <row r="983">
      <c r="A983">
        <f>'Hedge activity'!A983</f>
        <v/>
      </c>
      <c r="B983" s="21">
        <f>'Hedge activity'!B983</f>
        <v/>
      </c>
      <c r="C983" s="7">
        <f>'Hedge activity'!F983</f>
        <v/>
      </c>
      <c r="D983" s="5">
        <f>VLOOKUP(C983,'Transaction Day mapping'!$D$2:$E$757,2,FALSE)</f>
        <v/>
      </c>
      <c r="E983" s="9">
        <f>'Hedge activity'!I983</f>
        <v/>
      </c>
      <c r="F983" s="5">
        <f>DATEVALUE(E983)</f>
        <v/>
      </c>
      <c r="G983" s="18">
        <f>'Hedge activity'!E983</f>
        <v/>
      </c>
      <c r="H983" s="23">
        <f>'Hedge activity'!D983</f>
        <v/>
      </c>
      <c r="I983" s="20">
        <f>'Hedge activity'!H983</f>
        <v/>
      </c>
      <c r="J983" s="23">
        <f>'Hedge activity'!C983</f>
        <v/>
      </c>
      <c r="K983" s="23">
        <f>'Hedge activity'!G983</f>
        <v/>
      </c>
      <c r="L983">
        <f>IF(G983="O",IF(H983&lt;J983,"Lower","Upper"),"P")</f>
        <v/>
      </c>
    </row>
    <row r="984">
      <c r="A984">
        <f>'Hedge activity'!A984</f>
        <v/>
      </c>
      <c r="B984" s="21">
        <f>'Hedge activity'!B984</f>
        <v/>
      </c>
      <c r="C984" s="7">
        <f>'Hedge activity'!F984</f>
        <v/>
      </c>
      <c r="D984" s="5">
        <f>VLOOKUP(C984,'Transaction Day mapping'!$D$2:$E$757,2,FALSE)</f>
        <v/>
      </c>
      <c r="E984" s="9">
        <f>'Hedge activity'!I984</f>
        <v/>
      </c>
      <c r="F984" s="5">
        <f>DATEVALUE(E984)</f>
        <v/>
      </c>
      <c r="G984" s="18">
        <f>'Hedge activity'!E984</f>
        <v/>
      </c>
      <c r="H984" s="23">
        <f>'Hedge activity'!D984</f>
        <v/>
      </c>
      <c r="I984" s="20">
        <f>'Hedge activity'!H984</f>
        <v/>
      </c>
      <c r="J984" s="23">
        <f>'Hedge activity'!C984</f>
        <v/>
      </c>
      <c r="K984" s="23">
        <f>'Hedge activity'!G984</f>
        <v/>
      </c>
      <c r="L984">
        <f>IF(G984="O",IF(H984&lt;J984,"Lower","Upper"),"P")</f>
        <v/>
      </c>
    </row>
    <row r="985">
      <c r="A985">
        <f>'Hedge activity'!A985</f>
        <v/>
      </c>
      <c r="B985" s="21">
        <f>'Hedge activity'!B985</f>
        <v/>
      </c>
      <c r="C985" s="7">
        <f>'Hedge activity'!F985</f>
        <v/>
      </c>
      <c r="D985" s="5">
        <f>VLOOKUP(C985,'Transaction Day mapping'!$D$2:$E$757,2,FALSE)</f>
        <v/>
      </c>
      <c r="E985" s="9">
        <f>'Hedge activity'!I985</f>
        <v/>
      </c>
      <c r="F985" s="5">
        <f>DATEVALUE(E985)</f>
        <v/>
      </c>
      <c r="G985" s="18">
        <f>'Hedge activity'!E985</f>
        <v/>
      </c>
      <c r="H985" s="23">
        <f>'Hedge activity'!D985</f>
        <v/>
      </c>
      <c r="I985" s="20">
        <f>'Hedge activity'!H985</f>
        <v/>
      </c>
      <c r="J985" s="23">
        <f>'Hedge activity'!C985</f>
        <v/>
      </c>
      <c r="K985" s="23">
        <f>'Hedge activity'!G985</f>
        <v/>
      </c>
      <c r="L985">
        <f>IF(G985="O",IF(H985&lt;J985,"Lower","Upper"),"P")</f>
        <v/>
      </c>
    </row>
    <row r="986">
      <c r="A986">
        <f>'Hedge activity'!A986</f>
        <v/>
      </c>
      <c r="B986" s="21">
        <f>'Hedge activity'!B986</f>
        <v/>
      </c>
      <c r="C986" s="7">
        <f>'Hedge activity'!F986</f>
        <v/>
      </c>
      <c r="D986" s="5">
        <f>VLOOKUP(C986,'Transaction Day mapping'!$D$2:$E$757,2,FALSE)</f>
        <v/>
      </c>
      <c r="E986" s="9">
        <f>'Hedge activity'!I986</f>
        <v/>
      </c>
      <c r="F986" s="5">
        <f>DATEVALUE(E986)</f>
        <v/>
      </c>
      <c r="G986" s="18">
        <f>'Hedge activity'!E986</f>
        <v/>
      </c>
      <c r="H986" s="23">
        <f>'Hedge activity'!D986</f>
        <v/>
      </c>
      <c r="I986" s="20">
        <f>'Hedge activity'!H986</f>
        <v/>
      </c>
      <c r="J986" s="23">
        <f>'Hedge activity'!C986</f>
        <v/>
      </c>
      <c r="K986" s="23">
        <f>'Hedge activity'!G986</f>
        <v/>
      </c>
      <c r="L986">
        <f>IF(G986="O",IF(H986&lt;J986,"Lower","Upper"),"P")</f>
        <v/>
      </c>
    </row>
    <row r="987">
      <c r="A987">
        <f>'Hedge activity'!A987</f>
        <v/>
      </c>
      <c r="B987" s="21">
        <f>'Hedge activity'!B987</f>
        <v/>
      </c>
      <c r="C987" s="7">
        <f>'Hedge activity'!F987</f>
        <v/>
      </c>
      <c r="D987" s="5">
        <f>VLOOKUP(C987,'Transaction Day mapping'!$D$2:$E$757,2,FALSE)</f>
        <v/>
      </c>
      <c r="E987" s="9">
        <f>'Hedge activity'!I987</f>
        <v/>
      </c>
      <c r="F987" s="5">
        <f>DATEVALUE(E987)</f>
        <v/>
      </c>
      <c r="G987" s="18">
        <f>'Hedge activity'!E987</f>
        <v/>
      </c>
      <c r="H987" s="23">
        <f>'Hedge activity'!D987</f>
        <v/>
      </c>
      <c r="I987" s="20">
        <f>'Hedge activity'!H987</f>
        <v/>
      </c>
      <c r="J987" s="23">
        <f>'Hedge activity'!C987</f>
        <v/>
      </c>
      <c r="K987" s="23">
        <f>'Hedge activity'!G987</f>
        <v/>
      </c>
      <c r="L987">
        <f>IF(G987="O",IF(H987&lt;J987,"Lower","Upper"),"P")</f>
        <v/>
      </c>
    </row>
    <row r="988">
      <c r="A988">
        <f>'Hedge activity'!A988</f>
        <v/>
      </c>
      <c r="B988" s="21">
        <f>'Hedge activity'!B988</f>
        <v/>
      </c>
      <c r="C988" s="7">
        <f>'Hedge activity'!F988</f>
        <v/>
      </c>
      <c r="D988" s="5">
        <f>VLOOKUP(C988,'Transaction Day mapping'!$D$2:$E$757,2,FALSE)</f>
        <v/>
      </c>
      <c r="E988" s="9">
        <f>'Hedge activity'!I988</f>
        <v/>
      </c>
      <c r="F988" s="5">
        <f>DATEVALUE(E988)</f>
        <v/>
      </c>
      <c r="G988" s="18">
        <f>'Hedge activity'!E988</f>
        <v/>
      </c>
      <c r="H988" s="23">
        <f>'Hedge activity'!D988</f>
        <v/>
      </c>
      <c r="I988" s="20">
        <f>'Hedge activity'!H988</f>
        <v/>
      </c>
      <c r="J988" s="23">
        <f>'Hedge activity'!C988</f>
        <v/>
      </c>
      <c r="K988" s="23">
        <f>'Hedge activity'!G988</f>
        <v/>
      </c>
      <c r="L988">
        <f>IF(G988="O",IF(H988&lt;J988,"Lower","Upper"),"P")</f>
        <v/>
      </c>
    </row>
    <row r="989">
      <c r="A989">
        <f>'Hedge activity'!A989</f>
        <v/>
      </c>
      <c r="B989" s="21">
        <f>'Hedge activity'!B989</f>
        <v/>
      </c>
      <c r="C989" s="7">
        <f>'Hedge activity'!F989</f>
        <v/>
      </c>
      <c r="D989" s="5">
        <f>VLOOKUP(C989,'Transaction Day mapping'!$D$2:$E$757,2,FALSE)</f>
        <v/>
      </c>
      <c r="E989" s="9">
        <f>'Hedge activity'!I989</f>
        <v/>
      </c>
      <c r="F989" s="5">
        <f>DATEVALUE(E989)</f>
        <v/>
      </c>
      <c r="G989" s="18">
        <f>'Hedge activity'!E989</f>
        <v/>
      </c>
      <c r="H989" s="23">
        <f>'Hedge activity'!D989</f>
        <v/>
      </c>
      <c r="I989" s="20">
        <f>'Hedge activity'!H989</f>
        <v/>
      </c>
      <c r="J989" s="23">
        <f>'Hedge activity'!C989</f>
        <v/>
      </c>
      <c r="K989" s="23">
        <f>'Hedge activity'!G989</f>
        <v/>
      </c>
      <c r="L989">
        <f>IF(G989="O",IF(H989&lt;J989,"Lower","Upper"),"P")</f>
        <v/>
      </c>
    </row>
    <row r="990">
      <c r="A990">
        <f>'Hedge activity'!A990</f>
        <v/>
      </c>
      <c r="B990" s="21">
        <f>'Hedge activity'!B990</f>
        <v/>
      </c>
      <c r="C990" s="7">
        <f>'Hedge activity'!F990</f>
        <v/>
      </c>
      <c r="D990" s="5">
        <f>VLOOKUP(C990,'Transaction Day mapping'!$D$2:$E$757,2,FALSE)</f>
        <v/>
      </c>
      <c r="E990" s="9">
        <f>'Hedge activity'!I990</f>
        <v/>
      </c>
      <c r="F990" s="5">
        <f>DATEVALUE(E990)</f>
        <v/>
      </c>
      <c r="G990" s="18">
        <f>'Hedge activity'!E990</f>
        <v/>
      </c>
      <c r="H990" s="23">
        <f>'Hedge activity'!D990</f>
        <v/>
      </c>
      <c r="I990" s="20">
        <f>'Hedge activity'!H990</f>
        <v/>
      </c>
      <c r="J990" s="23">
        <f>'Hedge activity'!C990</f>
        <v/>
      </c>
      <c r="K990" s="23">
        <f>'Hedge activity'!G990</f>
        <v/>
      </c>
      <c r="L990">
        <f>IF(G990="O",IF(H990&lt;J990,"Lower","Upper"),"P")</f>
        <v/>
      </c>
    </row>
    <row r="991">
      <c r="A991">
        <f>'Hedge activity'!A991</f>
        <v/>
      </c>
      <c r="B991" s="21">
        <f>'Hedge activity'!B991</f>
        <v/>
      </c>
      <c r="C991" s="7">
        <f>'Hedge activity'!F991</f>
        <v/>
      </c>
      <c r="D991" s="5">
        <f>VLOOKUP(C991,'Transaction Day mapping'!$D$2:$E$757,2,FALSE)</f>
        <v/>
      </c>
      <c r="E991" s="9">
        <f>'Hedge activity'!I991</f>
        <v/>
      </c>
      <c r="F991" s="5">
        <f>DATEVALUE(E991)</f>
        <v/>
      </c>
      <c r="G991" s="18">
        <f>'Hedge activity'!E991</f>
        <v/>
      </c>
      <c r="H991" s="23">
        <f>'Hedge activity'!D991</f>
        <v/>
      </c>
      <c r="I991" s="20">
        <f>'Hedge activity'!H991</f>
        <v/>
      </c>
      <c r="J991" s="23">
        <f>'Hedge activity'!C991</f>
        <v/>
      </c>
      <c r="K991" s="23">
        <f>'Hedge activity'!G991</f>
        <v/>
      </c>
      <c r="L991">
        <f>IF(G991="O",IF(H991&lt;J991,"Lower","Upper"),"P")</f>
        <v/>
      </c>
    </row>
    <row r="992">
      <c r="A992">
        <f>'Hedge activity'!A992</f>
        <v/>
      </c>
      <c r="B992" s="21">
        <f>'Hedge activity'!B992</f>
        <v/>
      </c>
      <c r="C992" s="7">
        <f>'Hedge activity'!F992</f>
        <v/>
      </c>
      <c r="D992" s="5">
        <f>VLOOKUP(C992,'Transaction Day mapping'!$D$2:$E$757,2,FALSE)</f>
        <v/>
      </c>
      <c r="E992" s="9">
        <f>'Hedge activity'!I992</f>
        <v/>
      </c>
      <c r="F992" s="5">
        <f>DATEVALUE(E992)</f>
        <v/>
      </c>
      <c r="G992" s="18">
        <f>'Hedge activity'!E992</f>
        <v/>
      </c>
      <c r="H992" s="23">
        <f>'Hedge activity'!D992</f>
        <v/>
      </c>
      <c r="I992" s="20">
        <f>'Hedge activity'!H992</f>
        <v/>
      </c>
      <c r="J992" s="23">
        <f>'Hedge activity'!C992</f>
        <v/>
      </c>
      <c r="K992" s="23">
        <f>'Hedge activity'!G992</f>
        <v/>
      </c>
      <c r="L992">
        <f>IF(G992="O",IF(H992&lt;J992,"Lower","Upper"),"P")</f>
        <v/>
      </c>
    </row>
    <row r="993">
      <c r="A993">
        <f>'Hedge activity'!A993</f>
        <v/>
      </c>
      <c r="B993" s="21">
        <f>'Hedge activity'!B993</f>
        <v/>
      </c>
      <c r="C993" s="7">
        <f>'Hedge activity'!F993</f>
        <v/>
      </c>
      <c r="D993" s="5">
        <f>VLOOKUP(C993,'Transaction Day mapping'!$D$2:$E$757,2,FALSE)</f>
        <v/>
      </c>
      <c r="E993" s="9">
        <f>'Hedge activity'!I993</f>
        <v/>
      </c>
      <c r="F993" s="5">
        <f>DATEVALUE(E993)</f>
        <v/>
      </c>
      <c r="G993" s="18">
        <f>'Hedge activity'!E993</f>
        <v/>
      </c>
      <c r="H993" s="19">
        <f>'Hedge activity'!D993</f>
        <v/>
      </c>
      <c r="I993" s="20">
        <f>'Hedge activity'!H993</f>
        <v/>
      </c>
      <c r="J993">
        <f>'Hedge activity'!C993</f>
        <v/>
      </c>
      <c r="K993">
        <f>'Hedge activity'!G993</f>
        <v/>
      </c>
    </row>
    <row r="994">
      <c r="A994">
        <f>'Hedge activity'!A994</f>
        <v/>
      </c>
      <c r="B994" s="21">
        <f>'Hedge activity'!B994</f>
        <v/>
      </c>
      <c r="C994" s="7">
        <f>'Hedge activity'!F994</f>
        <v/>
      </c>
      <c r="D994" s="5">
        <f>VLOOKUP(C994,'Transaction Day mapping'!$D$2:$E$757,2,FALSE)</f>
        <v/>
      </c>
      <c r="E994" s="9">
        <f>'Hedge activity'!I994</f>
        <v/>
      </c>
      <c r="F994" s="5">
        <f>DATEVALUE(E994)</f>
        <v/>
      </c>
      <c r="G994" s="18">
        <f>'Hedge activity'!E994</f>
        <v/>
      </c>
      <c r="H994" s="23">
        <f>'Hedge activity'!D994</f>
        <v/>
      </c>
      <c r="I994" s="20">
        <f>'Hedge activity'!H994</f>
        <v/>
      </c>
      <c r="J994" s="23">
        <f>'Hedge activity'!C994</f>
        <v/>
      </c>
      <c r="K994" s="23">
        <f>'Hedge activity'!G994</f>
        <v/>
      </c>
      <c r="L994">
        <f>IF(G994="O",IF(H994&lt;J994,"Lower","Upper"),"P")</f>
        <v/>
      </c>
    </row>
    <row r="995">
      <c r="A995">
        <f>'Hedge activity'!A995</f>
        <v/>
      </c>
      <c r="B995" s="21">
        <f>'Hedge activity'!B995</f>
        <v/>
      </c>
      <c r="C995" s="7">
        <f>'Hedge activity'!F995</f>
        <v/>
      </c>
      <c r="D995" s="5">
        <f>VLOOKUP(C995,'Transaction Day mapping'!$D$2:$E$757,2,FALSE)</f>
        <v/>
      </c>
      <c r="E995" s="9">
        <f>'Hedge activity'!I995</f>
        <v/>
      </c>
      <c r="F995" s="5">
        <f>DATEVALUE(E995)</f>
        <v/>
      </c>
      <c r="G995" s="18">
        <f>'Hedge activity'!E995</f>
        <v/>
      </c>
      <c r="H995" s="19">
        <f>'Hedge activity'!D995</f>
        <v/>
      </c>
      <c r="I995" s="20">
        <f>'Hedge activity'!H995</f>
        <v/>
      </c>
      <c r="J995">
        <f>'Hedge activity'!C995</f>
        <v/>
      </c>
      <c r="K995">
        <f>'Hedge activity'!G995</f>
        <v/>
      </c>
    </row>
    <row r="996">
      <c r="A996">
        <f>'Hedge activity'!A996</f>
        <v/>
      </c>
      <c r="B996" s="21">
        <f>'Hedge activity'!B996</f>
        <v/>
      </c>
      <c r="C996" s="7">
        <f>'Hedge activity'!F996</f>
        <v/>
      </c>
      <c r="D996" s="5">
        <f>VLOOKUP(C996,'Transaction Day mapping'!$D$2:$E$757,2,FALSE)</f>
        <v/>
      </c>
      <c r="E996" s="9">
        <f>'Hedge activity'!I996</f>
        <v/>
      </c>
      <c r="F996" s="5">
        <f>DATEVALUE(E996)</f>
        <v/>
      </c>
      <c r="G996" s="18">
        <f>'Hedge activity'!E996</f>
        <v/>
      </c>
      <c r="H996" s="19">
        <f>'Hedge activity'!D996</f>
        <v/>
      </c>
      <c r="I996" s="20">
        <f>'Hedge activity'!H996</f>
        <v/>
      </c>
      <c r="J996">
        <f>'Hedge activity'!C996</f>
        <v/>
      </c>
      <c r="K996">
        <f>'Hedge activity'!G996</f>
        <v/>
      </c>
    </row>
    <row r="997">
      <c r="A997">
        <f>'Hedge activity'!A997</f>
        <v/>
      </c>
      <c r="B997" s="21">
        <f>'Hedge activity'!B997</f>
        <v/>
      </c>
      <c r="C997" s="7">
        <f>'Hedge activity'!F997</f>
        <v/>
      </c>
      <c r="D997" s="5">
        <f>VLOOKUP(C997,'Transaction Day mapping'!$D$2:$E$757,2,FALSE)</f>
        <v/>
      </c>
      <c r="E997" s="9">
        <f>'Hedge activity'!I997</f>
        <v/>
      </c>
      <c r="F997" s="5">
        <f>DATEVALUE(E997)</f>
        <v/>
      </c>
      <c r="G997" s="18">
        <f>'Hedge activity'!E997</f>
        <v/>
      </c>
      <c r="H997" s="23">
        <f>'Hedge activity'!D997</f>
        <v/>
      </c>
      <c r="I997" s="20">
        <f>'Hedge activity'!H997</f>
        <v/>
      </c>
      <c r="J997" s="23">
        <f>'Hedge activity'!C997</f>
        <v/>
      </c>
      <c r="K997" s="23">
        <f>'Hedge activity'!G997</f>
        <v/>
      </c>
      <c r="L997">
        <f>IF(G997="O",IF(H997&lt;J997,"Lower","Upper"),"P")</f>
        <v/>
      </c>
    </row>
    <row r="998">
      <c r="A998">
        <f>'Hedge activity'!A998</f>
        <v/>
      </c>
      <c r="B998" s="21">
        <f>'Hedge activity'!B998</f>
        <v/>
      </c>
      <c r="C998" s="7">
        <f>'Hedge activity'!F998</f>
        <v/>
      </c>
      <c r="D998" s="5">
        <f>VLOOKUP(C998,'Transaction Day mapping'!$D$2:$E$757,2,FALSE)</f>
        <v/>
      </c>
      <c r="E998" s="9">
        <f>'Hedge activity'!I998</f>
        <v/>
      </c>
      <c r="F998" s="5">
        <f>DATEVALUE(E998)</f>
        <v/>
      </c>
      <c r="G998" s="18">
        <f>'Hedge activity'!E998</f>
        <v/>
      </c>
      <c r="H998" s="19">
        <f>'Hedge activity'!D998</f>
        <v/>
      </c>
      <c r="I998" s="20">
        <f>'Hedge activity'!H998</f>
        <v/>
      </c>
      <c r="J998">
        <f>'Hedge activity'!C998</f>
        <v/>
      </c>
      <c r="K998">
        <f>'Hedge activity'!G998</f>
        <v/>
      </c>
    </row>
    <row r="999">
      <c r="A999">
        <f>'Hedge activity'!A999</f>
        <v/>
      </c>
      <c r="B999" s="21">
        <f>'Hedge activity'!B999</f>
        <v/>
      </c>
      <c r="C999" s="7">
        <f>'Hedge activity'!F999</f>
        <v/>
      </c>
      <c r="D999" s="5">
        <f>VLOOKUP(C999,'Transaction Day mapping'!$D$2:$E$757,2,FALSE)</f>
        <v/>
      </c>
      <c r="E999" s="9">
        <f>'Hedge activity'!I999</f>
        <v/>
      </c>
      <c r="F999" s="5">
        <f>DATEVALUE(E999)</f>
        <v/>
      </c>
      <c r="G999" s="18">
        <f>'Hedge activity'!E999</f>
        <v/>
      </c>
      <c r="H999" s="19">
        <f>'Hedge activity'!D999</f>
        <v/>
      </c>
      <c r="I999" s="20">
        <f>'Hedge activity'!H999</f>
        <v/>
      </c>
      <c r="J999">
        <f>'Hedge activity'!C999</f>
        <v/>
      </c>
      <c r="K999">
        <f>'Hedge activity'!G999</f>
        <v/>
      </c>
    </row>
    <row r="1000">
      <c r="A1000">
        <f>'Hedge activity'!A1000</f>
        <v/>
      </c>
      <c r="B1000" s="21">
        <f>'Hedge activity'!B1000</f>
        <v/>
      </c>
      <c r="C1000" s="7">
        <f>'Hedge activity'!F1000</f>
        <v/>
      </c>
      <c r="D1000" s="5">
        <f>VLOOKUP(C1000,'Transaction Day mapping'!$D$2:$E$757,2,FALSE)</f>
        <v/>
      </c>
      <c r="E1000" s="9">
        <f>'Hedge activity'!I1000</f>
        <v/>
      </c>
      <c r="F1000" s="5">
        <f>DATEVALUE(E1000)</f>
        <v/>
      </c>
      <c r="G1000" s="18">
        <f>'Hedge activity'!E1000</f>
        <v/>
      </c>
      <c r="H1000" s="19">
        <f>'Hedge activity'!D1000</f>
        <v/>
      </c>
      <c r="I1000" s="20">
        <f>'Hedge activity'!H1000</f>
        <v/>
      </c>
      <c r="J1000">
        <f>'Hedge activity'!C1000</f>
        <v/>
      </c>
      <c r="K1000">
        <f>'Hedge activity'!G1000</f>
        <v/>
      </c>
    </row>
    <row r="1001">
      <c r="A1001">
        <f>'Hedge activity'!A1001</f>
        <v/>
      </c>
      <c r="B1001" s="21">
        <f>'Hedge activity'!B1001</f>
        <v/>
      </c>
      <c r="C1001" s="7">
        <f>'Hedge activity'!F1001</f>
        <v/>
      </c>
      <c r="D1001" s="5">
        <f>VLOOKUP(C1001,'Transaction Day mapping'!$D$2:$E$757,2,FALSE)</f>
        <v/>
      </c>
      <c r="E1001" s="9">
        <f>'Hedge activity'!I1001</f>
        <v/>
      </c>
      <c r="F1001" s="5">
        <f>DATEVALUE(E1001)</f>
        <v/>
      </c>
      <c r="G1001" s="18">
        <f>'Hedge activity'!E1001</f>
        <v/>
      </c>
      <c r="H1001" s="23">
        <f>'Hedge activity'!D1001</f>
        <v/>
      </c>
      <c r="I1001" s="20">
        <f>'Hedge activity'!H1001</f>
        <v/>
      </c>
      <c r="J1001" s="23">
        <f>'Hedge activity'!C1001</f>
        <v/>
      </c>
      <c r="K1001" s="23">
        <f>'Hedge activity'!G1001</f>
        <v/>
      </c>
      <c r="L1001">
        <f>IF(G1001="O",IF(H1001&lt;J1001,"Lower","Upper"),"P")</f>
        <v/>
      </c>
    </row>
    <row r="1002">
      <c r="A1002">
        <f>'Hedge activity'!A1002</f>
        <v/>
      </c>
      <c r="B1002" s="21">
        <f>'Hedge activity'!B1002</f>
        <v/>
      </c>
      <c r="C1002" s="7">
        <f>'Hedge activity'!F1002</f>
        <v/>
      </c>
      <c r="D1002" s="5">
        <f>VLOOKUP(C1002,'Transaction Day mapping'!$D$2:$E$757,2,FALSE)</f>
        <v/>
      </c>
      <c r="E1002" s="9">
        <f>'Hedge activity'!I1002</f>
        <v/>
      </c>
      <c r="F1002" s="5">
        <f>DATEVALUE(E1002)</f>
        <v/>
      </c>
      <c r="G1002" s="18">
        <f>'Hedge activity'!E1002</f>
        <v/>
      </c>
      <c r="H1002" s="19">
        <f>'Hedge activity'!D1002</f>
        <v/>
      </c>
      <c r="I1002" s="20">
        <f>'Hedge activity'!H1002</f>
        <v/>
      </c>
      <c r="J1002">
        <f>'Hedge activity'!C1002</f>
        <v/>
      </c>
      <c r="K1002">
        <f>'Hedge activity'!G1002</f>
        <v/>
      </c>
    </row>
    <row r="1003">
      <c r="A1003">
        <f>'Hedge activity'!A1003</f>
        <v/>
      </c>
      <c r="B1003" s="21">
        <f>'Hedge activity'!B1003</f>
        <v/>
      </c>
      <c r="C1003" s="7">
        <f>'Hedge activity'!F1003</f>
        <v/>
      </c>
      <c r="D1003" s="5">
        <f>VLOOKUP(C1003,'Transaction Day mapping'!$D$2:$E$757,2,FALSE)</f>
        <v/>
      </c>
      <c r="E1003" s="9">
        <f>'Hedge activity'!I1003</f>
        <v/>
      </c>
      <c r="F1003" s="5">
        <f>DATEVALUE(E1003)</f>
        <v/>
      </c>
      <c r="G1003" s="18">
        <f>'Hedge activity'!E1003</f>
        <v/>
      </c>
      <c r="H1003" s="19">
        <f>'Hedge activity'!D1003</f>
        <v/>
      </c>
      <c r="I1003" s="20">
        <f>'Hedge activity'!H1003</f>
        <v/>
      </c>
      <c r="J1003">
        <f>'Hedge activity'!C1003</f>
        <v/>
      </c>
      <c r="K1003">
        <f>'Hedge activity'!G1003</f>
        <v/>
      </c>
    </row>
    <row r="1004">
      <c r="A1004">
        <f>'Hedge activity'!A1004</f>
        <v/>
      </c>
      <c r="B1004" s="21">
        <f>'Hedge activity'!B1004</f>
        <v/>
      </c>
      <c r="C1004" s="7">
        <f>'Hedge activity'!F1004</f>
        <v/>
      </c>
      <c r="D1004" s="5">
        <f>VLOOKUP(C1004,'Transaction Day mapping'!$D$2:$E$757,2,FALSE)</f>
        <v/>
      </c>
      <c r="E1004" s="9">
        <f>'Hedge activity'!I1004</f>
        <v/>
      </c>
      <c r="F1004" s="5">
        <f>DATEVALUE(E1004)</f>
        <v/>
      </c>
      <c r="G1004" s="18">
        <f>'Hedge activity'!E1004</f>
        <v/>
      </c>
      <c r="H1004" s="19">
        <f>'Hedge activity'!D1004</f>
        <v/>
      </c>
      <c r="I1004" s="20">
        <f>'Hedge activity'!H1004</f>
        <v/>
      </c>
      <c r="J1004">
        <f>'Hedge activity'!C1004</f>
        <v/>
      </c>
      <c r="K1004">
        <f>'Hedge activity'!G1004</f>
        <v/>
      </c>
    </row>
    <row r="1005">
      <c r="A1005">
        <f>'Hedge activity'!A1005</f>
        <v/>
      </c>
      <c r="B1005" s="21">
        <f>'Hedge activity'!B1005</f>
        <v/>
      </c>
      <c r="C1005" s="7">
        <f>'Hedge activity'!F1005</f>
        <v/>
      </c>
      <c r="D1005" s="5">
        <f>VLOOKUP(C1005,'Transaction Day mapping'!$D$2:$E$757,2,FALSE)</f>
        <v/>
      </c>
      <c r="E1005" s="9">
        <f>'Hedge activity'!I1005</f>
        <v/>
      </c>
      <c r="F1005" s="5">
        <f>DATEVALUE(E1005)</f>
        <v/>
      </c>
      <c r="G1005" s="18">
        <f>'Hedge activity'!E1005</f>
        <v/>
      </c>
      <c r="H1005" s="19">
        <f>'Hedge activity'!D1005</f>
        <v/>
      </c>
      <c r="I1005" s="20">
        <f>'Hedge activity'!H1005</f>
        <v/>
      </c>
      <c r="J1005">
        <f>'Hedge activity'!C1005</f>
        <v/>
      </c>
      <c r="K1005">
        <f>'Hedge activity'!G1005</f>
        <v/>
      </c>
    </row>
    <row r="1006">
      <c r="A1006">
        <f>'Hedge activity'!A1006</f>
        <v/>
      </c>
      <c r="B1006" s="21">
        <f>'Hedge activity'!B1006</f>
        <v/>
      </c>
      <c r="C1006" s="7">
        <f>'Hedge activity'!F1006</f>
        <v/>
      </c>
      <c r="D1006" s="5">
        <f>VLOOKUP(C1006,'Transaction Day mapping'!$D$2:$E$757,2,FALSE)</f>
        <v/>
      </c>
      <c r="E1006" s="9">
        <f>'Hedge activity'!I1006</f>
        <v/>
      </c>
      <c r="F1006" s="5">
        <f>DATEVALUE(E1006)</f>
        <v/>
      </c>
      <c r="G1006" s="18">
        <f>'Hedge activity'!E1006</f>
        <v/>
      </c>
      <c r="H1006" s="19">
        <f>'Hedge activity'!D1006</f>
        <v/>
      </c>
      <c r="I1006" s="20">
        <f>'Hedge activity'!H1006</f>
        <v/>
      </c>
      <c r="J1006">
        <f>'Hedge activity'!C1006</f>
        <v/>
      </c>
      <c r="K1006">
        <f>'Hedge activity'!G1006</f>
        <v/>
      </c>
    </row>
    <row r="1007">
      <c r="A1007">
        <f>'Hedge activity'!A1007</f>
        <v/>
      </c>
      <c r="B1007" s="21">
        <f>'Hedge activity'!B1007</f>
        <v/>
      </c>
      <c r="C1007" s="7">
        <f>'Hedge activity'!F1007</f>
        <v/>
      </c>
      <c r="D1007" s="5">
        <f>VLOOKUP(C1007,'Transaction Day mapping'!$D$2:$E$757,2,FALSE)</f>
        <v/>
      </c>
      <c r="E1007" s="9">
        <f>'Hedge activity'!I1007</f>
        <v/>
      </c>
      <c r="F1007" s="5">
        <f>DATEVALUE(E1007)</f>
        <v/>
      </c>
      <c r="G1007" s="18">
        <f>'Hedge activity'!E1007</f>
        <v/>
      </c>
      <c r="H1007" s="19">
        <f>'Hedge activity'!D1007</f>
        <v/>
      </c>
      <c r="I1007" s="20">
        <f>'Hedge activity'!H1007</f>
        <v/>
      </c>
      <c r="J1007">
        <f>'Hedge activity'!C1007</f>
        <v/>
      </c>
      <c r="K1007">
        <f>'Hedge activity'!G1007</f>
        <v/>
      </c>
    </row>
    <row r="1008">
      <c r="A1008">
        <f>'Hedge activity'!A1008</f>
        <v/>
      </c>
      <c r="B1008" s="21">
        <f>'Hedge activity'!B1008</f>
        <v/>
      </c>
      <c r="C1008" s="7">
        <f>'Hedge activity'!F1008</f>
        <v/>
      </c>
      <c r="D1008" s="5">
        <f>VLOOKUP(C1008,'Transaction Day mapping'!$D$2:$E$757,2,FALSE)</f>
        <v/>
      </c>
      <c r="E1008" s="9">
        <f>'Hedge activity'!I1008</f>
        <v/>
      </c>
      <c r="F1008" s="5">
        <f>DATEVALUE(E1008)</f>
        <v/>
      </c>
      <c r="G1008" s="18">
        <f>'Hedge activity'!E1008</f>
        <v/>
      </c>
      <c r="H1008" s="19">
        <f>'Hedge activity'!D1008</f>
        <v/>
      </c>
      <c r="I1008" s="20">
        <f>'Hedge activity'!H1008</f>
        <v/>
      </c>
      <c r="J1008">
        <f>'Hedge activity'!C1008</f>
        <v/>
      </c>
      <c r="K1008">
        <f>'Hedge activity'!G1008</f>
        <v/>
      </c>
    </row>
    <row r="1009">
      <c r="A1009">
        <f>'Hedge activity'!A1009</f>
        <v/>
      </c>
      <c r="B1009" s="21">
        <f>'Hedge activity'!B1009</f>
        <v/>
      </c>
      <c r="C1009" s="7">
        <f>'Hedge activity'!F1009</f>
        <v/>
      </c>
      <c r="D1009" s="5">
        <f>VLOOKUP(C1009,'Transaction Day mapping'!$D$2:$E$757,2,FALSE)</f>
        <v/>
      </c>
      <c r="E1009" s="9">
        <f>'Hedge activity'!I1009</f>
        <v/>
      </c>
      <c r="F1009" s="5">
        <f>DATEVALUE(E1009)</f>
        <v/>
      </c>
      <c r="G1009" s="18">
        <f>'Hedge activity'!E1009</f>
        <v/>
      </c>
      <c r="H1009" s="19">
        <f>'Hedge activity'!D1009</f>
        <v/>
      </c>
      <c r="I1009" s="20">
        <f>'Hedge activity'!H1009</f>
        <v/>
      </c>
      <c r="J1009">
        <f>'Hedge activity'!C1009</f>
        <v/>
      </c>
      <c r="K1009">
        <f>'Hedge activity'!G1009</f>
        <v/>
      </c>
    </row>
    <row r="1010">
      <c r="A1010">
        <f>'Hedge activity'!A1010</f>
        <v/>
      </c>
      <c r="B1010" s="21">
        <f>'Hedge activity'!B1010</f>
        <v/>
      </c>
      <c r="C1010" s="7">
        <f>'Hedge activity'!F1010</f>
        <v/>
      </c>
      <c r="D1010" s="5">
        <f>VLOOKUP(C1010,'Transaction Day mapping'!$D$2:$E$757,2,FALSE)</f>
        <v/>
      </c>
      <c r="E1010" s="9">
        <f>'Hedge activity'!I1010</f>
        <v/>
      </c>
      <c r="F1010" s="5">
        <f>DATEVALUE(E1010)</f>
        <v/>
      </c>
      <c r="G1010" s="18">
        <f>'Hedge activity'!E1010</f>
        <v/>
      </c>
      <c r="H1010" s="23">
        <f>'Hedge activity'!D1010</f>
        <v/>
      </c>
      <c r="I1010" s="20">
        <f>'Hedge activity'!H1010</f>
        <v/>
      </c>
      <c r="J1010" s="23">
        <f>'Hedge activity'!C1010</f>
        <v/>
      </c>
      <c r="K1010" s="23">
        <f>'Hedge activity'!G1010</f>
        <v/>
      </c>
      <c r="L1010">
        <f>IF(G1010="O",IF(H1010&lt;J1010,"Lower","Upper"),"P")</f>
        <v/>
      </c>
    </row>
    <row r="1011">
      <c r="A1011">
        <f>'Hedge activity'!A1011</f>
        <v/>
      </c>
      <c r="B1011" s="21">
        <f>'Hedge activity'!B1011</f>
        <v/>
      </c>
      <c r="C1011" s="7">
        <f>'Hedge activity'!F1011</f>
        <v/>
      </c>
      <c r="D1011" s="5">
        <f>VLOOKUP(C1011,'Transaction Day mapping'!$D$2:$E$757,2,FALSE)</f>
        <v/>
      </c>
      <c r="E1011" s="9">
        <f>'Hedge activity'!I1011</f>
        <v/>
      </c>
      <c r="F1011" s="5">
        <f>DATEVALUE(E1011)</f>
        <v/>
      </c>
      <c r="G1011" s="18">
        <f>'Hedge activity'!E1011</f>
        <v/>
      </c>
      <c r="H1011" s="23">
        <f>'Hedge activity'!D1011</f>
        <v/>
      </c>
      <c r="I1011" s="20">
        <f>'Hedge activity'!H1011</f>
        <v/>
      </c>
      <c r="J1011" s="23">
        <f>'Hedge activity'!C1011</f>
        <v/>
      </c>
      <c r="K1011" s="23">
        <f>'Hedge activity'!G1011</f>
        <v/>
      </c>
      <c r="L1011">
        <f>IF(G1011="O",IF(H1011&lt;J1011,"Lower","Upper"),"P")</f>
        <v/>
      </c>
    </row>
    <row r="1012">
      <c r="A1012">
        <f>'Hedge activity'!A1012</f>
        <v/>
      </c>
      <c r="B1012" s="21">
        <f>'Hedge activity'!B1012</f>
        <v/>
      </c>
      <c r="C1012" s="7">
        <f>'Hedge activity'!F1012</f>
        <v/>
      </c>
      <c r="D1012" s="5">
        <f>VLOOKUP(C1012,'Transaction Day mapping'!$D$2:$E$757,2,FALSE)</f>
        <v/>
      </c>
      <c r="E1012" s="9">
        <f>'Hedge activity'!I1012</f>
        <v/>
      </c>
      <c r="F1012" s="5">
        <f>DATEVALUE(E1012)</f>
        <v/>
      </c>
      <c r="G1012" s="18">
        <f>'Hedge activity'!E1012</f>
        <v/>
      </c>
      <c r="H1012" s="23">
        <f>'Hedge activity'!D1012</f>
        <v/>
      </c>
      <c r="I1012" s="20">
        <f>'Hedge activity'!H1012</f>
        <v/>
      </c>
      <c r="J1012" s="23">
        <f>'Hedge activity'!C1012</f>
        <v/>
      </c>
      <c r="K1012" s="23">
        <f>'Hedge activity'!G1012</f>
        <v/>
      </c>
      <c r="L1012">
        <f>IF(G1012="O",IF(H1012&lt;J1012,"Lower","Upper"),"P")</f>
        <v/>
      </c>
    </row>
    <row r="1013">
      <c r="A1013">
        <f>'Hedge activity'!A1013</f>
        <v/>
      </c>
      <c r="B1013" s="21">
        <f>'Hedge activity'!B1013</f>
        <v/>
      </c>
      <c r="C1013" s="7">
        <f>'Hedge activity'!F1013</f>
        <v/>
      </c>
      <c r="D1013" s="5">
        <f>VLOOKUP(C1013,'Transaction Day mapping'!$D$2:$E$757,2,FALSE)</f>
        <v/>
      </c>
      <c r="E1013" s="9">
        <f>'Hedge activity'!I1013</f>
        <v/>
      </c>
      <c r="F1013" s="5">
        <f>DATEVALUE(E1013)</f>
        <v/>
      </c>
      <c r="G1013" s="18">
        <f>'Hedge activity'!E1013</f>
        <v/>
      </c>
      <c r="H1013" s="23">
        <f>'Hedge activity'!D1013</f>
        <v/>
      </c>
      <c r="I1013" s="20">
        <f>'Hedge activity'!H1013</f>
        <v/>
      </c>
      <c r="J1013" s="23">
        <f>'Hedge activity'!C1013</f>
        <v/>
      </c>
      <c r="K1013" s="23">
        <f>'Hedge activity'!G1013</f>
        <v/>
      </c>
      <c r="L1013">
        <f>IF(G1013="O",IF(H1013&lt;J1013,"Lower","Upper"),"P")</f>
        <v/>
      </c>
    </row>
    <row r="1014">
      <c r="A1014">
        <f>'Hedge activity'!A1014</f>
        <v/>
      </c>
      <c r="B1014" s="21">
        <f>'Hedge activity'!B1014</f>
        <v/>
      </c>
      <c r="C1014" s="7">
        <f>'Hedge activity'!F1014</f>
        <v/>
      </c>
      <c r="D1014" s="5">
        <f>VLOOKUP(C1014,'Transaction Day mapping'!$D$2:$E$757,2,FALSE)</f>
        <v/>
      </c>
      <c r="E1014" s="9">
        <f>'Hedge activity'!I1014</f>
        <v/>
      </c>
      <c r="F1014" s="5">
        <f>DATEVALUE(E1014)</f>
        <v/>
      </c>
      <c r="G1014" s="18">
        <f>'Hedge activity'!E1014</f>
        <v/>
      </c>
      <c r="H1014" s="23">
        <f>'Hedge activity'!D1014</f>
        <v/>
      </c>
      <c r="I1014" s="20">
        <f>'Hedge activity'!H1014</f>
        <v/>
      </c>
      <c r="J1014" s="23">
        <f>'Hedge activity'!C1014</f>
        <v/>
      </c>
      <c r="K1014" s="23">
        <f>'Hedge activity'!G1014</f>
        <v/>
      </c>
      <c r="L1014">
        <f>IF(G1014="O",IF(H1014&lt;J1014,"Lower","Upper"),"P")</f>
        <v/>
      </c>
    </row>
    <row r="1015">
      <c r="A1015">
        <f>'Hedge activity'!A1015</f>
        <v/>
      </c>
      <c r="B1015" s="21">
        <f>'Hedge activity'!B1015</f>
        <v/>
      </c>
      <c r="C1015" s="7">
        <f>'Hedge activity'!F1015</f>
        <v/>
      </c>
      <c r="D1015" s="5">
        <f>VLOOKUP(C1015,'Transaction Day mapping'!$D$2:$E$757,2,FALSE)</f>
        <v/>
      </c>
      <c r="E1015" s="9">
        <f>'Hedge activity'!I1015</f>
        <v/>
      </c>
      <c r="F1015" s="5">
        <f>DATEVALUE(E1015)</f>
        <v/>
      </c>
      <c r="G1015" s="18">
        <f>'Hedge activity'!E1015</f>
        <v/>
      </c>
      <c r="H1015" s="23">
        <f>'Hedge activity'!D1015</f>
        <v/>
      </c>
      <c r="I1015" s="20">
        <f>'Hedge activity'!H1015</f>
        <v/>
      </c>
      <c r="J1015" s="23">
        <f>'Hedge activity'!C1015</f>
        <v/>
      </c>
      <c r="K1015" s="23">
        <f>'Hedge activity'!G1015</f>
        <v/>
      </c>
      <c r="L1015">
        <f>IF(G1015="O",IF(H1015&lt;J1015,"Lower","Upper"),"P")</f>
        <v/>
      </c>
    </row>
    <row r="1016">
      <c r="A1016">
        <f>'Hedge activity'!A1016</f>
        <v/>
      </c>
      <c r="B1016" s="21">
        <f>'Hedge activity'!B1016</f>
        <v/>
      </c>
      <c r="C1016" s="7">
        <f>'Hedge activity'!F1016</f>
        <v/>
      </c>
      <c r="D1016" s="5">
        <f>VLOOKUP(C1016,'Transaction Day mapping'!$D$2:$E$757,2,FALSE)</f>
        <v/>
      </c>
      <c r="E1016" s="9">
        <f>'Hedge activity'!I1016</f>
        <v/>
      </c>
      <c r="F1016" s="5">
        <f>DATEVALUE(E1016)</f>
        <v/>
      </c>
      <c r="G1016" s="18">
        <f>'Hedge activity'!E1016</f>
        <v/>
      </c>
      <c r="H1016" s="23">
        <f>'Hedge activity'!D1016</f>
        <v/>
      </c>
      <c r="I1016" s="20">
        <f>'Hedge activity'!H1016</f>
        <v/>
      </c>
      <c r="J1016" s="23">
        <f>'Hedge activity'!C1016</f>
        <v/>
      </c>
      <c r="K1016" s="23">
        <f>'Hedge activity'!G1016</f>
        <v/>
      </c>
      <c r="L1016">
        <f>IF(G1016="O",IF(H1016&lt;J1016,"Lower","Upper"),"P")</f>
        <v/>
      </c>
    </row>
    <row r="1017">
      <c r="A1017">
        <f>'Hedge activity'!A1017</f>
        <v/>
      </c>
      <c r="B1017" s="21">
        <f>'Hedge activity'!B1017</f>
        <v/>
      </c>
      <c r="C1017" s="7">
        <f>'Hedge activity'!F1017</f>
        <v/>
      </c>
      <c r="D1017" s="5">
        <f>VLOOKUP(C1017,'Transaction Day mapping'!$D$2:$E$757,2,FALSE)</f>
        <v/>
      </c>
      <c r="E1017" s="9">
        <f>'Hedge activity'!I1017</f>
        <v/>
      </c>
      <c r="F1017" s="5">
        <f>DATEVALUE(E1017)</f>
        <v/>
      </c>
      <c r="G1017" s="18">
        <f>'Hedge activity'!E1017</f>
        <v/>
      </c>
      <c r="H1017" s="23">
        <f>'Hedge activity'!D1017</f>
        <v/>
      </c>
      <c r="I1017" s="20">
        <f>'Hedge activity'!H1017</f>
        <v/>
      </c>
      <c r="J1017" s="23">
        <f>'Hedge activity'!C1017</f>
        <v/>
      </c>
      <c r="K1017" s="23">
        <f>'Hedge activity'!G1017</f>
        <v/>
      </c>
      <c r="L1017">
        <f>IF(G1017="O",IF(H1017&lt;J1017,"Lower","Upper"),"P")</f>
        <v/>
      </c>
    </row>
    <row r="1018">
      <c r="A1018">
        <f>'Hedge activity'!A1018</f>
        <v/>
      </c>
      <c r="B1018" s="21">
        <f>'Hedge activity'!B1018</f>
        <v/>
      </c>
      <c r="C1018" s="7">
        <f>'Hedge activity'!F1018</f>
        <v/>
      </c>
      <c r="D1018" s="5">
        <f>VLOOKUP(C1018,'Transaction Day mapping'!$D$2:$E$757,2,FALSE)</f>
        <v/>
      </c>
      <c r="E1018" s="9">
        <f>'Hedge activity'!I1018</f>
        <v/>
      </c>
      <c r="F1018" s="5">
        <f>DATEVALUE(E1018)</f>
        <v/>
      </c>
      <c r="G1018" s="18">
        <f>'Hedge activity'!E1018</f>
        <v/>
      </c>
      <c r="H1018" s="23">
        <f>'Hedge activity'!D1018</f>
        <v/>
      </c>
      <c r="I1018" s="20">
        <f>'Hedge activity'!H1018</f>
        <v/>
      </c>
      <c r="J1018" s="23">
        <f>'Hedge activity'!C1018</f>
        <v/>
      </c>
      <c r="K1018" s="23">
        <f>'Hedge activity'!G1018</f>
        <v/>
      </c>
      <c r="L1018">
        <f>IF(G1018="O",IF(H1018&lt;J1018,"Lower","Upper"),"P")</f>
        <v/>
      </c>
    </row>
    <row r="1019">
      <c r="A1019">
        <f>'Hedge activity'!A1019</f>
        <v/>
      </c>
      <c r="B1019" s="21">
        <f>'Hedge activity'!B1019</f>
        <v/>
      </c>
      <c r="C1019" s="7">
        <f>'Hedge activity'!F1019</f>
        <v/>
      </c>
      <c r="D1019" s="5">
        <f>VLOOKUP(C1019,'Transaction Day mapping'!$D$2:$E$757,2,FALSE)</f>
        <v/>
      </c>
      <c r="E1019" s="9">
        <f>'Hedge activity'!I1019</f>
        <v/>
      </c>
      <c r="F1019" s="5">
        <f>DATEVALUE(E1019)</f>
        <v/>
      </c>
      <c r="G1019" s="18">
        <f>'Hedge activity'!E1019</f>
        <v/>
      </c>
      <c r="H1019" s="23">
        <f>'Hedge activity'!D1019</f>
        <v/>
      </c>
      <c r="I1019" s="20">
        <f>'Hedge activity'!H1019</f>
        <v/>
      </c>
      <c r="J1019" s="23">
        <f>'Hedge activity'!C1019</f>
        <v/>
      </c>
      <c r="K1019" s="23">
        <f>'Hedge activity'!G1019</f>
        <v/>
      </c>
      <c r="L1019">
        <f>IF(G1019="O",IF(H1019&lt;J1019,"Lower","Upper"),"P")</f>
        <v/>
      </c>
    </row>
    <row r="1020">
      <c r="A1020">
        <f>'Hedge activity'!A1020</f>
        <v/>
      </c>
      <c r="B1020" s="21">
        <f>'Hedge activity'!B1020</f>
        <v/>
      </c>
      <c r="C1020" s="7">
        <f>'Hedge activity'!F1020</f>
        <v/>
      </c>
      <c r="D1020" s="5">
        <f>VLOOKUP(C1020,'Transaction Day mapping'!$D$2:$E$757,2,FALSE)</f>
        <v/>
      </c>
      <c r="E1020" s="9">
        <f>'Hedge activity'!I1020</f>
        <v/>
      </c>
      <c r="F1020" s="5">
        <f>DATEVALUE(E1020)</f>
        <v/>
      </c>
      <c r="G1020" s="18">
        <f>'Hedge activity'!E1020</f>
        <v/>
      </c>
      <c r="H1020" s="23">
        <f>'Hedge activity'!D1020</f>
        <v/>
      </c>
      <c r="I1020" s="20">
        <f>'Hedge activity'!H1020</f>
        <v/>
      </c>
      <c r="J1020" s="23">
        <f>'Hedge activity'!C1020</f>
        <v/>
      </c>
      <c r="K1020" s="23">
        <f>'Hedge activity'!G1020</f>
        <v/>
      </c>
      <c r="L1020">
        <f>IF(G1020="O",IF(H1020&lt;J1020,"Lower","Upper"),"P")</f>
        <v/>
      </c>
    </row>
    <row r="1021">
      <c r="A1021">
        <f>'Hedge activity'!A1021</f>
        <v/>
      </c>
      <c r="B1021" s="21">
        <f>'Hedge activity'!B1021</f>
        <v/>
      </c>
      <c r="C1021" s="7">
        <f>'Hedge activity'!F1021</f>
        <v/>
      </c>
      <c r="D1021" s="5">
        <f>VLOOKUP(C1021,'Transaction Day mapping'!$D$2:$E$757,2,FALSE)</f>
        <v/>
      </c>
      <c r="E1021" s="9">
        <f>'Hedge activity'!I1021</f>
        <v/>
      </c>
      <c r="F1021" s="5">
        <f>DATEVALUE(E1021)</f>
        <v/>
      </c>
      <c r="G1021" s="18">
        <f>'Hedge activity'!E1021</f>
        <v/>
      </c>
      <c r="H1021" s="19">
        <f>'Hedge activity'!D1021</f>
        <v/>
      </c>
      <c r="I1021" s="20">
        <f>'Hedge activity'!H1021</f>
        <v/>
      </c>
      <c r="J1021">
        <f>'Hedge activity'!C1021</f>
        <v/>
      </c>
      <c r="K1021">
        <f>'Hedge activity'!G1021</f>
        <v/>
      </c>
    </row>
    <row r="1022">
      <c r="A1022">
        <f>'Hedge activity'!A1022</f>
        <v/>
      </c>
      <c r="B1022" s="21">
        <f>'Hedge activity'!B1022</f>
        <v/>
      </c>
      <c r="C1022" s="7">
        <f>'Hedge activity'!F1022</f>
        <v/>
      </c>
      <c r="D1022" s="5">
        <f>VLOOKUP(C1022,'Transaction Day mapping'!$D$2:$E$757,2,FALSE)</f>
        <v/>
      </c>
      <c r="E1022" s="9">
        <f>'Hedge activity'!I1022</f>
        <v/>
      </c>
      <c r="F1022" s="5">
        <f>DATEVALUE(E1022)</f>
        <v/>
      </c>
      <c r="G1022" s="18">
        <f>'Hedge activity'!E1022</f>
        <v/>
      </c>
      <c r="H1022" s="23">
        <f>'Hedge activity'!D1022</f>
        <v/>
      </c>
      <c r="I1022" s="20">
        <f>'Hedge activity'!H1022</f>
        <v/>
      </c>
      <c r="J1022" s="23">
        <f>'Hedge activity'!C1022</f>
        <v/>
      </c>
      <c r="K1022" s="23">
        <f>'Hedge activity'!G1022</f>
        <v/>
      </c>
      <c r="L1022">
        <f>IF(G1022="O",IF(H1022&lt;J1022,"Lower","Upper"),"P")</f>
        <v/>
      </c>
    </row>
    <row r="1023">
      <c r="A1023">
        <f>'Hedge activity'!A1023</f>
        <v/>
      </c>
      <c r="B1023" s="21">
        <f>'Hedge activity'!B1023</f>
        <v/>
      </c>
      <c r="C1023" s="7">
        <f>'Hedge activity'!F1023</f>
        <v/>
      </c>
      <c r="D1023" s="5">
        <f>VLOOKUP(C1023,'Transaction Day mapping'!$D$2:$E$757,2,FALSE)</f>
        <v/>
      </c>
      <c r="E1023" s="9">
        <f>'Hedge activity'!I1023</f>
        <v/>
      </c>
      <c r="F1023" s="5">
        <f>DATEVALUE(E1023)</f>
        <v/>
      </c>
      <c r="G1023" s="18">
        <f>'Hedge activity'!E1023</f>
        <v/>
      </c>
      <c r="H1023" s="19">
        <f>'Hedge activity'!D1023</f>
        <v/>
      </c>
      <c r="I1023" s="20">
        <f>'Hedge activity'!H1023</f>
        <v/>
      </c>
      <c r="J1023">
        <f>'Hedge activity'!C1023</f>
        <v/>
      </c>
      <c r="K1023">
        <f>'Hedge activity'!G1023</f>
        <v/>
      </c>
    </row>
    <row r="1024">
      <c r="A1024">
        <f>'Hedge activity'!A1024</f>
        <v/>
      </c>
      <c r="B1024" s="21">
        <f>'Hedge activity'!B1024</f>
        <v/>
      </c>
      <c r="C1024" s="7">
        <f>'Hedge activity'!F1024</f>
        <v/>
      </c>
      <c r="D1024" s="5">
        <f>VLOOKUP(C1024,'Transaction Day mapping'!$D$2:$E$757,2,FALSE)</f>
        <v/>
      </c>
      <c r="E1024" s="9">
        <f>'Hedge activity'!I1024</f>
        <v/>
      </c>
      <c r="F1024" s="5">
        <f>DATEVALUE(E1024)</f>
        <v/>
      </c>
      <c r="G1024" s="18">
        <f>'Hedge activity'!E1024</f>
        <v/>
      </c>
      <c r="H1024" s="19">
        <f>'Hedge activity'!D1024</f>
        <v/>
      </c>
      <c r="I1024" s="20">
        <f>'Hedge activity'!H1024</f>
        <v/>
      </c>
      <c r="J1024">
        <f>'Hedge activity'!C1024</f>
        <v/>
      </c>
      <c r="K1024">
        <f>'Hedge activity'!G1024</f>
        <v/>
      </c>
    </row>
    <row r="1025">
      <c r="A1025">
        <f>'Hedge activity'!A1025</f>
        <v/>
      </c>
      <c r="B1025" s="21">
        <f>'Hedge activity'!B1025</f>
        <v/>
      </c>
      <c r="C1025" s="7">
        <f>'Hedge activity'!F1025</f>
        <v/>
      </c>
      <c r="D1025" s="5">
        <f>VLOOKUP(C1025,'Transaction Day mapping'!$D$2:$E$757,2,FALSE)</f>
        <v/>
      </c>
      <c r="E1025" s="9">
        <f>'Hedge activity'!I1025</f>
        <v/>
      </c>
      <c r="F1025" s="5">
        <f>DATEVALUE(E1025)</f>
        <v/>
      </c>
      <c r="G1025" s="18">
        <f>'Hedge activity'!E1025</f>
        <v/>
      </c>
      <c r="H1025" s="23">
        <f>'Hedge activity'!D1025</f>
        <v/>
      </c>
      <c r="I1025" s="20">
        <f>'Hedge activity'!H1025</f>
        <v/>
      </c>
      <c r="J1025" s="23">
        <f>'Hedge activity'!C1025</f>
        <v/>
      </c>
      <c r="K1025" s="23">
        <f>'Hedge activity'!G1025</f>
        <v/>
      </c>
      <c r="L1025">
        <f>IF(G1025="O",IF(H1025&lt;J1025,"Lower","Upper"),"P")</f>
        <v/>
      </c>
    </row>
    <row r="1026">
      <c r="A1026">
        <f>'Hedge activity'!A1026</f>
        <v/>
      </c>
      <c r="B1026" s="21">
        <f>'Hedge activity'!B1026</f>
        <v/>
      </c>
      <c r="C1026" s="7">
        <f>'Hedge activity'!F1026</f>
        <v/>
      </c>
      <c r="D1026" s="5">
        <f>VLOOKUP(C1026,'Transaction Day mapping'!$D$2:$E$757,2,FALSE)</f>
        <v/>
      </c>
      <c r="E1026" s="9">
        <f>'Hedge activity'!I1026</f>
        <v/>
      </c>
      <c r="F1026" s="5">
        <f>DATEVALUE(E1026)</f>
        <v/>
      </c>
      <c r="G1026" s="18">
        <f>'Hedge activity'!E1026</f>
        <v/>
      </c>
      <c r="H1026" s="19">
        <f>'Hedge activity'!D1026</f>
        <v/>
      </c>
      <c r="I1026" s="20">
        <f>'Hedge activity'!H1026</f>
        <v/>
      </c>
      <c r="J1026">
        <f>'Hedge activity'!C1026</f>
        <v/>
      </c>
      <c r="K1026">
        <f>'Hedge activity'!G1026</f>
        <v/>
      </c>
    </row>
    <row r="1027">
      <c r="A1027">
        <f>'Hedge activity'!A1027</f>
        <v/>
      </c>
      <c r="B1027" s="21">
        <f>'Hedge activity'!B1027</f>
        <v/>
      </c>
      <c r="C1027" s="7">
        <f>'Hedge activity'!F1027</f>
        <v/>
      </c>
      <c r="D1027" s="5">
        <f>VLOOKUP(C1027,'Transaction Day mapping'!$D$2:$E$757,2,FALSE)</f>
        <v/>
      </c>
      <c r="E1027" s="9">
        <f>'Hedge activity'!I1027</f>
        <v/>
      </c>
      <c r="F1027" s="5">
        <f>DATEVALUE(E1027)</f>
        <v/>
      </c>
      <c r="G1027" s="18">
        <f>'Hedge activity'!E1027</f>
        <v/>
      </c>
      <c r="H1027" s="19">
        <f>'Hedge activity'!D1027</f>
        <v/>
      </c>
      <c r="I1027" s="20">
        <f>'Hedge activity'!H1027</f>
        <v/>
      </c>
      <c r="J1027">
        <f>'Hedge activity'!C1027</f>
        <v/>
      </c>
      <c r="K1027">
        <f>'Hedge activity'!G1027</f>
        <v/>
      </c>
    </row>
    <row r="1028">
      <c r="A1028">
        <f>'Hedge activity'!A1028</f>
        <v/>
      </c>
      <c r="B1028" s="21">
        <f>'Hedge activity'!B1028</f>
        <v/>
      </c>
      <c r="C1028" s="7">
        <f>'Hedge activity'!F1028</f>
        <v/>
      </c>
      <c r="D1028" s="5">
        <f>VLOOKUP(C1028,'Transaction Day mapping'!$D$2:$E$757,2,FALSE)</f>
        <v/>
      </c>
      <c r="E1028" s="9">
        <f>'Hedge activity'!I1028</f>
        <v/>
      </c>
      <c r="F1028" s="5">
        <f>DATEVALUE(E1028)</f>
        <v/>
      </c>
      <c r="G1028" s="18">
        <f>'Hedge activity'!E1028</f>
        <v/>
      </c>
      <c r="H1028" s="19">
        <f>'Hedge activity'!D1028</f>
        <v/>
      </c>
      <c r="I1028" s="20">
        <f>'Hedge activity'!H1028</f>
        <v/>
      </c>
      <c r="J1028">
        <f>'Hedge activity'!C1028</f>
        <v/>
      </c>
      <c r="K1028">
        <f>'Hedge activity'!G1028</f>
        <v/>
      </c>
    </row>
    <row r="1029">
      <c r="A1029">
        <f>'Hedge activity'!A1029</f>
        <v/>
      </c>
      <c r="B1029" s="21">
        <f>'Hedge activity'!B1029</f>
        <v/>
      </c>
      <c r="C1029" s="7">
        <f>'Hedge activity'!F1029</f>
        <v/>
      </c>
      <c r="D1029" s="5">
        <f>VLOOKUP(C1029,'Transaction Day mapping'!$D$2:$E$757,2,FALSE)</f>
        <v/>
      </c>
      <c r="E1029" s="9">
        <f>'Hedge activity'!I1029</f>
        <v/>
      </c>
      <c r="F1029" s="5">
        <f>DATEVALUE(E1029)</f>
        <v/>
      </c>
      <c r="G1029" s="18">
        <f>'Hedge activity'!E1029</f>
        <v/>
      </c>
      <c r="H1029" s="23">
        <f>'Hedge activity'!D1029</f>
        <v/>
      </c>
      <c r="I1029" s="20">
        <f>'Hedge activity'!H1029</f>
        <v/>
      </c>
      <c r="J1029" s="23">
        <f>'Hedge activity'!C1029</f>
        <v/>
      </c>
      <c r="K1029" s="23">
        <f>'Hedge activity'!G1029</f>
        <v/>
      </c>
      <c r="L1029">
        <f>IF(G1029="O",IF(H1029&lt;J1029,"Lower","Upper"),"P")</f>
        <v/>
      </c>
    </row>
    <row r="1030">
      <c r="A1030">
        <f>'Hedge activity'!A1030</f>
        <v/>
      </c>
      <c r="B1030" s="21">
        <f>'Hedge activity'!B1030</f>
        <v/>
      </c>
      <c r="C1030" s="7">
        <f>'Hedge activity'!F1030</f>
        <v/>
      </c>
      <c r="D1030" s="5">
        <f>VLOOKUP(C1030,'Transaction Day mapping'!$D$2:$E$757,2,FALSE)</f>
        <v/>
      </c>
      <c r="E1030" s="9">
        <f>'Hedge activity'!I1030</f>
        <v/>
      </c>
      <c r="F1030" s="5">
        <f>DATEVALUE(E1030)</f>
        <v/>
      </c>
      <c r="G1030" s="18">
        <f>'Hedge activity'!E1030</f>
        <v/>
      </c>
      <c r="H1030" s="19">
        <f>'Hedge activity'!D1030</f>
        <v/>
      </c>
      <c r="I1030" s="20">
        <f>'Hedge activity'!H1030</f>
        <v/>
      </c>
      <c r="J1030">
        <f>'Hedge activity'!C1030</f>
        <v/>
      </c>
      <c r="K1030">
        <f>'Hedge activity'!G1030</f>
        <v/>
      </c>
    </row>
    <row r="1031">
      <c r="A1031">
        <f>'Hedge activity'!A1031</f>
        <v/>
      </c>
      <c r="B1031" s="21">
        <f>'Hedge activity'!B1031</f>
        <v/>
      </c>
      <c r="C1031" s="7">
        <f>'Hedge activity'!F1031</f>
        <v/>
      </c>
      <c r="D1031" s="5">
        <f>VLOOKUP(C1031,'Transaction Day mapping'!$D$2:$E$757,2,FALSE)</f>
        <v/>
      </c>
      <c r="E1031" s="9">
        <f>'Hedge activity'!I1031</f>
        <v/>
      </c>
      <c r="F1031" s="5">
        <f>DATEVALUE(E1031)</f>
        <v/>
      </c>
      <c r="G1031" s="18">
        <f>'Hedge activity'!E1031</f>
        <v/>
      </c>
      <c r="H1031" s="19">
        <f>'Hedge activity'!D1031</f>
        <v/>
      </c>
      <c r="I1031" s="20">
        <f>'Hedge activity'!H1031</f>
        <v/>
      </c>
      <c r="J1031">
        <f>'Hedge activity'!C1031</f>
        <v/>
      </c>
      <c r="K1031">
        <f>'Hedge activity'!G1031</f>
        <v/>
      </c>
    </row>
    <row r="1032">
      <c r="A1032">
        <f>'Hedge activity'!A1032</f>
        <v/>
      </c>
      <c r="B1032" s="21">
        <f>'Hedge activity'!B1032</f>
        <v/>
      </c>
      <c r="C1032" s="7">
        <f>'Hedge activity'!F1032</f>
        <v/>
      </c>
      <c r="D1032" s="5">
        <f>VLOOKUP(C1032,'Transaction Day mapping'!$D$2:$E$757,2,FALSE)</f>
        <v/>
      </c>
      <c r="E1032" s="9">
        <f>'Hedge activity'!I1032</f>
        <v/>
      </c>
      <c r="F1032" s="5">
        <f>DATEVALUE(E1032)</f>
        <v/>
      </c>
      <c r="G1032" s="18">
        <f>'Hedge activity'!E1032</f>
        <v/>
      </c>
      <c r="H1032" s="19">
        <f>'Hedge activity'!D1032</f>
        <v/>
      </c>
      <c r="I1032" s="20">
        <f>'Hedge activity'!H1032</f>
        <v/>
      </c>
      <c r="J1032">
        <f>'Hedge activity'!C1032</f>
        <v/>
      </c>
      <c r="K1032">
        <f>'Hedge activity'!G1032</f>
        <v/>
      </c>
    </row>
    <row r="1033">
      <c r="A1033">
        <f>'Hedge activity'!A1033</f>
        <v/>
      </c>
      <c r="B1033" s="21">
        <f>'Hedge activity'!B1033</f>
        <v/>
      </c>
      <c r="C1033" s="7">
        <f>'Hedge activity'!F1033</f>
        <v/>
      </c>
      <c r="D1033" s="5">
        <f>VLOOKUP(C1033,'Transaction Day mapping'!$D$2:$E$757,2,FALSE)</f>
        <v/>
      </c>
      <c r="E1033" s="9">
        <f>'Hedge activity'!I1033</f>
        <v/>
      </c>
      <c r="F1033" s="5">
        <f>DATEVALUE(E1033)</f>
        <v/>
      </c>
      <c r="G1033" s="18">
        <f>'Hedge activity'!E1033</f>
        <v/>
      </c>
      <c r="H1033" s="19">
        <f>'Hedge activity'!D1033</f>
        <v/>
      </c>
      <c r="I1033" s="20">
        <f>'Hedge activity'!H1033</f>
        <v/>
      </c>
      <c r="J1033">
        <f>'Hedge activity'!C1033</f>
        <v/>
      </c>
      <c r="K1033">
        <f>'Hedge activity'!G1033</f>
        <v/>
      </c>
    </row>
    <row r="1034">
      <c r="A1034">
        <f>'Hedge activity'!A1034</f>
        <v/>
      </c>
      <c r="B1034" s="21">
        <f>'Hedge activity'!B1034</f>
        <v/>
      </c>
      <c r="C1034" s="7">
        <f>'Hedge activity'!F1034</f>
        <v/>
      </c>
      <c r="D1034" s="5">
        <f>VLOOKUP(C1034,'Transaction Day mapping'!$D$2:$E$757,2,FALSE)</f>
        <v/>
      </c>
      <c r="E1034" s="9">
        <f>'Hedge activity'!I1034</f>
        <v/>
      </c>
      <c r="F1034" s="5">
        <f>DATEVALUE(E1034)</f>
        <v/>
      </c>
      <c r="G1034" s="18">
        <f>'Hedge activity'!E1034</f>
        <v/>
      </c>
      <c r="H1034" s="19">
        <f>'Hedge activity'!D1034</f>
        <v/>
      </c>
      <c r="I1034" s="20">
        <f>'Hedge activity'!H1034</f>
        <v/>
      </c>
      <c r="J1034">
        <f>'Hedge activity'!C1034</f>
        <v/>
      </c>
      <c r="K1034">
        <f>'Hedge activity'!G1034</f>
        <v/>
      </c>
    </row>
    <row r="1035">
      <c r="A1035">
        <f>'Hedge activity'!A1035</f>
        <v/>
      </c>
      <c r="B1035" s="21">
        <f>'Hedge activity'!B1035</f>
        <v/>
      </c>
      <c r="C1035" s="7">
        <f>'Hedge activity'!F1035</f>
        <v/>
      </c>
      <c r="D1035" s="5">
        <f>VLOOKUP(C1035,'Transaction Day mapping'!$D$2:$E$757,2,FALSE)</f>
        <v/>
      </c>
      <c r="E1035" s="9">
        <f>'Hedge activity'!I1035</f>
        <v/>
      </c>
      <c r="F1035" s="5">
        <f>DATEVALUE(E1035)</f>
        <v/>
      </c>
      <c r="G1035" s="18">
        <f>'Hedge activity'!E1035</f>
        <v/>
      </c>
      <c r="H1035" s="19">
        <f>'Hedge activity'!D1035</f>
        <v/>
      </c>
      <c r="I1035" s="20">
        <f>'Hedge activity'!H1035</f>
        <v/>
      </c>
      <c r="J1035">
        <f>'Hedge activity'!C1035</f>
        <v/>
      </c>
      <c r="K1035">
        <f>'Hedge activity'!G1035</f>
        <v/>
      </c>
    </row>
    <row r="1036">
      <c r="A1036">
        <f>'Hedge activity'!A1036</f>
        <v/>
      </c>
      <c r="B1036" s="21">
        <f>'Hedge activity'!B1036</f>
        <v/>
      </c>
      <c r="C1036" s="7">
        <f>'Hedge activity'!F1036</f>
        <v/>
      </c>
      <c r="D1036" s="5">
        <f>VLOOKUP(C1036,'Transaction Day mapping'!$D$2:$E$757,2,FALSE)</f>
        <v/>
      </c>
      <c r="E1036" s="9">
        <f>'Hedge activity'!I1036</f>
        <v/>
      </c>
      <c r="F1036" s="5">
        <f>DATEVALUE(E1036)</f>
        <v/>
      </c>
      <c r="G1036" s="18">
        <f>'Hedge activity'!E1036</f>
        <v/>
      </c>
      <c r="H1036" s="19">
        <f>'Hedge activity'!D1036</f>
        <v/>
      </c>
      <c r="I1036" s="20">
        <f>'Hedge activity'!H1036</f>
        <v/>
      </c>
      <c r="J1036">
        <f>'Hedge activity'!C1036</f>
        <v/>
      </c>
      <c r="K1036">
        <f>'Hedge activity'!G1036</f>
        <v/>
      </c>
    </row>
    <row r="1037">
      <c r="A1037">
        <f>'Hedge activity'!A1037</f>
        <v/>
      </c>
      <c r="B1037" s="21">
        <f>'Hedge activity'!B1037</f>
        <v/>
      </c>
      <c r="C1037" s="7">
        <f>'Hedge activity'!F1037</f>
        <v/>
      </c>
      <c r="D1037" s="5">
        <f>VLOOKUP(C1037,'Transaction Day mapping'!$D$2:$E$757,2,FALSE)</f>
        <v/>
      </c>
      <c r="E1037" s="9">
        <f>'Hedge activity'!I1037</f>
        <v/>
      </c>
      <c r="F1037" s="5">
        <f>DATEVALUE(E1037)</f>
        <v/>
      </c>
      <c r="G1037" s="18">
        <f>'Hedge activity'!E1037</f>
        <v/>
      </c>
      <c r="H1037" s="19">
        <f>'Hedge activity'!D1037</f>
        <v/>
      </c>
      <c r="I1037" s="20">
        <f>'Hedge activity'!H1037</f>
        <v/>
      </c>
      <c r="J1037">
        <f>'Hedge activity'!C1037</f>
        <v/>
      </c>
      <c r="K1037">
        <f>'Hedge activity'!G1037</f>
        <v/>
      </c>
    </row>
    <row r="1038">
      <c r="A1038">
        <f>'Hedge activity'!A1038</f>
        <v/>
      </c>
      <c r="B1038" s="21">
        <f>'Hedge activity'!B1038</f>
        <v/>
      </c>
      <c r="C1038" s="7">
        <f>'Hedge activity'!F1038</f>
        <v/>
      </c>
      <c r="D1038" s="5">
        <f>VLOOKUP(C1038,'Transaction Day mapping'!$D$2:$E$757,2,FALSE)</f>
        <v/>
      </c>
      <c r="E1038" s="9">
        <f>'Hedge activity'!I1038</f>
        <v/>
      </c>
      <c r="F1038" s="5">
        <f>DATEVALUE(E1038)</f>
        <v/>
      </c>
      <c r="G1038" s="18">
        <f>'Hedge activity'!E1038</f>
        <v/>
      </c>
      <c r="H1038" s="23">
        <f>'Hedge activity'!D1038</f>
        <v/>
      </c>
      <c r="I1038" s="20">
        <f>'Hedge activity'!H1038</f>
        <v/>
      </c>
      <c r="J1038" s="23">
        <f>'Hedge activity'!C1038</f>
        <v/>
      </c>
      <c r="K1038" s="23">
        <f>'Hedge activity'!G1038</f>
        <v/>
      </c>
      <c r="L1038">
        <f>IF(G1038="O",IF(H1038&lt;J1038,"Lower","Upper"),"P")</f>
        <v/>
      </c>
    </row>
    <row r="1039">
      <c r="A1039">
        <f>'Hedge activity'!A1039</f>
        <v/>
      </c>
      <c r="B1039" s="21">
        <f>'Hedge activity'!B1039</f>
        <v/>
      </c>
      <c r="C1039" s="7">
        <f>'Hedge activity'!F1039</f>
        <v/>
      </c>
      <c r="D1039" s="5">
        <f>VLOOKUP(C1039,'Transaction Day mapping'!$D$2:$E$757,2,FALSE)</f>
        <v/>
      </c>
      <c r="E1039" s="9">
        <f>'Hedge activity'!I1039</f>
        <v/>
      </c>
      <c r="F1039" s="5">
        <f>DATEVALUE(E1039)</f>
        <v/>
      </c>
      <c r="G1039" s="18">
        <f>'Hedge activity'!E1039</f>
        <v/>
      </c>
      <c r="H1039" s="23">
        <f>'Hedge activity'!D1039</f>
        <v/>
      </c>
      <c r="I1039" s="20">
        <f>'Hedge activity'!H1039</f>
        <v/>
      </c>
      <c r="J1039" s="23">
        <f>'Hedge activity'!C1039</f>
        <v/>
      </c>
      <c r="K1039" s="23">
        <f>'Hedge activity'!G1039</f>
        <v/>
      </c>
      <c r="L1039">
        <f>IF(G1039="O",IF(H1039&lt;J1039,"Lower","Upper"),"P")</f>
        <v/>
      </c>
    </row>
    <row r="1040">
      <c r="A1040">
        <f>'Hedge activity'!A1040</f>
        <v/>
      </c>
      <c r="B1040" s="21">
        <f>'Hedge activity'!B1040</f>
        <v/>
      </c>
      <c r="C1040" s="7">
        <f>'Hedge activity'!F1040</f>
        <v/>
      </c>
      <c r="D1040" s="5">
        <f>VLOOKUP(C1040,'Transaction Day mapping'!$D$2:$E$757,2,FALSE)</f>
        <v/>
      </c>
      <c r="E1040" s="9">
        <f>'Hedge activity'!I1040</f>
        <v/>
      </c>
      <c r="F1040" s="5">
        <f>DATEVALUE(E1040)</f>
        <v/>
      </c>
      <c r="G1040" s="18">
        <f>'Hedge activity'!E1040</f>
        <v/>
      </c>
      <c r="H1040" s="23">
        <f>'Hedge activity'!D1040</f>
        <v/>
      </c>
      <c r="I1040" s="20">
        <f>'Hedge activity'!H1040</f>
        <v/>
      </c>
      <c r="J1040" s="23">
        <f>'Hedge activity'!C1040</f>
        <v/>
      </c>
      <c r="K1040" s="23">
        <f>'Hedge activity'!G1040</f>
        <v/>
      </c>
      <c r="L1040">
        <f>IF(G1040="O",IF(H1040&lt;J1040,"Lower","Upper"),"P")</f>
        <v/>
      </c>
    </row>
    <row r="1041">
      <c r="A1041">
        <f>'Hedge activity'!A1041</f>
        <v/>
      </c>
      <c r="B1041" s="21">
        <f>'Hedge activity'!B1041</f>
        <v/>
      </c>
      <c r="C1041" s="7">
        <f>'Hedge activity'!F1041</f>
        <v/>
      </c>
      <c r="D1041" s="5">
        <f>VLOOKUP(C1041,'Transaction Day mapping'!$D$2:$E$757,2,FALSE)</f>
        <v/>
      </c>
      <c r="E1041" s="9">
        <f>'Hedge activity'!I1041</f>
        <v/>
      </c>
      <c r="F1041" s="5">
        <f>DATEVALUE(E1041)</f>
        <v/>
      </c>
      <c r="G1041" s="18">
        <f>'Hedge activity'!E1041</f>
        <v/>
      </c>
      <c r="H1041" s="23">
        <f>'Hedge activity'!D1041</f>
        <v/>
      </c>
      <c r="I1041" s="20">
        <f>'Hedge activity'!H1041</f>
        <v/>
      </c>
      <c r="J1041" s="23">
        <f>'Hedge activity'!C1041</f>
        <v/>
      </c>
      <c r="K1041" s="23">
        <f>'Hedge activity'!G1041</f>
        <v/>
      </c>
      <c r="L1041">
        <f>IF(G1041="O",IF(H1041&lt;J1041,"Lower","Upper"),"P")</f>
        <v/>
      </c>
    </row>
    <row r="1042">
      <c r="A1042">
        <f>'Hedge activity'!A1042</f>
        <v/>
      </c>
      <c r="B1042" s="21">
        <f>'Hedge activity'!B1042</f>
        <v/>
      </c>
      <c r="C1042" s="7">
        <f>'Hedge activity'!F1042</f>
        <v/>
      </c>
      <c r="D1042" s="5">
        <f>VLOOKUP(C1042,'Transaction Day mapping'!$D$2:$E$757,2,FALSE)</f>
        <v/>
      </c>
      <c r="E1042" s="9">
        <f>'Hedge activity'!I1042</f>
        <v/>
      </c>
      <c r="F1042" s="5">
        <f>DATEVALUE(E1042)</f>
        <v/>
      </c>
      <c r="G1042" s="18">
        <f>'Hedge activity'!E1042</f>
        <v/>
      </c>
      <c r="H1042" s="23">
        <f>'Hedge activity'!D1042</f>
        <v/>
      </c>
      <c r="I1042" s="20">
        <f>'Hedge activity'!H1042</f>
        <v/>
      </c>
      <c r="J1042" s="23">
        <f>'Hedge activity'!C1042</f>
        <v/>
      </c>
      <c r="K1042" s="23">
        <f>'Hedge activity'!G1042</f>
        <v/>
      </c>
      <c r="L1042">
        <f>IF(G1042="O",IF(H1042&lt;J1042,"Lower","Upper"),"P")</f>
        <v/>
      </c>
    </row>
    <row r="1043">
      <c r="A1043">
        <f>'Hedge activity'!A1043</f>
        <v/>
      </c>
      <c r="B1043" s="21">
        <f>'Hedge activity'!B1043</f>
        <v/>
      </c>
      <c r="C1043" s="7">
        <f>'Hedge activity'!F1043</f>
        <v/>
      </c>
      <c r="D1043" s="5">
        <f>VLOOKUP(C1043,'Transaction Day mapping'!$D$2:$E$757,2,FALSE)</f>
        <v/>
      </c>
      <c r="E1043" s="9">
        <f>'Hedge activity'!I1043</f>
        <v/>
      </c>
      <c r="F1043" s="5">
        <f>DATEVALUE(E1043)</f>
        <v/>
      </c>
      <c r="G1043" s="18">
        <f>'Hedge activity'!E1043</f>
        <v/>
      </c>
      <c r="H1043" s="23">
        <f>'Hedge activity'!D1043</f>
        <v/>
      </c>
      <c r="I1043" s="20">
        <f>'Hedge activity'!H1043</f>
        <v/>
      </c>
      <c r="J1043" s="23">
        <f>'Hedge activity'!C1043</f>
        <v/>
      </c>
      <c r="K1043" s="23">
        <f>'Hedge activity'!G1043</f>
        <v/>
      </c>
      <c r="L1043">
        <f>IF(G1043="O",IF(H1043&lt;J1043,"Lower","Upper"),"P")</f>
        <v/>
      </c>
    </row>
    <row r="1044">
      <c r="A1044">
        <f>'Hedge activity'!A1044</f>
        <v/>
      </c>
      <c r="B1044" s="21">
        <f>'Hedge activity'!B1044</f>
        <v/>
      </c>
      <c r="C1044" s="7">
        <f>'Hedge activity'!F1044</f>
        <v/>
      </c>
      <c r="D1044" s="5">
        <f>VLOOKUP(C1044,'Transaction Day mapping'!$D$2:$E$757,2,FALSE)</f>
        <v/>
      </c>
      <c r="E1044" s="9">
        <f>'Hedge activity'!I1044</f>
        <v/>
      </c>
      <c r="F1044" s="5">
        <f>DATEVALUE(E1044)</f>
        <v/>
      </c>
      <c r="G1044" s="18">
        <f>'Hedge activity'!E1044</f>
        <v/>
      </c>
      <c r="H1044" s="23">
        <f>'Hedge activity'!D1044</f>
        <v/>
      </c>
      <c r="I1044" s="20">
        <f>'Hedge activity'!H1044</f>
        <v/>
      </c>
      <c r="J1044" s="23">
        <f>'Hedge activity'!C1044</f>
        <v/>
      </c>
      <c r="K1044" s="23">
        <f>'Hedge activity'!G1044</f>
        <v/>
      </c>
      <c r="L1044">
        <f>IF(G1044="O",IF(H1044&lt;J1044,"Lower","Upper"),"P")</f>
        <v/>
      </c>
    </row>
    <row r="1045">
      <c r="A1045">
        <f>'Hedge activity'!A1045</f>
        <v/>
      </c>
      <c r="B1045" s="21">
        <f>'Hedge activity'!B1045</f>
        <v/>
      </c>
      <c r="C1045" s="7">
        <f>'Hedge activity'!F1045</f>
        <v/>
      </c>
      <c r="D1045" s="5">
        <f>VLOOKUP(C1045,'Transaction Day mapping'!$D$2:$E$757,2,FALSE)</f>
        <v/>
      </c>
      <c r="E1045" s="9">
        <f>'Hedge activity'!I1045</f>
        <v/>
      </c>
      <c r="F1045" s="5">
        <f>DATEVALUE(E1045)</f>
        <v/>
      </c>
      <c r="G1045" s="18">
        <f>'Hedge activity'!E1045</f>
        <v/>
      </c>
      <c r="H1045" s="23">
        <f>'Hedge activity'!D1045</f>
        <v/>
      </c>
      <c r="I1045" s="20">
        <f>'Hedge activity'!H1045</f>
        <v/>
      </c>
      <c r="J1045" s="23">
        <f>'Hedge activity'!C1045</f>
        <v/>
      </c>
      <c r="K1045" s="23">
        <f>'Hedge activity'!G1045</f>
        <v/>
      </c>
      <c r="L1045">
        <f>IF(G1045="O",IF(H1045&lt;J1045,"Lower","Upper"),"P")</f>
        <v/>
      </c>
    </row>
    <row r="1046">
      <c r="A1046">
        <f>'Hedge activity'!A1046</f>
        <v/>
      </c>
      <c r="B1046" s="21">
        <f>'Hedge activity'!B1046</f>
        <v/>
      </c>
      <c r="C1046" s="7">
        <f>'Hedge activity'!F1046</f>
        <v/>
      </c>
      <c r="D1046" s="5">
        <f>VLOOKUP(C1046,'Transaction Day mapping'!$D$2:$E$757,2,FALSE)</f>
        <v/>
      </c>
      <c r="E1046" s="9">
        <f>'Hedge activity'!I1046</f>
        <v/>
      </c>
      <c r="F1046" s="5">
        <f>DATEVALUE(E1046)</f>
        <v/>
      </c>
      <c r="G1046" s="18">
        <f>'Hedge activity'!E1046</f>
        <v/>
      </c>
      <c r="H1046" s="23">
        <f>'Hedge activity'!D1046</f>
        <v/>
      </c>
      <c r="I1046" s="20">
        <f>'Hedge activity'!H1046</f>
        <v/>
      </c>
      <c r="J1046" s="23">
        <f>'Hedge activity'!C1046</f>
        <v/>
      </c>
      <c r="K1046" s="23">
        <f>'Hedge activity'!G1046</f>
        <v/>
      </c>
      <c r="L1046">
        <f>IF(G1046="O",IF(H1046&lt;J1046,"Lower","Upper"),"P")</f>
        <v/>
      </c>
    </row>
    <row r="1047">
      <c r="A1047">
        <f>'Hedge activity'!A1047</f>
        <v/>
      </c>
      <c r="B1047" s="21">
        <f>'Hedge activity'!B1047</f>
        <v/>
      </c>
      <c r="C1047" s="7">
        <f>'Hedge activity'!F1047</f>
        <v/>
      </c>
      <c r="D1047" s="5">
        <f>VLOOKUP(C1047,'Transaction Day mapping'!$D$2:$E$757,2,FALSE)</f>
        <v/>
      </c>
      <c r="E1047" s="9">
        <f>'Hedge activity'!I1047</f>
        <v/>
      </c>
      <c r="F1047" s="5">
        <f>DATEVALUE(E1047)</f>
        <v/>
      </c>
      <c r="G1047" s="18">
        <f>'Hedge activity'!E1047</f>
        <v/>
      </c>
      <c r="H1047" s="23">
        <f>'Hedge activity'!D1047</f>
        <v/>
      </c>
      <c r="I1047" s="20">
        <f>'Hedge activity'!H1047</f>
        <v/>
      </c>
      <c r="J1047" s="23">
        <f>'Hedge activity'!C1047</f>
        <v/>
      </c>
      <c r="K1047" s="23">
        <f>'Hedge activity'!G1047</f>
        <v/>
      </c>
      <c r="L1047">
        <f>IF(G1047="O",IF(H1047&lt;J1047,"Lower","Upper"),"P")</f>
        <v/>
      </c>
    </row>
    <row r="1048">
      <c r="A1048">
        <f>'Hedge activity'!A1048</f>
        <v/>
      </c>
      <c r="B1048" s="21">
        <f>'Hedge activity'!B1048</f>
        <v/>
      </c>
      <c r="C1048" s="7">
        <f>'Hedge activity'!F1048</f>
        <v/>
      </c>
      <c r="D1048" s="5">
        <f>VLOOKUP(C1048,'Transaction Day mapping'!$D$2:$E$757,2,FALSE)</f>
        <v/>
      </c>
      <c r="E1048" s="9">
        <f>'Hedge activity'!I1048</f>
        <v/>
      </c>
      <c r="F1048" s="5">
        <f>DATEVALUE(E1048)</f>
        <v/>
      </c>
      <c r="G1048" s="18">
        <f>'Hedge activity'!E1048</f>
        <v/>
      </c>
      <c r="H1048" s="23">
        <f>'Hedge activity'!D1048</f>
        <v/>
      </c>
      <c r="I1048" s="20">
        <f>'Hedge activity'!H1048</f>
        <v/>
      </c>
      <c r="J1048" s="23">
        <f>'Hedge activity'!C1048</f>
        <v/>
      </c>
      <c r="K1048" s="23">
        <f>'Hedge activity'!G1048</f>
        <v/>
      </c>
      <c r="L1048">
        <f>IF(G1048="O",IF(H1048&lt;J1048,"Lower","Upper"),"P")</f>
        <v/>
      </c>
    </row>
    <row r="1049">
      <c r="A1049">
        <f>'Hedge activity'!A1049</f>
        <v/>
      </c>
      <c r="B1049" s="21">
        <f>'Hedge activity'!B1049</f>
        <v/>
      </c>
      <c r="C1049" s="7">
        <f>'Hedge activity'!F1049</f>
        <v/>
      </c>
      <c r="D1049" s="5">
        <f>VLOOKUP(C1049,'Transaction Day mapping'!$D$2:$E$757,2,FALSE)</f>
        <v/>
      </c>
      <c r="E1049" s="9">
        <f>'Hedge activity'!I1049</f>
        <v/>
      </c>
      <c r="F1049" s="5">
        <f>DATEVALUE(E1049)</f>
        <v/>
      </c>
      <c r="G1049" s="18">
        <f>'Hedge activity'!E1049</f>
        <v/>
      </c>
      <c r="H1049" s="19">
        <f>'Hedge activity'!D1049</f>
        <v/>
      </c>
      <c r="I1049" s="20">
        <f>'Hedge activity'!H1049</f>
        <v/>
      </c>
      <c r="J1049">
        <f>'Hedge activity'!C1049</f>
        <v/>
      </c>
      <c r="K1049">
        <f>'Hedge activity'!G1049</f>
        <v/>
      </c>
    </row>
    <row r="1050">
      <c r="A1050">
        <f>'Hedge activity'!A1050</f>
        <v/>
      </c>
      <c r="B1050" s="21">
        <f>'Hedge activity'!B1050</f>
        <v/>
      </c>
      <c r="C1050" s="7">
        <f>'Hedge activity'!F1050</f>
        <v/>
      </c>
      <c r="D1050" s="5">
        <f>VLOOKUP(C1050,'Transaction Day mapping'!$D$2:$E$757,2,FALSE)</f>
        <v/>
      </c>
      <c r="E1050" s="9">
        <f>'Hedge activity'!I1050</f>
        <v/>
      </c>
      <c r="F1050" s="5">
        <f>DATEVALUE(E1050)</f>
        <v/>
      </c>
      <c r="G1050" s="18">
        <f>'Hedge activity'!E1050</f>
        <v/>
      </c>
      <c r="H1050" s="23">
        <f>'Hedge activity'!D1050</f>
        <v/>
      </c>
      <c r="I1050" s="20">
        <f>'Hedge activity'!H1050</f>
        <v/>
      </c>
      <c r="J1050" s="23">
        <f>'Hedge activity'!C1050</f>
        <v/>
      </c>
      <c r="K1050" s="23">
        <f>'Hedge activity'!G1050</f>
        <v/>
      </c>
      <c r="L1050">
        <f>IF(G1050="O",IF(H1050&lt;J1050,"Lower","Upper"),"P")</f>
        <v/>
      </c>
    </row>
    <row r="1051">
      <c r="A1051">
        <f>'Hedge activity'!A1051</f>
        <v/>
      </c>
      <c r="B1051" s="21">
        <f>'Hedge activity'!B1051</f>
        <v/>
      </c>
      <c r="C1051" s="7">
        <f>'Hedge activity'!F1051</f>
        <v/>
      </c>
      <c r="D1051" s="5">
        <f>VLOOKUP(C1051,'Transaction Day mapping'!$D$2:$E$757,2,FALSE)</f>
        <v/>
      </c>
      <c r="E1051" s="9">
        <f>'Hedge activity'!I1051</f>
        <v/>
      </c>
      <c r="F1051" s="5">
        <f>DATEVALUE(E1051)</f>
        <v/>
      </c>
      <c r="G1051" s="18">
        <f>'Hedge activity'!E1051</f>
        <v/>
      </c>
      <c r="H1051" s="19">
        <f>'Hedge activity'!D1051</f>
        <v/>
      </c>
      <c r="I1051" s="20">
        <f>'Hedge activity'!H1051</f>
        <v/>
      </c>
      <c r="J1051">
        <f>'Hedge activity'!C1051</f>
        <v/>
      </c>
      <c r="K1051">
        <f>'Hedge activity'!G1051</f>
        <v/>
      </c>
    </row>
    <row r="1052">
      <c r="A1052">
        <f>'Hedge activity'!A1052</f>
        <v/>
      </c>
      <c r="B1052" s="21">
        <f>'Hedge activity'!B1052</f>
        <v/>
      </c>
      <c r="C1052" s="7">
        <f>'Hedge activity'!F1052</f>
        <v/>
      </c>
      <c r="D1052" s="5">
        <f>VLOOKUP(C1052,'Transaction Day mapping'!$D$2:$E$757,2,FALSE)</f>
        <v/>
      </c>
      <c r="E1052" s="9">
        <f>'Hedge activity'!I1052</f>
        <v/>
      </c>
      <c r="F1052" s="5">
        <f>DATEVALUE(E1052)</f>
        <v/>
      </c>
      <c r="G1052" s="18">
        <f>'Hedge activity'!E1052</f>
        <v/>
      </c>
      <c r="H1052" s="19">
        <f>'Hedge activity'!D1052</f>
        <v/>
      </c>
      <c r="I1052" s="20">
        <f>'Hedge activity'!H1052</f>
        <v/>
      </c>
      <c r="J1052">
        <f>'Hedge activity'!C1052</f>
        <v/>
      </c>
      <c r="K1052">
        <f>'Hedge activity'!G1052</f>
        <v/>
      </c>
    </row>
    <row r="1053">
      <c r="A1053">
        <f>'Hedge activity'!A1053</f>
        <v/>
      </c>
      <c r="B1053" s="21">
        <f>'Hedge activity'!B1053</f>
        <v/>
      </c>
      <c r="C1053" s="7">
        <f>'Hedge activity'!F1053</f>
        <v/>
      </c>
      <c r="D1053" s="5">
        <f>VLOOKUP(C1053,'Transaction Day mapping'!$D$2:$E$757,2,FALSE)</f>
        <v/>
      </c>
      <c r="E1053" s="9">
        <f>'Hedge activity'!I1053</f>
        <v/>
      </c>
      <c r="F1053" s="5">
        <f>DATEVALUE(E1053)</f>
        <v/>
      </c>
      <c r="G1053" s="18">
        <f>'Hedge activity'!E1053</f>
        <v/>
      </c>
      <c r="H1053" s="23">
        <f>'Hedge activity'!D1053</f>
        <v/>
      </c>
      <c r="I1053" s="20">
        <f>'Hedge activity'!H1053</f>
        <v/>
      </c>
      <c r="J1053" s="23">
        <f>'Hedge activity'!C1053</f>
        <v/>
      </c>
      <c r="K1053" s="23">
        <f>'Hedge activity'!G1053</f>
        <v/>
      </c>
      <c r="L1053">
        <f>IF(G1053="O",IF(H1053&lt;J1053,"Lower","Upper"),"P")</f>
        <v/>
      </c>
    </row>
    <row r="1054">
      <c r="A1054">
        <f>'Hedge activity'!A1054</f>
        <v/>
      </c>
      <c r="B1054" s="21">
        <f>'Hedge activity'!B1054</f>
        <v/>
      </c>
      <c r="C1054" s="7">
        <f>'Hedge activity'!F1054</f>
        <v/>
      </c>
      <c r="D1054" s="5">
        <f>VLOOKUP(C1054,'Transaction Day mapping'!$D$2:$E$757,2,FALSE)</f>
        <v/>
      </c>
      <c r="E1054" s="9">
        <f>'Hedge activity'!I1054</f>
        <v/>
      </c>
      <c r="F1054" s="5">
        <f>DATEVALUE(E1054)</f>
        <v/>
      </c>
      <c r="G1054" s="18">
        <f>'Hedge activity'!E1054</f>
        <v/>
      </c>
      <c r="H1054" s="19">
        <f>'Hedge activity'!D1054</f>
        <v/>
      </c>
      <c r="I1054" s="20">
        <f>'Hedge activity'!H1054</f>
        <v/>
      </c>
      <c r="J1054">
        <f>'Hedge activity'!C1054</f>
        <v/>
      </c>
      <c r="K1054">
        <f>'Hedge activity'!G1054</f>
        <v/>
      </c>
    </row>
    <row r="1055">
      <c r="A1055">
        <f>'Hedge activity'!A1055</f>
        <v/>
      </c>
      <c r="B1055" s="21">
        <f>'Hedge activity'!B1055</f>
        <v/>
      </c>
      <c r="C1055" s="7">
        <f>'Hedge activity'!F1055</f>
        <v/>
      </c>
      <c r="D1055" s="5">
        <f>VLOOKUP(C1055,'Transaction Day mapping'!$D$2:$E$757,2,FALSE)</f>
        <v/>
      </c>
      <c r="E1055" s="9">
        <f>'Hedge activity'!I1055</f>
        <v/>
      </c>
      <c r="F1055" s="5">
        <f>DATEVALUE(E1055)</f>
        <v/>
      </c>
      <c r="G1055" s="18">
        <f>'Hedge activity'!E1055</f>
        <v/>
      </c>
      <c r="H1055" s="19">
        <f>'Hedge activity'!D1055</f>
        <v/>
      </c>
      <c r="I1055" s="20">
        <f>'Hedge activity'!H1055</f>
        <v/>
      </c>
      <c r="J1055">
        <f>'Hedge activity'!C1055</f>
        <v/>
      </c>
      <c r="K1055">
        <f>'Hedge activity'!G1055</f>
        <v/>
      </c>
    </row>
    <row r="1056">
      <c r="A1056">
        <f>'Hedge activity'!A1056</f>
        <v/>
      </c>
      <c r="B1056" s="21">
        <f>'Hedge activity'!B1056</f>
        <v/>
      </c>
      <c r="C1056" s="7">
        <f>'Hedge activity'!F1056</f>
        <v/>
      </c>
      <c r="D1056" s="5">
        <f>VLOOKUP(C1056,'Transaction Day mapping'!$D$2:$E$757,2,FALSE)</f>
        <v/>
      </c>
      <c r="E1056" s="9">
        <f>'Hedge activity'!I1056</f>
        <v/>
      </c>
      <c r="F1056" s="5">
        <f>DATEVALUE(E1056)</f>
        <v/>
      </c>
      <c r="G1056" s="18">
        <f>'Hedge activity'!E1056</f>
        <v/>
      </c>
      <c r="H1056" s="19">
        <f>'Hedge activity'!D1056</f>
        <v/>
      </c>
      <c r="I1056" s="20">
        <f>'Hedge activity'!H1056</f>
        <v/>
      </c>
      <c r="J1056">
        <f>'Hedge activity'!C1056</f>
        <v/>
      </c>
      <c r="K1056">
        <f>'Hedge activity'!G1056</f>
        <v/>
      </c>
    </row>
    <row r="1057">
      <c r="A1057">
        <f>'Hedge activity'!A1057</f>
        <v/>
      </c>
      <c r="B1057" s="21">
        <f>'Hedge activity'!B1057</f>
        <v/>
      </c>
      <c r="C1057" s="7">
        <f>'Hedge activity'!F1057</f>
        <v/>
      </c>
      <c r="D1057" s="5">
        <f>VLOOKUP(C1057,'Transaction Day mapping'!$D$2:$E$757,2,FALSE)</f>
        <v/>
      </c>
      <c r="E1057" s="9">
        <f>'Hedge activity'!I1057</f>
        <v/>
      </c>
      <c r="F1057" s="5">
        <f>DATEVALUE(E1057)</f>
        <v/>
      </c>
      <c r="G1057" s="18">
        <f>'Hedge activity'!E1057</f>
        <v/>
      </c>
      <c r="H1057" s="23">
        <f>'Hedge activity'!D1057</f>
        <v/>
      </c>
      <c r="I1057" s="20">
        <f>'Hedge activity'!H1057</f>
        <v/>
      </c>
      <c r="J1057" s="23">
        <f>'Hedge activity'!C1057</f>
        <v/>
      </c>
      <c r="K1057" s="23">
        <f>'Hedge activity'!G1057</f>
        <v/>
      </c>
      <c r="L1057">
        <f>IF(G1057="O",IF(H1057&lt;J1057,"Lower","Upper"),"P")</f>
        <v/>
      </c>
    </row>
    <row r="1058">
      <c r="A1058">
        <f>'Hedge activity'!A1058</f>
        <v/>
      </c>
      <c r="B1058" s="21">
        <f>'Hedge activity'!B1058</f>
        <v/>
      </c>
      <c r="C1058" s="7">
        <f>'Hedge activity'!F1058</f>
        <v/>
      </c>
      <c r="D1058" s="5">
        <f>VLOOKUP(C1058,'Transaction Day mapping'!$D$2:$E$757,2,FALSE)</f>
        <v/>
      </c>
      <c r="E1058" s="9">
        <f>'Hedge activity'!I1058</f>
        <v/>
      </c>
      <c r="F1058" s="5">
        <f>DATEVALUE(E1058)</f>
        <v/>
      </c>
      <c r="G1058" s="18">
        <f>'Hedge activity'!E1058</f>
        <v/>
      </c>
      <c r="H1058" s="19">
        <f>'Hedge activity'!D1058</f>
        <v/>
      </c>
      <c r="I1058" s="20">
        <f>'Hedge activity'!H1058</f>
        <v/>
      </c>
      <c r="J1058">
        <f>'Hedge activity'!C1058</f>
        <v/>
      </c>
      <c r="K1058">
        <f>'Hedge activity'!G1058</f>
        <v/>
      </c>
    </row>
    <row r="1059">
      <c r="A1059">
        <f>'Hedge activity'!A1059</f>
        <v/>
      </c>
      <c r="B1059" s="21">
        <f>'Hedge activity'!B1059</f>
        <v/>
      </c>
      <c r="C1059" s="7">
        <f>'Hedge activity'!F1059</f>
        <v/>
      </c>
      <c r="D1059" s="5">
        <f>VLOOKUP(C1059,'Transaction Day mapping'!$D$2:$E$757,2,FALSE)</f>
        <v/>
      </c>
      <c r="E1059" s="9">
        <f>'Hedge activity'!I1059</f>
        <v/>
      </c>
      <c r="F1059" s="5">
        <f>DATEVALUE(E1059)</f>
        <v/>
      </c>
      <c r="G1059" s="18">
        <f>'Hedge activity'!E1059</f>
        <v/>
      </c>
      <c r="H1059" s="19">
        <f>'Hedge activity'!D1059</f>
        <v/>
      </c>
      <c r="I1059" s="20">
        <f>'Hedge activity'!H1059</f>
        <v/>
      </c>
      <c r="J1059">
        <f>'Hedge activity'!C1059</f>
        <v/>
      </c>
      <c r="K1059">
        <f>'Hedge activity'!G1059</f>
        <v/>
      </c>
    </row>
    <row r="1060">
      <c r="A1060">
        <f>'Hedge activity'!A1060</f>
        <v/>
      </c>
      <c r="B1060" s="21">
        <f>'Hedge activity'!B1060</f>
        <v/>
      </c>
      <c r="C1060" s="7">
        <f>'Hedge activity'!F1060</f>
        <v/>
      </c>
      <c r="D1060" s="5">
        <f>VLOOKUP(C1060,'Transaction Day mapping'!$D$2:$E$757,2,FALSE)</f>
        <v/>
      </c>
      <c r="E1060" s="9">
        <f>'Hedge activity'!I1060</f>
        <v/>
      </c>
      <c r="F1060" s="5">
        <f>DATEVALUE(E1060)</f>
        <v/>
      </c>
      <c r="G1060" s="18">
        <f>'Hedge activity'!E1060</f>
        <v/>
      </c>
      <c r="H1060" s="19">
        <f>'Hedge activity'!D1060</f>
        <v/>
      </c>
      <c r="I1060" s="20">
        <f>'Hedge activity'!H1060</f>
        <v/>
      </c>
      <c r="J1060">
        <f>'Hedge activity'!C1060</f>
        <v/>
      </c>
      <c r="K1060">
        <f>'Hedge activity'!G1060</f>
        <v/>
      </c>
    </row>
    <row r="1061">
      <c r="A1061">
        <f>'Hedge activity'!A1061</f>
        <v/>
      </c>
      <c r="B1061" s="21">
        <f>'Hedge activity'!B1061</f>
        <v/>
      </c>
      <c r="C1061" s="7">
        <f>'Hedge activity'!F1061</f>
        <v/>
      </c>
      <c r="D1061" s="5">
        <f>VLOOKUP(C1061,'Transaction Day mapping'!$D$2:$E$757,2,FALSE)</f>
        <v/>
      </c>
      <c r="E1061" s="9">
        <f>'Hedge activity'!I1061</f>
        <v/>
      </c>
      <c r="F1061" s="5">
        <f>DATEVALUE(E1061)</f>
        <v/>
      </c>
      <c r="G1061" s="18">
        <f>'Hedge activity'!E1061</f>
        <v/>
      </c>
      <c r="H1061" s="19">
        <f>'Hedge activity'!D1061</f>
        <v/>
      </c>
      <c r="I1061" s="20">
        <f>'Hedge activity'!H1061</f>
        <v/>
      </c>
      <c r="J1061">
        <f>'Hedge activity'!C1061</f>
        <v/>
      </c>
      <c r="K1061">
        <f>'Hedge activity'!G1061</f>
        <v/>
      </c>
    </row>
    <row r="1062">
      <c r="A1062">
        <f>'Hedge activity'!A1062</f>
        <v/>
      </c>
      <c r="B1062" s="21">
        <f>'Hedge activity'!B1062</f>
        <v/>
      </c>
      <c r="C1062" s="7">
        <f>'Hedge activity'!F1062</f>
        <v/>
      </c>
      <c r="D1062" s="5">
        <f>VLOOKUP(C1062,'Transaction Day mapping'!$D$2:$E$757,2,FALSE)</f>
        <v/>
      </c>
      <c r="E1062" s="9">
        <f>'Hedge activity'!I1062</f>
        <v/>
      </c>
      <c r="F1062" s="5">
        <f>DATEVALUE(E1062)</f>
        <v/>
      </c>
      <c r="G1062" s="18">
        <f>'Hedge activity'!E1062</f>
        <v/>
      </c>
      <c r="H1062" s="19">
        <f>'Hedge activity'!D1062</f>
        <v/>
      </c>
      <c r="I1062" s="20">
        <f>'Hedge activity'!H1062</f>
        <v/>
      </c>
      <c r="J1062">
        <f>'Hedge activity'!C1062</f>
        <v/>
      </c>
      <c r="K1062">
        <f>'Hedge activity'!G1062</f>
        <v/>
      </c>
    </row>
    <row r="1063">
      <c r="A1063">
        <f>'Hedge activity'!A1063</f>
        <v/>
      </c>
      <c r="B1063" s="21">
        <f>'Hedge activity'!B1063</f>
        <v/>
      </c>
      <c r="C1063" s="7">
        <f>'Hedge activity'!F1063</f>
        <v/>
      </c>
      <c r="D1063" s="5">
        <f>VLOOKUP(C1063,'Transaction Day mapping'!$D$2:$E$757,2,FALSE)</f>
        <v/>
      </c>
      <c r="E1063" s="9">
        <f>'Hedge activity'!I1063</f>
        <v/>
      </c>
      <c r="F1063" s="5">
        <f>DATEVALUE(E1063)</f>
        <v/>
      </c>
      <c r="G1063" s="18">
        <f>'Hedge activity'!E1063</f>
        <v/>
      </c>
      <c r="H1063" s="19">
        <f>'Hedge activity'!D1063</f>
        <v/>
      </c>
      <c r="I1063" s="20">
        <f>'Hedge activity'!H1063</f>
        <v/>
      </c>
      <c r="J1063">
        <f>'Hedge activity'!C1063</f>
        <v/>
      </c>
      <c r="K1063">
        <f>'Hedge activity'!G1063</f>
        <v/>
      </c>
    </row>
    <row r="1064">
      <c r="A1064">
        <f>'Hedge activity'!A1064</f>
        <v/>
      </c>
      <c r="B1064" s="21">
        <f>'Hedge activity'!B1064</f>
        <v/>
      </c>
      <c r="C1064" s="7">
        <f>'Hedge activity'!F1064</f>
        <v/>
      </c>
      <c r="D1064" s="5">
        <f>VLOOKUP(C1064,'Transaction Day mapping'!$D$2:$E$757,2,FALSE)</f>
        <v/>
      </c>
      <c r="E1064" s="9">
        <f>'Hedge activity'!I1064</f>
        <v/>
      </c>
      <c r="F1064" s="5">
        <f>DATEVALUE(E1064)</f>
        <v/>
      </c>
      <c r="G1064" s="18">
        <f>'Hedge activity'!E1064</f>
        <v/>
      </c>
      <c r="H1064" s="19">
        <f>'Hedge activity'!D1064</f>
        <v/>
      </c>
      <c r="I1064" s="20">
        <f>'Hedge activity'!H1064</f>
        <v/>
      </c>
      <c r="J1064">
        <f>'Hedge activity'!C1064</f>
        <v/>
      </c>
      <c r="K1064">
        <f>'Hedge activity'!G1064</f>
        <v/>
      </c>
    </row>
    <row r="1065">
      <c r="A1065">
        <f>'Hedge activity'!A1065</f>
        <v/>
      </c>
      <c r="B1065" s="21">
        <f>'Hedge activity'!B1065</f>
        <v/>
      </c>
      <c r="C1065" s="7">
        <f>'Hedge activity'!F1065</f>
        <v/>
      </c>
      <c r="D1065" s="5">
        <f>VLOOKUP(C1065,'Transaction Day mapping'!$D$2:$E$757,2,FALSE)</f>
        <v/>
      </c>
      <c r="E1065" s="9">
        <f>'Hedge activity'!I1065</f>
        <v/>
      </c>
      <c r="F1065" s="5">
        <f>DATEVALUE(E1065)</f>
        <v/>
      </c>
      <c r="G1065" s="18">
        <f>'Hedge activity'!E1065</f>
        <v/>
      </c>
      <c r="H1065" s="19">
        <f>'Hedge activity'!D1065</f>
        <v/>
      </c>
      <c r="I1065" s="20">
        <f>'Hedge activity'!H1065</f>
        <v/>
      </c>
      <c r="J1065">
        <f>'Hedge activity'!C1065</f>
        <v/>
      </c>
      <c r="K1065">
        <f>'Hedge activity'!G1065</f>
        <v/>
      </c>
    </row>
    <row r="1066">
      <c r="A1066">
        <f>'Hedge activity'!A1066</f>
        <v/>
      </c>
      <c r="B1066" s="21">
        <f>'Hedge activity'!B1066</f>
        <v/>
      </c>
      <c r="C1066" s="7">
        <f>'Hedge activity'!F1066</f>
        <v/>
      </c>
      <c r="D1066" s="5">
        <f>VLOOKUP(C1066,'Transaction Day mapping'!$D$2:$E$757,2,FALSE)</f>
        <v/>
      </c>
      <c r="E1066" s="9">
        <f>'Hedge activity'!I1066</f>
        <v/>
      </c>
      <c r="F1066" s="5">
        <f>DATEVALUE(E1066)</f>
        <v/>
      </c>
      <c r="G1066" s="18">
        <f>'Hedge activity'!E1066</f>
        <v/>
      </c>
      <c r="H1066" s="23">
        <f>'Hedge activity'!D1066</f>
        <v/>
      </c>
      <c r="I1066" s="20">
        <f>'Hedge activity'!H1066</f>
        <v/>
      </c>
      <c r="J1066" s="23">
        <f>'Hedge activity'!C1066</f>
        <v/>
      </c>
      <c r="K1066" s="23">
        <f>'Hedge activity'!G1066</f>
        <v/>
      </c>
      <c r="L1066">
        <f>IF(G1066="O",IF(H1066&lt;J1066,"Lower","Upper"),"P")</f>
        <v/>
      </c>
    </row>
    <row r="1067">
      <c r="A1067">
        <f>'Hedge activity'!A1067</f>
        <v/>
      </c>
      <c r="B1067" s="21">
        <f>'Hedge activity'!B1067</f>
        <v/>
      </c>
      <c r="C1067" s="7">
        <f>'Hedge activity'!F1067</f>
        <v/>
      </c>
      <c r="D1067" s="5">
        <f>VLOOKUP(C1067,'Transaction Day mapping'!$D$2:$E$757,2,FALSE)</f>
        <v/>
      </c>
      <c r="E1067" s="9">
        <f>'Hedge activity'!I1067</f>
        <v/>
      </c>
      <c r="F1067" s="5">
        <f>DATEVALUE(E1067)</f>
        <v/>
      </c>
      <c r="G1067" s="18">
        <f>'Hedge activity'!E1067</f>
        <v/>
      </c>
      <c r="H1067" s="23">
        <f>'Hedge activity'!D1067</f>
        <v/>
      </c>
      <c r="I1067" s="20">
        <f>'Hedge activity'!H1067</f>
        <v/>
      </c>
      <c r="J1067" s="23">
        <f>'Hedge activity'!C1067</f>
        <v/>
      </c>
      <c r="K1067" s="23">
        <f>'Hedge activity'!G1067</f>
        <v/>
      </c>
      <c r="L1067">
        <f>IF(G1067="O",IF(H1067&lt;J1067,"Lower","Upper"),"P")</f>
        <v/>
      </c>
    </row>
    <row r="1068">
      <c r="A1068">
        <f>'Hedge activity'!A1068</f>
        <v/>
      </c>
      <c r="B1068" s="21">
        <f>'Hedge activity'!B1068</f>
        <v/>
      </c>
      <c r="C1068" s="7">
        <f>'Hedge activity'!F1068</f>
        <v/>
      </c>
      <c r="D1068" s="5">
        <f>VLOOKUP(C1068,'Transaction Day mapping'!$D$2:$E$757,2,FALSE)</f>
        <v/>
      </c>
      <c r="E1068" s="9">
        <f>'Hedge activity'!I1068</f>
        <v/>
      </c>
      <c r="F1068" s="5">
        <f>DATEVALUE(E1068)</f>
        <v/>
      </c>
      <c r="G1068" s="18">
        <f>'Hedge activity'!E1068</f>
        <v/>
      </c>
      <c r="H1068" s="23">
        <f>'Hedge activity'!D1068</f>
        <v/>
      </c>
      <c r="I1068" s="20">
        <f>'Hedge activity'!H1068</f>
        <v/>
      </c>
      <c r="J1068" s="23">
        <f>'Hedge activity'!C1068</f>
        <v/>
      </c>
      <c r="K1068" s="23">
        <f>'Hedge activity'!G1068</f>
        <v/>
      </c>
      <c r="L1068">
        <f>IF(G1068="O",IF(H1068&lt;J1068,"Lower","Upper"),"P")</f>
        <v/>
      </c>
    </row>
    <row r="1069">
      <c r="A1069">
        <f>'Hedge activity'!A1069</f>
        <v/>
      </c>
      <c r="B1069" s="21">
        <f>'Hedge activity'!B1069</f>
        <v/>
      </c>
      <c r="C1069" s="7">
        <f>'Hedge activity'!F1069</f>
        <v/>
      </c>
      <c r="D1069" s="5">
        <f>VLOOKUP(C1069,'Transaction Day mapping'!$D$2:$E$757,2,FALSE)</f>
        <v/>
      </c>
      <c r="E1069" s="9">
        <f>'Hedge activity'!I1069</f>
        <v/>
      </c>
      <c r="F1069" s="5">
        <f>DATEVALUE(E1069)</f>
        <v/>
      </c>
      <c r="G1069" s="18">
        <f>'Hedge activity'!E1069</f>
        <v/>
      </c>
      <c r="H1069" s="23">
        <f>'Hedge activity'!D1069</f>
        <v/>
      </c>
      <c r="I1069" s="20">
        <f>'Hedge activity'!H1069</f>
        <v/>
      </c>
      <c r="J1069" s="23">
        <f>'Hedge activity'!C1069</f>
        <v/>
      </c>
      <c r="K1069" s="23">
        <f>'Hedge activity'!G1069</f>
        <v/>
      </c>
      <c r="L1069">
        <f>IF(G1069="O",IF(H1069&lt;J1069,"Lower","Upper"),"P")</f>
        <v/>
      </c>
    </row>
    <row r="1070">
      <c r="A1070">
        <f>'Hedge activity'!A1070</f>
        <v/>
      </c>
      <c r="B1070" s="21">
        <f>'Hedge activity'!B1070</f>
        <v/>
      </c>
      <c r="C1070" s="7">
        <f>'Hedge activity'!F1070</f>
        <v/>
      </c>
      <c r="D1070" s="5">
        <f>VLOOKUP(C1070,'Transaction Day mapping'!$D$2:$E$757,2,FALSE)</f>
        <v/>
      </c>
      <c r="E1070" s="9">
        <f>'Hedge activity'!I1070</f>
        <v/>
      </c>
      <c r="F1070" s="5">
        <f>DATEVALUE(E1070)</f>
        <v/>
      </c>
      <c r="G1070" s="18">
        <f>'Hedge activity'!E1070</f>
        <v/>
      </c>
      <c r="H1070" s="23">
        <f>'Hedge activity'!D1070</f>
        <v/>
      </c>
      <c r="I1070" s="20">
        <f>'Hedge activity'!H1070</f>
        <v/>
      </c>
      <c r="J1070" s="23">
        <f>'Hedge activity'!C1070</f>
        <v/>
      </c>
      <c r="K1070" s="23">
        <f>'Hedge activity'!G1070</f>
        <v/>
      </c>
      <c r="L1070">
        <f>IF(G1070="O",IF(H1070&lt;J1070,"Lower","Upper"),"P")</f>
        <v/>
      </c>
    </row>
    <row r="1071">
      <c r="A1071">
        <f>'Hedge activity'!A1071</f>
        <v/>
      </c>
      <c r="B1071" s="21">
        <f>'Hedge activity'!B1071</f>
        <v/>
      </c>
      <c r="C1071" s="7">
        <f>'Hedge activity'!F1071</f>
        <v/>
      </c>
      <c r="D1071" s="5">
        <f>VLOOKUP(C1071,'Transaction Day mapping'!$D$2:$E$757,2,FALSE)</f>
        <v/>
      </c>
      <c r="E1071" s="9">
        <f>'Hedge activity'!I1071</f>
        <v/>
      </c>
      <c r="F1071" s="5">
        <f>DATEVALUE(E1071)</f>
        <v/>
      </c>
      <c r="G1071" s="18">
        <f>'Hedge activity'!E1071</f>
        <v/>
      </c>
      <c r="H1071" s="23">
        <f>'Hedge activity'!D1071</f>
        <v/>
      </c>
      <c r="I1071" s="20">
        <f>'Hedge activity'!H1071</f>
        <v/>
      </c>
      <c r="J1071" s="23">
        <f>'Hedge activity'!C1071</f>
        <v/>
      </c>
      <c r="K1071" s="23">
        <f>'Hedge activity'!G1071</f>
        <v/>
      </c>
      <c r="L1071">
        <f>IF(G1071="O",IF(H1071&lt;J1071,"Lower","Upper"),"P")</f>
        <v/>
      </c>
    </row>
    <row r="1072">
      <c r="A1072">
        <f>'Hedge activity'!A1072</f>
        <v/>
      </c>
      <c r="B1072" s="21">
        <f>'Hedge activity'!B1072</f>
        <v/>
      </c>
      <c r="C1072" s="7">
        <f>'Hedge activity'!F1072</f>
        <v/>
      </c>
      <c r="D1072" s="5">
        <f>VLOOKUP(C1072,'Transaction Day mapping'!$D$2:$E$757,2,FALSE)</f>
        <v/>
      </c>
      <c r="E1072" s="9">
        <f>'Hedge activity'!I1072</f>
        <v/>
      </c>
      <c r="F1072" s="5">
        <f>DATEVALUE(E1072)</f>
        <v/>
      </c>
      <c r="G1072" s="18">
        <f>'Hedge activity'!E1072</f>
        <v/>
      </c>
      <c r="H1072" s="23">
        <f>'Hedge activity'!D1072</f>
        <v/>
      </c>
      <c r="I1072" s="20">
        <f>'Hedge activity'!H1072</f>
        <v/>
      </c>
      <c r="J1072" s="23">
        <f>'Hedge activity'!C1072</f>
        <v/>
      </c>
      <c r="K1072" s="23">
        <f>'Hedge activity'!G1072</f>
        <v/>
      </c>
      <c r="L1072">
        <f>IF(G1072="O",IF(H1072&lt;J1072,"Lower","Upper"),"P")</f>
        <v/>
      </c>
    </row>
    <row r="1073">
      <c r="A1073">
        <f>'Hedge activity'!A1073</f>
        <v/>
      </c>
      <c r="B1073" s="21">
        <f>'Hedge activity'!B1073</f>
        <v/>
      </c>
      <c r="C1073" s="7">
        <f>'Hedge activity'!F1073</f>
        <v/>
      </c>
      <c r="D1073" s="5">
        <f>VLOOKUP(C1073,'Transaction Day mapping'!$D$2:$E$757,2,FALSE)</f>
        <v/>
      </c>
      <c r="E1073" s="9">
        <f>'Hedge activity'!I1073</f>
        <v/>
      </c>
      <c r="F1073" s="5">
        <f>DATEVALUE(E1073)</f>
        <v/>
      </c>
      <c r="G1073" s="18">
        <f>'Hedge activity'!E1073</f>
        <v/>
      </c>
      <c r="H1073" s="23">
        <f>'Hedge activity'!D1073</f>
        <v/>
      </c>
      <c r="I1073" s="20">
        <f>'Hedge activity'!H1073</f>
        <v/>
      </c>
      <c r="J1073" s="23">
        <f>'Hedge activity'!C1073</f>
        <v/>
      </c>
      <c r="K1073" s="23">
        <f>'Hedge activity'!G1073</f>
        <v/>
      </c>
      <c r="L1073">
        <f>IF(G1073="O",IF(H1073&lt;J1073,"Lower","Upper"),"P")</f>
        <v/>
      </c>
    </row>
    <row r="1074">
      <c r="A1074">
        <f>'Hedge activity'!A1074</f>
        <v/>
      </c>
      <c r="B1074" s="21">
        <f>'Hedge activity'!B1074</f>
        <v/>
      </c>
      <c r="C1074" s="7">
        <f>'Hedge activity'!F1074</f>
        <v/>
      </c>
      <c r="D1074" s="5">
        <f>VLOOKUP(C1074,'Transaction Day mapping'!$D$2:$E$757,2,FALSE)</f>
        <v/>
      </c>
      <c r="E1074" s="9">
        <f>'Hedge activity'!I1074</f>
        <v/>
      </c>
      <c r="F1074" s="5">
        <f>DATEVALUE(E1074)</f>
        <v/>
      </c>
      <c r="G1074" s="18">
        <f>'Hedge activity'!E1074</f>
        <v/>
      </c>
      <c r="H1074" s="23">
        <f>'Hedge activity'!D1074</f>
        <v/>
      </c>
      <c r="I1074" s="20">
        <f>'Hedge activity'!H1074</f>
        <v/>
      </c>
      <c r="J1074" s="23">
        <f>'Hedge activity'!C1074</f>
        <v/>
      </c>
      <c r="K1074" s="23">
        <f>'Hedge activity'!G1074</f>
        <v/>
      </c>
      <c r="L1074">
        <f>IF(G1074="O",IF(H1074&lt;J1074,"Lower","Upper"),"P")</f>
        <v/>
      </c>
    </row>
    <row r="1075">
      <c r="A1075">
        <f>'Hedge activity'!A1075</f>
        <v/>
      </c>
      <c r="B1075" s="21">
        <f>'Hedge activity'!B1075</f>
        <v/>
      </c>
      <c r="C1075" s="7">
        <f>'Hedge activity'!F1075</f>
        <v/>
      </c>
      <c r="D1075" s="5">
        <f>VLOOKUP(C1075,'Transaction Day mapping'!$D$2:$E$757,2,FALSE)</f>
        <v/>
      </c>
      <c r="E1075" s="9">
        <f>'Hedge activity'!I1075</f>
        <v/>
      </c>
      <c r="F1075" s="5">
        <f>DATEVALUE(E1075)</f>
        <v/>
      </c>
      <c r="G1075" s="18">
        <f>'Hedge activity'!E1075</f>
        <v/>
      </c>
      <c r="H1075" s="23">
        <f>'Hedge activity'!D1075</f>
        <v/>
      </c>
      <c r="I1075" s="20">
        <f>'Hedge activity'!H1075</f>
        <v/>
      </c>
      <c r="J1075" s="23">
        <f>'Hedge activity'!C1075</f>
        <v/>
      </c>
      <c r="K1075" s="23">
        <f>'Hedge activity'!G1075</f>
        <v/>
      </c>
      <c r="L1075">
        <f>IF(G1075="O",IF(H1075&lt;J1075,"Lower","Upper"),"P")</f>
        <v/>
      </c>
    </row>
    <row r="1076">
      <c r="A1076">
        <f>'Hedge activity'!A1076</f>
        <v/>
      </c>
      <c r="B1076" s="21">
        <f>'Hedge activity'!B1076</f>
        <v/>
      </c>
      <c r="C1076" s="7">
        <f>'Hedge activity'!F1076</f>
        <v/>
      </c>
      <c r="D1076" s="5">
        <f>VLOOKUP(C1076,'Transaction Day mapping'!$D$2:$E$757,2,FALSE)</f>
        <v/>
      </c>
      <c r="E1076" s="9">
        <f>'Hedge activity'!I1076</f>
        <v/>
      </c>
      <c r="F1076" s="5">
        <f>DATEVALUE(E1076)</f>
        <v/>
      </c>
      <c r="G1076" s="18">
        <f>'Hedge activity'!E1076</f>
        <v/>
      </c>
      <c r="H1076" s="23">
        <f>'Hedge activity'!D1076</f>
        <v/>
      </c>
      <c r="I1076" s="20">
        <f>'Hedge activity'!H1076</f>
        <v/>
      </c>
      <c r="J1076" s="23">
        <f>'Hedge activity'!C1076</f>
        <v/>
      </c>
      <c r="K1076" s="23">
        <f>'Hedge activity'!G1076</f>
        <v/>
      </c>
      <c r="L1076">
        <f>IF(G1076="O",IF(H1076&lt;J1076,"Lower","Upper"),"P")</f>
        <v/>
      </c>
    </row>
    <row r="1077">
      <c r="A1077">
        <f>'Hedge activity'!A1077</f>
        <v/>
      </c>
      <c r="B1077" s="21">
        <f>'Hedge activity'!B1077</f>
        <v/>
      </c>
      <c r="C1077" s="7">
        <f>'Hedge activity'!F1077</f>
        <v/>
      </c>
      <c r="D1077" s="5">
        <f>VLOOKUP(C1077,'Transaction Day mapping'!$D$2:$E$757,2,FALSE)</f>
        <v/>
      </c>
      <c r="E1077" s="9">
        <f>'Hedge activity'!I1077</f>
        <v/>
      </c>
      <c r="F1077" s="5">
        <f>DATEVALUE(E1077)</f>
        <v/>
      </c>
      <c r="G1077" s="18">
        <f>'Hedge activity'!E1077</f>
        <v/>
      </c>
      <c r="H1077" s="19">
        <f>'Hedge activity'!D1077</f>
        <v/>
      </c>
      <c r="I1077" s="20">
        <f>'Hedge activity'!H1077</f>
        <v/>
      </c>
      <c r="J1077">
        <f>'Hedge activity'!C1077</f>
        <v/>
      </c>
      <c r="K1077">
        <f>'Hedge activity'!G1077</f>
        <v/>
      </c>
    </row>
    <row r="1078">
      <c r="A1078">
        <f>'Hedge activity'!A1078</f>
        <v/>
      </c>
      <c r="B1078" s="21">
        <f>'Hedge activity'!B1078</f>
        <v/>
      </c>
      <c r="C1078" s="7">
        <f>'Hedge activity'!F1078</f>
        <v/>
      </c>
      <c r="D1078" s="5">
        <f>VLOOKUP(C1078,'Transaction Day mapping'!$D$2:$E$757,2,FALSE)</f>
        <v/>
      </c>
      <c r="E1078" s="9">
        <f>'Hedge activity'!I1078</f>
        <v/>
      </c>
      <c r="F1078" s="5">
        <f>DATEVALUE(E1078)</f>
        <v/>
      </c>
      <c r="G1078" s="18">
        <f>'Hedge activity'!E1078</f>
        <v/>
      </c>
      <c r="H1078" s="23">
        <f>'Hedge activity'!D1078</f>
        <v/>
      </c>
      <c r="I1078" s="20">
        <f>'Hedge activity'!H1078</f>
        <v/>
      </c>
      <c r="J1078" s="23">
        <f>'Hedge activity'!C1078</f>
        <v/>
      </c>
      <c r="K1078" s="23">
        <f>'Hedge activity'!G1078</f>
        <v/>
      </c>
      <c r="L1078">
        <f>IF(G1078="O",IF(H1078&lt;J1078,"Lower","Upper"),"P")</f>
        <v/>
      </c>
    </row>
    <row r="1079">
      <c r="A1079">
        <f>'Hedge activity'!A1079</f>
        <v/>
      </c>
      <c r="B1079" s="21">
        <f>'Hedge activity'!B1079</f>
        <v/>
      </c>
      <c r="C1079" s="7">
        <f>'Hedge activity'!F1079</f>
        <v/>
      </c>
      <c r="D1079" s="5">
        <f>VLOOKUP(C1079,'Transaction Day mapping'!$D$2:$E$757,2,FALSE)</f>
        <v/>
      </c>
      <c r="E1079" s="9">
        <f>'Hedge activity'!I1079</f>
        <v/>
      </c>
      <c r="F1079" s="5">
        <f>DATEVALUE(E1079)</f>
        <v/>
      </c>
      <c r="G1079" s="18">
        <f>'Hedge activity'!E1079</f>
        <v/>
      </c>
      <c r="H1079" s="19">
        <f>'Hedge activity'!D1079</f>
        <v/>
      </c>
      <c r="I1079" s="20">
        <f>'Hedge activity'!H1079</f>
        <v/>
      </c>
      <c r="J1079">
        <f>'Hedge activity'!C1079</f>
        <v/>
      </c>
      <c r="K1079">
        <f>'Hedge activity'!G1079</f>
        <v/>
      </c>
    </row>
    <row r="1080">
      <c r="A1080">
        <f>'Hedge activity'!A1080</f>
        <v/>
      </c>
      <c r="B1080" s="21">
        <f>'Hedge activity'!B1080</f>
        <v/>
      </c>
      <c r="C1080" s="7">
        <f>'Hedge activity'!F1080</f>
        <v/>
      </c>
      <c r="D1080" s="5">
        <f>VLOOKUP(C1080,'Transaction Day mapping'!$D$2:$E$757,2,FALSE)</f>
        <v/>
      </c>
      <c r="E1080" s="9">
        <f>'Hedge activity'!I1080</f>
        <v/>
      </c>
      <c r="F1080" s="5">
        <f>DATEVALUE(E1080)</f>
        <v/>
      </c>
      <c r="G1080" s="18">
        <f>'Hedge activity'!E1080</f>
        <v/>
      </c>
      <c r="H1080" s="19">
        <f>'Hedge activity'!D1080</f>
        <v/>
      </c>
      <c r="I1080" s="20">
        <f>'Hedge activity'!H1080</f>
        <v/>
      </c>
      <c r="J1080">
        <f>'Hedge activity'!C1080</f>
        <v/>
      </c>
      <c r="K1080">
        <f>'Hedge activity'!G1080</f>
        <v/>
      </c>
    </row>
    <row r="1081">
      <c r="A1081">
        <f>'Hedge activity'!A1081</f>
        <v/>
      </c>
      <c r="B1081" s="21">
        <f>'Hedge activity'!B1081</f>
        <v/>
      </c>
      <c r="C1081" s="7">
        <f>'Hedge activity'!F1081</f>
        <v/>
      </c>
      <c r="D1081" s="5">
        <f>VLOOKUP(C1081,'Transaction Day mapping'!$D$2:$E$757,2,FALSE)</f>
        <v/>
      </c>
      <c r="E1081" s="9">
        <f>'Hedge activity'!I1081</f>
        <v/>
      </c>
      <c r="F1081" s="5">
        <f>DATEVALUE(E1081)</f>
        <v/>
      </c>
      <c r="G1081" s="18">
        <f>'Hedge activity'!E1081</f>
        <v/>
      </c>
      <c r="H1081" s="23">
        <f>'Hedge activity'!D1081</f>
        <v/>
      </c>
      <c r="I1081" s="20">
        <f>'Hedge activity'!H1081</f>
        <v/>
      </c>
      <c r="J1081" s="23">
        <f>'Hedge activity'!C1081</f>
        <v/>
      </c>
      <c r="K1081" s="23">
        <f>'Hedge activity'!G1081</f>
        <v/>
      </c>
      <c r="L1081">
        <f>IF(G1081="O",IF(H1081&lt;J1081,"Lower","Upper"),"P")</f>
        <v/>
      </c>
    </row>
    <row r="1082">
      <c r="A1082">
        <f>'Hedge activity'!A1082</f>
        <v/>
      </c>
      <c r="B1082" s="21">
        <f>'Hedge activity'!B1082</f>
        <v/>
      </c>
      <c r="C1082" s="7">
        <f>'Hedge activity'!F1082</f>
        <v/>
      </c>
      <c r="D1082" s="5">
        <f>VLOOKUP(C1082,'Transaction Day mapping'!$D$2:$E$757,2,FALSE)</f>
        <v/>
      </c>
      <c r="E1082" s="9">
        <f>'Hedge activity'!I1082</f>
        <v/>
      </c>
      <c r="F1082" s="5">
        <f>DATEVALUE(E1082)</f>
        <v/>
      </c>
      <c r="G1082" s="18">
        <f>'Hedge activity'!E1082</f>
        <v/>
      </c>
      <c r="H1082" s="19">
        <f>'Hedge activity'!D1082</f>
        <v/>
      </c>
      <c r="I1082" s="20">
        <f>'Hedge activity'!H1082</f>
        <v/>
      </c>
      <c r="J1082">
        <f>'Hedge activity'!C1082</f>
        <v/>
      </c>
      <c r="K1082">
        <f>'Hedge activity'!G1082</f>
        <v/>
      </c>
    </row>
    <row r="1083">
      <c r="A1083">
        <f>'Hedge activity'!A1083</f>
        <v/>
      </c>
      <c r="B1083" s="21">
        <f>'Hedge activity'!B1083</f>
        <v/>
      </c>
      <c r="C1083" s="7">
        <f>'Hedge activity'!F1083</f>
        <v/>
      </c>
      <c r="D1083" s="5">
        <f>VLOOKUP(C1083,'Transaction Day mapping'!$D$2:$E$757,2,FALSE)</f>
        <v/>
      </c>
      <c r="E1083" s="9">
        <f>'Hedge activity'!I1083</f>
        <v/>
      </c>
      <c r="F1083" s="5">
        <f>DATEVALUE(E1083)</f>
        <v/>
      </c>
      <c r="G1083" s="18">
        <f>'Hedge activity'!E1083</f>
        <v/>
      </c>
      <c r="H1083" s="19">
        <f>'Hedge activity'!D1083</f>
        <v/>
      </c>
      <c r="I1083" s="20">
        <f>'Hedge activity'!H1083</f>
        <v/>
      </c>
      <c r="J1083">
        <f>'Hedge activity'!C1083</f>
        <v/>
      </c>
      <c r="K1083">
        <f>'Hedge activity'!G1083</f>
        <v/>
      </c>
    </row>
    <row r="1084">
      <c r="A1084">
        <f>'Hedge activity'!A1084</f>
        <v/>
      </c>
      <c r="B1084" s="21">
        <f>'Hedge activity'!B1084</f>
        <v/>
      </c>
      <c r="C1084" s="7">
        <f>'Hedge activity'!F1084</f>
        <v/>
      </c>
      <c r="D1084" s="5">
        <f>VLOOKUP(C1084,'Transaction Day mapping'!$D$2:$E$757,2,FALSE)</f>
        <v/>
      </c>
      <c r="E1084" s="9">
        <f>'Hedge activity'!I1084</f>
        <v/>
      </c>
      <c r="F1084" s="5">
        <f>DATEVALUE(E1084)</f>
        <v/>
      </c>
      <c r="G1084" s="18">
        <f>'Hedge activity'!E1084</f>
        <v/>
      </c>
      <c r="H1084" s="19">
        <f>'Hedge activity'!D1084</f>
        <v/>
      </c>
      <c r="I1084" s="20">
        <f>'Hedge activity'!H1084</f>
        <v/>
      </c>
      <c r="J1084">
        <f>'Hedge activity'!C1084</f>
        <v/>
      </c>
      <c r="K1084">
        <f>'Hedge activity'!G1084</f>
        <v/>
      </c>
    </row>
    <row r="1085">
      <c r="A1085">
        <f>'Hedge activity'!A1085</f>
        <v/>
      </c>
      <c r="B1085" s="21">
        <f>'Hedge activity'!B1085</f>
        <v/>
      </c>
      <c r="C1085" s="7">
        <f>'Hedge activity'!F1085</f>
        <v/>
      </c>
      <c r="D1085" s="5">
        <f>VLOOKUP(C1085,'Transaction Day mapping'!$D$2:$E$757,2,FALSE)</f>
        <v/>
      </c>
      <c r="E1085" s="9">
        <f>'Hedge activity'!I1085</f>
        <v/>
      </c>
      <c r="F1085" s="5">
        <f>DATEVALUE(E1085)</f>
        <v/>
      </c>
      <c r="G1085" s="18">
        <f>'Hedge activity'!E1085</f>
        <v/>
      </c>
      <c r="H1085" s="23">
        <f>'Hedge activity'!D1085</f>
        <v/>
      </c>
      <c r="I1085" s="20">
        <f>'Hedge activity'!H1085</f>
        <v/>
      </c>
      <c r="J1085" s="23">
        <f>'Hedge activity'!C1085</f>
        <v/>
      </c>
      <c r="K1085" s="23">
        <f>'Hedge activity'!G1085</f>
        <v/>
      </c>
      <c r="L1085">
        <f>IF(G1085="O",IF(H1085&lt;J1085,"Lower","Upper"),"P")</f>
        <v/>
      </c>
    </row>
    <row r="1086">
      <c r="A1086">
        <f>'Hedge activity'!A1086</f>
        <v/>
      </c>
      <c r="B1086" s="21">
        <f>'Hedge activity'!B1086</f>
        <v/>
      </c>
      <c r="C1086" s="7">
        <f>'Hedge activity'!F1086</f>
        <v/>
      </c>
      <c r="D1086" s="5">
        <f>VLOOKUP(C1086,'Transaction Day mapping'!$D$2:$E$757,2,FALSE)</f>
        <v/>
      </c>
      <c r="E1086" s="9">
        <f>'Hedge activity'!I1086</f>
        <v/>
      </c>
      <c r="F1086" s="5">
        <f>DATEVALUE(E1086)</f>
        <v/>
      </c>
      <c r="G1086" s="18">
        <f>'Hedge activity'!E1086</f>
        <v/>
      </c>
      <c r="H1086" s="19">
        <f>'Hedge activity'!D1086</f>
        <v/>
      </c>
      <c r="I1086" s="20">
        <f>'Hedge activity'!H1086</f>
        <v/>
      </c>
      <c r="J1086">
        <f>'Hedge activity'!C1086</f>
        <v/>
      </c>
      <c r="K1086">
        <f>'Hedge activity'!G1086</f>
        <v/>
      </c>
    </row>
    <row r="1087">
      <c r="A1087">
        <f>'Hedge activity'!A1087</f>
        <v/>
      </c>
      <c r="B1087" s="21">
        <f>'Hedge activity'!B1087</f>
        <v/>
      </c>
      <c r="C1087" s="7">
        <f>'Hedge activity'!F1087</f>
        <v/>
      </c>
      <c r="D1087" s="5">
        <f>VLOOKUP(C1087,'Transaction Day mapping'!$D$2:$E$757,2,FALSE)</f>
        <v/>
      </c>
      <c r="E1087" s="9">
        <f>'Hedge activity'!I1087</f>
        <v/>
      </c>
      <c r="F1087" s="5">
        <f>DATEVALUE(E1087)</f>
        <v/>
      </c>
      <c r="G1087" s="18">
        <f>'Hedge activity'!E1087</f>
        <v/>
      </c>
      <c r="H1087" s="19">
        <f>'Hedge activity'!D1087</f>
        <v/>
      </c>
      <c r="I1087" s="20">
        <f>'Hedge activity'!H1087</f>
        <v/>
      </c>
      <c r="J1087">
        <f>'Hedge activity'!C1087</f>
        <v/>
      </c>
      <c r="K1087">
        <f>'Hedge activity'!G1087</f>
        <v/>
      </c>
    </row>
    <row r="1088">
      <c r="A1088">
        <f>'Hedge activity'!A1088</f>
        <v/>
      </c>
      <c r="B1088" s="21">
        <f>'Hedge activity'!B1088</f>
        <v/>
      </c>
      <c r="C1088" s="7">
        <f>'Hedge activity'!F1088</f>
        <v/>
      </c>
      <c r="D1088" s="5">
        <f>VLOOKUP(C1088,'Transaction Day mapping'!$D$2:$E$757,2,FALSE)</f>
        <v/>
      </c>
      <c r="E1088" s="9">
        <f>'Hedge activity'!I1088</f>
        <v/>
      </c>
      <c r="F1088" s="5">
        <f>DATEVALUE(E1088)</f>
        <v/>
      </c>
      <c r="G1088" s="18">
        <f>'Hedge activity'!E1088</f>
        <v/>
      </c>
      <c r="H1088" s="19">
        <f>'Hedge activity'!D1088</f>
        <v/>
      </c>
      <c r="I1088" s="20">
        <f>'Hedge activity'!H1088</f>
        <v/>
      </c>
      <c r="J1088">
        <f>'Hedge activity'!C1088</f>
        <v/>
      </c>
      <c r="K1088">
        <f>'Hedge activity'!G1088</f>
        <v/>
      </c>
    </row>
    <row r="1089">
      <c r="A1089">
        <f>'Hedge activity'!A1089</f>
        <v/>
      </c>
      <c r="B1089" s="21">
        <f>'Hedge activity'!B1089</f>
        <v/>
      </c>
      <c r="C1089" s="7">
        <f>'Hedge activity'!F1089</f>
        <v/>
      </c>
      <c r="D1089" s="5">
        <f>VLOOKUP(C1089,'Transaction Day mapping'!$D$2:$E$757,2,FALSE)</f>
        <v/>
      </c>
      <c r="E1089" s="9">
        <f>'Hedge activity'!I1089</f>
        <v/>
      </c>
      <c r="F1089" s="5">
        <f>DATEVALUE(E1089)</f>
        <v/>
      </c>
      <c r="G1089" s="18">
        <f>'Hedge activity'!E1089</f>
        <v/>
      </c>
      <c r="H1089" s="19">
        <f>'Hedge activity'!D1089</f>
        <v/>
      </c>
      <c r="I1089" s="20">
        <f>'Hedge activity'!H1089</f>
        <v/>
      </c>
      <c r="J1089">
        <f>'Hedge activity'!C1089</f>
        <v/>
      </c>
      <c r="K1089">
        <f>'Hedge activity'!G1089</f>
        <v/>
      </c>
    </row>
    <row r="1090">
      <c r="A1090">
        <f>'Hedge activity'!A1090</f>
        <v/>
      </c>
      <c r="B1090" s="21">
        <f>'Hedge activity'!B1090</f>
        <v/>
      </c>
      <c r="C1090" s="7">
        <f>'Hedge activity'!F1090</f>
        <v/>
      </c>
      <c r="D1090" s="5">
        <f>VLOOKUP(C1090,'Transaction Day mapping'!$D$2:$E$757,2,FALSE)</f>
        <v/>
      </c>
      <c r="E1090" s="9">
        <f>'Hedge activity'!I1090</f>
        <v/>
      </c>
      <c r="F1090" s="5">
        <f>DATEVALUE(E1090)</f>
        <v/>
      </c>
      <c r="G1090" s="18">
        <f>'Hedge activity'!E1090</f>
        <v/>
      </c>
      <c r="H1090" s="19">
        <f>'Hedge activity'!D1090</f>
        <v/>
      </c>
      <c r="I1090" s="20">
        <f>'Hedge activity'!H1090</f>
        <v/>
      </c>
      <c r="J1090">
        <f>'Hedge activity'!C1090</f>
        <v/>
      </c>
      <c r="K1090">
        <f>'Hedge activity'!G1090</f>
        <v/>
      </c>
    </row>
    <row r="1091">
      <c r="A1091">
        <f>'Hedge activity'!A1091</f>
        <v/>
      </c>
      <c r="B1091" s="21">
        <f>'Hedge activity'!B1091</f>
        <v/>
      </c>
      <c r="C1091" s="7">
        <f>'Hedge activity'!F1091</f>
        <v/>
      </c>
      <c r="D1091" s="5">
        <f>VLOOKUP(C1091,'Transaction Day mapping'!$D$2:$E$757,2,FALSE)</f>
        <v/>
      </c>
      <c r="E1091" s="9">
        <f>'Hedge activity'!I1091</f>
        <v/>
      </c>
      <c r="F1091" s="5">
        <f>DATEVALUE(E1091)</f>
        <v/>
      </c>
      <c r="G1091" s="18">
        <f>'Hedge activity'!E1091</f>
        <v/>
      </c>
      <c r="H1091" s="19">
        <f>'Hedge activity'!D1091</f>
        <v/>
      </c>
      <c r="I1091" s="20">
        <f>'Hedge activity'!H1091</f>
        <v/>
      </c>
      <c r="J1091">
        <f>'Hedge activity'!C1091</f>
        <v/>
      </c>
      <c r="K1091">
        <f>'Hedge activity'!G1091</f>
        <v/>
      </c>
    </row>
    <row r="1092">
      <c r="A1092">
        <f>'Hedge activity'!A1092</f>
        <v/>
      </c>
      <c r="B1092" s="21">
        <f>'Hedge activity'!B1092</f>
        <v/>
      </c>
      <c r="C1092" s="7">
        <f>'Hedge activity'!F1092</f>
        <v/>
      </c>
      <c r="D1092" s="5">
        <f>VLOOKUP(C1092,'Transaction Day mapping'!$D$2:$E$757,2,FALSE)</f>
        <v/>
      </c>
      <c r="E1092" s="9">
        <f>'Hedge activity'!I1092</f>
        <v/>
      </c>
      <c r="F1092" s="5">
        <f>DATEVALUE(E1092)</f>
        <v/>
      </c>
      <c r="G1092" s="18">
        <f>'Hedge activity'!E1092</f>
        <v/>
      </c>
      <c r="H1092" s="19">
        <f>'Hedge activity'!D1092</f>
        <v/>
      </c>
      <c r="I1092" s="20">
        <f>'Hedge activity'!H1092</f>
        <v/>
      </c>
      <c r="J1092">
        <f>'Hedge activity'!C1092</f>
        <v/>
      </c>
      <c r="K1092">
        <f>'Hedge activity'!G1092</f>
        <v/>
      </c>
    </row>
    <row r="1093">
      <c r="A1093">
        <f>'Hedge activity'!A1093</f>
        <v/>
      </c>
      <c r="B1093" s="21">
        <f>'Hedge activity'!B1093</f>
        <v/>
      </c>
      <c r="C1093" s="7">
        <f>'Hedge activity'!F1093</f>
        <v/>
      </c>
      <c r="D1093" s="5">
        <f>VLOOKUP(C1093,'Transaction Day mapping'!$D$2:$E$757,2,FALSE)</f>
        <v/>
      </c>
      <c r="E1093" s="9">
        <f>'Hedge activity'!I1093</f>
        <v/>
      </c>
      <c r="F1093" s="5">
        <f>DATEVALUE(E1093)</f>
        <v/>
      </c>
      <c r="G1093" s="18">
        <f>'Hedge activity'!E1093</f>
        <v/>
      </c>
      <c r="H1093" s="19">
        <f>'Hedge activity'!D1093</f>
        <v/>
      </c>
      <c r="I1093" s="20">
        <f>'Hedge activity'!H1093</f>
        <v/>
      </c>
      <c r="J1093">
        <f>'Hedge activity'!C1093</f>
        <v/>
      </c>
      <c r="K1093">
        <f>'Hedge activity'!G1093</f>
        <v/>
      </c>
    </row>
    <row r="1094">
      <c r="A1094">
        <f>'Hedge activity'!A1094</f>
        <v/>
      </c>
      <c r="B1094" s="21">
        <f>'Hedge activity'!B1094</f>
        <v/>
      </c>
      <c r="C1094" s="7">
        <f>'Hedge activity'!F1094</f>
        <v/>
      </c>
      <c r="D1094" s="5">
        <f>VLOOKUP(C1094,'Transaction Day mapping'!$D$2:$E$757,2,FALSE)</f>
        <v/>
      </c>
      <c r="E1094" s="9">
        <f>'Hedge activity'!I1094</f>
        <v/>
      </c>
      <c r="F1094" s="5">
        <f>DATEVALUE(E1094)</f>
        <v/>
      </c>
      <c r="G1094" s="18">
        <f>'Hedge activity'!E1094</f>
        <v/>
      </c>
      <c r="H1094" s="23">
        <f>'Hedge activity'!D1094</f>
        <v/>
      </c>
      <c r="I1094" s="20">
        <f>'Hedge activity'!H1094</f>
        <v/>
      </c>
      <c r="J1094" s="23">
        <f>'Hedge activity'!C1094</f>
        <v/>
      </c>
      <c r="K1094" s="23">
        <f>'Hedge activity'!G1094</f>
        <v/>
      </c>
      <c r="L1094">
        <f>IF(G1094="O",IF(H1094&lt;J1094,"Lower","Upper"),"P")</f>
        <v/>
      </c>
    </row>
    <row r="1095">
      <c r="A1095">
        <f>'Hedge activity'!A1095</f>
        <v/>
      </c>
      <c r="B1095" s="21">
        <f>'Hedge activity'!B1095</f>
        <v/>
      </c>
      <c r="C1095" s="7">
        <f>'Hedge activity'!F1095</f>
        <v/>
      </c>
      <c r="D1095" s="5">
        <f>VLOOKUP(C1095,'Transaction Day mapping'!$D$2:$E$757,2,FALSE)</f>
        <v/>
      </c>
      <c r="E1095" s="9">
        <f>'Hedge activity'!I1095</f>
        <v/>
      </c>
      <c r="F1095" s="5">
        <f>DATEVALUE(E1095)</f>
        <v/>
      </c>
      <c r="G1095" s="18">
        <f>'Hedge activity'!E1095</f>
        <v/>
      </c>
      <c r="H1095" s="23">
        <f>'Hedge activity'!D1095</f>
        <v/>
      </c>
      <c r="I1095" s="20">
        <f>'Hedge activity'!H1095</f>
        <v/>
      </c>
      <c r="J1095" s="23">
        <f>'Hedge activity'!C1095</f>
        <v/>
      </c>
      <c r="K1095" s="23">
        <f>'Hedge activity'!G1095</f>
        <v/>
      </c>
      <c r="L1095">
        <f>IF(G1095="O",IF(H1095&lt;J1095,"Lower","Upper"),"P")</f>
        <v/>
      </c>
    </row>
    <row r="1096">
      <c r="A1096">
        <f>'Hedge activity'!A1096</f>
        <v/>
      </c>
      <c r="B1096" s="21">
        <f>'Hedge activity'!B1096</f>
        <v/>
      </c>
      <c r="C1096" s="7">
        <f>'Hedge activity'!F1096</f>
        <v/>
      </c>
      <c r="D1096" s="5">
        <f>VLOOKUP(C1096,'Transaction Day mapping'!$D$2:$E$757,2,FALSE)</f>
        <v/>
      </c>
      <c r="E1096" s="9">
        <f>'Hedge activity'!I1096</f>
        <v/>
      </c>
      <c r="F1096" s="5">
        <f>DATEVALUE(E1096)</f>
        <v/>
      </c>
      <c r="G1096" s="18">
        <f>'Hedge activity'!E1096</f>
        <v/>
      </c>
      <c r="H1096" s="23">
        <f>'Hedge activity'!D1096</f>
        <v/>
      </c>
      <c r="I1096" s="20">
        <f>'Hedge activity'!H1096</f>
        <v/>
      </c>
      <c r="J1096" s="23">
        <f>'Hedge activity'!C1096</f>
        <v/>
      </c>
      <c r="K1096" s="23">
        <f>'Hedge activity'!G1096</f>
        <v/>
      </c>
      <c r="L1096">
        <f>IF(G1096="O",IF(H1096&lt;J1096,"Lower","Upper"),"P")</f>
        <v/>
      </c>
    </row>
    <row r="1097">
      <c r="A1097">
        <f>'Hedge activity'!A1097</f>
        <v/>
      </c>
      <c r="B1097" s="21">
        <f>'Hedge activity'!B1097</f>
        <v/>
      </c>
      <c r="C1097" s="7">
        <f>'Hedge activity'!F1097</f>
        <v/>
      </c>
      <c r="D1097" s="5">
        <f>VLOOKUP(C1097,'Transaction Day mapping'!$D$2:$E$757,2,FALSE)</f>
        <v/>
      </c>
      <c r="E1097" s="9">
        <f>'Hedge activity'!I1097</f>
        <v/>
      </c>
      <c r="F1097" s="5">
        <f>DATEVALUE(E1097)</f>
        <v/>
      </c>
      <c r="G1097" s="18">
        <f>'Hedge activity'!E1097</f>
        <v/>
      </c>
      <c r="H1097" s="23">
        <f>'Hedge activity'!D1097</f>
        <v/>
      </c>
      <c r="I1097" s="20">
        <f>'Hedge activity'!H1097</f>
        <v/>
      </c>
      <c r="J1097" s="23">
        <f>'Hedge activity'!C1097</f>
        <v/>
      </c>
      <c r="K1097" s="23">
        <f>'Hedge activity'!G1097</f>
        <v/>
      </c>
      <c r="L1097">
        <f>IF(G1097="O",IF(H1097&lt;J1097,"Lower","Upper"),"P")</f>
        <v/>
      </c>
    </row>
    <row r="1098">
      <c r="A1098">
        <f>'Hedge activity'!A1098</f>
        <v/>
      </c>
      <c r="B1098" s="21">
        <f>'Hedge activity'!B1098</f>
        <v/>
      </c>
      <c r="C1098" s="7">
        <f>'Hedge activity'!F1098</f>
        <v/>
      </c>
      <c r="D1098" s="5">
        <f>VLOOKUP(C1098,'Transaction Day mapping'!$D$2:$E$757,2,FALSE)</f>
        <v/>
      </c>
      <c r="E1098" s="9">
        <f>'Hedge activity'!I1098</f>
        <v/>
      </c>
      <c r="F1098" s="5">
        <f>DATEVALUE(E1098)</f>
        <v/>
      </c>
      <c r="G1098" s="18">
        <f>'Hedge activity'!E1098</f>
        <v/>
      </c>
      <c r="H1098" s="23">
        <f>'Hedge activity'!D1098</f>
        <v/>
      </c>
      <c r="I1098" s="20">
        <f>'Hedge activity'!H1098</f>
        <v/>
      </c>
      <c r="J1098" s="23">
        <f>'Hedge activity'!C1098</f>
        <v/>
      </c>
      <c r="K1098" s="23">
        <f>'Hedge activity'!G1098</f>
        <v/>
      </c>
      <c r="L1098">
        <f>IF(G1098="O",IF(H1098&lt;J1098,"Lower","Upper"),"P")</f>
        <v/>
      </c>
    </row>
    <row r="1099">
      <c r="A1099">
        <f>'Hedge activity'!A1099</f>
        <v/>
      </c>
      <c r="B1099" s="21">
        <f>'Hedge activity'!B1099</f>
        <v/>
      </c>
      <c r="C1099" s="7">
        <f>'Hedge activity'!F1099</f>
        <v/>
      </c>
      <c r="D1099" s="5">
        <f>VLOOKUP(C1099,'Transaction Day mapping'!$D$2:$E$757,2,FALSE)</f>
        <v/>
      </c>
      <c r="E1099" s="9">
        <f>'Hedge activity'!I1099</f>
        <v/>
      </c>
      <c r="F1099" s="5">
        <f>DATEVALUE(E1099)</f>
        <v/>
      </c>
      <c r="G1099" s="18">
        <f>'Hedge activity'!E1099</f>
        <v/>
      </c>
      <c r="H1099" s="23">
        <f>'Hedge activity'!D1099</f>
        <v/>
      </c>
      <c r="I1099" s="20">
        <f>'Hedge activity'!H1099</f>
        <v/>
      </c>
      <c r="J1099" s="23">
        <f>'Hedge activity'!C1099</f>
        <v/>
      </c>
      <c r="K1099" s="23">
        <f>'Hedge activity'!G1099</f>
        <v/>
      </c>
      <c r="L1099">
        <f>IF(G1099="O",IF(H1099&lt;J1099,"Lower","Upper"),"P")</f>
        <v/>
      </c>
    </row>
    <row r="1100">
      <c r="A1100">
        <f>'Hedge activity'!A1100</f>
        <v/>
      </c>
      <c r="B1100" s="21">
        <f>'Hedge activity'!B1100</f>
        <v/>
      </c>
      <c r="C1100" s="7">
        <f>'Hedge activity'!F1100</f>
        <v/>
      </c>
      <c r="D1100" s="5">
        <f>VLOOKUP(C1100,'Transaction Day mapping'!$D$2:$E$757,2,FALSE)</f>
        <v/>
      </c>
      <c r="E1100" s="9">
        <f>'Hedge activity'!I1100</f>
        <v/>
      </c>
      <c r="F1100" s="5">
        <f>DATEVALUE(E1100)</f>
        <v/>
      </c>
      <c r="G1100" s="18">
        <f>'Hedge activity'!E1100</f>
        <v/>
      </c>
      <c r="H1100" s="23">
        <f>'Hedge activity'!D1100</f>
        <v/>
      </c>
      <c r="I1100" s="20">
        <f>'Hedge activity'!H1100</f>
        <v/>
      </c>
      <c r="J1100" s="23">
        <f>'Hedge activity'!C1100</f>
        <v/>
      </c>
      <c r="K1100" s="23">
        <f>'Hedge activity'!G1100</f>
        <v/>
      </c>
      <c r="L1100">
        <f>IF(G1100="O",IF(H1100&lt;J1100,"Lower","Upper"),"P")</f>
        <v/>
      </c>
    </row>
    <row r="1101">
      <c r="A1101">
        <f>'Hedge activity'!A1101</f>
        <v/>
      </c>
      <c r="B1101" s="21">
        <f>'Hedge activity'!B1101</f>
        <v/>
      </c>
      <c r="C1101" s="7">
        <f>'Hedge activity'!F1101</f>
        <v/>
      </c>
      <c r="D1101" s="5">
        <f>VLOOKUP(C1101,'Transaction Day mapping'!$D$2:$E$757,2,FALSE)</f>
        <v/>
      </c>
      <c r="E1101" s="9">
        <f>'Hedge activity'!I1101</f>
        <v/>
      </c>
      <c r="F1101" s="5">
        <f>DATEVALUE(E1101)</f>
        <v/>
      </c>
      <c r="G1101" s="18">
        <f>'Hedge activity'!E1101</f>
        <v/>
      </c>
      <c r="H1101" s="23">
        <f>'Hedge activity'!D1101</f>
        <v/>
      </c>
      <c r="I1101" s="20">
        <f>'Hedge activity'!H1101</f>
        <v/>
      </c>
      <c r="J1101" s="23">
        <f>'Hedge activity'!C1101</f>
        <v/>
      </c>
      <c r="K1101" s="23">
        <f>'Hedge activity'!G1101</f>
        <v/>
      </c>
      <c r="L1101">
        <f>IF(G1101="O",IF(H1101&lt;J1101,"Lower","Upper"),"P")</f>
        <v/>
      </c>
    </row>
    <row r="1102">
      <c r="A1102">
        <f>'Hedge activity'!A1102</f>
        <v/>
      </c>
      <c r="B1102" s="21">
        <f>'Hedge activity'!B1102</f>
        <v/>
      </c>
      <c r="C1102" s="7">
        <f>'Hedge activity'!F1102</f>
        <v/>
      </c>
      <c r="D1102" s="5">
        <f>VLOOKUP(C1102,'Transaction Day mapping'!$D$2:$E$757,2,FALSE)</f>
        <v/>
      </c>
      <c r="E1102" s="9">
        <f>'Hedge activity'!I1102</f>
        <v/>
      </c>
      <c r="F1102" s="5">
        <f>DATEVALUE(E1102)</f>
        <v/>
      </c>
      <c r="G1102" s="18">
        <f>'Hedge activity'!E1102</f>
        <v/>
      </c>
      <c r="H1102" s="23">
        <f>'Hedge activity'!D1102</f>
        <v/>
      </c>
      <c r="I1102" s="20">
        <f>'Hedge activity'!H1102</f>
        <v/>
      </c>
      <c r="J1102" s="23">
        <f>'Hedge activity'!C1102</f>
        <v/>
      </c>
      <c r="K1102" s="23">
        <f>'Hedge activity'!G1102</f>
        <v/>
      </c>
      <c r="L1102">
        <f>IF(G1102="O",IF(H1102&lt;J1102,"Lower","Upper"),"P")</f>
        <v/>
      </c>
    </row>
    <row r="1103">
      <c r="A1103">
        <f>'Hedge activity'!A1103</f>
        <v/>
      </c>
      <c r="B1103" s="21">
        <f>'Hedge activity'!B1103</f>
        <v/>
      </c>
      <c r="C1103" s="7">
        <f>'Hedge activity'!F1103</f>
        <v/>
      </c>
      <c r="D1103" s="5">
        <f>VLOOKUP(C1103,'Transaction Day mapping'!$D$2:$E$757,2,FALSE)</f>
        <v/>
      </c>
      <c r="E1103" s="9">
        <f>'Hedge activity'!I1103</f>
        <v/>
      </c>
      <c r="F1103" s="5">
        <f>DATEVALUE(E1103)</f>
        <v/>
      </c>
      <c r="G1103" s="18">
        <f>'Hedge activity'!E1103</f>
        <v/>
      </c>
      <c r="H1103" s="23">
        <f>'Hedge activity'!D1103</f>
        <v/>
      </c>
      <c r="I1103" s="20">
        <f>'Hedge activity'!H1103</f>
        <v/>
      </c>
      <c r="J1103" s="23">
        <f>'Hedge activity'!C1103</f>
        <v/>
      </c>
      <c r="K1103" s="23">
        <f>'Hedge activity'!G1103</f>
        <v/>
      </c>
      <c r="L1103">
        <f>IF(G1103="O",IF(H1103&lt;J1103,"Lower","Upper"),"P")</f>
        <v/>
      </c>
    </row>
    <row r="1104">
      <c r="A1104">
        <f>'Hedge activity'!A1104</f>
        <v/>
      </c>
      <c r="B1104" s="21">
        <f>'Hedge activity'!B1104</f>
        <v/>
      </c>
      <c r="C1104" s="7">
        <f>'Hedge activity'!F1104</f>
        <v/>
      </c>
      <c r="D1104" s="5">
        <f>VLOOKUP(C1104,'Transaction Day mapping'!$D$2:$E$757,2,FALSE)</f>
        <v/>
      </c>
      <c r="E1104" s="9">
        <f>'Hedge activity'!I1104</f>
        <v/>
      </c>
      <c r="F1104" s="5">
        <f>DATEVALUE(E1104)</f>
        <v/>
      </c>
      <c r="G1104" s="18">
        <f>'Hedge activity'!E1104</f>
        <v/>
      </c>
      <c r="H1104" s="23">
        <f>'Hedge activity'!D1104</f>
        <v/>
      </c>
      <c r="I1104" s="20">
        <f>'Hedge activity'!H1104</f>
        <v/>
      </c>
      <c r="J1104" s="23">
        <f>'Hedge activity'!C1104</f>
        <v/>
      </c>
      <c r="K1104" s="23">
        <f>'Hedge activity'!G1104</f>
        <v/>
      </c>
      <c r="L1104">
        <f>IF(G1104="O",IF(H1104&lt;J1104,"Lower","Upper"),"P")</f>
        <v/>
      </c>
    </row>
    <row r="1105">
      <c r="A1105">
        <f>'Hedge activity'!A1105</f>
        <v/>
      </c>
      <c r="B1105" s="21">
        <f>'Hedge activity'!B1105</f>
        <v/>
      </c>
      <c r="C1105" s="7">
        <f>'Hedge activity'!F1105</f>
        <v/>
      </c>
      <c r="D1105" s="5">
        <f>VLOOKUP(C1105,'Transaction Day mapping'!$D$2:$E$757,2,FALSE)</f>
        <v/>
      </c>
      <c r="E1105" s="9">
        <f>'Hedge activity'!I1105</f>
        <v/>
      </c>
      <c r="F1105" s="5">
        <f>DATEVALUE(E1105)</f>
        <v/>
      </c>
      <c r="G1105" s="18">
        <f>'Hedge activity'!E1105</f>
        <v/>
      </c>
      <c r="H1105" s="19">
        <f>'Hedge activity'!D1105</f>
        <v/>
      </c>
      <c r="I1105" s="20">
        <f>'Hedge activity'!H1105</f>
        <v/>
      </c>
      <c r="J1105">
        <f>'Hedge activity'!C1105</f>
        <v/>
      </c>
      <c r="K1105">
        <f>'Hedge activity'!G1105</f>
        <v/>
      </c>
    </row>
    <row r="1106">
      <c r="A1106">
        <f>'Hedge activity'!A1106</f>
        <v/>
      </c>
      <c r="B1106" s="21">
        <f>'Hedge activity'!B1106</f>
        <v/>
      </c>
      <c r="C1106" s="7">
        <f>'Hedge activity'!F1106</f>
        <v/>
      </c>
      <c r="D1106" s="5">
        <f>VLOOKUP(C1106,'Transaction Day mapping'!$D$2:$E$757,2,FALSE)</f>
        <v/>
      </c>
      <c r="E1106" s="9">
        <f>'Hedge activity'!I1106</f>
        <v/>
      </c>
      <c r="F1106" s="5">
        <f>DATEVALUE(E1106)</f>
        <v/>
      </c>
      <c r="G1106" s="18">
        <f>'Hedge activity'!E1106</f>
        <v/>
      </c>
      <c r="H1106" s="23">
        <f>'Hedge activity'!D1106</f>
        <v/>
      </c>
      <c r="I1106" s="20">
        <f>'Hedge activity'!H1106</f>
        <v/>
      </c>
      <c r="J1106" s="23">
        <f>'Hedge activity'!C1106</f>
        <v/>
      </c>
      <c r="K1106" s="23">
        <f>'Hedge activity'!G1106</f>
        <v/>
      </c>
      <c r="L1106">
        <f>IF(G1106="O",IF(H1106&lt;J1106,"Lower","Upper"),"P")</f>
        <v/>
      </c>
    </row>
    <row r="1107">
      <c r="A1107">
        <f>'Hedge activity'!A1107</f>
        <v/>
      </c>
      <c r="B1107" s="21">
        <f>'Hedge activity'!B1107</f>
        <v/>
      </c>
      <c r="C1107" s="7">
        <f>'Hedge activity'!F1107</f>
        <v/>
      </c>
      <c r="D1107" s="5">
        <f>VLOOKUP(C1107,'Transaction Day mapping'!$D$2:$E$757,2,FALSE)</f>
        <v/>
      </c>
      <c r="E1107" s="9">
        <f>'Hedge activity'!I1107</f>
        <v/>
      </c>
      <c r="F1107" s="5">
        <f>DATEVALUE(E1107)</f>
        <v/>
      </c>
      <c r="G1107" s="18">
        <f>'Hedge activity'!E1107</f>
        <v/>
      </c>
      <c r="H1107" s="19">
        <f>'Hedge activity'!D1107</f>
        <v/>
      </c>
      <c r="I1107" s="20">
        <f>'Hedge activity'!H1107</f>
        <v/>
      </c>
      <c r="J1107">
        <f>'Hedge activity'!C1107</f>
        <v/>
      </c>
      <c r="K1107">
        <f>'Hedge activity'!G1107</f>
        <v/>
      </c>
    </row>
    <row r="1108">
      <c r="A1108">
        <f>'Hedge activity'!A1108</f>
        <v/>
      </c>
      <c r="B1108" s="21">
        <f>'Hedge activity'!B1108</f>
        <v/>
      </c>
      <c r="C1108" s="7">
        <f>'Hedge activity'!F1108</f>
        <v/>
      </c>
      <c r="D1108" s="5">
        <f>VLOOKUP(C1108,'Transaction Day mapping'!$D$2:$E$757,2,FALSE)</f>
        <v/>
      </c>
      <c r="E1108" s="9">
        <f>'Hedge activity'!I1108</f>
        <v/>
      </c>
      <c r="F1108" s="5">
        <f>DATEVALUE(E1108)</f>
        <v/>
      </c>
      <c r="G1108" s="18">
        <f>'Hedge activity'!E1108</f>
        <v/>
      </c>
      <c r="H1108" s="19">
        <f>'Hedge activity'!D1108</f>
        <v/>
      </c>
      <c r="I1108" s="20">
        <f>'Hedge activity'!H1108</f>
        <v/>
      </c>
      <c r="J1108">
        <f>'Hedge activity'!C1108</f>
        <v/>
      </c>
      <c r="K1108">
        <f>'Hedge activity'!G1108</f>
        <v/>
      </c>
    </row>
    <row r="1109">
      <c r="A1109">
        <f>'Hedge activity'!A1109</f>
        <v/>
      </c>
      <c r="B1109" s="21">
        <f>'Hedge activity'!B1109</f>
        <v/>
      </c>
      <c r="C1109" s="7">
        <f>'Hedge activity'!F1109</f>
        <v/>
      </c>
      <c r="D1109" s="5">
        <f>VLOOKUP(C1109,'Transaction Day mapping'!$D$2:$E$757,2,FALSE)</f>
        <v/>
      </c>
      <c r="E1109" s="9">
        <f>'Hedge activity'!I1109</f>
        <v/>
      </c>
      <c r="F1109" s="5">
        <f>DATEVALUE(E1109)</f>
        <v/>
      </c>
      <c r="G1109" s="18">
        <f>'Hedge activity'!E1109</f>
        <v/>
      </c>
      <c r="H1109" s="23">
        <f>'Hedge activity'!D1109</f>
        <v/>
      </c>
      <c r="I1109" s="20">
        <f>'Hedge activity'!H1109</f>
        <v/>
      </c>
      <c r="J1109" s="23">
        <f>'Hedge activity'!C1109</f>
        <v/>
      </c>
      <c r="K1109" s="23">
        <f>'Hedge activity'!G1109</f>
        <v/>
      </c>
      <c r="L1109">
        <f>IF(G1109="O",IF(H1109&lt;J1109,"Lower","Upper"),"P")</f>
        <v/>
      </c>
    </row>
    <row r="1110">
      <c r="A1110">
        <f>'Hedge activity'!A1110</f>
        <v/>
      </c>
      <c r="B1110" s="21">
        <f>'Hedge activity'!B1110</f>
        <v/>
      </c>
      <c r="C1110" s="7">
        <f>'Hedge activity'!F1110</f>
        <v/>
      </c>
      <c r="D1110" s="5">
        <f>VLOOKUP(C1110,'Transaction Day mapping'!$D$2:$E$757,2,FALSE)</f>
        <v/>
      </c>
      <c r="E1110" s="9">
        <f>'Hedge activity'!I1110</f>
        <v/>
      </c>
      <c r="F1110" s="5">
        <f>DATEVALUE(E1110)</f>
        <v/>
      </c>
      <c r="G1110" s="18">
        <f>'Hedge activity'!E1110</f>
        <v/>
      </c>
      <c r="H1110" s="19">
        <f>'Hedge activity'!D1110</f>
        <v/>
      </c>
      <c r="I1110" s="20">
        <f>'Hedge activity'!H1110</f>
        <v/>
      </c>
      <c r="J1110">
        <f>'Hedge activity'!C1110</f>
        <v/>
      </c>
      <c r="K1110">
        <f>'Hedge activity'!G1110</f>
        <v/>
      </c>
    </row>
    <row r="1111">
      <c r="A1111">
        <f>'Hedge activity'!A1111</f>
        <v/>
      </c>
      <c r="B1111" s="21">
        <f>'Hedge activity'!B1111</f>
        <v/>
      </c>
      <c r="C1111" s="7">
        <f>'Hedge activity'!F1111</f>
        <v/>
      </c>
      <c r="D1111" s="5">
        <f>VLOOKUP(C1111,'Transaction Day mapping'!$D$2:$E$757,2,FALSE)</f>
        <v/>
      </c>
      <c r="E1111" s="9">
        <f>'Hedge activity'!I1111</f>
        <v/>
      </c>
      <c r="F1111" s="5">
        <f>DATEVALUE(E1111)</f>
        <v/>
      </c>
      <c r="G1111" s="18">
        <f>'Hedge activity'!E1111</f>
        <v/>
      </c>
      <c r="H1111" s="19">
        <f>'Hedge activity'!D1111</f>
        <v/>
      </c>
      <c r="I1111" s="20">
        <f>'Hedge activity'!H1111</f>
        <v/>
      </c>
      <c r="J1111">
        <f>'Hedge activity'!C1111</f>
        <v/>
      </c>
      <c r="K1111">
        <f>'Hedge activity'!G1111</f>
        <v/>
      </c>
    </row>
    <row r="1112">
      <c r="A1112">
        <f>'Hedge activity'!A1112</f>
        <v/>
      </c>
      <c r="B1112" s="21">
        <f>'Hedge activity'!B1112</f>
        <v/>
      </c>
      <c r="C1112" s="7">
        <f>'Hedge activity'!F1112</f>
        <v/>
      </c>
      <c r="D1112" s="5">
        <f>VLOOKUP(C1112,'Transaction Day mapping'!$D$2:$E$757,2,FALSE)</f>
        <v/>
      </c>
      <c r="E1112" s="9">
        <f>'Hedge activity'!I1112</f>
        <v/>
      </c>
      <c r="F1112" s="5">
        <f>DATEVALUE(E1112)</f>
        <v/>
      </c>
      <c r="G1112" s="18">
        <f>'Hedge activity'!E1112</f>
        <v/>
      </c>
      <c r="H1112" s="19">
        <f>'Hedge activity'!D1112</f>
        <v/>
      </c>
      <c r="I1112" s="20">
        <f>'Hedge activity'!H1112</f>
        <v/>
      </c>
      <c r="J1112">
        <f>'Hedge activity'!C1112</f>
        <v/>
      </c>
      <c r="K1112">
        <f>'Hedge activity'!G1112</f>
        <v/>
      </c>
    </row>
    <row r="1113">
      <c r="A1113">
        <f>'Hedge activity'!A1113</f>
        <v/>
      </c>
      <c r="B1113" s="21">
        <f>'Hedge activity'!B1113</f>
        <v/>
      </c>
      <c r="C1113" s="7">
        <f>'Hedge activity'!F1113</f>
        <v/>
      </c>
      <c r="D1113" s="5">
        <f>VLOOKUP(C1113,'Transaction Day mapping'!$D$2:$E$757,2,FALSE)</f>
        <v/>
      </c>
      <c r="E1113" s="9">
        <f>'Hedge activity'!I1113</f>
        <v/>
      </c>
      <c r="F1113" s="5">
        <f>DATEVALUE(E1113)</f>
        <v/>
      </c>
      <c r="G1113" s="18">
        <f>'Hedge activity'!E1113</f>
        <v/>
      </c>
      <c r="H1113" s="23">
        <f>'Hedge activity'!D1113</f>
        <v/>
      </c>
      <c r="I1113" s="20">
        <f>'Hedge activity'!H1113</f>
        <v/>
      </c>
      <c r="J1113" s="23">
        <f>'Hedge activity'!C1113</f>
        <v/>
      </c>
      <c r="K1113" s="23">
        <f>'Hedge activity'!G1113</f>
        <v/>
      </c>
      <c r="L1113">
        <f>IF(G1113="O",IF(H1113&lt;J1113,"Lower","Upper"),"P")</f>
        <v/>
      </c>
    </row>
    <row r="1114">
      <c r="A1114">
        <f>'Hedge activity'!A1114</f>
        <v/>
      </c>
      <c r="B1114" s="21">
        <f>'Hedge activity'!B1114</f>
        <v/>
      </c>
      <c r="C1114" s="7">
        <f>'Hedge activity'!F1114</f>
        <v/>
      </c>
      <c r="D1114" s="5">
        <f>VLOOKUP(C1114,'Transaction Day mapping'!$D$2:$E$757,2,FALSE)</f>
        <v/>
      </c>
      <c r="E1114" s="9">
        <f>'Hedge activity'!I1114</f>
        <v/>
      </c>
      <c r="F1114" s="5">
        <f>DATEVALUE(E1114)</f>
        <v/>
      </c>
      <c r="G1114" s="18">
        <f>'Hedge activity'!E1114</f>
        <v/>
      </c>
      <c r="H1114" s="19">
        <f>'Hedge activity'!D1114</f>
        <v/>
      </c>
      <c r="I1114" s="20">
        <f>'Hedge activity'!H1114</f>
        <v/>
      </c>
      <c r="J1114">
        <f>'Hedge activity'!C1114</f>
        <v/>
      </c>
      <c r="K1114">
        <f>'Hedge activity'!G1114</f>
        <v/>
      </c>
    </row>
    <row r="1115">
      <c r="A1115">
        <f>'Hedge activity'!A1115</f>
        <v/>
      </c>
      <c r="B1115" s="21">
        <f>'Hedge activity'!B1115</f>
        <v/>
      </c>
      <c r="C1115" s="7">
        <f>'Hedge activity'!F1115</f>
        <v/>
      </c>
      <c r="D1115" s="5">
        <f>VLOOKUP(C1115,'Transaction Day mapping'!$D$2:$E$757,2,FALSE)</f>
        <v/>
      </c>
      <c r="E1115" s="9">
        <f>'Hedge activity'!I1115</f>
        <v/>
      </c>
      <c r="F1115" s="5">
        <f>DATEVALUE(E1115)</f>
        <v/>
      </c>
      <c r="G1115" s="18">
        <f>'Hedge activity'!E1115</f>
        <v/>
      </c>
      <c r="H1115" s="19">
        <f>'Hedge activity'!D1115</f>
        <v/>
      </c>
      <c r="I1115" s="20">
        <f>'Hedge activity'!H1115</f>
        <v/>
      </c>
      <c r="J1115">
        <f>'Hedge activity'!C1115</f>
        <v/>
      </c>
      <c r="K1115">
        <f>'Hedge activity'!G1115</f>
        <v/>
      </c>
    </row>
    <row r="1116">
      <c r="A1116">
        <f>'Hedge activity'!A1116</f>
        <v/>
      </c>
      <c r="B1116" s="21">
        <f>'Hedge activity'!B1116</f>
        <v/>
      </c>
      <c r="C1116" s="7">
        <f>'Hedge activity'!F1116</f>
        <v/>
      </c>
      <c r="D1116" s="5">
        <f>VLOOKUP(C1116,'Transaction Day mapping'!$D$2:$E$757,2,FALSE)</f>
        <v/>
      </c>
      <c r="E1116" s="9">
        <f>'Hedge activity'!I1116</f>
        <v/>
      </c>
      <c r="F1116" s="5">
        <f>DATEVALUE(E1116)</f>
        <v/>
      </c>
      <c r="G1116" s="18">
        <f>'Hedge activity'!E1116</f>
        <v/>
      </c>
      <c r="H1116" s="19">
        <f>'Hedge activity'!D1116</f>
        <v/>
      </c>
      <c r="I1116" s="20">
        <f>'Hedge activity'!H1116</f>
        <v/>
      </c>
      <c r="J1116">
        <f>'Hedge activity'!C1116</f>
        <v/>
      </c>
      <c r="K1116">
        <f>'Hedge activity'!G1116</f>
        <v/>
      </c>
    </row>
    <row r="1117">
      <c r="A1117">
        <f>'Hedge activity'!A1117</f>
        <v/>
      </c>
      <c r="B1117" s="21">
        <f>'Hedge activity'!B1117</f>
        <v/>
      </c>
      <c r="C1117" s="7">
        <f>'Hedge activity'!F1117</f>
        <v/>
      </c>
      <c r="D1117" s="5">
        <f>VLOOKUP(C1117,'Transaction Day mapping'!$D$2:$E$757,2,FALSE)</f>
        <v/>
      </c>
      <c r="E1117" s="9">
        <f>'Hedge activity'!I1117</f>
        <v/>
      </c>
      <c r="F1117" s="5">
        <f>DATEVALUE(E1117)</f>
        <v/>
      </c>
      <c r="G1117" s="18">
        <f>'Hedge activity'!E1117</f>
        <v/>
      </c>
      <c r="H1117" s="19">
        <f>'Hedge activity'!D1117</f>
        <v/>
      </c>
      <c r="I1117" s="20">
        <f>'Hedge activity'!H1117</f>
        <v/>
      </c>
      <c r="J1117">
        <f>'Hedge activity'!C1117</f>
        <v/>
      </c>
      <c r="K1117">
        <f>'Hedge activity'!G1117</f>
        <v/>
      </c>
    </row>
    <row r="1118">
      <c r="A1118">
        <f>'Hedge activity'!A1118</f>
        <v/>
      </c>
      <c r="B1118" s="21">
        <f>'Hedge activity'!B1118</f>
        <v/>
      </c>
      <c r="C1118" s="7">
        <f>'Hedge activity'!F1118</f>
        <v/>
      </c>
      <c r="D1118" s="5">
        <f>VLOOKUP(C1118,'Transaction Day mapping'!$D$2:$E$757,2,FALSE)</f>
        <v/>
      </c>
      <c r="E1118" s="9">
        <f>'Hedge activity'!I1118</f>
        <v/>
      </c>
      <c r="F1118" s="5">
        <f>DATEVALUE(E1118)</f>
        <v/>
      </c>
      <c r="G1118" s="18">
        <f>'Hedge activity'!E1118</f>
        <v/>
      </c>
      <c r="H1118" s="19">
        <f>'Hedge activity'!D1118</f>
        <v/>
      </c>
      <c r="I1118" s="20">
        <f>'Hedge activity'!H1118</f>
        <v/>
      </c>
      <c r="J1118">
        <f>'Hedge activity'!C1118</f>
        <v/>
      </c>
      <c r="K1118">
        <f>'Hedge activity'!G1118</f>
        <v/>
      </c>
    </row>
    <row r="1119">
      <c r="A1119">
        <f>'Hedge activity'!A1119</f>
        <v/>
      </c>
      <c r="B1119" s="21">
        <f>'Hedge activity'!B1119</f>
        <v/>
      </c>
      <c r="C1119" s="7">
        <f>'Hedge activity'!F1119</f>
        <v/>
      </c>
      <c r="D1119" s="5">
        <f>VLOOKUP(C1119,'Transaction Day mapping'!$D$2:$E$757,2,FALSE)</f>
        <v/>
      </c>
      <c r="E1119" s="9">
        <f>'Hedge activity'!I1119</f>
        <v/>
      </c>
      <c r="F1119" s="5">
        <f>DATEVALUE(E1119)</f>
        <v/>
      </c>
      <c r="G1119" s="18">
        <f>'Hedge activity'!E1119</f>
        <v/>
      </c>
      <c r="H1119" s="19">
        <f>'Hedge activity'!D1119</f>
        <v/>
      </c>
      <c r="I1119" s="20">
        <f>'Hedge activity'!H1119</f>
        <v/>
      </c>
      <c r="J1119">
        <f>'Hedge activity'!C1119</f>
        <v/>
      </c>
      <c r="K1119">
        <f>'Hedge activity'!G1119</f>
        <v/>
      </c>
    </row>
    <row r="1120">
      <c r="A1120">
        <f>'Hedge activity'!A1120</f>
        <v/>
      </c>
      <c r="B1120" s="21">
        <f>'Hedge activity'!B1120</f>
        <v/>
      </c>
      <c r="C1120" s="7">
        <f>'Hedge activity'!F1120</f>
        <v/>
      </c>
      <c r="D1120" s="5">
        <f>VLOOKUP(C1120,'Transaction Day mapping'!$D$2:$E$757,2,FALSE)</f>
        <v/>
      </c>
      <c r="E1120" s="9">
        <f>'Hedge activity'!I1120</f>
        <v/>
      </c>
      <c r="F1120" s="5">
        <f>DATEVALUE(E1120)</f>
        <v/>
      </c>
      <c r="G1120" s="18">
        <f>'Hedge activity'!E1120</f>
        <v/>
      </c>
      <c r="H1120" s="19">
        <f>'Hedge activity'!D1120</f>
        <v/>
      </c>
      <c r="I1120" s="20">
        <f>'Hedge activity'!H1120</f>
        <v/>
      </c>
      <c r="J1120">
        <f>'Hedge activity'!C1120</f>
        <v/>
      </c>
      <c r="K1120">
        <f>'Hedge activity'!G1120</f>
        <v/>
      </c>
    </row>
    <row r="1121">
      <c r="A1121">
        <f>'Hedge activity'!A1121</f>
        <v/>
      </c>
      <c r="B1121" s="21">
        <f>'Hedge activity'!B1121</f>
        <v/>
      </c>
      <c r="C1121" s="7">
        <f>'Hedge activity'!F1121</f>
        <v/>
      </c>
      <c r="D1121" s="5">
        <f>VLOOKUP(C1121,'Transaction Day mapping'!$D$2:$E$757,2,FALSE)</f>
        <v/>
      </c>
      <c r="E1121" s="9">
        <f>'Hedge activity'!I1121</f>
        <v/>
      </c>
      <c r="F1121" s="5">
        <f>DATEVALUE(E1121)</f>
        <v/>
      </c>
      <c r="G1121" s="18">
        <f>'Hedge activity'!E1121</f>
        <v/>
      </c>
      <c r="H1121" s="19">
        <f>'Hedge activity'!D1121</f>
        <v/>
      </c>
      <c r="I1121" s="20">
        <f>'Hedge activity'!H1121</f>
        <v/>
      </c>
      <c r="J1121">
        <f>'Hedge activity'!C1121</f>
        <v/>
      </c>
      <c r="K1121">
        <f>'Hedge activity'!G1121</f>
        <v/>
      </c>
    </row>
    <row r="1122">
      <c r="A1122">
        <f>'Hedge activity'!A1122</f>
        <v/>
      </c>
      <c r="B1122" s="21">
        <f>'Hedge activity'!B1122</f>
        <v/>
      </c>
      <c r="C1122" s="7">
        <f>'Hedge activity'!F1122</f>
        <v/>
      </c>
      <c r="D1122" s="5">
        <f>VLOOKUP(C1122,'Transaction Day mapping'!$D$2:$E$757,2,FALSE)</f>
        <v/>
      </c>
      <c r="E1122" s="9">
        <f>'Hedge activity'!I1122</f>
        <v/>
      </c>
      <c r="F1122" s="5">
        <f>DATEVALUE(E1122)</f>
        <v/>
      </c>
      <c r="G1122" s="18">
        <f>'Hedge activity'!E1122</f>
        <v/>
      </c>
      <c r="H1122" s="23">
        <f>'Hedge activity'!D1122</f>
        <v/>
      </c>
      <c r="I1122" s="20">
        <f>'Hedge activity'!H1122</f>
        <v/>
      </c>
      <c r="J1122" s="23">
        <f>'Hedge activity'!C1122</f>
        <v/>
      </c>
      <c r="K1122" s="23">
        <f>'Hedge activity'!G1122</f>
        <v/>
      </c>
      <c r="L1122">
        <f>IF(G1122="O",IF(H1122&lt;J1122,"Lower","Upper"),"P")</f>
        <v/>
      </c>
    </row>
    <row r="1123">
      <c r="A1123">
        <f>'Hedge activity'!A1123</f>
        <v/>
      </c>
      <c r="B1123" s="21">
        <f>'Hedge activity'!B1123</f>
        <v/>
      </c>
      <c r="C1123" s="7">
        <f>'Hedge activity'!F1123</f>
        <v/>
      </c>
      <c r="D1123" s="5">
        <f>VLOOKUP(C1123,'Transaction Day mapping'!$D$2:$E$757,2,FALSE)</f>
        <v/>
      </c>
      <c r="E1123" s="9">
        <f>'Hedge activity'!I1123</f>
        <v/>
      </c>
      <c r="F1123" s="5">
        <f>DATEVALUE(E1123)</f>
        <v/>
      </c>
      <c r="G1123" s="18">
        <f>'Hedge activity'!E1123</f>
        <v/>
      </c>
      <c r="H1123" s="23">
        <f>'Hedge activity'!D1123</f>
        <v/>
      </c>
      <c r="I1123" s="20">
        <f>'Hedge activity'!H1123</f>
        <v/>
      </c>
      <c r="J1123" s="23">
        <f>'Hedge activity'!C1123</f>
        <v/>
      </c>
      <c r="K1123" s="23">
        <f>'Hedge activity'!G1123</f>
        <v/>
      </c>
      <c r="L1123">
        <f>IF(G1123="O",IF(H1123&lt;J1123,"Lower","Upper"),"P")</f>
        <v/>
      </c>
    </row>
    <row r="1124">
      <c r="A1124">
        <f>'Hedge activity'!A1124</f>
        <v/>
      </c>
      <c r="B1124" s="21">
        <f>'Hedge activity'!B1124</f>
        <v/>
      </c>
      <c r="C1124" s="7">
        <f>'Hedge activity'!F1124</f>
        <v/>
      </c>
      <c r="D1124" s="5">
        <f>VLOOKUP(C1124,'Transaction Day mapping'!$D$2:$E$757,2,FALSE)</f>
        <v/>
      </c>
      <c r="E1124" s="9">
        <f>'Hedge activity'!I1124</f>
        <v/>
      </c>
      <c r="F1124" s="5">
        <f>DATEVALUE(E1124)</f>
        <v/>
      </c>
      <c r="G1124" s="18">
        <f>'Hedge activity'!E1124</f>
        <v/>
      </c>
      <c r="H1124" s="23">
        <f>'Hedge activity'!D1124</f>
        <v/>
      </c>
      <c r="I1124" s="20">
        <f>'Hedge activity'!H1124</f>
        <v/>
      </c>
      <c r="J1124" s="23">
        <f>'Hedge activity'!C1124</f>
        <v/>
      </c>
      <c r="K1124" s="23">
        <f>'Hedge activity'!G1124</f>
        <v/>
      </c>
      <c r="L1124">
        <f>IF(G1124="O",IF(H1124&lt;J1124,"Lower","Upper"),"P")</f>
        <v/>
      </c>
    </row>
    <row r="1125">
      <c r="A1125">
        <f>'Hedge activity'!A1125</f>
        <v/>
      </c>
      <c r="B1125" s="21">
        <f>'Hedge activity'!B1125</f>
        <v/>
      </c>
      <c r="C1125" s="7">
        <f>'Hedge activity'!F1125</f>
        <v/>
      </c>
      <c r="D1125" s="5">
        <f>VLOOKUP(C1125,'Transaction Day mapping'!$D$2:$E$757,2,FALSE)</f>
        <v/>
      </c>
      <c r="E1125" s="9">
        <f>'Hedge activity'!I1125</f>
        <v/>
      </c>
      <c r="F1125" s="5">
        <f>DATEVALUE(E1125)</f>
        <v/>
      </c>
      <c r="G1125" s="18">
        <f>'Hedge activity'!E1125</f>
        <v/>
      </c>
      <c r="H1125" s="23">
        <f>'Hedge activity'!D1125</f>
        <v/>
      </c>
      <c r="I1125" s="20">
        <f>'Hedge activity'!H1125</f>
        <v/>
      </c>
      <c r="J1125" s="23">
        <f>'Hedge activity'!C1125</f>
        <v/>
      </c>
      <c r="K1125" s="23">
        <f>'Hedge activity'!G1125</f>
        <v/>
      </c>
      <c r="L1125">
        <f>IF(G1125="O",IF(H1125&lt;J1125,"Lower","Upper"),"P")</f>
        <v/>
      </c>
    </row>
    <row r="1126">
      <c r="A1126">
        <f>'Hedge activity'!A1126</f>
        <v/>
      </c>
      <c r="B1126" s="21">
        <f>'Hedge activity'!B1126</f>
        <v/>
      </c>
      <c r="C1126" s="7">
        <f>'Hedge activity'!F1126</f>
        <v/>
      </c>
      <c r="D1126" s="5">
        <f>VLOOKUP(C1126,'Transaction Day mapping'!$D$2:$E$757,2,FALSE)</f>
        <v/>
      </c>
      <c r="E1126" s="9">
        <f>'Hedge activity'!I1126</f>
        <v/>
      </c>
      <c r="F1126" s="5">
        <f>DATEVALUE(E1126)</f>
        <v/>
      </c>
      <c r="G1126" s="18">
        <f>'Hedge activity'!E1126</f>
        <v/>
      </c>
      <c r="H1126" s="23">
        <f>'Hedge activity'!D1126</f>
        <v/>
      </c>
      <c r="I1126" s="20">
        <f>'Hedge activity'!H1126</f>
        <v/>
      </c>
      <c r="J1126" s="23">
        <f>'Hedge activity'!C1126</f>
        <v/>
      </c>
      <c r="K1126" s="23">
        <f>'Hedge activity'!G1126</f>
        <v/>
      </c>
      <c r="L1126">
        <f>IF(G1126="O",IF(H1126&lt;J1126,"Lower","Upper"),"P")</f>
        <v/>
      </c>
    </row>
    <row r="1127">
      <c r="A1127">
        <f>'Hedge activity'!A1127</f>
        <v/>
      </c>
      <c r="B1127" s="21">
        <f>'Hedge activity'!B1127</f>
        <v/>
      </c>
      <c r="C1127" s="7">
        <f>'Hedge activity'!F1127</f>
        <v/>
      </c>
      <c r="D1127" s="5">
        <f>VLOOKUP(C1127,'Transaction Day mapping'!$D$2:$E$757,2,FALSE)</f>
        <v/>
      </c>
      <c r="E1127" s="9">
        <f>'Hedge activity'!I1127</f>
        <v/>
      </c>
      <c r="F1127" s="5">
        <f>DATEVALUE(E1127)</f>
        <v/>
      </c>
      <c r="G1127" s="18">
        <f>'Hedge activity'!E1127</f>
        <v/>
      </c>
      <c r="H1127" s="23">
        <f>'Hedge activity'!D1127</f>
        <v/>
      </c>
      <c r="I1127" s="20">
        <f>'Hedge activity'!H1127</f>
        <v/>
      </c>
      <c r="J1127" s="23">
        <f>'Hedge activity'!C1127</f>
        <v/>
      </c>
      <c r="K1127" s="23">
        <f>'Hedge activity'!G1127</f>
        <v/>
      </c>
      <c r="L1127">
        <f>IF(G1127="O",IF(H1127&lt;J1127,"Lower","Upper"),"P")</f>
        <v/>
      </c>
    </row>
    <row r="1128">
      <c r="A1128">
        <f>'Hedge activity'!A1128</f>
        <v/>
      </c>
      <c r="B1128" s="21">
        <f>'Hedge activity'!B1128</f>
        <v/>
      </c>
      <c r="C1128" s="7">
        <f>'Hedge activity'!F1128</f>
        <v/>
      </c>
      <c r="D1128" s="5">
        <f>VLOOKUP(C1128,'Transaction Day mapping'!$D$2:$E$757,2,FALSE)</f>
        <v/>
      </c>
      <c r="E1128" s="9">
        <f>'Hedge activity'!I1128</f>
        <v/>
      </c>
      <c r="F1128" s="5">
        <f>DATEVALUE(E1128)</f>
        <v/>
      </c>
      <c r="G1128" s="18">
        <f>'Hedge activity'!E1128</f>
        <v/>
      </c>
      <c r="H1128" s="23">
        <f>'Hedge activity'!D1128</f>
        <v/>
      </c>
      <c r="I1128" s="20">
        <f>'Hedge activity'!H1128</f>
        <v/>
      </c>
      <c r="J1128" s="23">
        <f>'Hedge activity'!C1128</f>
        <v/>
      </c>
      <c r="K1128" s="23">
        <f>'Hedge activity'!G1128</f>
        <v/>
      </c>
      <c r="L1128">
        <f>IF(G1128="O",IF(H1128&lt;J1128,"Lower","Upper"),"P")</f>
        <v/>
      </c>
    </row>
    <row r="1129">
      <c r="A1129">
        <f>'Hedge activity'!A1129</f>
        <v/>
      </c>
      <c r="B1129" s="21">
        <f>'Hedge activity'!B1129</f>
        <v/>
      </c>
      <c r="C1129" s="7">
        <f>'Hedge activity'!F1129</f>
        <v/>
      </c>
      <c r="D1129" s="5">
        <f>VLOOKUP(C1129,'Transaction Day mapping'!$D$2:$E$757,2,FALSE)</f>
        <v/>
      </c>
      <c r="E1129" s="9">
        <f>'Hedge activity'!I1129</f>
        <v/>
      </c>
      <c r="F1129" s="5">
        <f>DATEVALUE(E1129)</f>
        <v/>
      </c>
      <c r="G1129" s="18">
        <f>'Hedge activity'!E1129</f>
        <v/>
      </c>
      <c r="H1129" s="23">
        <f>'Hedge activity'!D1129</f>
        <v/>
      </c>
      <c r="I1129" s="20">
        <f>'Hedge activity'!H1129</f>
        <v/>
      </c>
      <c r="J1129" s="23">
        <f>'Hedge activity'!C1129</f>
        <v/>
      </c>
      <c r="K1129" s="23">
        <f>'Hedge activity'!G1129</f>
        <v/>
      </c>
      <c r="L1129">
        <f>IF(G1129="O",IF(H1129&lt;J1129,"Lower","Upper"),"P")</f>
        <v/>
      </c>
    </row>
    <row r="1130">
      <c r="A1130">
        <f>'Hedge activity'!A1130</f>
        <v/>
      </c>
      <c r="B1130" s="21">
        <f>'Hedge activity'!B1130</f>
        <v/>
      </c>
      <c r="C1130" s="7">
        <f>'Hedge activity'!F1130</f>
        <v/>
      </c>
      <c r="D1130" s="5">
        <f>VLOOKUP(C1130,'Transaction Day mapping'!$D$2:$E$757,2,FALSE)</f>
        <v/>
      </c>
      <c r="E1130" s="9">
        <f>'Hedge activity'!I1130</f>
        <v/>
      </c>
      <c r="F1130" s="5">
        <f>DATEVALUE(E1130)</f>
        <v/>
      </c>
      <c r="G1130" s="18">
        <f>'Hedge activity'!E1130</f>
        <v/>
      </c>
      <c r="H1130" s="23">
        <f>'Hedge activity'!D1130</f>
        <v/>
      </c>
      <c r="I1130" s="20">
        <f>'Hedge activity'!H1130</f>
        <v/>
      </c>
      <c r="J1130" s="23">
        <f>'Hedge activity'!C1130</f>
        <v/>
      </c>
      <c r="K1130" s="23">
        <f>'Hedge activity'!G1130</f>
        <v/>
      </c>
      <c r="L1130">
        <f>IF(G1130="O",IF(H1130&lt;J1130,"Lower","Upper"),"P")</f>
        <v/>
      </c>
    </row>
    <row r="1131">
      <c r="A1131">
        <f>'Hedge activity'!A1131</f>
        <v/>
      </c>
      <c r="B1131" s="21">
        <f>'Hedge activity'!B1131</f>
        <v/>
      </c>
      <c r="C1131" s="7">
        <f>'Hedge activity'!F1131</f>
        <v/>
      </c>
      <c r="D1131" s="5">
        <f>VLOOKUP(C1131,'Transaction Day mapping'!$D$2:$E$757,2,FALSE)</f>
        <v/>
      </c>
      <c r="E1131" s="9">
        <f>'Hedge activity'!I1131</f>
        <v/>
      </c>
      <c r="F1131" s="5">
        <f>DATEVALUE(E1131)</f>
        <v/>
      </c>
      <c r="G1131" s="18">
        <f>'Hedge activity'!E1131</f>
        <v/>
      </c>
      <c r="H1131" s="23">
        <f>'Hedge activity'!D1131</f>
        <v/>
      </c>
      <c r="I1131" s="20">
        <f>'Hedge activity'!H1131</f>
        <v/>
      </c>
      <c r="J1131" s="23">
        <f>'Hedge activity'!C1131</f>
        <v/>
      </c>
      <c r="K1131" s="23">
        <f>'Hedge activity'!G1131</f>
        <v/>
      </c>
      <c r="L1131">
        <f>IF(G1131="O",IF(H1131&lt;J1131,"Lower","Upper"),"P")</f>
        <v/>
      </c>
    </row>
    <row r="1132">
      <c r="A1132">
        <f>'Hedge activity'!A1132</f>
        <v/>
      </c>
      <c r="B1132" s="21">
        <f>'Hedge activity'!B1132</f>
        <v/>
      </c>
      <c r="C1132" s="7">
        <f>'Hedge activity'!F1132</f>
        <v/>
      </c>
      <c r="D1132" s="5">
        <f>VLOOKUP(C1132,'Transaction Day mapping'!$D$2:$E$757,2,FALSE)</f>
        <v/>
      </c>
      <c r="E1132" s="9">
        <f>'Hedge activity'!I1132</f>
        <v/>
      </c>
      <c r="F1132" s="5">
        <f>DATEVALUE(E1132)</f>
        <v/>
      </c>
      <c r="G1132" s="18">
        <f>'Hedge activity'!E1132</f>
        <v/>
      </c>
      <c r="H1132" s="23">
        <f>'Hedge activity'!D1132</f>
        <v/>
      </c>
      <c r="I1132" s="20">
        <f>'Hedge activity'!H1132</f>
        <v/>
      </c>
      <c r="J1132" s="23">
        <f>'Hedge activity'!C1132</f>
        <v/>
      </c>
      <c r="K1132" s="23">
        <f>'Hedge activity'!G1132</f>
        <v/>
      </c>
      <c r="L1132">
        <f>IF(G1132="O",IF(H1132&lt;J1132,"Lower","Upper"),"P")</f>
        <v/>
      </c>
    </row>
    <row r="1133">
      <c r="A1133">
        <f>'Hedge activity'!A1133</f>
        <v/>
      </c>
      <c r="B1133" s="21">
        <f>'Hedge activity'!B1133</f>
        <v/>
      </c>
      <c r="C1133" s="7">
        <f>'Hedge activity'!F1133</f>
        <v/>
      </c>
      <c r="D1133" s="5">
        <f>VLOOKUP(C1133,'Transaction Day mapping'!$D$2:$E$757,2,FALSE)</f>
        <v/>
      </c>
      <c r="E1133" s="9">
        <f>'Hedge activity'!I1133</f>
        <v/>
      </c>
      <c r="F1133" s="5">
        <f>DATEVALUE(E1133)</f>
        <v/>
      </c>
      <c r="G1133" s="18">
        <f>'Hedge activity'!E1133</f>
        <v/>
      </c>
      <c r="H1133" s="19">
        <f>'Hedge activity'!D1133</f>
        <v/>
      </c>
      <c r="I1133" s="20">
        <f>'Hedge activity'!H1133</f>
        <v/>
      </c>
      <c r="J1133">
        <f>'Hedge activity'!C1133</f>
        <v/>
      </c>
      <c r="K1133">
        <f>'Hedge activity'!G1133</f>
        <v/>
      </c>
    </row>
    <row r="1134">
      <c r="A1134">
        <f>'Hedge activity'!A1134</f>
        <v/>
      </c>
      <c r="B1134" s="21">
        <f>'Hedge activity'!B1134</f>
        <v/>
      </c>
      <c r="C1134" s="7">
        <f>'Hedge activity'!F1134</f>
        <v/>
      </c>
      <c r="D1134" s="5">
        <f>VLOOKUP(C1134,'Transaction Day mapping'!$D$2:$E$757,2,FALSE)</f>
        <v/>
      </c>
      <c r="E1134" s="9">
        <f>'Hedge activity'!I1134</f>
        <v/>
      </c>
      <c r="F1134" s="5">
        <f>DATEVALUE(E1134)</f>
        <v/>
      </c>
      <c r="G1134" s="18">
        <f>'Hedge activity'!E1134</f>
        <v/>
      </c>
      <c r="H1134" s="23">
        <f>'Hedge activity'!D1134</f>
        <v/>
      </c>
      <c r="I1134" s="20">
        <f>'Hedge activity'!H1134</f>
        <v/>
      </c>
      <c r="J1134" s="23">
        <f>'Hedge activity'!C1134</f>
        <v/>
      </c>
      <c r="K1134" s="23">
        <f>'Hedge activity'!G1134</f>
        <v/>
      </c>
      <c r="L1134">
        <f>IF(G1134="O",IF(H1134&lt;J1134,"Lower","Upper"),"P")</f>
        <v/>
      </c>
    </row>
    <row r="1135">
      <c r="A1135">
        <f>'Hedge activity'!A1135</f>
        <v/>
      </c>
      <c r="B1135" s="21">
        <f>'Hedge activity'!B1135</f>
        <v/>
      </c>
      <c r="C1135" s="7">
        <f>'Hedge activity'!F1135</f>
        <v/>
      </c>
      <c r="D1135" s="5">
        <f>VLOOKUP(C1135,'Transaction Day mapping'!$D$2:$E$757,2,FALSE)</f>
        <v/>
      </c>
      <c r="E1135" s="9">
        <f>'Hedge activity'!I1135</f>
        <v/>
      </c>
      <c r="F1135" s="5">
        <f>DATEVALUE(E1135)</f>
        <v/>
      </c>
      <c r="G1135" s="18">
        <f>'Hedge activity'!E1135</f>
        <v/>
      </c>
      <c r="H1135" s="19">
        <f>'Hedge activity'!D1135</f>
        <v/>
      </c>
      <c r="I1135" s="20">
        <f>'Hedge activity'!H1135</f>
        <v/>
      </c>
      <c r="J1135">
        <f>'Hedge activity'!C1135</f>
        <v/>
      </c>
      <c r="K1135">
        <f>'Hedge activity'!G1135</f>
        <v/>
      </c>
    </row>
    <row r="1136">
      <c r="A1136">
        <f>'Hedge activity'!A1136</f>
        <v/>
      </c>
      <c r="B1136" s="21">
        <f>'Hedge activity'!B1136</f>
        <v/>
      </c>
      <c r="C1136" s="7">
        <f>'Hedge activity'!F1136</f>
        <v/>
      </c>
      <c r="D1136" s="5">
        <f>VLOOKUP(C1136,'Transaction Day mapping'!$D$2:$E$757,2,FALSE)</f>
        <v/>
      </c>
      <c r="E1136" s="9">
        <f>'Hedge activity'!I1136</f>
        <v/>
      </c>
      <c r="F1136" s="5">
        <f>DATEVALUE(E1136)</f>
        <v/>
      </c>
      <c r="G1136" s="18">
        <f>'Hedge activity'!E1136</f>
        <v/>
      </c>
      <c r="H1136" s="19">
        <f>'Hedge activity'!D1136</f>
        <v/>
      </c>
      <c r="I1136" s="20">
        <f>'Hedge activity'!H1136</f>
        <v/>
      </c>
      <c r="J1136">
        <f>'Hedge activity'!C1136</f>
        <v/>
      </c>
      <c r="K1136">
        <f>'Hedge activity'!G1136</f>
        <v/>
      </c>
    </row>
    <row r="1137">
      <c r="A1137">
        <f>'Hedge activity'!A1137</f>
        <v/>
      </c>
      <c r="B1137" s="21">
        <f>'Hedge activity'!B1137</f>
        <v/>
      </c>
      <c r="C1137" s="7">
        <f>'Hedge activity'!F1137</f>
        <v/>
      </c>
      <c r="D1137" s="5">
        <f>VLOOKUP(C1137,'Transaction Day mapping'!$D$2:$E$757,2,FALSE)</f>
        <v/>
      </c>
      <c r="E1137" s="9">
        <f>'Hedge activity'!I1137</f>
        <v/>
      </c>
      <c r="F1137" s="5">
        <f>DATEVALUE(E1137)</f>
        <v/>
      </c>
      <c r="G1137" s="18">
        <f>'Hedge activity'!E1137</f>
        <v/>
      </c>
      <c r="H1137" s="23">
        <f>'Hedge activity'!D1137</f>
        <v/>
      </c>
      <c r="I1137" s="20">
        <f>'Hedge activity'!H1137</f>
        <v/>
      </c>
      <c r="J1137" s="23">
        <f>'Hedge activity'!C1137</f>
        <v/>
      </c>
      <c r="K1137" s="23">
        <f>'Hedge activity'!G1137</f>
        <v/>
      </c>
      <c r="L1137">
        <f>IF(G1137="O",IF(H1137&lt;J1137,"Lower","Upper"),"P")</f>
        <v/>
      </c>
    </row>
    <row r="1138">
      <c r="A1138">
        <f>'Hedge activity'!A1138</f>
        <v/>
      </c>
      <c r="B1138" s="21">
        <f>'Hedge activity'!B1138</f>
        <v/>
      </c>
      <c r="C1138" s="7">
        <f>'Hedge activity'!F1138</f>
        <v/>
      </c>
      <c r="D1138" s="5">
        <f>VLOOKUP(C1138,'Transaction Day mapping'!$D$2:$E$757,2,FALSE)</f>
        <v/>
      </c>
      <c r="E1138" s="9">
        <f>'Hedge activity'!I1138</f>
        <v/>
      </c>
      <c r="F1138" s="5">
        <f>DATEVALUE(E1138)</f>
        <v/>
      </c>
      <c r="G1138" s="18">
        <f>'Hedge activity'!E1138</f>
        <v/>
      </c>
      <c r="H1138" s="19">
        <f>'Hedge activity'!D1138</f>
        <v/>
      </c>
      <c r="I1138" s="20">
        <f>'Hedge activity'!H1138</f>
        <v/>
      </c>
      <c r="J1138">
        <f>'Hedge activity'!C1138</f>
        <v/>
      </c>
      <c r="K1138">
        <f>'Hedge activity'!G1138</f>
        <v/>
      </c>
    </row>
    <row r="1139">
      <c r="A1139">
        <f>'Hedge activity'!A1139</f>
        <v/>
      </c>
      <c r="B1139" s="21">
        <f>'Hedge activity'!B1139</f>
        <v/>
      </c>
      <c r="C1139" s="7">
        <f>'Hedge activity'!F1139</f>
        <v/>
      </c>
      <c r="D1139" s="5">
        <f>VLOOKUP(C1139,'Transaction Day mapping'!$D$2:$E$757,2,FALSE)</f>
        <v/>
      </c>
      <c r="E1139" s="9">
        <f>'Hedge activity'!I1139</f>
        <v/>
      </c>
      <c r="F1139" s="5">
        <f>DATEVALUE(E1139)</f>
        <v/>
      </c>
      <c r="G1139" s="18">
        <f>'Hedge activity'!E1139</f>
        <v/>
      </c>
      <c r="H1139" s="19">
        <f>'Hedge activity'!D1139</f>
        <v/>
      </c>
      <c r="I1139" s="20">
        <f>'Hedge activity'!H1139</f>
        <v/>
      </c>
      <c r="J1139">
        <f>'Hedge activity'!C1139</f>
        <v/>
      </c>
      <c r="K1139">
        <f>'Hedge activity'!G1139</f>
        <v/>
      </c>
    </row>
    <row r="1140">
      <c r="A1140">
        <f>'Hedge activity'!A1140</f>
        <v/>
      </c>
      <c r="B1140" s="21">
        <f>'Hedge activity'!B1140</f>
        <v/>
      </c>
      <c r="C1140" s="7">
        <f>'Hedge activity'!F1140</f>
        <v/>
      </c>
      <c r="D1140" s="5">
        <f>VLOOKUP(C1140,'Transaction Day mapping'!$D$2:$E$757,2,FALSE)</f>
        <v/>
      </c>
      <c r="E1140" s="9">
        <f>'Hedge activity'!I1140</f>
        <v/>
      </c>
      <c r="F1140" s="5">
        <f>DATEVALUE(E1140)</f>
        <v/>
      </c>
      <c r="G1140" s="18">
        <f>'Hedge activity'!E1140</f>
        <v/>
      </c>
      <c r="H1140" s="19">
        <f>'Hedge activity'!D1140</f>
        <v/>
      </c>
      <c r="I1140" s="20">
        <f>'Hedge activity'!H1140</f>
        <v/>
      </c>
      <c r="J1140">
        <f>'Hedge activity'!C1140</f>
        <v/>
      </c>
      <c r="K1140">
        <f>'Hedge activity'!G1140</f>
        <v/>
      </c>
    </row>
    <row r="1141">
      <c r="A1141">
        <f>'Hedge activity'!A1141</f>
        <v/>
      </c>
      <c r="B1141" s="21">
        <f>'Hedge activity'!B1141</f>
        <v/>
      </c>
      <c r="C1141" s="7">
        <f>'Hedge activity'!F1141</f>
        <v/>
      </c>
      <c r="D1141" s="5">
        <f>VLOOKUP(C1141,'Transaction Day mapping'!$D$2:$E$757,2,FALSE)</f>
        <v/>
      </c>
      <c r="E1141" s="9">
        <f>'Hedge activity'!I1141</f>
        <v/>
      </c>
      <c r="F1141" s="5">
        <f>DATEVALUE(E1141)</f>
        <v/>
      </c>
      <c r="G1141" s="18">
        <f>'Hedge activity'!E1141</f>
        <v/>
      </c>
      <c r="H1141" s="23">
        <f>'Hedge activity'!D1141</f>
        <v/>
      </c>
      <c r="I1141" s="20">
        <f>'Hedge activity'!H1141</f>
        <v/>
      </c>
      <c r="J1141" s="23">
        <f>'Hedge activity'!C1141</f>
        <v/>
      </c>
      <c r="K1141" s="23">
        <f>'Hedge activity'!G1141</f>
        <v/>
      </c>
      <c r="L1141">
        <f>IF(G1141="O",IF(H1141&lt;J1141,"Lower","Upper"),"P")</f>
        <v/>
      </c>
    </row>
    <row r="1142">
      <c r="A1142">
        <f>'Hedge activity'!A1142</f>
        <v/>
      </c>
      <c r="B1142" s="21">
        <f>'Hedge activity'!B1142</f>
        <v/>
      </c>
      <c r="C1142" s="7">
        <f>'Hedge activity'!F1142</f>
        <v/>
      </c>
      <c r="D1142" s="5">
        <f>VLOOKUP(C1142,'Transaction Day mapping'!$D$2:$E$757,2,FALSE)</f>
        <v/>
      </c>
      <c r="E1142" s="9">
        <f>'Hedge activity'!I1142</f>
        <v/>
      </c>
      <c r="F1142" s="5">
        <f>DATEVALUE(E1142)</f>
        <v/>
      </c>
      <c r="G1142" s="18">
        <f>'Hedge activity'!E1142</f>
        <v/>
      </c>
      <c r="H1142" s="19">
        <f>'Hedge activity'!D1142</f>
        <v/>
      </c>
      <c r="I1142" s="20">
        <f>'Hedge activity'!H1142</f>
        <v/>
      </c>
      <c r="J1142">
        <f>'Hedge activity'!C1142</f>
        <v/>
      </c>
      <c r="K1142">
        <f>'Hedge activity'!G1142</f>
        <v/>
      </c>
    </row>
    <row r="1143">
      <c r="A1143">
        <f>'Hedge activity'!A1143</f>
        <v/>
      </c>
      <c r="B1143" s="21">
        <f>'Hedge activity'!B1143</f>
        <v/>
      </c>
      <c r="C1143" s="7">
        <f>'Hedge activity'!F1143</f>
        <v/>
      </c>
      <c r="D1143" s="5">
        <f>VLOOKUP(C1143,'Transaction Day mapping'!$D$2:$E$757,2,FALSE)</f>
        <v/>
      </c>
      <c r="E1143" s="9">
        <f>'Hedge activity'!I1143</f>
        <v/>
      </c>
      <c r="F1143" s="5">
        <f>DATEVALUE(E1143)</f>
        <v/>
      </c>
      <c r="G1143" s="18">
        <f>'Hedge activity'!E1143</f>
        <v/>
      </c>
      <c r="H1143" s="19">
        <f>'Hedge activity'!D1143</f>
        <v/>
      </c>
      <c r="I1143" s="20">
        <f>'Hedge activity'!H1143</f>
        <v/>
      </c>
      <c r="J1143">
        <f>'Hedge activity'!C1143</f>
        <v/>
      </c>
      <c r="K1143">
        <f>'Hedge activity'!G1143</f>
        <v/>
      </c>
    </row>
    <row r="1144">
      <c r="A1144">
        <f>'Hedge activity'!A1144</f>
        <v/>
      </c>
      <c r="B1144" s="21">
        <f>'Hedge activity'!B1144</f>
        <v/>
      </c>
      <c r="C1144" s="7">
        <f>'Hedge activity'!F1144</f>
        <v/>
      </c>
      <c r="D1144" s="5">
        <f>VLOOKUP(C1144,'Transaction Day mapping'!$D$2:$E$757,2,FALSE)</f>
        <v/>
      </c>
      <c r="E1144" s="9">
        <f>'Hedge activity'!I1144</f>
        <v/>
      </c>
      <c r="F1144" s="5">
        <f>DATEVALUE(E1144)</f>
        <v/>
      </c>
      <c r="G1144" s="18">
        <f>'Hedge activity'!E1144</f>
        <v/>
      </c>
      <c r="H1144" s="19">
        <f>'Hedge activity'!D1144</f>
        <v/>
      </c>
      <c r="I1144" s="20">
        <f>'Hedge activity'!H1144</f>
        <v/>
      </c>
      <c r="J1144">
        <f>'Hedge activity'!C1144</f>
        <v/>
      </c>
      <c r="K1144">
        <f>'Hedge activity'!G1144</f>
        <v/>
      </c>
    </row>
    <row r="1145">
      <c r="A1145">
        <f>'Hedge activity'!A1145</f>
        <v/>
      </c>
      <c r="B1145" s="21">
        <f>'Hedge activity'!B1145</f>
        <v/>
      </c>
      <c r="C1145" s="7">
        <f>'Hedge activity'!F1145</f>
        <v/>
      </c>
      <c r="D1145" s="5">
        <f>VLOOKUP(C1145,'Transaction Day mapping'!$D$2:$E$757,2,FALSE)</f>
        <v/>
      </c>
      <c r="E1145" s="9">
        <f>'Hedge activity'!I1145</f>
        <v/>
      </c>
      <c r="F1145" s="5">
        <f>DATEVALUE(E1145)</f>
        <v/>
      </c>
      <c r="G1145" s="18">
        <f>'Hedge activity'!E1145</f>
        <v/>
      </c>
      <c r="H1145" s="19">
        <f>'Hedge activity'!D1145</f>
        <v/>
      </c>
      <c r="I1145" s="20">
        <f>'Hedge activity'!H1145</f>
        <v/>
      </c>
      <c r="J1145">
        <f>'Hedge activity'!C1145</f>
        <v/>
      </c>
      <c r="K1145">
        <f>'Hedge activity'!G1145</f>
        <v/>
      </c>
    </row>
    <row r="1146">
      <c r="A1146">
        <f>'Hedge activity'!A1146</f>
        <v/>
      </c>
      <c r="B1146" s="21">
        <f>'Hedge activity'!B1146</f>
        <v/>
      </c>
      <c r="C1146" s="7">
        <f>'Hedge activity'!F1146</f>
        <v/>
      </c>
      <c r="D1146" s="5">
        <f>VLOOKUP(C1146,'Transaction Day mapping'!$D$2:$E$757,2,FALSE)</f>
        <v/>
      </c>
      <c r="E1146" s="9">
        <f>'Hedge activity'!I1146</f>
        <v/>
      </c>
      <c r="F1146" s="5">
        <f>DATEVALUE(E1146)</f>
        <v/>
      </c>
      <c r="G1146" s="18">
        <f>'Hedge activity'!E1146</f>
        <v/>
      </c>
      <c r="H1146" s="19">
        <f>'Hedge activity'!D1146</f>
        <v/>
      </c>
      <c r="I1146" s="20">
        <f>'Hedge activity'!H1146</f>
        <v/>
      </c>
      <c r="J1146">
        <f>'Hedge activity'!C1146</f>
        <v/>
      </c>
      <c r="K1146">
        <f>'Hedge activity'!G1146</f>
        <v/>
      </c>
    </row>
    <row r="1147">
      <c r="A1147">
        <f>'Hedge activity'!A1147</f>
        <v/>
      </c>
      <c r="B1147" s="21">
        <f>'Hedge activity'!B1147</f>
        <v/>
      </c>
      <c r="C1147" s="7">
        <f>'Hedge activity'!F1147</f>
        <v/>
      </c>
      <c r="D1147" s="5">
        <f>VLOOKUP(C1147,'Transaction Day mapping'!$D$2:$E$757,2,FALSE)</f>
        <v/>
      </c>
      <c r="E1147" s="9">
        <f>'Hedge activity'!I1147</f>
        <v/>
      </c>
      <c r="F1147" s="5">
        <f>DATEVALUE(E1147)</f>
        <v/>
      </c>
      <c r="G1147" s="18">
        <f>'Hedge activity'!E1147</f>
        <v/>
      </c>
      <c r="H1147" s="19">
        <f>'Hedge activity'!D1147</f>
        <v/>
      </c>
      <c r="I1147" s="20">
        <f>'Hedge activity'!H1147</f>
        <v/>
      </c>
      <c r="J1147">
        <f>'Hedge activity'!C1147</f>
        <v/>
      </c>
      <c r="K1147">
        <f>'Hedge activity'!G1147</f>
        <v/>
      </c>
    </row>
    <row r="1148">
      <c r="A1148">
        <f>'Hedge activity'!A1148</f>
        <v/>
      </c>
      <c r="B1148" s="21">
        <f>'Hedge activity'!B1148</f>
        <v/>
      </c>
      <c r="C1148" s="7">
        <f>'Hedge activity'!F1148</f>
        <v/>
      </c>
      <c r="D1148" s="5">
        <f>VLOOKUP(C1148,'Transaction Day mapping'!$D$2:$E$757,2,FALSE)</f>
        <v/>
      </c>
      <c r="E1148" s="9">
        <f>'Hedge activity'!I1148</f>
        <v/>
      </c>
      <c r="F1148" s="5">
        <f>DATEVALUE(E1148)</f>
        <v/>
      </c>
      <c r="G1148" s="18">
        <f>'Hedge activity'!E1148</f>
        <v/>
      </c>
      <c r="H1148" s="19">
        <f>'Hedge activity'!D1148</f>
        <v/>
      </c>
      <c r="I1148" s="20">
        <f>'Hedge activity'!H1148</f>
        <v/>
      </c>
      <c r="J1148">
        <f>'Hedge activity'!C1148</f>
        <v/>
      </c>
      <c r="K1148">
        <f>'Hedge activity'!G1148</f>
        <v/>
      </c>
    </row>
    <row r="1149">
      <c r="A1149">
        <f>'Hedge activity'!A1149</f>
        <v/>
      </c>
      <c r="B1149" s="21">
        <f>'Hedge activity'!B1149</f>
        <v/>
      </c>
      <c r="C1149" s="7">
        <f>'Hedge activity'!F1149</f>
        <v/>
      </c>
      <c r="D1149" s="5">
        <f>VLOOKUP(C1149,'Transaction Day mapping'!$D$2:$E$757,2,FALSE)</f>
        <v/>
      </c>
      <c r="E1149" s="9">
        <f>'Hedge activity'!I1149</f>
        <v/>
      </c>
      <c r="F1149" s="5">
        <f>DATEVALUE(E1149)</f>
        <v/>
      </c>
      <c r="G1149" s="18">
        <f>'Hedge activity'!E1149</f>
        <v/>
      </c>
      <c r="H1149" s="19">
        <f>'Hedge activity'!D1149</f>
        <v/>
      </c>
      <c r="I1149" s="20">
        <f>'Hedge activity'!H1149</f>
        <v/>
      </c>
      <c r="J1149">
        <f>'Hedge activity'!C1149</f>
        <v/>
      </c>
      <c r="K1149">
        <f>'Hedge activity'!G1149</f>
        <v/>
      </c>
    </row>
    <row r="1150">
      <c r="A1150">
        <f>'Hedge activity'!A1150</f>
        <v/>
      </c>
      <c r="B1150" s="21">
        <f>'Hedge activity'!B1150</f>
        <v/>
      </c>
      <c r="C1150" s="7">
        <f>'Hedge activity'!F1150</f>
        <v/>
      </c>
      <c r="D1150" s="5">
        <f>VLOOKUP(C1150,'Transaction Day mapping'!$D$2:$E$757,2,FALSE)</f>
        <v/>
      </c>
      <c r="E1150" s="9">
        <f>'Hedge activity'!I1150</f>
        <v/>
      </c>
      <c r="F1150" s="5">
        <f>DATEVALUE(E1150)</f>
        <v/>
      </c>
      <c r="G1150" s="18">
        <f>'Hedge activity'!E1150</f>
        <v/>
      </c>
      <c r="H1150" s="23">
        <f>'Hedge activity'!D1150</f>
        <v/>
      </c>
      <c r="I1150" s="20">
        <f>'Hedge activity'!H1150</f>
        <v/>
      </c>
      <c r="J1150" s="23">
        <f>'Hedge activity'!C1150</f>
        <v/>
      </c>
      <c r="K1150" s="23">
        <f>'Hedge activity'!G1150</f>
        <v/>
      </c>
      <c r="L1150">
        <f>IF(G1150="O",IF(H1150&lt;J1150,"Lower","Upper"),"P")</f>
        <v/>
      </c>
    </row>
    <row r="1151">
      <c r="A1151">
        <f>'Hedge activity'!A1151</f>
        <v/>
      </c>
      <c r="B1151" s="21">
        <f>'Hedge activity'!B1151</f>
        <v/>
      </c>
      <c r="C1151" s="7">
        <f>'Hedge activity'!F1151</f>
        <v/>
      </c>
      <c r="D1151" s="5">
        <f>VLOOKUP(C1151,'Transaction Day mapping'!$D$2:$E$757,2,FALSE)</f>
        <v/>
      </c>
      <c r="E1151" s="9">
        <f>'Hedge activity'!I1151</f>
        <v/>
      </c>
      <c r="F1151" s="5">
        <f>DATEVALUE(E1151)</f>
        <v/>
      </c>
      <c r="G1151" s="18">
        <f>'Hedge activity'!E1151</f>
        <v/>
      </c>
      <c r="H1151" s="23">
        <f>'Hedge activity'!D1151</f>
        <v/>
      </c>
      <c r="I1151" s="20">
        <f>'Hedge activity'!H1151</f>
        <v/>
      </c>
      <c r="J1151" s="23">
        <f>'Hedge activity'!C1151</f>
        <v/>
      </c>
      <c r="K1151" s="23">
        <f>'Hedge activity'!G1151</f>
        <v/>
      </c>
      <c r="L1151">
        <f>IF(G1151="O",IF(H1151&lt;J1151,"Lower","Upper"),"P")</f>
        <v/>
      </c>
    </row>
    <row r="1152">
      <c r="A1152">
        <f>'Hedge activity'!A1152</f>
        <v/>
      </c>
      <c r="B1152" s="21">
        <f>'Hedge activity'!B1152</f>
        <v/>
      </c>
      <c r="C1152" s="7">
        <f>'Hedge activity'!F1152</f>
        <v/>
      </c>
      <c r="D1152" s="5">
        <f>VLOOKUP(C1152,'Transaction Day mapping'!$D$2:$E$757,2,FALSE)</f>
        <v/>
      </c>
      <c r="E1152" s="9">
        <f>'Hedge activity'!I1152</f>
        <v/>
      </c>
      <c r="F1152" s="5">
        <f>DATEVALUE(E1152)</f>
        <v/>
      </c>
      <c r="G1152" s="18">
        <f>'Hedge activity'!E1152</f>
        <v/>
      </c>
      <c r="H1152" s="23">
        <f>'Hedge activity'!D1152</f>
        <v/>
      </c>
      <c r="I1152" s="20">
        <f>'Hedge activity'!H1152</f>
        <v/>
      </c>
      <c r="J1152" s="23">
        <f>'Hedge activity'!C1152</f>
        <v/>
      </c>
      <c r="K1152" s="23">
        <f>'Hedge activity'!G1152</f>
        <v/>
      </c>
      <c r="L1152">
        <f>IF(G1152="O",IF(H1152&lt;J1152,"Lower","Upper"),"P")</f>
        <v/>
      </c>
    </row>
    <row r="1153">
      <c r="A1153">
        <f>'Hedge activity'!A1153</f>
        <v/>
      </c>
      <c r="B1153" s="21">
        <f>'Hedge activity'!B1153</f>
        <v/>
      </c>
      <c r="C1153" s="7">
        <f>'Hedge activity'!F1153</f>
        <v/>
      </c>
      <c r="D1153" s="5">
        <f>VLOOKUP(C1153,'Transaction Day mapping'!$D$2:$E$757,2,FALSE)</f>
        <v/>
      </c>
      <c r="E1153" s="9">
        <f>'Hedge activity'!I1153</f>
        <v/>
      </c>
      <c r="F1153" s="5">
        <f>DATEVALUE(E1153)</f>
        <v/>
      </c>
      <c r="G1153" s="18">
        <f>'Hedge activity'!E1153</f>
        <v/>
      </c>
      <c r="H1153" s="23">
        <f>'Hedge activity'!D1153</f>
        <v/>
      </c>
      <c r="I1153" s="20">
        <f>'Hedge activity'!H1153</f>
        <v/>
      </c>
      <c r="J1153" s="23">
        <f>'Hedge activity'!C1153</f>
        <v/>
      </c>
      <c r="K1153" s="23">
        <f>'Hedge activity'!G1153</f>
        <v/>
      </c>
      <c r="L1153">
        <f>IF(G1153="O",IF(H1153&lt;J1153,"Lower","Upper"),"P")</f>
        <v/>
      </c>
    </row>
    <row r="1154">
      <c r="A1154">
        <f>'Hedge activity'!A1154</f>
        <v/>
      </c>
      <c r="B1154" s="21">
        <f>'Hedge activity'!B1154</f>
        <v/>
      </c>
      <c r="C1154" s="7">
        <f>'Hedge activity'!F1154</f>
        <v/>
      </c>
      <c r="D1154" s="5">
        <f>VLOOKUP(C1154,'Transaction Day mapping'!$D$2:$E$757,2,FALSE)</f>
        <v/>
      </c>
      <c r="E1154" s="9">
        <f>'Hedge activity'!I1154</f>
        <v/>
      </c>
      <c r="F1154" s="5">
        <f>DATEVALUE(E1154)</f>
        <v/>
      </c>
      <c r="G1154" s="18">
        <f>'Hedge activity'!E1154</f>
        <v/>
      </c>
      <c r="H1154" s="23">
        <f>'Hedge activity'!D1154</f>
        <v/>
      </c>
      <c r="I1154" s="20">
        <f>'Hedge activity'!H1154</f>
        <v/>
      </c>
      <c r="J1154" s="23">
        <f>'Hedge activity'!C1154</f>
        <v/>
      </c>
      <c r="K1154" s="23">
        <f>'Hedge activity'!G1154</f>
        <v/>
      </c>
      <c r="L1154">
        <f>IF(G1154="O",IF(H1154&lt;J1154,"Lower","Upper"),"P")</f>
        <v/>
      </c>
    </row>
    <row r="1155">
      <c r="A1155">
        <f>'Hedge activity'!A1155</f>
        <v/>
      </c>
      <c r="B1155" s="21">
        <f>'Hedge activity'!B1155</f>
        <v/>
      </c>
      <c r="C1155" s="7">
        <f>'Hedge activity'!F1155</f>
        <v/>
      </c>
      <c r="D1155" s="5">
        <f>VLOOKUP(C1155,'Transaction Day mapping'!$D$2:$E$757,2,FALSE)</f>
        <v/>
      </c>
      <c r="E1155" s="9">
        <f>'Hedge activity'!I1155</f>
        <v/>
      </c>
      <c r="F1155" s="5">
        <f>DATEVALUE(E1155)</f>
        <v/>
      </c>
      <c r="G1155" s="18">
        <f>'Hedge activity'!E1155</f>
        <v/>
      </c>
      <c r="H1155" s="23">
        <f>'Hedge activity'!D1155</f>
        <v/>
      </c>
      <c r="I1155" s="20">
        <f>'Hedge activity'!H1155</f>
        <v/>
      </c>
      <c r="J1155" s="23">
        <f>'Hedge activity'!C1155</f>
        <v/>
      </c>
      <c r="K1155" s="23">
        <f>'Hedge activity'!G1155</f>
        <v/>
      </c>
      <c r="L1155">
        <f>IF(G1155="O",IF(H1155&lt;J1155,"Lower","Upper"),"P")</f>
        <v/>
      </c>
    </row>
    <row r="1156">
      <c r="A1156">
        <f>'Hedge activity'!A1156</f>
        <v/>
      </c>
      <c r="B1156" s="21">
        <f>'Hedge activity'!B1156</f>
        <v/>
      </c>
      <c r="C1156" s="7">
        <f>'Hedge activity'!F1156</f>
        <v/>
      </c>
      <c r="D1156" s="5">
        <f>VLOOKUP(C1156,'Transaction Day mapping'!$D$2:$E$757,2,FALSE)</f>
        <v/>
      </c>
      <c r="E1156" s="9">
        <f>'Hedge activity'!I1156</f>
        <v/>
      </c>
      <c r="F1156" s="5">
        <f>DATEVALUE(E1156)</f>
        <v/>
      </c>
      <c r="G1156" s="18">
        <f>'Hedge activity'!E1156</f>
        <v/>
      </c>
      <c r="H1156" s="23">
        <f>'Hedge activity'!D1156</f>
        <v/>
      </c>
      <c r="I1156" s="20">
        <f>'Hedge activity'!H1156</f>
        <v/>
      </c>
      <c r="J1156" s="23">
        <f>'Hedge activity'!C1156</f>
        <v/>
      </c>
      <c r="K1156" s="23">
        <f>'Hedge activity'!G1156</f>
        <v/>
      </c>
      <c r="L1156">
        <f>IF(G1156="O",IF(H1156&lt;J1156,"Lower","Upper"),"P")</f>
        <v/>
      </c>
    </row>
    <row r="1157">
      <c r="A1157">
        <f>'Hedge activity'!A1157</f>
        <v/>
      </c>
      <c r="B1157" s="21">
        <f>'Hedge activity'!B1157</f>
        <v/>
      </c>
      <c r="C1157" s="7">
        <f>'Hedge activity'!F1157</f>
        <v/>
      </c>
      <c r="D1157" s="5">
        <f>VLOOKUP(C1157,'Transaction Day mapping'!$D$2:$E$757,2,FALSE)</f>
        <v/>
      </c>
      <c r="E1157" s="9">
        <f>'Hedge activity'!I1157</f>
        <v/>
      </c>
      <c r="F1157" s="5">
        <f>DATEVALUE(E1157)</f>
        <v/>
      </c>
      <c r="G1157" s="18">
        <f>'Hedge activity'!E1157</f>
        <v/>
      </c>
      <c r="H1157" s="23">
        <f>'Hedge activity'!D1157</f>
        <v/>
      </c>
      <c r="I1157" s="20">
        <f>'Hedge activity'!H1157</f>
        <v/>
      </c>
      <c r="J1157" s="23">
        <f>'Hedge activity'!C1157</f>
        <v/>
      </c>
      <c r="K1157" s="23">
        <f>'Hedge activity'!G1157</f>
        <v/>
      </c>
      <c r="L1157">
        <f>IF(G1157="O",IF(H1157&lt;J1157,"Lower","Upper"),"P")</f>
        <v/>
      </c>
    </row>
    <row r="1158">
      <c r="A1158">
        <f>'Hedge activity'!A1158</f>
        <v/>
      </c>
      <c r="B1158" s="21">
        <f>'Hedge activity'!B1158</f>
        <v/>
      </c>
      <c r="C1158" s="7">
        <f>'Hedge activity'!F1158</f>
        <v/>
      </c>
      <c r="D1158" s="5">
        <f>VLOOKUP(C1158,'Transaction Day mapping'!$D$2:$E$757,2,FALSE)</f>
        <v/>
      </c>
      <c r="E1158" s="9">
        <f>'Hedge activity'!I1158</f>
        <v/>
      </c>
      <c r="F1158" s="5">
        <f>DATEVALUE(E1158)</f>
        <v/>
      </c>
      <c r="G1158" s="18">
        <f>'Hedge activity'!E1158</f>
        <v/>
      </c>
      <c r="H1158" s="23">
        <f>'Hedge activity'!D1158</f>
        <v/>
      </c>
      <c r="I1158" s="20">
        <f>'Hedge activity'!H1158</f>
        <v/>
      </c>
      <c r="J1158" s="23">
        <f>'Hedge activity'!C1158</f>
        <v/>
      </c>
      <c r="K1158" s="23">
        <f>'Hedge activity'!G1158</f>
        <v/>
      </c>
      <c r="L1158">
        <f>IF(G1158="O",IF(H1158&lt;J1158,"Lower","Upper"),"P")</f>
        <v/>
      </c>
    </row>
    <row r="1159">
      <c r="A1159">
        <f>'Hedge activity'!A1159</f>
        <v/>
      </c>
      <c r="B1159" s="21">
        <f>'Hedge activity'!B1159</f>
        <v/>
      </c>
      <c r="C1159" s="7">
        <f>'Hedge activity'!F1159</f>
        <v/>
      </c>
      <c r="D1159" s="5">
        <f>VLOOKUP(C1159,'Transaction Day mapping'!$D$2:$E$757,2,FALSE)</f>
        <v/>
      </c>
      <c r="E1159" s="9">
        <f>'Hedge activity'!I1159</f>
        <v/>
      </c>
      <c r="F1159" s="5">
        <f>DATEVALUE(E1159)</f>
        <v/>
      </c>
      <c r="G1159" s="18">
        <f>'Hedge activity'!E1159</f>
        <v/>
      </c>
      <c r="H1159" s="23">
        <f>'Hedge activity'!D1159</f>
        <v/>
      </c>
      <c r="I1159" s="20">
        <f>'Hedge activity'!H1159</f>
        <v/>
      </c>
      <c r="J1159" s="23">
        <f>'Hedge activity'!C1159</f>
        <v/>
      </c>
      <c r="K1159" s="23">
        <f>'Hedge activity'!G1159</f>
        <v/>
      </c>
      <c r="L1159">
        <f>IF(G1159="O",IF(H1159&lt;J1159,"Lower","Upper"),"P")</f>
        <v/>
      </c>
    </row>
    <row r="1160">
      <c r="A1160">
        <f>'Hedge activity'!A1160</f>
        <v/>
      </c>
      <c r="B1160" s="21">
        <f>'Hedge activity'!B1160</f>
        <v/>
      </c>
      <c r="C1160" s="7">
        <f>'Hedge activity'!F1160</f>
        <v/>
      </c>
      <c r="D1160" s="5">
        <f>VLOOKUP(C1160,'Transaction Day mapping'!$D$2:$E$757,2,FALSE)</f>
        <v/>
      </c>
      <c r="E1160" s="9">
        <f>'Hedge activity'!I1160</f>
        <v/>
      </c>
      <c r="F1160" s="5">
        <f>DATEVALUE(E1160)</f>
        <v/>
      </c>
      <c r="G1160" s="18">
        <f>'Hedge activity'!E1160</f>
        <v/>
      </c>
      <c r="H1160" s="23">
        <f>'Hedge activity'!D1160</f>
        <v/>
      </c>
      <c r="I1160" s="20">
        <f>'Hedge activity'!H1160</f>
        <v/>
      </c>
      <c r="J1160" s="23">
        <f>'Hedge activity'!C1160</f>
        <v/>
      </c>
      <c r="K1160" s="23">
        <f>'Hedge activity'!G1160</f>
        <v/>
      </c>
      <c r="L1160">
        <f>IF(G1160="O",IF(H1160&lt;J1160,"Lower","Upper"),"P")</f>
        <v/>
      </c>
    </row>
    <row r="1161">
      <c r="A1161">
        <f>'Hedge activity'!A1161</f>
        <v/>
      </c>
      <c r="B1161" s="21">
        <f>'Hedge activity'!B1161</f>
        <v/>
      </c>
      <c r="C1161" s="7">
        <f>'Hedge activity'!F1161</f>
        <v/>
      </c>
      <c r="D1161" s="5">
        <f>VLOOKUP(C1161,'Transaction Day mapping'!$D$2:$E$757,2,FALSE)</f>
        <v/>
      </c>
      <c r="E1161" s="9">
        <f>'Hedge activity'!I1161</f>
        <v/>
      </c>
      <c r="F1161" s="5">
        <f>DATEVALUE(E1161)</f>
        <v/>
      </c>
      <c r="G1161" s="18">
        <f>'Hedge activity'!E1161</f>
        <v/>
      </c>
      <c r="H1161" s="19">
        <f>'Hedge activity'!D1161</f>
        <v/>
      </c>
      <c r="I1161" s="20">
        <f>'Hedge activity'!H1161</f>
        <v/>
      </c>
      <c r="J1161">
        <f>'Hedge activity'!C1161</f>
        <v/>
      </c>
      <c r="K1161">
        <f>'Hedge activity'!G1161</f>
        <v/>
      </c>
    </row>
    <row r="1162">
      <c r="A1162">
        <f>'Hedge activity'!A1162</f>
        <v/>
      </c>
      <c r="B1162" s="21">
        <f>'Hedge activity'!B1162</f>
        <v/>
      </c>
      <c r="C1162" s="7">
        <f>'Hedge activity'!F1162</f>
        <v/>
      </c>
      <c r="D1162" s="5">
        <f>VLOOKUP(C1162,'Transaction Day mapping'!$D$2:$E$757,2,FALSE)</f>
        <v/>
      </c>
      <c r="E1162" s="9">
        <f>'Hedge activity'!I1162</f>
        <v/>
      </c>
      <c r="F1162" s="5">
        <f>DATEVALUE(E1162)</f>
        <v/>
      </c>
      <c r="G1162" s="18">
        <f>'Hedge activity'!E1162</f>
        <v/>
      </c>
      <c r="H1162" s="23">
        <f>'Hedge activity'!D1162</f>
        <v/>
      </c>
      <c r="I1162" s="20">
        <f>'Hedge activity'!H1162</f>
        <v/>
      </c>
      <c r="J1162" s="23">
        <f>'Hedge activity'!C1162</f>
        <v/>
      </c>
      <c r="K1162" s="23">
        <f>'Hedge activity'!G1162</f>
        <v/>
      </c>
      <c r="L1162">
        <f>IF(G1162="O",IF(H1162&lt;J1162,"Lower","Upper"),"P")</f>
        <v/>
      </c>
    </row>
    <row r="1163">
      <c r="A1163">
        <f>'Hedge activity'!A1163</f>
        <v/>
      </c>
      <c r="B1163" s="21">
        <f>'Hedge activity'!B1163</f>
        <v/>
      </c>
      <c r="C1163" s="7">
        <f>'Hedge activity'!F1163</f>
        <v/>
      </c>
      <c r="D1163" s="5">
        <f>VLOOKUP(C1163,'Transaction Day mapping'!$D$2:$E$757,2,FALSE)</f>
        <v/>
      </c>
      <c r="E1163" s="9">
        <f>'Hedge activity'!I1163</f>
        <v/>
      </c>
      <c r="F1163" s="5">
        <f>DATEVALUE(E1163)</f>
        <v/>
      </c>
      <c r="G1163" s="18">
        <f>'Hedge activity'!E1163</f>
        <v/>
      </c>
      <c r="H1163" s="19">
        <f>'Hedge activity'!D1163</f>
        <v/>
      </c>
      <c r="I1163" s="20">
        <f>'Hedge activity'!H1163</f>
        <v/>
      </c>
      <c r="J1163">
        <f>'Hedge activity'!C1163</f>
        <v/>
      </c>
      <c r="K1163">
        <f>'Hedge activity'!G1163</f>
        <v/>
      </c>
    </row>
    <row r="1164">
      <c r="A1164">
        <f>'Hedge activity'!A1164</f>
        <v/>
      </c>
      <c r="B1164" s="21">
        <f>'Hedge activity'!B1164</f>
        <v/>
      </c>
      <c r="C1164" s="7">
        <f>'Hedge activity'!F1164</f>
        <v/>
      </c>
      <c r="D1164" s="5">
        <f>VLOOKUP(C1164,'Transaction Day mapping'!$D$2:$E$757,2,FALSE)</f>
        <v/>
      </c>
      <c r="E1164" s="9">
        <f>'Hedge activity'!I1164</f>
        <v/>
      </c>
      <c r="F1164" s="5">
        <f>DATEVALUE(E1164)</f>
        <v/>
      </c>
      <c r="G1164" s="18">
        <f>'Hedge activity'!E1164</f>
        <v/>
      </c>
      <c r="H1164" s="19">
        <f>'Hedge activity'!D1164</f>
        <v/>
      </c>
      <c r="I1164" s="20">
        <f>'Hedge activity'!H1164</f>
        <v/>
      </c>
      <c r="J1164">
        <f>'Hedge activity'!C1164</f>
        <v/>
      </c>
      <c r="K1164">
        <f>'Hedge activity'!G1164</f>
        <v/>
      </c>
    </row>
    <row r="1165">
      <c r="A1165">
        <f>'Hedge activity'!A1165</f>
        <v/>
      </c>
      <c r="B1165" s="21">
        <f>'Hedge activity'!B1165</f>
        <v/>
      </c>
      <c r="C1165" s="7">
        <f>'Hedge activity'!F1165</f>
        <v/>
      </c>
      <c r="D1165" s="5">
        <f>VLOOKUP(C1165,'Transaction Day mapping'!$D$2:$E$757,2,FALSE)</f>
        <v/>
      </c>
      <c r="E1165" s="9">
        <f>'Hedge activity'!I1165</f>
        <v/>
      </c>
      <c r="F1165" s="5">
        <f>DATEVALUE(E1165)</f>
        <v/>
      </c>
      <c r="G1165" s="18">
        <f>'Hedge activity'!E1165</f>
        <v/>
      </c>
      <c r="H1165" s="23">
        <f>'Hedge activity'!D1165</f>
        <v/>
      </c>
      <c r="I1165" s="20">
        <f>'Hedge activity'!H1165</f>
        <v/>
      </c>
      <c r="J1165" s="23">
        <f>'Hedge activity'!C1165</f>
        <v/>
      </c>
      <c r="K1165" s="23">
        <f>'Hedge activity'!G1165</f>
        <v/>
      </c>
      <c r="L1165">
        <f>IF(G1165="O",IF(H1165&lt;J1165,"Lower","Upper"),"P")</f>
        <v/>
      </c>
    </row>
    <row r="1166">
      <c r="A1166">
        <f>'Hedge activity'!A1166</f>
        <v/>
      </c>
      <c r="B1166" s="21">
        <f>'Hedge activity'!B1166</f>
        <v/>
      </c>
      <c r="C1166" s="7">
        <f>'Hedge activity'!F1166</f>
        <v/>
      </c>
      <c r="D1166" s="5">
        <f>VLOOKUP(C1166,'Transaction Day mapping'!$D$2:$E$757,2,FALSE)</f>
        <v/>
      </c>
      <c r="E1166" s="9">
        <f>'Hedge activity'!I1166</f>
        <v/>
      </c>
      <c r="F1166" s="5">
        <f>DATEVALUE(E1166)</f>
        <v/>
      </c>
      <c r="G1166" s="18">
        <f>'Hedge activity'!E1166</f>
        <v/>
      </c>
      <c r="H1166" s="19">
        <f>'Hedge activity'!D1166</f>
        <v/>
      </c>
      <c r="I1166" s="20">
        <f>'Hedge activity'!H1166</f>
        <v/>
      </c>
      <c r="J1166">
        <f>'Hedge activity'!C1166</f>
        <v/>
      </c>
      <c r="K1166">
        <f>'Hedge activity'!G1166</f>
        <v/>
      </c>
    </row>
    <row r="1167">
      <c r="A1167">
        <f>'Hedge activity'!A1167</f>
        <v/>
      </c>
      <c r="B1167" s="21">
        <f>'Hedge activity'!B1167</f>
        <v/>
      </c>
      <c r="C1167" s="7">
        <f>'Hedge activity'!F1167</f>
        <v/>
      </c>
      <c r="D1167" s="5">
        <f>VLOOKUP(C1167,'Transaction Day mapping'!$D$2:$E$757,2,FALSE)</f>
        <v/>
      </c>
      <c r="E1167" s="9">
        <f>'Hedge activity'!I1167</f>
        <v/>
      </c>
      <c r="F1167" s="5">
        <f>DATEVALUE(E1167)</f>
        <v/>
      </c>
      <c r="G1167" s="18">
        <f>'Hedge activity'!E1167</f>
        <v/>
      </c>
      <c r="H1167" s="19">
        <f>'Hedge activity'!D1167</f>
        <v/>
      </c>
      <c r="I1167" s="20">
        <f>'Hedge activity'!H1167</f>
        <v/>
      </c>
      <c r="J1167">
        <f>'Hedge activity'!C1167</f>
        <v/>
      </c>
      <c r="K1167">
        <f>'Hedge activity'!G1167</f>
        <v/>
      </c>
    </row>
    <row r="1168">
      <c r="A1168">
        <f>'Hedge activity'!A1168</f>
        <v/>
      </c>
      <c r="B1168" s="21">
        <f>'Hedge activity'!B1168</f>
        <v/>
      </c>
      <c r="C1168" s="7">
        <f>'Hedge activity'!F1168</f>
        <v/>
      </c>
      <c r="D1168" s="5">
        <f>VLOOKUP(C1168,'Transaction Day mapping'!$D$2:$E$757,2,FALSE)</f>
        <v/>
      </c>
      <c r="E1168" s="9">
        <f>'Hedge activity'!I1168</f>
        <v/>
      </c>
      <c r="F1168" s="5">
        <f>DATEVALUE(E1168)</f>
        <v/>
      </c>
      <c r="G1168" s="18">
        <f>'Hedge activity'!E1168</f>
        <v/>
      </c>
      <c r="H1168" s="19">
        <f>'Hedge activity'!D1168</f>
        <v/>
      </c>
      <c r="I1168" s="20">
        <f>'Hedge activity'!H1168</f>
        <v/>
      </c>
      <c r="J1168">
        <f>'Hedge activity'!C1168</f>
        <v/>
      </c>
      <c r="K1168">
        <f>'Hedge activity'!G1168</f>
        <v/>
      </c>
    </row>
    <row r="1169">
      <c r="A1169">
        <f>'Hedge activity'!A1169</f>
        <v/>
      </c>
      <c r="B1169" s="21">
        <f>'Hedge activity'!B1169</f>
        <v/>
      </c>
      <c r="C1169" s="7">
        <f>'Hedge activity'!F1169</f>
        <v/>
      </c>
      <c r="D1169" s="5">
        <f>VLOOKUP(C1169,'Transaction Day mapping'!$D$2:$E$757,2,FALSE)</f>
        <v/>
      </c>
      <c r="E1169" s="9">
        <f>'Hedge activity'!I1169</f>
        <v/>
      </c>
      <c r="F1169" s="5">
        <f>DATEVALUE(E1169)</f>
        <v/>
      </c>
      <c r="G1169" s="18">
        <f>'Hedge activity'!E1169</f>
        <v/>
      </c>
      <c r="H1169" s="23">
        <f>'Hedge activity'!D1169</f>
        <v/>
      </c>
      <c r="I1169" s="20">
        <f>'Hedge activity'!H1169</f>
        <v/>
      </c>
      <c r="J1169" s="23">
        <f>'Hedge activity'!C1169</f>
        <v/>
      </c>
      <c r="K1169" s="23">
        <f>'Hedge activity'!G1169</f>
        <v/>
      </c>
      <c r="L1169">
        <f>IF(G1169="O",IF(H1169&lt;J1169,"Lower","Upper"),"P")</f>
        <v/>
      </c>
    </row>
    <row r="1170">
      <c r="A1170">
        <f>'Hedge activity'!A1170</f>
        <v/>
      </c>
      <c r="B1170" s="21">
        <f>'Hedge activity'!B1170</f>
        <v/>
      </c>
      <c r="C1170" s="7">
        <f>'Hedge activity'!F1170</f>
        <v/>
      </c>
      <c r="D1170" s="5">
        <f>VLOOKUP(C1170,'Transaction Day mapping'!$D$2:$E$757,2,FALSE)</f>
        <v/>
      </c>
      <c r="E1170" s="9">
        <f>'Hedge activity'!I1170</f>
        <v/>
      </c>
      <c r="F1170" s="5">
        <f>DATEVALUE(E1170)</f>
        <v/>
      </c>
      <c r="G1170" s="18">
        <f>'Hedge activity'!E1170</f>
        <v/>
      </c>
      <c r="H1170" s="19">
        <f>'Hedge activity'!D1170</f>
        <v/>
      </c>
      <c r="I1170" s="20">
        <f>'Hedge activity'!H1170</f>
        <v/>
      </c>
      <c r="J1170">
        <f>'Hedge activity'!C1170</f>
        <v/>
      </c>
      <c r="K1170">
        <f>'Hedge activity'!G1170</f>
        <v/>
      </c>
    </row>
    <row r="1171">
      <c r="A1171">
        <f>'Hedge activity'!A1171</f>
        <v/>
      </c>
      <c r="B1171" s="21">
        <f>'Hedge activity'!B1171</f>
        <v/>
      </c>
      <c r="C1171" s="7">
        <f>'Hedge activity'!F1171</f>
        <v/>
      </c>
      <c r="D1171" s="5">
        <f>VLOOKUP(C1171,'Transaction Day mapping'!$D$2:$E$757,2,FALSE)</f>
        <v/>
      </c>
      <c r="E1171" s="9">
        <f>'Hedge activity'!I1171</f>
        <v/>
      </c>
      <c r="F1171" s="5">
        <f>DATEVALUE(E1171)</f>
        <v/>
      </c>
      <c r="G1171" s="18">
        <f>'Hedge activity'!E1171</f>
        <v/>
      </c>
      <c r="H1171" s="19">
        <f>'Hedge activity'!D1171</f>
        <v/>
      </c>
      <c r="I1171" s="20">
        <f>'Hedge activity'!H1171</f>
        <v/>
      </c>
      <c r="J1171">
        <f>'Hedge activity'!C1171</f>
        <v/>
      </c>
      <c r="K1171">
        <f>'Hedge activity'!G1171</f>
        <v/>
      </c>
    </row>
    <row r="1172">
      <c r="A1172">
        <f>'Hedge activity'!A1172</f>
        <v/>
      </c>
      <c r="B1172" s="21">
        <f>'Hedge activity'!B1172</f>
        <v/>
      </c>
      <c r="C1172" s="7">
        <f>'Hedge activity'!F1172</f>
        <v/>
      </c>
      <c r="D1172" s="5">
        <f>VLOOKUP(C1172,'Transaction Day mapping'!$D$2:$E$757,2,FALSE)</f>
        <v/>
      </c>
      <c r="E1172" s="9">
        <f>'Hedge activity'!I1172</f>
        <v/>
      </c>
      <c r="F1172" s="5">
        <f>DATEVALUE(E1172)</f>
        <v/>
      </c>
      <c r="G1172" s="18">
        <f>'Hedge activity'!E1172</f>
        <v/>
      </c>
      <c r="H1172" s="19">
        <f>'Hedge activity'!D1172</f>
        <v/>
      </c>
      <c r="I1172" s="20">
        <f>'Hedge activity'!H1172</f>
        <v/>
      </c>
      <c r="J1172">
        <f>'Hedge activity'!C1172</f>
        <v/>
      </c>
      <c r="K1172">
        <f>'Hedge activity'!G1172</f>
        <v/>
      </c>
    </row>
    <row r="1173">
      <c r="A1173">
        <f>'Hedge activity'!A1173</f>
        <v/>
      </c>
      <c r="B1173" s="21">
        <f>'Hedge activity'!B1173</f>
        <v/>
      </c>
      <c r="C1173" s="7">
        <f>'Hedge activity'!F1173</f>
        <v/>
      </c>
      <c r="D1173" s="5">
        <f>VLOOKUP(C1173,'Transaction Day mapping'!$D$2:$E$757,2,FALSE)</f>
        <v/>
      </c>
      <c r="E1173" s="9">
        <f>'Hedge activity'!I1173</f>
        <v/>
      </c>
      <c r="F1173" s="5">
        <f>DATEVALUE(E1173)</f>
        <v/>
      </c>
      <c r="G1173" s="18">
        <f>'Hedge activity'!E1173</f>
        <v/>
      </c>
      <c r="H1173" s="19">
        <f>'Hedge activity'!D1173</f>
        <v/>
      </c>
      <c r="I1173" s="20">
        <f>'Hedge activity'!H1173</f>
        <v/>
      </c>
      <c r="J1173">
        <f>'Hedge activity'!C1173</f>
        <v/>
      </c>
      <c r="K1173">
        <f>'Hedge activity'!G1173</f>
        <v/>
      </c>
    </row>
    <row r="1174">
      <c r="A1174">
        <f>'Hedge activity'!A1174</f>
        <v/>
      </c>
      <c r="B1174" s="21">
        <f>'Hedge activity'!B1174</f>
        <v/>
      </c>
      <c r="C1174" s="7">
        <f>'Hedge activity'!F1174</f>
        <v/>
      </c>
      <c r="D1174" s="5">
        <f>VLOOKUP(C1174,'Transaction Day mapping'!$D$2:$E$757,2,FALSE)</f>
        <v/>
      </c>
      <c r="E1174" s="9">
        <f>'Hedge activity'!I1174</f>
        <v/>
      </c>
      <c r="F1174" s="5">
        <f>DATEVALUE(E1174)</f>
        <v/>
      </c>
      <c r="G1174" s="18">
        <f>'Hedge activity'!E1174</f>
        <v/>
      </c>
      <c r="H1174" s="19">
        <f>'Hedge activity'!D1174</f>
        <v/>
      </c>
      <c r="I1174" s="20">
        <f>'Hedge activity'!H1174</f>
        <v/>
      </c>
      <c r="J1174">
        <f>'Hedge activity'!C1174</f>
        <v/>
      </c>
      <c r="K1174">
        <f>'Hedge activity'!G1174</f>
        <v/>
      </c>
    </row>
    <row r="1175">
      <c r="A1175">
        <f>'Hedge activity'!A1175</f>
        <v/>
      </c>
      <c r="B1175" s="21">
        <f>'Hedge activity'!B1175</f>
        <v/>
      </c>
      <c r="C1175" s="7">
        <f>'Hedge activity'!F1175</f>
        <v/>
      </c>
      <c r="D1175" s="5">
        <f>VLOOKUP(C1175,'Transaction Day mapping'!$D$2:$E$757,2,FALSE)</f>
        <v/>
      </c>
      <c r="E1175" s="9">
        <f>'Hedge activity'!I1175</f>
        <v/>
      </c>
      <c r="F1175" s="5">
        <f>DATEVALUE(E1175)</f>
        <v/>
      </c>
      <c r="G1175" s="18">
        <f>'Hedge activity'!E1175</f>
        <v/>
      </c>
      <c r="H1175" s="19">
        <f>'Hedge activity'!D1175</f>
        <v/>
      </c>
      <c r="I1175" s="20">
        <f>'Hedge activity'!H1175</f>
        <v/>
      </c>
      <c r="J1175">
        <f>'Hedge activity'!C1175</f>
        <v/>
      </c>
      <c r="K1175">
        <f>'Hedge activity'!G1175</f>
        <v/>
      </c>
    </row>
    <row r="1176">
      <c r="A1176">
        <f>'Hedge activity'!A1176</f>
        <v/>
      </c>
      <c r="B1176" s="21">
        <f>'Hedge activity'!B1176</f>
        <v/>
      </c>
      <c r="C1176" s="7">
        <f>'Hedge activity'!F1176</f>
        <v/>
      </c>
      <c r="D1176" s="5">
        <f>VLOOKUP(C1176,'Transaction Day mapping'!$D$2:$E$757,2,FALSE)</f>
        <v/>
      </c>
      <c r="E1176" s="9">
        <f>'Hedge activity'!I1176</f>
        <v/>
      </c>
      <c r="F1176" s="5">
        <f>DATEVALUE(E1176)</f>
        <v/>
      </c>
      <c r="G1176" s="18">
        <f>'Hedge activity'!E1176</f>
        <v/>
      </c>
      <c r="H1176" s="19">
        <f>'Hedge activity'!D1176</f>
        <v/>
      </c>
      <c r="I1176" s="20">
        <f>'Hedge activity'!H1176</f>
        <v/>
      </c>
      <c r="J1176">
        <f>'Hedge activity'!C1176</f>
        <v/>
      </c>
      <c r="K1176">
        <f>'Hedge activity'!G1176</f>
        <v/>
      </c>
    </row>
    <row r="1177">
      <c r="A1177">
        <f>'Hedge activity'!A1177</f>
        <v/>
      </c>
      <c r="B1177" s="21">
        <f>'Hedge activity'!B1177</f>
        <v/>
      </c>
      <c r="C1177" s="7">
        <f>'Hedge activity'!F1177</f>
        <v/>
      </c>
      <c r="D1177" s="5">
        <f>VLOOKUP(C1177,'Transaction Day mapping'!$D$2:$E$757,2,FALSE)</f>
        <v/>
      </c>
      <c r="E1177" s="9">
        <f>'Hedge activity'!I1177</f>
        <v/>
      </c>
      <c r="F1177" s="5">
        <f>DATEVALUE(E1177)</f>
        <v/>
      </c>
      <c r="G1177" s="18">
        <f>'Hedge activity'!E1177</f>
        <v/>
      </c>
      <c r="H1177" s="19">
        <f>'Hedge activity'!D1177</f>
        <v/>
      </c>
      <c r="I1177" s="20">
        <f>'Hedge activity'!H1177</f>
        <v/>
      </c>
      <c r="J1177">
        <f>'Hedge activity'!C1177</f>
        <v/>
      </c>
      <c r="K1177">
        <f>'Hedge activity'!G1177</f>
        <v/>
      </c>
    </row>
    <row r="1178">
      <c r="A1178">
        <f>'Hedge activity'!A1178</f>
        <v/>
      </c>
      <c r="B1178" s="21">
        <f>'Hedge activity'!B1178</f>
        <v/>
      </c>
      <c r="C1178" s="7">
        <f>'Hedge activity'!F1178</f>
        <v/>
      </c>
      <c r="D1178" s="5">
        <f>VLOOKUP(C1178,'Transaction Day mapping'!$D$2:$E$757,2,FALSE)</f>
        <v/>
      </c>
      <c r="E1178" s="9">
        <f>'Hedge activity'!I1178</f>
        <v/>
      </c>
      <c r="F1178" s="5">
        <f>DATEVALUE(E1178)</f>
        <v/>
      </c>
      <c r="G1178" s="18">
        <f>'Hedge activity'!E1178</f>
        <v/>
      </c>
      <c r="H1178" s="23">
        <f>'Hedge activity'!D1178</f>
        <v/>
      </c>
      <c r="I1178" s="20">
        <f>'Hedge activity'!H1178</f>
        <v/>
      </c>
      <c r="J1178" s="23">
        <f>'Hedge activity'!C1178</f>
        <v/>
      </c>
      <c r="K1178" s="23">
        <f>'Hedge activity'!G1178</f>
        <v/>
      </c>
      <c r="L1178">
        <f>IF(G1178="O",IF(H1178&lt;J1178,"Lower","Upper"),"P")</f>
        <v/>
      </c>
    </row>
    <row r="1179">
      <c r="A1179">
        <f>'Hedge activity'!A1179</f>
        <v/>
      </c>
      <c r="B1179" s="21">
        <f>'Hedge activity'!B1179</f>
        <v/>
      </c>
      <c r="C1179" s="7">
        <f>'Hedge activity'!F1179</f>
        <v/>
      </c>
      <c r="D1179" s="5">
        <f>VLOOKUP(C1179,'Transaction Day mapping'!$D$2:$E$757,2,FALSE)</f>
        <v/>
      </c>
      <c r="E1179" s="9">
        <f>'Hedge activity'!I1179</f>
        <v/>
      </c>
      <c r="F1179" s="5">
        <f>DATEVALUE(E1179)</f>
        <v/>
      </c>
      <c r="G1179" s="18">
        <f>'Hedge activity'!E1179</f>
        <v/>
      </c>
      <c r="H1179" s="23">
        <f>'Hedge activity'!D1179</f>
        <v/>
      </c>
      <c r="I1179" s="20">
        <f>'Hedge activity'!H1179</f>
        <v/>
      </c>
      <c r="J1179" s="23">
        <f>'Hedge activity'!C1179</f>
        <v/>
      </c>
      <c r="K1179" s="23">
        <f>'Hedge activity'!G1179</f>
        <v/>
      </c>
      <c r="L1179">
        <f>IF(G1179="O",IF(H1179&lt;J1179,"Lower","Upper"),"P")</f>
        <v/>
      </c>
    </row>
    <row r="1180">
      <c r="A1180">
        <f>'Hedge activity'!A1180</f>
        <v/>
      </c>
      <c r="B1180" s="21">
        <f>'Hedge activity'!B1180</f>
        <v/>
      </c>
      <c r="C1180" s="7">
        <f>'Hedge activity'!F1180</f>
        <v/>
      </c>
      <c r="D1180" s="5">
        <f>VLOOKUP(C1180,'Transaction Day mapping'!$D$2:$E$757,2,FALSE)</f>
        <v/>
      </c>
      <c r="E1180" s="9">
        <f>'Hedge activity'!I1180</f>
        <v/>
      </c>
      <c r="F1180" s="5">
        <f>DATEVALUE(E1180)</f>
        <v/>
      </c>
      <c r="G1180" s="18">
        <f>'Hedge activity'!E1180</f>
        <v/>
      </c>
      <c r="H1180" s="23">
        <f>'Hedge activity'!D1180</f>
        <v/>
      </c>
      <c r="I1180" s="20">
        <f>'Hedge activity'!H1180</f>
        <v/>
      </c>
      <c r="J1180" s="23">
        <f>'Hedge activity'!C1180</f>
        <v/>
      </c>
      <c r="K1180" s="23">
        <f>'Hedge activity'!G1180</f>
        <v/>
      </c>
      <c r="L1180">
        <f>IF(G1180="O",IF(H1180&lt;J1180,"Lower","Upper"),"P")</f>
        <v/>
      </c>
    </row>
    <row r="1181">
      <c r="A1181">
        <f>'Hedge activity'!A1181</f>
        <v/>
      </c>
      <c r="B1181" s="21">
        <f>'Hedge activity'!B1181</f>
        <v/>
      </c>
      <c r="C1181" s="7">
        <f>'Hedge activity'!F1181</f>
        <v/>
      </c>
      <c r="D1181" s="5">
        <f>VLOOKUP(C1181,'Transaction Day mapping'!$D$2:$E$757,2,FALSE)</f>
        <v/>
      </c>
      <c r="E1181" s="9">
        <f>'Hedge activity'!I1181</f>
        <v/>
      </c>
      <c r="F1181" s="5">
        <f>DATEVALUE(E1181)</f>
        <v/>
      </c>
      <c r="G1181" s="18">
        <f>'Hedge activity'!E1181</f>
        <v/>
      </c>
      <c r="H1181" s="23">
        <f>'Hedge activity'!D1181</f>
        <v/>
      </c>
      <c r="I1181" s="20">
        <f>'Hedge activity'!H1181</f>
        <v/>
      </c>
      <c r="J1181" s="23">
        <f>'Hedge activity'!C1181</f>
        <v/>
      </c>
      <c r="K1181" s="23">
        <f>'Hedge activity'!G1181</f>
        <v/>
      </c>
      <c r="L1181">
        <f>IF(G1181="O",IF(H1181&lt;J1181,"Lower","Upper"),"P")</f>
        <v/>
      </c>
    </row>
    <row r="1182">
      <c r="A1182">
        <f>'Hedge activity'!A1182</f>
        <v/>
      </c>
      <c r="B1182" s="21">
        <f>'Hedge activity'!B1182</f>
        <v/>
      </c>
      <c r="C1182" s="7">
        <f>'Hedge activity'!F1182</f>
        <v/>
      </c>
      <c r="D1182" s="5">
        <f>VLOOKUP(C1182,'Transaction Day mapping'!$D$2:$E$757,2,FALSE)</f>
        <v/>
      </c>
      <c r="E1182" s="9">
        <f>'Hedge activity'!I1182</f>
        <v/>
      </c>
      <c r="F1182" s="5">
        <f>DATEVALUE(E1182)</f>
        <v/>
      </c>
      <c r="G1182" s="18">
        <f>'Hedge activity'!E1182</f>
        <v/>
      </c>
      <c r="H1182" s="23">
        <f>'Hedge activity'!D1182</f>
        <v/>
      </c>
      <c r="I1182" s="20">
        <f>'Hedge activity'!H1182</f>
        <v/>
      </c>
      <c r="J1182" s="23">
        <f>'Hedge activity'!C1182</f>
        <v/>
      </c>
      <c r="K1182" s="23">
        <f>'Hedge activity'!G1182</f>
        <v/>
      </c>
      <c r="L1182">
        <f>IF(G1182="O",IF(H1182&lt;J1182,"Lower","Upper"),"P")</f>
        <v/>
      </c>
    </row>
    <row r="1183">
      <c r="A1183">
        <f>'Hedge activity'!A1183</f>
        <v/>
      </c>
      <c r="B1183" s="21">
        <f>'Hedge activity'!B1183</f>
        <v/>
      </c>
      <c r="C1183" s="7">
        <f>'Hedge activity'!F1183</f>
        <v/>
      </c>
      <c r="D1183" s="5">
        <f>VLOOKUP(C1183,'Transaction Day mapping'!$D$2:$E$757,2,FALSE)</f>
        <v/>
      </c>
      <c r="E1183" s="9">
        <f>'Hedge activity'!I1183</f>
        <v/>
      </c>
      <c r="F1183" s="5">
        <f>DATEVALUE(E1183)</f>
        <v/>
      </c>
      <c r="G1183" s="18">
        <f>'Hedge activity'!E1183</f>
        <v/>
      </c>
      <c r="H1183" s="23">
        <f>'Hedge activity'!D1183</f>
        <v/>
      </c>
      <c r="I1183" s="20">
        <f>'Hedge activity'!H1183</f>
        <v/>
      </c>
      <c r="J1183" s="23">
        <f>'Hedge activity'!C1183</f>
        <v/>
      </c>
      <c r="K1183" s="23">
        <f>'Hedge activity'!G1183</f>
        <v/>
      </c>
      <c r="L1183">
        <f>IF(G1183="O",IF(H1183&lt;J1183,"Lower","Upper"),"P")</f>
        <v/>
      </c>
    </row>
    <row r="1184">
      <c r="A1184">
        <f>'Hedge activity'!A1184</f>
        <v/>
      </c>
      <c r="B1184" s="21">
        <f>'Hedge activity'!B1184</f>
        <v/>
      </c>
      <c r="C1184" s="7">
        <f>'Hedge activity'!F1184</f>
        <v/>
      </c>
      <c r="D1184" s="5">
        <f>VLOOKUP(C1184,'Transaction Day mapping'!$D$2:$E$757,2,FALSE)</f>
        <v/>
      </c>
      <c r="E1184" s="9">
        <f>'Hedge activity'!I1184</f>
        <v/>
      </c>
      <c r="F1184" s="5">
        <f>DATEVALUE(E1184)</f>
        <v/>
      </c>
      <c r="G1184" s="18">
        <f>'Hedge activity'!E1184</f>
        <v/>
      </c>
      <c r="H1184" s="23">
        <f>'Hedge activity'!D1184</f>
        <v/>
      </c>
      <c r="I1184" s="20">
        <f>'Hedge activity'!H1184</f>
        <v/>
      </c>
      <c r="J1184" s="23">
        <f>'Hedge activity'!C1184</f>
        <v/>
      </c>
      <c r="K1184" s="23">
        <f>'Hedge activity'!G1184</f>
        <v/>
      </c>
      <c r="L1184">
        <f>IF(G1184="O",IF(H1184&lt;J1184,"Lower","Upper"),"P")</f>
        <v/>
      </c>
    </row>
    <row r="1185">
      <c r="A1185">
        <f>'Hedge activity'!A1185</f>
        <v/>
      </c>
      <c r="B1185" s="21">
        <f>'Hedge activity'!B1185</f>
        <v/>
      </c>
      <c r="C1185" s="7">
        <f>'Hedge activity'!F1185</f>
        <v/>
      </c>
      <c r="D1185" s="5">
        <f>VLOOKUP(C1185,'Transaction Day mapping'!$D$2:$E$757,2,FALSE)</f>
        <v/>
      </c>
      <c r="E1185" s="9">
        <f>'Hedge activity'!I1185</f>
        <v/>
      </c>
      <c r="F1185" s="5">
        <f>DATEVALUE(E1185)</f>
        <v/>
      </c>
      <c r="G1185" s="18">
        <f>'Hedge activity'!E1185</f>
        <v/>
      </c>
      <c r="H1185" s="23">
        <f>'Hedge activity'!D1185</f>
        <v/>
      </c>
      <c r="I1185" s="20">
        <f>'Hedge activity'!H1185</f>
        <v/>
      </c>
      <c r="J1185" s="23">
        <f>'Hedge activity'!C1185</f>
        <v/>
      </c>
      <c r="K1185" s="23">
        <f>'Hedge activity'!G1185</f>
        <v/>
      </c>
      <c r="L1185">
        <f>IF(G1185="O",IF(H1185&lt;J1185,"Lower","Upper"),"P")</f>
        <v/>
      </c>
    </row>
    <row r="1186">
      <c r="A1186">
        <f>'Hedge activity'!A1186</f>
        <v/>
      </c>
      <c r="B1186" s="21">
        <f>'Hedge activity'!B1186</f>
        <v/>
      </c>
      <c r="C1186" s="7">
        <f>'Hedge activity'!F1186</f>
        <v/>
      </c>
      <c r="D1186" s="5">
        <f>VLOOKUP(C1186,'Transaction Day mapping'!$D$2:$E$757,2,FALSE)</f>
        <v/>
      </c>
      <c r="E1186" s="9">
        <f>'Hedge activity'!I1186</f>
        <v/>
      </c>
      <c r="F1186" s="5">
        <f>DATEVALUE(E1186)</f>
        <v/>
      </c>
      <c r="G1186" s="18">
        <f>'Hedge activity'!E1186</f>
        <v/>
      </c>
      <c r="H1186" s="23">
        <f>'Hedge activity'!D1186</f>
        <v/>
      </c>
      <c r="I1186" s="20">
        <f>'Hedge activity'!H1186</f>
        <v/>
      </c>
      <c r="J1186" s="23">
        <f>'Hedge activity'!C1186</f>
        <v/>
      </c>
      <c r="K1186" s="23">
        <f>'Hedge activity'!G1186</f>
        <v/>
      </c>
      <c r="L1186">
        <f>IF(G1186="O",IF(H1186&lt;J1186,"Lower","Upper"),"P")</f>
        <v/>
      </c>
    </row>
    <row r="1187">
      <c r="A1187">
        <f>'Hedge activity'!A1187</f>
        <v/>
      </c>
      <c r="B1187" s="21">
        <f>'Hedge activity'!B1187</f>
        <v/>
      </c>
      <c r="C1187" s="7">
        <f>'Hedge activity'!F1187</f>
        <v/>
      </c>
      <c r="D1187" s="5">
        <f>VLOOKUP(C1187,'Transaction Day mapping'!$D$2:$E$757,2,FALSE)</f>
        <v/>
      </c>
      <c r="E1187" s="9">
        <f>'Hedge activity'!I1187</f>
        <v/>
      </c>
      <c r="F1187" s="5">
        <f>DATEVALUE(E1187)</f>
        <v/>
      </c>
      <c r="G1187" s="18">
        <f>'Hedge activity'!E1187</f>
        <v/>
      </c>
      <c r="H1187" s="23">
        <f>'Hedge activity'!D1187</f>
        <v/>
      </c>
      <c r="I1187" s="20">
        <f>'Hedge activity'!H1187</f>
        <v/>
      </c>
      <c r="J1187" s="23">
        <f>'Hedge activity'!C1187</f>
        <v/>
      </c>
      <c r="K1187" s="23">
        <f>'Hedge activity'!G1187</f>
        <v/>
      </c>
      <c r="L1187">
        <f>IF(G1187="O",IF(H1187&lt;J1187,"Lower","Upper"),"P")</f>
        <v/>
      </c>
    </row>
    <row r="1188">
      <c r="A1188">
        <f>'Hedge activity'!A1188</f>
        <v/>
      </c>
      <c r="B1188" s="21">
        <f>'Hedge activity'!B1188</f>
        <v/>
      </c>
      <c r="C1188" s="7">
        <f>'Hedge activity'!F1188</f>
        <v/>
      </c>
      <c r="D1188" s="5">
        <f>VLOOKUP(C1188,'Transaction Day mapping'!$D$2:$E$757,2,FALSE)</f>
        <v/>
      </c>
      <c r="E1188" s="9">
        <f>'Hedge activity'!I1188</f>
        <v/>
      </c>
      <c r="F1188" s="5">
        <f>DATEVALUE(E1188)</f>
        <v/>
      </c>
      <c r="G1188" s="18">
        <f>'Hedge activity'!E1188</f>
        <v/>
      </c>
      <c r="H1188" s="23">
        <f>'Hedge activity'!D1188</f>
        <v/>
      </c>
      <c r="I1188" s="20">
        <f>'Hedge activity'!H1188</f>
        <v/>
      </c>
      <c r="J1188" s="23">
        <f>'Hedge activity'!C1188</f>
        <v/>
      </c>
      <c r="K1188" s="23">
        <f>'Hedge activity'!G1188</f>
        <v/>
      </c>
      <c r="L1188">
        <f>IF(G1188="O",IF(H1188&lt;J1188,"Lower","Upper"),"P")</f>
        <v/>
      </c>
    </row>
    <row r="1189">
      <c r="A1189">
        <f>'Hedge activity'!A1189</f>
        <v/>
      </c>
      <c r="B1189" s="21">
        <f>'Hedge activity'!B1189</f>
        <v/>
      </c>
      <c r="C1189" s="7">
        <f>'Hedge activity'!F1189</f>
        <v/>
      </c>
      <c r="D1189" s="5">
        <f>VLOOKUP(C1189,'Transaction Day mapping'!$D$2:$E$757,2,FALSE)</f>
        <v/>
      </c>
      <c r="E1189" s="9">
        <f>'Hedge activity'!I1189</f>
        <v/>
      </c>
      <c r="F1189" s="5">
        <f>DATEVALUE(E1189)</f>
        <v/>
      </c>
      <c r="G1189" s="18">
        <f>'Hedge activity'!E1189</f>
        <v/>
      </c>
      <c r="H1189" s="19">
        <f>'Hedge activity'!D1189</f>
        <v/>
      </c>
      <c r="I1189" s="20">
        <f>'Hedge activity'!H1189</f>
        <v/>
      </c>
      <c r="J1189">
        <f>'Hedge activity'!C1189</f>
        <v/>
      </c>
      <c r="K1189">
        <f>'Hedge activity'!G1189</f>
        <v/>
      </c>
    </row>
    <row r="1190">
      <c r="A1190">
        <f>'Hedge activity'!A1190</f>
        <v/>
      </c>
      <c r="B1190" s="21">
        <f>'Hedge activity'!B1190</f>
        <v/>
      </c>
      <c r="C1190" s="7">
        <f>'Hedge activity'!F1190</f>
        <v/>
      </c>
      <c r="D1190" s="5">
        <f>VLOOKUP(C1190,'Transaction Day mapping'!$D$2:$E$757,2,FALSE)</f>
        <v/>
      </c>
      <c r="E1190" s="9">
        <f>'Hedge activity'!I1190</f>
        <v/>
      </c>
      <c r="F1190" s="5">
        <f>DATEVALUE(E1190)</f>
        <v/>
      </c>
      <c r="G1190" s="18">
        <f>'Hedge activity'!E1190</f>
        <v/>
      </c>
      <c r="H1190" s="23">
        <f>'Hedge activity'!D1190</f>
        <v/>
      </c>
      <c r="I1190" s="20">
        <f>'Hedge activity'!H1190</f>
        <v/>
      </c>
      <c r="J1190" s="23">
        <f>'Hedge activity'!C1190</f>
        <v/>
      </c>
      <c r="K1190" s="23">
        <f>'Hedge activity'!G1190</f>
        <v/>
      </c>
      <c r="L1190">
        <f>IF(G1190="O",IF(H1190&lt;J1190,"Lower","Upper"),"P")</f>
        <v/>
      </c>
    </row>
    <row r="1191">
      <c r="A1191">
        <f>'Hedge activity'!A1191</f>
        <v/>
      </c>
      <c r="B1191" s="21">
        <f>'Hedge activity'!B1191</f>
        <v/>
      </c>
      <c r="C1191" s="7">
        <f>'Hedge activity'!F1191</f>
        <v/>
      </c>
      <c r="D1191" s="5">
        <f>VLOOKUP(C1191,'Transaction Day mapping'!$D$2:$E$757,2,FALSE)</f>
        <v/>
      </c>
      <c r="E1191" s="9">
        <f>'Hedge activity'!I1191</f>
        <v/>
      </c>
      <c r="F1191" s="5">
        <f>DATEVALUE(E1191)</f>
        <v/>
      </c>
      <c r="G1191" s="18">
        <f>'Hedge activity'!E1191</f>
        <v/>
      </c>
      <c r="H1191" s="19">
        <f>'Hedge activity'!D1191</f>
        <v/>
      </c>
      <c r="I1191" s="20">
        <f>'Hedge activity'!H1191</f>
        <v/>
      </c>
      <c r="J1191">
        <f>'Hedge activity'!C1191</f>
        <v/>
      </c>
      <c r="K1191">
        <f>'Hedge activity'!G1191</f>
        <v/>
      </c>
    </row>
    <row r="1192">
      <c r="A1192">
        <f>'Hedge activity'!A1192</f>
        <v/>
      </c>
      <c r="B1192" s="21">
        <f>'Hedge activity'!B1192</f>
        <v/>
      </c>
      <c r="C1192" s="7">
        <f>'Hedge activity'!F1192</f>
        <v/>
      </c>
      <c r="D1192" s="5">
        <f>VLOOKUP(C1192,'Transaction Day mapping'!$D$2:$E$757,2,FALSE)</f>
        <v/>
      </c>
      <c r="E1192" s="9">
        <f>'Hedge activity'!I1192</f>
        <v/>
      </c>
      <c r="F1192" s="5">
        <f>DATEVALUE(E1192)</f>
        <v/>
      </c>
      <c r="G1192" s="18">
        <f>'Hedge activity'!E1192</f>
        <v/>
      </c>
      <c r="H1192" s="19">
        <f>'Hedge activity'!D1192</f>
        <v/>
      </c>
      <c r="I1192" s="20">
        <f>'Hedge activity'!H1192</f>
        <v/>
      </c>
      <c r="J1192">
        <f>'Hedge activity'!C1192</f>
        <v/>
      </c>
      <c r="K1192">
        <f>'Hedge activity'!G1192</f>
        <v/>
      </c>
    </row>
    <row r="1193">
      <c r="A1193">
        <f>'Hedge activity'!A1193</f>
        <v/>
      </c>
      <c r="B1193" s="21">
        <f>'Hedge activity'!B1193</f>
        <v/>
      </c>
      <c r="C1193" s="7">
        <f>'Hedge activity'!F1193</f>
        <v/>
      </c>
      <c r="D1193" s="5">
        <f>VLOOKUP(C1193,'Transaction Day mapping'!$D$2:$E$757,2,FALSE)</f>
        <v/>
      </c>
      <c r="E1193" s="9">
        <f>'Hedge activity'!I1193</f>
        <v/>
      </c>
      <c r="F1193" s="5">
        <f>DATEVALUE(E1193)</f>
        <v/>
      </c>
      <c r="G1193" s="18">
        <f>'Hedge activity'!E1193</f>
        <v/>
      </c>
      <c r="H1193" s="23">
        <f>'Hedge activity'!D1193</f>
        <v/>
      </c>
      <c r="I1193" s="20">
        <f>'Hedge activity'!H1193</f>
        <v/>
      </c>
      <c r="J1193" s="23">
        <f>'Hedge activity'!C1193</f>
        <v/>
      </c>
      <c r="K1193" s="23">
        <f>'Hedge activity'!G1193</f>
        <v/>
      </c>
      <c r="L1193">
        <f>IF(G1193="O",IF(H1193&lt;J1193,"Lower","Upper"),"P")</f>
        <v/>
      </c>
    </row>
    <row r="1194">
      <c r="A1194">
        <f>'Hedge activity'!A1194</f>
        <v/>
      </c>
      <c r="B1194" s="21">
        <f>'Hedge activity'!B1194</f>
        <v/>
      </c>
      <c r="C1194" s="7">
        <f>'Hedge activity'!F1194</f>
        <v/>
      </c>
      <c r="D1194" s="5">
        <f>VLOOKUP(C1194,'Transaction Day mapping'!$D$2:$E$757,2,FALSE)</f>
        <v/>
      </c>
      <c r="E1194" s="9">
        <f>'Hedge activity'!I1194</f>
        <v/>
      </c>
      <c r="F1194" s="5">
        <f>DATEVALUE(E1194)</f>
        <v/>
      </c>
      <c r="G1194" s="18">
        <f>'Hedge activity'!E1194</f>
        <v/>
      </c>
      <c r="H1194" s="19">
        <f>'Hedge activity'!D1194</f>
        <v/>
      </c>
      <c r="I1194" s="20">
        <f>'Hedge activity'!H1194</f>
        <v/>
      </c>
      <c r="J1194">
        <f>'Hedge activity'!C1194</f>
        <v/>
      </c>
      <c r="K1194">
        <f>'Hedge activity'!G1194</f>
        <v/>
      </c>
    </row>
    <row r="1195">
      <c r="A1195">
        <f>'Hedge activity'!A1195</f>
        <v/>
      </c>
      <c r="B1195" s="21">
        <f>'Hedge activity'!B1195</f>
        <v/>
      </c>
      <c r="C1195" s="7">
        <f>'Hedge activity'!F1195</f>
        <v/>
      </c>
      <c r="D1195" s="5">
        <f>VLOOKUP(C1195,'Transaction Day mapping'!$D$2:$E$757,2,FALSE)</f>
        <v/>
      </c>
      <c r="E1195" s="9">
        <f>'Hedge activity'!I1195</f>
        <v/>
      </c>
      <c r="F1195" s="5">
        <f>DATEVALUE(E1195)</f>
        <v/>
      </c>
      <c r="G1195" s="18">
        <f>'Hedge activity'!E1195</f>
        <v/>
      </c>
      <c r="H1195" s="19">
        <f>'Hedge activity'!D1195</f>
        <v/>
      </c>
      <c r="I1195" s="20">
        <f>'Hedge activity'!H1195</f>
        <v/>
      </c>
      <c r="J1195">
        <f>'Hedge activity'!C1195</f>
        <v/>
      </c>
      <c r="K1195">
        <f>'Hedge activity'!G1195</f>
        <v/>
      </c>
    </row>
    <row r="1196">
      <c r="A1196">
        <f>'Hedge activity'!A1196</f>
        <v/>
      </c>
      <c r="B1196" s="21">
        <f>'Hedge activity'!B1196</f>
        <v/>
      </c>
      <c r="C1196" s="7">
        <f>'Hedge activity'!F1196</f>
        <v/>
      </c>
      <c r="D1196" s="5">
        <f>VLOOKUP(C1196,'Transaction Day mapping'!$D$2:$E$757,2,FALSE)</f>
        <v/>
      </c>
      <c r="E1196" s="9">
        <f>'Hedge activity'!I1196</f>
        <v/>
      </c>
      <c r="F1196" s="5">
        <f>DATEVALUE(E1196)</f>
        <v/>
      </c>
      <c r="G1196" s="18">
        <f>'Hedge activity'!E1196</f>
        <v/>
      </c>
      <c r="H1196" s="19">
        <f>'Hedge activity'!D1196</f>
        <v/>
      </c>
      <c r="I1196" s="20">
        <f>'Hedge activity'!H1196</f>
        <v/>
      </c>
      <c r="J1196">
        <f>'Hedge activity'!C1196</f>
        <v/>
      </c>
      <c r="K1196">
        <f>'Hedge activity'!G1196</f>
        <v/>
      </c>
    </row>
    <row r="1197">
      <c r="A1197">
        <f>'Hedge activity'!A1197</f>
        <v/>
      </c>
      <c r="B1197" s="21">
        <f>'Hedge activity'!B1197</f>
        <v/>
      </c>
      <c r="C1197" s="7">
        <f>'Hedge activity'!F1197</f>
        <v/>
      </c>
      <c r="D1197" s="5">
        <f>VLOOKUP(C1197,'Transaction Day mapping'!$D$2:$E$757,2,FALSE)</f>
        <v/>
      </c>
      <c r="E1197" s="9">
        <f>'Hedge activity'!I1197</f>
        <v/>
      </c>
      <c r="F1197" s="5">
        <f>DATEVALUE(E1197)</f>
        <v/>
      </c>
      <c r="G1197" s="18">
        <f>'Hedge activity'!E1197</f>
        <v/>
      </c>
      <c r="H1197" s="23">
        <f>'Hedge activity'!D1197</f>
        <v/>
      </c>
      <c r="I1197" s="20">
        <f>'Hedge activity'!H1197</f>
        <v/>
      </c>
      <c r="J1197" s="23">
        <f>'Hedge activity'!C1197</f>
        <v/>
      </c>
      <c r="K1197" s="23">
        <f>'Hedge activity'!G1197</f>
        <v/>
      </c>
      <c r="L1197">
        <f>IF(G1197="O",IF(H1197&lt;J1197,"Lower","Upper"),"P")</f>
        <v/>
      </c>
    </row>
    <row r="1198">
      <c r="A1198">
        <f>'Hedge activity'!A1198</f>
        <v/>
      </c>
      <c r="B1198" s="21">
        <f>'Hedge activity'!B1198</f>
        <v/>
      </c>
      <c r="C1198" s="7">
        <f>'Hedge activity'!F1198</f>
        <v/>
      </c>
      <c r="D1198" s="5">
        <f>VLOOKUP(C1198,'Transaction Day mapping'!$D$2:$E$757,2,FALSE)</f>
        <v/>
      </c>
      <c r="E1198" s="9">
        <f>'Hedge activity'!I1198</f>
        <v/>
      </c>
      <c r="F1198" s="5">
        <f>DATEVALUE(E1198)</f>
        <v/>
      </c>
      <c r="G1198" s="18">
        <f>'Hedge activity'!E1198</f>
        <v/>
      </c>
      <c r="H1198" s="19">
        <f>'Hedge activity'!D1198</f>
        <v/>
      </c>
      <c r="I1198" s="20">
        <f>'Hedge activity'!H1198</f>
        <v/>
      </c>
      <c r="J1198">
        <f>'Hedge activity'!C1198</f>
        <v/>
      </c>
      <c r="K1198">
        <f>'Hedge activity'!G1198</f>
        <v/>
      </c>
    </row>
    <row r="1199">
      <c r="A1199">
        <f>'Hedge activity'!A1199</f>
        <v/>
      </c>
      <c r="B1199" s="21">
        <f>'Hedge activity'!B1199</f>
        <v/>
      </c>
      <c r="C1199" s="7">
        <f>'Hedge activity'!F1199</f>
        <v/>
      </c>
      <c r="D1199" s="5">
        <f>VLOOKUP(C1199,'Transaction Day mapping'!$D$2:$E$757,2,FALSE)</f>
        <v/>
      </c>
      <c r="E1199" s="9">
        <f>'Hedge activity'!I1199</f>
        <v/>
      </c>
      <c r="F1199" s="5">
        <f>DATEVALUE(E1199)</f>
        <v/>
      </c>
      <c r="G1199" s="18">
        <f>'Hedge activity'!E1199</f>
        <v/>
      </c>
      <c r="H1199" s="19">
        <f>'Hedge activity'!D1199</f>
        <v/>
      </c>
      <c r="I1199" s="20">
        <f>'Hedge activity'!H1199</f>
        <v/>
      </c>
      <c r="J1199">
        <f>'Hedge activity'!C1199</f>
        <v/>
      </c>
      <c r="K1199">
        <f>'Hedge activity'!G1199</f>
        <v/>
      </c>
    </row>
    <row r="1200">
      <c r="A1200">
        <f>'Hedge activity'!A1200</f>
        <v/>
      </c>
      <c r="B1200" s="21">
        <f>'Hedge activity'!B1200</f>
        <v/>
      </c>
      <c r="C1200" s="7">
        <f>'Hedge activity'!F1200</f>
        <v/>
      </c>
      <c r="D1200" s="5">
        <f>VLOOKUP(C1200,'Transaction Day mapping'!$D$2:$E$757,2,FALSE)</f>
        <v/>
      </c>
      <c r="E1200" s="9">
        <f>'Hedge activity'!I1200</f>
        <v/>
      </c>
      <c r="F1200" s="5">
        <f>DATEVALUE(E1200)</f>
        <v/>
      </c>
      <c r="G1200" s="18">
        <f>'Hedge activity'!E1200</f>
        <v/>
      </c>
      <c r="H1200" s="19">
        <f>'Hedge activity'!D1200</f>
        <v/>
      </c>
      <c r="I1200" s="20">
        <f>'Hedge activity'!H1200</f>
        <v/>
      </c>
      <c r="J1200">
        <f>'Hedge activity'!C1200</f>
        <v/>
      </c>
      <c r="K1200">
        <f>'Hedge activity'!G1200</f>
        <v/>
      </c>
    </row>
    <row r="1201">
      <c r="A1201">
        <f>'Hedge activity'!A1201</f>
        <v/>
      </c>
      <c r="B1201" s="21">
        <f>'Hedge activity'!B1201</f>
        <v/>
      </c>
      <c r="C1201" s="7">
        <f>'Hedge activity'!F1201</f>
        <v/>
      </c>
      <c r="D1201" s="5">
        <f>VLOOKUP(C1201,'Transaction Day mapping'!$D$2:$E$757,2,FALSE)</f>
        <v/>
      </c>
      <c r="E1201" s="9">
        <f>'Hedge activity'!I1201</f>
        <v/>
      </c>
      <c r="F1201" s="5">
        <f>DATEVALUE(E1201)</f>
        <v/>
      </c>
      <c r="G1201" s="18">
        <f>'Hedge activity'!E1201</f>
        <v/>
      </c>
      <c r="H1201" s="19">
        <f>'Hedge activity'!D1201</f>
        <v/>
      </c>
      <c r="I1201" s="20">
        <f>'Hedge activity'!H1201</f>
        <v/>
      </c>
      <c r="J1201">
        <f>'Hedge activity'!C1201</f>
        <v/>
      </c>
      <c r="K1201">
        <f>'Hedge activity'!G1201</f>
        <v/>
      </c>
    </row>
    <row r="1202">
      <c r="A1202">
        <f>'Hedge activity'!A1202</f>
        <v/>
      </c>
      <c r="B1202" s="21">
        <f>'Hedge activity'!B1202</f>
        <v/>
      </c>
      <c r="C1202" s="7">
        <f>'Hedge activity'!F1202</f>
        <v/>
      </c>
      <c r="D1202" s="5">
        <f>VLOOKUP(C1202,'Transaction Day mapping'!$D$2:$E$757,2,FALSE)</f>
        <v/>
      </c>
      <c r="E1202" s="9">
        <f>'Hedge activity'!I1202</f>
        <v/>
      </c>
      <c r="F1202" s="5">
        <f>DATEVALUE(E1202)</f>
        <v/>
      </c>
      <c r="G1202" s="18">
        <f>'Hedge activity'!E1202</f>
        <v/>
      </c>
      <c r="H1202" s="19">
        <f>'Hedge activity'!D1202</f>
        <v/>
      </c>
      <c r="I1202" s="20">
        <f>'Hedge activity'!H1202</f>
        <v/>
      </c>
      <c r="J1202">
        <f>'Hedge activity'!C1202</f>
        <v/>
      </c>
      <c r="K1202">
        <f>'Hedge activity'!G1202</f>
        <v/>
      </c>
    </row>
    <row r="1203">
      <c r="A1203">
        <f>'Hedge activity'!A1203</f>
        <v/>
      </c>
      <c r="B1203" s="21">
        <f>'Hedge activity'!B1203</f>
        <v/>
      </c>
      <c r="C1203" s="7">
        <f>'Hedge activity'!F1203</f>
        <v/>
      </c>
      <c r="D1203" s="5">
        <f>VLOOKUP(C1203,'Transaction Day mapping'!$D$2:$E$757,2,FALSE)</f>
        <v/>
      </c>
      <c r="E1203" s="9">
        <f>'Hedge activity'!I1203</f>
        <v/>
      </c>
      <c r="F1203" s="5">
        <f>DATEVALUE(E1203)</f>
        <v/>
      </c>
      <c r="G1203" s="18">
        <f>'Hedge activity'!E1203</f>
        <v/>
      </c>
      <c r="H1203" s="19">
        <f>'Hedge activity'!D1203</f>
        <v/>
      </c>
      <c r="I1203" s="20">
        <f>'Hedge activity'!H1203</f>
        <v/>
      </c>
      <c r="J1203">
        <f>'Hedge activity'!C1203</f>
        <v/>
      </c>
      <c r="K1203">
        <f>'Hedge activity'!G1203</f>
        <v/>
      </c>
    </row>
    <row r="1204">
      <c r="A1204">
        <f>'Hedge activity'!A1204</f>
        <v/>
      </c>
      <c r="B1204" s="21">
        <f>'Hedge activity'!B1204</f>
        <v/>
      </c>
      <c r="C1204" s="7">
        <f>'Hedge activity'!F1204</f>
        <v/>
      </c>
      <c r="D1204" s="5">
        <f>VLOOKUP(C1204,'Transaction Day mapping'!$D$2:$E$757,2,FALSE)</f>
        <v/>
      </c>
      <c r="E1204" s="9">
        <f>'Hedge activity'!I1204</f>
        <v/>
      </c>
      <c r="F1204" s="5">
        <f>DATEVALUE(E1204)</f>
        <v/>
      </c>
      <c r="G1204" s="18">
        <f>'Hedge activity'!E1204</f>
        <v/>
      </c>
      <c r="H1204" s="19">
        <f>'Hedge activity'!D1204</f>
        <v/>
      </c>
      <c r="I1204" s="20">
        <f>'Hedge activity'!H1204</f>
        <v/>
      </c>
      <c r="J1204">
        <f>'Hedge activity'!C1204</f>
        <v/>
      </c>
      <c r="K1204">
        <f>'Hedge activity'!G1204</f>
        <v/>
      </c>
    </row>
    <row r="1205">
      <c r="A1205">
        <f>'Hedge activity'!A1205</f>
        <v/>
      </c>
      <c r="B1205" s="21">
        <f>'Hedge activity'!B1205</f>
        <v/>
      </c>
      <c r="C1205" s="7">
        <f>'Hedge activity'!F1205</f>
        <v/>
      </c>
      <c r="D1205" s="5">
        <f>VLOOKUP(C1205,'Transaction Day mapping'!$D$2:$E$757,2,FALSE)</f>
        <v/>
      </c>
      <c r="E1205" s="9">
        <f>'Hedge activity'!I1205</f>
        <v/>
      </c>
      <c r="F1205" s="5">
        <f>DATEVALUE(E1205)</f>
        <v/>
      </c>
      <c r="G1205" s="18">
        <f>'Hedge activity'!E1205</f>
        <v/>
      </c>
      <c r="H1205" s="19">
        <f>'Hedge activity'!D1205</f>
        <v/>
      </c>
      <c r="I1205" s="20">
        <f>'Hedge activity'!H1205</f>
        <v/>
      </c>
      <c r="J1205">
        <f>'Hedge activity'!C1205</f>
        <v/>
      </c>
      <c r="K1205">
        <f>'Hedge activity'!G1205</f>
        <v/>
      </c>
    </row>
    <row r="1206">
      <c r="A1206">
        <f>'Hedge activity'!A1206</f>
        <v/>
      </c>
      <c r="B1206" s="21">
        <f>'Hedge activity'!B1206</f>
        <v/>
      </c>
      <c r="C1206" s="7">
        <f>'Hedge activity'!F1206</f>
        <v/>
      </c>
      <c r="D1206" s="5">
        <f>VLOOKUP(C1206,'Transaction Day mapping'!$D$2:$E$757,2,FALSE)</f>
        <v/>
      </c>
      <c r="E1206" s="9">
        <f>'Hedge activity'!I1206</f>
        <v/>
      </c>
      <c r="F1206" s="5">
        <f>DATEVALUE(E1206)</f>
        <v/>
      </c>
      <c r="G1206" s="18">
        <f>'Hedge activity'!E1206</f>
        <v/>
      </c>
      <c r="H1206" s="23">
        <f>'Hedge activity'!D1206</f>
        <v/>
      </c>
      <c r="I1206" s="20">
        <f>'Hedge activity'!H1206</f>
        <v/>
      </c>
      <c r="J1206" s="23">
        <f>'Hedge activity'!C1206</f>
        <v/>
      </c>
      <c r="K1206" s="23">
        <f>'Hedge activity'!G1206</f>
        <v/>
      </c>
      <c r="L1206">
        <f>IF(G1206="O",IF(H1206&lt;J1206,"Lower","Upper"),"P")</f>
        <v/>
      </c>
    </row>
    <row r="1207">
      <c r="A1207">
        <f>'Hedge activity'!A1207</f>
        <v/>
      </c>
      <c r="B1207" s="21">
        <f>'Hedge activity'!B1207</f>
        <v/>
      </c>
      <c r="C1207" s="7">
        <f>'Hedge activity'!F1207</f>
        <v/>
      </c>
      <c r="D1207" s="5">
        <f>VLOOKUP(C1207,'Transaction Day mapping'!$D$2:$E$757,2,FALSE)</f>
        <v/>
      </c>
      <c r="E1207" s="9">
        <f>'Hedge activity'!I1207</f>
        <v/>
      </c>
      <c r="F1207" s="5">
        <f>DATEVALUE(E1207)</f>
        <v/>
      </c>
      <c r="G1207" s="18">
        <f>'Hedge activity'!E1207</f>
        <v/>
      </c>
      <c r="H1207" s="23">
        <f>'Hedge activity'!D1207</f>
        <v/>
      </c>
      <c r="I1207" s="20">
        <f>'Hedge activity'!H1207</f>
        <v/>
      </c>
      <c r="J1207" s="23">
        <f>'Hedge activity'!C1207</f>
        <v/>
      </c>
      <c r="K1207" s="23">
        <f>'Hedge activity'!G1207</f>
        <v/>
      </c>
      <c r="L1207">
        <f>IF(G1207="O",IF(H1207&lt;J1207,"Lower","Upper"),"P")</f>
        <v/>
      </c>
    </row>
    <row r="1208">
      <c r="A1208">
        <f>'Hedge activity'!A1208</f>
        <v/>
      </c>
      <c r="B1208" s="21">
        <f>'Hedge activity'!B1208</f>
        <v/>
      </c>
      <c r="C1208" s="7">
        <f>'Hedge activity'!F1208</f>
        <v/>
      </c>
      <c r="D1208" s="5">
        <f>VLOOKUP(C1208,'Transaction Day mapping'!$D$2:$E$757,2,FALSE)</f>
        <v/>
      </c>
      <c r="E1208" s="9">
        <f>'Hedge activity'!I1208</f>
        <v/>
      </c>
      <c r="F1208" s="5">
        <f>DATEVALUE(E1208)</f>
        <v/>
      </c>
      <c r="G1208" s="18">
        <f>'Hedge activity'!E1208</f>
        <v/>
      </c>
      <c r="H1208" s="23">
        <f>'Hedge activity'!D1208</f>
        <v/>
      </c>
      <c r="I1208" s="20">
        <f>'Hedge activity'!H1208</f>
        <v/>
      </c>
      <c r="J1208" s="23">
        <f>'Hedge activity'!C1208</f>
        <v/>
      </c>
      <c r="K1208" s="23">
        <f>'Hedge activity'!G1208</f>
        <v/>
      </c>
      <c r="L1208">
        <f>IF(G1208="O",IF(H1208&lt;J1208,"Lower","Upper"),"P")</f>
        <v/>
      </c>
    </row>
    <row r="1209">
      <c r="A1209">
        <f>'Hedge activity'!A1209</f>
        <v/>
      </c>
      <c r="B1209" s="21">
        <f>'Hedge activity'!B1209</f>
        <v/>
      </c>
      <c r="C1209" s="7">
        <f>'Hedge activity'!F1209</f>
        <v/>
      </c>
      <c r="D1209" s="5">
        <f>VLOOKUP(C1209,'Transaction Day mapping'!$D$2:$E$757,2,FALSE)</f>
        <v/>
      </c>
      <c r="E1209" s="9">
        <f>'Hedge activity'!I1209</f>
        <v/>
      </c>
      <c r="F1209" s="5">
        <f>DATEVALUE(E1209)</f>
        <v/>
      </c>
      <c r="G1209" s="18">
        <f>'Hedge activity'!E1209</f>
        <v/>
      </c>
      <c r="H1209" s="23">
        <f>'Hedge activity'!D1209</f>
        <v/>
      </c>
      <c r="I1209" s="20">
        <f>'Hedge activity'!H1209</f>
        <v/>
      </c>
      <c r="J1209" s="23">
        <f>'Hedge activity'!C1209</f>
        <v/>
      </c>
      <c r="K1209" s="23">
        <f>'Hedge activity'!G1209</f>
        <v/>
      </c>
      <c r="L1209">
        <f>IF(G1209="O",IF(H1209&lt;J1209,"Lower","Upper"),"P")</f>
        <v/>
      </c>
    </row>
    <row r="1210">
      <c r="A1210">
        <f>'Hedge activity'!A1210</f>
        <v/>
      </c>
      <c r="B1210" s="21">
        <f>'Hedge activity'!B1210</f>
        <v/>
      </c>
      <c r="C1210" s="7">
        <f>'Hedge activity'!F1210</f>
        <v/>
      </c>
      <c r="D1210" s="5">
        <f>VLOOKUP(C1210,'Transaction Day mapping'!$D$2:$E$757,2,FALSE)</f>
        <v/>
      </c>
      <c r="E1210" s="9">
        <f>'Hedge activity'!I1210</f>
        <v/>
      </c>
      <c r="F1210" s="5">
        <f>DATEVALUE(E1210)</f>
        <v/>
      </c>
      <c r="G1210" s="18">
        <f>'Hedge activity'!E1210</f>
        <v/>
      </c>
      <c r="H1210" s="23">
        <f>'Hedge activity'!D1210</f>
        <v/>
      </c>
      <c r="I1210" s="20">
        <f>'Hedge activity'!H1210</f>
        <v/>
      </c>
      <c r="J1210" s="23">
        <f>'Hedge activity'!C1210</f>
        <v/>
      </c>
      <c r="K1210" s="23">
        <f>'Hedge activity'!G1210</f>
        <v/>
      </c>
      <c r="L1210">
        <f>IF(G1210="O",IF(H1210&lt;J1210,"Lower","Upper"),"P")</f>
        <v/>
      </c>
    </row>
    <row r="1211">
      <c r="A1211">
        <f>'Hedge activity'!A1211</f>
        <v/>
      </c>
      <c r="B1211" s="21">
        <f>'Hedge activity'!B1211</f>
        <v/>
      </c>
      <c r="C1211" s="7">
        <f>'Hedge activity'!F1211</f>
        <v/>
      </c>
      <c r="D1211" s="5">
        <f>VLOOKUP(C1211,'Transaction Day mapping'!$D$2:$E$757,2,FALSE)</f>
        <v/>
      </c>
      <c r="E1211" s="9">
        <f>'Hedge activity'!I1211</f>
        <v/>
      </c>
      <c r="F1211" s="5">
        <f>DATEVALUE(E1211)</f>
        <v/>
      </c>
      <c r="G1211" s="18">
        <f>'Hedge activity'!E1211</f>
        <v/>
      </c>
      <c r="H1211" s="23">
        <f>'Hedge activity'!D1211</f>
        <v/>
      </c>
      <c r="I1211" s="20">
        <f>'Hedge activity'!H1211</f>
        <v/>
      </c>
      <c r="J1211" s="23">
        <f>'Hedge activity'!C1211</f>
        <v/>
      </c>
      <c r="K1211" s="23">
        <f>'Hedge activity'!G1211</f>
        <v/>
      </c>
      <c r="L1211">
        <f>IF(G1211="O",IF(H1211&lt;J1211,"Lower","Upper"),"P")</f>
        <v/>
      </c>
    </row>
    <row r="1212">
      <c r="A1212">
        <f>'Hedge activity'!A1212</f>
        <v/>
      </c>
      <c r="B1212" s="21">
        <f>'Hedge activity'!B1212</f>
        <v/>
      </c>
      <c r="C1212" s="7">
        <f>'Hedge activity'!F1212</f>
        <v/>
      </c>
      <c r="D1212" s="5">
        <f>VLOOKUP(C1212,'Transaction Day mapping'!$D$2:$E$757,2,FALSE)</f>
        <v/>
      </c>
      <c r="E1212" s="9">
        <f>'Hedge activity'!I1212</f>
        <v/>
      </c>
      <c r="F1212" s="5">
        <f>DATEVALUE(E1212)</f>
        <v/>
      </c>
      <c r="G1212" s="18">
        <f>'Hedge activity'!E1212</f>
        <v/>
      </c>
      <c r="H1212" s="23">
        <f>'Hedge activity'!D1212</f>
        <v/>
      </c>
      <c r="I1212" s="20">
        <f>'Hedge activity'!H1212</f>
        <v/>
      </c>
      <c r="J1212" s="23">
        <f>'Hedge activity'!C1212</f>
        <v/>
      </c>
      <c r="K1212" s="23">
        <f>'Hedge activity'!G1212</f>
        <v/>
      </c>
      <c r="L1212">
        <f>IF(G1212="O",IF(H1212&lt;J1212,"Lower","Upper"),"P")</f>
        <v/>
      </c>
    </row>
    <row r="1213">
      <c r="A1213">
        <f>'Hedge activity'!A1213</f>
        <v/>
      </c>
      <c r="B1213" s="21">
        <f>'Hedge activity'!B1213</f>
        <v/>
      </c>
      <c r="C1213" s="7">
        <f>'Hedge activity'!F1213</f>
        <v/>
      </c>
      <c r="D1213" s="5">
        <f>VLOOKUP(C1213,'Transaction Day mapping'!$D$2:$E$757,2,FALSE)</f>
        <v/>
      </c>
      <c r="E1213" s="9">
        <f>'Hedge activity'!I1213</f>
        <v/>
      </c>
      <c r="F1213" s="5">
        <f>DATEVALUE(E1213)</f>
        <v/>
      </c>
      <c r="G1213" s="18">
        <f>'Hedge activity'!E1213</f>
        <v/>
      </c>
      <c r="H1213" s="23">
        <f>'Hedge activity'!D1213</f>
        <v/>
      </c>
      <c r="I1213" s="20">
        <f>'Hedge activity'!H1213</f>
        <v/>
      </c>
      <c r="J1213" s="23">
        <f>'Hedge activity'!C1213</f>
        <v/>
      </c>
      <c r="K1213" s="23">
        <f>'Hedge activity'!G1213</f>
        <v/>
      </c>
      <c r="L1213">
        <f>IF(G1213="O",IF(H1213&lt;J1213,"Lower","Upper"),"P")</f>
        <v/>
      </c>
    </row>
    <row r="1214">
      <c r="A1214">
        <f>'Hedge activity'!A1214</f>
        <v/>
      </c>
      <c r="B1214" s="21">
        <f>'Hedge activity'!B1214</f>
        <v/>
      </c>
      <c r="C1214" s="7">
        <f>'Hedge activity'!F1214</f>
        <v/>
      </c>
      <c r="D1214" s="5">
        <f>VLOOKUP(C1214,'Transaction Day mapping'!$D$2:$E$757,2,FALSE)</f>
        <v/>
      </c>
      <c r="E1214" s="9">
        <f>'Hedge activity'!I1214</f>
        <v/>
      </c>
      <c r="F1214" s="5">
        <f>DATEVALUE(E1214)</f>
        <v/>
      </c>
      <c r="G1214" s="18">
        <f>'Hedge activity'!E1214</f>
        <v/>
      </c>
      <c r="H1214" s="23">
        <f>'Hedge activity'!D1214</f>
        <v/>
      </c>
      <c r="I1214" s="20">
        <f>'Hedge activity'!H1214</f>
        <v/>
      </c>
      <c r="J1214" s="23">
        <f>'Hedge activity'!C1214</f>
        <v/>
      </c>
      <c r="K1214" s="23">
        <f>'Hedge activity'!G1214</f>
        <v/>
      </c>
      <c r="L1214">
        <f>IF(G1214="O",IF(H1214&lt;J1214,"Lower","Upper"),"P")</f>
        <v/>
      </c>
    </row>
    <row r="1215">
      <c r="A1215">
        <f>'Hedge activity'!A1215</f>
        <v/>
      </c>
      <c r="B1215" s="21">
        <f>'Hedge activity'!B1215</f>
        <v/>
      </c>
      <c r="C1215" s="7">
        <f>'Hedge activity'!F1215</f>
        <v/>
      </c>
      <c r="D1215" s="5">
        <f>VLOOKUP(C1215,'Transaction Day mapping'!$D$2:$E$757,2,FALSE)</f>
        <v/>
      </c>
      <c r="E1215" s="9">
        <f>'Hedge activity'!I1215</f>
        <v/>
      </c>
      <c r="F1215" s="5">
        <f>DATEVALUE(E1215)</f>
        <v/>
      </c>
      <c r="G1215" s="18">
        <f>'Hedge activity'!E1215</f>
        <v/>
      </c>
      <c r="H1215" s="23">
        <f>'Hedge activity'!D1215</f>
        <v/>
      </c>
      <c r="I1215" s="20">
        <f>'Hedge activity'!H1215</f>
        <v/>
      </c>
      <c r="J1215" s="23">
        <f>'Hedge activity'!C1215</f>
        <v/>
      </c>
      <c r="K1215" s="23">
        <f>'Hedge activity'!G1215</f>
        <v/>
      </c>
      <c r="L1215">
        <f>IF(G1215="O",IF(H1215&lt;J1215,"Lower","Upper"),"P")</f>
        <v/>
      </c>
    </row>
    <row r="1216">
      <c r="A1216">
        <f>'Hedge activity'!A1216</f>
        <v/>
      </c>
      <c r="B1216" s="21">
        <f>'Hedge activity'!B1216</f>
        <v/>
      </c>
      <c r="C1216" s="7">
        <f>'Hedge activity'!F1216</f>
        <v/>
      </c>
      <c r="D1216" s="5">
        <f>VLOOKUP(C1216,'Transaction Day mapping'!$D$2:$E$757,2,FALSE)</f>
        <v/>
      </c>
      <c r="E1216" s="9">
        <f>'Hedge activity'!I1216</f>
        <v/>
      </c>
      <c r="F1216" s="5">
        <f>DATEVALUE(E1216)</f>
        <v/>
      </c>
      <c r="G1216" s="18">
        <f>'Hedge activity'!E1216</f>
        <v/>
      </c>
      <c r="H1216" s="23">
        <f>'Hedge activity'!D1216</f>
        <v/>
      </c>
      <c r="I1216" s="20">
        <f>'Hedge activity'!H1216</f>
        <v/>
      </c>
      <c r="J1216" s="23">
        <f>'Hedge activity'!C1216</f>
        <v/>
      </c>
      <c r="K1216" s="23">
        <f>'Hedge activity'!G1216</f>
        <v/>
      </c>
      <c r="L1216">
        <f>IF(G1216="O",IF(H1216&lt;J1216,"Lower","Upper"),"P")</f>
        <v/>
      </c>
    </row>
    <row r="1217">
      <c r="A1217">
        <f>'Hedge activity'!A1217</f>
        <v/>
      </c>
      <c r="B1217" s="21">
        <f>'Hedge activity'!B1217</f>
        <v/>
      </c>
      <c r="C1217" s="7">
        <f>'Hedge activity'!F1217</f>
        <v/>
      </c>
      <c r="D1217" s="5">
        <f>VLOOKUP(C1217,'Transaction Day mapping'!$D$2:$E$757,2,FALSE)</f>
        <v/>
      </c>
      <c r="E1217" s="9">
        <f>'Hedge activity'!I1217</f>
        <v/>
      </c>
      <c r="F1217" s="5">
        <f>DATEVALUE(E1217)</f>
        <v/>
      </c>
      <c r="G1217" s="18">
        <f>'Hedge activity'!E1217</f>
        <v/>
      </c>
      <c r="H1217" s="19">
        <f>'Hedge activity'!D1217</f>
        <v/>
      </c>
      <c r="I1217" s="20">
        <f>'Hedge activity'!H1217</f>
        <v/>
      </c>
      <c r="J1217">
        <f>'Hedge activity'!C1217</f>
        <v/>
      </c>
      <c r="K1217">
        <f>'Hedge activity'!G1217</f>
        <v/>
      </c>
    </row>
    <row r="1218">
      <c r="A1218">
        <f>'Hedge activity'!A1218</f>
        <v/>
      </c>
      <c r="B1218" s="21">
        <f>'Hedge activity'!B1218</f>
        <v/>
      </c>
      <c r="C1218" s="7">
        <f>'Hedge activity'!F1218</f>
        <v/>
      </c>
      <c r="D1218" s="5">
        <f>VLOOKUP(C1218,'Transaction Day mapping'!$D$2:$E$757,2,FALSE)</f>
        <v/>
      </c>
      <c r="E1218" s="9">
        <f>'Hedge activity'!I1218</f>
        <v/>
      </c>
      <c r="F1218" s="5">
        <f>DATEVALUE(E1218)</f>
        <v/>
      </c>
      <c r="G1218" s="18">
        <f>'Hedge activity'!E1218</f>
        <v/>
      </c>
      <c r="H1218" s="23">
        <f>'Hedge activity'!D1218</f>
        <v/>
      </c>
      <c r="I1218" s="20">
        <f>'Hedge activity'!H1218</f>
        <v/>
      </c>
      <c r="J1218" s="23">
        <f>'Hedge activity'!C1218</f>
        <v/>
      </c>
      <c r="K1218" s="23">
        <f>'Hedge activity'!G1218</f>
        <v/>
      </c>
      <c r="L1218">
        <f>IF(G1218="O",IF(H1218&lt;J1218,"Lower","Upper"),"P")</f>
        <v/>
      </c>
    </row>
    <row r="1219">
      <c r="A1219">
        <f>'Hedge activity'!A1219</f>
        <v/>
      </c>
      <c r="B1219" s="21">
        <f>'Hedge activity'!B1219</f>
        <v/>
      </c>
      <c r="C1219" s="7">
        <f>'Hedge activity'!F1219</f>
        <v/>
      </c>
      <c r="D1219" s="5">
        <f>VLOOKUP(C1219,'Transaction Day mapping'!$D$2:$E$757,2,FALSE)</f>
        <v/>
      </c>
      <c r="E1219" s="9">
        <f>'Hedge activity'!I1219</f>
        <v/>
      </c>
      <c r="F1219" s="5">
        <f>DATEVALUE(E1219)</f>
        <v/>
      </c>
      <c r="G1219" s="18">
        <f>'Hedge activity'!E1219</f>
        <v/>
      </c>
      <c r="H1219" s="19">
        <f>'Hedge activity'!D1219</f>
        <v/>
      </c>
      <c r="I1219" s="20">
        <f>'Hedge activity'!H1219</f>
        <v/>
      </c>
      <c r="J1219">
        <f>'Hedge activity'!C1219</f>
        <v/>
      </c>
      <c r="K1219">
        <f>'Hedge activity'!G1219</f>
        <v/>
      </c>
    </row>
    <row r="1220">
      <c r="A1220">
        <f>'Hedge activity'!A1220</f>
        <v/>
      </c>
      <c r="B1220" s="21">
        <f>'Hedge activity'!B1220</f>
        <v/>
      </c>
      <c r="C1220" s="7">
        <f>'Hedge activity'!F1220</f>
        <v/>
      </c>
      <c r="D1220" s="5">
        <f>VLOOKUP(C1220,'Transaction Day mapping'!$D$2:$E$757,2,FALSE)</f>
        <v/>
      </c>
      <c r="E1220" s="9">
        <f>'Hedge activity'!I1220</f>
        <v/>
      </c>
      <c r="F1220" s="5">
        <f>DATEVALUE(E1220)</f>
        <v/>
      </c>
      <c r="G1220" s="18">
        <f>'Hedge activity'!E1220</f>
        <v/>
      </c>
      <c r="H1220" s="19">
        <f>'Hedge activity'!D1220</f>
        <v/>
      </c>
      <c r="I1220" s="20">
        <f>'Hedge activity'!H1220</f>
        <v/>
      </c>
      <c r="J1220">
        <f>'Hedge activity'!C1220</f>
        <v/>
      </c>
      <c r="K1220">
        <f>'Hedge activity'!G1220</f>
        <v/>
      </c>
    </row>
    <row r="1221">
      <c r="A1221">
        <f>'Hedge activity'!A1221</f>
        <v/>
      </c>
      <c r="B1221" s="21">
        <f>'Hedge activity'!B1221</f>
        <v/>
      </c>
      <c r="C1221" s="7">
        <f>'Hedge activity'!F1221</f>
        <v/>
      </c>
      <c r="D1221" s="5">
        <f>VLOOKUP(C1221,'Transaction Day mapping'!$D$2:$E$757,2,FALSE)</f>
        <v/>
      </c>
      <c r="E1221" s="9">
        <f>'Hedge activity'!I1221</f>
        <v/>
      </c>
      <c r="F1221" s="5">
        <f>DATEVALUE(E1221)</f>
        <v/>
      </c>
      <c r="G1221" s="18">
        <f>'Hedge activity'!E1221</f>
        <v/>
      </c>
      <c r="H1221" s="23">
        <f>'Hedge activity'!D1221</f>
        <v/>
      </c>
      <c r="I1221" s="20">
        <f>'Hedge activity'!H1221</f>
        <v/>
      </c>
      <c r="J1221" s="23">
        <f>'Hedge activity'!C1221</f>
        <v/>
      </c>
      <c r="K1221" s="23">
        <f>'Hedge activity'!G1221</f>
        <v/>
      </c>
      <c r="L1221">
        <f>IF(G1221="O",IF(H1221&lt;J1221,"Lower","Upper"),"P")</f>
        <v/>
      </c>
    </row>
    <row r="1222">
      <c r="A1222">
        <f>'Hedge activity'!A1222</f>
        <v/>
      </c>
      <c r="B1222" s="21">
        <f>'Hedge activity'!B1222</f>
        <v/>
      </c>
      <c r="C1222" s="7">
        <f>'Hedge activity'!F1222</f>
        <v/>
      </c>
      <c r="D1222" s="5">
        <f>VLOOKUP(C1222,'Transaction Day mapping'!$D$2:$E$757,2,FALSE)</f>
        <v/>
      </c>
      <c r="E1222" s="9">
        <f>'Hedge activity'!I1222</f>
        <v/>
      </c>
      <c r="F1222" s="5">
        <f>DATEVALUE(E1222)</f>
        <v/>
      </c>
      <c r="G1222" s="18">
        <f>'Hedge activity'!E1222</f>
        <v/>
      </c>
      <c r="H1222" s="19">
        <f>'Hedge activity'!D1222</f>
        <v/>
      </c>
      <c r="I1222" s="20">
        <f>'Hedge activity'!H1222</f>
        <v/>
      </c>
      <c r="J1222">
        <f>'Hedge activity'!C1222</f>
        <v/>
      </c>
      <c r="K1222">
        <f>'Hedge activity'!G1222</f>
        <v/>
      </c>
    </row>
    <row r="1223">
      <c r="A1223">
        <f>'Hedge activity'!A1223</f>
        <v/>
      </c>
      <c r="B1223" s="21">
        <f>'Hedge activity'!B1223</f>
        <v/>
      </c>
      <c r="C1223" s="7">
        <f>'Hedge activity'!F1223</f>
        <v/>
      </c>
      <c r="D1223" s="5">
        <f>VLOOKUP(C1223,'Transaction Day mapping'!$D$2:$E$757,2,FALSE)</f>
        <v/>
      </c>
      <c r="E1223" s="9">
        <f>'Hedge activity'!I1223</f>
        <v/>
      </c>
      <c r="F1223" s="5">
        <f>DATEVALUE(E1223)</f>
        <v/>
      </c>
      <c r="G1223" s="18">
        <f>'Hedge activity'!E1223</f>
        <v/>
      </c>
      <c r="H1223" s="19">
        <f>'Hedge activity'!D1223</f>
        <v/>
      </c>
      <c r="I1223" s="20">
        <f>'Hedge activity'!H1223</f>
        <v/>
      </c>
      <c r="J1223">
        <f>'Hedge activity'!C1223</f>
        <v/>
      </c>
      <c r="K1223">
        <f>'Hedge activity'!G1223</f>
        <v/>
      </c>
    </row>
    <row r="1224">
      <c r="A1224">
        <f>'Hedge activity'!A1224</f>
        <v/>
      </c>
      <c r="B1224" s="21">
        <f>'Hedge activity'!B1224</f>
        <v/>
      </c>
      <c r="C1224" s="7">
        <f>'Hedge activity'!F1224</f>
        <v/>
      </c>
      <c r="D1224" s="5">
        <f>VLOOKUP(C1224,'Transaction Day mapping'!$D$2:$E$757,2,FALSE)</f>
        <v/>
      </c>
      <c r="E1224" s="9">
        <f>'Hedge activity'!I1224</f>
        <v/>
      </c>
      <c r="F1224" s="5">
        <f>DATEVALUE(E1224)</f>
        <v/>
      </c>
      <c r="G1224" s="18">
        <f>'Hedge activity'!E1224</f>
        <v/>
      </c>
      <c r="H1224" s="19">
        <f>'Hedge activity'!D1224</f>
        <v/>
      </c>
      <c r="I1224" s="20">
        <f>'Hedge activity'!H1224</f>
        <v/>
      </c>
      <c r="J1224">
        <f>'Hedge activity'!C1224</f>
        <v/>
      </c>
      <c r="K1224">
        <f>'Hedge activity'!G1224</f>
        <v/>
      </c>
    </row>
    <row r="1225">
      <c r="A1225">
        <f>'Hedge activity'!A1225</f>
        <v/>
      </c>
      <c r="B1225" s="21">
        <f>'Hedge activity'!B1225</f>
        <v/>
      </c>
      <c r="C1225" s="7">
        <f>'Hedge activity'!F1225</f>
        <v/>
      </c>
      <c r="D1225" s="5">
        <f>VLOOKUP(C1225,'Transaction Day mapping'!$D$2:$E$757,2,FALSE)</f>
        <v/>
      </c>
      <c r="E1225" s="9">
        <f>'Hedge activity'!I1225</f>
        <v/>
      </c>
      <c r="F1225" s="5">
        <f>DATEVALUE(E1225)</f>
        <v/>
      </c>
      <c r="G1225" s="18">
        <f>'Hedge activity'!E1225</f>
        <v/>
      </c>
      <c r="H1225" s="23">
        <f>'Hedge activity'!D1225</f>
        <v/>
      </c>
      <c r="I1225" s="20">
        <f>'Hedge activity'!H1225</f>
        <v/>
      </c>
      <c r="J1225" s="23">
        <f>'Hedge activity'!C1225</f>
        <v/>
      </c>
      <c r="K1225" s="23">
        <f>'Hedge activity'!G1225</f>
        <v/>
      </c>
      <c r="L1225">
        <f>IF(G1225="O",IF(H1225&lt;J1225,"Lower","Upper"),"P")</f>
        <v/>
      </c>
    </row>
    <row r="1226">
      <c r="A1226">
        <f>'Hedge activity'!A1226</f>
        <v/>
      </c>
      <c r="B1226" s="21">
        <f>'Hedge activity'!B1226</f>
        <v/>
      </c>
      <c r="C1226" s="7">
        <f>'Hedge activity'!F1226</f>
        <v/>
      </c>
      <c r="D1226" s="5">
        <f>VLOOKUP(C1226,'Transaction Day mapping'!$D$2:$E$757,2,FALSE)</f>
        <v/>
      </c>
      <c r="E1226" s="9">
        <f>'Hedge activity'!I1226</f>
        <v/>
      </c>
      <c r="F1226" s="5">
        <f>DATEVALUE(E1226)</f>
        <v/>
      </c>
      <c r="G1226" s="18">
        <f>'Hedge activity'!E1226</f>
        <v/>
      </c>
      <c r="H1226" s="19">
        <f>'Hedge activity'!D1226</f>
        <v/>
      </c>
      <c r="I1226" s="20">
        <f>'Hedge activity'!H1226</f>
        <v/>
      </c>
      <c r="J1226">
        <f>'Hedge activity'!C1226</f>
        <v/>
      </c>
      <c r="K1226">
        <f>'Hedge activity'!G1226</f>
        <v/>
      </c>
    </row>
    <row r="1227">
      <c r="A1227">
        <f>'Hedge activity'!A1227</f>
        <v/>
      </c>
      <c r="B1227" s="21">
        <f>'Hedge activity'!B1227</f>
        <v/>
      </c>
      <c r="C1227" s="7">
        <f>'Hedge activity'!F1227</f>
        <v/>
      </c>
      <c r="D1227" s="5">
        <f>VLOOKUP(C1227,'Transaction Day mapping'!$D$2:$E$757,2,FALSE)</f>
        <v/>
      </c>
      <c r="E1227" s="9">
        <f>'Hedge activity'!I1227</f>
        <v/>
      </c>
      <c r="F1227" s="5">
        <f>DATEVALUE(E1227)</f>
        <v/>
      </c>
      <c r="G1227" s="18">
        <f>'Hedge activity'!E1227</f>
        <v/>
      </c>
      <c r="H1227" s="19">
        <f>'Hedge activity'!D1227</f>
        <v/>
      </c>
      <c r="I1227" s="20">
        <f>'Hedge activity'!H1227</f>
        <v/>
      </c>
      <c r="J1227">
        <f>'Hedge activity'!C1227</f>
        <v/>
      </c>
      <c r="K1227">
        <f>'Hedge activity'!G1227</f>
        <v/>
      </c>
    </row>
    <row r="1228">
      <c r="A1228">
        <f>'Hedge activity'!A1228</f>
        <v/>
      </c>
      <c r="B1228" s="21">
        <f>'Hedge activity'!B1228</f>
        <v/>
      </c>
      <c r="C1228" s="7">
        <f>'Hedge activity'!F1228</f>
        <v/>
      </c>
      <c r="D1228" s="5">
        <f>VLOOKUP(C1228,'Transaction Day mapping'!$D$2:$E$757,2,FALSE)</f>
        <v/>
      </c>
      <c r="E1228" s="9">
        <f>'Hedge activity'!I1228</f>
        <v/>
      </c>
      <c r="F1228" s="5">
        <f>DATEVALUE(E1228)</f>
        <v/>
      </c>
      <c r="G1228" s="18">
        <f>'Hedge activity'!E1228</f>
        <v/>
      </c>
      <c r="H1228" s="19">
        <f>'Hedge activity'!D1228</f>
        <v/>
      </c>
      <c r="I1228" s="20">
        <f>'Hedge activity'!H1228</f>
        <v/>
      </c>
      <c r="J1228">
        <f>'Hedge activity'!C1228</f>
        <v/>
      </c>
      <c r="K1228">
        <f>'Hedge activity'!G1228</f>
        <v/>
      </c>
    </row>
    <row r="1229">
      <c r="A1229">
        <f>'Hedge activity'!A1229</f>
        <v/>
      </c>
      <c r="B1229" s="21">
        <f>'Hedge activity'!B1229</f>
        <v/>
      </c>
      <c r="C1229" s="7">
        <f>'Hedge activity'!F1229</f>
        <v/>
      </c>
      <c r="D1229" s="5">
        <f>VLOOKUP(C1229,'Transaction Day mapping'!$D$2:$E$757,2,FALSE)</f>
        <v/>
      </c>
      <c r="E1229" s="9">
        <f>'Hedge activity'!I1229</f>
        <v/>
      </c>
      <c r="F1229" s="5">
        <f>DATEVALUE(E1229)</f>
        <v/>
      </c>
      <c r="G1229" s="18">
        <f>'Hedge activity'!E1229</f>
        <v/>
      </c>
      <c r="H1229" s="19">
        <f>'Hedge activity'!D1229</f>
        <v/>
      </c>
      <c r="I1229" s="20">
        <f>'Hedge activity'!H1229</f>
        <v/>
      </c>
      <c r="J1229">
        <f>'Hedge activity'!C1229</f>
        <v/>
      </c>
      <c r="K1229">
        <f>'Hedge activity'!G1229</f>
        <v/>
      </c>
    </row>
    <row r="1230">
      <c r="A1230">
        <f>'Hedge activity'!A1230</f>
        <v/>
      </c>
      <c r="B1230" s="21">
        <f>'Hedge activity'!B1230</f>
        <v/>
      </c>
      <c r="C1230" s="7">
        <f>'Hedge activity'!F1230</f>
        <v/>
      </c>
      <c r="D1230" s="5">
        <f>VLOOKUP(C1230,'Transaction Day mapping'!$D$2:$E$757,2,FALSE)</f>
        <v/>
      </c>
      <c r="E1230" s="9">
        <f>'Hedge activity'!I1230</f>
        <v/>
      </c>
      <c r="F1230" s="5">
        <f>DATEVALUE(E1230)</f>
        <v/>
      </c>
      <c r="G1230" s="18">
        <f>'Hedge activity'!E1230</f>
        <v/>
      </c>
      <c r="H1230" s="19">
        <f>'Hedge activity'!D1230</f>
        <v/>
      </c>
      <c r="I1230" s="20">
        <f>'Hedge activity'!H1230</f>
        <v/>
      </c>
      <c r="J1230">
        <f>'Hedge activity'!C1230</f>
        <v/>
      </c>
      <c r="K1230">
        <f>'Hedge activity'!G1230</f>
        <v/>
      </c>
    </row>
    <row r="1231">
      <c r="A1231">
        <f>'Hedge activity'!A1231</f>
        <v/>
      </c>
      <c r="B1231" s="21">
        <f>'Hedge activity'!B1231</f>
        <v/>
      </c>
      <c r="C1231" s="7">
        <f>'Hedge activity'!F1231</f>
        <v/>
      </c>
      <c r="D1231" s="5">
        <f>VLOOKUP(C1231,'Transaction Day mapping'!$D$2:$E$757,2,FALSE)</f>
        <v/>
      </c>
      <c r="E1231" s="9">
        <f>'Hedge activity'!I1231</f>
        <v/>
      </c>
      <c r="F1231" s="5">
        <f>DATEVALUE(E1231)</f>
        <v/>
      </c>
      <c r="G1231" s="18">
        <f>'Hedge activity'!E1231</f>
        <v/>
      </c>
      <c r="H1231" s="19">
        <f>'Hedge activity'!D1231</f>
        <v/>
      </c>
      <c r="I1231" s="20">
        <f>'Hedge activity'!H1231</f>
        <v/>
      </c>
      <c r="J1231">
        <f>'Hedge activity'!C1231</f>
        <v/>
      </c>
      <c r="K1231">
        <f>'Hedge activity'!G1231</f>
        <v/>
      </c>
    </row>
    <row r="1232">
      <c r="A1232">
        <f>'Hedge activity'!A1232</f>
        <v/>
      </c>
      <c r="B1232" s="21">
        <f>'Hedge activity'!B1232</f>
        <v/>
      </c>
      <c r="C1232" s="7">
        <f>'Hedge activity'!F1232</f>
        <v/>
      </c>
      <c r="D1232" s="5">
        <f>VLOOKUP(C1232,'Transaction Day mapping'!$D$2:$E$757,2,FALSE)</f>
        <v/>
      </c>
      <c r="E1232" s="9">
        <f>'Hedge activity'!I1232</f>
        <v/>
      </c>
      <c r="F1232" s="5">
        <f>DATEVALUE(E1232)</f>
        <v/>
      </c>
      <c r="G1232" s="18">
        <f>'Hedge activity'!E1232</f>
        <v/>
      </c>
      <c r="H1232" s="19">
        <f>'Hedge activity'!D1232</f>
        <v/>
      </c>
      <c r="I1232" s="20">
        <f>'Hedge activity'!H1232</f>
        <v/>
      </c>
      <c r="J1232">
        <f>'Hedge activity'!C1232</f>
        <v/>
      </c>
      <c r="K1232">
        <f>'Hedge activity'!G1232</f>
        <v/>
      </c>
    </row>
    <row r="1233">
      <c r="A1233">
        <f>'Hedge activity'!A1233</f>
        <v/>
      </c>
      <c r="B1233" s="21">
        <f>'Hedge activity'!B1233</f>
        <v/>
      </c>
      <c r="C1233" s="7">
        <f>'Hedge activity'!F1233</f>
        <v/>
      </c>
      <c r="D1233" s="5">
        <f>VLOOKUP(C1233,'Transaction Day mapping'!$D$2:$E$757,2,FALSE)</f>
        <v/>
      </c>
      <c r="E1233" s="9">
        <f>'Hedge activity'!I1233</f>
        <v/>
      </c>
      <c r="F1233" s="5">
        <f>DATEVALUE(E1233)</f>
        <v/>
      </c>
      <c r="G1233" s="18">
        <f>'Hedge activity'!E1233</f>
        <v/>
      </c>
      <c r="H1233" s="19">
        <f>'Hedge activity'!D1233</f>
        <v/>
      </c>
      <c r="I1233" s="20">
        <f>'Hedge activity'!H1233</f>
        <v/>
      </c>
      <c r="J1233">
        <f>'Hedge activity'!C1233</f>
        <v/>
      </c>
      <c r="K1233">
        <f>'Hedge activity'!G1233</f>
        <v/>
      </c>
    </row>
    <row r="1234">
      <c r="A1234">
        <f>'Hedge activity'!A1234</f>
        <v/>
      </c>
      <c r="B1234" s="21">
        <f>'Hedge activity'!B1234</f>
        <v/>
      </c>
      <c r="C1234" s="7">
        <f>'Hedge activity'!F1234</f>
        <v/>
      </c>
      <c r="D1234" s="5">
        <f>VLOOKUP(C1234,'Transaction Day mapping'!$D$2:$E$757,2,FALSE)</f>
        <v/>
      </c>
      <c r="E1234" s="9">
        <f>'Hedge activity'!I1234</f>
        <v/>
      </c>
      <c r="F1234" s="5">
        <f>DATEVALUE(E1234)</f>
        <v/>
      </c>
      <c r="G1234" s="18">
        <f>'Hedge activity'!E1234</f>
        <v/>
      </c>
      <c r="H1234" s="23">
        <f>'Hedge activity'!D1234</f>
        <v/>
      </c>
      <c r="I1234" s="20">
        <f>'Hedge activity'!H1234</f>
        <v/>
      </c>
      <c r="J1234" s="23">
        <f>'Hedge activity'!C1234</f>
        <v/>
      </c>
      <c r="K1234" s="23">
        <f>'Hedge activity'!G1234</f>
        <v/>
      </c>
      <c r="L1234">
        <f>IF(G1234="O",IF(H1234&lt;J1234,"Lower","Upper"),"P")</f>
        <v/>
      </c>
    </row>
    <row r="1235">
      <c r="A1235">
        <f>'Hedge activity'!A1235</f>
        <v/>
      </c>
      <c r="B1235" s="21">
        <f>'Hedge activity'!B1235</f>
        <v/>
      </c>
      <c r="C1235" s="7">
        <f>'Hedge activity'!F1235</f>
        <v/>
      </c>
      <c r="D1235" s="5">
        <f>VLOOKUP(C1235,'Transaction Day mapping'!$D$2:$E$757,2,FALSE)</f>
        <v/>
      </c>
      <c r="E1235" s="9">
        <f>'Hedge activity'!I1235</f>
        <v/>
      </c>
      <c r="F1235" s="5">
        <f>DATEVALUE(E1235)</f>
        <v/>
      </c>
      <c r="G1235" s="18">
        <f>'Hedge activity'!E1235</f>
        <v/>
      </c>
      <c r="H1235" s="23">
        <f>'Hedge activity'!D1235</f>
        <v/>
      </c>
      <c r="I1235" s="20">
        <f>'Hedge activity'!H1235</f>
        <v/>
      </c>
      <c r="J1235" s="23">
        <f>'Hedge activity'!C1235</f>
        <v/>
      </c>
      <c r="K1235" s="23">
        <f>'Hedge activity'!G1235</f>
        <v/>
      </c>
      <c r="L1235">
        <f>IF(G1235="O",IF(H1235&lt;J1235,"Lower","Upper"),"P")</f>
        <v/>
      </c>
    </row>
    <row r="1236">
      <c r="A1236">
        <f>'Hedge activity'!A1236</f>
        <v/>
      </c>
      <c r="B1236" s="21">
        <f>'Hedge activity'!B1236</f>
        <v/>
      </c>
      <c r="C1236" s="7">
        <f>'Hedge activity'!F1236</f>
        <v/>
      </c>
      <c r="D1236" s="5">
        <f>VLOOKUP(C1236,'Transaction Day mapping'!$D$2:$E$757,2,FALSE)</f>
        <v/>
      </c>
      <c r="E1236" s="9">
        <f>'Hedge activity'!I1236</f>
        <v/>
      </c>
      <c r="F1236" s="5">
        <f>DATEVALUE(E1236)</f>
        <v/>
      </c>
      <c r="G1236" s="18">
        <f>'Hedge activity'!E1236</f>
        <v/>
      </c>
      <c r="H1236" s="23">
        <f>'Hedge activity'!D1236</f>
        <v/>
      </c>
      <c r="I1236" s="20">
        <f>'Hedge activity'!H1236</f>
        <v/>
      </c>
      <c r="J1236" s="23">
        <f>'Hedge activity'!C1236</f>
        <v/>
      </c>
      <c r="K1236" s="23">
        <f>'Hedge activity'!G1236</f>
        <v/>
      </c>
      <c r="L1236">
        <f>IF(G1236="O",IF(H1236&lt;J1236,"Lower","Upper"),"P")</f>
        <v/>
      </c>
    </row>
    <row r="1237">
      <c r="A1237">
        <f>'Hedge activity'!A1237</f>
        <v/>
      </c>
      <c r="B1237" s="21">
        <f>'Hedge activity'!B1237</f>
        <v/>
      </c>
      <c r="C1237" s="7">
        <f>'Hedge activity'!F1237</f>
        <v/>
      </c>
      <c r="D1237" s="5">
        <f>VLOOKUP(C1237,'Transaction Day mapping'!$D$2:$E$757,2,FALSE)</f>
        <v/>
      </c>
      <c r="E1237" s="9">
        <f>'Hedge activity'!I1237</f>
        <v/>
      </c>
      <c r="F1237" s="5">
        <f>DATEVALUE(E1237)</f>
        <v/>
      </c>
      <c r="G1237" s="18">
        <f>'Hedge activity'!E1237</f>
        <v/>
      </c>
      <c r="H1237" s="23">
        <f>'Hedge activity'!D1237</f>
        <v/>
      </c>
      <c r="I1237" s="20">
        <f>'Hedge activity'!H1237</f>
        <v/>
      </c>
      <c r="J1237" s="23">
        <f>'Hedge activity'!C1237</f>
        <v/>
      </c>
      <c r="K1237" s="23">
        <f>'Hedge activity'!G1237</f>
        <v/>
      </c>
      <c r="L1237">
        <f>IF(G1237="O",IF(H1237&lt;J1237,"Lower","Upper"),"P")</f>
        <v/>
      </c>
    </row>
    <row r="1238">
      <c r="A1238">
        <f>'Hedge activity'!A1238</f>
        <v/>
      </c>
      <c r="B1238" s="21">
        <f>'Hedge activity'!B1238</f>
        <v/>
      </c>
      <c r="C1238" s="7">
        <f>'Hedge activity'!F1238</f>
        <v/>
      </c>
      <c r="D1238" s="5">
        <f>VLOOKUP(C1238,'Transaction Day mapping'!$D$2:$E$757,2,FALSE)</f>
        <v/>
      </c>
      <c r="E1238" s="9">
        <f>'Hedge activity'!I1238</f>
        <v/>
      </c>
      <c r="F1238" s="5">
        <f>DATEVALUE(E1238)</f>
        <v/>
      </c>
      <c r="G1238" s="18">
        <f>'Hedge activity'!E1238</f>
        <v/>
      </c>
      <c r="H1238" s="23">
        <f>'Hedge activity'!D1238</f>
        <v/>
      </c>
      <c r="I1238" s="20">
        <f>'Hedge activity'!H1238</f>
        <v/>
      </c>
      <c r="J1238" s="23">
        <f>'Hedge activity'!C1238</f>
        <v/>
      </c>
      <c r="K1238" s="23">
        <f>'Hedge activity'!G1238</f>
        <v/>
      </c>
      <c r="L1238">
        <f>IF(G1238="O",IF(H1238&lt;J1238,"Lower","Upper"),"P")</f>
        <v/>
      </c>
    </row>
    <row r="1239">
      <c r="A1239">
        <f>'Hedge activity'!A1239</f>
        <v/>
      </c>
      <c r="B1239" s="21">
        <f>'Hedge activity'!B1239</f>
        <v/>
      </c>
      <c r="C1239" s="7">
        <f>'Hedge activity'!F1239</f>
        <v/>
      </c>
      <c r="D1239" s="5">
        <f>VLOOKUP(C1239,'Transaction Day mapping'!$D$2:$E$757,2,FALSE)</f>
        <v/>
      </c>
      <c r="E1239" s="9">
        <f>'Hedge activity'!I1239</f>
        <v/>
      </c>
      <c r="F1239" s="5">
        <f>DATEVALUE(E1239)</f>
        <v/>
      </c>
      <c r="G1239" s="18">
        <f>'Hedge activity'!E1239</f>
        <v/>
      </c>
      <c r="H1239" s="23">
        <f>'Hedge activity'!D1239</f>
        <v/>
      </c>
      <c r="I1239" s="20">
        <f>'Hedge activity'!H1239</f>
        <v/>
      </c>
      <c r="J1239" s="23">
        <f>'Hedge activity'!C1239</f>
        <v/>
      </c>
      <c r="K1239" s="23">
        <f>'Hedge activity'!G1239</f>
        <v/>
      </c>
      <c r="L1239">
        <f>IF(G1239="O",IF(H1239&lt;J1239,"Lower","Upper"),"P")</f>
        <v/>
      </c>
    </row>
    <row r="1240">
      <c r="A1240">
        <f>'Hedge activity'!A1240</f>
        <v/>
      </c>
      <c r="B1240" s="21">
        <f>'Hedge activity'!B1240</f>
        <v/>
      </c>
      <c r="C1240" s="7">
        <f>'Hedge activity'!F1240</f>
        <v/>
      </c>
      <c r="D1240" s="5">
        <f>VLOOKUP(C1240,'Transaction Day mapping'!$D$2:$E$757,2,FALSE)</f>
        <v/>
      </c>
      <c r="E1240" s="9">
        <f>'Hedge activity'!I1240</f>
        <v/>
      </c>
      <c r="F1240" s="5">
        <f>DATEVALUE(E1240)</f>
        <v/>
      </c>
      <c r="G1240" s="18">
        <f>'Hedge activity'!E1240</f>
        <v/>
      </c>
      <c r="H1240" s="23">
        <f>'Hedge activity'!D1240</f>
        <v/>
      </c>
      <c r="I1240" s="20">
        <f>'Hedge activity'!H1240</f>
        <v/>
      </c>
      <c r="J1240" s="23">
        <f>'Hedge activity'!C1240</f>
        <v/>
      </c>
      <c r="K1240" s="23">
        <f>'Hedge activity'!G1240</f>
        <v/>
      </c>
      <c r="L1240">
        <f>IF(G1240="O",IF(H1240&lt;J1240,"Lower","Upper"),"P")</f>
        <v/>
      </c>
    </row>
    <row r="1241">
      <c r="A1241">
        <f>'Hedge activity'!A1241</f>
        <v/>
      </c>
      <c r="B1241" s="21">
        <f>'Hedge activity'!B1241</f>
        <v/>
      </c>
      <c r="C1241" s="7">
        <f>'Hedge activity'!F1241</f>
        <v/>
      </c>
      <c r="D1241" s="5">
        <f>VLOOKUP(C1241,'Transaction Day mapping'!$D$2:$E$757,2,FALSE)</f>
        <v/>
      </c>
      <c r="E1241" s="9">
        <f>'Hedge activity'!I1241</f>
        <v/>
      </c>
      <c r="F1241" s="5">
        <f>DATEVALUE(E1241)</f>
        <v/>
      </c>
      <c r="G1241" s="18">
        <f>'Hedge activity'!E1241</f>
        <v/>
      </c>
      <c r="H1241" s="23">
        <f>'Hedge activity'!D1241</f>
        <v/>
      </c>
      <c r="I1241" s="20">
        <f>'Hedge activity'!H1241</f>
        <v/>
      </c>
      <c r="J1241" s="23">
        <f>'Hedge activity'!C1241</f>
        <v/>
      </c>
      <c r="K1241" s="23">
        <f>'Hedge activity'!G1241</f>
        <v/>
      </c>
      <c r="L1241">
        <f>IF(G1241="O",IF(H1241&lt;J1241,"Lower","Upper"),"P")</f>
        <v/>
      </c>
    </row>
    <row r="1242">
      <c r="A1242">
        <f>'Hedge activity'!A1242</f>
        <v/>
      </c>
      <c r="B1242" s="21">
        <f>'Hedge activity'!B1242</f>
        <v/>
      </c>
      <c r="C1242" s="7">
        <f>'Hedge activity'!F1242</f>
        <v/>
      </c>
      <c r="D1242" s="5">
        <f>VLOOKUP(C1242,'Transaction Day mapping'!$D$2:$E$757,2,FALSE)</f>
        <v/>
      </c>
      <c r="E1242" s="9">
        <f>'Hedge activity'!I1242</f>
        <v/>
      </c>
      <c r="F1242" s="5">
        <f>DATEVALUE(E1242)</f>
        <v/>
      </c>
      <c r="G1242" s="18">
        <f>'Hedge activity'!E1242</f>
        <v/>
      </c>
      <c r="H1242" s="23">
        <f>'Hedge activity'!D1242</f>
        <v/>
      </c>
      <c r="I1242" s="20">
        <f>'Hedge activity'!H1242</f>
        <v/>
      </c>
      <c r="J1242" s="23">
        <f>'Hedge activity'!C1242</f>
        <v/>
      </c>
      <c r="K1242" s="23">
        <f>'Hedge activity'!G1242</f>
        <v/>
      </c>
      <c r="L1242">
        <f>IF(G1242="O",IF(H1242&lt;J1242,"Lower","Upper"),"P")</f>
        <v/>
      </c>
    </row>
    <row r="1243">
      <c r="A1243">
        <f>'Hedge activity'!A1243</f>
        <v/>
      </c>
      <c r="B1243" s="21">
        <f>'Hedge activity'!B1243</f>
        <v/>
      </c>
      <c r="C1243" s="7">
        <f>'Hedge activity'!F1243</f>
        <v/>
      </c>
      <c r="D1243" s="5">
        <f>VLOOKUP(C1243,'Transaction Day mapping'!$D$2:$E$757,2,FALSE)</f>
        <v/>
      </c>
      <c r="E1243" s="9">
        <f>'Hedge activity'!I1243</f>
        <v/>
      </c>
      <c r="F1243" s="5">
        <f>DATEVALUE(E1243)</f>
        <v/>
      </c>
      <c r="G1243" s="18">
        <f>'Hedge activity'!E1243</f>
        <v/>
      </c>
      <c r="H1243" s="23">
        <f>'Hedge activity'!D1243</f>
        <v/>
      </c>
      <c r="I1243" s="20">
        <f>'Hedge activity'!H1243</f>
        <v/>
      </c>
      <c r="J1243" s="23">
        <f>'Hedge activity'!C1243</f>
        <v/>
      </c>
      <c r="K1243" s="23">
        <f>'Hedge activity'!G1243</f>
        <v/>
      </c>
      <c r="L1243">
        <f>IF(G1243="O",IF(H1243&lt;J1243,"Lower","Upper"),"P")</f>
        <v/>
      </c>
    </row>
    <row r="1244">
      <c r="A1244">
        <f>'Hedge activity'!A1244</f>
        <v/>
      </c>
      <c r="B1244" s="21">
        <f>'Hedge activity'!B1244</f>
        <v/>
      </c>
      <c r="C1244" s="7">
        <f>'Hedge activity'!F1244</f>
        <v/>
      </c>
      <c r="D1244" s="5">
        <f>VLOOKUP(C1244,'Transaction Day mapping'!$D$2:$E$757,2,FALSE)</f>
        <v/>
      </c>
      <c r="E1244" s="9">
        <f>'Hedge activity'!I1244</f>
        <v/>
      </c>
      <c r="F1244" s="5">
        <f>DATEVALUE(E1244)</f>
        <v/>
      </c>
      <c r="G1244" s="18">
        <f>'Hedge activity'!E1244</f>
        <v/>
      </c>
      <c r="H1244" s="23">
        <f>'Hedge activity'!D1244</f>
        <v/>
      </c>
      <c r="I1244" s="20">
        <f>'Hedge activity'!H1244</f>
        <v/>
      </c>
      <c r="J1244" s="23">
        <f>'Hedge activity'!C1244</f>
        <v/>
      </c>
      <c r="K1244" s="23">
        <f>'Hedge activity'!G1244</f>
        <v/>
      </c>
      <c r="L1244">
        <f>IF(G1244="O",IF(H1244&lt;J1244,"Lower","Upper"),"P")</f>
        <v/>
      </c>
    </row>
    <row r="1245">
      <c r="A1245">
        <f>'Hedge activity'!A1245</f>
        <v/>
      </c>
      <c r="B1245" s="21">
        <f>'Hedge activity'!B1245</f>
        <v/>
      </c>
      <c r="C1245" s="7">
        <f>'Hedge activity'!F1245</f>
        <v/>
      </c>
      <c r="D1245" s="5">
        <f>VLOOKUP(C1245,'Transaction Day mapping'!$D$2:$E$757,2,FALSE)</f>
        <v/>
      </c>
      <c r="E1245" s="9">
        <f>'Hedge activity'!I1245</f>
        <v/>
      </c>
      <c r="F1245" s="5">
        <f>DATEVALUE(E1245)</f>
        <v/>
      </c>
      <c r="G1245" s="18">
        <f>'Hedge activity'!E1245</f>
        <v/>
      </c>
      <c r="H1245" s="19">
        <f>'Hedge activity'!D1245</f>
        <v/>
      </c>
      <c r="I1245" s="20">
        <f>'Hedge activity'!H1245</f>
        <v/>
      </c>
      <c r="J1245">
        <f>'Hedge activity'!C1245</f>
        <v/>
      </c>
      <c r="K1245">
        <f>'Hedge activity'!G1245</f>
        <v/>
      </c>
    </row>
    <row r="1246">
      <c r="A1246">
        <f>'Hedge activity'!A1246</f>
        <v/>
      </c>
      <c r="B1246" s="21">
        <f>'Hedge activity'!B1246</f>
        <v/>
      </c>
      <c r="C1246" s="7">
        <f>'Hedge activity'!F1246</f>
        <v/>
      </c>
      <c r="D1246" s="5">
        <f>VLOOKUP(C1246,'Transaction Day mapping'!$D$2:$E$757,2,FALSE)</f>
        <v/>
      </c>
      <c r="E1246" s="9">
        <f>'Hedge activity'!I1246</f>
        <v/>
      </c>
      <c r="F1246" s="5">
        <f>DATEVALUE(E1246)</f>
        <v/>
      </c>
      <c r="G1246" s="18">
        <f>'Hedge activity'!E1246</f>
        <v/>
      </c>
      <c r="H1246" s="23">
        <f>'Hedge activity'!D1246</f>
        <v/>
      </c>
      <c r="I1246" s="20">
        <f>'Hedge activity'!H1246</f>
        <v/>
      </c>
      <c r="J1246" s="23">
        <f>'Hedge activity'!C1246</f>
        <v/>
      </c>
      <c r="K1246" s="23">
        <f>'Hedge activity'!G1246</f>
        <v/>
      </c>
      <c r="L1246">
        <f>IF(G1246="O",IF(H1246&lt;J1246,"Lower","Upper"),"P")</f>
        <v/>
      </c>
    </row>
    <row r="1247">
      <c r="A1247">
        <f>'Hedge activity'!A1247</f>
        <v/>
      </c>
      <c r="B1247" s="21">
        <f>'Hedge activity'!B1247</f>
        <v/>
      </c>
      <c r="C1247" s="7">
        <f>'Hedge activity'!F1247</f>
        <v/>
      </c>
      <c r="D1247" s="5">
        <f>VLOOKUP(C1247,'Transaction Day mapping'!$D$2:$E$757,2,FALSE)</f>
        <v/>
      </c>
      <c r="E1247" s="9">
        <f>'Hedge activity'!I1247</f>
        <v/>
      </c>
      <c r="F1247" s="5">
        <f>DATEVALUE(E1247)</f>
        <v/>
      </c>
      <c r="G1247" s="18">
        <f>'Hedge activity'!E1247</f>
        <v/>
      </c>
      <c r="H1247" s="19">
        <f>'Hedge activity'!D1247</f>
        <v/>
      </c>
      <c r="I1247" s="20">
        <f>'Hedge activity'!H1247</f>
        <v/>
      </c>
      <c r="J1247">
        <f>'Hedge activity'!C1247</f>
        <v/>
      </c>
      <c r="K1247">
        <f>'Hedge activity'!G1247</f>
        <v/>
      </c>
    </row>
    <row r="1248">
      <c r="A1248">
        <f>'Hedge activity'!A1248</f>
        <v/>
      </c>
      <c r="B1248" s="21">
        <f>'Hedge activity'!B1248</f>
        <v/>
      </c>
      <c r="C1248" s="7">
        <f>'Hedge activity'!F1248</f>
        <v/>
      </c>
      <c r="D1248" s="5">
        <f>VLOOKUP(C1248,'Transaction Day mapping'!$D$2:$E$757,2,FALSE)</f>
        <v/>
      </c>
      <c r="E1248" s="9">
        <f>'Hedge activity'!I1248</f>
        <v/>
      </c>
      <c r="F1248" s="5">
        <f>DATEVALUE(E1248)</f>
        <v/>
      </c>
      <c r="G1248" s="18">
        <f>'Hedge activity'!E1248</f>
        <v/>
      </c>
      <c r="H1248" s="19">
        <f>'Hedge activity'!D1248</f>
        <v/>
      </c>
      <c r="I1248" s="20">
        <f>'Hedge activity'!H1248</f>
        <v/>
      </c>
      <c r="J1248">
        <f>'Hedge activity'!C1248</f>
        <v/>
      </c>
      <c r="K1248">
        <f>'Hedge activity'!G1248</f>
        <v/>
      </c>
    </row>
    <row r="1249">
      <c r="A1249">
        <f>'Hedge activity'!A1249</f>
        <v/>
      </c>
      <c r="B1249" s="21">
        <f>'Hedge activity'!B1249</f>
        <v/>
      </c>
      <c r="C1249" s="7">
        <f>'Hedge activity'!F1249</f>
        <v/>
      </c>
      <c r="D1249" s="5">
        <f>VLOOKUP(C1249,'Transaction Day mapping'!$D$2:$E$757,2,FALSE)</f>
        <v/>
      </c>
      <c r="E1249" s="9">
        <f>'Hedge activity'!I1249</f>
        <v/>
      </c>
      <c r="F1249" s="5">
        <f>DATEVALUE(E1249)</f>
        <v/>
      </c>
      <c r="G1249" s="18">
        <f>'Hedge activity'!E1249</f>
        <v/>
      </c>
      <c r="H1249" s="23">
        <f>'Hedge activity'!D1249</f>
        <v/>
      </c>
      <c r="I1249" s="20">
        <f>'Hedge activity'!H1249</f>
        <v/>
      </c>
      <c r="J1249" s="23">
        <f>'Hedge activity'!C1249</f>
        <v/>
      </c>
      <c r="K1249" s="23">
        <f>'Hedge activity'!G1249</f>
        <v/>
      </c>
      <c r="L1249">
        <f>IF(G1249="O",IF(H1249&lt;J1249,"Lower","Upper"),"P")</f>
        <v/>
      </c>
    </row>
    <row r="1250">
      <c r="A1250">
        <f>'Hedge activity'!A1250</f>
        <v/>
      </c>
      <c r="B1250" s="21">
        <f>'Hedge activity'!B1250</f>
        <v/>
      </c>
      <c r="C1250" s="7">
        <f>'Hedge activity'!F1250</f>
        <v/>
      </c>
      <c r="D1250" s="5">
        <f>VLOOKUP(C1250,'Transaction Day mapping'!$D$2:$E$757,2,FALSE)</f>
        <v/>
      </c>
      <c r="E1250" s="9">
        <f>'Hedge activity'!I1250</f>
        <v/>
      </c>
      <c r="F1250" s="5">
        <f>DATEVALUE(E1250)</f>
        <v/>
      </c>
      <c r="G1250" s="18">
        <f>'Hedge activity'!E1250</f>
        <v/>
      </c>
      <c r="H1250" s="19">
        <f>'Hedge activity'!D1250</f>
        <v/>
      </c>
      <c r="I1250" s="20">
        <f>'Hedge activity'!H1250</f>
        <v/>
      </c>
      <c r="J1250">
        <f>'Hedge activity'!C1250</f>
        <v/>
      </c>
      <c r="K1250">
        <f>'Hedge activity'!G1250</f>
        <v/>
      </c>
    </row>
    <row r="1251">
      <c r="A1251">
        <f>'Hedge activity'!A1251</f>
        <v/>
      </c>
      <c r="B1251" s="21">
        <f>'Hedge activity'!B1251</f>
        <v/>
      </c>
      <c r="C1251" s="7">
        <f>'Hedge activity'!F1251</f>
        <v/>
      </c>
      <c r="D1251" s="5">
        <f>VLOOKUP(C1251,'Transaction Day mapping'!$D$2:$E$757,2,FALSE)</f>
        <v/>
      </c>
      <c r="E1251" s="9">
        <f>'Hedge activity'!I1251</f>
        <v/>
      </c>
      <c r="F1251" s="5">
        <f>DATEVALUE(E1251)</f>
        <v/>
      </c>
      <c r="G1251" s="18">
        <f>'Hedge activity'!E1251</f>
        <v/>
      </c>
      <c r="H1251" s="19">
        <f>'Hedge activity'!D1251</f>
        <v/>
      </c>
      <c r="I1251" s="20">
        <f>'Hedge activity'!H1251</f>
        <v/>
      </c>
      <c r="J1251">
        <f>'Hedge activity'!C1251</f>
        <v/>
      </c>
      <c r="K1251">
        <f>'Hedge activity'!G1251</f>
        <v/>
      </c>
    </row>
    <row r="1252">
      <c r="A1252">
        <f>'Hedge activity'!A1252</f>
        <v/>
      </c>
      <c r="B1252" s="21">
        <f>'Hedge activity'!B1252</f>
        <v/>
      </c>
      <c r="C1252" s="7">
        <f>'Hedge activity'!F1252</f>
        <v/>
      </c>
      <c r="D1252" s="5">
        <f>VLOOKUP(C1252,'Transaction Day mapping'!$D$2:$E$757,2,FALSE)</f>
        <v/>
      </c>
      <c r="E1252" s="9">
        <f>'Hedge activity'!I1252</f>
        <v/>
      </c>
      <c r="F1252" s="5">
        <f>DATEVALUE(E1252)</f>
        <v/>
      </c>
      <c r="G1252" s="18">
        <f>'Hedge activity'!E1252</f>
        <v/>
      </c>
      <c r="H1252" s="19">
        <f>'Hedge activity'!D1252</f>
        <v/>
      </c>
      <c r="I1252" s="20">
        <f>'Hedge activity'!H1252</f>
        <v/>
      </c>
      <c r="J1252">
        <f>'Hedge activity'!C1252</f>
        <v/>
      </c>
      <c r="K1252">
        <f>'Hedge activity'!G1252</f>
        <v/>
      </c>
    </row>
    <row r="1253">
      <c r="A1253">
        <f>'Hedge activity'!A1253</f>
        <v/>
      </c>
      <c r="B1253" s="21">
        <f>'Hedge activity'!B1253</f>
        <v/>
      </c>
      <c r="C1253" s="7">
        <f>'Hedge activity'!F1253</f>
        <v/>
      </c>
      <c r="D1253" s="5">
        <f>VLOOKUP(C1253,'Transaction Day mapping'!$D$2:$E$757,2,FALSE)</f>
        <v/>
      </c>
      <c r="E1253" s="9">
        <f>'Hedge activity'!I1253</f>
        <v/>
      </c>
      <c r="F1253" s="5">
        <f>DATEVALUE(E1253)</f>
        <v/>
      </c>
      <c r="G1253" s="18">
        <f>'Hedge activity'!E1253</f>
        <v/>
      </c>
      <c r="H1253" s="23">
        <f>'Hedge activity'!D1253</f>
        <v/>
      </c>
      <c r="I1253" s="20">
        <f>'Hedge activity'!H1253</f>
        <v/>
      </c>
      <c r="J1253" s="23">
        <f>'Hedge activity'!C1253</f>
        <v/>
      </c>
      <c r="K1253" s="23">
        <f>'Hedge activity'!G1253</f>
        <v/>
      </c>
      <c r="L1253">
        <f>IF(G1253="O",IF(H1253&lt;J1253,"Lower","Upper"),"P")</f>
        <v/>
      </c>
    </row>
    <row r="1254">
      <c r="A1254">
        <f>'Hedge activity'!A1254</f>
        <v/>
      </c>
      <c r="B1254" s="21">
        <f>'Hedge activity'!B1254</f>
        <v/>
      </c>
      <c r="C1254" s="7">
        <f>'Hedge activity'!F1254</f>
        <v/>
      </c>
      <c r="D1254" s="5">
        <f>VLOOKUP(C1254,'Transaction Day mapping'!$D$2:$E$757,2,FALSE)</f>
        <v/>
      </c>
      <c r="E1254" s="9">
        <f>'Hedge activity'!I1254</f>
        <v/>
      </c>
      <c r="F1254" s="5">
        <f>DATEVALUE(E1254)</f>
        <v/>
      </c>
      <c r="G1254" s="18">
        <f>'Hedge activity'!E1254</f>
        <v/>
      </c>
      <c r="H1254" s="19">
        <f>'Hedge activity'!D1254</f>
        <v/>
      </c>
      <c r="I1254" s="20">
        <f>'Hedge activity'!H1254</f>
        <v/>
      </c>
      <c r="J1254">
        <f>'Hedge activity'!C1254</f>
        <v/>
      </c>
      <c r="K1254">
        <f>'Hedge activity'!G1254</f>
        <v/>
      </c>
    </row>
    <row r="1255">
      <c r="A1255">
        <f>'Hedge activity'!A1255</f>
        <v/>
      </c>
      <c r="B1255" s="21">
        <f>'Hedge activity'!B1255</f>
        <v/>
      </c>
      <c r="C1255" s="7">
        <f>'Hedge activity'!F1255</f>
        <v/>
      </c>
      <c r="D1255" s="5">
        <f>VLOOKUP(C1255,'Transaction Day mapping'!$D$2:$E$757,2,FALSE)</f>
        <v/>
      </c>
      <c r="E1255" s="9">
        <f>'Hedge activity'!I1255</f>
        <v/>
      </c>
      <c r="F1255" s="5">
        <f>DATEVALUE(E1255)</f>
        <v/>
      </c>
      <c r="G1255" s="18">
        <f>'Hedge activity'!E1255</f>
        <v/>
      </c>
      <c r="H1255" s="19">
        <f>'Hedge activity'!D1255</f>
        <v/>
      </c>
      <c r="I1255" s="20">
        <f>'Hedge activity'!H1255</f>
        <v/>
      </c>
      <c r="J1255">
        <f>'Hedge activity'!C1255</f>
        <v/>
      </c>
      <c r="K1255">
        <f>'Hedge activity'!G1255</f>
        <v/>
      </c>
    </row>
    <row r="1256">
      <c r="A1256">
        <f>'Hedge activity'!A1256</f>
        <v/>
      </c>
      <c r="B1256" s="21">
        <f>'Hedge activity'!B1256</f>
        <v/>
      </c>
      <c r="C1256" s="7">
        <f>'Hedge activity'!F1256</f>
        <v/>
      </c>
      <c r="D1256" s="5">
        <f>VLOOKUP(C1256,'Transaction Day mapping'!$D$2:$E$757,2,FALSE)</f>
        <v/>
      </c>
      <c r="E1256" s="9">
        <f>'Hedge activity'!I1256</f>
        <v/>
      </c>
      <c r="F1256" s="5">
        <f>DATEVALUE(E1256)</f>
        <v/>
      </c>
      <c r="G1256" s="18">
        <f>'Hedge activity'!E1256</f>
        <v/>
      </c>
      <c r="H1256" s="19">
        <f>'Hedge activity'!D1256</f>
        <v/>
      </c>
      <c r="I1256" s="20">
        <f>'Hedge activity'!H1256</f>
        <v/>
      </c>
      <c r="J1256">
        <f>'Hedge activity'!C1256</f>
        <v/>
      </c>
      <c r="K1256">
        <f>'Hedge activity'!G1256</f>
        <v/>
      </c>
    </row>
    <row r="1257">
      <c r="A1257">
        <f>'Hedge activity'!A1257</f>
        <v/>
      </c>
      <c r="B1257" s="21">
        <f>'Hedge activity'!B1257</f>
        <v/>
      </c>
      <c r="C1257" s="7">
        <f>'Hedge activity'!F1257</f>
        <v/>
      </c>
      <c r="D1257" s="5">
        <f>VLOOKUP(C1257,'Transaction Day mapping'!$D$2:$E$757,2,FALSE)</f>
        <v/>
      </c>
      <c r="E1257" s="9">
        <f>'Hedge activity'!I1257</f>
        <v/>
      </c>
      <c r="F1257" s="5">
        <f>DATEVALUE(E1257)</f>
        <v/>
      </c>
      <c r="G1257" s="18">
        <f>'Hedge activity'!E1257</f>
        <v/>
      </c>
      <c r="H1257" s="19">
        <f>'Hedge activity'!D1257</f>
        <v/>
      </c>
      <c r="I1257" s="20">
        <f>'Hedge activity'!H1257</f>
        <v/>
      </c>
      <c r="J1257">
        <f>'Hedge activity'!C1257</f>
        <v/>
      </c>
      <c r="K1257">
        <f>'Hedge activity'!G1257</f>
        <v/>
      </c>
    </row>
    <row r="1258">
      <c r="A1258">
        <f>'Hedge activity'!A1258</f>
        <v/>
      </c>
      <c r="B1258" s="21">
        <f>'Hedge activity'!B1258</f>
        <v/>
      </c>
      <c r="C1258" s="7">
        <f>'Hedge activity'!F1258</f>
        <v/>
      </c>
      <c r="D1258" s="5">
        <f>VLOOKUP(C1258,'Transaction Day mapping'!$D$2:$E$757,2,FALSE)</f>
        <v/>
      </c>
      <c r="E1258" s="9">
        <f>'Hedge activity'!I1258</f>
        <v/>
      </c>
      <c r="F1258" s="5">
        <f>DATEVALUE(E1258)</f>
        <v/>
      </c>
      <c r="G1258" s="18">
        <f>'Hedge activity'!E1258</f>
        <v/>
      </c>
      <c r="H1258" s="19">
        <f>'Hedge activity'!D1258</f>
        <v/>
      </c>
      <c r="I1258" s="20">
        <f>'Hedge activity'!H1258</f>
        <v/>
      </c>
      <c r="J1258">
        <f>'Hedge activity'!C1258</f>
        <v/>
      </c>
      <c r="K1258">
        <f>'Hedge activity'!G1258</f>
        <v/>
      </c>
    </row>
    <row r="1259">
      <c r="A1259">
        <f>'Hedge activity'!A1259</f>
        <v/>
      </c>
      <c r="B1259" s="21">
        <f>'Hedge activity'!B1259</f>
        <v/>
      </c>
      <c r="C1259" s="7">
        <f>'Hedge activity'!F1259</f>
        <v/>
      </c>
      <c r="D1259" s="5">
        <f>VLOOKUP(C1259,'Transaction Day mapping'!$D$2:$E$757,2,FALSE)</f>
        <v/>
      </c>
      <c r="E1259" s="9">
        <f>'Hedge activity'!I1259</f>
        <v/>
      </c>
      <c r="F1259" s="5">
        <f>DATEVALUE(E1259)</f>
        <v/>
      </c>
      <c r="G1259" s="18">
        <f>'Hedge activity'!E1259</f>
        <v/>
      </c>
      <c r="H1259" s="19">
        <f>'Hedge activity'!D1259</f>
        <v/>
      </c>
      <c r="I1259" s="20">
        <f>'Hedge activity'!H1259</f>
        <v/>
      </c>
      <c r="J1259">
        <f>'Hedge activity'!C1259</f>
        <v/>
      </c>
      <c r="K1259">
        <f>'Hedge activity'!G1259</f>
        <v/>
      </c>
    </row>
    <row r="1260">
      <c r="A1260">
        <f>'Hedge activity'!A1260</f>
        <v/>
      </c>
      <c r="B1260" s="21">
        <f>'Hedge activity'!B1260</f>
        <v/>
      </c>
      <c r="C1260" s="7">
        <f>'Hedge activity'!F1260</f>
        <v/>
      </c>
      <c r="D1260" s="5">
        <f>VLOOKUP(C1260,'Transaction Day mapping'!$D$2:$E$757,2,FALSE)</f>
        <v/>
      </c>
      <c r="E1260" s="9">
        <f>'Hedge activity'!I1260</f>
        <v/>
      </c>
      <c r="F1260" s="5">
        <f>DATEVALUE(E1260)</f>
        <v/>
      </c>
      <c r="G1260" s="18">
        <f>'Hedge activity'!E1260</f>
        <v/>
      </c>
      <c r="H1260" s="19">
        <f>'Hedge activity'!D1260</f>
        <v/>
      </c>
      <c r="I1260" s="20">
        <f>'Hedge activity'!H1260</f>
        <v/>
      </c>
      <c r="J1260">
        <f>'Hedge activity'!C1260</f>
        <v/>
      </c>
      <c r="K1260">
        <f>'Hedge activity'!G1260</f>
        <v/>
      </c>
    </row>
    <row r="1261">
      <c r="A1261">
        <f>'Hedge activity'!A1261</f>
        <v/>
      </c>
      <c r="B1261" s="21">
        <f>'Hedge activity'!B1261</f>
        <v/>
      </c>
      <c r="C1261" s="7">
        <f>'Hedge activity'!F1261</f>
        <v/>
      </c>
      <c r="D1261" s="5">
        <f>VLOOKUP(C1261,'Transaction Day mapping'!$D$2:$E$757,2,FALSE)</f>
        <v/>
      </c>
      <c r="E1261" s="9">
        <f>'Hedge activity'!I1261</f>
        <v/>
      </c>
      <c r="F1261" s="5">
        <f>DATEVALUE(E1261)</f>
        <v/>
      </c>
      <c r="G1261" s="18">
        <f>'Hedge activity'!E1261</f>
        <v/>
      </c>
      <c r="H1261" s="19">
        <f>'Hedge activity'!D1261</f>
        <v/>
      </c>
      <c r="I1261" s="20">
        <f>'Hedge activity'!H1261</f>
        <v/>
      </c>
      <c r="J1261">
        <f>'Hedge activity'!C1261</f>
        <v/>
      </c>
      <c r="K1261">
        <f>'Hedge activity'!G1261</f>
        <v/>
      </c>
    </row>
    <row r="1262">
      <c r="A1262">
        <f>'Hedge activity'!A1262</f>
        <v/>
      </c>
      <c r="B1262" s="21">
        <f>'Hedge activity'!B1262</f>
        <v/>
      </c>
      <c r="C1262" s="7">
        <f>'Hedge activity'!F1262</f>
        <v/>
      </c>
      <c r="D1262" s="5">
        <f>VLOOKUP(C1262,'Transaction Day mapping'!$D$2:$E$757,2,FALSE)</f>
        <v/>
      </c>
      <c r="E1262" s="9">
        <f>'Hedge activity'!I1262</f>
        <v/>
      </c>
      <c r="F1262" s="5">
        <f>DATEVALUE(E1262)</f>
        <v/>
      </c>
      <c r="G1262" s="18">
        <f>'Hedge activity'!E1262</f>
        <v/>
      </c>
      <c r="H1262" s="23">
        <f>'Hedge activity'!D1262</f>
        <v/>
      </c>
      <c r="I1262" s="20">
        <f>'Hedge activity'!H1262</f>
        <v/>
      </c>
      <c r="J1262" s="23">
        <f>'Hedge activity'!C1262</f>
        <v/>
      </c>
      <c r="K1262" s="23">
        <f>'Hedge activity'!G1262</f>
        <v/>
      </c>
      <c r="L1262">
        <f>IF(G1262="O",IF(H1262&lt;J1262,"Lower","Upper"),"P")</f>
        <v/>
      </c>
    </row>
    <row r="1263">
      <c r="A1263">
        <f>'Hedge activity'!A1263</f>
        <v/>
      </c>
      <c r="B1263" s="21">
        <f>'Hedge activity'!B1263</f>
        <v/>
      </c>
      <c r="C1263" s="7">
        <f>'Hedge activity'!F1263</f>
        <v/>
      </c>
      <c r="D1263" s="5">
        <f>VLOOKUP(C1263,'Transaction Day mapping'!$D$2:$E$757,2,FALSE)</f>
        <v/>
      </c>
      <c r="E1263" s="9">
        <f>'Hedge activity'!I1263</f>
        <v/>
      </c>
      <c r="F1263" s="5">
        <f>DATEVALUE(E1263)</f>
        <v/>
      </c>
      <c r="G1263" s="18">
        <f>'Hedge activity'!E1263</f>
        <v/>
      </c>
      <c r="H1263" s="23">
        <f>'Hedge activity'!D1263</f>
        <v/>
      </c>
      <c r="I1263" s="20">
        <f>'Hedge activity'!H1263</f>
        <v/>
      </c>
      <c r="J1263" s="23">
        <f>'Hedge activity'!C1263</f>
        <v/>
      </c>
      <c r="K1263" s="23">
        <f>'Hedge activity'!G1263</f>
        <v/>
      </c>
      <c r="L1263">
        <f>IF(G1263="O",IF(H1263&lt;J1263,"Lower","Upper"),"P")</f>
        <v/>
      </c>
    </row>
    <row r="1264">
      <c r="A1264">
        <f>'Hedge activity'!A1264</f>
        <v/>
      </c>
      <c r="B1264" s="21">
        <f>'Hedge activity'!B1264</f>
        <v/>
      </c>
      <c r="C1264" s="7">
        <f>'Hedge activity'!F1264</f>
        <v/>
      </c>
      <c r="D1264" s="5">
        <f>VLOOKUP(C1264,'Transaction Day mapping'!$D$2:$E$757,2,FALSE)</f>
        <v/>
      </c>
      <c r="E1264" s="9">
        <f>'Hedge activity'!I1264</f>
        <v/>
      </c>
      <c r="F1264" s="5">
        <f>DATEVALUE(E1264)</f>
        <v/>
      </c>
      <c r="G1264" s="18">
        <f>'Hedge activity'!E1264</f>
        <v/>
      </c>
      <c r="H1264" s="23">
        <f>'Hedge activity'!D1264</f>
        <v/>
      </c>
      <c r="I1264" s="20">
        <f>'Hedge activity'!H1264</f>
        <v/>
      </c>
      <c r="J1264" s="23">
        <f>'Hedge activity'!C1264</f>
        <v/>
      </c>
      <c r="K1264" s="23">
        <f>'Hedge activity'!G1264</f>
        <v/>
      </c>
      <c r="L1264">
        <f>IF(G1264="O",IF(H1264&lt;J1264,"Lower","Upper"),"P")</f>
        <v/>
      </c>
    </row>
    <row r="1265">
      <c r="A1265">
        <f>'Hedge activity'!A1265</f>
        <v/>
      </c>
      <c r="B1265" s="21">
        <f>'Hedge activity'!B1265</f>
        <v/>
      </c>
      <c r="C1265" s="7">
        <f>'Hedge activity'!F1265</f>
        <v/>
      </c>
      <c r="D1265" s="5">
        <f>VLOOKUP(C1265,'Transaction Day mapping'!$D$2:$E$757,2,FALSE)</f>
        <v/>
      </c>
      <c r="E1265" s="9">
        <f>'Hedge activity'!I1265</f>
        <v/>
      </c>
      <c r="F1265" s="5">
        <f>DATEVALUE(E1265)</f>
        <v/>
      </c>
      <c r="G1265" s="18">
        <f>'Hedge activity'!E1265</f>
        <v/>
      </c>
      <c r="H1265" s="23">
        <f>'Hedge activity'!D1265</f>
        <v/>
      </c>
      <c r="I1265" s="20">
        <f>'Hedge activity'!H1265</f>
        <v/>
      </c>
      <c r="J1265" s="23">
        <f>'Hedge activity'!C1265</f>
        <v/>
      </c>
      <c r="K1265" s="23">
        <f>'Hedge activity'!G1265</f>
        <v/>
      </c>
      <c r="L1265">
        <f>IF(G1265="O",IF(H1265&lt;J1265,"Lower","Upper"),"P")</f>
        <v/>
      </c>
    </row>
    <row r="1266">
      <c r="A1266">
        <f>'Hedge activity'!A1266</f>
        <v/>
      </c>
      <c r="B1266" s="21">
        <f>'Hedge activity'!B1266</f>
        <v/>
      </c>
      <c r="C1266" s="7">
        <f>'Hedge activity'!F1266</f>
        <v/>
      </c>
      <c r="D1266" s="5">
        <f>VLOOKUP(C1266,'Transaction Day mapping'!$D$2:$E$757,2,FALSE)</f>
        <v/>
      </c>
      <c r="E1266" s="9">
        <f>'Hedge activity'!I1266</f>
        <v/>
      </c>
      <c r="F1266" s="5">
        <f>DATEVALUE(E1266)</f>
        <v/>
      </c>
      <c r="G1266" s="18">
        <f>'Hedge activity'!E1266</f>
        <v/>
      </c>
      <c r="H1266" s="23">
        <f>'Hedge activity'!D1266</f>
        <v/>
      </c>
      <c r="I1266" s="20">
        <f>'Hedge activity'!H1266</f>
        <v/>
      </c>
      <c r="J1266" s="23">
        <f>'Hedge activity'!C1266</f>
        <v/>
      </c>
      <c r="K1266" s="23">
        <f>'Hedge activity'!G1266</f>
        <v/>
      </c>
      <c r="L1266">
        <f>IF(G1266="O",IF(H1266&lt;J1266,"Lower","Upper"),"P")</f>
        <v/>
      </c>
    </row>
    <row r="1267">
      <c r="A1267">
        <f>'Hedge activity'!A1267</f>
        <v/>
      </c>
      <c r="B1267" s="21">
        <f>'Hedge activity'!B1267</f>
        <v/>
      </c>
      <c r="C1267" s="7">
        <f>'Hedge activity'!F1267</f>
        <v/>
      </c>
      <c r="D1267" s="5">
        <f>VLOOKUP(C1267,'Transaction Day mapping'!$D$2:$E$757,2,FALSE)</f>
        <v/>
      </c>
      <c r="E1267" s="9">
        <f>'Hedge activity'!I1267</f>
        <v/>
      </c>
      <c r="F1267" s="5">
        <f>DATEVALUE(E1267)</f>
        <v/>
      </c>
      <c r="G1267" s="18">
        <f>'Hedge activity'!E1267</f>
        <v/>
      </c>
      <c r="H1267" s="23">
        <f>'Hedge activity'!D1267</f>
        <v/>
      </c>
      <c r="I1267" s="20">
        <f>'Hedge activity'!H1267</f>
        <v/>
      </c>
      <c r="J1267" s="23">
        <f>'Hedge activity'!C1267</f>
        <v/>
      </c>
      <c r="K1267" s="23">
        <f>'Hedge activity'!G1267</f>
        <v/>
      </c>
      <c r="L1267">
        <f>IF(G1267="O",IF(H1267&lt;J1267,"Lower","Upper"),"P")</f>
        <v/>
      </c>
    </row>
    <row r="1268">
      <c r="A1268">
        <f>'Hedge activity'!A1268</f>
        <v/>
      </c>
      <c r="B1268" s="21">
        <f>'Hedge activity'!B1268</f>
        <v/>
      </c>
      <c r="C1268" s="7">
        <f>'Hedge activity'!F1268</f>
        <v/>
      </c>
      <c r="D1268" s="5">
        <f>VLOOKUP(C1268,'Transaction Day mapping'!$D$2:$E$757,2,FALSE)</f>
        <v/>
      </c>
      <c r="E1268" s="9">
        <f>'Hedge activity'!I1268</f>
        <v/>
      </c>
      <c r="F1268" s="5">
        <f>DATEVALUE(E1268)</f>
        <v/>
      </c>
      <c r="G1268" s="18">
        <f>'Hedge activity'!E1268</f>
        <v/>
      </c>
      <c r="H1268" s="23">
        <f>'Hedge activity'!D1268</f>
        <v/>
      </c>
      <c r="I1268" s="20">
        <f>'Hedge activity'!H1268</f>
        <v/>
      </c>
      <c r="J1268" s="23">
        <f>'Hedge activity'!C1268</f>
        <v/>
      </c>
      <c r="K1268" s="23">
        <f>'Hedge activity'!G1268</f>
        <v/>
      </c>
      <c r="L1268">
        <f>IF(G1268="O",IF(H1268&lt;J1268,"Lower","Upper"),"P")</f>
        <v/>
      </c>
    </row>
    <row r="1269">
      <c r="A1269">
        <f>'Hedge activity'!A1269</f>
        <v/>
      </c>
      <c r="B1269" s="21">
        <f>'Hedge activity'!B1269</f>
        <v/>
      </c>
      <c r="C1269" s="7">
        <f>'Hedge activity'!F1269</f>
        <v/>
      </c>
      <c r="D1269" s="5">
        <f>VLOOKUP(C1269,'Transaction Day mapping'!$D$2:$E$757,2,FALSE)</f>
        <v/>
      </c>
      <c r="E1269" s="9">
        <f>'Hedge activity'!I1269</f>
        <v/>
      </c>
      <c r="F1269" s="5">
        <f>DATEVALUE(E1269)</f>
        <v/>
      </c>
      <c r="G1269" s="18">
        <f>'Hedge activity'!E1269</f>
        <v/>
      </c>
      <c r="H1269" s="23">
        <f>'Hedge activity'!D1269</f>
        <v/>
      </c>
      <c r="I1269" s="20">
        <f>'Hedge activity'!H1269</f>
        <v/>
      </c>
      <c r="J1269" s="23">
        <f>'Hedge activity'!C1269</f>
        <v/>
      </c>
      <c r="K1269" s="23">
        <f>'Hedge activity'!G1269</f>
        <v/>
      </c>
      <c r="L1269">
        <f>IF(G1269="O",IF(H1269&lt;J1269,"Lower","Upper"),"P")</f>
        <v/>
      </c>
    </row>
    <row r="1270">
      <c r="A1270">
        <f>'Hedge activity'!A1270</f>
        <v/>
      </c>
      <c r="B1270" s="21">
        <f>'Hedge activity'!B1270</f>
        <v/>
      </c>
      <c r="C1270" s="7">
        <f>'Hedge activity'!F1270</f>
        <v/>
      </c>
      <c r="D1270" s="5">
        <f>VLOOKUP(C1270,'Transaction Day mapping'!$D$2:$E$757,2,FALSE)</f>
        <v/>
      </c>
      <c r="E1270" s="9">
        <f>'Hedge activity'!I1270</f>
        <v/>
      </c>
      <c r="F1270" s="5">
        <f>DATEVALUE(E1270)</f>
        <v/>
      </c>
      <c r="G1270" s="18">
        <f>'Hedge activity'!E1270</f>
        <v/>
      </c>
      <c r="H1270" s="23">
        <f>'Hedge activity'!D1270</f>
        <v/>
      </c>
      <c r="I1270" s="20">
        <f>'Hedge activity'!H1270</f>
        <v/>
      </c>
      <c r="J1270" s="23">
        <f>'Hedge activity'!C1270</f>
        <v/>
      </c>
      <c r="K1270" s="23">
        <f>'Hedge activity'!G1270</f>
        <v/>
      </c>
      <c r="L1270">
        <f>IF(G1270="O",IF(H1270&lt;J1270,"Lower","Upper"),"P")</f>
        <v/>
      </c>
    </row>
    <row r="1271">
      <c r="A1271">
        <f>'Hedge activity'!A1271</f>
        <v/>
      </c>
      <c r="B1271" s="21">
        <f>'Hedge activity'!B1271</f>
        <v/>
      </c>
      <c r="C1271" s="7">
        <f>'Hedge activity'!F1271</f>
        <v/>
      </c>
      <c r="D1271" s="5">
        <f>VLOOKUP(C1271,'Transaction Day mapping'!$D$2:$E$757,2,FALSE)</f>
        <v/>
      </c>
      <c r="E1271" s="9">
        <f>'Hedge activity'!I1271</f>
        <v/>
      </c>
      <c r="F1271" s="5">
        <f>DATEVALUE(E1271)</f>
        <v/>
      </c>
      <c r="G1271" s="18">
        <f>'Hedge activity'!E1271</f>
        <v/>
      </c>
      <c r="H1271" s="23">
        <f>'Hedge activity'!D1271</f>
        <v/>
      </c>
      <c r="I1271" s="20">
        <f>'Hedge activity'!H1271</f>
        <v/>
      </c>
      <c r="J1271" s="23">
        <f>'Hedge activity'!C1271</f>
        <v/>
      </c>
      <c r="K1271" s="23">
        <f>'Hedge activity'!G1271</f>
        <v/>
      </c>
      <c r="L1271">
        <f>IF(G1271="O",IF(H1271&lt;J1271,"Lower","Upper"),"P")</f>
        <v/>
      </c>
    </row>
    <row r="1272">
      <c r="A1272">
        <f>'Hedge activity'!A1272</f>
        <v/>
      </c>
      <c r="B1272" s="21">
        <f>'Hedge activity'!B1272</f>
        <v/>
      </c>
      <c r="C1272" s="7">
        <f>'Hedge activity'!F1272</f>
        <v/>
      </c>
      <c r="D1272" s="5">
        <f>VLOOKUP(C1272,'Transaction Day mapping'!$D$2:$E$757,2,FALSE)</f>
        <v/>
      </c>
      <c r="E1272" s="9">
        <f>'Hedge activity'!I1272</f>
        <v/>
      </c>
      <c r="F1272" s="5">
        <f>DATEVALUE(E1272)</f>
        <v/>
      </c>
      <c r="G1272" s="18">
        <f>'Hedge activity'!E1272</f>
        <v/>
      </c>
      <c r="H1272" s="23">
        <f>'Hedge activity'!D1272</f>
        <v/>
      </c>
      <c r="I1272" s="20">
        <f>'Hedge activity'!H1272</f>
        <v/>
      </c>
      <c r="J1272" s="23">
        <f>'Hedge activity'!C1272</f>
        <v/>
      </c>
      <c r="K1272" s="23">
        <f>'Hedge activity'!G1272</f>
        <v/>
      </c>
      <c r="L1272">
        <f>IF(G1272="O",IF(H1272&lt;J1272,"Lower","Upper"),"P")</f>
        <v/>
      </c>
    </row>
    <row r="1273">
      <c r="A1273">
        <f>'Hedge activity'!A1273</f>
        <v/>
      </c>
      <c r="B1273" s="21">
        <f>'Hedge activity'!B1273</f>
        <v/>
      </c>
      <c r="C1273" s="7">
        <f>'Hedge activity'!F1273</f>
        <v/>
      </c>
      <c r="D1273" s="5">
        <f>VLOOKUP(C1273,'Transaction Day mapping'!$D$2:$E$757,2,FALSE)</f>
        <v/>
      </c>
      <c r="E1273" s="9">
        <f>'Hedge activity'!I1273</f>
        <v/>
      </c>
      <c r="F1273" s="5">
        <f>DATEVALUE(E1273)</f>
        <v/>
      </c>
      <c r="G1273" s="18">
        <f>'Hedge activity'!E1273</f>
        <v/>
      </c>
      <c r="H1273" s="19">
        <f>'Hedge activity'!D1273</f>
        <v/>
      </c>
      <c r="I1273" s="20">
        <f>'Hedge activity'!H1273</f>
        <v/>
      </c>
      <c r="J1273">
        <f>'Hedge activity'!C1273</f>
        <v/>
      </c>
      <c r="K1273">
        <f>'Hedge activity'!G1273</f>
        <v/>
      </c>
    </row>
    <row r="1274">
      <c r="A1274">
        <f>'Hedge activity'!A1274</f>
        <v/>
      </c>
      <c r="B1274" s="21">
        <f>'Hedge activity'!B1274</f>
        <v/>
      </c>
      <c r="C1274" s="7">
        <f>'Hedge activity'!F1274</f>
        <v/>
      </c>
      <c r="D1274" s="5">
        <f>VLOOKUP(C1274,'Transaction Day mapping'!$D$2:$E$757,2,FALSE)</f>
        <v/>
      </c>
      <c r="E1274" s="9">
        <f>'Hedge activity'!I1274</f>
        <v/>
      </c>
      <c r="F1274" s="5">
        <f>DATEVALUE(E1274)</f>
        <v/>
      </c>
      <c r="G1274" s="18">
        <f>'Hedge activity'!E1274</f>
        <v/>
      </c>
      <c r="H1274" s="23">
        <f>'Hedge activity'!D1274</f>
        <v/>
      </c>
      <c r="I1274" s="20">
        <f>'Hedge activity'!H1274</f>
        <v/>
      </c>
      <c r="J1274" s="23">
        <f>'Hedge activity'!C1274</f>
        <v/>
      </c>
      <c r="K1274" s="23">
        <f>'Hedge activity'!G1274</f>
        <v/>
      </c>
      <c r="L1274">
        <f>IF(G1274="O",IF(H1274&lt;J1274,"Lower","Upper"),"P")</f>
        <v/>
      </c>
    </row>
    <row r="1275">
      <c r="A1275">
        <f>'Hedge activity'!A1275</f>
        <v/>
      </c>
      <c r="B1275" s="21">
        <f>'Hedge activity'!B1275</f>
        <v/>
      </c>
      <c r="C1275" s="7">
        <f>'Hedge activity'!F1275</f>
        <v/>
      </c>
      <c r="D1275" s="5">
        <f>VLOOKUP(C1275,'Transaction Day mapping'!$D$2:$E$757,2,FALSE)</f>
        <v/>
      </c>
      <c r="E1275" s="9">
        <f>'Hedge activity'!I1275</f>
        <v/>
      </c>
      <c r="F1275" s="5">
        <f>DATEVALUE(E1275)</f>
        <v/>
      </c>
      <c r="G1275" s="18">
        <f>'Hedge activity'!E1275</f>
        <v/>
      </c>
      <c r="H1275" s="19">
        <f>'Hedge activity'!D1275</f>
        <v/>
      </c>
      <c r="I1275" s="20">
        <f>'Hedge activity'!H1275</f>
        <v/>
      </c>
      <c r="J1275">
        <f>'Hedge activity'!C1275</f>
        <v/>
      </c>
      <c r="K1275">
        <f>'Hedge activity'!G1275</f>
        <v/>
      </c>
    </row>
    <row r="1276">
      <c r="A1276">
        <f>'Hedge activity'!A1276</f>
        <v/>
      </c>
      <c r="B1276" s="21">
        <f>'Hedge activity'!B1276</f>
        <v/>
      </c>
      <c r="C1276" s="7">
        <f>'Hedge activity'!F1276</f>
        <v/>
      </c>
      <c r="D1276" s="5">
        <f>VLOOKUP(C1276,'Transaction Day mapping'!$D$2:$E$757,2,FALSE)</f>
        <v/>
      </c>
      <c r="E1276" s="9">
        <f>'Hedge activity'!I1276</f>
        <v/>
      </c>
      <c r="F1276" s="5">
        <f>DATEVALUE(E1276)</f>
        <v/>
      </c>
      <c r="G1276" s="18">
        <f>'Hedge activity'!E1276</f>
        <v/>
      </c>
      <c r="H1276" s="19">
        <f>'Hedge activity'!D1276</f>
        <v/>
      </c>
      <c r="I1276" s="20">
        <f>'Hedge activity'!H1276</f>
        <v/>
      </c>
      <c r="J1276">
        <f>'Hedge activity'!C1276</f>
        <v/>
      </c>
      <c r="K1276">
        <f>'Hedge activity'!G1276</f>
        <v/>
      </c>
    </row>
    <row r="1277">
      <c r="A1277">
        <f>'Hedge activity'!A1277</f>
        <v/>
      </c>
      <c r="B1277" s="21">
        <f>'Hedge activity'!B1277</f>
        <v/>
      </c>
      <c r="C1277" s="7">
        <f>'Hedge activity'!F1277</f>
        <v/>
      </c>
      <c r="D1277" s="5">
        <f>VLOOKUP(C1277,'Transaction Day mapping'!$D$2:$E$757,2,FALSE)</f>
        <v/>
      </c>
      <c r="E1277" s="9">
        <f>'Hedge activity'!I1277</f>
        <v/>
      </c>
      <c r="F1277" s="5">
        <f>DATEVALUE(E1277)</f>
        <v/>
      </c>
      <c r="G1277" s="18">
        <f>'Hedge activity'!E1277</f>
        <v/>
      </c>
      <c r="H1277" s="23">
        <f>'Hedge activity'!D1277</f>
        <v/>
      </c>
      <c r="I1277" s="20">
        <f>'Hedge activity'!H1277</f>
        <v/>
      </c>
      <c r="J1277" s="23">
        <f>'Hedge activity'!C1277</f>
        <v/>
      </c>
      <c r="K1277" s="23">
        <f>'Hedge activity'!G1277</f>
        <v/>
      </c>
      <c r="L1277">
        <f>IF(G1277="O",IF(H1277&lt;J1277,"Lower","Upper"),"P")</f>
        <v/>
      </c>
    </row>
    <row r="1278">
      <c r="A1278">
        <f>'Hedge activity'!A1278</f>
        <v/>
      </c>
      <c r="B1278" s="21">
        <f>'Hedge activity'!B1278</f>
        <v/>
      </c>
      <c r="C1278" s="7">
        <f>'Hedge activity'!F1278</f>
        <v/>
      </c>
      <c r="D1278" s="5">
        <f>VLOOKUP(C1278,'Transaction Day mapping'!$D$2:$E$757,2,FALSE)</f>
        <v/>
      </c>
      <c r="E1278" s="9">
        <f>'Hedge activity'!I1278</f>
        <v/>
      </c>
      <c r="F1278" s="5">
        <f>DATEVALUE(E1278)</f>
        <v/>
      </c>
      <c r="G1278" s="18">
        <f>'Hedge activity'!E1278</f>
        <v/>
      </c>
      <c r="H1278" s="19">
        <f>'Hedge activity'!D1278</f>
        <v/>
      </c>
      <c r="I1278" s="20">
        <f>'Hedge activity'!H1278</f>
        <v/>
      </c>
      <c r="J1278">
        <f>'Hedge activity'!C1278</f>
        <v/>
      </c>
      <c r="K1278">
        <f>'Hedge activity'!G1278</f>
        <v/>
      </c>
    </row>
    <row r="1279">
      <c r="A1279">
        <f>'Hedge activity'!A1279</f>
        <v/>
      </c>
      <c r="B1279" s="21">
        <f>'Hedge activity'!B1279</f>
        <v/>
      </c>
      <c r="C1279" s="7">
        <f>'Hedge activity'!F1279</f>
        <v/>
      </c>
      <c r="D1279" s="5">
        <f>VLOOKUP(C1279,'Transaction Day mapping'!$D$2:$E$757,2,FALSE)</f>
        <v/>
      </c>
      <c r="E1279" s="9">
        <f>'Hedge activity'!I1279</f>
        <v/>
      </c>
      <c r="F1279" s="5">
        <f>DATEVALUE(E1279)</f>
        <v/>
      </c>
      <c r="G1279" s="18">
        <f>'Hedge activity'!E1279</f>
        <v/>
      </c>
      <c r="H1279" s="19">
        <f>'Hedge activity'!D1279</f>
        <v/>
      </c>
      <c r="I1279" s="20">
        <f>'Hedge activity'!H1279</f>
        <v/>
      </c>
      <c r="J1279">
        <f>'Hedge activity'!C1279</f>
        <v/>
      </c>
      <c r="K1279">
        <f>'Hedge activity'!G1279</f>
        <v/>
      </c>
    </row>
    <row r="1280">
      <c r="A1280">
        <f>'Hedge activity'!A1280</f>
        <v/>
      </c>
      <c r="B1280" s="21">
        <f>'Hedge activity'!B1280</f>
        <v/>
      </c>
      <c r="C1280" s="7">
        <f>'Hedge activity'!F1280</f>
        <v/>
      </c>
      <c r="D1280" s="5">
        <f>VLOOKUP(C1280,'Transaction Day mapping'!$D$2:$E$757,2,FALSE)</f>
        <v/>
      </c>
      <c r="E1280" s="9">
        <f>'Hedge activity'!I1280</f>
        <v/>
      </c>
      <c r="F1280" s="5">
        <f>DATEVALUE(E1280)</f>
        <v/>
      </c>
      <c r="G1280" s="18">
        <f>'Hedge activity'!E1280</f>
        <v/>
      </c>
      <c r="H1280" s="19">
        <f>'Hedge activity'!D1280</f>
        <v/>
      </c>
      <c r="I1280" s="20">
        <f>'Hedge activity'!H1280</f>
        <v/>
      </c>
      <c r="J1280">
        <f>'Hedge activity'!C1280</f>
        <v/>
      </c>
      <c r="K1280">
        <f>'Hedge activity'!G1280</f>
        <v/>
      </c>
    </row>
    <row r="1281">
      <c r="A1281">
        <f>'Hedge activity'!A1281</f>
        <v/>
      </c>
      <c r="B1281" s="21">
        <f>'Hedge activity'!B1281</f>
        <v/>
      </c>
      <c r="C1281" s="7">
        <f>'Hedge activity'!F1281</f>
        <v/>
      </c>
      <c r="D1281" s="5">
        <f>VLOOKUP(C1281,'Transaction Day mapping'!$D$2:$E$757,2,FALSE)</f>
        <v/>
      </c>
      <c r="E1281" s="9">
        <f>'Hedge activity'!I1281</f>
        <v/>
      </c>
      <c r="F1281" s="5">
        <f>DATEVALUE(E1281)</f>
        <v/>
      </c>
      <c r="G1281" s="18">
        <f>'Hedge activity'!E1281</f>
        <v/>
      </c>
      <c r="H1281" s="23">
        <f>'Hedge activity'!D1281</f>
        <v/>
      </c>
      <c r="I1281" s="20">
        <f>'Hedge activity'!H1281</f>
        <v/>
      </c>
      <c r="J1281" s="23">
        <f>'Hedge activity'!C1281</f>
        <v/>
      </c>
      <c r="K1281" s="23">
        <f>'Hedge activity'!G1281</f>
        <v/>
      </c>
      <c r="L1281">
        <f>IF(G1281="O",IF(H1281&lt;J1281,"Lower","Upper"),"P")</f>
        <v/>
      </c>
    </row>
    <row r="1282">
      <c r="A1282">
        <f>'Hedge activity'!A1282</f>
        <v/>
      </c>
      <c r="B1282" s="21">
        <f>'Hedge activity'!B1282</f>
        <v/>
      </c>
      <c r="C1282" s="7">
        <f>'Hedge activity'!F1282</f>
        <v/>
      </c>
      <c r="D1282" s="5">
        <f>VLOOKUP(C1282,'Transaction Day mapping'!$D$2:$E$757,2,FALSE)</f>
        <v/>
      </c>
      <c r="E1282" s="9">
        <f>'Hedge activity'!I1282</f>
        <v/>
      </c>
      <c r="F1282" s="5">
        <f>DATEVALUE(E1282)</f>
        <v/>
      </c>
      <c r="G1282" s="18">
        <f>'Hedge activity'!E1282</f>
        <v/>
      </c>
      <c r="H1282" s="19">
        <f>'Hedge activity'!D1282</f>
        <v/>
      </c>
      <c r="I1282" s="20">
        <f>'Hedge activity'!H1282</f>
        <v/>
      </c>
      <c r="J1282">
        <f>'Hedge activity'!C1282</f>
        <v/>
      </c>
      <c r="K1282">
        <f>'Hedge activity'!G1282</f>
        <v/>
      </c>
    </row>
    <row r="1283">
      <c r="A1283">
        <f>'Hedge activity'!A1283</f>
        <v/>
      </c>
      <c r="B1283" s="21">
        <f>'Hedge activity'!B1283</f>
        <v/>
      </c>
      <c r="C1283" s="7">
        <f>'Hedge activity'!F1283</f>
        <v/>
      </c>
      <c r="D1283" s="5">
        <f>VLOOKUP(C1283,'Transaction Day mapping'!$D$2:$E$757,2,FALSE)</f>
        <v/>
      </c>
      <c r="E1283" s="9">
        <f>'Hedge activity'!I1283</f>
        <v/>
      </c>
      <c r="F1283" s="5">
        <f>DATEVALUE(E1283)</f>
        <v/>
      </c>
      <c r="G1283" s="18">
        <f>'Hedge activity'!E1283</f>
        <v/>
      </c>
      <c r="H1283" s="19">
        <f>'Hedge activity'!D1283</f>
        <v/>
      </c>
      <c r="I1283" s="20">
        <f>'Hedge activity'!H1283</f>
        <v/>
      </c>
      <c r="J1283">
        <f>'Hedge activity'!C1283</f>
        <v/>
      </c>
      <c r="K1283">
        <f>'Hedge activity'!G1283</f>
        <v/>
      </c>
    </row>
    <row r="1284">
      <c r="A1284">
        <f>'Hedge activity'!A1284</f>
        <v/>
      </c>
      <c r="B1284" s="21">
        <f>'Hedge activity'!B1284</f>
        <v/>
      </c>
      <c r="C1284" s="7">
        <f>'Hedge activity'!F1284</f>
        <v/>
      </c>
      <c r="D1284" s="5">
        <f>VLOOKUP(C1284,'Transaction Day mapping'!$D$2:$E$757,2,FALSE)</f>
        <v/>
      </c>
      <c r="E1284" s="9">
        <f>'Hedge activity'!I1284</f>
        <v/>
      </c>
      <c r="F1284" s="5">
        <f>DATEVALUE(E1284)</f>
        <v/>
      </c>
      <c r="G1284" s="18">
        <f>'Hedge activity'!E1284</f>
        <v/>
      </c>
      <c r="H1284" s="19">
        <f>'Hedge activity'!D1284</f>
        <v/>
      </c>
      <c r="I1284" s="20">
        <f>'Hedge activity'!H1284</f>
        <v/>
      </c>
      <c r="J1284">
        <f>'Hedge activity'!C1284</f>
        <v/>
      </c>
      <c r="K1284">
        <f>'Hedge activity'!G1284</f>
        <v/>
      </c>
    </row>
    <row r="1285">
      <c r="A1285">
        <f>'Hedge activity'!A1285</f>
        <v/>
      </c>
      <c r="B1285" s="21">
        <f>'Hedge activity'!B1285</f>
        <v/>
      </c>
      <c r="C1285" s="7">
        <f>'Hedge activity'!F1285</f>
        <v/>
      </c>
      <c r="D1285" s="5">
        <f>VLOOKUP(C1285,'Transaction Day mapping'!$D$2:$E$757,2,FALSE)</f>
        <v/>
      </c>
      <c r="E1285" s="9">
        <f>'Hedge activity'!I1285</f>
        <v/>
      </c>
      <c r="F1285" s="5">
        <f>DATEVALUE(E1285)</f>
        <v/>
      </c>
      <c r="G1285" s="18">
        <f>'Hedge activity'!E1285</f>
        <v/>
      </c>
      <c r="H1285" s="19">
        <f>'Hedge activity'!D1285</f>
        <v/>
      </c>
      <c r="I1285" s="20">
        <f>'Hedge activity'!H1285</f>
        <v/>
      </c>
      <c r="J1285">
        <f>'Hedge activity'!C1285</f>
        <v/>
      </c>
      <c r="K1285">
        <f>'Hedge activity'!G1285</f>
        <v/>
      </c>
    </row>
    <row r="1286">
      <c r="A1286">
        <f>'Hedge activity'!A1286</f>
        <v/>
      </c>
      <c r="B1286" s="21">
        <f>'Hedge activity'!B1286</f>
        <v/>
      </c>
      <c r="C1286" s="7">
        <f>'Hedge activity'!F1286</f>
        <v/>
      </c>
      <c r="D1286" s="5">
        <f>VLOOKUP(C1286,'Transaction Day mapping'!$D$2:$E$757,2,FALSE)</f>
        <v/>
      </c>
      <c r="E1286" s="9">
        <f>'Hedge activity'!I1286</f>
        <v/>
      </c>
      <c r="F1286" s="5">
        <f>DATEVALUE(E1286)</f>
        <v/>
      </c>
      <c r="G1286" s="18">
        <f>'Hedge activity'!E1286</f>
        <v/>
      </c>
      <c r="H1286" s="19">
        <f>'Hedge activity'!D1286</f>
        <v/>
      </c>
      <c r="I1286" s="20">
        <f>'Hedge activity'!H1286</f>
        <v/>
      </c>
      <c r="J1286">
        <f>'Hedge activity'!C1286</f>
        <v/>
      </c>
      <c r="K1286">
        <f>'Hedge activity'!G1286</f>
        <v/>
      </c>
    </row>
    <row r="1287">
      <c r="A1287">
        <f>'Hedge activity'!A1287</f>
        <v/>
      </c>
      <c r="B1287" s="21">
        <f>'Hedge activity'!B1287</f>
        <v/>
      </c>
      <c r="C1287" s="7">
        <f>'Hedge activity'!F1287</f>
        <v/>
      </c>
      <c r="D1287" s="5">
        <f>VLOOKUP(C1287,'Transaction Day mapping'!$D$2:$E$757,2,FALSE)</f>
        <v/>
      </c>
      <c r="E1287" s="9">
        <f>'Hedge activity'!I1287</f>
        <v/>
      </c>
      <c r="F1287" s="5">
        <f>DATEVALUE(E1287)</f>
        <v/>
      </c>
      <c r="G1287" s="18">
        <f>'Hedge activity'!E1287</f>
        <v/>
      </c>
      <c r="H1287" s="19">
        <f>'Hedge activity'!D1287</f>
        <v/>
      </c>
      <c r="I1287" s="20">
        <f>'Hedge activity'!H1287</f>
        <v/>
      </c>
      <c r="J1287">
        <f>'Hedge activity'!C1287</f>
        <v/>
      </c>
      <c r="K1287">
        <f>'Hedge activity'!G1287</f>
        <v/>
      </c>
    </row>
    <row r="1288">
      <c r="A1288">
        <f>'Hedge activity'!A1288</f>
        <v/>
      </c>
      <c r="B1288" s="21">
        <f>'Hedge activity'!B1288</f>
        <v/>
      </c>
      <c r="C1288" s="7">
        <f>'Hedge activity'!F1288</f>
        <v/>
      </c>
      <c r="D1288" s="5">
        <f>VLOOKUP(C1288,'Transaction Day mapping'!$D$2:$E$757,2,FALSE)</f>
        <v/>
      </c>
      <c r="E1288" s="9">
        <f>'Hedge activity'!I1288</f>
        <v/>
      </c>
      <c r="F1288" s="5">
        <f>DATEVALUE(E1288)</f>
        <v/>
      </c>
      <c r="G1288" s="18">
        <f>'Hedge activity'!E1288</f>
        <v/>
      </c>
      <c r="H1288" s="19">
        <f>'Hedge activity'!D1288</f>
        <v/>
      </c>
      <c r="I1288" s="20">
        <f>'Hedge activity'!H1288</f>
        <v/>
      </c>
      <c r="J1288">
        <f>'Hedge activity'!C1288</f>
        <v/>
      </c>
      <c r="K1288">
        <f>'Hedge activity'!G1288</f>
        <v/>
      </c>
    </row>
    <row r="1289">
      <c r="A1289">
        <f>'Hedge activity'!A1289</f>
        <v/>
      </c>
      <c r="B1289" s="21">
        <f>'Hedge activity'!B1289</f>
        <v/>
      </c>
      <c r="C1289" s="7">
        <f>'Hedge activity'!F1289</f>
        <v/>
      </c>
      <c r="D1289" s="5">
        <f>VLOOKUP(C1289,'Transaction Day mapping'!$D$2:$E$757,2,FALSE)</f>
        <v/>
      </c>
      <c r="E1289" s="9">
        <f>'Hedge activity'!I1289</f>
        <v/>
      </c>
      <c r="F1289" s="5">
        <f>DATEVALUE(E1289)</f>
        <v/>
      </c>
      <c r="G1289" s="18">
        <f>'Hedge activity'!E1289</f>
        <v/>
      </c>
      <c r="H1289" s="19">
        <f>'Hedge activity'!D1289</f>
        <v/>
      </c>
      <c r="I1289" s="20">
        <f>'Hedge activity'!H1289</f>
        <v/>
      </c>
      <c r="J1289">
        <f>'Hedge activity'!C1289</f>
        <v/>
      </c>
      <c r="K1289">
        <f>'Hedge activity'!G1289</f>
        <v/>
      </c>
    </row>
    <row r="1290">
      <c r="A1290">
        <f>'Hedge activity'!A1290</f>
        <v/>
      </c>
      <c r="B1290" s="21">
        <f>'Hedge activity'!B1290</f>
        <v/>
      </c>
      <c r="C1290" s="7">
        <f>'Hedge activity'!F1290</f>
        <v/>
      </c>
      <c r="D1290" s="5">
        <f>VLOOKUP(C1290,'Transaction Day mapping'!$D$2:$E$757,2,FALSE)</f>
        <v/>
      </c>
      <c r="E1290" s="9">
        <f>'Hedge activity'!I1290</f>
        <v/>
      </c>
      <c r="F1290" s="5">
        <f>DATEVALUE(E1290)</f>
        <v/>
      </c>
      <c r="G1290" s="18">
        <f>'Hedge activity'!E1290</f>
        <v/>
      </c>
      <c r="H1290" s="23">
        <f>'Hedge activity'!D1290</f>
        <v/>
      </c>
      <c r="I1290" s="20">
        <f>'Hedge activity'!H1290</f>
        <v/>
      </c>
      <c r="J1290" s="23">
        <f>'Hedge activity'!C1290</f>
        <v/>
      </c>
      <c r="K1290" s="23">
        <f>'Hedge activity'!G1290</f>
        <v/>
      </c>
      <c r="L1290">
        <f>IF(G1290="O",IF(H1290&lt;J1290,"Lower","Upper"),"P")</f>
        <v/>
      </c>
    </row>
    <row r="1291">
      <c r="A1291">
        <f>'Hedge activity'!A1291</f>
        <v/>
      </c>
      <c r="B1291" s="21">
        <f>'Hedge activity'!B1291</f>
        <v/>
      </c>
      <c r="C1291" s="7">
        <f>'Hedge activity'!F1291</f>
        <v/>
      </c>
      <c r="D1291" s="5">
        <f>VLOOKUP(C1291,'Transaction Day mapping'!$D$2:$E$757,2,FALSE)</f>
        <v/>
      </c>
      <c r="E1291" s="9">
        <f>'Hedge activity'!I1291</f>
        <v/>
      </c>
      <c r="F1291" s="5">
        <f>DATEVALUE(E1291)</f>
        <v/>
      </c>
      <c r="G1291" s="18">
        <f>'Hedge activity'!E1291</f>
        <v/>
      </c>
      <c r="H1291" s="23">
        <f>'Hedge activity'!D1291</f>
        <v/>
      </c>
      <c r="I1291" s="20">
        <f>'Hedge activity'!H1291</f>
        <v/>
      </c>
      <c r="J1291" s="23">
        <f>'Hedge activity'!C1291</f>
        <v/>
      </c>
      <c r="K1291" s="23">
        <f>'Hedge activity'!G1291</f>
        <v/>
      </c>
      <c r="L1291">
        <f>IF(G1291="O",IF(H1291&lt;J1291,"Lower","Upper"),"P")</f>
        <v/>
      </c>
    </row>
    <row r="1292">
      <c r="A1292">
        <f>'Hedge activity'!A1292</f>
        <v/>
      </c>
      <c r="B1292" s="21">
        <f>'Hedge activity'!B1292</f>
        <v/>
      </c>
      <c r="C1292" s="7">
        <f>'Hedge activity'!F1292</f>
        <v/>
      </c>
      <c r="D1292" s="5">
        <f>VLOOKUP(C1292,'Transaction Day mapping'!$D$2:$E$757,2,FALSE)</f>
        <v/>
      </c>
      <c r="E1292" s="9">
        <f>'Hedge activity'!I1292</f>
        <v/>
      </c>
      <c r="F1292" s="5">
        <f>DATEVALUE(E1292)</f>
        <v/>
      </c>
      <c r="G1292" s="18">
        <f>'Hedge activity'!E1292</f>
        <v/>
      </c>
      <c r="H1292" s="23">
        <f>'Hedge activity'!D1292</f>
        <v/>
      </c>
      <c r="I1292" s="20">
        <f>'Hedge activity'!H1292</f>
        <v/>
      </c>
      <c r="J1292" s="23">
        <f>'Hedge activity'!C1292</f>
        <v/>
      </c>
      <c r="K1292" s="23">
        <f>'Hedge activity'!G1292</f>
        <v/>
      </c>
      <c r="L1292">
        <f>IF(G1292="O",IF(H1292&lt;J1292,"Lower","Upper"),"P")</f>
        <v/>
      </c>
    </row>
    <row r="1293">
      <c r="A1293">
        <f>'Hedge activity'!A1293</f>
        <v/>
      </c>
      <c r="B1293" s="21">
        <f>'Hedge activity'!B1293</f>
        <v/>
      </c>
      <c r="C1293" s="7">
        <f>'Hedge activity'!F1293</f>
        <v/>
      </c>
      <c r="D1293" s="5">
        <f>VLOOKUP(C1293,'Transaction Day mapping'!$D$2:$E$757,2,FALSE)</f>
        <v/>
      </c>
      <c r="E1293" s="9">
        <f>'Hedge activity'!I1293</f>
        <v/>
      </c>
      <c r="F1293" s="5">
        <f>DATEVALUE(E1293)</f>
        <v/>
      </c>
      <c r="G1293" s="18">
        <f>'Hedge activity'!E1293</f>
        <v/>
      </c>
      <c r="H1293" s="23">
        <f>'Hedge activity'!D1293</f>
        <v/>
      </c>
      <c r="I1293" s="20">
        <f>'Hedge activity'!H1293</f>
        <v/>
      </c>
      <c r="J1293" s="23">
        <f>'Hedge activity'!C1293</f>
        <v/>
      </c>
      <c r="K1293" s="23">
        <f>'Hedge activity'!G1293</f>
        <v/>
      </c>
      <c r="L1293">
        <f>IF(G1293="O",IF(H1293&lt;J1293,"Lower","Upper"),"P")</f>
        <v/>
      </c>
    </row>
    <row r="1294">
      <c r="A1294">
        <f>'Hedge activity'!A1294</f>
        <v/>
      </c>
      <c r="B1294" s="21">
        <f>'Hedge activity'!B1294</f>
        <v/>
      </c>
      <c r="C1294" s="7">
        <f>'Hedge activity'!F1294</f>
        <v/>
      </c>
      <c r="D1294" s="5">
        <f>VLOOKUP(C1294,'Transaction Day mapping'!$D$2:$E$757,2,FALSE)</f>
        <v/>
      </c>
      <c r="E1294" s="9">
        <f>'Hedge activity'!I1294</f>
        <v/>
      </c>
      <c r="F1294" s="5">
        <f>DATEVALUE(E1294)</f>
        <v/>
      </c>
      <c r="G1294" s="18">
        <f>'Hedge activity'!E1294</f>
        <v/>
      </c>
      <c r="H1294" s="23">
        <f>'Hedge activity'!D1294</f>
        <v/>
      </c>
      <c r="I1294" s="20">
        <f>'Hedge activity'!H1294</f>
        <v/>
      </c>
      <c r="J1294" s="23">
        <f>'Hedge activity'!C1294</f>
        <v/>
      </c>
      <c r="K1294" s="23">
        <f>'Hedge activity'!G1294</f>
        <v/>
      </c>
      <c r="L1294">
        <f>IF(G1294="O",IF(H1294&lt;J1294,"Lower","Upper"),"P")</f>
        <v/>
      </c>
    </row>
    <row r="1295">
      <c r="A1295">
        <f>'Hedge activity'!A1295</f>
        <v/>
      </c>
      <c r="B1295" s="21">
        <f>'Hedge activity'!B1295</f>
        <v/>
      </c>
      <c r="C1295" s="7">
        <f>'Hedge activity'!F1295</f>
        <v/>
      </c>
      <c r="D1295" s="5">
        <f>VLOOKUP(C1295,'Transaction Day mapping'!$D$2:$E$757,2,FALSE)</f>
        <v/>
      </c>
      <c r="E1295" s="9">
        <f>'Hedge activity'!I1295</f>
        <v/>
      </c>
      <c r="F1295" s="5">
        <f>DATEVALUE(E1295)</f>
        <v/>
      </c>
      <c r="G1295" s="18">
        <f>'Hedge activity'!E1295</f>
        <v/>
      </c>
      <c r="H1295" s="23">
        <f>'Hedge activity'!D1295</f>
        <v/>
      </c>
      <c r="I1295" s="20">
        <f>'Hedge activity'!H1295</f>
        <v/>
      </c>
      <c r="J1295" s="23">
        <f>'Hedge activity'!C1295</f>
        <v/>
      </c>
      <c r="K1295" s="23">
        <f>'Hedge activity'!G1295</f>
        <v/>
      </c>
      <c r="L1295">
        <f>IF(G1295="O",IF(H1295&lt;J1295,"Lower","Upper"),"P")</f>
        <v/>
      </c>
    </row>
    <row r="1296">
      <c r="A1296">
        <f>'Hedge activity'!A1296</f>
        <v/>
      </c>
      <c r="B1296" s="21">
        <f>'Hedge activity'!B1296</f>
        <v/>
      </c>
      <c r="C1296" s="7">
        <f>'Hedge activity'!F1296</f>
        <v/>
      </c>
      <c r="D1296" s="5">
        <f>VLOOKUP(C1296,'Transaction Day mapping'!$D$2:$E$757,2,FALSE)</f>
        <v/>
      </c>
      <c r="E1296" s="9">
        <f>'Hedge activity'!I1296</f>
        <v/>
      </c>
      <c r="F1296" s="5">
        <f>DATEVALUE(E1296)</f>
        <v/>
      </c>
      <c r="G1296" s="18">
        <f>'Hedge activity'!E1296</f>
        <v/>
      </c>
      <c r="H1296" s="23">
        <f>'Hedge activity'!D1296</f>
        <v/>
      </c>
      <c r="I1296" s="20">
        <f>'Hedge activity'!H1296</f>
        <v/>
      </c>
      <c r="J1296" s="23">
        <f>'Hedge activity'!C1296</f>
        <v/>
      </c>
      <c r="K1296" s="23">
        <f>'Hedge activity'!G1296</f>
        <v/>
      </c>
      <c r="L1296">
        <f>IF(G1296="O",IF(H1296&lt;J1296,"Lower","Upper"),"P")</f>
        <v/>
      </c>
    </row>
    <row r="1297">
      <c r="A1297">
        <f>'Hedge activity'!A1297</f>
        <v/>
      </c>
      <c r="B1297" s="21">
        <f>'Hedge activity'!B1297</f>
        <v/>
      </c>
      <c r="C1297" s="7">
        <f>'Hedge activity'!F1297</f>
        <v/>
      </c>
      <c r="D1297" s="5">
        <f>VLOOKUP(C1297,'Transaction Day mapping'!$D$2:$E$757,2,FALSE)</f>
        <v/>
      </c>
      <c r="E1297" s="9">
        <f>'Hedge activity'!I1297</f>
        <v/>
      </c>
      <c r="F1297" s="5">
        <f>DATEVALUE(E1297)</f>
        <v/>
      </c>
      <c r="G1297" s="18">
        <f>'Hedge activity'!E1297</f>
        <v/>
      </c>
      <c r="H1297" s="23">
        <f>'Hedge activity'!D1297</f>
        <v/>
      </c>
      <c r="I1297" s="20">
        <f>'Hedge activity'!H1297</f>
        <v/>
      </c>
      <c r="J1297" s="23">
        <f>'Hedge activity'!C1297</f>
        <v/>
      </c>
      <c r="K1297" s="23">
        <f>'Hedge activity'!G1297</f>
        <v/>
      </c>
      <c r="L1297">
        <f>IF(G1297="O",IF(H1297&lt;J1297,"Lower","Upper"),"P")</f>
        <v/>
      </c>
    </row>
    <row r="1298">
      <c r="A1298">
        <f>'Hedge activity'!A1298</f>
        <v/>
      </c>
      <c r="B1298" s="21">
        <f>'Hedge activity'!B1298</f>
        <v/>
      </c>
      <c r="C1298" s="7">
        <f>'Hedge activity'!F1298</f>
        <v/>
      </c>
      <c r="D1298" s="5">
        <f>VLOOKUP(C1298,'Transaction Day mapping'!$D$2:$E$757,2,FALSE)</f>
        <v/>
      </c>
      <c r="E1298" s="9">
        <f>'Hedge activity'!I1298</f>
        <v/>
      </c>
      <c r="F1298" s="5">
        <f>DATEVALUE(E1298)</f>
        <v/>
      </c>
      <c r="G1298" s="18">
        <f>'Hedge activity'!E1298</f>
        <v/>
      </c>
      <c r="H1298" s="23">
        <f>'Hedge activity'!D1298</f>
        <v/>
      </c>
      <c r="I1298" s="20">
        <f>'Hedge activity'!H1298</f>
        <v/>
      </c>
      <c r="J1298" s="23">
        <f>'Hedge activity'!C1298</f>
        <v/>
      </c>
      <c r="K1298" s="23">
        <f>'Hedge activity'!G1298</f>
        <v/>
      </c>
      <c r="L1298">
        <f>IF(G1298="O",IF(H1298&lt;J1298,"Lower","Upper"),"P")</f>
        <v/>
      </c>
    </row>
    <row r="1299">
      <c r="A1299">
        <f>'Hedge activity'!A1299</f>
        <v/>
      </c>
      <c r="B1299" s="21">
        <f>'Hedge activity'!B1299</f>
        <v/>
      </c>
      <c r="C1299" s="7">
        <f>'Hedge activity'!F1299</f>
        <v/>
      </c>
      <c r="D1299" s="5">
        <f>VLOOKUP(C1299,'Transaction Day mapping'!$D$2:$E$757,2,FALSE)</f>
        <v/>
      </c>
      <c r="E1299" s="9">
        <f>'Hedge activity'!I1299</f>
        <v/>
      </c>
      <c r="F1299" s="5">
        <f>DATEVALUE(E1299)</f>
        <v/>
      </c>
      <c r="G1299" s="18">
        <f>'Hedge activity'!E1299</f>
        <v/>
      </c>
      <c r="H1299" s="23">
        <f>'Hedge activity'!D1299</f>
        <v/>
      </c>
      <c r="I1299" s="20">
        <f>'Hedge activity'!H1299</f>
        <v/>
      </c>
      <c r="J1299" s="23">
        <f>'Hedge activity'!C1299</f>
        <v/>
      </c>
      <c r="K1299" s="23">
        <f>'Hedge activity'!G1299</f>
        <v/>
      </c>
      <c r="L1299">
        <f>IF(G1299="O",IF(H1299&lt;J1299,"Lower","Upper"),"P")</f>
        <v/>
      </c>
    </row>
    <row r="1300">
      <c r="A1300">
        <f>'Hedge activity'!A1300</f>
        <v/>
      </c>
      <c r="B1300" s="21">
        <f>'Hedge activity'!B1300</f>
        <v/>
      </c>
      <c r="C1300" s="7">
        <f>'Hedge activity'!F1300</f>
        <v/>
      </c>
      <c r="D1300" s="5">
        <f>VLOOKUP(C1300,'Transaction Day mapping'!$D$2:$E$757,2,FALSE)</f>
        <v/>
      </c>
      <c r="E1300" s="9">
        <f>'Hedge activity'!I1300</f>
        <v/>
      </c>
      <c r="F1300" s="5">
        <f>DATEVALUE(E1300)</f>
        <v/>
      </c>
      <c r="G1300" s="18">
        <f>'Hedge activity'!E1300</f>
        <v/>
      </c>
      <c r="H1300" s="23">
        <f>'Hedge activity'!D1300</f>
        <v/>
      </c>
      <c r="I1300" s="20">
        <f>'Hedge activity'!H1300</f>
        <v/>
      </c>
      <c r="J1300" s="23">
        <f>'Hedge activity'!C1300</f>
        <v/>
      </c>
      <c r="K1300" s="23">
        <f>'Hedge activity'!G1300</f>
        <v/>
      </c>
      <c r="L1300">
        <f>IF(G1300="O",IF(H1300&lt;J1300,"Lower","Upper"),"P")</f>
        <v/>
      </c>
    </row>
    <row r="1301">
      <c r="A1301">
        <f>'Hedge activity'!A1301</f>
        <v/>
      </c>
      <c r="B1301" s="21">
        <f>'Hedge activity'!B1301</f>
        <v/>
      </c>
      <c r="C1301" s="7">
        <f>'Hedge activity'!F1301</f>
        <v/>
      </c>
      <c r="D1301" s="5">
        <f>VLOOKUP(C1301,'Transaction Day mapping'!$D$2:$E$757,2,FALSE)</f>
        <v/>
      </c>
      <c r="E1301" s="9">
        <f>'Hedge activity'!I1301</f>
        <v/>
      </c>
      <c r="F1301" s="5">
        <f>DATEVALUE(E1301)</f>
        <v/>
      </c>
      <c r="G1301" s="18">
        <f>'Hedge activity'!E1301</f>
        <v/>
      </c>
      <c r="H1301" s="19">
        <f>'Hedge activity'!D1301</f>
        <v/>
      </c>
      <c r="I1301" s="20">
        <f>'Hedge activity'!H1301</f>
        <v/>
      </c>
      <c r="J1301">
        <f>'Hedge activity'!C1301</f>
        <v/>
      </c>
      <c r="K1301">
        <f>'Hedge activity'!G1301</f>
        <v/>
      </c>
    </row>
    <row r="1302">
      <c r="A1302">
        <f>'Hedge activity'!A1302</f>
        <v/>
      </c>
      <c r="B1302" s="21">
        <f>'Hedge activity'!B1302</f>
        <v/>
      </c>
      <c r="C1302" s="7">
        <f>'Hedge activity'!F1302</f>
        <v/>
      </c>
      <c r="D1302" s="5">
        <f>VLOOKUP(C1302,'Transaction Day mapping'!$D$2:$E$757,2,FALSE)</f>
        <v/>
      </c>
      <c r="E1302" s="9">
        <f>'Hedge activity'!I1302</f>
        <v/>
      </c>
      <c r="F1302" s="5">
        <f>DATEVALUE(E1302)</f>
        <v/>
      </c>
      <c r="G1302" s="18">
        <f>'Hedge activity'!E1302</f>
        <v/>
      </c>
      <c r="H1302" s="23">
        <f>'Hedge activity'!D1302</f>
        <v/>
      </c>
      <c r="I1302" s="20">
        <f>'Hedge activity'!H1302</f>
        <v/>
      </c>
      <c r="J1302" s="23">
        <f>'Hedge activity'!C1302</f>
        <v/>
      </c>
      <c r="K1302" s="23">
        <f>'Hedge activity'!G1302</f>
        <v/>
      </c>
      <c r="L1302">
        <f>IF(G1302="O",IF(H1302&lt;J1302,"Lower","Upper"),"P")</f>
        <v/>
      </c>
    </row>
    <row r="1303">
      <c r="A1303">
        <f>'Hedge activity'!A1303</f>
        <v/>
      </c>
      <c r="B1303" s="21">
        <f>'Hedge activity'!B1303</f>
        <v/>
      </c>
      <c r="C1303" s="7">
        <f>'Hedge activity'!F1303</f>
        <v/>
      </c>
      <c r="D1303" s="5">
        <f>VLOOKUP(C1303,'Transaction Day mapping'!$D$2:$E$757,2,FALSE)</f>
        <v/>
      </c>
      <c r="E1303" s="9">
        <f>'Hedge activity'!I1303</f>
        <v/>
      </c>
      <c r="F1303" s="5">
        <f>DATEVALUE(E1303)</f>
        <v/>
      </c>
      <c r="G1303" s="18">
        <f>'Hedge activity'!E1303</f>
        <v/>
      </c>
      <c r="H1303" s="19">
        <f>'Hedge activity'!D1303</f>
        <v/>
      </c>
      <c r="I1303" s="20">
        <f>'Hedge activity'!H1303</f>
        <v/>
      </c>
      <c r="J1303">
        <f>'Hedge activity'!C1303</f>
        <v/>
      </c>
      <c r="K1303">
        <f>'Hedge activity'!G1303</f>
        <v/>
      </c>
    </row>
    <row r="1304">
      <c r="A1304">
        <f>'Hedge activity'!A1304</f>
        <v/>
      </c>
      <c r="B1304" s="21">
        <f>'Hedge activity'!B1304</f>
        <v/>
      </c>
      <c r="C1304" s="7">
        <f>'Hedge activity'!F1304</f>
        <v/>
      </c>
      <c r="D1304" s="5">
        <f>VLOOKUP(C1304,'Transaction Day mapping'!$D$2:$E$757,2,FALSE)</f>
        <v/>
      </c>
      <c r="E1304" s="9">
        <f>'Hedge activity'!I1304</f>
        <v/>
      </c>
      <c r="F1304" s="5">
        <f>DATEVALUE(E1304)</f>
        <v/>
      </c>
      <c r="G1304" s="18">
        <f>'Hedge activity'!E1304</f>
        <v/>
      </c>
      <c r="H1304" s="19">
        <f>'Hedge activity'!D1304</f>
        <v/>
      </c>
      <c r="I1304" s="20">
        <f>'Hedge activity'!H1304</f>
        <v/>
      </c>
      <c r="J1304">
        <f>'Hedge activity'!C1304</f>
        <v/>
      </c>
      <c r="K1304">
        <f>'Hedge activity'!G1304</f>
        <v/>
      </c>
    </row>
    <row r="1305">
      <c r="A1305">
        <f>'Hedge activity'!A1305</f>
        <v/>
      </c>
      <c r="B1305" s="21">
        <f>'Hedge activity'!B1305</f>
        <v/>
      </c>
      <c r="C1305" s="7">
        <f>'Hedge activity'!F1305</f>
        <v/>
      </c>
      <c r="D1305" s="5">
        <f>VLOOKUP(C1305,'Transaction Day mapping'!$D$2:$E$757,2,FALSE)</f>
        <v/>
      </c>
      <c r="E1305" s="9">
        <f>'Hedge activity'!I1305</f>
        <v/>
      </c>
      <c r="F1305" s="5">
        <f>DATEVALUE(E1305)</f>
        <v/>
      </c>
      <c r="G1305" s="18">
        <f>'Hedge activity'!E1305</f>
        <v/>
      </c>
      <c r="H1305" s="23">
        <f>'Hedge activity'!D1305</f>
        <v/>
      </c>
      <c r="I1305" s="20">
        <f>'Hedge activity'!H1305</f>
        <v/>
      </c>
      <c r="J1305" s="23">
        <f>'Hedge activity'!C1305</f>
        <v/>
      </c>
      <c r="K1305" s="23">
        <f>'Hedge activity'!G1305</f>
        <v/>
      </c>
      <c r="L1305">
        <f>IF(G1305="O",IF(H1305&lt;J1305,"Lower","Upper"),"P")</f>
        <v/>
      </c>
    </row>
    <row r="1306">
      <c r="A1306">
        <f>'Hedge activity'!A1306</f>
        <v/>
      </c>
      <c r="B1306" s="21">
        <f>'Hedge activity'!B1306</f>
        <v/>
      </c>
      <c r="C1306" s="7">
        <f>'Hedge activity'!F1306</f>
        <v/>
      </c>
      <c r="D1306" s="5">
        <f>VLOOKUP(C1306,'Transaction Day mapping'!$D$2:$E$757,2,FALSE)</f>
        <v/>
      </c>
      <c r="E1306" s="9">
        <f>'Hedge activity'!I1306</f>
        <v/>
      </c>
      <c r="F1306" s="5">
        <f>DATEVALUE(E1306)</f>
        <v/>
      </c>
      <c r="G1306" s="18">
        <f>'Hedge activity'!E1306</f>
        <v/>
      </c>
      <c r="H1306" s="19">
        <f>'Hedge activity'!D1306</f>
        <v/>
      </c>
      <c r="I1306" s="20">
        <f>'Hedge activity'!H1306</f>
        <v/>
      </c>
      <c r="J1306">
        <f>'Hedge activity'!C1306</f>
        <v/>
      </c>
      <c r="K1306">
        <f>'Hedge activity'!G1306</f>
        <v/>
      </c>
    </row>
    <row r="1307">
      <c r="A1307">
        <f>'Hedge activity'!A1307</f>
        <v/>
      </c>
      <c r="B1307" s="21">
        <f>'Hedge activity'!B1307</f>
        <v/>
      </c>
      <c r="C1307" s="7">
        <f>'Hedge activity'!F1307</f>
        <v/>
      </c>
      <c r="D1307" s="5">
        <f>VLOOKUP(C1307,'Transaction Day mapping'!$D$2:$E$757,2,FALSE)</f>
        <v/>
      </c>
      <c r="E1307" s="9">
        <f>'Hedge activity'!I1307</f>
        <v/>
      </c>
      <c r="F1307" s="5">
        <f>DATEVALUE(E1307)</f>
        <v/>
      </c>
      <c r="G1307" s="18">
        <f>'Hedge activity'!E1307</f>
        <v/>
      </c>
      <c r="H1307" s="19">
        <f>'Hedge activity'!D1307</f>
        <v/>
      </c>
      <c r="I1307" s="20">
        <f>'Hedge activity'!H1307</f>
        <v/>
      </c>
      <c r="J1307">
        <f>'Hedge activity'!C1307</f>
        <v/>
      </c>
      <c r="K1307">
        <f>'Hedge activity'!G1307</f>
        <v/>
      </c>
    </row>
    <row r="1308">
      <c r="A1308">
        <f>'Hedge activity'!A1308</f>
        <v/>
      </c>
      <c r="B1308" s="21">
        <f>'Hedge activity'!B1308</f>
        <v/>
      </c>
      <c r="C1308" s="7">
        <f>'Hedge activity'!F1308</f>
        <v/>
      </c>
      <c r="D1308" s="5">
        <f>VLOOKUP(C1308,'Transaction Day mapping'!$D$2:$E$757,2,FALSE)</f>
        <v/>
      </c>
      <c r="E1308" s="9">
        <f>'Hedge activity'!I1308</f>
        <v/>
      </c>
      <c r="F1308" s="5">
        <f>DATEVALUE(E1308)</f>
        <v/>
      </c>
      <c r="G1308" s="18">
        <f>'Hedge activity'!E1308</f>
        <v/>
      </c>
      <c r="H1308" s="19">
        <f>'Hedge activity'!D1308</f>
        <v/>
      </c>
      <c r="I1308" s="20">
        <f>'Hedge activity'!H1308</f>
        <v/>
      </c>
      <c r="J1308">
        <f>'Hedge activity'!C1308</f>
        <v/>
      </c>
      <c r="K1308">
        <f>'Hedge activity'!G1308</f>
        <v/>
      </c>
    </row>
    <row r="1309">
      <c r="A1309">
        <f>'Hedge activity'!A1309</f>
        <v/>
      </c>
      <c r="B1309" s="21">
        <f>'Hedge activity'!B1309</f>
        <v/>
      </c>
      <c r="C1309" s="7">
        <f>'Hedge activity'!F1309</f>
        <v/>
      </c>
      <c r="D1309" s="5">
        <f>VLOOKUP(C1309,'Transaction Day mapping'!$D$2:$E$757,2,FALSE)</f>
        <v/>
      </c>
      <c r="E1309" s="9">
        <f>'Hedge activity'!I1309</f>
        <v/>
      </c>
      <c r="F1309" s="5">
        <f>DATEVALUE(E1309)</f>
        <v/>
      </c>
      <c r="G1309" s="18">
        <f>'Hedge activity'!E1309</f>
        <v/>
      </c>
      <c r="H1309" s="23">
        <f>'Hedge activity'!D1309</f>
        <v/>
      </c>
      <c r="I1309" s="20">
        <f>'Hedge activity'!H1309</f>
        <v/>
      </c>
      <c r="J1309" s="23">
        <f>'Hedge activity'!C1309</f>
        <v/>
      </c>
      <c r="K1309" s="23">
        <f>'Hedge activity'!G1309</f>
        <v/>
      </c>
      <c r="L1309">
        <f>IF(G1309="O",IF(H1309&lt;J1309,"Lower","Upper"),"P")</f>
        <v/>
      </c>
    </row>
    <row r="1310">
      <c r="A1310">
        <f>'Hedge activity'!A1310</f>
        <v/>
      </c>
      <c r="B1310" s="21">
        <f>'Hedge activity'!B1310</f>
        <v/>
      </c>
      <c r="C1310" s="7">
        <f>'Hedge activity'!F1310</f>
        <v/>
      </c>
      <c r="D1310" s="5">
        <f>VLOOKUP(C1310,'Transaction Day mapping'!$D$2:$E$757,2,FALSE)</f>
        <v/>
      </c>
      <c r="E1310" s="9">
        <f>'Hedge activity'!I1310</f>
        <v/>
      </c>
      <c r="F1310" s="5">
        <f>DATEVALUE(E1310)</f>
        <v/>
      </c>
      <c r="G1310" s="18">
        <f>'Hedge activity'!E1310</f>
        <v/>
      </c>
      <c r="H1310" s="19">
        <f>'Hedge activity'!D1310</f>
        <v/>
      </c>
      <c r="I1310" s="20">
        <f>'Hedge activity'!H1310</f>
        <v/>
      </c>
      <c r="J1310">
        <f>'Hedge activity'!C1310</f>
        <v/>
      </c>
      <c r="K1310">
        <f>'Hedge activity'!G1310</f>
        <v/>
      </c>
    </row>
    <row r="1311">
      <c r="A1311">
        <f>'Hedge activity'!A1311</f>
        <v/>
      </c>
      <c r="B1311" s="21">
        <f>'Hedge activity'!B1311</f>
        <v/>
      </c>
      <c r="C1311" s="7">
        <f>'Hedge activity'!F1311</f>
        <v/>
      </c>
      <c r="D1311" s="5">
        <f>VLOOKUP(C1311,'Transaction Day mapping'!$D$2:$E$757,2,FALSE)</f>
        <v/>
      </c>
      <c r="E1311" s="9">
        <f>'Hedge activity'!I1311</f>
        <v/>
      </c>
      <c r="F1311" s="5">
        <f>DATEVALUE(E1311)</f>
        <v/>
      </c>
      <c r="G1311" s="18">
        <f>'Hedge activity'!E1311</f>
        <v/>
      </c>
      <c r="H1311" s="19">
        <f>'Hedge activity'!D1311</f>
        <v/>
      </c>
      <c r="I1311" s="20">
        <f>'Hedge activity'!H1311</f>
        <v/>
      </c>
      <c r="J1311">
        <f>'Hedge activity'!C1311</f>
        <v/>
      </c>
      <c r="K1311">
        <f>'Hedge activity'!G1311</f>
        <v/>
      </c>
    </row>
    <row r="1312">
      <c r="A1312">
        <f>'Hedge activity'!A1312</f>
        <v/>
      </c>
      <c r="B1312" s="21">
        <f>'Hedge activity'!B1312</f>
        <v/>
      </c>
      <c r="C1312" s="7">
        <f>'Hedge activity'!F1312</f>
        <v/>
      </c>
      <c r="D1312" s="5">
        <f>VLOOKUP(C1312,'Transaction Day mapping'!$D$2:$E$757,2,FALSE)</f>
        <v/>
      </c>
      <c r="E1312" s="9">
        <f>'Hedge activity'!I1312</f>
        <v/>
      </c>
      <c r="F1312" s="5">
        <f>DATEVALUE(E1312)</f>
        <v/>
      </c>
      <c r="G1312" s="18">
        <f>'Hedge activity'!E1312</f>
        <v/>
      </c>
      <c r="H1312" s="19">
        <f>'Hedge activity'!D1312</f>
        <v/>
      </c>
      <c r="I1312" s="20">
        <f>'Hedge activity'!H1312</f>
        <v/>
      </c>
      <c r="J1312">
        <f>'Hedge activity'!C1312</f>
        <v/>
      </c>
      <c r="K1312">
        <f>'Hedge activity'!G1312</f>
        <v/>
      </c>
    </row>
    <row r="1313">
      <c r="A1313">
        <f>'Hedge activity'!A1313</f>
        <v/>
      </c>
      <c r="B1313" s="21">
        <f>'Hedge activity'!B1313</f>
        <v/>
      </c>
      <c r="C1313" s="7">
        <f>'Hedge activity'!F1313</f>
        <v/>
      </c>
      <c r="D1313" s="5">
        <f>VLOOKUP(C1313,'Transaction Day mapping'!$D$2:$E$757,2,FALSE)</f>
        <v/>
      </c>
      <c r="E1313" s="9">
        <f>'Hedge activity'!I1313</f>
        <v/>
      </c>
      <c r="F1313" s="5">
        <f>DATEVALUE(E1313)</f>
        <v/>
      </c>
      <c r="G1313" s="18">
        <f>'Hedge activity'!E1313</f>
        <v/>
      </c>
      <c r="H1313" s="19">
        <f>'Hedge activity'!D1313</f>
        <v/>
      </c>
      <c r="I1313" s="20">
        <f>'Hedge activity'!H1313</f>
        <v/>
      </c>
      <c r="J1313">
        <f>'Hedge activity'!C1313</f>
        <v/>
      </c>
      <c r="K1313">
        <f>'Hedge activity'!G1313</f>
        <v/>
      </c>
    </row>
    <row r="1314">
      <c r="A1314">
        <f>'Hedge activity'!A1314</f>
        <v/>
      </c>
      <c r="B1314" s="21">
        <f>'Hedge activity'!B1314</f>
        <v/>
      </c>
      <c r="C1314" s="7">
        <f>'Hedge activity'!F1314</f>
        <v/>
      </c>
      <c r="D1314" s="5">
        <f>VLOOKUP(C1314,'Transaction Day mapping'!$D$2:$E$757,2,FALSE)</f>
        <v/>
      </c>
      <c r="E1314" s="9">
        <f>'Hedge activity'!I1314</f>
        <v/>
      </c>
      <c r="F1314" s="5">
        <f>DATEVALUE(E1314)</f>
        <v/>
      </c>
      <c r="G1314" s="18">
        <f>'Hedge activity'!E1314</f>
        <v/>
      </c>
      <c r="H1314" s="19">
        <f>'Hedge activity'!D1314</f>
        <v/>
      </c>
      <c r="I1314" s="20">
        <f>'Hedge activity'!H1314</f>
        <v/>
      </c>
      <c r="J1314">
        <f>'Hedge activity'!C1314</f>
        <v/>
      </c>
      <c r="K1314">
        <f>'Hedge activity'!G1314</f>
        <v/>
      </c>
    </row>
    <row r="1315">
      <c r="A1315">
        <f>'Hedge activity'!A1315</f>
        <v/>
      </c>
      <c r="B1315" s="21">
        <f>'Hedge activity'!B1315</f>
        <v/>
      </c>
      <c r="C1315" s="7">
        <f>'Hedge activity'!F1315</f>
        <v/>
      </c>
      <c r="D1315" s="5">
        <f>VLOOKUP(C1315,'Transaction Day mapping'!$D$2:$E$757,2,FALSE)</f>
        <v/>
      </c>
      <c r="E1315" s="9">
        <f>'Hedge activity'!I1315</f>
        <v/>
      </c>
      <c r="F1315" s="5">
        <f>DATEVALUE(E1315)</f>
        <v/>
      </c>
      <c r="G1315" s="18">
        <f>'Hedge activity'!E1315</f>
        <v/>
      </c>
      <c r="H1315" s="19">
        <f>'Hedge activity'!D1315</f>
        <v/>
      </c>
      <c r="I1315" s="20">
        <f>'Hedge activity'!H1315</f>
        <v/>
      </c>
      <c r="J1315">
        <f>'Hedge activity'!C1315</f>
        <v/>
      </c>
      <c r="K1315">
        <f>'Hedge activity'!G1315</f>
        <v/>
      </c>
    </row>
    <row r="1316">
      <c r="A1316">
        <f>'Hedge activity'!A1316</f>
        <v/>
      </c>
      <c r="B1316" s="21">
        <f>'Hedge activity'!B1316</f>
        <v/>
      </c>
      <c r="C1316" s="7">
        <f>'Hedge activity'!F1316</f>
        <v/>
      </c>
      <c r="D1316" s="5">
        <f>VLOOKUP(C1316,'Transaction Day mapping'!$D$2:$E$757,2,FALSE)</f>
        <v/>
      </c>
      <c r="E1316" s="9">
        <f>'Hedge activity'!I1316</f>
        <v/>
      </c>
      <c r="F1316" s="5">
        <f>DATEVALUE(E1316)</f>
        <v/>
      </c>
      <c r="G1316" s="18">
        <f>'Hedge activity'!E1316</f>
        <v/>
      </c>
      <c r="H1316" s="19">
        <f>'Hedge activity'!D1316</f>
        <v/>
      </c>
      <c r="I1316" s="20">
        <f>'Hedge activity'!H1316</f>
        <v/>
      </c>
      <c r="J1316">
        <f>'Hedge activity'!C1316</f>
        <v/>
      </c>
      <c r="K1316">
        <f>'Hedge activity'!G1316</f>
        <v/>
      </c>
    </row>
    <row r="1317">
      <c r="A1317">
        <f>'Hedge activity'!A1317</f>
        <v/>
      </c>
      <c r="B1317" s="21">
        <f>'Hedge activity'!B1317</f>
        <v/>
      </c>
      <c r="C1317" s="7">
        <f>'Hedge activity'!F1317</f>
        <v/>
      </c>
      <c r="D1317" s="5">
        <f>VLOOKUP(C1317,'Transaction Day mapping'!$D$2:$E$757,2,FALSE)</f>
        <v/>
      </c>
      <c r="E1317" s="9">
        <f>'Hedge activity'!I1317</f>
        <v/>
      </c>
      <c r="F1317" s="5">
        <f>DATEVALUE(E1317)</f>
        <v/>
      </c>
      <c r="G1317" s="18">
        <f>'Hedge activity'!E1317</f>
        <v/>
      </c>
      <c r="H1317" s="19">
        <f>'Hedge activity'!D1317</f>
        <v/>
      </c>
      <c r="I1317" s="20">
        <f>'Hedge activity'!H1317</f>
        <v/>
      </c>
      <c r="J1317">
        <f>'Hedge activity'!C1317</f>
        <v/>
      </c>
      <c r="K1317">
        <f>'Hedge activity'!G1317</f>
        <v/>
      </c>
    </row>
    <row r="1318">
      <c r="A1318">
        <f>'Hedge activity'!A1318</f>
        <v/>
      </c>
      <c r="B1318" s="21">
        <f>'Hedge activity'!B1318</f>
        <v/>
      </c>
      <c r="C1318" s="7">
        <f>'Hedge activity'!F1318</f>
        <v/>
      </c>
      <c r="D1318" s="5">
        <f>VLOOKUP(C1318,'Transaction Day mapping'!$D$2:$E$757,2,FALSE)</f>
        <v/>
      </c>
      <c r="E1318" s="9">
        <f>'Hedge activity'!I1318</f>
        <v/>
      </c>
      <c r="F1318" s="5">
        <f>DATEVALUE(E1318)</f>
        <v/>
      </c>
      <c r="G1318" s="18">
        <f>'Hedge activity'!E1318</f>
        <v/>
      </c>
      <c r="H1318" s="23">
        <f>'Hedge activity'!D1318</f>
        <v/>
      </c>
      <c r="I1318" s="20">
        <f>'Hedge activity'!H1318</f>
        <v/>
      </c>
      <c r="J1318" s="23">
        <f>'Hedge activity'!C1318</f>
        <v/>
      </c>
      <c r="K1318" s="23">
        <f>'Hedge activity'!G1318</f>
        <v/>
      </c>
      <c r="L1318">
        <f>IF(G1318="O",IF(H1318&lt;J1318,"Lower","Upper"),"P")</f>
        <v/>
      </c>
    </row>
    <row r="1319">
      <c r="A1319">
        <f>'Hedge activity'!A1319</f>
        <v/>
      </c>
      <c r="B1319" s="21">
        <f>'Hedge activity'!B1319</f>
        <v/>
      </c>
      <c r="C1319" s="7">
        <f>'Hedge activity'!F1319</f>
        <v/>
      </c>
      <c r="D1319" s="5">
        <f>VLOOKUP(C1319,'Transaction Day mapping'!$D$2:$E$757,2,FALSE)</f>
        <v/>
      </c>
      <c r="E1319" s="9">
        <f>'Hedge activity'!I1319</f>
        <v/>
      </c>
      <c r="F1319" s="5">
        <f>DATEVALUE(E1319)</f>
        <v/>
      </c>
      <c r="G1319" s="18">
        <f>'Hedge activity'!E1319</f>
        <v/>
      </c>
      <c r="H1319" s="23">
        <f>'Hedge activity'!D1319</f>
        <v/>
      </c>
      <c r="I1319" s="20">
        <f>'Hedge activity'!H1319</f>
        <v/>
      </c>
      <c r="J1319" s="23">
        <f>'Hedge activity'!C1319</f>
        <v/>
      </c>
      <c r="K1319" s="23">
        <f>'Hedge activity'!G1319</f>
        <v/>
      </c>
      <c r="L1319">
        <f>IF(G1319="O",IF(H1319&lt;J1319,"Lower","Upper"),"P")</f>
        <v/>
      </c>
    </row>
    <row r="1320">
      <c r="A1320">
        <f>'Hedge activity'!A1320</f>
        <v/>
      </c>
      <c r="B1320" s="21">
        <f>'Hedge activity'!B1320</f>
        <v/>
      </c>
      <c r="C1320" s="7">
        <f>'Hedge activity'!F1320</f>
        <v/>
      </c>
      <c r="D1320" s="5">
        <f>VLOOKUP(C1320,'Transaction Day mapping'!$D$2:$E$757,2,FALSE)</f>
        <v/>
      </c>
      <c r="E1320" s="9">
        <f>'Hedge activity'!I1320</f>
        <v/>
      </c>
      <c r="F1320" s="5">
        <f>DATEVALUE(E1320)</f>
        <v/>
      </c>
      <c r="G1320" s="18">
        <f>'Hedge activity'!E1320</f>
        <v/>
      </c>
      <c r="H1320" s="23">
        <f>'Hedge activity'!D1320</f>
        <v/>
      </c>
      <c r="I1320" s="20">
        <f>'Hedge activity'!H1320</f>
        <v/>
      </c>
      <c r="J1320" s="23">
        <f>'Hedge activity'!C1320</f>
        <v/>
      </c>
      <c r="K1320" s="23">
        <f>'Hedge activity'!G1320</f>
        <v/>
      </c>
      <c r="L1320">
        <f>IF(G1320="O",IF(H1320&lt;J1320,"Lower","Upper"),"P")</f>
        <v/>
      </c>
    </row>
    <row r="1321">
      <c r="A1321">
        <f>'Hedge activity'!A1321</f>
        <v/>
      </c>
      <c r="B1321" s="21">
        <f>'Hedge activity'!B1321</f>
        <v/>
      </c>
      <c r="C1321" s="7">
        <f>'Hedge activity'!F1321</f>
        <v/>
      </c>
      <c r="D1321" s="5">
        <f>VLOOKUP(C1321,'Transaction Day mapping'!$D$2:$E$757,2,FALSE)</f>
        <v/>
      </c>
      <c r="E1321" s="9">
        <f>'Hedge activity'!I1321</f>
        <v/>
      </c>
      <c r="F1321" s="5">
        <f>DATEVALUE(E1321)</f>
        <v/>
      </c>
      <c r="G1321" s="18">
        <f>'Hedge activity'!E1321</f>
        <v/>
      </c>
      <c r="H1321" s="23">
        <f>'Hedge activity'!D1321</f>
        <v/>
      </c>
      <c r="I1321" s="20">
        <f>'Hedge activity'!H1321</f>
        <v/>
      </c>
      <c r="J1321" s="23">
        <f>'Hedge activity'!C1321</f>
        <v/>
      </c>
      <c r="K1321" s="23">
        <f>'Hedge activity'!G1321</f>
        <v/>
      </c>
      <c r="L1321">
        <f>IF(G1321="O",IF(H1321&lt;J1321,"Lower","Upper"),"P")</f>
        <v/>
      </c>
    </row>
    <row r="1322">
      <c r="A1322">
        <f>'Hedge activity'!A1322</f>
        <v/>
      </c>
      <c r="B1322" s="21">
        <f>'Hedge activity'!B1322</f>
        <v/>
      </c>
      <c r="C1322" s="7">
        <f>'Hedge activity'!F1322</f>
        <v/>
      </c>
      <c r="D1322" s="5">
        <f>VLOOKUP(C1322,'Transaction Day mapping'!$D$2:$E$757,2,FALSE)</f>
        <v/>
      </c>
      <c r="E1322" s="9">
        <f>'Hedge activity'!I1322</f>
        <v/>
      </c>
      <c r="F1322" s="5">
        <f>DATEVALUE(E1322)</f>
        <v/>
      </c>
      <c r="G1322" s="18">
        <f>'Hedge activity'!E1322</f>
        <v/>
      </c>
      <c r="H1322" s="23">
        <f>'Hedge activity'!D1322</f>
        <v/>
      </c>
      <c r="I1322" s="20">
        <f>'Hedge activity'!H1322</f>
        <v/>
      </c>
      <c r="J1322" s="23">
        <f>'Hedge activity'!C1322</f>
        <v/>
      </c>
      <c r="K1322" s="23">
        <f>'Hedge activity'!G1322</f>
        <v/>
      </c>
      <c r="L1322">
        <f>IF(G1322="O",IF(H1322&lt;J1322,"Lower","Upper"),"P")</f>
        <v/>
      </c>
    </row>
    <row r="1323">
      <c r="A1323">
        <f>'Hedge activity'!A1323</f>
        <v/>
      </c>
      <c r="B1323" s="21">
        <f>'Hedge activity'!B1323</f>
        <v/>
      </c>
      <c r="C1323" s="7">
        <f>'Hedge activity'!F1323</f>
        <v/>
      </c>
      <c r="D1323" s="5">
        <f>VLOOKUP(C1323,'Transaction Day mapping'!$D$2:$E$757,2,FALSE)</f>
        <v/>
      </c>
      <c r="E1323" s="9">
        <f>'Hedge activity'!I1323</f>
        <v/>
      </c>
      <c r="F1323" s="5">
        <f>DATEVALUE(E1323)</f>
        <v/>
      </c>
      <c r="G1323" s="18">
        <f>'Hedge activity'!E1323</f>
        <v/>
      </c>
      <c r="H1323" s="23">
        <f>'Hedge activity'!D1323</f>
        <v/>
      </c>
      <c r="I1323" s="20">
        <f>'Hedge activity'!H1323</f>
        <v/>
      </c>
      <c r="J1323" s="23">
        <f>'Hedge activity'!C1323</f>
        <v/>
      </c>
      <c r="K1323" s="23">
        <f>'Hedge activity'!G1323</f>
        <v/>
      </c>
      <c r="L1323">
        <f>IF(G1323="O",IF(H1323&lt;J1323,"Lower","Upper"),"P")</f>
        <v/>
      </c>
    </row>
    <row r="1324">
      <c r="A1324">
        <f>'Hedge activity'!A1324</f>
        <v/>
      </c>
      <c r="B1324" s="21">
        <f>'Hedge activity'!B1324</f>
        <v/>
      </c>
      <c r="C1324" s="7">
        <f>'Hedge activity'!F1324</f>
        <v/>
      </c>
      <c r="D1324" s="5">
        <f>VLOOKUP(C1324,'Transaction Day mapping'!$D$2:$E$757,2,FALSE)</f>
        <v/>
      </c>
      <c r="E1324" s="9">
        <f>'Hedge activity'!I1324</f>
        <v/>
      </c>
      <c r="F1324" s="5">
        <f>DATEVALUE(E1324)</f>
        <v/>
      </c>
      <c r="G1324" s="18">
        <f>'Hedge activity'!E1324</f>
        <v/>
      </c>
      <c r="H1324" s="23">
        <f>'Hedge activity'!D1324</f>
        <v/>
      </c>
      <c r="I1324" s="20">
        <f>'Hedge activity'!H1324</f>
        <v/>
      </c>
      <c r="J1324" s="23">
        <f>'Hedge activity'!C1324</f>
        <v/>
      </c>
      <c r="K1324" s="23">
        <f>'Hedge activity'!G1324</f>
        <v/>
      </c>
      <c r="L1324">
        <f>IF(G1324="O",IF(H1324&lt;J1324,"Lower","Upper"),"P")</f>
        <v/>
      </c>
    </row>
    <row r="1325">
      <c r="A1325">
        <f>'Hedge activity'!A1325</f>
        <v/>
      </c>
      <c r="B1325" s="21">
        <f>'Hedge activity'!B1325</f>
        <v/>
      </c>
      <c r="C1325" s="7">
        <f>'Hedge activity'!F1325</f>
        <v/>
      </c>
      <c r="D1325" s="5">
        <f>VLOOKUP(C1325,'Transaction Day mapping'!$D$2:$E$757,2,FALSE)</f>
        <v/>
      </c>
      <c r="E1325" s="9">
        <f>'Hedge activity'!I1325</f>
        <v/>
      </c>
      <c r="F1325" s="5">
        <f>DATEVALUE(E1325)</f>
        <v/>
      </c>
      <c r="G1325" s="18">
        <f>'Hedge activity'!E1325</f>
        <v/>
      </c>
      <c r="H1325" s="23">
        <f>'Hedge activity'!D1325</f>
        <v/>
      </c>
      <c r="I1325" s="20">
        <f>'Hedge activity'!H1325</f>
        <v/>
      </c>
      <c r="J1325" s="23">
        <f>'Hedge activity'!C1325</f>
        <v/>
      </c>
      <c r="K1325" s="23">
        <f>'Hedge activity'!G1325</f>
        <v/>
      </c>
      <c r="L1325">
        <f>IF(G1325="O",IF(H1325&lt;J1325,"Lower","Upper"),"P")</f>
        <v/>
      </c>
    </row>
    <row r="1326">
      <c r="A1326">
        <f>'Hedge activity'!A1326</f>
        <v/>
      </c>
      <c r="B1326" s="21">
        <f>'Hedge activity'!B1326</f>
        <v/>
      </c>
      <c r="C1326" s="7">
        <f>'Hedge activity'!F1326</f>
        <v/>
      </c>
      <c r="D1326" s="5">
        <f>VLOOKUP(C1326,'Transaction Day mapping'!$D$2:$E$757,2,FALSE)</f>
        <v/>
      </c>
      <c r="E1326" s="9">
        <f>'Hedge activity'!I1326</f>
        <v/>
      </c>
      <c r="F1326" s="5">
        <f>DATEVALUE(E1326)</f>
        <v/>
      </c>
      <c r="G1326" s="18">
        <f>'Hedge activity'!E1326</f>
        <v/>
      </c>
      <c r="H1326" s="23">
        <f>'Hedge activity'!D1326</f>
        <v/>
      </c>
      <c r="I1326" s="20">
        <f>'Hedge activity'!H1326</f>
        <v/>
      </c>
      <c r="J1326" s="23">
        <f>'Hedge activity'!C1326</f>
        <v/>
      </c>
      <c r="K1326" s="23">
        <f>'Hedge activity'!G1326</f>
        <v/>
      </c>
      <c r="L1326">
        <f>IF(G1326="O",IF(H1326&lt;J1326,"Lower","Upper"),"P")</f>
        <v/>
      </c>
    </row>
    <row r="1327">
      <c r="A1327">
        <f>'Hedge activity'!A1327</f>
        <v/>
      </c>
      <c r="B1327" s="21">
        <f>'Hedge activity'!B1327</f>
        <v/>
      </c>
      <c r="C1327" s="7">
        <f>'Hedge activity'!F1327</f>
        <v/>
      </c>
      <c r="D1327" s="5">
        <f>VLOOKUP(C1327,'Transaction Day mapping'!$D$2:$E$757,2,FALSE)</f>
        <v/>
      </c>
      <c r="E1327" s="9">
        <f>'Hedge activity'!I1327</f>
        <v/>
      </c>
      <c r="F1327" s="5">
        <f>DATEVALUE(E1327)</f>
        <v/>
      </c>
      <c r="G1327" s="18">
        <f>'Hedge activity'!E1327</f>
        <v/>
      </c>
      <c r="H1327" s="23">
        <f>'Hedge activity'!D1327</f>
        <v/>
      </c>
      <c r="I1327" s="20">
        <f>'Hedge activity'!H1327</f>
        <v/>
      </c>
      <c r="J1327" s="23">
        <f>'Hedge activity'!C1327</f>
        <v/>
      </c>
      <c r="K1327" s="23">
        <f>'Hedge activity'!G1327</f>
        <v/>
      </c>
      <c r="L1327">
        <f>IF(G1327="O",IF(H1327&lt;J1327,"Lower","Upper"),"P")</f>
        <v/>
      </c>
    </row>
    <row r="1328">
      <c r="A1328">
        <f>'Hedge activity'!A1328</f>
        <v/>
      </c>
      <c r="B1328" s="21">
        <f>'Hedge activity'!B1328</f>
        <v/>
      </c>
      <c r="C1328" s="7">
        <f>'Hedge activity'!F1328</f>
        <v/>
      </c>
      <c r="D1328" s="5">
        <f>VLOOKUP(C1328,'Transaction Day mapping'!$D$2:$E$757,2,FALSE)</f>
        <v/>
      </c>
      <c r="E1328" s="9">
        <f>'Hedge activity'!I1328</f>
        <v/>
      </c>
      <c r="F1328" s="5">
        <f>DATEVALUE(E1328)</f>
        <v/>
      </c>
      <c r="G1328" s="18">
        <f>'Hedge activity'!E1328</f>
        <v/>
      </c>
      <c r="H1328" s="23">
        <f>'Hedge activity'!D1328</f>
        <v/>
      </c>
      <c r="I1328" s="20">
        <f>'Hedge activity'!H1328</f>
        <v/>
      </c>
      <c r="J1328" s="23">
        <f>'Hedge activity'!C1328</f>
        <v/>
      </c>
      <c r="K1328" s="23">
        <f>'Hedge activity'!G1328</f>
        <v/>
      </c>
      <c r="L1328">
        <f>IF(G1328="O",IF(H1328&lt;J1328,"Lower","Upper"),"P")</f>
        <v/>
      </c>
    </row>
    <row r="1329">
      <c r="A1329">
        <f>'Hedge activity'!A1329</f>
        <v/>
      </c>
      <c r="B1329" s="21">
        <f>'Hedge activity'!B1329</f>
        <v/>
      </c>
      <c r="C1329" s="7">
        <f>'Hedge activity'!F1329</f>
        <v/>
      </c>
      <c r="D1329" s="5">
        <f>VLOOKUP(C1329,'Transaction Day mapping'!$D$2:$E$757,2,FALSE)</f>
        <v/>
      </c>
      <c r="E1329" s="9">
        <f>'Hedge activity'!I1329</f>
        <v/>
      </c>
      <c r="F1329" s="5">
        <f>DATEVALUE(E1329)</f>
        <v/>
      </c>
      <c r="G1329" s="18">
        <f>'Hedge activity'!E1329</f>
        <v/>
      </c>
      <c r="H1329" s="19">
        <f>'Hedge activity'!D1329</f>
        <v/>
      </c>
      <c r="I1329" s="20">
        <f>'Hedge activity'!H1329</f>
        <v/>
      </c>
      <c r="J1329">
        <f>'Hedge activity'!C1329</f>
        <v/>
      </c>
      <c r="K1329">
        <f>'Hedge activity'!G1329</f>
        <v/>
      </c>
    </row>
    <row r="1330">
      <c r="A1330">
        <f>'Hedge activity'!A1330</f>
        <v/>
      </c>
      <c r="B1330" s="21">
        <f>'Hedge activity'!B1330</f>
        <v/>
      </c>
      <c r="C1330" s="7">
        <f>'Hedge activity'!F1330</f>
        <v/>
      </c>
      <c r="D1330" s="5">
        <f>VLOOKUP(C1330,'Transaction Day mapping'!$D$2:$E$757,2,FALSE)</f>
        <v/>
      </c>
      <c r="E1330" s="9">
        <f>'Hedge activity'!I1330</f>
        <v/>
      </c>
      <c r="F1330" s="5">
        <f>DATEVALUE(E1330)</f>
        <v/>
      </c>
      <c r="G1330" s="18">
        <f>'Hedge activity'!E1330</f>
        <v/>
      </c>
      <c r="H1330" s="23">
        <f>'Hedge activity'!D1330</f>
        <v/>
      </c>
      <c r="I1330" s="20">
        <f>'Hedge activity'!H1330</f>
        <v/>
      </c>
      <c r="J1330" s="23">
        <f>'Hedge activity'!C1330</f>
        <v/>
      </c>
      <c r="K1330" s="23">
        <f>'Hedge activity'!G1330</f>
        <v/>
      </c>
      <c r="L1330">
        <f>IF(G1330="O",IF(H1330&lt;J1330,"Lower","Upper"),"P")</f>
        <v/>
      </c>
    </row>
    <row r="1331">
      <c r="A1331">
        <f>'Hedge activity'!A1331</f>
        <v/>
      </c>
      <c r="B1331" s="21">
        <f>'Hedge activity'!B1331</f>
        <v/>
      </c>
      <c r="C1331" s="7">
        <f>'Hedge activity'!F1331</f>
        <v/>
      </c>
      <c r="D1331" s="5">
        <f>VLOOKUP(C1331,'Transaction Day mapping'!$D$2:$E$757,2,FALSE)</f>
        <v/>
      </c>
      <c r="E1331" s="9">
        <f>'Hedge activity'!I1331</f>
        <v/>
      </c>
      <c r="F1331" s="5">
        <f>DATEVALUE(E1331)</f>
        <v/>
      </c>
      <c r="G1331" s="18">
        <f>'Hedge activity'!E1331</f>
        <v/>
      </c>
      <c r="H1331" s="19">
        <f>'Hedge activity'!D1331</f>
        <v/>
      </c>
      <c r="I1331" s="20">
        <f>'Hedge activity'!H1331</f>
        <v/>
      </c>
      <c r="J1331">
        <f>'Hedge activity'!C1331</f>
        <v/>
      </c>
      <c r="K1331">
        <f>'Hedge activity'!G1331</f>
        <v/>
      </c>
    </row>
    <row r="1332">
      <c r="A1332">
        <f>'Hedge activity'!A1332</f>
        <v/>
      </c>
      <c r="B1332" s="21">
        <f>'Hedge activity'!B1332</f>
        <v/>
      </c>
      <c r="C1332" s="7">
        <f>'Hedge activity'!F1332</f>
        <v/>
      </c>
      <c r="D1332" s="5">
        <f>VLOOKUP(C1332,'Transaction Day mapping'!$D$2:$E$757,2,FALSE)</f>
        <v/>
      </c>
      <c r="E1332" s="9">
        <f>'Hedge activity'!I1332</f>
        <v/>
      </c>
      <c r="F1332" s="5">
        <f>DATEVALUE(E1332)</f>
        <v/>
      </c>
      <c r="G1332" s="18">
        <f>'Hedge activity'!E1332</f>
        <v/>
      </c>
      <c r="H1332" s="19">
        <f>'Hedge activity'!D1332</f>
        <v/>
      </c>
      <c r="I1332" s="20">
        <f>'Hedge activity'!H1332</f>
        <v/>
      </c>
      <c r="J1332">
        <f>'Hedge activity'!C1332</f>
        <v/>
      </c>
      <c r="K1332">
        <f>'Hedge activity'!G1332</f>
        <v/>
      </c>
    </row>
    <row r="1333">
      <c r="A1333">
        <f>'Hedge activity'!A1333</f>
        <v/>
      </c>
      <c r="B1333" s="21">
        <f>'Hedge activity'!B1333</f>
        <v/>
      </c>
      <c r="C1333" s="7">
        <f>'Hedge activity'!F1333</f>
        <v/>
      </c>
      <c r="D1333" s="5">
        <f>VLOOKUP(C1333,'Transaction Day mapping'!$D$2:$E$757,2,FALSE)</f>
        <v/>
      </c>
      <c r="E1333" s="9">
        <f>'Hedge activity'!I1333</f>
        <v/>
      </c>
      <c r="F1333" s="5">
        <f>DATEVALUE(E1333)</f>
        <v/>
      </c>
      <c r="G1333" s="18">
        <f>'Hedge activity'!E1333</f>
        <v/>
      </c>
      <c r="H1333" s="23">
        <f>'Hedge activity'!D1333</f>
        <v/>
      </c>
      <c r="I1333" s="20">
        <f>'Hedge activity'!H1333</f>
        <v/>
      </c>
      <c r="J1333" s="23">
        <f>'Hedge activity'!C1333</f>
        <v/>
      </c>
      <c r="K1333" s="23">
        <f>'Hedge activity'!G1333</f>
        <v/>
      </c>
      <c r="L1333">
        <f>IF(G1333="O",IF(H1333&lt;J1333,"Lower","Upper"),"P")</f>
        <v/>
      </c>
    </row>
    <row r="1334">
      <c r="A1334">
        <f>'Hedge activity'!A1334</f>
        <v/>
      </c>
      <c r="B1334" s="21">
        <f>'Hedge activity'!B1334</f>
        <v/>
      </c>
      <c r="C1334" s="7">
        <f>'Hedge activity'!F1334</f>
        <v/>
      </c>
      <c r="D1334" s="5">
        <f>VLOOKUP(C1334,'Transaction Day mapping'!$D$2:$E$757,2,FALSE)</f>
        <v/>
      </c>
      <c r="E1334" s="9">
        <f>'Hedge activity'!I1334</f>
        <v/>
      </c>
      <c r="F1334" s="5">
        <f>DATEVALUE(E1334)</f>
        <v/>
      </c>
      <c r="G1334" s="18">
        <f>'Hedge activity'!E1334</f>
        <v/>
      </c>
      <c r="H1334" s="19">
        <f>'Hedge activity'!D1334</f>
        <v/>
      </c>
      <c r="I1334" s="20">
        <f>'Hedge activity'!H1334</f>
        <v/>
      </c>
      <c r="J1334">
        <f>'Hedge activity'!C1334</f>
        <v/>
      </c>
      <c r="K1334">
        <f>'Hedge activity'!G1334</f>
        <v/>
      </c>
    </row>
    <row r="1335">
      <c r="A1335">
        <f>'Hedge activity'!A1335</f>
        <v/>
      </c>
      <c r="B1335" s="21">
        <f>'Hedge activity'!B1335</f>
        <v/>
      </c>
      <c r="C1335" s="7">
        <f>'Hedge activity'!F1335</f>
        <v/>
      </c>
      <c r="D1335" s="5">
        <f>VLOOKUP(C1335,'Transaction Day mapping'!$D$2:$E$757,2,FALSE)</f>
        <v/>
      </c>
      <c r="E1335" s="9">
        <f>'Hedge activity'!I1335</f>
        <v/>
      </c>
      <c r="F1335" s="5">
        <f>DATEVALUE(E1335)</f>
        <v/>
      </c>
      <c r="G1335" s="18">
        <f>'Hedge activity'!E1335</f>
        <v/>
      </c>
      <c r="H1335" s="19">
        <f>'Hedge activity'!D1335</f>
        <v/>
      </c>
      <c r="I1335" s="20">
        <f>'Hedge activity'!H1335</f>
        <v/>
      </c>
      <c r="J1335">
        <f>'Hedge activity'!C1335</f>
        <v/>
      </c>
      <c r="K1335">
        <f>'Hedge activity'!G1335</f>
        <v/>
      </c>
    </row>
    <row r="1336">
      <c r="A1336">
        <f>'Hedge activity'!A1336</f>
        <v/>
      </c>
      <c r="B1336" s="21">
        <f>'Hedge activity'!B1336</f>
        <v/>
      </c>
      <c r="C1336" s="7">
        <f>'Hedge activity'!F1336</f>
        <v/>
      </c>
      <c r="D1336" s="5">
        <f>VLOOKUP(C1336,'Transaction Day mapping'!$D$2:$E$757,2,FALSE)</f>
        <v/>
      </c>
      <c r="E1336" s="9">
        <f>'Hedge activity'!I1336</f>
        <v/>
      </c>
      <c r="F1336" s="5">
        <f>DATEVALUE(E1336)</f>
        <v/>
      </c>
      <c r="G1336" s="18">
        <f>'Hedge activity'!E1336</f>
        <v/>
      </c>
      <c r="H1336" s="19">
        <f>'Hedge activity'!D1336</f>
        <v/>
      </c>
      <c r="I1336" s="20">
        <f>'Hedge activity'!H1336</f>
        <v/>
      </c>
      <c r="J1336">
        <f>'Hedge activity'!C1336</f>
        <v/>
      </c>
      <c r="K1336">
        <f>'Hedge activity'!G1336</f>
        <v/>
      </c>
    </row>
    <row r="1337">
      <c r="A1337">
        <f>'Hedge activity'!A1337</f>
        <v/>
      </c>
      <c r="B1337" s="21">
        <f>'Hedge activity'!B1337</f>
        <v/>
      </c>
      <c r="C1337" s="7">
        <f>'Hedge activity'!F1337</f>
        <v/>
      </c>
      <c r="D1337" s="5">
        <f>VLOOKUP(C1337,'Transaction Day mapping'!$D$2:$E$757,2,FALSE)</f>
        <v/>
      </c>
      <c r="E1337" s="9">
        <f>'Hedge activity'!I1337</f>
        <v/>
      </c>
      <c r="F1337" s="5">
        <f>DATEVALUE(E1337)</f>
        <v/>
      </c>
      <c r="G1337" s="18">
        <f>'Hedge activity'!E1337</f>
        <v/>
      </c>
      <c r="H1337" s="23">
        <f>'Hedge activity'!D1337</f>
        <v/>
      </c>
      <c r="I1337" s="20">
        <f>'Hedge activity'!H1337</f>
        <v/>
      </c>
      <c r="J1337" s="23">
        <f>'Hedge activity'!C1337</f>
        <v/>
      </c>
      <c r="K1337" s="23">
        <f>'Hedge activity'!G1337</f>
        <v/>
      </c>
      <c r="L1337">
        <f>IF(G1337="O",IF(H1337&lt;J1337,"Lower","Upper"),"P")</f>
        <v/>
      </c>
    </row>
    <row r="1338">
      <c r="A1338">
        <f>'Hedge activity'!A1338</f>
        <v/>
      </c>
      <c r="B1338" s="21">
        <f>'Hedge activity'!B1338</f>
        <v/>
      </c>
      <c r="C1338" s="7">
        <f>'Hedge activity'!F1338</f>
        <v/>
      </c>
      <c r="D1338" s="5">
        <f>VLOOKUP(C1338,'Transaction Day mapping'!$D$2:$E$757,2,FALSE)</f>
        <v/>
      </c>
      <c r="E1338" s="9">
        <f>'Hedge activity'!I1338</f>
        <v/>
      </c>
      <c r="F1338" s="5">
        <f>DATEVALUE(E1338)</f>
        <v/>
      </c>
      <c r="G1338" s="18">
        <f>'Hedge activity'!E1338</f>
        <v/>
      </c>
      <c r="H1338" s="19">
        <f>'Hedge activity'!D1338</f>
        <v/>
      </c>
      <c r="I1338" s="20">
        <f>'Hedge activity'!H1338</f>
        <v/>
      </c>
      <c r="J1338">
        <f>'Hedge activity'!C1338</f>
        <v/>
      </c>
      <c r="K1338">
        <f>'Hedge activity'!G1338</f>
        <v/>
      </c>
    </row>
    <row r="1339">
      <c r="A1339">
        <f>'Hedge activity'!A1339</f>
        <v/>
      </c>
      <c r="B1339" s="21">
        <f>'Hedge activity'!B1339</f>
        <v/>
      </c>
      <c r="C1339" s="7">
        <f>'Hedge activity'!F1339</f>
        <v/>
      </c>
      <c r="D1339" s="5">
        <f>VLOOKUP(C1339,'Transaction Day mapping'!$D$2:$E$757,2,FALSE)</f>
        <v/>
      </c>
      <c r="E1339" s="9">
        <f>'Hedge activity'!I1339</f>
        <v/>
      </c>
      <c r="F1339" s="5">
        <f>DATEVALUE(E1339)</f>
        <v/>
      </c>
      <c r="G1339" s="18">
        <f>'Hedge activity'!E1339</f>
        <v/>
      </c>
      <c r="H1339" s="19">
        <f>'Hedge activity'!D1339</f>
        <v/>
      </c>
      <c r="I1339" s="20">
        <f>'Hedge activity'!H1339</f>
        <v/>
      </c>
      <c r="J1339">
        <f>'Hedge activity'!C1339</f>
        <v/>
      </c>
      <c r="K1339">
        <f>'Hedge activity'!G1339</f>
        <v/>
      </c>
    </row>
    <row r="1340">
      <c r="A1340">
        <f>'Hedge activity'!A1340</f>
        <v/>
      </c>
      <c r="B1340" s="21">
        <f>'Hedge activity'!B1340</f>
        <v/>
      </c>
      <c r="C1340" s="7">
        <f>'Hedge activity'!F1340</f>
        <v/>
      </c>
      <c r="D1340" s="5">
        <f>VLOOKUP(C1340,'Transaction Day mapping'!$D$2:$E$757,2,FALSE)</f>
        <v/>
      </c>
      <c r="E1340" s="9">
        <f>'Hedge activity'!I1340</f>
        <v/>
      </c>
      <c r="F1340" s="5">
        <f>DATEVALUE(E1340)</f>
        <v/>
      </c>
      <c r="G1340" s="18">
        <f>'Hedge activity'!E1340</f>
        <v/>
      </c>
      <c r="H1340" s="19">
        <f>'Hedge activity'!D1340</f>
        <v/>
      </c>
      <c r="I1340" s="20">
        <f>'Hedge activity'!H1340</f>
        <v/>
      </c>
      <c r="J1340">
        <f>'Hedge activity'!C1340</f>
        <v/>
      </c>
      <c r="K1340">
        <f>'Hedge activity'!G1340</f>
        <v/>
      </c>
    </row>
    <row r="1341">
      <c r="A1341">
        <f>'Hedge activity'!A1341</f>
        <v/>
      </c>
      <c r="B1341" s="21">
        <f>'Hedge activity'!B1341</f>
        <v/>
      </c>
      <c r="C1341" s="7">
        <f>'Hedge activity'!F1341</f>
        <v/>
      </c>
      <c r="D1341" s="5">
        <f>VLOOKUP(C1341,'Transaction Day mapping'!$D$2:$E$757,2,FALSE)</f>
        <v/>
      </c>
      <c r="E1341" s="9">
        <f>'Hedge activity'!I1341</f>
        <v/>
      </c>
      <c r="F1341" s="5">
        <f>DATEVALUE(E1341)</f>
        <v/>
      </c>
      <c r="G1341" s="18">
        <f>'Hedge activity'!E1341</f>
        <v/>
      </c>
      <c r="H1341" s="19">
        <f>'Hedge activity'!D1341</f>
        <v/>
      </c>
      <c r="I1341" s="20">
        <f>'Hedge activity'!H1341</f>
        <v/>
      </c>
      <c r="J1341">
        <f>'Hedge activity'!C1341</f>
        <v/>
      </c>
      <c r="K1341">
        <f>'Hedge activity'!G1341</f>
        <v/>
      </c>
    </row>
    <row r="1342">
      <c r="A1342">
        <f>'Hedge activity'!A1342</f>
        <v/>
      </c>
      <c r="B1342" s="21">
        <f>'Hedge activity'!B1342</f>
        <v/>
      </c>
      <c r="C1342" s="7">
        <f>'Hedge activity'!F1342</f>
        <v/>
      </c>
      <c r="D1342" s="5">
        <f>VLOOKUP(C1342,'Transaction Day mapping'!$D$2:$E$757,2,FALSE)</f>
        <v/>
      </c>
      <c r="E1342" s="9">
        <f>'Hedge activity'!I1342</f>
        <v/>
      </c>
      <c r="F1342" s="5">
        <f>DATEVALUE(E1342)</f>
        <v/>
      </c>
      <c r="G1342" s="18">
        <f>'Hedge activity'!E1342</f>
        <v/>
      </c>
      <c r="H1342" s="19">
        <f>'Hedge activity'!D1342</f>
        <v/>
      </c>
      <c r="I1342" s="20">
        <f>'Hedge activity'!H1342</f>
        <v/>
      </c>
      <c r="J1342">
        <f>'Hedge activity'!C1342</f>
        <v/>
      </c>
      <c r="K1342">
        <f>'Hedge activity'!G1342</f>
        <v/>
      </c>
    </row>
    <row r="1343">
      <c r="A1343">
        <f>'Hedge activity'!A1343</f>
        <v/>
      </c>
      <c r="B1343" s="21">
        <f>'Hedge activity'!B1343</f>
        <v/>
      </c>
      <c r="C1343" s="7">
        <f>'Hedge activity'!F1343</f>
        <v/>
      </c>
      <c r="D1343" s="5">
        <f>VLOOKUP(C1343,'Transaction Day mapping'!$D$2:$E$757,2,FALSE)</f>
        <v/>
      </c>
      <c r="E1343" s="9">
        <f>'Hedge activity'!I1343</f>
        <v/>
      </c>
      <c r="F1343" s="5">
        <f>DATEVALUE(E1343)</f>
        <v/>
      </c>
      <c r="G1343" s="18">
        <f>'Hedge activity'!E1343</f>
        <v/>
      </c>
      <c r="H1343" s="19">
        <f>'Hedge activity'!D1343</f>
        <v/>
      </c>
      <c r="I1343" s="20">
        <f>'Hedge activity'!H1343</f>
        <v/>
      </c>
      <c r="J1343">
        <f>'Hedge activity'!C1343</f>
        <v/>
      </c>
      <c r="K1343">
        <f>'Hedge activity'!G1343</f>
        <v/>
      </c>
    </row>
    <row r="1344">
      <c r="A1344">
        <f>'Hedge activity'!A1344</f>
        <v/>
      </c>
      <c r="B1344" s="21">
        <f>'Hedge activity'!B1344</f>
        <v/>
      </c>
      <c r="C1344" s="7">
        <f>'Hedge activity'!F1344</f>
        <v/>
      </c>
      <c r="D1344" s="5">
        <f>VLOOKUP(C1344,'Transaction Day mapping'!$D$2:$E$757,2,FALSE)</f>
        <v/>
      </c>
      <c r="E1344" s="9">
        <f>'Hedge activity'!I1344</f>
        <v/>
      </c>
      <c r="F1344" s="5">
        <f>DATEVALUE(E1344)</f>
        <v/>
      </c>
      <c r="G1344" s="18">
        <f>'Hedge activity'!E1344</f>
        <v/>
      </c>
      <c r="H1344" s="19">
        <f>'Hedge activity'!D1344</f>
        <v/>
      </c>
      <c r="I1344" s="20">
        <f>'Hedge activity'!H1344</f>
        <v/>
      </c>
      <c r="J1344">
        <f>'Hedge activity'!C1344</f>
        <v/>
      </c>
      <c r="K1344">
        <f>'Hedge activity'!G1344</f>
        <v/>
      </c>
    </row>
    <row r="1345">
      <c r="A1345">
        <f>'Hedge activity'!A1345</f>
        <v/>
      </c>
      <c r="B1345" s="21">
        <f>'Hedge activity'!B1345</f>
        <v/>
      </c>
      <c r="C1345" s="7">
        <f>'Hedge activity'!F1345</f>
        <v/>
      </c>
      <c r="D1345" s="5">
        <f>VLOOKUP(C1345,'Transaction Day mapping'!$D$2:$E$757,2,FALSE)</f>
        <v/>
      </c>
      <c r="E1345" s="9">
        <f>'Hedge activity'!I1345</f>
        <v/>
      </c>
      <c r="F1345" s="5">
        <f>DATEVALUE(E1345)</f>
        <v/>
      </c>
      <c r="G1345" s="18">
        <f>'Hedge activity'!E1345</f>
        <v/>
      </c>
      <c r="H1345" s="19">
        <f>'Hedge activity'!D1345</f>
        <v/>
      </c>
      <c r="I1345" s="20">
        <f>'Hedge activity'!H1345</f>
        <v/>
      </c>
      <c r="J1345">
        <f>'Hedge activity'!C1345</f>
        <v/>
      </c>
      <c r="K1345">
        <f>'Hedge activity'!G1345</f>
        <v/>
      </c>
    </row>
    <row r="1346">
      <c r="A1346">
        <f>'Hedge activity'!A1346</f>
        <v/>
      </c>
      <c r="B1346" s="21">
        <f>'Hedge activity'!B1346</f>
        <v/>
      </c>
      <c r="C1346" s="7">
        <f>'Hedge activity'!F1346</f>
        <v/>
      </c>
      <c r="D1346" s="5">
        <f>VLOOKUP(C1346,'Transaction Day mapping'!$D$2:$E$757,2,FALSE)</f>
        <v/>
      </c>
      <c r="E1346" s="9">
        <f>'Hedge activity'!I1346</f>
        <v/>
      </c>
      <c r="F1346" s="5">
        <f>DATEVALUE(E1346)</f>
        <v/>
      </c>
      <c r="G1346" s="18">
        <f>'Hedge activity'!E1346</f>
        <v/>
      </c>
      <c r="H1346" s="23">
        <f>'Hedge activity'!D1346</f>
        <v/>
      </c>
      <c r="I1346" s="20">
        <f>'Hedge activity'!H1346</f>
        <v/>
      </c>
      <c r="J1346" s="23">
        <f>'Hedge activity'!C1346</f>
        <v/>
      </c>
      <c r="K1346" s="23">
        <f>'Hedge activity'!G1346</f>
        <v/>
      </c>
      <c r="L1346">
        <f>IF(G1346="O",IF(H1346&lt;J1346,"Lower","Upper"),"P")</f>
        <v/>
      </c>
    </row>
    <row r="1347">
      <c r="A1347">
        <f>'Hedge activity'!A1347</f>
        <v/>
      </c>
      <c r="B1347" s="21">
        <f>'Hedge activity'!B1347</f>
        <v/>
      </c>
      <c r="C1347" s="7">
        <f>'Hedge activity'!F1347</f>
        <v/>
      </c>
      <c r="D1347" s="5">
        <f>VLOOKUP(C1347,'Transaction Day mapping'!$D$2:$E$757,2,FALSE)</f>
        <v/>
      </c>
      <c r="E1347" s="9">
        <f>'Hedge activity'!I1347</f>
        <v/>
      </c>
      <c r="F1347" s="5">
        <f>DATEVALUE(E1347)</f>
        <v/>
      </c>
      <c r="G1347" s="18">
        <f>'Hedge activity'!E1347</f>
        <v/>
      </c>
      <c r="H1347" s="23">
        <f>'Hedge activity'!D1347</f>
        <v/>
      </c>
      <c r="I1347" s="20">
        <f>'Hedge activity'!H1347</f>
        <v/>
      </c>
      <c r="J1347" s="23">
        <f>'Hedge activity'!C1347</f>
        <v/>
      </c>
      <c r="K1347" s="23">
        <f>'Hedge activity'!G1347</f>
        <v/>
      </c>
      <c r="L1347">
        <f>IF(G1347="O",IF(H1347&lt;J1347,"Lower","Upper"),"P")</f>
        <v/>
      </c>
    </row>
    <row r="1348">
      <c r="A1348">
        <f>'Hedge activity'!A1348</f>
        <v/>
      </c>
      <c r="B1348" s="21">
        <f>'Hedge activity'!B1348</f>
        <v/>
      </c>
      <c r="C1348" s="7">
        <f>'Hedge activity'!F1348</f>
        <v/>
      </c>
      <c r="D1348" s="5">
        <f>VLOOKUP(C1348,'Transaction Day mapping'!$D$2:$E$757,2,FALSE)</f>
        <v/>
      </c>
      <c r="E1348" s="9">
        <f>'Hedge activity'!I1348</f>
        <v/>
      </c>
      <c r="F1348" s="5">
        <f>DATEVALUE(E1348)</f>
        <v/>
      </c>
      <c r="G1348" s="18">
        <f>'Hedge activity'!E1348</f>
        <v/>
      </c>
      <c r="H1348" s="23">
        <f>'Hedge activity'!D1348</f>
        <v/>
      </c>
      <c r="I1348" s="20">
        <f>'Hedge activity'!H1348</f>
        <v/>
      </c>
      <c r="J1348" s="23">
        <f>'Hedge activity'!C1348</f>
        <v/>
      </c>
      <c r="K1348" s="23">
        <f>'Hedge activity'!G1348</f>
        <v/>
      </c>
      <c r="L1348">
        <f>IF(G1348="O",IF(H1348&lt;J1348,"Lower","Upper"),"P")</f>
        <v/>
      </c>
    </row>
    <row r="1349">
      <c r="A1349">
        <f>'Hedge activity'!A1349</f>
        <v/>
      </c>
      <c r="B1349" s="21">
        <f>'Hedge activity'!B1349</f>
        <v/>
      </c>
      <c r="C1349" s="7">
        <f>'Hedge activity'!F1349</f>
        <v/>
      </c>
      <c r="D1349" s="5">
        <f>VLOOKUP(C1349,'Transaction Day mapping'!$D$2:$E$757,2,FALSE)</f>
        <v/>
      </c>
      <c r="E1349" s="9">
        <f>'Hedge activity'!I1349</f>
        <v/>
      </c>
      <c r="F1349" s="5">
        <f>DATEVALUE(E1349)</f>
        <v/>
      </c>
      <c r="G1349" s="18">
        <f>'Hedge activity'!E1349</f>
        <v/>
      </c>
      <c r="H1349" s="23">
        <f>'Hedge activity'!D1349</f>
        <v/>
      </c>
      <c r="I1349" s="20">
        <f>'Hedge activity'!H1349</f>
        <v/>
      </c>
      <c r="J1349" s="23">
        <f>'Hedge activity'!C1349</f>
        <v/>
      </c>
      <c r="K1349" s="23">
        <f>'Hedge activity'!G1349</f>
        <v/>
      </c>
      <c r="L1349">
        <f>IF(G1349="O",IF(H1349&lt;J1349,"Lower","Upper"),"P")</f>
        <v/>
      </c>
    </row>
    <row r="1350">
      <c r="A1350">
        <f>'Hedge activity'!A1350</f>
        <v/>
      </c>
      <c r="B1350" s="21">
        <f>'Hedge activity'!B1350</f>
        <v/>
      </c>
      <c r="C1350" s="7">
        <f>'Hedge activity'!F1350</f>
        <v/>
      </c>
      <c r="D1350" s="5">
        <f>VLOOKUP(C1350,'Transaction Day mapping'!$D$2:$E$757,2,FALSE)</f>
        <v/>
      </c>
      <c r="E1350" s="9">
        <f>'Hedge activity'!I1350</f>
        <v/>
      </c>
      <c r="F1350" s="5">
        <f>DATEVALUE(E1350)</f>
        <v/>
      </c>
      <c r="G1350" s="18">
        <f>'Hedge activity'!E1350</f>
        <v/>
      </c>
      <c r="H1350" s="23">
        <f>'Hedge activity'!D1350</f>
        <v/>
      </c>
      <c r="I1350" s="20">
        <f>'Hedge activity'!H1350</f>
        <v/>
      </c>
      <c r="J1350" s="23">
        <f>'Hedge activity'!C1350</f>
        <v/>
      </c>
      <c r="K1350" s="23">
        <f>'Hedge activity'!G1350</f>
        <v/>
      </c>
      <c r="L1350">
        <f>IF(G1350="O",IF(H1350&lt;J1350,"Lower","Upper"),"P")</f>
        <v/>
      </c>
    </row>
    <row r="1351">
      <c r="A1351">
        <f>'Hedge activity'!A1351</f>
        <v/>
      </c>
      <c r="B1351" s="21">
        <f>'Hedge activity'!B1351</f>
        <v/>
      </c>
      <c r="C1351" s="7">
        <f>'Hedge activity'!F1351</f>
        <v/>
      </c>
      <c r="D1351" s="5">
        <f>VLOOKUP(C1351,'Transaction Day mapping'!$D$2:$E$757,2,FALSE)</f>
        <v/>
      </c>
      <c r="E1351" s="9">
        <f>'Hedge activity'!I1351</f>
        <v/>
      </c>
      <c r="F1351" s="5">
        <f>DATEVALUE(E1351)</f>
        <v/>
      </c>
      <c r="G1351" s="18">
        <f>'Hedge activity'!E1351</f>
        <v/>
      </c>
      <c r="H1351" s="23">
        <f>'Hedge activity'!D1351</f>
        <v/>
      </c>
      <c r="I1351" s="20">
        <f>'Hedge activity'!H1351</f>
        <v/>
      </c>
      <c r="J1351" s="23">
        <f>'Hedge activity'!C1351</f>
        <v/>
      </c>
      <c r="K1351" s="23">
        <f>'Hedge activity'!G1351</f>
        <v/>
      </c>
      <c r="L1351">
        <f>IF(G1351="O",IF(H1351&lt;J1351,"Lower","Upper"),"P")</f>
        <v/>
      </c>
    </row>
    <row r="1352">
      <c r="A1352">
        <f>'Hedge activity'!A1352</f>
        <v/>
      </c>
      <c r="B1352" s="21">
        <f>'Hedge activity'!B1352</f>
        <v/>
      </c>
      <c r="C1352" s="7">
        <f>'Hedge activity'!F1352</f>
        <v/>
      </c>
      <c r="D1352" s="5">
        <f>VLOOKUP(C1352,'Transaction Day mapping'!$D$2:$E$757,2,FALSE)</f>
        <v/>
      </c>
      <c r="E1352" s="9">
        <f>'Hedge activity'!I1352</f>
        <v/>
      </c>
      <c r="F1352" s="5">
        <f>DATEVALUE(E1352)</f>
        <v/>
      </c>
      <c r="G1352" s="18">
        <f>'Hedge activity'!E1352</f>
        <v/>
      </c>
      <c r="H1352" s="23">
        <f>'Hedge activity'!D1352</f>
        <v/>
      </c>
      <c r="I1352" s="20">
        <f>'Hedge activity'!H1352</f>
        <v/>
      </c>
      <c r="J1352" s="23">
        <f>'Hedge activity'!C1352</f>
        <v/>
      </c>
      <c r="K1352" s="23">
        <f>'Hedge activity'!G1352</f>
        <v/>
      </c>
      <c r="L1352">
        <f>IF(G1352="O",IF(H1352&lt;J1352,"Lower","Upper"),"P")</f>
        <v/>
      </c>
    </row>
    <row r="1353">
      <c r="A1353">
        <f>'Hedge activity'!A1353</f>
        <v/>
      </c>
      <c r="B1353" s="21">
        <f>'Hedge activity'!B1353</f>
        <v/>
      </c>
      <c r="C1353" s="7">
        <f>'Hedge activity'!F1353</f>
        <v/>
      </c>
      <c r="D1353" s="5">
        <f>VLOOKUP(C1353,'Transaction Day mapping'!$D$2:$E$757,2,FALSE)</f>
        <v/>
      </c>
      <c r="E1353" s="9">
        <f>'Hedge activity'!I1353</f>
        <v/>
      </c>
      <c r="F1353" s="5">
        <f>DATEVALUE(E1353)</f>
        <v/>
      </c>
      <c r="G1353" s="18">
        <f>'Hedge activity'!E1353</f>
        <v/>
      </c>
      <c r="H1353" s="23">
        <f>'Hedge activity'!D1353</f>
        <v/>
      </c>
      <c r="I1353" s="20">
        <f>'Hedge activity'!H1353</f>
        <v/>
      </c>
      <c r="J1353" s="23">
        <f>'Hedge activity'!C1353</f>
        <v/>
      </c>
      <c r="K1353" s="23">
        <f>'Hedge activity'!G1353</f>
        <v/>
      </c>
      <c r="L1353">
        <f>IF(G1353="O",IF(H1353&lt;J1353,"Lower","Upper"),"P")</f>
        <v/>
      </c>
    </row>
    <row r="1354">
      <c r="A1354">
        <f>'Hedge activity'!A1354</f>
        <v/>
      </c>
      <c r="B1354" s="21">
        <f>'Hedge activity'!B1354</f>
        <v/>
      </c>
      <c r="C1354" s="7">
        <f>'Hedge activity'!F1354</f>
        <v/>
      </c>
      <c r="D1354" s="5">
        <f>VLOOKUP(C1354,'Transaction Day mapping'!$D$2:$E$757,2,FALSE)</f>
        <v/>
      </c>
      <c r="E1354" s="9">
        <f>'Hedge activity'!I1354</f>
        <v/>
      </c>
      <c r="F1354" s="5">
        <f>DATEVALUE(E1354)</f>
        <v/>
      </c>
      <c r="G1354" s="18">
        <f>'Hedge activity'!E1354</f>
        <v/>
      </c>
      <c r="H1354" s="23">
        <f>'Hedge activity'!D1354</f>
        <v/>
      </c>
      <c r="I1354" s="20">
        <f>'Hedge activity'!H1354</f>
        <v/>
      </c>
      <c r="J1354" s="23">
        <f>'Hedge activity'!C1354</f>
        <v/>
      </c>
      <c r="K1354" s="23">
        <f>'Hedge activity'!G1354</f>
        <v/>
      </c>
      <c r="L1354">
        <f>IF(G1354="O",IF(H1354&lt;J1354,"Lower","Upper"),"P")</f>
        <v/>
      </c>
    </row>
    <row r="1355">
      <c r="A1355">
        <f>'Hedge activity'!A1355</f>
        <v/>
      </c>
      <c r="B1355" s="21">
        <f>'Hedge activity'!B1355</f>
        <v/>
      </c>
      <c r="C1355" s="7">
        <f>'Hedge activity'!F1355</f>
        <v/>
      </c>
      <c r="D1355" s="5">
        <f>VLOOKUP(C1355,'Transaction Day mapping'!$D$2:$E$757,2,FALSE)</f>
        <v/>
      </c>
      <c r="E1355" s="9">
        <f>'Hedge activity'!I1355</f>
        <v/>
      </c>
      <c r="F1355" s="5">
        <f>DATEVALUE(E1355)</f>
        <v/>
      </c>
      <c r="G1355" s="18">
        <f>'Hedge activity'!E1355</f>
        <v/>
      </c>
      <c r="H1355" s="23">
        <f>'Hedge activity'!D1355</f>
        <v/>
      </c>
      <c r="I1355" s="20">
        <f>'Hedge activity'!H1355</f>
        <v/>
      </c>
      <c r="J1355" s="23">
        <f>'Hedge activity'!C1355</f>
        <v/>
      </c>
      <c r="K1355" s="23">
        <f>'Hedge activity'!G1355</f>
        <v/>
      </c>
      <c r="L1355">
        <f>IF(G1355="O",IF(H1355&lt;J1355,"Lower","Upper"),"P")</f>
        <v/>
      </c>
    </row>
    <row r="1356">
      <c r="A1356">
        <f>'Hedge activity'!A1356</f>
        <v/>
      </c>
      <c r="B1356" s="21">
        <f>'Hedge activity'!B1356</f>
        <v/>
      </c>
      <c r="C1356" s="7">
        <f>'Hedge activity'!F1356</f>
        <v/>
      </c>
      <c r="D1356" s="5">
        <f>VLOOKUP(C1356,'Transaction Day mapping'!$D$2:$E$757,2,FALSE)</f>
        <v/>
      </c>
      <c r="E1356" s="9">
        <f>'Hedge activity'!I1356</f>
        <v/>
      </c>
      <c r="F1356" s="5">
        <f>DATEVALUE(E1356)</f>
        <v/>
      </c>
      <c r="G1356" s="18">
        <f>'Hedge activity'!E1356</f>
        <v/>
      </c>
      <c r="H1356" s="23">
        <f>'Hedge activity'!D1356</f>
        <v/>
      </c>
      <c r="I1356" s="20">
        <f>'Hedge activity'!H1356</f>
        <v/>
      </c>
      <c r="J1356" s="23">
        <f>'Hedge activity'!C1356</f>
        <v/>
      </c>
      <c r="K1356" s="23">
        <f>'Hedge activity'!G1356</f>
        <v/>
      </c>
      <c r="L1356">
        <f>IF(G1356="O",IF(H1356&lt;J1356,"Lower","Upper"),"P")</f>
        <v/>
      </c>
    </row>
    <row r="1357">
      <c r="A1357">
        <f>'Hedge activity'!A1357</f>
        <v/>
      </c>
      <c r="B1357" s="21">
        <f>'Hedge activity'!B1357</f>
        <v/>
      </c>
      <c r="C1357" s="7">
        <f>'Hedge activity'!F1357</f>
        <v/>
      </c>
      <c r="D1357" s="5">
        <f>VLOOKUP(C1357,'Transaction Day mapping'!$D$2:$E$757,2,FALSE)</f>
        <v/>
      </c>
      <c r="E1357" s="9">
        <f>'Hedge activity'!I1357</f>
        <v/>
      </c>
      <c r="F1357" s="5">
        <f>DATEVALUE(E1357)</f>
        <v/>
      </c>
      <c r="G1357" s="18">
        <f>'Hedge activity'!E1357</f>
        <v/>
      </c>
      <c r="H1357" s="19">
        <f>'Hedge activity'!D1357</f>
        <v/>
      </c>
      <c r="I1357" s="20">
        <f>'Hedge activity'!H1357</f>
        <v/>
      </c>
      <c r="J1357">
        <f>'Hedge activity'!C1357</f>
        <v/>
      </c>
      <c r="K1357">
        <f>'Hedge activity'!G1357</f>
        <v/>
      </c>
    </row>
    <row r="1358">
      <c r="A1358">
        <f>'Hedge activity'!A1358</f>
        <v/>
      </c>
      <c r="B1358" s="21">
        <f>'Hedge activity'!B1358</f>
        <v/>
      </c>
      <c r="C1358" s="7">
        <f>'Hedge activity'!F1358</f>
        <v/>
      </c>
      <c r="D1358" s="5">
        <f>VLOOKUP(C1358,'Transaction Day mapping'!$D$2:$E$757,2,FALSE)</f>
        <v/>
      </c>
      <c r="E1358" s="9">
        <f>'Hedge activity'!I1358</f>
        <v/>
      </c>
      <c r="F1358" s="5">
        <f>DATEVALUE(E1358)</f>
        <v/>
      </c>
      <c r="G1358" s="18">
        <f>'Hedge activity'!E1358</f>
        <v/>
      </c>
      <c r="H1358" s="23">
        <f>'Hedge activity'!D1358</f>
        <v/>
      </c>
      <c r="I1358" s="20">
        <f>'Hedge activity'!H1358</f>
        <v/>
      </c>
      <c r="J1358" s="23">
        <f>'Hedge activity'!C1358</f>
        <v/>
      </c>
      <c r="K1358" s="23">
        <f>'Hedge activity'!G1358</f>
        <v/>
      </c>
      <c r="L1358">
        <f>IF(G1358="O",IF(H1358&lt;J1358,"Lower","Upper"),"P")</f>
        <v/>
      </c>
    </row>
    <row r="1359">
      <c r="A1359">
        <f>'Hedge activity'!A1359</f>
        <v/>
      </c>
      <c r="B1359" s="21">
        <f>'Hedge activity'!B1359</f>
        <v/>
      </c>
      <c r="C1359" s="7">
        <f>'Hedge activity'!F1359</f>
        <v/>
      </c>
      <c r="D1359" s="5">
        <f>VLOOKUP(C1359,'Transaction Day mapping'!$D$2:$E$757,2,FALSE)</f>
        <v/>
      </c>
      <c r="E1359" s="9">
        <f>'Hedge activity'!I1359</f>
        <v/>
      </c>
      <c r="F1359" s="5">
        <f>DATEVALUE(E1359)</f>
        <v/>
      </c>
      <c r="G1359" s="18">
        <f>'Hedge activity'!E1359</f>
        <v/>
      </c>
      <c r="H1359" s="19">
        <f>'Hedge activity'!D1359</f>
        <v/>
      </c>
      <c r="I1359" s="20">
        <f>'Hedge activity'!H1359</f>
        <v/>
      </c>
      <c r="J1359">
        <f>'Hedge activity'!C1359</f>
        <v/>
      </c>
      <c r="K1359">
        <f>'Hedge activity'!G1359</f>
        <v/>
      </c>
    </row>
    <row r="1360">
      <c r="A1360">
        <f>'Hedge activity'!A1360</f>
        <v/>
      </c>
      <c r="B1360" s="21">
        <f>'Hedge activity'!B1360</f>
        <v/>
      </c>
      <c r="C1360" s="7">
        <f>'Hedge activity'!F1360</f>
        <v/>
      </c>
      <c r="D1360" s="5">
        <f>VLOOKUP(C1360,'Transaction Day mapping'!$D$2:$E$757,2,FALSE)</f>
        <v/>
      </c>
      <c r="E1360" s="9">
        <f>'Hedge activity'!I1360</f>
        <v/>
      </c>
      <c r="F1360" s="5">
        <f>DATEVALUE(E1360)</f>
        <v/>
      </c>
      <c r="G1360" s="18">
        <f>'Hedge activity'!E1360</f>
        <v/>
      </c>
      <c r="H1360" s="19">
        <f>'Hedge activity'!D1360</f>
        <v/>
      </c>
      <c r="I1360" s="20">
        <f>'Hedge activity'!H1360</f>
        <v/>
      </c>
      <c r="J1360">
        <f>'Hedge activity'!C1360</f>
        <v/>
      </c>
      <c r="K1360">
        <f>'Hedge activity'!G1360</f>
        <v/>
      </c>
    </row>
    <row r="1361">
      <c r="A1361">
        <f>'Hedge activity'!A1361</f>
        <v/>
      </c>
      <c r="B1361" s="21">
        <f>'Hedge activity'!B1361</f>
        <v/>
      </c>
      <c r="C1361" s="7">
        <f>'Hedge activity'!F1361</f>
        <v/>
      </c>
      <c r="D1361" s="5">
        <f>VLOOKUP(C1361,'Transaction Day mapping'!$D$2:$E$757,2,FALSE)</f>
        <v/>
      </c>
      <c r="E1361" s="9">
        <f>'Hedge activity'!I1361</f>
        <v/>
      </c>
      <c r="F1361" s="5">
        <f>DATEVALUE(E1361)</f>
        <v/>
      </c>
      <c r="G1361" s="18">
        <f>'Hedge activity'!E1361</f>
        <v/>
      </c>
      <c r="H1361" s="23">
        <f>'Hedge activity'!D1361</f>
        <v/>
      </c>
      <c r="I1361" s="20">
        <f>'Hedge activity'!H1361</f>
        <v/>
      </c>
      <c r="J1361" s="23">
        <f>'Hedge activity'!C1361</f>
        <v/>
      </c>
      <c r="K1361" s="23">
        <f>'Hedge activity'!G1361</f>
        <v/>
      </c>
      <c r="L1361">
        <f>IF(G1361="O",IF(H1361&lt;J1361,"Lower","Upper"),"P")</f>
        <v/>
      </c>
    </row>
    <row r="1362">
      <c r="A1362">
        <f>'Hedge activity'!A1362</f>
        <v/>
      </c>
      <c r="B1362" s="21">
        <f>'Hedge activity'!B1362</f>
        <v/>
      </c>
      <c r="C1362" s="7">
        <f>'Hedge activity'!F1362</f>
        <v/>
      </c>
      <c r="D1362" s="5">
        <f>VLOOKUP(C1362,'Transaction Day mapping'!$D$2:$E$757,2,FALSE)</f>
        <v/>
      </c>
      <c r="E1362" s="9">
        <f>'Hedge activity'!I1362</f>
        <v/>
      </c>
      <c r="F1362" s="5">
        <f>DATEVALUE(E1362)</f>
        <v/>
      </c>
      <c r="G1362" s="18">
        <f>'Hedge activity'!E1362</f>
        <v/>
      </c>
      <c r="H1362" s="19">
        <f>'Hedge activity'!D1362</f>
        <v/>
      </c>
      <c r="I1362" s="20">
        <f>'Hedge activity'!H1362</f>
        <v/>
      </c>
      <c r="J1362">
        <f>'Hedge activity'!C1362</f>
        <v/>
      </c>
      <c r="K1362">
        <f>'Hedge activity'!G1362</f>
        <v/>
      </c>
    </row>
    <row r="1363">
      <c r="A1363">
        <f>'Hedge activity'!A1363</f>
        <v/>
      </c>
      <c r="B1363" s="21">
        <f>'Hedge activity'!B1363</f>
        <v/>
      </c>
      <c r="C1363" s="7">
        <f>'Hedge activity'!F1363</f>
        <v/>
      </c>
      <c r="D1363" s="5">
        <f>VLOOKUP(C1363,'Transaction Day mapping'!$D$2:$E$757,2,FALSE)</f>
        <v/>
      </c>
      <c r="E1363" s="9">
        <f>'Hedge activity'!I1363</f>
        <v/>
      </c>
      <c r="F1363" s="5">
        <f>DATEVALUE(E1363)</f>
        <v/>
      </c>
      <c r="G1363" s="18">
        <f>'Hedge activity'!E1363</f>
        <v/>
      </c>
      <c r="H1363" s="19">
        <f>'Hedge activity'!D1363</f>
        <v/>
      </c>
      <c r="I1363" s="20">
        <f>'Hedge activity'!H1363</f>
        <v/>
      </c>
      <c r="J1363">
        <f>'Hedge activity'!C1363</f>
        <v/>
      </c>
      <c r="K1363">
        <f>'Hedge activity'!G1363</f>
        <v/>
      </c>
    </row>
    <row r="1364">
      <c r="A1364">
        <f>'Hedge activity'!A1364</f>
        <v/>
      </c>
      <c r="B1364" s="21">
        <f>'Hedge activity'!B1364</f>
        <v/>
      </c>
      <c r="C1364" s="7">
        <f>'Hedge activity'!F1364</f>
        <v/>
      </c>
      <c r="D1364" s="5">
        <f>VLOOKUP(C1364,'Transaction Day mapping'!$D$2:$E$757,2,FALSE)</f>
        <v/>
      </c>
      <c r="E1364" s="9">
        <f>'Hedge activity'!I1364</f>
        <v/>
      </c>
      <c r="F1364" s="5">
        <f>DATEVALUE(E1364)</f>
        <v/>
      </c>
      <c r="G1364" s="18">
        <f>'Hedge activity'!E1364</f>
        <v/>
      </c>
      <c r="H1364" s="19">
        <f>'Hedge activity'!D1364</f>
        <v/>
      </c>
      <c r="I1364" s="20">
        <f>'Hedge activity'!H1364</f>
        <v/>
      </c>
      <c r="J1364">
        <f>'Hedge activity'!C1364</f>
        <v/>
      </c>
      <c r="K1364">
        <f>'Hedge activity'!G1364</f>
        <v/>
      </c>
    </row>
    <row r="1365">
      <c r="A1365">
        <f>'Hedge activity'!A1365</f>
        <v/>
      </c>
      <c r="B1365" s="21">
        <f>'Hedge activity'!B1365</f>
        <v/>
      </c>
      <c r="C1365" s="7">
        <f>'Hedge activity'!F1365</f>
        <v/>
      </c>
      <c r="D1365" s="5">
        <f>VLOOKUP(C1365,'Transaction Day mapping'!$D$2:$E$757,2,FALSE)</f>
        <v/>
      </c>
      <c r="E1365" s="9">
        <f>'Hedge activity'!I1365</f>
        <v/>
      </c>
      <c r="F1365" s="5">
        <f>DATEVALUE(E1365)</f>
        <v/>
      </c>
      <c r="G1365" s="18">
        <f>'Hedge activity'!E1365</f>
        <v/>
      </c>
      <c r="H1365" s="23">
        <f>'Hedge activity'!D1365</f>
        <v/>
      </c>
      <c r="I1365" s="20">
        <f>'Hedge activity'!H1365</f>
        <v/>
      </c>
      <c r="J1365" s="23">
        <f>'Hedge activity'!C1365</f>
        <v/>
      </c>
      <c r="K1365" s="23">
        <f>'Hedge activity'!G1365</f>
        <v/>
      </c>
      <c r="L1365">
        <f>IF(G1365="O",IF(H1365&lt;J1365,"Lower","Upper"),"P")</f>
        <v/>
      </c>
    </row>
    <row r="1366">
      <c r="A1366">
        <f>'Hedge activity'!A1366</f>
        <v/>
      </c>
      <c r="B1366" s="21">
        <f>'Hedge activity'!B1366</f>
        <v/>
      </c>
      <c r="C1366" s="7">
        <f>'Hedge activity'!F1366</f>
        <v/>
      </c>
      <c r="D1366" s="5">
        <f>VLOOKUP(C1366,'Transaction Day mapping'!$D$2:$E$757,2,FALSE)</f>
        <v/>
      </c>
      <c r="E1366" s="9">
        <f>'Hedge activity'!I1366</f>
        <v/>
      </c>
      <c r="F1366" s="5">
        <f>DATEVALUE(E1366)</f>
        <v/>
      </c>
      <c r="G1366" s="18">
        <f>'Hedge activity'!E1366</f>
        <v/>
      </c>
      <c r="H1366" s="19">
        <f>'Hedge activity'!D1366</f>
        <v/>
      </c>
      <c r="I1366" s="20">
        <f>'Hedge activity'!H1366</f>
        <v/>
      </c>
      <c r="J1366">
        <f>'Hedge activity'!C1366</f>
        <v/>
      </c>
      <c r="K1366">
        <f>'Hedge activity'!G1366</f>
        <v/>
      </c>
    </row>
    <row r="1367">
      <c r="A1367">
        <f>'Hedge activity'!A1367</f>
        <v/>
      </c>
      <c r="B1367" s="21">
        <f>'Hedge activity'!B1367</f>
        <v/>
      </c>
      <c r="C1367" s="7">
        <f>'Hedge activity'!F1367</f>
        <v/>
      </c>
      <c r="D1367" s="5">
        <f>VLOOKUP(C1367,'Transaction Day mapping'!$D$2:$E$757,2,FALSE)</f>
        <v/>
      </c>
      <c r="E1367" s="9">
        <f>'Hedge activity'!I1367</f>
        <v/>
      </c>
      <c r="F1367" s="5">
        <f>DATEVALUE(E1367)</f>
        <v/>
      </c>
      <c r="G1367" s="18">
        <f>'Hedge activity'!E1367</f>
        <v/>
      </c>
      <c r="H1367" s="19">
        <f>'Hedge activity'!D1367</f>
        <v/>
      </c>
      <c r="I1367" s="20">
        <f>'Hedge activity'!H1367</f>
        <v/>
      </c>
      <c r="J1367">
        <f>'Hedge activity'!C1367</f>
        <v/>
      </c>
      <c r="K1367">
        <f>'Hedge activity'!G1367</f>
        <v/>
      </c>
    </row>
    <row r="1368">
      <c r="A1368">
        <f>'Hedge activity'!A1368</f>
        <v/>
      </c>
      <c r="B1368" s="21">
        <f>'Hedge activity'!B1368</f>
        <v/>
      </c>
      <c r="C1368" s="7">
        <f>'Hedge activity'!F1368</f>
        <v/>
      </c>
      <c r="D1368" s="5">
        <f>VLOOKUP(C1368,'Transaction Day mapping'!$D$2:$E$757,2,FALSE)</f>
        <v/>
      </c>
      <c r="E1368" s="9">
        <f>'Hedge activity'!I1368</f>
        <v/>
      </c>
      <c r="F1368" s="5">
        <f>DATEVALUE(E1368)</f>
        <v/>
      </c>
      <c r="G1368" s="18">
        <f>'Hedge activity'!E1368</f>
        <v/>
      </c>
      <c r="H1368" s="19">
        <f>'Hedge activity'!D1368</f>
        <v/>
      </c>
      <c r="I1368" s="20">
        <f>'Hedge activity'!H1368</f>
        <v/>
      </c>
      <c r="J1368">
        <f>'Hedge activity'!C1368</f>
        <v/>
      </c>
      <c r="K1368">
        <f>'Hedge activity'!G1368</f>
        <v/>
      </c>
    </row>
    <row r="1369">
      <c r="A1369">
        <f>'Hedge activity'!A1369</f>
        <v/>
      </c>
      <c r="B1369" s="21">
        <f>'Hedge activity'!B1369</f>
        <v/>
      </c>
      <c r="C1369" s="7">
        <f>'Hedge activity'!F1369</f>
        <v/>
      </c>
      <c r="D1369" s="5">
        <f>VLOOKUP(C1369,'Transaction Day mapping'!$D$2:$E$757,2,FALSE)</f>
        <v/>
      </c>
      <c r="E1369" s="9">
        <f>'Hedge activity'!I1369</f>
        <v/>
      </c>
      <c r="F1369" s="5">
        <f>DATEVALUE(E1369)</f>
        <v/>
      </c>
      <c r="G1369" s="18">
        <f>'Hedge activity'!E1369</f>
        <v/>
      </c>
      <c r="H1369" s="19">
        <f>'Hedge activity'!D1369</f>
        <v/>
      </c>
      <c r="I1369" s="20">
        <f>'Hedge activity'!H1369</f>
        <v/>
      </c>
      <c r="J1369">
        <f>'Hedge activity'!C1369</f>
        <v/>
      </c>
      <c r="K1369">
        <f>'Hedge activity'!G1369</f>
        <v/>
      </c>
    </row>
    <row r="1370">
      <c r="A1370">
        <f>'Hedge activity'!A1370</f>
        <v/>
      </c>
      <c r="B1370" s="21">
        <f>'Hedge activity'!B1370</f>
        <v/>
      </c>
      <c r="C1370" s="7">
        <f>'Hedge activity'!F1370</f>
        <v/>
      </c>
      <c r="D1370" s="5">
        <f>VLOOKUP(C1370,'Transaction Day mapping'!$D$2:$E$757,2,FALSE)</f>
        <v/>
      </c>
      <c r="E1370" s="9">
        <f>'Hedge activity'!I1370</f>
        <v/>
      </c>
      <c r="F1370" s="5">
        <f>DATEVALUE(E1370)</f>
        <v/>
      </c>
      <c r="G1370" s="18">
        <f>'Hedge activity'!E1370</f>
        <v/>
      </c>
      <c r="H1370" s="19">
        <f>'Hedge activity'!D1370</f>
        <v/>
      </c>
      <c r="I1370" s="20">
        <f>'Hedge activity'!H1370</f>
        <v/>
      </c>
      <c r="J1370">
        <f>'Hedge activity'!C1370</f>
        <v/>
      </c>
      <c r="K1370">
        <f>'Hedge activity'!G1370</f>
        <v/>
      </c>
    </row>
    <row r="1371">
      <c r="A1371">
        <f>'Hedge activity'!A1371</f>
        <v/>
      </c>
      <c r="B1371" s="21">
        <f>'Hedge activity'!B1371</f>
        <v/>
      </c>
      <c r="C1371" s="7">
        <f>'Hedge activity'!F1371</f>
        <v/>
      </c>
      <c r="D1371" s="5">
        <f>VLOOKUP(C1371,'Transaction Day mapping'!$D$2:$E$757,2,FALSE)</f>
        <v/>
      </c>
      <c r="E1371" s="9">
        <f>'Hedge activity'!I1371</f>
        <v/>
      </c>
      <c r="F1371" s="5">
        <f>DATEVALUE(E1371)</f>
        <v/>
      </c>
      <c r="G1371" s="18">
        <f>'Hedge activity'!E1371</f>
        <v/>
      </c>
      <c r="H1371" s="19">
        <f>'Hedge activity'!D1371</f>
        <v/>
      </c>
      <c r="I1371" s="20">
        <f>'Hedge activity'!H1371</f>
        <v/>
      </c>
      <c r="J1371">
        <f>'Hedge activity'!C1371</f>
        <v/>
      </c>
      <c r="K1371">
        <f>'Hedge activity'!G1371</f>
        <v/>
      </c>
    </row>
    <row r="1372">
      <c r="A1372">
        <f>'Hedge activity'!A1372</f>
        <v/>
      </c>
      <c r="B1372" s="21">
        <f>'Hedge activity'!B1372</f>
        <v/>
      </c>
      <c r="C1372" s="7">
        <f>'Hedge activity'!F1372</f>
        <v/>
      </c>
      <c r="D1372" s="5">
        <f>VLOOKUP(C1372,'Transaction Day mapping'!$D$2:$E$757,2,FALSE)</f>
        <v/>
      </c>
      <c r="E1372" s="9">
        <f>'Hedge activity'!I1372</f>
        <v/>
      </c>
      <c r="F1372" s="5">
        <f>DATEVALUE(E1372)</f>
        <v/>
      </c>
      <c r="G1372" s="18">
        <f>'Hedge activity'!E1372</f>
        <v/>
      </c>
      <c r="H1372" s="19">
        <f>'Hedge activity'!D1372</f>
        <v/>
      </c>
      <c r="I1372" s="20">
        <f>'Hedge activity'!H1372</f>
        <v/>
      </c>
      <c r="J1372">
        <f>'Hedge activity'!C1372</f>
        <v/>
      </c>
      <c r="K1372">
        <f>'Hedge activity'!G1372</f>
        <v/>
      </c>
    </row>
    <row r="1373">
      <c r="A1373">
        <f>'Hedge activity'!A1373</f>
        <v/>
      </c>
      <c r="B1373" s="21">
        <f>'Hedge activity'!B1373</f>
        <v/>
      </c>
      <c r="C1373" s="7">
        <f>'Hedge activity'!F1373</f>
        <v/>
      </c>
      <c r="D1373" s="5">
        <f>VLOOKUP(C1373,'Transaction Day mapping'!$D$2:$E$757,2,FALSE)</f>
        <v/>
      </c>
      <c r="E1373" s="9">
        <f>'Hedge activity'!I1373</f>
        <v/>
      </c>
      <c r="F1373" s="5">
        <f>DATEVALUE(E1373)</f>
        <v/>
      </c>
      <c r="G1373" s="18">
        <f>'Hedge activity'!E1373</f>
        <v/>
      </c>
      <c r="H1373" s="19">
        <f>'Hedge activity'!D1373</f>
        <v/>
      </c>
      <c r="I1373" s="20">
        <f>'Hedge activity'!H1373</f>
        <v/>
      </c>
      <c r="J1373">
        <f>'Hedge activity'!C1373</f>
        <v/>
      </c>
      <c r="K1373">
        <f>'Hedge activity'!G1373</f>
        <v/>
      </c>
    </row>
    <row r="1374">
      <c r="A1374">
        <f>'Hedge activity'!A1374</f>
        <v/>
      </c>
      <c r="B1374" s="21">
        <f>'Hedge activity'!B1374</f>
        <v/>
      </c>
      <c r="C1374" s="7">
        <f>'Hedge activity'!F1374</f>
        <v/>
      </c>
      <c r="D1374" s="5">
        <f>VLOOKUP(C1374,'Transaction Day mapping'!$D$2:$E$757,2,FALSE)</f>
        <v/>
      </c>
      <c r="E1374" s="9">
        <f>'Hedge activity'!I1374</f>
        <v/>
      </c>
      <c r="F1374" s="5">
        <f>DATEVALUE(E1374)</f>
        <v/>
      </c>
      <c r="G1374" s="18">
        <f>'Hedge activity'!E1374</f>
        <v/>
      </c>
      <c r="H1374" s="23">
        <f>'Hedge activity'!D1374</f>
        <v/>
      </c>
      <c r="I1374" s="20">
        <f>'Hedge activity'!H1374</f>
        <v/>
      </c>
      <c r="J1374" s="23">
        <f>'Hedge activity'!C1374</f>
        <v/>
      </c>
      <c r="K1374" s="23">
        <f>'Hedge activity'!G1374</f>
        <v/>
      </c>
      <c r="L1374">
        <f>IF(G1374="O",IF(H1374&lt;J1374,"Lower","Upper"),"P")</f>
        <v/>
      </c>
    </row>
    <row r="1375">
      <c r="A1375">
        <f>'Hedge activity'!A1375</f>
        <v/>
      </c>
      <c r="B1375" s="21">
        <f>'Hedge activity'!B1375</f>
        <v/>
      </c>
      <c r="C1375" s="7">
        <f>'Hedge activity'!F1375</f>
        <v/>
      </c>
      <c r="D1375" s="5">
        <f>VLOOKUP(C1375,'Transaction Day mapping'!$D$2:$E$757,2,FALSE)</f>
        <v/>
      </c>
      <c r="E1375" s="9">
        <f>'Hedge activity'!I1375</f>
        <v/>
      </c>
      <c r="F1375" s="5">
        <f>DATEVALUE(E1375)</f>
        <v/>
      </c>
      <c r="G1375" s="18">
        <f>'Hedge activity'!E1375</f>
        <v/>
      </c>
      <c r="H1375" s="23">
        <f>'Hedge activity'!D1375</f>
        <v/>
      </c>
      <c r="I1375" s="20">
        <f>'Hedge activity'!H1375</f>
        <v/>
      </c>
      <c r="J1375" s="23">
        <f>'Hedge activity'!C1375</f>
        <v/>
      </c>
      <c r="K1375" s="23">
        <f>'Hedge activity'!G1375</f>
        <v/>
      </c>
      <c r="L1375">
        <f>IF(G1375="O",IF(H1375&lt;J1375,"Lower","Upper"),"P")</f>
        <v/>
      </c>
    </row>
    <row r="1376">
      <c r="A1376">
        <f>'Hedge activity'!A1376</f>
        <v/>
      </c>
      <c r="B1376" s="21">
        <f>'Hedge activity'!B1376</f>
        <v/>
      </c>
      <c r="C1376" s="7">
        <f>'Hedge activity'!F1376</f>
        <v/>
      </c>
      <c r="D1376" s="5">
        <f>VLOOKUP(C1376,'Transaction Day mapping'!$D$2:$E$757,2,FALSE)</f>
        <v/>
      </c>
      <c r="E1376" s="9">
        <f>'Hedge activity'!I1376</f>
        <v/>
      </c>
      <c r="F1376" s="5">
        <f>DATEVALUE(E1376)</f>
        <v/>
      </c>
      <c r="G1376" s="18">
        <f>'Hedge activity'!E1376</f>
        <v/>
      </c>
      <c r="H1376" s="23">
        <f>'Hedge activity'!D1376</f>
        <v/>
      </c>
      <c r="I1376" s="20">
        <f>'Hedge activity'!H1376</f>
        <v/>
      </c>
      <c r="J1376" s="23">
        <f>'Hedge activity'!C1376</f>
        <v/>
      </c>
      <c r="K1376" s="23">
        <f>'Hedge activity'!G1376</f>
        <v/>
      </c>
      <c r="L1376">
        <f>IF(G1376="O",IF(H1376&lt;J1376,"Lower","Upper"),"P")</f>
        <v/>
      </c>
    </row>
    <row r="1377">
      <c r="A1377">
        <f>'Hedge activity'!A1377</f>
        <v/>
      </c>
      <c r="B1377" s="21">
        <f>'Hedge activity'!B1377</f>
        <v/>
      </c>
      <c r="C1377" s="7">
        <f>'Hedge activity'!F1377</f>
        <v/>
      </c>
      <c r="D1377" s="5">
        <f>VLOOKUP(C1377,'Transaction Day mapping'!$D$2:$E$757,2,FALSE)</f>
        <v/>
      </c>
      <c r="E1377" s="9">
        <f>'Hedge activity'!I1377</f>
        <v/>
      </c>
      <c r="F1377" s="5">
        <f>DATEVALUE(E1377)</f>
        <v/>
      </c>
      <c r="G1377" s="18">
        <f>'Hedge activity'!E1377</f>
        <v/>
      </c>
      <c r="H1377" s="23">
        <f>'Hedge activity'!D1377</f>
        <v/>
      </c>
      <c r="I1377" s="20">
        <f>'Hedge activity'!H1377</f>
        <v/>
      </c>
      <c r="J1377" s="23">
        <f>'Hedge activity'!C1377</f>
        <v/>
      </c>
      <c r="K1377" s="23">
        <f>'Hedge activity'!G1377</f>
        <v/>
      </c>
      <c r="L1377">
        <f>IF(G1377="O",IF(H1377&lt;J1377,"Lower","Upper"),"P")</f>
        <v/>
      </c>
    </row>
    <row r="1378">
      <c r="A1378">
        <f>'Hedge activity'!A1378</f>
        <v/>
      </c>
      <c r="B1378" s="21">
        <f>'Hedge activity'!B1378</f>
        <v/>
      </c>
      <c r="C1378" s="7">
        <f>'Hedge activity'!F1378</f>
        <v/>
      </c>
      <c r="D1378" s="5">
        <f>VLOOKUP(C1378,'Transaction Day mapping'!$D$2:$E$757,2,FALSE)</f>
        <v/>
      </c>
      <c r="E1378" s="9">
        <f>'Hedge activity'!I1378</f>
        <v/>
      </c>
      <c r="F1378" s="5">
        <f>DATEVALUE(E1378)</f>
        <v/>
      </c>
      <c r="G1378" s="18">
        <f>'Hedge activity'!E1378</f>
        <v/>
      </c>
      <c r="H1378" s="23">
        <f>'Hedge activity'!D1378</f>
        <v/>
      </c>
      <c r="I1378" s="20">
        <f>'Hedge activity'!H1378</f>
        <v/>
      </c>
      <c r="J1378" s="23">
        <f>'Hedge activity'!C1378</f>
        <v/>
      </c>
      <c r="K1378" s="23">
        <f>'Hedge activity'!G1378</f>
        <v/>
      </c>
      <c r="L1378">
        <f>IF(G1378="O",IF(H1378&lt;J1378,"Lower","Upper"),"P")</f>
        <v/>
      </c>
    </row>
    <row r="1379">
      <c r="A1379">
        <f>'Hedge activity'!A1379</f>
        <v/>
      </c>
      <c r="B1379" s="21">
        <f>'Hedge activity'!B1379</f>
        <v/>
      </c>
      <c r="C1379" s="7">
        <f>'Hedge activity'!F1379</f>
        <v/>
      </c>
      <c r="D1379" s="5">
        <f>VLOOKUP(C1379,'Transaction Day mapping'!$D$2:$E$757,2,FALSE)</f>
        <v/>
      </c>
      <c r="E1379" s="9">
        <f>'Hedge activity'!I1379</f>
        <v/>
      </c>
      <c r="F1379" s="5">
        <f>DATEVALUE(E1379)</f>
        <v/>
      </c>
      <c r="G1379" s="18">
        <f>'Hedge activity'!E1379</f>
        <v/>
      </c>
      <c r="H1379" s="23">
        <f>'Hedge activity'!D1379</f>
        <v/>
      </c>
      <c r="I1379" s="20">
        <f>'Hedge activity'!H1379</f>
        <v/>
      </c>
      <c r="J1379" s="23">
        <f>'Hedge activity'!C1379</f>
        <v/>
      </c>
      <c r="K1379" s="23">
        <f>'Hedge activity'!G1379</f>
        <v/>
      </c>
      <c r="L1379">
        <f>IF(G1379="O",IF(H1379&lt;J1379,"Lower","Upper"),"P")</f>
        <v/>
      </c>
    </row>
    <row r="1380">
      <c r="A1380">
        <f>'Hedge activity'!A1380</f>
        <v/>
      </c>
      <c r="B1380" s="21">
        <f>'Hedge activity'!B1380</f>
        <v/>
      </c>
      <c r="C1380" s="7">
        <f>'Hedge activity'!F1380</f>
        <v/>
      </c>
      <c r="D1380" s="5">
        <f>VLOOKUP(C1380,'Transaction Day mapping'!$D$2:$E$757,2,FALSE)</f>
        <v/>
      </c>
      <c r="E1380" s="9">
        <f>'Hedge activity'!I1380</f>
        <v/>
      </c>
      <c r="F1380" s="5">
        <f>DATEVALUE(E1380)</f>
        <v/>
      </c>
      <c r="G1380" s="18">
        <f>'Hedge activity'!E1380</f>
        <v/>
      </c>
      <c r="H1380" s="23">
        <f>'Hedge activity'!D1380</f>
        <v/>
      </c>
      <c r="I1380" s="20">
        <f>'Hedge activity'!H1380</f>
        <v/>
      </c>
      <c r="J1380" s="23">
        <f>'Hedge activity'!C1380</f>
        <v/>
      </c>
      <c r="K1380" s="23">
        <f>'Hedge activity'!G1380</f>
        <v/>
      </c>
      <c r="L1380">
        <f>IF(G1380="O",IF(H1380&lt;J1380,"Lower","Upper"),"P")</f>
        <v/>
      </c>
    </row>
    <row r="1381">
      <c r="A1381">
        <f>'Hedge activity'!A1381</f>
        <v/>
      </c>
      <c r="B1381" s="21">
        <f>'Hedge activity'!B1381</f>
        <v/>
      </c>
      <c r="C1381" s="7">
        <f>'Hedge activity'!F1381</f>
        <v/>
      </c>
      <c r="D1381" s="5">
        <f>VLOOKUP(C1381,'Transaction Day mapping'!$D$2:$E$757,2,FALSE)</f>
        <v/>
      </c>
      <c r="E1381" s="9">
        <f>'Hedge activity'!I1381</f>
        <v/>
      </c>
      <c r="F1381" s="5">
        <f>DATEVALUE(E1381)</f>
        <v/>
      </c>
      <c r="G1381" s="18">
        <f>'Hedge activity'!E1381</f>
        <v/>
      </c>
      <c r="H1381" s="23">
        <f>'Hedge activity'!D1381</f>
        <v/>
      </c>
      <c r="I1381" s="20">
        <f>'Hedge activity'!H1381</f>
        <v/>
      </c>
      <c r="J1381" s="23">
        <f>'Hedge activity'!C1381</f>
        <v/>
      </c>
      <c r="K1381" s="23">
        <f>'Hedge activity'!G1381</f>
        <v/>
      </c>
      <c r="L1381">
        <f>IF(G1381="O",IF(H1381&lt;J1381,"Lower","Upper"),"P")</f>
        <v/>
      </c>
    </row>
    <row r="1382">
      <c r="A1382">
        <f>'Hedge activity'!A1382</f>
        <v/>
      </c>
      <c r="B1382" s="21">
        <f>'Hedge activity'!B1382</f>
        <v/>
      </c>
      <c r="C1382" s="7">
        <f>'Hedge activity'!F1382</f>
        <v/>
      </c>
      <c r="D1382" s="5">
        <f>VLOOKUP(C1382,'Transaction Day mapping'!$D$2:$E$757,2,FALSE)</f>
        <v/>
      </c>
      <c r="E1382" s="9">
        <f>'Hedge activity'!I1382</f>
        <v/>
      </c>
      <c r="F1382" s="5">
        <f>DATEVALUE(E1382)</f>
        <v/>
      </c>
      <c r="G1382" s="18">
        <f>'Hedge activity'!E1382</f>
        <v/>
      </c>
      <c r="H1382" s="23">
        <f>'Hedge activity'!D1382</f>
        <v/>
      </c>
      <c r="I1382" s="20">
        <f>'Hedge activity'!H1382</f>
        <v/>
      </c>
      <c r="J1382" s="23">
        <f>'Hedge activity'!C1382</f>
        <v/>
      </c>
      <c r="K1382" s="23">
        <f>'Hedge activity'!G1382</f>
        <v/>
      </c>
      <c r="L1382">
        <f>IF(G1382="O",IF(H1382&lt;J1382,"Lower","Upper"),"P")</f>
        <v/>
      </c>
    </row>
    <row r="1383">
      <c r="A1383">
        <f>'Hedge activity'!A1383</f>
        <v/>
      </c>
      <c r="B1383" s="21">
        <f>'Hedge activity'!B1383</f>
        <v/>
      </c>
      <c r="C1383" s="7">
        <f>'Hedge activity'!F1383</f>
        <v/>
      </c>
      <c r="D1383" s="5">
        <f>VLOOKUP(C1383,'Transaction Day mapping'!$D$2:$E$757,2,FALSE)</f>
        <v/>
      </c>
      <c r="E1383" s="9">
        <f>'Hedge activity'!I1383</f>
        <v/>
      </c>
      <c r="F1383" s="5">
        <f>DATEVALUE(E1383)</f>
        <v/>
      </c>
      <c r="G1383" s="18">
        <f>'Hedge activity'!E1383</f>
        <v/>
      </c>
      <c r="H1383" s="23">
        <f>'Hedge activity'!D1383</f>
        <v/>
      </c>
      <c r="I1383" s="20">
        <f>'Hedge activity'!H1383</f>
        <v/>
      </c>
      <c r="J1383" s="23">
        <f>'Hedge activity'!C1383</f>
        <v/>
      </c>
      <c r="K1383" s="23">
        <f>'Hedge activity'!G1383</f>
        <v/>
      </c>
      <c r="L1383">
        <f>IF(G1383="O",IF(H1383&lt;J1383,"Lower","Upper"),"P")</f>
        <v/>
      </c>
    </row>
    <row r="1384">
      <c r="A1384">
        <f>'Hedge activity'!A1384</f>
        <v/>
      </c>
      <c r="B1384" s="21">
        <f>'Hedge activity'!B1384</f>
        <v/>
      </c>
      <c r="C1384" s="7">
        <f>'Hedge activity'!F1384</f>
        <v/>
      </c>
      <c r="D1384" s="5">
        <f>VLOOKUP(C1384,'Transaction Day mapping'!$D$2:$E$757,2,FALSE)</f>
        <v/>
      </c>
      <c r="E1384" s="9">
        <f>'Hedge activity'!I1384</f>
        <v/>
      </c>
      <c r="F1384" s="5">
        <f>DATEVALUE(E1384)</f>
        <v/>
      </c>
      <c r="G1384" s="18">
        <f>'Hedge activity'!E1384</f>
        <v/>
      </c>
      <c r="H1384" s="23">
        <f>'Hedge activity'!D1384</f>
        <v/>
      </c>
      <c r="I1384" s="20">
        <f>'Hedge activity'!H1384</f>
        <v/>
      </c>
      <c r="J1384" s="23">
        <f>'Hedge activity'!C1384</f>
        <v/>
      </c>
      <c r="K1384" s="23">
        <f>'Hedge activity'!G1384</f>
        <v/>
      </c>
      <c r="L1384">
        <f>IF(G1384="O",IF(H1384&lt;J1384,"Lower","Upper"),"P")</f>
        <v/>
      </c>
    </row>
    <row r="1385">
      <c r="A1385">
        <f>'Hedge activity'!A1385</f>
        <v/>
      </c>
      <c r="B1385" s="21">
        <f>'Hedge activity'!B1385</f>
        <v/>
      </c>
      <c r="C1385" s="7">
        <f>'Hedge activity'!F1385</f>
        <v/>
      </c>
      <c r="D1385" s="5">
        <f>VLOOKUP(C1385,'Transaction Day mapping'!$D$2:$E$757,2,FALSE)</f>
        <v/>
      </c>
      <c r="E1385" s="9">
        <f>'Hedge activity'!I1385</f>
        <v/>
      </c>
      <c r="F1385" s="5">
        <f>DATEVALUE(E1385)</f>
        <v/>
      </c>
      <c r="G1385" s="18">
        <f>'Hedge activity'!E1385</f>
        <v/>
      </c>
      <c r="H1385" s="19">
        <f>'Hedge activity'!D1385</f>
        <v/>
      </c>
      <c r="I1385" s="20">
        <f>'Hedge activity'!H1385</f>
        <v/>
      </c>
      <c r="J1385">
        <f>'Hedge activity'!C1385</f>
        <v/>
      </c>
      <c r="K1385">
        <f>'Hedge activity'!G1385</f>
        <v/>
      </c>
    </row>
    <row r="1386">
      <c r="A1386">
        <f>'Hedge activity'!A1386</f>
        <v/>
      </c>
      <c r="B1386" s="21">
        <f>'Hedge activity'!B1386</f>
        <v/>
      </c>
      <c r="C1386" s="7">
        <f>'Hedge activity'!F1386</f>
        <v/>
      </c>
      <c r="D1386" s="5">
        <f>VLOOKUP(C1386,'Transaction Day mapping'!$D$2:$E$757,2,FALSE)</f>
        <v/>
      </c>
      <c r="E1386" s="9">
        <f>'Hedge activity'!I1386</f>
        <v/>
      </c>
      <c r="F1386" s="5">
        <f>DATEVALUE(E1386)</f>
        <v/>
      </c>
      <c r="G1386" s="18">
        <f>'Hedge activity'!E1386</f>
        <v/>
      </c>
      <c r="H1386" s="23">
        <f>'Hedge activity'!D1386</f>
        <v/>
      </c>
      <c r="I1386" s="20">
        <f>'Hedge activity'!H1386</f>
        <v/>
      </c>
      <c r="J1386" s="23">
        <f>'Hedge activity'!C1386</f>
        <v/>
      </c>
      <c r="K1386" s="23">
        <f>'Hedge activity'!G1386</f>
        <v/>
      </c>
      <c r="L1386">
        <f>IF(G1386="O",IF(H1386&lt;J1386,"Lower","Upper"),"P")</f>
        <v/>
      </c>
    </row>
    <row r="1387">
      <c r="A1387">
        <f>'Hedge activity'!A1387</f>
        <v/>
      </c>
      <c r="B1387" s="21">
        <f>'Hedge activity'!B1387</f>
        <v/>
      </c>
      <c r="C1387" s="7">
        <f>'Hedge activity'!F1387</f>
        <v/>
      </c>
      <c r="D1387" s="5">
        <f>VLOOKUP(C1387,'Transaction Day mapping'!$D$2:$E$757,2,FALSE)</f>
        <v/>
      </c>
      <c r="E1387" s="9">
        <f>'Hedge activity'!I1387</f>
        <v/>
      </c>
      <c r="F1387" s="5">
        <f>DATEVALUE(E1387)</f>
        <v/>
      </c>
      <c r="G1387" s="18">
        <f>'Hedge activity'!E1387</f>
        <v/>
      </c>
      <c r="H1387" s="19">
        <f>'Hedge activity'!D1387</f>
        <v/>
      </c>
      <c r="I1387" s="20">
        <f>'Hedge activity'!H1387</f>
        <v/>
      </c>
      <c r="J1387">
        <f>'Hedge activity'!C1387</f>
        <v/>
      </c>
      <c r="K1387">
        <f>'Hedge activity'!G1387</f>
        <v/>
      </c>
    </row>
    <row r="1388">
      <c r="A1388">
        <f>'Hedge activity'!A1388</f>
        <v/>
      </c>
      <c r="B1388" s="21">
        <f>'Hedge activity'!B1388</f>
        <v/>
      </c>
      <c r="C1388" s="7">
        <f>'Hedge activity'!F1388</f>
        <v/>
      </c>
      <c r="D1388" s="5">
        <f>VLOOKUP(C1388,'Transaction Day mapping'!$D$2:$E$757,2,FALSE)</f>
        <v/>
      </c>
      <c r="E1388" s="9">
        <f>'Hedge activity'!I1388</f>
        <v/>
      </c>
      <c r="F1388" s="5">
        <f>DATEVALUE(E1388)</f>
        <v/>
      </c>
      <c r="G1388" s="18">
        <f>'Hedge activity'!E1388</f>
        <v/>
      </c>
      <c r="H1388" s="19">
        <f>'Hedge activity'!D1388</f>
        <v/>
      </c>
      <c r="I1388" s="20">
        <f>'Hedge activity'!H1388</f>
        <v/>
      </c>
      <c r="J1388">
        <f>'Hedge activity'!C1388</f>
        <v/>
      </c>
      <c r="K1388">
        <f>'Hedge activity'!G1388</f>
        <v/>
      </c>
    </row>
    <row r="1389">
      <c r="A1389">
        <f>'Hedge activity'!A1389</f>
        <v/>
      </c>
      <c r="B1389" s="21">
        <f>'Hedge activity'!B1389</f>
        <v/>
      </c>
      <c r="C1389" s="7">
        <f>'Hedge activity'!F1389</f>
        <v/>
      </c>
      <c r="D1389" s="5">
        <f>VLOOKUP(C1389,'Transaction Day mapping'!$D$2:$E$757,2,FALSE)</f>
        <v/>
      </c>
      <c r="E1389" s="9">
        <f>'Hedge activity'!I1389</f>
        <v/>
      </c>
      <c r="F1389" s="5">
        <f>DATEVALUE(E1389)</f>
        <v/>
      </c>
      <c r="G1389" s="18">
        <f>'Hedge activity'!E1389</f>
        <v/>
      </c>
      <c r="H1389" s="23">
        <f>'Hedge activity'!D1389</f>
        <v/>
      </c>
      <c r="I1389" s="20">
        <f>'Hedge activity'!H1389</f>
        <v/>
      </c>
      <c r="J1389" s="23">
        <f>'Hedge activity'!C1389</f>
        <v/>
      </c>
      <c r="K1389" s="23">
        <f>'Hedge activity'!G1389</f>
        <v/>
      </c>
      <c r="L1389">
        <f>IF(G1389="O",IF(H1389&lt;J1389,"Lower","Upper"),"P")</f>
        <v/>
      </c>
    </row>
    <row r="1390">
      <c r="A1390">
        <f>'Hedge activity'!A1390</f>
        <v/>
      </c>
      <c r="B1390" s="21">
        <f>'Hedge activity'!B1390</f>
        <v/>
      </c>
      <c r="C1390" s="7">
        <f>'Hedge activity'!F1390</f>
        <v/>
      </c>
      <c r="D1390" s="5">
        <f>VLOOKUP(C1390,'Transaction Day mapping'!$D$2:$E$757,2,FALSE)</f>
        <v/>
      </c>
      <c r="E1390" s="9">
        <f>'Hedge activity'!I1390</f>
        <v/>
      </c>
      <c r="F1390" s="5">
        <f>DATEVALUE(E1390)</f>
        <v/>
      </c>
      <c r="G1390" s="18">
        <f>'Hedge activity'!E1390</f>
        <v/>
      </c>
      <c r="H1390" s="19">
        <f>'Hedge activity'!D1390</f>
        <v/>
      </c>
      <c r="I1390" s="20">
        <f>'Hedge activity'!H1390</f>
        <v/>
      </c>
      <c r="J1390">
        <f>'Hedge activity'!C1390</f>
        <v/>
      </c>
      <c r="K1390">
        <f>'Hedge activity'!G1390</f>
        <v/>
      </c>
    </row>
    <row r="1391">
      <c r="A1391">
        <f>'Hedge activity'!A1391</f>
        <v/>
      </c>
      <c r="B1391" s="21">
        <f>'Hedge activity'!B1391</f>
        <v/>
      </c>
      <c r="C1391" s="7">
        <f>'Hedge activity'!F1391</f>
        <v/>
      </c>
      <c r="D1391" s="5">
        <f>VLOOKUP(C1391,'Transaction Day mapping'!$D$2:$E$757,2,FALSE)</f>
        <v/>
      </c>
      <c r="E1391" s="9">
        <f>'Hedge activity'!I1391</f>
        <v/>
      </c>
      <c r="F1391" s="5">
        <f>DATEVALUE(E1391)</f>
        <v/>
      </c>
      <c r="G1391" s="18">
        <f>'Hedge activity'!E1391</f>
        <v/>
      </c>
      <c r="H1391" s="19">
        <f>'Hedge activity'!D1391</f>
        <v/>
      </c>
      <c r="I1391" s="20">
        <f>'Hedge activity'!H1391</f>
        <v/>
      </c>
      <c r="J1391">
        <f>'Hedge activity'!C1391</f>
        <v/>
      </c>
      <c r="K1391">
        <f>'Hedge activity'!G1391</f>
        <v/>
      </c>
    </row>
    <row r="1392">
      <c r="A1392">
        <f>'Hedge activity'!A1392</f>
        <v/>
      </c>
      <c r="B1392" s="21">
        <f>'Hedge activity'!B1392</f>
        <v/>
      </c>
      <c r="C1392" s="7">
        <f>'Hedge activity'!F1392</f>
        <v/>
      </c>
      <c r="D1392" s="5">
        <f>VLOOKUP(C1392,'Transaction Day mapping'!$D$2:$E$757,2,FALSE)</f>
        <v/>
      </c>
      <c r="E1392" s="9">
        <f>'Hedge activity'!I1392</f>
        <v/>
      </c>
      <c r="F1392" s="5">
        <f>DATEVALUE(E1392)</f>
        <v/>
      </c>
      <c r="G1392" s="18">
        <f>'Hedge activity'!E1392</f>
        <v/>
      </c>
      <c r="H1392" s="19">
        <f>'Hedge activity'!D1392</f>
        <v/>
      </c>
      <c r="I1392" s="20">
        <f>'Hedge activity'!H1392</f>
        <v/>
      </c>
      <c r="J1392">
        <f>'Hedge activity'!C1392</f>
        <v/>
      </c>
      <c r="K1392">
        <f>'Hedge activity'!G1392</f>
        <v/>
      </c>
    </row>
    <row r="1393">
      <c r="A1393">
        <f>'Hedge activity'!A1393</f>
        <v/>
      </c>
      <c r="B1393" s="21">
        <f>'Hedge activity'!B1393</f>
        <v/>
      </c>
      <c r="C1393" s="7">
        <f>'Hedge activity'!F1393</f>
        <v/>
      </c>
      <c r="D1393" s="5">
        <f>VLOOKUP(C1393,'Transaction Day mapping'!$D$2:$E$757,2,FALSE)</f>
        <v/>
      </c>
      <c r="E1393" s="9">
        <f>'Hedge activity'!I1393</f>
        <v/>
      </c>
      <c r="F1393" s="5">
        <f>DATEVALUE(E1393)</f>
        <v/>
      </c>
      <c r="G1393" s="18">
        <f>'Hedge activity'!E1393</f>
        <v/>
      </c>
      <c r="H1393" s="23">
        <f>'Hedge activity'!D1393</f>
        <v/>
      </c>
      <c r="I1393" s="20">
        <f>'Hedge activity'!H1393</f>
        <v/>
      </c>
      <c r="J1393" s="23">
        <f>'Hedge activity'!C1393</f>
        <v/>
      </c>
      <c r="K1393" s="23">
        <f>'Hedge activity'!G1393</f>
        <v/>
      </c>
      <c r="L1393">
        <f>IF(G1393="O",IF(H1393&lt;J1393,"Lower","Upper"),"P")</f>
        <v/>
      </c>
    </row>
    <row r="1394">
      <c r="A1394">
        <f>'Hedge activity'!A1394</f>
        <v/>
      </c>
      <c r="B1394" s="21">
        <f>'Hedge activity'!B1394</f>
        <v/>
      </c>
      <c r="C1394" s="7">
        <f>'Hedge activity'!F1394</f>
        <v/>
      </c>
      <c r="D1394" s="5">
        <f>VLOOKUP(C1394,'Transaction Day mapping'!$D$2:$E$757,2,FALSE)</f>
        <v/>
      </c>
      <c r="E1394" s="9">
        <f>'Hedge activity'!I1394</f>
        <v/>
      </c>
      <c r="F1394" s="5">
        <f>DATEVALUE(E1394)</f>
        <v/>
      </c>
      <c r="G1394" s="18">
        <f>'Hedge activity'!E1394</f>
        <v/>
      </c>
      <c r="H1394" s="19">
        <f>'Hedge activity'!D1394</f>
        <v/>
      </c>
      <c r="I1394" s="20">
        <f>'Hedge activity'!H1394</f>
        <v/>
      </c>
      <c r="J1394">
        <f>'Hedge activity'!C1394</f>
        <v/>
      </c>
      <c r="K1394">
        <f>'Hedge activity'!G1394</f>
        <v/>
      </c>
    </row>
    <row r="1395">
      <c r="A1395">
        <f>'Hedge activity'!A1395</f>
        <v/>
      </c>
      <c r="B1395" s="21">
        <f>'Hedge activity'!B1395</f>
        <v/>
      </c>
      <c r="C1395" s="7">
        <f>'Hedge activity'!F1395</f>
        <v/>
      </c>
      <c r="D1395" s="5">
        <f>VLOOKUP(C1395,'Transaction Day mapping'!$D$2:$E$757,2,FALSE)</f>
        <v/>
      </c>
      <c r="E1395" s="9">
        <f>'Hedge activity'!I1395</f>
        <v/>
      </c>
      <c r="F1395" s="5">
        <f>DATEVALUE(E1395)</f>
        <v/>
      </c>
      <c r="G1395" s="18">
        <f>'Hedge activity'!E1395</f>
        <v/>
      </c>
      <c r="H1395" s="19">
        <f>'Hedge activity'!D1395</f>
        <v/>
      </c>
      <c r="I1395" s="20">
        <f>'Hedge activity'!H1395</f>
        <v/>
      </c>
      <c r="J1395">
        <f>'Hedge activity'!C1395</f>
        <v/>
      </c>
      <c r="K1395">
        <f>'Hedge activity'!G1395</f>
        <v/>
      </c>
    </row>
    <row r="1396">
      <c r="A1396">
        <f>'Hedge activity'!A1396</f>
        <v/>
      </c>
      <c r="B1396" s="21">
        <f>'Hedge activity'!B1396</f>
        <v/>
      </c>
      <c r="C1396" s="7">
        <f>'Hedge activity'!F1396</f>
        <v/>
      </c>
      <c r="D1396" s="5">
        <f>VLOOKUP(C1396,'Transaction Day mapping'!$D$2:$E$757,2,FALSE)</f>
        <v/>
      </c>
      <c r="E1396" s="9">
        <f>'Hedge activity'!I1396</f>
        <v/>
      </c>
      <c r="F1396" s="5">
        <f>DATEVALUE(E1396)</f>
        <v/>
      </c>
      <c r="G1396" s="18">
        <f>'Hedge activity'!E1396</f>
        <v/>
      </c>
      <c r="H1396" s="19">
        <f>'Hedge activity'!D1396</f>
        <v/>
      </c>
      <c r="I1396" s="20">
        <f>'Hedge activity'!H1396</f>
        <v/>
      </c>
      <c r="J1396">
        <f>'Hedge activity'!C1396</f>
        <v/>
      </c>
      <c r="K1396">
        <f>'Hedge activity'!G1396</f>
        <v/>
      </c>
    </row>
    <row r="1397">
      <c r="A1397">
        <f>'Hedge activity'!A1397</f>
        <v/>
      </c>
      <c r="B1397" s="21">
        <f>'Hedge activity'!B1397</f>
        <v/>
      </c>
      <c r="C1397" s="7">
        <f>'Hedge activity'!F1397</f>
        <v/>
      </c>
      <c r="D1397" s="5">
        <f>VLOOKUP(C1397,'Transaction Day mapping'!$D$2:$E$757,2,FALSE)</f>
        <v/>
      </c>
      <c r="E1397" s="9">
        <f>'Hedge activity'!I1397</f>
        <v/>
      </c>
      <c r="F1397" s="5">
        <f>DATEVALUE(E1397)</f>
        <v/>
      </c>
      <c r="G1397" s="18">
        <f>'Hedge activity'!E1397</f>
        <v/>
      </c>
      <c r="H1397" s="19">
        <f>'Hedge activity'!D1397</f>
        <v/>
      </c>
      <c r="I1397" s="20">
        <f>'Hedge activity'!H1397</f>
        <v/>
      </c>
      <c r="J1397">
        <f>'Hedge activity'!C1397</f>
        <v/>
      </c>
      <c r="K1397">
        <f>'Hedge activity'!G1397</f>
        <v/>
      </c>
    </row>
    <row r="1398">
      <c r="A1398">
        <f>'Hedge activity'!A1398</f>
        <v/>
      </c>
      <c r="B1398" s="21">
        <f>'Hedge activity'!B1398</f>
        <v/>
      </c>
      <c r="C1398" s="7">
        <f>'Hedge activity'!F1398</f>
        <v/>
      </c>
      <c r="D1398" s="5">
        <f>VLOOKUP(C1398,'Transaction Day mapping'!$D$2:$E$757,2,FALSE)</f>
        <v/>
      </c>
      <c r="E1398" s="9">
        <f>'Hedge activity'!I1398</f>
        <v/>
      </c>
      <c r="F1398" s="5">
        <f>DATEVALUE(E1398)</f>
        <v/>
      </c>
      <c r="G1398" s="18">
        <f>'Hedge activity'!E1398</f>
        <v/>
      </c>
      <c r="H1398" s="19">
        <f>'Hedge activity'!D1398</f>
        <v/>
      </c>
      <c r="I1398" s="20">
        <f>'Hedge activity'!H1398</f>
        <v/>
      </c>
      <c r="J1398">
        <f>'Hedge activity'!C1398</f>
        <v/>
      </c>
      <c r="K1398">
        <f>'Hedge activity'!G1398</f>
        <v/>
      </c>
    </row>
    <row r="1399">
      <c r="A1399">
        <f>'Hedge activity'!A1399</f>
        <v/>
      </c>
      <c r="B1399" s="21">
        <f>'Hedge activity'!B1399</f>
        <v/>
      </c>
      <c r="C1399" s="7">
        <f>'Hedge activity'!F1399</f>
        <v/>
      </c>
      <c r="D1399" s="5">
        <f>VLOOKUP(C1399,'Transaction Day mapping'!$D$2:$E$757,2,FALSE)</f>
        <v/>
      </c>
      <c r="E1399" s="9">
        <f>'Hedge activity'!I1399</f>
        <v/>
      </c>
      <c r="F1399" s="5">
        <f>DATEVALUE(E1399)</f>
        <v/>
      </c>
      <c r="G1399" s="18">
        <f>'Hedge activity'!E1399</f>
        <v/>
      </c>
      <c r="H1399" s="19">
        <f>'Hedge activity'!D1399</f>
        <v/>
      </c>
      <c r="I1399" s="20">
        <f>'Hedge activity'!H1399</f>
        <v/>
      </c>
      <c r="J1399">
        <f>'Hedge activity'!C1399</f>
        <v/>
      </c>
      <c r="K1399">
        <f>'Hedge activity'!G1399</f>
        <v/>
      </c>
    </row>
    <row r="1400">
      <c r="A1400">
        <f>'Hedge activity'!A1400</f>
        <v/>
      </c>
      <c r="B1400" s="21">
        <f>'Hedge activity'!B1400</f>
        <v/>
      </c>
      <c r="C1400" s="7">
        <f>'Hedge activity'!F1400</f>
        <v/>
      </c>
      <c r="D1400" s="5">
        <f>VLOOKUP(C1400,'Transaction Day mapping'!$D$2:$E$757,2,FALSE)</f>
        <v/>
      </c>
      <c r="E1400" s="9">
        <f>'Hedge activity'!I1400</f>
        <v/>
      </c>
      <c r="F1400" s="5">
        <f>DATEVALUE(E1400)</f>
        <v/>
      </c>
      <c r="G1400" s="18">
        <f>'Hedge activity'!E1400</f>
        <v/>
      </c>
      <c r="H1400" s="19">
        <f>'Hedge activity'!D1400</f>
        <v/>
      </c>
      <c r="I1400" s="20">
        <f>'Hedge activity'!H1400</f>
        <v/>
      </c>
      <c r="J1400">
        <f>'Hedge activity'!C1400</f>
        <v/>
      </c>
      <c r="K1400">
        <f>'Hedge activity'!G1400</f>
        <v/>
      </c>
    </row>
    <row r="1401">
      <c r="A1401">
        <f>'Hedge activity'!A1401</f>
        <v/>
      </c>
      <c r="B1401" s="21">
        <f>'Hedge activity'!B1401</f>
        <v/>
      </c>
      <c r="C1401" s="7">
        <f>'Hedge activity'!F1401</f>
        <v/>
      </c>
      <c r="D1401" s="5">
        <f>VLOOKUP(C1401,'Transaction Day mapping'!$D$2:$E$757,2,FALSE)</f>
        <v/>
      </c>
      <c r="E1401" s="9">
        <f>'Hedge activity'!I1401</f>
        <v/>
      </c>
      <c r="F1401" s="5">
        <f>DATEVALUE(E1401)</f>
        <v/>
      </c>
      <c r="G1401" s="18">
        <f>'Hedge activity'!E1401</f>
        <v/>
      </c>
      <c r="H1401" s="19">
        <f>'Hedge activity'!D1401</f>
        <v/>
      </c>
      <c r="I1401" s="20">
        <f>'Hedge activity'!H1401</f>
        <v/>
      </c>
      <c r="J1401">
        <f>'Hedge activity'!C1401</f>
        <v/>
      </c>
      <c r="K1401">
        <f>'Hedge activity'!G1401</f>
        <v/>
      </c>
    </row>
    <row r="1402">
      <c r="A1402">
        <f>'Hedge activity'!A1402</f>
        <v/>
      </c>
      <c r="B1402" s="21">
        <f>'Hedge activity'!B1402</f>
        <v/>
      </c>
      <c r="C1402" s="7">
        <f>'Hedge activity'!F1402</f>
        <v/>
      </c>
      <c r="D1402" s="5">
        <f>VLOOKUP(C1402,'Transaction Day mapping'!$D$2:$E$757,2,FALSE)</f>
        <v/>
      </c>
      <c r="E1402" s="9">
        <f>'Hedge activity'!I1402</f>
        <v/>
      </c>
      <c r="F1402" s="5">
        <f>DATEVALUE(E1402)</f>
        <v/>
      </c>
      <c r="G1402" s="18">
        <f>'Hedge activity'!E1402</f>
        <v/>
      </c>
      <c r="H1402" s="23">
        <f>'Hedge activity'!D1402</f>
        <v/>
      </c>
      <c r="I1402" s="20">
        <f>'Hedge activity'!H1402</f>
        <v/>
      </c>
      <c r="J1402" s="23">
        <f>'Hedge activity'!C1402</f>
        <v/>
      </c>
      <c r="K1402" s="23">
        <f>'Hedge activity'!G1402</f>
        <v/>
      </c>
      <c r="L1402">
        <f>IF(G1402="O",IF(H1402&lt;J1402,"Lower","Upper"),"P")</f>
        <v/>
      </c>
    </row>
    <row r="1403">
      <c r="A1403">
        <f>'Hedge activity'!A1403</f>
        <v/>
      </c>
      <c r="B1403" s="21">
        <f>'Hedge activity'!B1403</f>
        <v/>
      </c>
      <c r="C1403" s="7">
        <f>'Hedge activity'!F1403</f>
        <v/>
      </c>
      <c r="D1403" s="5">
        <f>VLOOKUP(C1403,'Transaction Day mapping'!$D$2:$E$757,2,FALSE)</f>
        <v/>
      </c>
      <c r="E1403" s="9">
        <f>'Hedge activity'!I1403</f>
        <v/>
      </c>
      <c r="F1403" s="5">
        <f>DATEVALUE(E1403)</f>
        <v/>
      </c>
      <c r="G1403" s="18">
        <f>'Hedge activity'!E1403</f>
        <v/>
      </c>
      <c r="H1403" s="23">
        <f>'Hedge activity'!D1403</f>
        <v/>
      </c>
      <c r="I1403" s="20">
        <f>'Hedge activity'!H1403</f>
        <v/>
      </c>
      <c r="J1403" s="23">
        <f>'Hedge activity'!C1403</f>
        <v/>
      </c>
      <c r="K1403" s="23">
        <f>'Hedge activity'!G1403</f>
        <v/>
      </c>
      <c r="L1403">
        <f>IF(G1403="O",IF(H1403&lt;J1403,"Lower","Upper"),"P")</f>
        <v/>
      </c>
    </row>
    <row r="1404">
      <c r="A1404">
        <f>'Hedge activity'!A1404</f>
        <v/>
      </c>
      <c r="B1404" s="21">
        <f>'Hedge activity'!B1404</f>
        <v/>
      </c>
      <c r="C1404" s="7">
        <f>'Hedge activity'!F1404</f>
        <v/>
      </c>
      <c r="D1404" s="5">
        <f>VLOOKUP(C1404,'Transaction Day mapping'!$D$2:$E$757,2,FALSE)</f>
        <v/>
      </c>
      <c r="E1404" s="9">
        <f>'Hedge activity'!I1404</f>
        <v/>
      </c>
      <c r="F1404" s="5">
        <f>DATEVALUE(E1404)</f>
        <v/>
      </c>
      <c r="G1404" s="18">
        <f>'Hedge activity'!E1404</f>
        <v/>
      </c>
      <c r="H1404" s="23">
        <f>'Hedge activity'!D1404</f>
        <v/>
      </c>
      <c r="I1404" s="20">
        <f>'Hedge activity'!H1404</f>
        <v/>
      </c>
      <c r="J1404" s="23">
        <f>'Hedge activity'!C1404</f>
        <v/>
      </c>
      <c r="K1404" s="23">
        <f>'Hedge activity'!G1404</f>
        <v/>
      </c>
      <c r="L1404">
        <f>IF(G1404="O",IF(H1404&lt;J1404,"Lower","Upper"),"P")</f>
        <v/>
      </c>
    </row>
    <row r="1405">
      <c r="A1405">
        <f>'Hedge activity'!A1405</f>
        <v/>
      </c>
      <c r="B1405" s="21">
        <f>'Hedge activity'!B1405</f>
        <v/>
      </c>
      <c r="C1405" s="7">
        <f>'Hedge activity'!F1405</f>
        <v/>
      </c>
      <c r="D1405" s="5">
        <f>VLOOKUP(C1405,'Transaction Day mapping'!$D$2:$E$757,2,FALSE)</f>
        <v/>
      </c>
      <c r="E1405" s="9">
        <f>'Hedge activity'!I1405</f>
        <v/>
      </c>
      <c r="F1405" s="5">
        <f>DATEVALUE(E1405)</f>
        <v/>
      </c>
      <c r="G1405" s="18">
        <f>'Hedge activity'!E1405</f>
        <v/>
      </c>
      <c r="H1405" s="23">
        <f>'Hedge activity'!D1405</f>
        <v/>
      </c>
      <c r="I1405" s="20">
        <f>'Hedge activity'!H1405</f>
        <v/>
      </c>
      <c r="J1405" s="23">
        <f>'Hedge activity'!C1405</f>
        <v/>
      </c>
      <c r="K1405" s="23">
        <f>'Hedge activity'!G1405</f>
        <v/>
      </c>
      <c r="L1405">
        <f>IF(G1405="O",IF(H1405&lt;J1405,"Lower","Upper"),"P")</f>
        <v/>
      </c>
    </row>
    <row r="1406">
      <c r="A1406">
        <f>'Hedge activity'!A1406</f>
        <v/>
      </c>
      <c r="B1406" s="21">
        <f>'Hedge activity'!B1406</f>
        <v/>
      </c>
      <c r="C1406" s="7">
        <f>'Hedge activity'!F1406</f>
        <v/>
      </c>
      <c r="D1406" s="5">
        <f>VLOOKUP(C1406,'Transaction Day mapping'!$D$2:$E$757,2,FALSE)</f>
        <v/>
      </c>
      <c r="E1406" s="9">
        <f>'Hedge activity'!I1406</f>
        <v/>
      </c>
      <c r="F1406" s="5">
        <f>DATEVALUE(E1406)</f>
        <v/>
      </c>
      <c r="G1406" s="18">
        <f>'Hedge activity'!E1406</f>
        <v/>
      </c>
      <c r="H1406" s="23">
        <f>'Hedge activity'!D1406</f>
        <v/>
      </c>
      <c r="I1406" s="20">
        <f>'Hedge activity'!H1406</f>
        <v/>
      </c>
      <c r="J1406" s="23">
        <f>'Hedge activity'!C1406</f>
        <v/>
      </c>
      <c r="K1406" s="23">
        <f>'Hedge activity'!G1406</f>
        <v/>
      </c>
      <c r="L1406">
        <f>IF(G1406="O",IF(H1406&lt;J1406,"Lower","Upper"),"P")</f>
        <v/>
      </c>
    </row>
    <row r="1407">
      <c r="A1407">
        <f>'Hedge activity'!A1407</f>
        <v/>
      </c>
      <c r="B1407" s="21">
        <f>'Hedge activity'!B1407</f>
        <v/>
      </c>
      <c r="C1407" s="7">
        <f>'Hedge activity'!F1407</f>
        <v/>
      </c>
      <c r="D1407" s="5">
        <f>VLOOKUP(C1407,'Transaction Day mapping'!$D$2:$E$757,2,FALSE)</f>
        <v/>
      </c>
      <c r="E1407" s="9">
        <f>'Hedge activity'!I1407</f>
        <v/>
      </c>
      <c r="F1407" s="5">
        <f>DATEVALUE(E1407)</f>
        <v/>
      </c>
      <c r="G1407" s="18">
        <f>'Hedge activity'!E1407</f>
        <v/>
      </c>
      <c r="H1407" s="23">
        <f>'Hedge activity'!D1407</f>
        <v/>
      </c>
      <c r="I1407" s="20">
        <f>'Hedge activity'!H1407</f>
        <v/>
      </c>
      <c r="J1407" s="23">
        <f>'Hedge activity'!C1407</f>
        <v/>
      </c>
      <c r="K1407" s="23">
        <f>'Hedge activity'!G1407</f>
        <v/>
      </c>
      <c r="L1407">
        <f>IF(G1407="O",IF(H1407&lt;J1407,"Lower","Upper"),"P")</f>
        <v/>
      </c>
    </row>
    <row r="1408">
      <c r="A1408">
        <f>'Hedge activity'!A1408</f>
        <v/>
      </c>
      <c r="B1408" s="21">
        <f>'Hedge activity'!B1408</f>
        <v/>
      </c>
      <c r="C1408" s="7">
        <f>'Hedge activity'!F1408</f>
        <v/>
      </c>
      <c r="D1408" s="5">
        <f>VLOOKUP(C1408,'Transaction Day mapping'!$D$2:$E$757,2,FALSE)</f>
        <v/>
      </c>
      <c r="E1408" s="9">
        <f>'Hedge activity'!I1408</f>
        <v/>
      </c>
      <c r="F1408" s="5">
        <f>DATEVALUE(E1408)</f>
        <v/>
      </c>
      <c r="G1408" s="18">
        <f>'Hedge activity'!E1408</f>
        <v/>
      </c>
      <c r="H1408" s="23">
        <f>'Hedge activity'!D1408</f>
        <v/>
      </c>
      <c r="I1408" s="20">
        <f>'Hedge activity'!H1408</f>
        <v/>
      </c>
      <c r="J1408" s="23">
        <f>'Hedge activity'!C1408</f>
        <v/>
      </c>
      <c r="K1408" s="23">
        <f>'Hedge activity'!G1408</f>
        <v/>
      </c>
      <c r="L1408">
        <f>IF(G1408="O",IF(H1408&lt;J1408,"Lower","Upper"),"P")</f>
        <v/>
      </c>
    </row>
    <row r="1409">
      <c r="A1409">
        <f>'Hedge activity'!A1409</f>
        <v/>
      </c>
      <c r="B1409" s="21">
        <f>'Hedge activity'!B1409</f>
        <v/>
      </c>
      <c r="C1409" s="7">
        <f>'Hedge activity'!F1409</f>
        <v/>
      </c>
      <c r="D1409" s="5">
        <f>VLOOKUP(C1409,'Transaction Day mapping'!$D$2:$E$757,2,FALSE)</f>
        <v/>
      </c>
      <c r="E1409" s="9">
        <f>'Hedge activity'!I1409</f>
        <v/>
      </c>
      <c r="F1409" s="5">
        <f>DATEVALUE(E1409)</f>
        <v/>
      </c>
      <c r="G1409" s="18">
        <f>'Hedge activity'!E1409</f>
        <v/>
      </c>
      <c r="H1409" s="23">
        <f>'Hedge activity'!D1409</f>
        <v/>
      </c>
      <c r="I1409" s="20">
        <f>'Hedge activity'!H1409</f>
        <v/>
      </c>
      <c r="J1409" s="23">
        <f>'Hedge activity'!C1409</f>
        <v/>
      </c>
      <c r="K1409" s="23">
        <f>'Hedge activity'!G1409</f>
        <v/>
      </c>
      <c r="L1409">
        <f>IF(G1409="O",IF(H1409&lt;J1409,"Lower","Upper"),"P")</f>
        <v/>
      </c>
    </row>
    <row r="1410">
      <c r="A1410">
        <f>'Hedge activity'!A1410</f>
        <v/>
      </c>
      <c r="B1410" s="21">
        <f>'Hedge activity'!B1410</f>
        <v/>
      </c>
      <c r="C1410" s="7">
        <f>'Hedge activity'!F1410</f>
        <v/>
      </c>
      <c r="D1410" s="5">
        <f>VLOOKUP(C1410,'Transaction Day mapping'!$D$2:$E$757,2,FALSE)</f>
        <v/>
      </c>
      <c r="E1410" s="9">
        <f>'Hedge activity'!I1410</f>
        <v/>
      </c>
      <c r="F1410" s="5">
        <f>DATEVALUE(E1410)</f>
        <v/>
      </c>
      <c r="G1410" s="18">
        <f>'Hedge activity'!E1410</f>
        <v/>
      </c>
      <c r="H1410" s="23">
        <f>'Hedge activity'!D1410</f>
        <v/>
      </c>
      <c r="I1410" s="20">
        <f>'Hedge activity'!H1410</f>
        <v/>
      </c>
      <c r="J1410" s="23">
        <f>'Hedge activity'!C1410</f>
        <v/>
      </c>
      <c r="K1410" s="23">
        <f>'Hedge activity'!G1410</f>
        <v/>
      </c>
      <c r="L1410">
        <f>IF(G1410="O",IF(H1410&lt;J1410,"Lower","Upper"),"P")</f>
        <v/>
      </c>
    </row>
    <row r="1411">
      <c r="A1411">
        <f>'Hedge activity'!A1411</f>
        <v/>
      </c>
      <c r="B1411" s="21">
        <f>'Hedge activity'!B1411</f>
        <v/>
      </c>
      <c r="C1411" s="7">
        <f>'Hedge activity'!F1411</f>
        <v/>
      </c>
      <c r="D1411" s="5">
        <f>VLOOKUP(C1411,'Transaction Day mapping'!$D$2:$E$757,2,FALSE)</f>
        <v/>
      </c>
      <c r="E1411" s="9">
        <f>'Hedge activity'!I1411</f>
        <v/>
      </c>
      <c r="F1411" s="5">
        <f>DATEVALUE(E1411)</f>
        <v/>
      </c>
      <c r="G1411" s="18">
        <f>'Hedge activity'!E1411</f>
        <v/>
      </c>
      <c r="H1411" s="23">
        <f>'Hedge activity'!D1411</f>
        <v/>
      </c>
      <c r="I1411" s="20">
        <f>'Hedge activity'!H1411</f>
        <v/>
      </c>
      <c r="J1411" s="23">
        <f>'Hedge activity'!C1411</f>
        <v/>
      </c>
      <c r="K1411" s="23">
        <f>'Hedge activity'!G1411</f>
        <v/>
      </c>
      <c r="L1411">
        <f>IF(G1411="O",IF(H1411&lt;J1411,"Lower","Upper"),"P")</f>
        <v/>
      </c>
    </row>
    <row r="1412">
      <c r="A1412">
        <f>'Hedge activity'!A1412</f>
        <v/>
      </c>
      <c r="B1412" s="21">
        <f>'Hedge activity'!B1412</f>
        <v/>
      </c>
      <c r="C1412" s="7">
        <f>'Hedge activity'!F1412</f>
        <v/>
      </c>
      <c r="D1412" s="5">
        <f>VLOOKUP(C1412,'Transaction Day mapping'!$D$2:$E$757,2,FALSE)</f>
        <v/>
      </c>
      <c r="E1412" s="9">
        <f>'Hedge activity'!I1412</f>
        <v/>
      </c>
      <c r="F1412" s="5">
        <f>DATEVALUE(E1412)</f>
        <v/>
      </c>
      <c r="G1412" s="18">
        <f>'Hedge activity'!E1412</f>
        <v/>
      </c>
      <c r="H1412" s="23">
        <f>'Hedge activity'!D1412</f>
        <v/>
      </c>
      <c r="I1412" s="20">
        <f>'Hedge activity'!H1412</f>
        <v/>
      </c>
      <c r="J1412" s="23">
        <f>'Hedge activity'!C1412</f>
        <v/>
      </c>
      <c r="K1412" s="23">
        <f>'Hedge activity'!G1412</f>
        <v/>
      </c>
      <c r="L1412">
        <f>IF(G1412="O",IF(H1412&lt;J1412,"Lower","Upper"),"P")</f>
        <v/>
      </c>
    </row>
    <row r="1413">
      <c r="A1413">
        <f>'Hedge activity'!A1413</f>
        <v/>
      </c>
      <c r="B1413" s="21">
        <f>'Hedge activity'!B1413</f>
        <v/>
      </c>
      <c r="C1413" s="7">
        <f>'Hedge activity'!F1413</f>
        <v/>
      </c>
      <c r="D1413" s="5">
        <f>VLOOKUP(C1413,'Transaction Day mapping'!$D$2:$E$757,2,FALSE)</f>
        <v/>
      </c>
      <c r="E1413" s="9">
        <f>'Hedge activity'!I1413</f>
        <v/>
      </c>
      <c r="F1413" s="5">
        <f>DATEVALUE(E1413)</f>
        <v/>
      </c>
      <c r="G1413" s="18">
        <f>'Hedge activity'!E1413</f>
        <v/>
      </c>
      <c r="H1413" s="19">
        <f>'Hedge activity'!D1413</f>
        <v/>
      </c>
      <c r="I1413" s="20">
        <f>'Hedge activity'!H1413</f>
        <v/>
      </c>
      <c r="J1413">
        <f>'Hedge activity'!C1413</f>
        <v/>
      </c>
      <c r="K1413">
        <f>'Hedge activity'!G1413</f>
        <v/>
      </c>
    </row>
    <row r="1414">
      <c r="A1414">
        <f>'Hedge activity'!A1414</f>
        <v/>
      </c>
      <c r="B1414" s="21">
        <f>'Hedge activity'!B1414</f>
        <v/>
      </c>
      <c r="C1414" s="7">
        <f>'Hedge activity'!F1414</f>
        <v/>
      </c>
      <c r="D1414" s="5">
        <f>VLOOKUP(C1414,'Transaction Day mapping'!$D$2:$E$757,2,FALSE)</f>
        <v/>
      </c>
      <c r="E1414" s="9">
        <f>'Hedge activity'!I1414</f>
        <v/>
      </c>
      <c r="F1414" s="5">
        <f>DATEVALUE(E1414)</f>
        <v/>
      </c>
      <c r="G1414" s="18">
        <f>'Hedge activity'!E1414</f>
        <v/>
      </c>
      <c r="H1414" s="23">
        <f>'Hedge activity'!D1414</f>
        <v/>
      </c>
      <c r="I1414" s="20">
        <f>'Hedge activity'!H1414</f>
        <v/>
      </c>
      <c r="J1414" s="23">
        <f>'Hedge activity'!C1414</f>
        <v/>
      </c>
      <c r="K1414" s="23">
        <f>'Hedge activity'!G1414</f>
        <v/>
      </c>
      <c r="L1414">
        <f>IF(G1414="O",IF(H1414&lt;J1414,"Lower","Upper"),"P")</f>
        <v/>
      </c>
    </row>
    <row r="1415">
      <c r="A1415">
        <f>'Hedge activity'!A1415</f>
        <v/>
      </c>
      <c r="B1415" s="21">
        <f>'Hedge activity'!B1415</f>
        <v/>
      </c>
      <c r="C1415" s="7">
        <f>'Hedge activity'!F1415</f>
        <v/>
      </c>
      <c r="D1415" s="5">
        <f>VLOOKUP(C1415,'Transaction Day mapping'!$D$2:$E$757,2,FALSE)</f>
        <v/>
      </c>
      <c r="E1415" s="9">
        <f>'Hedge activity'!I1415</f>
        <v/>
      </c>
      <c r="F1415" s="5">
        <f>DATEVALUE(E1415)</f>
        <v/>
      </c>
      <c r="G1415" s="18">
        <f>'Hedge activity'!E1415</f>
        <v/>
      </c>
      <c r="H1415" s="19">
        <f>'Hedge activity'!D1415</f>
        <v/>
      </c>
      <c r="I1415" s="20">
        <f>'Hedge activity'!H1415</f>
        <v/>
      </c>
      <c r="J1415">
        <f>'Hedge activity'!C1415</f>
        <v/>
      </c>
      <c r="K1415">
        <f>'Hedge activity'!G1415</f>
        <v/>
      </c>
    </row>
    <row r="1416">
      <c r="A1416">
        <f>'Hedge activity'!A1416</f>
        <v/>
      </c>
      <c r="B1416" s="21">
        <f>'Hedge activity'!B1416</f>
        <v/>
      </c>
      <c r="C1416" s="7">
        <f>'Hedge activity'!F1416</f>
        <v/>
      </c>
      <c r="D1416" s="5">
        <f>VLOOKUP(C1416,'Transaction Day mapping'!$D$2:$E$757,2,FALSE)</f>
        <v/>
      </c>
      <c r="E1416" s="9">
        <f>'Hedge activity'!I1416</f>
        <v/>
      </c>
      <c r="F1416" s="5">
        <f>DATEVALUE(E1416)</f>
        <v/>
      </c>
      <c r="G1416" s="18">
        <f>'Hedge activity'!E1416</f>
        <v/>
      </c>
      <c r="H1416" s="19">
        <f>'Hedge activity'!D1416</f>
        <v/>
      </c>
      <c r="I1416" s="20">
        <f>'Hedge activity'!H1416</f>
        <v/>
      </c>
      <c r="J1416">
        <f>'Hedge activity'!C1416</f>
        <v/>
      </c>
      <c r="K1416">
        <f>'Hedge activity'!G1416</f>
        <v/>
      </c>
    </row>
    <row r="1417">
      <c r="A1417">
        <f>'Hedge activity'!A1417</f>
        <v/>
      </c>
      <c r="B1417" s="21">
        <f>'Hedge activity'!B1417</f>
        <v/>
      </c>
      <c r="C1417" s="7">
        <f>'Hedge activity'!F1417</f>
        <v/>
      </c>
      <c r="D1417" s="5">
        <f>VLOOKUP(C1417,'Transaction Day mapping'!$D$2:$E$757,2,FALSE)</f>
        <v/>
      </c>
      <c r="E1417" s="9">
        <f>'Hedge activity'!I1417</f>
        <v/>
      </c>
      <c r="F1417" s="5">
        <f>DATEVALUE(E1417)</f>
        <v/>
      </c>
      <c r="G1417" s="18">
        <f>'Hedge activity'!E1417</f>
        <v/>
      </c>
      <c r="H1417" s="23">
        <f>'Hedge activity'!D1417</f>
        <v/>
      </c>
      <c r="I1417" s="20">
        <f>'Hedge activity'!H1417</f>
        <v/>
      </c>
      <c r="J1417" s="23">
        <f>'Hedge activity'!C1417</f>
        <v/>
      </c>
      <c r="K1417" s="23">
        <f>'Hedge activity'!G1417</f>
        <v/>
      </c>
      <c r="L1417">
        <f>IF(G1417="O",IF(H1417&lt;J1417,"Lower","Upper"),"P")</f>
        <v/>
      </c>
    </row>
    <row r="1418">
      <c r="A1418">
        <f>'Hedge activity'!A1418</f>
        <v/>
      </c>
      <c r="B1418" s="21">
        <f>'Hedge activity'!B1418</f>
        <v/>
      </c>
      <c r="C1418" s="7">
        <f>'Hedge activity'!F1418</f>
        <v/>
      </c>
      <c r="D1418" s="5">
        <f>VLOOKUP(C1418,'Transaction Day mapping'!$D$2:$E$757,2,FALSE)</f>
        <v/>
      </c>
      <c r="E1418" s="9">
        <f>'Hedge activity'!I1418</f>
        <v/>
      </c>
      <c r="F1418" s="5">
        <f>DATEVALUE(E1418)</f>
        <v/>
      </c>
      <c r="G1418" s="18">
        <f>'Hedge activity'!E1418</f>
        <v/>
      </c>
      <c r="H1418" s="19">
        <f>'Hedge activity'!D1418</f>
        <v/>
      </c>
      <c r="I1418" s="20">
        <f>'Hedge activity'!H1418</f>
        <v/>
      </c>
      <c r="J1418">
        <f>'Hedge activity'!C1418</f>
        <v/>
      </c>
      <c r="K1418">
        <f>'Hedge activity'!G1418</f>
        <v/>
      </c>
    </row>
    <row r="1419">
      <c r="A1419">
        <f>'Hedge activity'!A1419</f>
        <v/>
      </c>
      <c r="B1419" s="21">
        <f>'Hedge activity'!B1419</f>
        <v/>
      </c>
      <c r="C1419" s="7">
        <f>'Hedge activity'!F1419</f>
        <v/>
      </c>
      <c r="D1419" s="5">
        <f>VLOOKUP(C1419,'Transaction Day mapping'!$D$2:$E$757,2,FALSE)</f>
        <v/>
      </c>
      <c r="E1419" s="9">
        <f>'Hedge activity'!I1419</f>
        <v/>
      </c>
      <c r="F1419" s="5">
        <f>DATEVALUE(E1419)</f>
        <v/>
      </c>
      <c r="G1419" s="18">
        <f>'Hedge activity'!E1419</f>
        <v/>
      </c>
      <c r="H1419" s="19">
        <f>'Hedge activity'!D1419</f>
        <v/>
      </c>
      <c r="I1419" s="20">
        <f>'Hedge activity'!H1419</f>
        <v/>
      </c>
      <c r="J1419">
        <f>'Hedge activity'!C1419</f>
        <v/>
      </c>
      <c r="K1419">
        <f>'Hedge activity'!G1419</f>
        <v/>
      </c>
    </row>
    <row r="1420">
      <c r="A1420">
        <f>'Hedge activity'!A1420</f>
        <v/>
      </c>
      <c r="B1420" s="21">
        <f>'Hedge activity'!B1420</f>
        <v/>
      </c>
      <c r="C1420" s="7">
        <f>'Hedge activity'!F1420</f>
        <v/>
      </c>
      <c r="D1420" s="5">
        <f>VLOOKUP(C1420,'Transaction Day mapping'!$D$2:$E$757,2,FALSE)</f>
        <v/>
      </c>
      <c r="E1420" s="9">
        <f>'Hedge activity'!I1420</f>
        <v/>
      </c>
      <c r="F1420" s="5">
        <f>DATEVALUE(E1420)</f>
        <v/>
      </c>
      <c r="G1420" s="18">
        <f>'Hedge activity'!E1420</f>
        <v/>
      </c>
      <c r="H1420" s="19">
        <f>'Hedge activity'!D1420</f>
        <v/>
      </c>
      <c r="I1420" s="20">
        <f>'Hedge activity'!H1420</f>
        <v/>
      </c>
      <c r="J1420">
        <f>'Hedge activity'!C1420</f>
        <v/>
      </c>
      <c r="K1420">
        <f>'Hedge activity'!G1420</f>
        <v/>
      </c>
    </row>
    <row r="1421">
      <c r="A1421">
        <f>'Hedge activity'!A1421</f>
        <v/>
      </c>
      <c r="B1421" s="21">
        <f>'Hedge activity'!B1421</f>
        <v/>
      </c>
      <c r="C1421" s="7">
        <f>'Hedge activity'!F1421</f>
        <v/>
      </c>
      <c r="D1421" s="5">
        <f>VLOOKUP(C1421,'Transaction Day mapping'!$D$2:$E$757,2,FALSE)</f>
        <v/>
      </c>
      <c r="E1421" s="9">
        <f>'Hedge activity'!I1421</f>
        <v/>
      </c>
      <c r="F1421" s="5">
        <f>DATEVALUE(E1421)</f>
        <v/>
      </c>
      <c r="G1421" s="18">
        <f>'Hedge activity'!E1421</f>
        <v/>
      </c>
      <c r="H1421" s="23">
        <f>'Hedge activity'!D1421</f>
        <v/>
      </c>
      <c r="I1421" s="20">
        <f>'Hedge activity'!H1421</f>
        <v/>
      </c>
      <c r="J1421" s="23">
        <f>'Hedge activity'!C1421</f>
        <v/>
      </c>
      <c r="K1421" s="23">
        <f>'Hedge activity'!G1421</f>
        <v/>
      </c>
      <c r="L1421">
        <f>IF(G1421="O",IF(H1421&lt;J1421,"Lower","Upper"),"P")</f>
        <v/>
      </c>
    </row>
    <row r="1422">
      <c r="A1422">
        <f>'Hedge activity'!A1422</f>
        <v/>
      </c>
      <c r="B1422" s="21">
        <f>'Hedge activity'!B1422</f>
        <v/>
      </c>
      <c r="C1422" s="7">
        <f>'Hedge activity'!F1422</f>
        <v/>
      </c>
      <c r="D1422" s="5">
        <f>VLOOKUP(C1422,'Transaction Day mapping'!$D$2:$E$757,2,FALSE)</f>
        <v/>
      </c>
      <c r="E1422" s="9">
        <f>'Hedge activity'!I1422</f>
        <v/>
      </c>
      <c r="F1422" s="5">
        <f>DATEVALUE(E1422)</f>
        <v/>
      </c>
      <c r="G1422" s="18">
        <f>'Hedge activity'!E1422</f>
        <v/>
      </c>
      <c r="H1422" s="19">
        <f>'Hedge activity'!D1422</f>
        <v/>
      </c>
      <c r="I1422" s="20">
        <f>'Hedge activity'!H1422</f>
        <v/>
      </c>
      <c r="J1422">
        <f>'Hedge activity'!C1422</f>
        <v/>
      </c>
      <c r="K1422">
        <f>'Hedge activity'!G1422</f>
        <v/>
      </c>
    </row>
    <row r="1423">
      <c r="A1423">
        <f>'Hedge activity'!A1423</f>
        <v/>
      </c>
      <c r="B1423" s="21">
        <f>'Hedge activity'!B1423</f>
        <v/>
      </c>
      <c r="C1423" s="7">
        <f>'Hedge activity'!F1423</f>
        <v/>
      </c>
      <c r="D1423" s="5">
        <f>VLOOKUP(C1423,'Transaction Day mapping'!$D$2:$E$757,2,FALSE)</f>
        <v/>
      </c>
      <c r="E1423" s="9">
        <f>'Hedge activity'!I1423</f>
        <v/>
      </c>
      <c r="F1423" s="5">
        <f>DATEVALUE(E1423)</f>
        <v/>
      </c>
      <c r="G1423" s="18">
        <f>'Hedge activity'!E1423</f>
        <v/>
      </c>
      <c r="H1423" s="19">
        <f>'Hedge activity'!D1423</f>
        <v/>
      </c>
      <c r="I1423" s="20">
        <f>'Hedge activity'!H1423</f>
        <v/>
      </c>
      <c r="J1423">
        <f>'Hedge activity'!C1423</f>
        <v/>
      </c>
      <c r="K1423">
        <f>'Hedge activity'!G1423</f>
        <v/>
      </c>
    </row>
    <row r="1424">
      <c r="A1424">
        <f>'Hedge activity'!A1424</f>
        <v/>
      </c>
      <c r="B1424" s="21">
        <f>'Hedge activity'!B1424</f>
        <v/>
      </c>
      <c r="C1424" s="7">
        <f>'Hedge activity'!F1424</f>
        <v/>
      </c>
      <c r="D1424" s="5">
        <f>VLOOKUP(C1424,'Transaction Day mapping'!$D$2:$E$757,2,FALSE)</f>
        <v/>
      </c>
      <c r="E1424" s="9">
        <f>'Hedge activity'!I1424</f>
        <v/>
      </c>
      <c r="F1424" s="5">
        <f>DATEVALUE(E1424)</f>
        <v/>
      </c>
      <c r="G1424" s="18">
        <f>'Hedge activity'!E1424</f>
        <v/>
      </c>
      <c r="H1424" s="19">
        <f>'Hedge activity'!D1424</f>
        <v/>
      </c>
      <c r="I1424" s="20">
        <f>'Hedge activity'!H1424</f>
        <v/>
      </c>
      <c r="J1424">
        <f>'Hedge activity'!C1424</f>
        <v/>
      </c>
      <c r="K1424">
        <f>'Hedge activity'!G1424</f>
        <v/>
      </c>
    </row>
    <row r="1425">
      <c r="A1425">
        <f>'Hedge activity'!A1425</f>
        <v/>
      </c>
      <c r="B1425" s="21">
        <f>'Hedge activity'!B1425</f>
        <v/>
      </c>
      <c r="C1425" s="7">
        <f>'Hedge activity'!F1425</f>
        <v/>
      </c>
      <c r="D1425" s="5">
        <f>VLOOKUP(C1425,'Transaction Day mapping'!$D$2:$E$757,2,FALSE)</f>
        <v/>
      </c>
      <c r="E1425" s="9">
        <f>'Hedge activity'!I1425</f>
        <v/>
      </c>
      <c r="F1425" s="5">
        <f>DATEVALUE(E1425)</f>
        <v/>
      </c>
      <c r="G1425" s="18">
        <f>'Hedge activity'!E1425</f>
        <v/>
      </c>
      <c r="H1425" s="19">
        <f>'Hedge activity'!D1425</f>
        <v/>
      </c>
      <c r="I1425" s="20">
        <f>'Hedge activity'!H1425</f>
        <v/>
      </c>
      <c r="J1425">
        <f>'Hedge activity'!C1425</f>
        <v/>
      </c>
      <c r="K1425">
        <f>'Hedge activity'!G1425</f>
        <v/>
      </c>
    </row>
    <row r="1426">
      <c r="A1426">
        <f>'Hedge activity'!A1426</f>
        <v/>
      </c>
      <c r="B1426" s="21">
        <f>'Hedge activity'!B1426</f>
        <v/>
      </c>
      <c r="C1426" s="7">
        <f>'Hedge activity'!F1426</f>
        <v/>
      </c>
      <c r="D1426" s="5">
        <f>VLOOKUP(C1426,'Transaction Day mapping'!$D$2:$E$757,2,FALSE)</f>
        <v/>
      </c>
      <c r="E1426" s="9">
        <f>'Hedge activity'!I1426</f>
        <v/>
      </c>
      <c r="F1426" s="5">
        <f>DATEVALUE(E1426)</f>
        <v/>
      </c>
      <c r="G1426" s="18">
        <f>'Hedge activity'!E1426</f>
        <v/>
      </c>
      <c r="H1426" s="19">
        <f>'Hedge activity'!D1426</f>
        <v/>
      </c>
      <c r="I1426" s="20">
        <f>'Hedge activity'!H1426</f>
        <v/>
      </c>
      <c r="J1426">
        <f>'Hedge activity'!C1426</f>
        <v/>
      </c>
      <c r="K1426">
        <f>'Hedge activity'!G1426</f>
        <v/>
      </c>
    </row>
    <row r="1427">
      <c r="A1427">
        <f>'Hedge activity'!A1427</f>
        <v/>
      </c>
      <c r="B1427" s="21">
        <f>'Hedge activity'!B1427</f>
        <v/>
      </c>
      <c r="C1427" s="7">
        <f>'Hedge activity'!F1427</f>
        <v/>
      </c>
      <c r="D1427" s="5">
        <f>VLOOKUP(C1427,'Transaction Day mapping'!$D$2:$E$757,2,FALSE)</f>
        <v/>
      </c>
      <c r="E1427" s="9">
        <f>'Hedge activity'!I1427</f>
        <v/>
      </c>
      <c r="F1427" s="5">
        <f>DATEVALUE(E1427)</f>
        <v/>
      </c>
      <c r="G1427" s="18">
        <f>'Hedge activity'!E1427</f>
        <v/>
      </c>
      <c r="H1427" s="19">
        <f>'Hedge activity'!D1427</f>
        <v/>
      </c>
      <c r="I1427" s="20">
        <f>'Hedge activity'!H1427</f>
        <v/>
      </c>
      <c r="J1427">
        <f>'Hedge activity'!C1427</f>
        <v/>
      </c>
      <c r="K1427">
        <f>'Hedge activity'!G1427</f>
        <v/>
      </c>
    </row>
    <row r="1428">
      <c r="A1428">
        <f>'Hedge activity'!A1428</f>
        <v/>
      </c>
      <c r="B1428" s="21">
        <f>'Hedge activity'!B1428</f>
        <v/>
      </c>
      <c r="C1428" s="7">
        <f>'Hedge activity'!F1428</f>
        <v/>
      </c>
      <c r="D1428" s="5">
        <f>VLOOKUP(C1428,'Transaction Day mapping'!$D$2:$E$757,2,FALSE)</f>
        <v/>
      </c>
      <c r="E1428" s="9">
        <f>'Hedge activity'!I1428</f>
        <v/>
      </c>
      <c r="F1428" s="5">
        <f>DATEVALUE(E1428)</f>
        <v/>
      </c>
      <c r="G1428" s="18">
        <f>'Hedge activity'!E1428</f>
        <v/>
      </c>
      <c r="H1428" s="19">
        <f>'Hedge activity'!D1428</f>
        <v/>
      </c>
      <c r="I1428" s="20">
        <f>'Hedge activity'!H1428</f>
        <v/>
      </c>
      <c r="J1428">
        <f>'Hedge activity'!C1428</f>
        <v/>
      </c>
      <c r="K1428">
        <f>'Hedge activity'!G1428</f>
        <v/>
      </c>
    </row>
    <row r="1429">
      <c r="A1429">
        <f>'Hedge activity'!A1429</f>
        <v/>
      </c>
      <c r="B1429" s="21">
        <f>'Hedge activity'!B1429</f>
        <v/>
      </c>
      <c r="C1429" s="7">
        <f>'Hedge activity'!F1429</f>
        <v/>
      </c>
      <c r="D1429" s="5">
        <f>VLOOKUP(C1429,'Transaction Day mapping'!$D$2:$E$757,2,FALSE)</f>
        <v/>
      </c>
      <c r="E1429" s="9">
        <f>'Hedge activity'!I1429</f>
        <v/>
      </c>
      <c r="F1429" s="5">
        <f>DATEVALUE(E1429)</f>
        <v/>
      </c>
      <c r="G1429" s="18">
        <f>'Hedge activity'!E1429</f>
        <v/>
      </c>
      <c r="H1429" s="19">
        <f>'Hedge activity'!D1429</f>
        <v/>
      </c>
      <c r="I1429" s="20">
        <f>'Hedge activity'!H1429</f>
        <v/>
      </c>
      <c r="J1429">
        <f>'Hedge activity'!C1429</f>
        <v/>
      </c>
      <c r="K1429">
        <f>'Hedge activity'!G1429</f>
        <v/>
      </c>
    </row>
    <row r="1430">
      <c r="A1430">
        <f>'Hedge activity'!A1430</f>
        <v/>
      </c>
      <c r="B1430" s="21">
        <f>'Hedge activity'!B1430</f>
        <v/>
      </c>
      <c r="C1430" s="7">
        <f>'Hedge activity'!F1430</f>
        <v/>
      </c>
      <c r="D1430" s="5">
        <f>VLOOKUP(C1430,'Transaction Day mapping'!$D$2:$E$757,2,FALSE)</f>
        <v/>
      </c>
      <c r="E1430" s="9">
        <f>'Hedge activity'!I1430</f>
        <v/>
      </c>
      <c r="F1430" s="5">
        <f>DATEVALUE(E1430)</f>
        <v/>
      </c>
      <c r="G1430" s="18">
        <f>'Hedge activity'!E1430</f>
        <v/>
      </c>
      <c r="H1430" s="23">
        <f>'Hedge activity'!D1430</f>
        <v/>
      </c>
      <c r="I1430" s="20">
        <f>'Hedge activity'!H1430</f>
        <v/>
      </c>
      <c r="J1430" s="23">
        <f>'Hedge activity'!C1430</f>
        <v/>
      </c>
      <c r="K1430" s="23">
        <f>'Hedge activity'!G1430</f>
        <v/>
      </c>
      <c r="L1430">
        <f>IF(G1430="O",IF(H1430&lt;J1430,"Lower","Upper"),"P")</f>
        <v/>
      </c>
    </row>
    <row r="1431">
      <c r="A1431">
        <f>'Hedge activity'!A1431</f>
        <v/>
      </c>
      <c r="B1431" s="21">
        <f>'Hedge activity'!B1431</f>
        <v/>
      </c>
      <c r="C1431" s="7">
        <f>'Hedge activity'!F1431</f>
        <v/>
      </c>
      <c r="D1431" s="5">
        <f>VLOOKUP(C1431,'Transaction Day mapping'!$D$2:$E$757,2,FALSE)</f>
        <v/>
      </c>
      <c r="E1431" s="9">
        <f>'Hedge activity'!I1431</f>
        <v/>
      </c>
      <c r="F1431" s="5">
        <f>DATEVALUE(E1431)</f>
        <v/>
      </c>
      <c r="G1431" s="18">
        <f>'Hedge activity'!E1431</f>
        <v/>
      </c>
      <c r="H1431" s="23">
        <f>'Hedge activity'!D1431</f>
        <v/>
      </c>
      <c r="I1431" s="20">
        <f>'Hedge activity'!H1431</f>
        <v/>
      </c>
      <c r="J1431" s="23">
        <f>'Hedge activity'!C1431</f>
        <v/>
      </c>
      <c r="K1431" s="23">
        <f>'Hedge activity'!G1431</f>
        <v/>
      </c>
      <c r="L1431">
        <f>IF(G1431="O",IF(H1431&lt;J1431,"Lower","Upper"),"P")</f>
        <v/>
      </c>
    </row>
    <row r="1432">
      <c r="A1432">
        <f>'Hedge activity'!A1432</f>
        <v/>
      </c>
      <c r="B1432" s="21">
        <f>'Hedge activity'!B1432</f>
        <v/>
      </c>
      <c r="C1432" s="7">
        <f>'Hedge activity'!F1432</f>
        <v/>
      </c>
      <c r="D1432" s="5">
        <f>VLOOKUP(C1432,'Transaction Day mapping'!$D$2:$E$757,2,FALSE)</f>
        <v/>
      </c>
      <c r="E1432" s="9">
        <f>'Hedge activity'!I1432</f>
        <v/>
      </c>
      <c r="F1432" s="5">
        <f>DATEVALUE(E1432)</f>
        <v/>
      </c>
      <c r="G1432" s="18">
        <f>'Hedge activity'!E1432</f>
        <v/>
      </c>
      <c r="H1432" s="23">
        <f>'Hedge activity'!D1432</f>
        <v/>
      </c>
      <c r="I1432" s="20">
        <f>'Hedge activity'!H1432</f>
        <v/>
      </c>
      <c r="J1432" s="23">
        <f>'Hedge activity'!C1432</f>
        <v/>
      </c>
      <c r="K1432" s="23">
        <f>'Hedge activity'!G1432</f>
        <v/>
      </c>
      <c r="L1432">
        <f>IF(G1432="O",IF(H1432&lt;J1432,"Lower","Upper"),"P")</f>
        <v/>
      </c>
    </row>
    <row r="1433">
      <c r="A1433">
        <f>'Hedge activity'!A1433</f>
        <v/>
      </c>
      <c r="B1433" s="21">
        <f>'Hedge activity'!B1433</f>
        <v/>
      </c>
      <c r="C1433" s="7">
        <f>'Hedge activity'!F1433</f>
        <v/>
      </c>
      <c r="D1433" s="5">
        <f>VLOOKUP(C1433,'Transaction Day mapping'!$D$2:$E$757,2,FALSE)</f>
        <v/>
      </c>
      <c r="E1433" s="9">
        <f>'Hedge activity'!I1433</f>
        <v/>
      </c>
      <c r="F1433" s="5">
        <f>DATEVALUE(E1433)</f>
        <v/>
      </c>
      <c r="G1433" s="18">
        <f>'Hedge activity'!E1433</f>
        <v/>
      </c>
      <c r="H1433" s="23">
        <f>'Hedge activity'!D1433</f>
        <v/>
      </c>
      <c r="I1433" s="20">
        <f>'Hedge activity'!H1433</f>
        <v/>
      </c>
      <c r="J1433" s="23">
        <f>'Hedge activity'!C1433</f>
        <v/>
      </c>
      <c r="K1433" s="23">
        <f>'Hedge activity'!G1433</f>
        <v/>
      </c>
      <c r="L1433">
        <f>IF(G1433="O",IF(H1433&lt;J1433,"Lower","Upper"),"P")</f>
        <v/>
      </c>
    </row>
    <row r="1434">
      <c r="A1434">
        <f>'Hedge activity'!A1434</f>
        <v/>
      </c>
      <c r="B1434" s="21">
        <f>'Hedge activity'!B1434</f>
        <v/>
      </c>
      <c r="C1434" s="7">
        <f>'Hedge activity'!F1434</f>
        <v/>
      </c>
      <c r="D1434" s="5">
        <f>VLOOKUP(C1434,'Transaction Day mapping'!$D$2:$E$757,2,FALSE)</f>
        <v/>
      </c>
      <c r="E1434" s="9">
        <f>'Hedge activity'!I1434</f>
        <v/>
      </c>
      <c r="F1434" s="5">
        <f>DATEVALUE(E1434)</f>
        <v/>
      </c>
      <c r="G1434" s="18">
        <f>'Hedge activity'!E1434</f>
        <v/>
      </c>
      <c r="H1434" s="23">
        <f>'Hedge activity'!D1434</f>
        <v/>
      </c>
      <c r="I1434" s="20">
        <f>'Hedge activity'!H1434</f>
        <v/>
      </c>
      <c r="J1434" s="23">
        <f>'Hedge activity'!C1434</f>
        <v/>
      </c>
      <c r="K1434" s="23">
        <f>'Hedge activity'!G1434</f>
        <v/>
      </c>
      <c r="L1434">
        <f>IF(G1434="O",IF(H1434&lt;J1434,"Lower","Upper"),"P")</f>
        <v/>
      </c>
    </row>
    <row r="1435">
      <c r="A1435">
        <f>'Hedge activity'!A1435</f>
        <v/>
      </c>
      <c r="B1435" s="21">
        <f>'Hedge activity'!B1435</f>
        <v/>
      </c>
      <c r="C1435" s="7">
        <f>'Hedge activity'!F1435</f>
        <v/>
      </c>
      <c r="D1435" s="5">
        <f>VLOOKUP(C1435,'Transaction Day mapping'!$D$2:$E$757,2,FALSE)</f>
        <v/>
      </c>
      <c r="E1435" s="9">
        <f>'Hedge activity'!I1435</f>
        <v/>
      </c>
      <c r="F1435" s="5">
        <f>DATEVALUE(E1435)</f>
        <v/>
      </c>
      <c r="G1435" s="18">
        <f>'Hedge activity'!E1435</f>
        <v/>
      </c>
      <c r="H1435" s="23">
        <f>'Hedge activity'!D1435</f>
        <v/>
      </c>
      <c r="I1435" s="20">
        <f>'Hedge activity'!H1435</f>
        <v/>
      </c>
      <c r="J1435" s="23">
        <f>'Hedge activity'!C1435</f>
        <v/>
      </c>
      <c r="K1435" s="23">
        <f>'Hedge activity'!G1435</f>
        <v/>
      </c>
      <c r="L1435">
        <f>IF(G1435="O",IF(H1435&lt;J1435,"Lower","Upper"),"P")</f>
        <v/>
      </c>
    </row>
    <row r="1436">
      <c r="A1436">
        <f>'Hedge activity'!A1436</f>
        <v/>
      </c>
      <c r="B1436" s="21">
        <f>'Hedge activity'!B1436</f>
        <v/>
      </c>
      <c r="C1436" s="7">
        <f>'Hedge activity'!F1436</f>
        <v/>
      </c>
      <c r="D1436" s="5">
        <f>VLOOKUP(C1436,'Transaction Day mapping'!$D$2:$E$757,2,FALSE)</f>
        <v/>
      </c>
      <c r="E1436" s="9">
        <f>'Hedge activity'!I1436</f>
        <v/>
      </c>
      <c r="F1436" s="5">
        <f>DATEVALUE(E1436)</f>
        <v/>
      </c>
      <c r="G1436" s="18">
        <f>'Hedge activity'!E1436</f>
        <v/>
      </c>
      <c r="H1436" s="23">
        <f>'Hedge activity'!D1436</f>
        <v/>
      </c>
      <c r="I1436" s="20">
        <f>'Hedge activity'!H1436</f>
        <v/>
      </c>
      <c r="J1436" s="23">
        <f>'Hedge activity'!C1436</f>
        <v/>
      </c>
      <c r="K1436" s="23">
        <f>'Hedge activity'!G1436</f>
        <v/>
      </c>
      <c r="L1436">
        <f>IF(G1436="O",IF(H1436&lt;J1436,"Lower","Upper"),"P")</f>
        <v/>
      </c>
    </row>
    <row r="1437">
      <c r="A1437">
        <f>'Hedge activity'!A1437</f>
        <v/>
      </c>
      <c r="B1437" s="21">
        <f>'Hedge activity'!B1437</f>
        <v/>
      </c>
      <c r="C1437" s="7">
        <f>'Hedge activity'!F1437</f>
        <v/>
      </c>
      <c r="D1437" s="5">
        <f>VLOOKUP(C1437,'Transaction Day mapping'!$D$2:$E$757,2,FALSE)</f>
        <v/>
      </c>
      <c r="E1437" s="9">
        <f>'Hedge activity'!I1437</f>
        <v/>
      </c>
      <c r="F1437" s="5">
        <f>DATEVALUE(E1437)</f>
        <v/>
      </c>
      <c r="G1437" s="18">
        <f>'Hedge activity'!E1437</f>
        <v/>
      </c>
      <c r="H1437" s="23">
        <f>'Hedge activity'!D1437</f>
        <v/>
      </c>
      <c r="I1437" s="20">
        <f>'Hedge activity'!H1437</f>
        <v/>
      </c>
      <c r="J1437" s="23">
        <f>'Hedge activity'!C1437</f>
        <v/>
      </c>
      <c r="K1437" s="23">
        <f>'Hedge activity'!G1437</f>
        <v/>
      </c>
      <c r="L1437">
        <f>IF(G1437="O",IF(H1437&lt;J1437,"Lower","Upper"),"P")</f>
        <v/>
      </c>
    </row>
    <row r="1438">
      <c r="A1438">
        <f>'Hedge activity'!A1438</f>
        <v/>
      </c>
      <c r="B1438" s="21">
        <f>'Hedge activity'!B1438</f>
        <v/>
      </c>
      <c r="C1438" s="7">
        <f>'Hedge activity'!F1438</f>
        <v/>
      </c>
      <c r="D1438" s="5">
        <f>VLOOKUP(C1438,'Transaction Day mapping'!$D$2:$E$757,2,FALSE)</f>
        <v/>
      </c>
      <c r="E1438" s="9">
        <f>'Hedge activity'!I1438</f>
        <v/>
      </c>
      <c r="F1438" s="5">
        <f>DATEVALUE(E1438)</f>
        <v/>
      </c>
      <c r="G1438" s="18">
        <f>'Hedge activity'!E1438</f>
        <v/>
      </c>
      <c r="H1438" s="23">
        <f>'Hedge activity'!D1438</f>
        <v/>
      </c>
      <c r="I1438" s="20">
        <f>'Hedge activity'!H1438</f>
        <v/>
      </c>
      <c r="J1438" s="23">
        <f>'Hedge activity'!C1438</f>
        <v/>
      </c>
      <c r="K1438" s="23">
        <f>'Hedge activity'!G1438</f>
        <v/>
      </c>
      <c r="L1438">
        <f>IF(G1438="O",IF(H1438&lt;J1438,"Lower","Upper"),"P")</f>
        <v/>
      </c>
    </row>
    <row r="1439">
      <c r="A1439">
        <f>'Hedge activity'!A1439</f>
        <v/>
      </c>
      <c r="B1439" s="21">
        <f>'Hedge activity'!B1439</f>
        <v/>
      </c>
      <c r="C1439" s="7">
        <f>'Hedge activity'!F1439</f>
        <v/>
      </c>
      <c r="D1439" s="5">
        <f>VLOOKUP(C1439,'Transaction Day mapping'!$D$2:$E$757,2,FALSE)</f>
        <v/>
      </c>
      <c r="E1439" s="9">
        <f>'Hedge activity'!I1439</f>
        <v/>
      </c>
      <c r="F1439" s="5">
        <f>DATEVALUE(E1439)</f>
        <v/>
      </c>
      <c r="G1439" s="18">
        <f>'Hedge activity'!E1439</f>
        <v/>
      </c>
      <c r="H1439" s="23">
        <f>'Hedge activity'!D1439</f>
        <v/>
      </c>
      <c r="I1439" s="20">
        <f>'Hedge activity'!H1439</f>
        <v/>
      </c>
      <c r="J1439" s="23">
        <f>'Hedge activity'!C1439</f>
        <v/>
      </c>
      <c r="K1439" s="23">
        <f>'Hedge activity'!G1439</f>
        <v/>
      </c>
      <c r="L1439">
        <f>IF(G1439="O",IF(H1439&lt;J1439,"Lower","Upper"),"P")</f>
        <v/>
      </c>
    </row>
    <row r="1440">
      <c r="A1440">
        <f>'Hedge activity'!A1440</f>
        <v/>
      </c>
      <c r="B1440" s="21">
        <f>'Hedge activity'!B1440</f>
        <v/>
      </c>
      <c r="C1440" s="7">
        <f>'Hedge activity'!F1440</f>
        <v/>
      </c>
      <c r="D1440" s="5">
        <f>VLOOKUP(C1440,'Transaction Day mapping'!$D$2:$E$757,2,FALSE)</f>
        <v/>
      </c>
      <c r="E1440" s="9">
        <f>'Hedge activity'!I1440</f>
        <v/>
      </c>
      <c r="F1440" s="5">
        <f>DATEVALUE(E1440)</f>
        <v/>
      </c>
      <c r="G1440" s="18">
        <f>'Hedge activity'!E1440</f>
        <v/>
      </c>
      <c r="H1440" s="23">
        <f>'Hedge activity'!D1440</f>
        <v/>
      </c>
      <c r="I1440" s="20">
        <f>'Hedge activity'!H1440</f>
        <v/>
      </c>
      <c r="J1440" s="23">
        <f>'Hedge activity'!C1440</f>
        <v/>
      </c>
      <c r="K1440" s="23">
        <f>'Hedge activity'!G1440</f>
        <v/>
      </c>
      <c r="L1440">
        <f>IF(G1440="O",IF(H1440&lt;J1440,"Lower","Upper"),"P")</f>
        <v/>
      </c>
    </row>
    <row r="1441">
      <c r="A1441">
        <f>'Hedge activity'!A1441</f>
        <v/>
      </c>
      <c r="B1441" s="21">
        <f>'Hedge activity'!B1441</f>
        <v/>
      </c>
      <c r="C1441" s="7">
        <f>'Hedge activity'!F1441</f>
        <v/>
      </c>
      <c r="D1441" s="5">
        <f>VLOOKUP(C1441,'Transaction Day mapping'!$D$2:$E$757,2,FALSE)</f>
        <v/>
      </c>
      <c r="E1441" s="9">
        <f>'Hedge activity'!I1441</f>
        <v/>
      </c>
      <c r="F1441" s="5">
        <f>DATEVALUE(E1441)</f>
        <v/>
      </c>
      <c r="G1441" s="18">
        <f>'Hedge activity'!E1441</f>
        <v/>
      </c>
      <c r="H1441" s="19">
        <f>'Hedge activity'!D1441</f>
        <v/>
      </c>
      <c r="I1441" s="20">
        <f>'Hedge activity'!H1441</f>
        <v/>
      </c>
      <c r="J1441">
        <f>'Hedge activity'!C1441</f>
        <v/>
      </c>
      <c r="K1441">
        <f>'Hedge activity'!G1441</f>
        <v/>
      </c>
    </row>
    <row r="1442">
      <c r="A1442">
        <f>'Hedge activity'!A1442</f>
        <v/>
      </c>
      <c r="B1442" s="21">
        <f>'Hedge activity'!B1442</f>
        <v/>
      </c>
      <c r="C1442" s="7">
        <f>'Hedge activity'!F1442</f>
        <v/>
      </c>
      <c r="D1442" s="5">
        <f>VLOOKUP(C1442,'Transaction Day mapping'!$D$2:$E$757,2,FALSE)</f>
        <v/>
      </c>
      <c r="E1442" s="9">
        <f>'Hedge activity'!I1442</f>
        <v/>
      </c>
      <c r="F1442" s="5">
        <f>DATEVALUE(E1442)</f>
        <v/>
      </c>
      <c r="G1442" s="18">
        <f>'Hedge activity'!E1442</f>
        <v/>
      </c>
      <c r="H1442" s="23">
        <f>'Hedge activity'!D1442</f>
        <v/>
      </c>
      <c r="I1442" s="20">
        <f>'Hedge activity'!H1442</f>
        <v/>
      </c>
      <c r="J1442" s="23">
        <f>'Hedge activity'!C1442</f>
        <v/>
      </c>
      <c r="K1442" s="23">
        <f>'Hedge activity'!G1442</f>
        <v/>
      </c>
      <c r="L1442">
        <f>IF(G1442="O",IF(H1442&lt;J1442,"Lower","Upper"),"P")</f>
        <v/>
      </c>
    </row>
    <row r="1443">
      <c r="A1443">
        <f>'Hedge activity'!A1443</f>
        <v/>
      </c>
      <c r="B1443" s="21">
        <f>'Hedge activity'!B1443</f>
        <v/>
      </c>
      <c r="C1443" s="7">
        <f>'Hedge activity'!F1443</f>
        <v/>
      </c>
      <c r="D1443" s="5">
        <f>VLOOKUP(C1443,'Transaction Day mapping'!$D$2:$E$757,2,FALSE)</f>
        <v/>
      </c>
      <c r="E1443" s="9">
        <f>'Hedge activity'!I1443</f>
        <v/>
      </c>
      <c r="F1443" s="5">
        <f>DATEVALUE(E1443)</f>
        <v/>
      </c>
      <c r="G1443" s="18">
        <f>'Hedge activity'!E1443</f>
        <v/>
      </c>
      <c r="H1443" s="19">
        <f>'Hedge activity'!D1443</f>
        <v/>
      </c>
      <c r="I1443" s="20">
        <f>'Hedge activity'!H1443</f>
        <v/>
      </c>
      <c r="J1443">
        <f>'Hedge activity'!C1443</f>
        <v/>
      </c>
      <c r="K1443">
        <f>'Hedge activity'!G1443</f>
        <v/>
      </c>
    </row>
    <row r="1444">
      <c r="A1444">
        <f>'Hedge activity'!A1444</f>
        <v/>
      </c>
      <c r="B1444" s="21">
        <f>'Hedge activity'!B1444</f>
        <v/>
      </c>
      <c r="C1444" s="7">
        <f>'Hedge activity'!F1444</f>
        <v/>
      </c>
      <c r="D1444" s="5">
        <f>VLOOKUP(C1444,'Transaction Day mapping'!$D$2:$E$757,2,FALSE)</f>
        <v/>
      </c>
      <c r="E1444" s="9">
        <f>'Hedge activity'!I1444</f>
        <v/>
      </c>
      <c r="F1444" s="5">
        <f>DATEVALUE(E1444)</f>
        <v/>
      </c>
      <c r="G1444" s="18">
        <f>'Hedge activity'!E1444</f>
        <v/>
      </c>
      <c r="H1444" s="19">
        <f>'Hedge activity'!D1444</f>
        <v/>
      </c>
      <c r="I1444" s="20">
        <f>'Hedge activity'!H1444</f>
        <v/>
      </c>
      <c r="J1444">
        <f>'Hedge activity'!C1444</f>
        <v/>
      </c>
      <c r="K1444">
        <f>'Hedge activity'!G1444</f>
        <v/>
      </c>
    </row>
    <row r="1445">
      <c r="A1445">
        <f>'Hedge activity'!A1445</f>
        <v/>
      </c>
      <c r="B1445" s="21">
        <f>'Hedge activity'!B1445</f>
        <v/>
      </c>
      <c r="C1445" s="7">
        <f>'Hedge activity'!F1445</f>
        <v/>
      </c>
      <c r="D1445" s="5">
        <f>VLOOKUP(C1445,'Transaction Day mapping'!$D$2:$E$757,2,FALSE)</f>
        <v/>
      </c>
      <c r="E1445" s="9">
        <f>'Hedge activity'!I1445</f>
        <v/>
      </c>
      <c r="F1445" s="5">
        <f>DATEVALUE(E1445)</f>
        <v/>
      </c>
      <c r="G1445" s="18">
        <f>'Hedge activity'!E1445</f>
        <v/>
      </c>
      <c r="H1445" s="23">
        <f>'Hedge activity'!D1445</f>
        <v/>
      </c>
      <c r="I1445" s="20">
        <f>'Hedge activity'!H1445</f>
        <v/>
      </c>
      <c r="J1445" s="23">
        <f>'Hedge activity'!C1445</f>
        <v/>
      </c>
      <c r="K1445" s="23">
        <f>'Hedge activity'!G1445</f>
        <v/>
      </c>
      <c r="L1445">
        <f>IF(G1445="O",IF(H1445&lt;J1445,"Lower","Upper"),"P")</f>
        <v/>
      </c>
    </row>
    <row r="1446">
      <c r="A1446">
        <f>'Hedge activity'!A1446</f>
        <v/>
      </c>
      <c r="B1446" s="21">
        <f>'Hedge activity'!B1446</f>
        <v/>
      </c>
      <c r="C1446" s="7">
        <f>'Hedge activity'!F1446</f>
        <v/>
      </c>
      <c r="D1446" s="5">
        <f>VLOOKUP(C1446,'Transaction Day mapping'!$D$2:$E$757,2,FALSE)</f>
        <v/>
      </c>
      <c r="E1446" s="9">
        <f>'Hedge activity'!I1446</f>
        <v/>
      </c>
      <c r="F1446" s="5">
        <f>DATEVALUE(E1446)</f>
        <v/>
      </c>
      <c r="G1446" s="18">
        <f>'Hedge activity'!E1446</f>
        <v/>
      </c>
      <c r="H1446" s="19">
        <f>'Hedge activity'!D1446</f>
        <v/>
      </c>
      <c r="I1446" s="20">
        <f>'Hedge activity'!H1446</f>
        <v/>
      </c>
      <c r="J1446">
        <f>'Hedge activity'!C1446</f>
        <v/>
      </c>
      <c r="K1446">
        <f>'Hedge activity'!G1446</f>
        <v/>
      </c>
    </row>
    <row r="1447">
      <c r="A1447">
        <f>'Hedge activity'!A1447</f>
        <v/>
      </c>
      <c r="B1447" s="21">
        <f>'Hedge activity'!B1447</f>
        <v/>
      </c>
      <c r="C1447" s="7">
        <f>'Hedge activity'!F1447</f>
        <v/>
      </c>
      <c r="D1447" s="5">
        <f>VLOOKUP(C1447,'Transaction Day mapping'!$D$2:$E$757,2,FALSE)</f>
        <v/>
      </c>
      <c r="E1447" s="9">
        <f>'Hedge activity'!I1447</f>
        <v/>
      </c>
      <c r="F1447" s="5">
        <f>DATEVALUE(E1447)</f>
        <v/>
      </c>
      <c r="G1447" s="18">
        <f>'Hedge activity'!E1447</f>
        <v/>
      </c>
      <c r="H1447" s="19">
        <f>'Hedge activity'!D1447</f>
        <v/>
      </c>
      <c r="I1447" s="20">
        <f>'Hedge activity'!H1447</f>
        <v/>
      </c>
      <c r="J1447">
        <f>'Hedge activity'!C1447</f>
        <v/>
      </c>
      <c r="K1447">
        <f>'Hedge activity'!G1447</f>
        <v/>
      </c>
    </row>
    <row r="1448">
      <c r="A1448">
        <f>'Hedge activity'!A1448</f>
        <v/>
      </c>
      <c r="B1448" s="21">
        <f>'Hedge activity'!B1448</f>
        <v/>
      </c>
      <c r="C1448" s="7">
        <f>'Hedge activity'!F1448</f>
        <v/>
      </c>
      <c r="D1448" s="5">
        <f>VLOOKUP(C1448,'Transaction Day mapping'!$D$2:$E$757,2,FALSE)</f>
        <v/>
      </c>
      <c r="E1448" s="9">
        <f>'Hedge activity'!I1448</f>
        <v/>
      </c>
      <c r="F1448" s="5">
        <f>DATEVALUE(E1448)</f>
        <v/>
      </c>
      <c r="G1448" s="18">
        <f>'Hedge activity'!E1448</f>
        <v/>
      </c>
      <c r="H1448" s="19">
        <f>'Hedge activity'!D1448</f>
        <v/>
      </c>
      <c r="I1448" s="20">
        <f>'Hedge activity'!H1448</f>
        <v/>
      </c>
      <c r="J1448">
        <f>'Hedge activity'!C1448</f>
        <v/>
      </c>
      <c r="K1448">
        <f>'Hedge activity'!G1448</f>
        <v/>
      </c>
    </row>
    <row r="1449">
      <c r="A1449">
        <f>'Hedge activity'!A1449</f>
        <v/>
      </c>
      <c r="B1449" s="21">
        <f>'Hedge activity'!B1449</f>
        <v/>
      </c>
      <c r="C1449" s="7">
        <f>'Hedge activity'!F1449</f>
        <v/>
      </c>
      <c r="D1449" s="5">
        <f>VLOOKUP(C1449,'Transaction Day mapping'!$D$2:$E$757,2,FALSE)</f>
        <v/>
      </c>
      <c r="E1449" s="9">
        <f>'Hedge activity'!I1449</f>
        <v/>
      </c>
      <c r="F1449" s="5">
        <f>DATEVALUE(E1449)</f>
        <v/>
      </c>
      <c r="G1449" s="18">
        <f>'Hedge activity'!E1449</f>
        <v/>
      </c>
      <c r="H1449" s="23">
        <f>'Hedge activity'!D1449</f>
        <v/>
      </c>
      <c r="I1449" s="20">
        <f>'Hedge activity'!H1449</f>
        <v/>
      </c>
      <c r="J1449" s="23">
        <f>'Hedge activity'!C1449</f>
        <v/>
      </c>
      <c r="K1449" s="23">
        <f>'Hedge activity'!G1449</f>
        <v/>
      </c>
      <c r="L1449">
        <f>IF(G1449="O",IF(H1449&lt;J1449,"Lower","Upper"),"P")</f>
        <v/>
      </c>
    </row>
    <row r="1450">
      <c r="A1450">
        <f>'Hedge activity'!A1450</f>
        <v/>
      </c>
      <c r="B1450" s="21">
        <f>'Hedge activity'!B1450</f>
        <v/>
      </c>
      <c r="C1450" s="7">
        <f>'Hedge activity'!F1450</f>
        <v/>
      </c>
      <c r="D1450" s="5">
        <f>VLOOKUP(C1450,'Transaction Day mapping'!$D$2:$E$757,2,FALSE)</f>
        <v/>
      </c>
      <c r="E1450" s="9">
        <f>'Hedge activity'!I1450</f>
        <v/>
      </c>
      <c r="F1450" s="5">
        <f>DATEVALUE(E1450)</f>
        <v/>
      </c>
      <c r="G1450" s="18">
        <f>'Hedge activity'!E1450</f>
        <v/>
      </c>
      <c r="H1450" s="19">
        <f>'Hedge activity'!D1450</f>
        <v/>
      </c>
      <c r="I1450" s="20">
        <f>'Hedge activity'!H1450</f>
        <v/>
      </c>
      <c r="J1450">
        <f>'Hedge activity'!C1450</f>
        <v/>
      </c>
      <c r="K1450">
        <f>'Hedge activity'!G1450</f>
        <v/>
      </c>
    </row>
    <row r="1451">
      <c r="A1451">
        <f>'Hedge activity'!A1451</f>
        <v/>
      </c>
      <c r="B1451" s="21">
        <f>'Hedge activity'!B1451</f>
        <v/>
      </c>
      <c r="C1451" s="7">
        <f>'Hedge activity'!F1451</f>
        <v/>
      </c>
      <c r="D1451" s="5">
        <f>VLOOKUP(C1451,'Transaction Day mapping'!$D$2:$E$757,2,FALSE)</f>
        <v/>
      </c>
      <c r="E1451" s="9">
        <f>'Hedge activity'!I1451</f>
        <v/>
      </c>
      <c r="F1451" s="5">
        <f>DATEVALUE(E1451)</f>
        <v/>
      </c>
      <c r="G1451" s="18">
        <f>'Hedge activity'!E1451</f>
        <v/>
      </c>
      <c r="H1451" s="19">
        <f>'Hedge activity'!D1451</f>
        <v/>
      </c>
      <c r="I1451" s="20">
        <f>'Hedge activity'!H1451</f>
        <v/>
      </c>
      <c r="J1451">
        <f>'Hedge activity'!C1451</f>
        <v/>
      </c>
      <c r="K1451">
        <f>'Hedge activity'!G1451</f>
        <v/>
      </c>
    </row>
    <row r="1452">
      <c r="A1452">
        <f>'Hedge activity'!A1452</f>
        <v/>
      </c>
      <c r="B1452" s="21">
        <f>'Hedge activity'!B1452</f>
        <v/>
      </c>
      <c r="C1452" s="7">
        <f>'Hedge activity'!F1452</f>
        <v/>
      </c>
      <c r="D1452" s="5">
        <f>VLOOKUP(C1452,'Transaction Day mapping'!$D$2:$E$757,2,FALSE)</f>
        <v/>
      </c>
      <c r="E1452" s="9">
        <f>'Hedge activity'!I1452</f>
        <v/>
      </c>
      <c r="F1452" s="5">
        <f>DATEVALUE(E1452)</f>
        <v/>
      </c>
      <c r="G1452" s="18">
        <f>'Hedge activity'!E1452</f>
        <v/>
      </c>
      <c r="H1452" s="19">
        <f>'Hedge activity'!D1452</f>
        <v/>
      </c>
      <c r="I1452" s="20">
        <f>'Hedge activity'!H1452</f>
        <v/>
      </c>
      <c r="J1452">
        <f>'Hedge activity'!C1452</f>
        <v/>
      </c>
      <c r="K1452">
        <f>'Hedge activity'!G1452</f>
        <v/>
      </c>
    </row>
    <row r="1453">
      <c r="A1453">
        <f>'Hedge activity'!A1453</f>
        <v/>
      </c>
      <c r="B1453" s="21">
        <f>'Hedge activity'!B1453</f>
        <v/>
      </c>
      <c r="C1453" s="7">
        <f>'Hedge activity'!F1453</f>
        <v/>
      </c>
      <c r="D1453" s="5">
        <f>VLOOKUP(C1453,'Transaction Day mapping'!$D$2:$E$757,2,FALSE)</f>
        <v/>
      </c>
      <c r="E1453" s="9">
        <f>'Hedge activity'!I1453</f>
        <v/>
      </c>
      <c r="F1453" s="5">
        <f>DATEVALUE(E1453)</f>
        <v/>
      </c>
      <c r="G1453" s="18">
        <f>'Hedge activity'!E1453</f>
        <v/>
      </c>
      <c r="H1453" s="19">
        <f>'Hedge activity'!D1453</f>
        <v/>
      </c>
      <c r="I1453" s="20">
        <f>'Hedge activity'!H1453</f>
        <v/>
      </c>
      <c r="J1453">
        <f>'Hedge activity'!C1453</f>
        <v/>
      </c>
      <c r="K1453">
        <f>'Hedge activity'!G1453</f>
        <v/>
      </c>
    </row>
    <row r="1454">
      <c r="A1454">
        <f>'Hedge activity'!A1454</f>
        <v/>
      </c>
      <c r="B1454" s="21">
        <f>'Hedge activity'!B1454</f>
        <v/>
      </c>
      <c r="C1454" s="7">
        <f>'Hedge activity'!F1454</f>
        <v/>
      </c>
      <c r="D1454" s="5">
        <f>VLOOKUP(C1454,'Transaction Day mapping'!$D$2:$E$757,2,FALSE)</f>
        <v/>
      </c>
      <c r="E1454" s="9">
        <f>'Hedge activity'!I1454</f>
        <v/>
      </c>
      <c r="F1454" s="5">
        <f>DATEVALUE(E1454)</f>
        <v/>
      </c>
      <c r="G1454" s="18">
        <f>'Hedge activity'!E1454</f>
        <v/>
      </c>
      <c r="H1454" s="19">
        <f>'Hedge activity'!D1454</f>
        <v/>
      </c>
      <c r="I1454" s="20">
        <f>'Hedge activity'!H1454</f>
        <v/>
      </c>
      <c r="J1454">
        <f>'Hedge activity'!C1454</f>
        <v/>
      </c>
      <c r="K1454">
        <f>'Hedge activity'!G1454</f>
        <v/>
      </c>
    </row>
    <row r="1455">
      <c r="A1455">
        <f>'Hedge activity'!A1455</f>
        <v/>
      </c>
      <c r="B1455" s="21">
        <f>'Hedge activity'!B1455</f>
        <v/>
      </c>
      <c r="C1455" s="7">
        <f>'Hedge activity'!F1455</f>
        <v/>
      </c>
      <c r="D1455" s="5">
        <f>VLOOKUP(C1455,'Transaction Day mapping'!$D$2:$E$757,2,FALSE)</f>
        <v/>
      </c>
      <c r="E1455" s="9">
        <f>'Hedge activity'!I1455</f>
        <v/>
      </c>
      <c r="F1455" s="5">
        <f>DATEVALUE(E1455)</f>
        <v/>
      </c>
      <c r="G1455" s="18">
        <f>'Hedge activity'!E1455</f>
        <v/>
      </c>
      <c r="H1455" s="19">
        <f>'Hedge activity'!D1455</f>
        <v/>
      </c>
      <c r="I1455" s="20">
        <f>'Hedge activity'!H1455</f>
        <v/>
      </c>
      <c r="J1455">
        <f>'Hedge activity'!C1455</f>
        <v/>
      </c>
      <c r="K1455">
        <f>'Hedge activity'!G1455</f>
        <v/>
      </c>
    </row>
    <row r="1456">
      <c r="A1456">
        <f>'Hedge activity'!A1456</f>
        <v/>
      </c>
      <c r="B1456" s="21">
        <f>'Hedge activity'!B1456</f>
        <v/>
      </c>
      <c r="C1456" s="7">
        <f>'Hedge activity'!F1456</f>
        <v/>
      </c>
      <c r="D1456" s="5">
        <f>VLOOKUP(C1456,'Transaction Day mapping'!$D$2:$E$757,2,FALSE)</f>
        <v/>
      </c>
      <c r="E1456" s="9">
        <f>'Hedge activity'!I1456</f>
        <v/>
      </c>
      <c r="F1456" s="5">
        <f>DATEVALUE(E1456)</f>
        <v/>
      </c>
      <c r="G1456" s="18">
        <f>'Hedge activity'!E1456</f>
        <v/>
      </c>
      <c r="H1456" s="19">
        <f>'Hedge activity'!D1456</f>
        <v/>
      </c>
      <c r="I1456" s="20">
        <f>'Hedge activity'!H1456</f>
        <v/>
      </c>
      <c r="J1456">
        <f>'Hedge activity'!C1456</f>
        <v/>
      </c>
      <c r="K1456">
        <f>'Hedge activity'!G1456</f>
        <v/>
      </c>
    </row>
    <row r="1457">
      <c r="A1457">
        <f>'Hedge activity'!A1457</f>
        <v/>
      </c>
      <c r="B1457" s="21">
        <f>'Hedge activity'!B1457</f>
        <v/>
      </c>
      <c r="C1457" s="7">
        <f>'Hedge activity'!F1457</f>
        <v/>
      </c>
      <c r="D1457" s="5">
        <f>VLOOKUP(C1457,'Transaction Day mapping'!$D$2:$E$757,2,FALSE)</f>
        <v/>
      </c>
      <c r="E1457" s="9">
        <f>'Hedge activity'!I1457</f>
        <v/>
      </c>
      <c r="F1457" s="5">
        <f>DATEVALUE(E1457)</f>
        <v/>
      </c>
      <c r="G1457" s="18">
        <f>'Hedge activity'!E1457</f>
        <v/>
      </c>
      <c r="H1457" s="19">
        <f>'Hedge activity'!D1457</f>
        <v/>
      </c>
      <c r="I1457" s="20">
        <f>'Hedge activity'!H1457</f>
        <v/>
      </c>
      <c r="J1457">
        <f>'Hedge activity'!C1457</f>
        <v/>
      </c>
      <c r="K1457">
        <f>'Hedge activity'!G1457</f>
        <v/>
      </c>
    </row>
    <row r="1458">
      <c r="A1458">
        <f>'Hedge activity'!A1458</f>
        <v/>
      </c>
      <c r="B1458" s="21">
        <f>'Hedge activity'!B1458</f>
        <v/>
      </c>
      <c r="C1458" s="7">
        <f>'Hedge activity'!F1458</f>
        <v/>
      </c>
      <c r="D1458" s="5">
        <f>VLOOKUP(C1458,'Transaction Day mapping'!$D$2:$E$757,2,FALSE)</f>
        <v/>
      </c>
      <c r="E1458" s="9">
        <f>'Hedge activity'!I1458</f>
        <v/>
      </c>
      <c r="F1458" s="5">
        <f>DATEVALUE(E1458)</f>
        <v/>
      </c>
      <c r="G1458" s="18">
        <f>'Hedge activity'!E1458</f>
        <v/>
      </c>
      <c r="H1458" s="23">
        <f>'Hedge activity'!D1458</f>
        <v/>
      </c>
      <c r="I1458" s="20">
        <f>'Hedge activity'!H1458</f>
        <v/>
      </c>
      <c r="J1458" s="23">
        <f>'Hedge activity'!C1458</f>
        <v/>
      </c>
      <c r="K1458" s="23">
        <f>'Hedge activity'!G1458</f>
        <v/>
      </c>
      <c r="L1458">
        <f>IF(G1458="O",IF(H1458&lt;J1458,"Lower","Upper"),"P")</f>
        <v/>
      </c>
    </row>
    <row r="1459">
      <c r="A1459">
        <f>'Hedge activity'!A1459</f>
        <v/>
      </c>
      <c r="B1459" s="21">
        <f>'Hedge activity'!B1459</f>
        <v/>
      </c>
      <c r="C1459" s="7">
        <f>'Hedge activity'!F1459</f>
        <v/>
      </c>
      <c r="D1459" s="5">
        <f>VLOOKUP(C1459,'Transaction Day mapping'!$D$2:$E$757,2,FALSE)</f>
        <v/>
      </c>
      <c r="E1459" s="9">
        <f>'Hedge activity'!I1459</f>
        <v/>
      </c>
      <c r="F1459" s="5">
        <f>DATEVALUE(E1459)</f>
        <v/>
      </c>
      <c r="G1459" s="18">
        <f>'Hedge activity'!E1459</f>
        <v/>
      </c>
      <c r="H1459" s="23">
        <f>'Hedge activity'!D1459</f>
        <v/>
      </c>
      <c r="I1459" s="20">
        <f>'Hedge activity'!H1459</f>
        <v/>
      </c>
      <c r="J1459" s="23">
        <f>'Hedge activity'!C1459</f>
        <v/>
      </c>
      <c r="K1459" s="23">
        <f>'Hedge activity'!G1459</f>
        <v/>
      </c>
      <c r="L1459">
        <f>IF(G1459="O",IF(H1459&lt;J1459,"Lower","Upper"),"P")</f>
        <v/>
      </c>
    </row>
    <row r="1460">
      <c r="A1460">
        <f>'Hedge activity'!A1460</f>
        <v/>
      </c>
      <c r="B1460" s="21">
        <f>'Hedge activity'!B1460</f>
        <v/>
      </c>
      <c r="C1460" s="7">
        <f>'Hedge activity'!F1460</f>
        <v/>
      </c>
      <c r="D1460" s="5">
        <f>VLOOKUP(C1460,'Transaction Day mapping'!$D$2:$E$757,2,FALSE)</f>
        <v/>
      </c>
      <c r="E1460" s="9">
        <f>'Hedge activity'!I1460</f>
        <v/>
      </c>
      <c r="F1460" s="5">
        <f>DATEVALUE(E1460)</f>
        <v/>
      </c>
      <c r="G1460" s="18">
        <f>'Hedge activity'!E1460</f>
        <v/>
      </c>
      <c r="H1460" s="23">
        <f>'Hedge activity'!D1460</f>
        <v/>
      </c>
      <c r="I1460" s="20">
        <f>'Hedge activity'!H1460</f>
        <v/>
      </c>
      <c r="J1460" s="23">
        <f>'Hedge activity'!C1460</f>
        <v/>
      </c>
      <c r="K1460" s="23">
        <f>'Hedge activity'!G1460</f>
        <v/>
      </c>
      <c r="L1460">
        <f>IF(G1460="O",IF(H1460&lt;J1460,"Lower","Upper"),"P")</f>
        <v/>
      </c>
    </row>
    <row r="1461">
      <c r="A1461">
        <f>'Hedge activity'!A1461</f>
        <v/>
      </c>
      <c r="B1461" s="21">
        <f>'Hedge activity'!B1461</f>
        <v/>
      </c>
      <c r="C1461" s="7">
        <f>'Hedge activity'!F1461</f>
        <v/>
      </c>
      <c r="D1461" s="5">
        <f>VLOOKUP(C1461,'Transaction Day mapping'!$D$2:$E$757,2,FALSE)</f>
        <v/>
      </c>
      <c r="E1461" s="9">
        <f>'Hedge activity'!I1461</f>
        <v/>
      </c>
      <c r="F1461" s="5">
        <f>DATEVALUE(E1461)</f>
        <v/>
      </c>
      <c r="G1461" s="18">
        <f>'Hedge activity'!E1461</f>
        <v/>
      </c>
      <c r="H1461" s="23">
        <f>'Hedge activity'!D1461</f>
        <v/>
      </c>
      <c r="I1461" s="20">
        <f>'Hedge activity'!H1461</f>
        <v/>
      </c>
      <c r="J1461" s="23">
        <f>'Hedge activity'!C1461</f>
        <v/>
      </c>
      <c r="K1461" s="23">
        <f>'Hedge activity'!G1461</f>
        <v/>
      </c>
      <c r="L1461">
        <f>IF(G1461="O",IF(H1461&lt;J1461,"Lower","Upper"),"P")</f>
        <v/>
      </c>
    </row>
    <row r="1462">
      <c r="A1462">
        <f>'Hedge activity'!A1462</f>
        <v/>
      </c>
      <c r="B1462" s="21">
        <f>'Hedge activity'!B1462</f>
        <v/>
      </c>
      <c r="C1462" s="7">
        <f>'Hedge activity'!F1462</f>
        <v/>
      </c>
      <c r="D1462" s="5">
        <f>VLOOKUP(C1462,'Transaction Day mapping'!$D$2:$E$757,2,FALSE)</f>
        <v/>
      </c>
      <c r="E1462" s="9">
        <f>'Hedge activity'!I1462</f>
        <v/>
      </c>
      <c r="F1462" s="5">
        <f>DATEVALUE(E1462)</f>
        <v/>
      </c>
      <c r="G1462" s="18">
        <f>'Hedge activity'!E1462</f>
        <v/>
      </c>
      <c r="H1462" s="23">
        <f>'Hedge activity'!D1462</f>
        <v/>
      </c>
      <c r="I1462" s="20">
        <f>'Hedge activity'!H1462</f>
        <v/>
      </c>
      <c r="J1462" s="23">
        <f>'Hedge activity'!C1462</f>
        <v/>
      </c>
      <c r="K1462" s="23">
        <f>'Hedge activity'!G1462</f>
        <v/>
      </c>
      <c r="L1462">
        <f>IF(G1462="O",IF(H1462&lt;J1462,"Lower","Upper"),"P")</f>
        <v/>
      </c>
    </row>
    <row r="1463">
      <c r="A1463">
        <f>'Hedge activity'!A1463</f>
        <v/>
      </c>
      <c r="B1463" s="21">
        <f>'Hedge activity'!B1463</f>
        <v/>
      </c>
      <c r="C1463" s="7">
        <f>'Hedge activity'!F1463</f>
        <v/>
      </c>
      <c r="D1463" s="5">
        <f>VLOOKUP(C1463,'Transaction Day mapping'!$D$2:$E$757,2,FALSE)</f>
        <v/>
      </c>
      <c r="E1463" s="9">
        <f>'Hedge activity'!I1463</f>
        <v/>
      </c>
      <c r="F1463" s="5">
        <f>DATEVALUE(E1463)</f>
        <v/>
      </c>
      <c r="G1463" s="18">
        <f>'Hedge activity'!E1463</f>
        <v/>
      </c>
      <c r="H1463" s="23">
        <f>'Hedge activity'!D1463</f>
        <v/>
      </c>
      <c r="I1463" s="20">
        <f>'Hedge activity'!H1463</f>
        <v/>
      </c>
      <c r="J1463" s="23">
        <f>'Hedge activity'!C1463</f>
        <v/>
      </c>
      <c r="K1463" s="23">
        <f>'Hedge activity'!G1463</f>
        <v/>
      </c>
      <c r="L1463">
        <f>IF(G1463="O",IF(H1463&lt;J1463,"Lower","Upper"),"P")</f>
        <v/>
      </c>
    </row>
    <row r="1464">
      <c r="A1464">
        <f>'Hedge activity'!A1464</f>
        <v/>
      </c>
      <c r="B1464" s="21">
        <f>'Hedge activity'!B1464</f>
        <v/>
      </c>
      <c r="C1464" s="7">
        <f>'Hedge activity'!F1464</f>
        <v/>
      </c>
      <c r="D1464" s="5">
        <f>VLOOKUP(C1464,'Transaction Day mapping'!$D$2:$E$757,2,FALSE)</f>
        <v/>
      </c>
      <c r="E1464" s="9">
        <f>'Hedge activity'!I1464</f>
        <v/>
      </c>
      <c r="F1464" s="5">
        <f>DATEVALUE(E1464)</f>
        <v/>
      </c>
      <c r="G1464" s="18">
        <f>'Hedge activity'!E1464</f>
        <v/>
      </c>
      <c r="H1464" s="23">
        <f>'Hedge activity'!D1464</f>
        <v/>
      </c>
      <c r="I1464" s="20">
        <f>'Hedge activity'!H1464</f>
        <v/>
      </c>
      <c r="J1464" s="23">
        <f>'Hedge activity'!C1464</f>
        <v/>
      </c>
      <c r="K1464" s="23">
        <f>'Hedge activity'!G1464</f>
        <v/>
      </c>
      <c r="L1464">
        <f>IF(G1464="O",IF(H1464&lt;J1464,"Lower","Upper"),"P")</f>
        <v/>
      </c>
    </row>
    <row r="1465">
      <c r="A1465">
        <f>'Hedge activity'!A1465</f>
        <v/>
      </c>
      <c r="B1465" s="21">
        <f>'Hedge activity'!B1465</f>
        <v/>
      </c>
      <c r="C1465" s="7">
        <f>'Hedge activity'!F1465</f>
        <v/>
      </c>
      <c r="D1465" s="5">
        <f>VLOOKUP(C1465,'Transaction Day mapping'!$D$2:$E$757,2,FALSE)</f>
        <v/>
      </c>
      <c r="E1465" s="9">
        <f>'Hedge activity'!I1465</f>
        <v/>
      </c>
      <c r="F1465" s="5">
        <f>DATEVALUE(E1465)</f>
        <v/>
      </c>
      <c r="G1465" s="18">
        <f>'Hedge activity'!E1465</f>
        <v/>
      </c>
      <c r="H1465" s="23">
        <f>'Hedge activity'!D1465</f>
        <v/>
      </c>
      <c r="I1465" s="20">
        <f>'Hedge activity'!H1465</f>
        <v/>
      </c>
      <c r="J1465" s="23">
        <f>'Hedge activity'!C1465</f>
        <v/>
      </c>
      <c r="K1465" s="23">
        <f>'Hedge activity'!G1465</f>
        <v/>
      </c>
      <c r="L1465">
        <f>IF(G1465="O",IF(H1465&lt;J1465,"Lower","Upper"),"P")</f>
        <v/>
      </c>
    </row>
    <row r="1466">
      <c r="A1466">
        <f>'Hedge activity'!A1466</f>
        <v/>
      </c>
      <c r="B1466" s="21">
        <f>'Hedge activity'!B1466</f>
        <v/>
      </c>
      <c r="C1466" s="7">
        <f>'Hedge activity'!F1466</f>
        <v/>
      </c>
      <c r="D1466" s="5">
        <f>VLOOKUP(C1466,'Transaction Day mapping'!$D$2:$E$757,2,FALSE)</f>
        <v/>
      </c>
      <c r="E1466" s="9">
        <f>'Hedge activity'!I1466</f>
        <v/>
      </c>
      <c r="F1466" s="5">
        <f>DATEVALUE(E1466)</f>
        <v/>
      </c>
      <c r="G1466" s="18">
        <f>'Hedge activity'!E1466</f>
        <v/>
      </c>
      <c r="H1466" s="23">
        <f>'Hedge activity'!D1466</f>
        <v/>
      </c>
      <c r="I1466" s="20">
        <f>'Hedge activity'!H1466</f>
        <v/>
      </c>
      <c r="J1466" s="23">
        <f>'Hedge activity'!C1466</f>
        <v/>
      </c>
      <c r="K1466" s="23">
        <f>'Hedge activity'!G1466</f>
        <v/>
      </c>
      <c r="L1466">
        <f>IF(G1466="O",IF(H1466&lt;J1466,"Lower","Upper"),"P")</f>
        <v/>
      </c>
    </row>
    <row r="1467">
      <c r="A1467">
        <f>'Hedge activity'!A1467</f>
        <v/>
      </c>
      <c r="B1467" s="21">
        <f>'Hedge activity'!B1467</f>
        <v/>
      </c>
      <c r="C1467" s="7">
        <f>'Hedge activity'!F1467</f>
        <v/>
      </c>
      <c r="D1467" s="5">
        <f>VLOOKUP(C1467,'Transaction Day mapping'!$D$2:$E$757,2,FALSE)</f>
        <v/>
      </c>
      <c r="E1467" s="9">
        <f>'Hedge activity'!I1467</f>
        <v/>
      </c>
      <c r="F1467" s="5">
        <f>DATEVALUE(E1467)</f>
        <v/>
      </c>
      <c r="G1467" s="18">
        <f>'Hedge activity'!E1467</f>
        <v/>
      </c>
      <c r="H1467" s="23">
        <f>'Hedge activity'!D1467</f>
        <v/>
      </c>
      <c r="I1467" s="20">
        <f>'Hedge activity'!H1467</f>
        <v/>
      </c>
      <c r="J1467" s="23">
        <f>'Hedge activity'!C1467</f>
        <v/>
      </c>
      <c r="K1467" s="23">
        <f>'Hedge activity'!G1467</f>
        <v/>
      </c>
      <c r="L1467">
        <f>IF(G1467="O",IF(H1467&lt;J1467,"Lower","Upper"),"P")</f>
        <v/>
      </c>
    </row>
    <row r="1468">
      <c r="A1468">
        <f>'Hedge activity'!A1468</f>
        <v/>
      </c>
      <c r="B1468" s="21">
        <f>'Hedge activity'!B1468</f>
        <v/>
      </c>
      <c r="C1468" s="7">
        <f>'Hedge activity'!F1468</f>
        <v/>
      </c>
      <c r="D1468" s="5">
        <f>VLOOKUP(C1468,'Transaction Day mapping'!$D$2:$E$757,2,FALSE)</f>
        <v/>
      </c>
      <c r="E1468" s="9">
        <f>'Hedge activity'!I1468</f>
        <v/>
      </c>
      <c r="F1468" s="5">
        <f>DATEVALUE(E1468)</f>
        <v/>
      </c>
      <c r="G1468" s="18">
        <f>'Hedge activity'!E1468</f>
        <v/>
      </c>
      <c r="H1468" s="23">
        <f>'Hedge activity'!D1468</f>
        <v/>
      </c>
      <c r="I1468" s="20">
        <f>'Hedge activity'!H1468</f>
        <v/>
      </c>
      <c r="J1468" s="23">
        <f>'Hedge activity'!C1468</f>
        <v/>
      </c>
      <c r="K1468" s="23">
        <f>'Hedge activity'!G1468</f>
        <v/>
      </c>
      <c r="L1468">
        <f>IF(G1468="O",IF(H1468&lt;J1468,"Lower","Upper"),"P")</f>
        <v/>
      </c>
    </row>
    <row r="1469">
      <c r="A1469">
        <f>'Hedge activity'!A1469</f>
        <v/>
      </c>
      <c r="B1469" s="21">
        <f>'Hedge activity'!B1469</f>
        <v/>
      </c>
      <c r="C1469" s="7">
        <f>'Hedge activity'!F1469</f>
        <v/>
      </c>
      <c r="D1469" s="5">
        <f>VLOOKUP(C1469,'Transaction Day mapping'!$D$2:$E$757,2,FALSE)</f>
        <v/>
      </c>
      <c r="E1469" s="9">
        <f>'Hedge activity'!I1469</f>
        <v/>
      </c>
      <c r="F1469" s="5">
        <f>DATEVALUE(E1469)</f>
        <v/>
      </c>
      <c r="G1469" s="18">
        <f>'Hedge activity'!E1469</f>
        <v/>
      </c>
      <c r="H1469" s="19">
        <f>'Hedge activity'!D1469</f>
        <v/>
      </c>
      <c r="I1469" s="20">
        <f>'Hedge activity'!H1469</f>
        <v/>
      </c>
      <c r="J1469">
        <f>'Hedge activity'!C1469</f>
        <v/>
      </c>
      <c r="K1469">
        <f>'Hedge activity'!G1469</f>
        <v/>
      </c>
    </row>
    <row r="1470">
      <c r="A1470">
        <f>'Hedge activity'!A1470</f>
        <v/>
      </c>
      <c r="B1470" s="21">
        <f>'Hedge activity'!B1470</f>
        <v/>
      </c>
      <c r="C1470" s="7">
        <f>'Hedge activity'!F1470</f>
        <v/>
      </c>
      <c r="D1470" s="5">
        <f>VLOOKUP(C1470,'Transaction Day mapping'!$D$2:$E$757,2,FALSE)</f>
        <v/>
      </c>
      <c r="E1470" s="9">
        <f>'Hedge activity'!I1470</f>
        <v/>
      </c>
      <c r="F1470" s="5">
        <f>DATEVALUE(E1470)</f>
        <v/>
      </c>
      <c r="G1470" s="18">
        <f>'Hedge activity'!E1470</f>
        <v/>
      </c>
      <c r="H1470" s="23">
        <f>'Hedge activity'!D1470</f>
        <v/>
      </c>
      <c r="I1470" s="20">
        <f>'Hedge activity'!H1470</f>
        <v/>
      </c>
      <c r="J1470" s="23">
        <f>'Hedge activity'!C1470</f>
        <v/>
      </c>
      <c r="K1470" s="23">
        <f>'Hedge activity'!G1470</f>
        <v/>
      </c>
      <c r="L1470">
        <f>IF(G1470="O",IF(H1470&lt;J1470,"Lower","Upper"),"P")</f>
        <v/>
      </c>
    </row>
    <row r="1471">
      <c r="A1471">
        <f>'Hedge activity'!A1471</f>
        <v/>
      </c>
      <c r="B1471" s="21">
        <f>'Hedge activity'!B1471</f>
        <v/>
      </c>
      <c r="C1471" s="7">
        <f>'Hedge activity'!F1471</f>
        <v/>
      </c>
      <c r="D1471" s="5">
        <f>VLOOKUP(C1471,'Transaction Day mapping'!$D$2:$E$757,2,FALSE)</f>
        <v/>
      </c>
      <c r="E1471" s="9">
        <f>'Hedge activity'!I1471</f>
        <v/>
      </c>
      <c r="F1471" s="5">
        <f>DATEVALUE(E1471)</f>
        <v/>
      </c>
      <c r="G1471" s="18">
        <f>'Hedge activity'!E1471</f>
        <v/>
      </c>
      <c r="H1471" s="19">
        <f>'Hedge activity'!D1471</f>
        <v/>
      </c>
      <c r="I1471" s="20">
        <f>'Hedge activity'!H1471</f>
        <v/>
      </c>
      <c r="J1471">
        <f>'Hedge activity'!C1471</f>
        <v/>
      </c>
      <c r="K1471">
        <f>'Hedge activity'!G1471</f>
        <v/>
      </c>
    </row>
    <row r="1472">
      <c r="A1472">
        <f>'Hedge activity'!A1472</f>
        <v/>
      </c>
      <c r="B1472" s="21">
        <f>'Hedge activity'!B1472</f>
        <v/>
      </c>
      <c r="C1472" s="7">
        <f>'Hedge activity'!F1472</f>
        <v/>
      </c>
      <c r="D1472" s="5">
        <f>VLOOKUP(C1472,'Transaction Day mapping'!$D$2:$E$757,2,FALSE)</f>
        <v/>
      </c>
      <c r="E1472" s="9">
        <f>'Hedge activity'!I1472</f>
        <v/>
      </c>
      <c r="F1472" s="5">
        <f>DATEVALUE(E1472)</f>
        <v/>
      </c>
      <c r="G1472" s="18">
        <f>'Hedge activity'!E1472</f>
        <v/>
      </c>
      <c r="H1472" s="19">
        <f>'Hedge activity'!D1472</f>
        <v/>
      </c>
      <c r="I1472" s="20">
        <f>'Hedge activity'!H1472</f>
        <v/>
      </c>
      <c r="J1472">
        <f>'Hedge activity'!C1472</f>
        <v/>
      </c>
      <c r="K1472">
        <f>'Hedge activity'!G1472</f>
        <v/>
      </c>
    </row>
    <row r="1473">
      <c r="A1473">
        <f>'Hedge activity'!A1473</f>
        <v/>
      </c>
      <c r="B1473" s="21">
        <f>'Hedge activity'!B1473</f>
        <v/>
      </c>
      <c r="C1473" s="7">
        <f>'Hedge activity'!F1473</f>
        <v/>
      </c>
      <c r="D1473" s="5">
        <f>VLOOKUP(C1473,'Transaction Day mapping'!$D$2:$E$757,2,FALSE)</f>
        <v/>
      </c>
      <c r="E1473" s="9">
        <f>'Hedge activity'!I1473</f>
        <v/>
      </c>
      <c r="F1473" s="5">
        <f>DATEVALUE(E1473)</f>
        <v/>
      </c>
      <c r="G1473" s="18">
        <f>'Hedge activity'!E1473</f>
        <v/>
      </c>
      <c r="H1473" s="23">
        <f>'Hedge activity'!D1473</f>
        <v/>
      </c>
      <c r="I1473" s="20">
        <f>'Hedge activity'!H1473</f>
        <v/>
      </c>
      <c r="J1473" s="23">
        <f>'Hedge activity'!C1473</f>
        <v/>
      </c>
      <c r="K1473" s="23">
        <f>'Hedge activity'!G1473</f>
        <v/>
      </c>
      <c r="L1473">
        <f>IF(G1473="O",IF(H1473&lt;J1473,"Lower","Upper"),"P")</f>
        <v/>
      </c>
    </row>
    <row r="1474">
      <c r="A1474">
        <f>'Hedge activity'!A1474</f>
        <v/>
      </c>
      <c r="B1474" s="21">
        <f>'Hedge activity'!B1474</f>
        <v/>
      </c>
      <c r="C1474" s="7">
        <f>'Hedge activity'!F1474</f>
        <v/>
      </c>
      <c r="D1474" s="5">
        <f>VLOOKUP(C1474,'Transaction Day mapping'!$D$2:$E$757,2,FALSE)</f>
        <v/>
      </c>
      <c r="E1474" s="9">
        <f>'Hedge activity'!I1474</f>
        <v/>
      </c>
      <c r="F1474" s="5">
        <f>DATEVALUE(E1474)</f>
        <v/>
      </c>
      <c r="G1474" s="18">
        <f>'Hedge activity'!E1474</f>
        <v/>
      </c>
      <c r="H1474" s="19">
        <f>'Hedge activity'!D1474</f>
        <v/>
      </c>
      <c r="I1474" s="20">
        <f>'Hedge activity'!H1474</f>
        <v/>
      </c>
      <c r="J1474">
        <f>'Hedge activity'!C1474</f>
        <v/>
      </c>
      <c r="K1474">
        <f>'Hedge activity'!G1474</f>
        <v/>
      </c>
    </row>
    <row r="1475">
      <c r="A1475">
        <f>'Hedge activity'!A1475</f>
        <v/>
      </c>
      <c r="B1475" s="21">
        <f>'Hedge activity'!B1475</f>
        <v/>
      </c>
      <c r="C1475" s="7">
        <f>'Hedge activity'!F1475</f>
        <v/>
      </c>
      <c r="D1475" s="5">
        <f>VLOOKUP(C1475,'Transaction Day mapping'!$D$2:$E$757,2,FALSE)</f>
        <v/>
      </c>
      <c r="E1475" s="9">
        <f>'Hedge activity'!I1475</f>
        <v/>
      </c>
      <c r="F1475" s="5">
        <f>DATEVALUE(E1475)</f>
        <v/>
      </c>
      <c r="G1475" s="18">
        <f>'Hedge activity'!E1475</f>
        <v/>
      </c>
      <c r="H1475" s="19">
        <f>'Hedge activity'!D1475</f>
        <v/>
      </c>
      <c r="I1475" s="20">
        <f>'Hedge activity'!H1475</f>
        <v/>
      </c>
      <c r="J1475">
        <f>'Hedge activity'!C1475</f>
        <v/>
      </c>
      <c r="K1475">
        <f>'Hedge activity'!G1475</f>
        <v/>
      </c>
    </row>
    <row r="1476">
      <c r="A1476">
        <f>'Hedge activity'!A1476</f>
        <v/>
      </c>
      <c r="B1476" s="21">
        <f>'Hedge activity'!B1476</f>
        <v/>
      </c>
      <c r="C1476" s="7">
        <f>'Hedge activity'!F1476</f>
        <v/>
      </c>
      <c r="D1476" s="5">
        <f>VLOOKUP(C1476,'Transaction Day mapping'!$D$2:$E$757,2,FALSE)</f>
        <v/>
      </c>
      <c r="E1476" s="9">
        <f>'Hedge activity'!I1476</f>
        <v/>
      </c>
      <c r="F1476" s="5">
        <f>DATEVALUE(E1476)</f>
        <v/>
      </c>
      <c r="G1476" s="18">
        <f>'Hedge activity'!E1476</f>
        <v/>
      </c>
      <c r="H1476" s="19">
        <f>'Hedge activity'!D1476</f>
        <v/>
      </c>
      <c r="I1476" s="20">
        <f>'Hedge activity'!H1476</f>
        <v/>
      </c>
      <c r="J1476">
        <f>'Hedge activity'!C1476</f>
        <v/>
      </c>
      <c r="K1476">
        <f>'Hedge activity'!G1476</f>
        <v/>
      </c>
    </row>
    <row r="1477">
      <c r="A1477">
        <f>'Hedge activity'!A1477</f>
        <v/>
      </c>
      <c r="B1477" s="21">
        <f>'Hedge activity'!B1477</f>
        <v/>
      </c>
      <c r="C1477" s="7">
        <f>'Hedge activity'!F1477</f>
        <v/>
      </c>
      <c r="D1477" s="5">
        <f>VLOOKUP(C1477,'Transaction Day mapping'!$D$2:$E$757,2,FALSE)</f>
        <v/>
      </c>
      <c r="E1477" s="9">
        <f>'Hedge activity'!I1477</f>
        <v/>
      </c>
      <c r="F1477" s="5">
        <f>DATEVALUE(E1477)</f>
        <v/>
      </c>
      <c r="G1477" s="18">
        <f>'Hedge activity'!E1477</f>
        <v/>
      </c>
      <c r="H1477" s="23">
        <f>'Hedge activity'!D1477</f>
        <v/>
      </c>
      <c r="I1477" s="20">
        <f>'Hedge activity'!H1477</f>
        <v/>
      </c>
      <c r="J1477" s="23">
        <f>'Hedge activity'!C1477</f>
        <v/>
      </c>
      <c r="K1477" s="23">
        <f>'Hedge activity'!G1477</f>
        <v/>
      </c>
      <c r="L1477">
        <f>IF(G1477="O",IF(H1477&lt;J1477,"Lower","Upper"),"P")</f>
        <v/>
      </c>
    </row>
    <row r="1478">
      <c r="A1478">
        <f>'Hedge activity'!A1478</f>
        <v/>
      </c>
      <c r="B1478" s="21">
        <f>'Hedge activity'!B1478</f>
        <v/>
      </c>
      <c r="C1478" s="7">
        <f>'Hedge activity'!F1478</f>
        <v/>
      </c>
      <c r="D1478" s="5">
        <f>VLOOKUP(C1478,'Transaction Day mapping'!$D$2:$E$757,2,FALSE)</f>
        <v/>
      </c>
      <c r="E1478" s="9">
        <f>'Hedge activity'!I1478</f>
        <v/>
      </c>
      <c r="F1478" s="5">
        <f>DATEVALUE(E1478)</f>
        <v/>
      </c>
      <c r="G1478" s="18">
        <f>'Hedge activity'!E1478</f>
        <v/>
      </c>
      <c r="H1478" s="19">
        <f>'Hedge activity'!D1478</f>
        <v/>
      </c>
      <c r="I1478" s="20">
        <f>'Hedge activity'!H1478</f>
        <v/>
      </c>
      <c r="J1478">
        <f>'Hedge activity'!C1478</f>
        <v/>
      </c>
      <c r="K1478">
        <f>'Hedge activity'!G1478</f>
        <v/>
      </c>
    </row>
    <row r="1479">
      <c r="A1479">
        <f>'Hedge activity'!A1479</f>
        <v/>
      </c>
      <c r="B1479" s="21">
        <f>'Hedge activity'!B1479</f>
        <v/>
      </c>
      <c r="C1479" s="7">
        <f>'Hedge activity'!F1479</f>
        <v/>
      </c>
      <c r="D1479" s="5">
        <f>VLOOKUP(C1479,'Transaction Day mapping'!$D$2:$E$757,2,FALSE)</f>
        <v/>
      </c>
      <c r="E1479" s="9">
        <f>'Hedge activity'!I1479</f>
        <v/>
      </c>
      <c r="F1479" s="5">
        <f>DATEVALUE(E1479)</f>
        <v/>
      </c>
      <c r="G1479" s="18">
        <f>'Hedge activity'!E1479</f>
        <v/>
      </c>
      <c r="H1479" s="19">
        <f>'Hedge activity'!D1479</f>
        <v/>
      </c>
      <c r="I1479" s="20">
        <f>'Hedge activity'!H1479</f>
        <v/>
      </c>
      <c r="J1479">
        <f>'Hedge activity'!C1479</f>
        <v/>
      </c>
      <c r="K1479">
        <f>'Hedge activity'!G1479</f>
        <v/>
      </c>
    </row>
    <row r="1480">
      <c r="A1480">
        <f>'Hedge activity'!A1480</f>
        <v/>
      </c>
      <c r="B1480" s="21">
        <f>'Hedge activity'!B1480</f>
        <v/>
      </c>
      <c r="C1480" s="7">
        <f>'Hedge activity'!F1480</f>
        <v/>
      </c>
      <c r="D1480" s="5">
        <f>VLOOKUP(C1480,'Transaction Day mapping'!$D$2:$E$757,2,FALSE)</f>
        <v/>
      </c>
      <c r="E1480" s="9">
        <f>'Hedge activity'!I1480</f>
        <v/>
      </c>
      <c r="F1480" s="5">
        <f>DATEVALUE(E1480)</f>
        <v/>
      </c>
      <c r="G1480" s="18">
        <f>'Hedge activity'!E1480</f>
        <v/>
      </c>
      <c r="H1480" s="19">
        <f>'Hedge activity'!D1480</f>
        <v/>
      </c>
      <c r="I1480" s="20">
        <f>'Hedge activity'!H1480</f>
        <v/>
      </c>
      <c r="J1480">
        <f>'Hedge activity'!C1480</f>
        <v/>
      </c>
      <c r="K1480">
        <f>'Hedge activity'!G1480</f>
        <v/>
      </c>
    </row>
    <row r="1481">
      <c r="A1481">
        <f>'Hedge activity'!A1481</f>
        <v/>
      </c>
      <c r="B1481" s="21">
        <f>'Hedge activity'!B1481</f>
        <v/>
      </c>
      <c r="C1481" s="7">
        <f>'Hedge activity'!F1481</f>
        <v/>
      </c>
      <c r="D1481" s="5">
        <f>VLOOKUP(C1481,'Transaction Day mapping'!$D$2:$E$757,2,FALSE)</f>
        <v/>
      </c>
      <c r="E1481" s="9">
        <f>'Hedge activity'!I1481</f>
        <v/>
      </c>
      <c r="F1481" s="5">
        <f>DATEVALUE(E1481)</f>
        <v/>
      </c>
      <c r="G1481" s="18">
        <f>'Hedge activity'!E1481</f>
        <v/>
      </c>
      <c r="H1481" s="19">
        <f>'Hedge activity'!D1481</f>
        <v/>
      </c>
      <c r="I1481" s="20">
        <f>'Hedge activity'!H1481</f>
        <v/>
      </c>
      <c r="J1481">
        <f>'Hedge activity'!C1481</f>
        <v/>
      </c>
      <c r="K1481">
        <f>'Hedge activity'!G1481</f>
        <v/>
      </c>
    </row>
    <row r="1482">
      <c r="A1482">
        <f>'Hedge activity'!A1482</f>
        <v/>
      </c>
      <c r="B1482" s="21">
        <f>'Hedge activity'!B1482</f>
        <v/>
      </c>
      <c r="C1482" s="7">
        <f>'Hedge activity'!F1482</f>
        <v/>
      </c>
      <c r="D1482" s="5">
        <f>VLOOKUP(C1482,'Transaction Day mapping'!$D$2:$E$757,2,FALSE)</f>
        <v/>
      </c>
      <c r="E1482" s="9">
        <f>'Hedge activity'!I1482</f>
        <v/>
      </c>
      <c r="F1482" s="5">
        <f>DATEVALUE(E1482)</f>
        <v/>
      </c>
      <c r="G1482" s="18">
        <f>'Hedge activity'!E1482</f>
        <v/>
      </c>
      <c r="H1482" s="19">
        <f>'Hedge activity'!D1482</f>
        <v/>
      </c>
      <c r="I1482" s="20">
        <f>'Hedge activity'!H1482</f>
        <v/>
      </c>
      <c r="J1482">
        <f>'Hedge activity'!C1482</f>
        <v/>
      </c>
      <c r="K1482">
        <f>'Hedge activity'!G1482</f>
        <v/>
      </c>
    </row>
    <row r="1483">
      <c r="A1483">
        <f>'Hedge activity'!A1483</f>
        <v/>
      </c>
      <c r="B1483" s="21">
        <f>'Hedge activity'!B1483</f>
        <v/>
      </c>
      <c r="C1483" s="7">
        <f>'Hedge activity'!F1483</f>
        <v/>
      </c>
      <c r="D1483" s="5">
        <f>VLOOKUP(C1483,'Transaction Day mapping'!$D$2:$E$757,2,FALSE)</f>
        <v/>
      </c>
      <c r="E1483" s="9">
        <f>'Hedge activity'!I1483</f>
        <v/>
      </c>
      <c r="F1483" s="5">
        <f>DATEVALUE(E1483)</f>
        <v/>
      </c>
      <c r="G1483" s="18">
        <f>'Hedge activity'!E1483</f>
        <v/>
      </c>
      <c r="H1483" s="19">
        <f>'Hedge activity'!D1483</f>
        <v/>
      </c>
      <c r="I1483" s="20">
        <f>'Hedge activity'!H1483</f>
        <v/>
      </c>
      <c r="J1483">
        <f>'Hedge activity'!C1483</f>
        <v/>
      </c>
      <c r="K1483">
        <f>'Hedge activity'!G1483</f>
        <v/>
      </c>
    </row>
    <row r="1484">
      <c r="A1484">
        <f>'Hedge activity'!A1484</f>
        <v/>
      </c>
      <c r="B1484" s="21">
        <f>'Hedge activity'!B1484</f>
        <v/>
      </c>
      <c r="C1484" s="7">
        <f>'Hedge activity'!F1484</f>
        <v/>
      </c>
      <c r="D1484" s="5">
        <f>VLOOKUP(C1484,'Transaction Day mapping'!$D$2:$E$757,2,FALSE)</f>
        <v/>
      </c>
      <c r="E1484" s="9">
        <f>'Hedge activity'!I1484</f>
        <v/>
      </c>
      <c r="F1484" s="5">
        <f>DATEVALUE(E1484)</f>
        <v/>
      </c>
      <c r="G1484" s="18">
        <f>'Hedge activity'!E1484</f>
        <v/>
      </c>
      <c r="H1484" s="19">
        <f>'Hedge activity'!D1484</f>
        <v/>
      </c>
      <c r="I1484" s="20">
        <f>'Hedge activity'!H1484</f>
        <v/>
      </c>
      <c r="J1484">
        <f>'Hedge activity'!C1484</f>
        <v/>
      </c>
      <c r="K1484">
        <f>'Hedge activity'!G1484</f>
        <v/>
      </c>
    </row>
    <row r="1485">
      <c r="A1485">
        <f>'Hedge activity'!A1485</f>
        <v/>
      </c>
      <c r="B1485" s="21">
        <f>'Hedge activity'!B1485</f>
        <v/>
      </c>
      <c r="C1485" s="7">
        <f>'Hedge activity'!F1485</f>
        <v/>
      </c>
      <c r="D1485" s="5">
        <f>VLOOKUP(C1485,'Transaction Day mapping'!$D$2:$E$757,2,FALSE)</f>
        <v/>
      </c>
      <c r="E1485" s="9">
        <f>'Hedge activity'!I1485</f>
        <v/>
      </c>
      <c r="F1485" s="5">
        <f>DATEVALUE(E1485)</f>
        <v/>
      </c>
      <c r="G1485" s="18">
        <f>'Hedge activity'!E1485</f>
        <v/>
      </c>
      <c r="H1485" s="19">
        <f>'Hedge activity'!D1485</f>
        <v/>
      </c>
      <c r="I1485" s="20">
        <f>'Hedge activity'!H1485</f>
        <v/>
      </c>
      <c r="J1485">
        <f>'Hedge activity'!C1485</f>
        <v/>
      </c>
      <c r="K1485">
        <f>'Hedge activity'!G1485</f>
        <v/>
      </c>
    </row>
    <row r="1486">
      <c r="A1486">
        <f>'Hedge activity'!A1486</f>
        <v/>
      </c>
      <c r="B1486" s="21">
        <f>'Hedge activity'!B1486</f>
        <v/>
      </c>
      <c r="C1486" s="7">
        <f>'Hedge activity'!F1486</f>
        <v/>
      </c>
      <c r="D1486" s="5">
        <f>VLOOKUP(C1486,'Transaction Day mapping'!$D$2:$E$757,2,FALSE)</f>
        <v/>
      </c>
      <c r="E1486" s="9">
        <f>'Hedge activity'!I1486</f>
        <v/>
      </c>
      <c r="F1486" s="5">
        <f>DATEVALUE(E1486)</f>
        <v/>
      </c>
      <c r="G1486" s="18">
        <f>'Hedge activity'!E1486</f>
        <v/>
      </c>
      <c r="H1486" s="23">
        <f>'Hedge activity'!D1486</f>
        <v/>
      </c>
      <c r="I1486" s="20">
        <f>'Hedge activity'!H1486</f>
        <v/>
      </c>
      <c r="J1486" s="23">
        <f>'Hedge activity'!C1486</f>
        <v/>
      </c>
      <c r="K1486" s="23">
        <f>'Hedge activity'!G1486</f>
        <v/>
      </c>
      <c r="L1486">
        <f>IF(G1486="O",IF(H1486&lt;J1486,"Lower","Upper"),"P")</f>
        <v/>
      </c>
    </row>
    <row r="1487">
      <c r="A1487">
        <f>'Hedge activity'!A1487</f>
        <v/>
      </c>
      <c r="B1487" s="21">
        <f>'Hedge activity'!B1487</f>
        <v/>
      </c>
      <c r="C1487" s="7">
        <f>'Hedge activity'!F1487</f>
        <v/>
      </c>
      <c r="D1487" s="5">
        <f>VLOOKUP(C1487,'Transaction Day mapping'!$D$2:$E$757,2,FALSE)</f>
        <v/>
      </c>
      <c r="E1487" s="9">
        <f>'Hedge activity'!I1487</f>
        <v/>
      </c>
      <c r="F1487" s="5">
        <f>DATEVALUE(E1487)</f>
        <v/>
      </c>
      <c r="G1487" s="18">
        <f>'Hedge activity'!E1487</f>
        <v/>
      </c>
      <c r="H1487" s="23">
        <f>'Hedge activity'!D1487</f>
        <v/>
      </c>
      <c r="I1487" s="20">
        <f>'Hedge activity'!H1487</f>
        <v/>
      </c>
      <c r="J1487" s="23">
        <f>'Hedge activity'!C1487</f>
        <v/>
      </c>
      <c r="K1487" s="23">
        <f>'Hedge activity'!G1487</f>
        <v/>
      </c>
      <c r="L1487">
        <f>IF(G1487="O",IF(H1487&lt;J1487,"Lower","Upper"),"P")</f>
        <v/>
      </c>
    </row>
    <row r="1488">
      <c r="A1488">
        <f>'Hedge activity'!A1488</f>
        <v/>
      </c>
      <c r="B1488" s="21">
        <f>'Hedge activity'!B1488</f>
        <v/>
      </c>
      <c r="C1488" s="7">
        <f>'Hedge activity'!F1488</f>
        <v/>
      </c>
      <c r="D1488" s="5">
        <f>VLOOKUP(C1488,'Transaction Day mapping'!$D$2:$E$757,2,FALSE)</f>
        <v/>
      </c>
      <c r="E1488" s="9">
        <f>'Hedge activity'!I1488</f>
        <v/>
      </c>
      <c r="F1488" s="5">
        <f>DATEVALUE(E1488)</f>
        <v/>
      </c>
      <c r="G1488" s="18">
        <f>'Hedge activity'!E1488</f>
        <v/>
      </c>
      <c r="H1488" s="23">
        <f>'Hedge activity'!D1488</f>
        <v/>
      </c>
      <c r="I1488" s="20">
        <f>'Hedge activity'!H1488</f>
        <v/>
      </c>
      <c r="J1488" s="23">
        <f>'Hedge activity'!C1488</f>
        <v/>
      </c>
      <c r="K1488" s="23">
        <f>'Hedge activity'!G1488</f>
        <v/>
      </c>
      <c r="L1488">
        <f>IF(G1488="O",IF(H1488&lt;J1488,"Lower","Upper"),"P")</f>
        <v/>
      </c>
    </row>
    <row r="1489">
      <c r="A1489">
        <f>'Hedge activity'!A1489</f>
        <v/>
      </c>
      <c r="B1489" s="21">
        <f>'Hedge activity'!B1489</f>
        <v/>
      </c>
      <c r="C1489" s="7">
        <f>'Hedge activity'!F1489</f>
        <v/>
      </c>
      <c r="D1489" s="5">
        <f>VLOOKUP(C1489,'Transaction Day mapping'!$D$2:$E$757,2,FALSE)</f>
        <v/>
      </c>
      <c r="E1489" s="9">
        <f>'Hedge activity'!I1489</f>
        <v/>
      </c>
      <c r="F1489" s="5">
        <f>DATEVALUE(E1489)</f>
        <v/>
      </c>
      <c r="G1489" s="18">
        <f>'Hedge activity'!E1489</f>
        <v/>
      </c>
      <c r="H1489" s="23">
        <f>'Hedge activity'!D1489</f>
        <v/>
      </c>
      <c r="I1489" s="20">
        <f>'Hedge activity'!H1489</f>
        <v/>
      </c>
      <c r="J1489" s="23">
        <f>'Hedge activity'!C1489</f>
        <v/>
      </c>
      <c r="K1489" s="23">
        <f>'Hedge activity'!G1489</f>
        <v/>
      </c>
      <c r="L1489">
        <f>IF(G1489="O",IF(H1489&lt;J1489,"Lower","Upper"),"P")</f>
        <v/>
      </c>
    </row>
    <row r="1490">
      <c r="A1490">
        <f>'Hedge activity'!A1490</f>
        <v/>
      </c>
      <c r="B1490" s="21">
        <f>'Hedge activity'!B1490</f>
        <v/>
      </c>
      <c r="C1490" s="7">
        <f>'Hedge activity'!F1490</f>
        <v/>
      </c>
      <c r="D1490" s="5">
        <f>VLOOKUP(C1490,'Transaction Day mapping'!$D$2:$E$757,2,FALSE)</f>
        <v/>
      </c>
      <c r="E1490" s="9">
        <f>'Hedge activity'!I1490</f>
        <v/>
      </c>
      <c r="F1490" s="5">
        <f>DATEVALUE(E1490)</f>
        <v/>
      </c>
      <c r="G1490" s="18">
        <f>'Hedge activity'!E1490</f>
        <v/>
      </c>
      <c r="H1490" s="23">
        <f>'Hedge activity'!D1490</f>
        <v/>
      </c>
      <c r="I1490" s="20">
        <f>'Hedge activity'!H1490</f>
        <v/>
      </c>
      <c r="J1490" s="23">
        <f>'Hedge activity'!C1490</f>
        <v/>
      </c>
      <c r="K1490" s="23">
        <f>'Hedge activity'!G1490</f>
        <v/>
      </c>
      <c r="L1490">
        <f>IF(G1490="O",IF(H1490&lt;J1490,"Lower","Upper"),"P")</f>
        <v/>
      </c>
    </row>
    <row r="1491">
      <c r="A1491">
        <f>'Hedge activity'!A1491</f>
        <v/>
      </c>
      <c r="B1491" s="21">
        <f>'Hedge activity'!B1491</f>
        <v/>
      </c>
      <c r="C1491" s="7">
        <f>'Hedge activity'!F1491</f>
        <v/>
      </c>
      <c r="D1491" s="5">
        <f>VLOOKUP(C1491,'Transaction Day mapping'!$D$2:$E$757,2,FALSE)</f>
        <v/>
      </c>
      <c r="E1491" s="9">
        <f>'Hedge activity'!I1491</f>
        <v/>
      </c>
      <c r="F1491" s="5">
        <f>DATEVALUE(E1491)</f>
        <v/>
      </c>
      <c r="G1491" s="18">
        <f>'Hedge activity'!E1491</f>
        <v/>
      </c>
      <c r="H1491" s="23">
        <f>'Hedge activity'!D1491</f>
        <v/>
      </c>
      <c r="I1491" s="20">
        <f>'Hedge activity'!H1491</f>
        <v/>
      </c>
      <c r="J1491" s="23">
        <f>'Hedge activity'!C1491</f>
        <v/>
      </c>
      <c r="K1491" s="23">
        <f>'Hedge activity'!G1491</f>
        <v/>
      </c>
      <c r="L1491">
        <f>IF(G1491="O",IF(H1491&lt;J1491,"Lower","Upper"),"P")</f>
        <v/>
      </c>
    </row>
    <row r="1492">
      <c r="A1492">
        <f>'Hedge activity'!A1492</f>
        <v/>
      </c>
      <c r="B1492" s="21">
        <f>'Hedge activity'!B1492</f>
        <v/>
      </c>
      <c r="C1492" s="7">
        <f>'Hedge activity'!F1492</f>
        <v/>
      </c>
      <c r="D1492" s="5">
        <f>VLOOKUP(C1492,'Transaction Day mapping'!$D$2:$E$757,2,FALSE)</f>
        <v/>
      </c>
      <c r="E1492" s="9">
        <f>'Hedge activity'!I1492</f>
        <v/>
      </c>
      <c r="F1492" s="5">
        <f>DATEVALUE(E1492)</f>
        <v/>
      </c>
      <c r="G1492" s="18">
        <f>'Hedge activity'!E1492</f>
        <v/>
      </c>
      <c r="H1492" s="23">
        <f>'Hedge activity'!D1492</f>
        <v/>
      </c>
      <c r="I1492" s="20">
        <f>'Hedge activity'!H1492</f>
        <v/>
      </c>
      <c r="J1492" s="23">
        <f>'Hedge activity'!C1492</f>
        <v/>
      </c>
      <c r="K1492" s="23">
        <f>'Hedge activity'!G1492</f>
        <v/>
      </c>
      <c r="L1492">
        <f>IF(G1492="O",IF(H1492&lt;J1492,"Lower","Upper"),"P")</f>
        <v/>
      </c>
    </row>
    <row r="1493">
      <c r="A1493">
        <f>'Hedge activity'!A1493</f>
        <v/>
      </c>
      <c r="B1493" s="21">
        <f>'Hedge activity'!B1493</f>
        <v/>
      </c>
      <c r="C1493" s="7">
        <f>'Hedge activity'!F1493</f>
        <v/>
      </c>
      <c r="D1493" s="5">
        <f>VLOOKUP(C1493,'Transaction Day mapping'!$D$2:$E$757,2,FALSE)</f>
        <v/>
      </c>
      <c r="E1493" s="9">
        <f>'Hedge activity'!I1493</f>
        <v/>
      </c>
      <c r="F1493" s="5">
        <f>DATEVALUE(E1493)</f>
        <v/>
      </c>
      <c r="G1493" s="18">
        <f>'Hedge activity'!E1493</f>
        <v/>
      </c>
      <c r="H1493" s="23">
        <f>'Hedge activity'!D1493</f>
        <v/>
      </c>
      <c r="I1493" s="20">
        <f>'Hedge activity'!H1493</f>
        <v/>
      </c>
      <c r="J1493" s="23">
        <f>'Hedge activity'!C1493</f>
        <v/>
      </c>
      <c r="K1493" s="23">
        <f>'Hedge activity'!G1493</f>
        <v/>
      </c>
      <c r="L1493">
        <f>IF(G1493="O",IF(H1493&lt;J1493,"Lower","Upper"),"P")</f>
        <v/>
      </c>
    </row>
    <row r="1494">
      <c r="A1494">
        <f>'Hedge activity'!A1494</f>
        <v/>
      </c>
      <c r="B1494" s="21">
        <f>'Hedge activity'!B1494</f>
        <v/>
      </c>
      <c r="C1494" s="7">
        <f>'Hedge activity'!F1494</f>
        <v/>
      </c>
      <c r="D1494" s="5">
        <f>VLOOKUP(C1494,'Transaction Day mapping'!$D$2:$E$757,2,FALSE)</f>
        <v/>
      </c>
      <c r="E1494" s="9">
        <f>'Hedge activity'!I1494</f>
        <v/>
      </c>
      <c r="F1494" s="5">
        <f>DATEVALUE(E1494)</f>
        <v/>
      </c>
      <c r="G1494" s="18">
        <f>'Hedge activity'!E1494</f>
        <v/>
      </c>
      <c r="H1494" s="23">
        <f>'Hedge activity'!D1494</f>
        <v/>
      </c>
      <c r="I1494" s="20">
        <f>'Hedge activity'!H1494</f>
        <v/>
      </c>
      <c r="J1494" s="23">
        <f>'Hedge activity'!C1494</f>
        <v/>
      </c>
      <c r="K1494" s="23">
        <f>'Hedge activity'!G1494</f>
        <v/>
      </c>
      <c r="L1494">
        <f>IF(G1494="O",IF(H1494&lt;J1494,"Lower","Upper"),"P")</f>
        <v/>
      </c>
    </row>
    <row r="1495">
      <c r="A1495">
        <f>'Hedge activity'!A1495</f>
        <v/>
      </c>
      <c r="B1495" s="21">
        <f>'Hedge activity'!B1495</f>
        <v/>
      </c>
      <c r="C1495" s="7">
        <f>'Hedge activity'!F1495</f>
        <v/>
      </c>
      <c r="D1495" s="5">
        <f>VLOOKUP(C1495,'Transaction Day mapping'!$D$2:$E$757,2,FALSE)</f>
        <v/>
      </c>
      <c r="E1495" s="9">
        <f>'Hedge activity'!I1495</f>
        <v/>
      </c>
      <c r="F1495" s="5">
        <f>DATEVALUE(E1495)</f>
        <v/>
      </c>
      <c r="G1495" s="18">
        <f>'Hedge activity'!E1495</f>
        <v/>
      </c>
      <c r="H1495" s="23">
        <f>'Hedge activity'!D1495</f>
        <v/>
      </c>
      <c r="I1495" s="20">
        <f>'Hedge activity'!H1495</f>
        <v/>
      </c>
      <c r="J1495" s="23">
        <f>'Hedge activity'!C1495</f>
        <v/>
      </c>
      <c r="K1495" s="23">
        <f>'Hedge activity'!G1495</f>
        <v/>
      </c>
      <c r="L1495">
        <f>IF(G1495="O",IF(H1495&lt;J1495,"Lower","Upper"),"P")</f>
        <v/>
      </c>
    </row>
    <row r="1496">
      <c r="A1496">
        <f>'Hedge activity'!A1496</f>
        <v/>
      </c>
      <c r="B1496" s="21">
        <f>'Hedge activity'!B1496</f>
        <v/>
      </c>
      <c r="C1496" s="7">
        <f>'Hedge activity'!F1496</f>
        <v/>
      </c>
      <c r="D1496" s="5">
        <f>VLOOKUP(C1496,'Transaction Day mapping'!$D$2:$E$757,2,FALSE)</f>
        <v/>
      </c>
      <c r="E1496" s="9">
        <f>'Hedge activity'!I1496</f>
        <v/>
      </c>
      <c r="F1496" s="5">
        <f>DATEVALUE(E1496)</f>
        <v/>
      </c>
      <c r="G1496" s="18">
        <f>'Hedge activity'!E1496</f>
        <v/>
      </c>
      <c r="H1496" s="23">
        <f>'Hedge activity'!D1496</f>
        <v/>
      </c>
      <c r="I1496" s="20">
        <f>'Hedge activity'!H1496</f>
        <v/>
      </c>
      <c r="J1496" s="23">
        <f>'Hedge activity'!C1496</f>
        <v/>
      </c>
      <c r="K1496" s="23">
        <f>'Hedge activity'!G1496</f>
        <v/>
      </c>
      <c r="L1496">
        <f>IF(G1496="O",IF(H1496&lt;J1496,"Lower","Upper"),"P")</f>
        <v/>
      </c>
    </row>
    <row r="1497">
      <c r="A1497">
        <f>'Hedge activity'!A1497</f>
        <v/>
      </c>
      <c r="B1497" s="21">
        <f>'Hedge activity'!B1497</f>
        <v/>
      </c>
      <c r="C1497" s="7">
        <f>'Hedge activity'!F1497</f>
        <v/>
      </c>
      <c r="D1497" s="5">
        <f>VLOOKUP(C1497,'Transaction Day mapping'!$D$2:$E$757,2,FALSE)</f>
        <v/>
      </c>
      <c r="E1497" s="9">
        <f>'Hedge activity'!I1497</f>
        <v/>
      </c>
      <c r="F1497" s="5">
        <f>DATEVALUE(E1497)</f>
        <v/>
      </c>
      <c r="G1497" s="18">
        <f>'Hedge activity'!E1497</f>
        <v/>
      </c>
      <c r="H1497" s="19">
        <f>'Hedge activity'!D1497</f>
        <v/>
      </c>
      <c r="I1497" s="20">
        <f>'Hedge activity'!H1497</f>
        <v/>
      </c>
      <c r="J1497">
        <f>'Hedge activity'!C1497</f>
        <v/>
      </c>
      <c r="K1497">
        <f>'Hedge activity'!G1497</f>
        <v/>
      </c>
    </row>
    <row r="1498">
      <c r="A1498">
        <f>'Hedge activity'!A1498</f>
        <v/>
      </c>
      <c r="B1498" s="21">
        <f>'Hedge activity'!B1498</f>
        <v/>
      </c>
      <c r="C1498" s="7">
        <f>'Hedge activity'!F1498</f>
        <v/>
      </c>
      <c r="D1498" s="5">
        <f>VLOOKUP(C1498,'Transaction Day mapping'!$D$2:$E$757,2,FALSE)</f>
        <v/>
      </c>
      <c r="E1498" s="9">
        <f>'Hedge activity'!I1498</f>
        <v/>
      </c>
      <c r="F1498" s="5">
        <f>DATEVALUE(E1498)</f>
        <v/>
      </c>
      <c r="G1498" s="18">
        <f>'Hedge activity'!E1498</f>
        <v/>
      </c>
      <c r="H1498" s="23">
        <f>'Hedge activity'!D1498</f>
        <v/>
      </c>
      <c r="I1498" s="20">
        <f>'Hedge activity'!H1498</f>
        <v/>
      </c>
      <c r="J1498" s="23">
        <f>'Hedge activity'!C1498</f>
        <v/>
      </c>
      <c r="K1498" s="23">
        <f>'Hedge activity'!G1498</f>
        <v/>
      </c>
      <c r="L1498">
        <f>IF(G1498="O",IF(H1498&lt;J1498,"Lower","Upper"),"P")</f>
        <v/>
      </c>
    </row>
    <row r="1499">
      <c r="A1499">
        <f>'Hedge activity'!A1499</f>
        <v/>
      </c>
      <c r="B1499" s="21">
        <f>'Hedge activity'!B1499</f>
        <v/>
      </c>
      <c r="C1499" s="7">
        <f>'Hedge activity'!F1499</f>
        <v/>
      </c>
      <c r="D1499" s="5">
        <f>VLOOKUP(C1499,'Transaction Day mapping'!$D$2:$E$757,2,FALSE)</f>
        <v/>
      </c>
      <c r="E1499" s="9">
        <f>'Hedge activity'!I1499</f>
        <v/>
      </c>
      <c r="F1499" s="5">
        <f>DATEVALUE(E1499)</f>
        <v/>
      </c>
      <c r="G1499" s="18">
        <f>'Hedge activity'!E1499</f>
        <v/>
      </c>
      <c r="H1499" s="19">
        <f>'Hedge activity'!D1499</f>
        <v/>
      </c>
      <c r="I1499" s="20">
        <f>'Hedge activity'!H1499</f>
        <v/>
      </c>
      <c r="J1499">
        <f>'Hedge activity'!C1499</f>
        <v/>
      </c>
      <c r="K1499">
        <f>'Hedge activity'!G1499</f>
        <v/>
      </c>
    </row>
    <row r="1500">
      <c r="A1500">
        <f>'Hedge activity'!A1500</f>
        <v/>
      </c>
      <c r="B1500" s="21">
        <f>'Hedge activity'!B1500</f>
        <v/>
      </c>
      <c r="C1500" s="7">
        <f>'Hedge activity'!F1500</f>
        <v/>
      </c>
      <c r="D1500" s="5">
        <f>VLOOKUP(C1500,'Transaction Day mapping'!$D$2:$E$757,2,FALSE)</f>
        <v/>
      </c>
      <c r="E1500" s="9">
        <f>'Hedge activity'!I1500</f>
        <v/>
      </c>
      <c r="F1500" s="5">
        <f>DATEVALUE(E1500)</f>
        <v/>
      </c>
      <c r="G1500" s="18">
        <f>'Hedge activity'!E1500</f>
        <v/>
      </c>
      <c r="H1500" s="19">
        <f>'Hedge activity'!D1500</f>
        <v/>
      </c>
      <c r="I1500" s="20">
        <f>'Hedge activity'!H1500</f>
        <v/>
      </c>
      <c r="J1500">
        <f>'Hedge activity'!C1500</f>
        <v/>
      </c>
      <c r="K1500">
        <f>'Hedge activity'!G1500</f>
        <v/>
      </c>
    </row>
    <row r="1501">
      <c r="A1501">
        <f>'Hedge activity'!A1501</f>
        <v/>
      </c>
      <c r="B1501" s="21">
        <f>'Hedge activity'!B1501</f>
        <v/>
      </c>
      <c r="C1501" s="7">
        <f>'Hedge activity'!F1501</f>
        <v/>
      </c>
      <c r="D1501" s="5">
        <f>VLOOKUP(C1501,'Transaction Day mapping'!$D$2:$E$757,2,FALSE)</f>
        <v/>
      </c>
      <c r="E1501" s="9">
        <f>'Hedge activity'!I1501</f>
        <v/>
      </c>
      <c r="F1501" s="5">
        <f>DATEVALUE(E1501)</f>
        <v/>
      </c>
      <c r="G1501" s="18">
        <f>'Hedge activity'!E1501</f>
        <v/>
      </c>
      <c r="H1501" s="23">
        <f>'Hedge activity'!D1501</f>
        <v/>
      </c>
      <c r="I1501" s="20">
        <f>'Hedge activity'!H1501</f>
        <v/>
      </c>
      <c r="J1501" s="23">
        <f>'Hedge activity'!C1501</f>
        <v/>
      </c>
      <c r="K1501" s="23">
        <f>'Hedge activity'!G1501</f>
        <v/>
      </c>
      <c r="L1501">
        <f>IF(G1501="O",IF(H1501&lt;J1501,"Lower","Upper"),"P")</f>
        <v/>
      </c>
    </row>
    <row r="1502">
      <c r="A1502">
        <f>'Hedge activity'!A1502</f>
        <v/>
      </c>
      <c r="B1502" s="21">
        <f>'Hedge activity'!B1502</f>
        <v/>
      </c>
      <c r="C1502" s="7">
        <f>'Hedge activity'!F1502</f>
        <v/>
      </c>
      <c r="D1502" s="5">
        <f>VLOOKUP(C1502,'Transaction Day mapping'!$D$2:$E$757,2,FALSE)</f>
        <v/>
      </c>
      <c r="E1502" s="9">
        <f>'Hedge activity'!I1502</f>
        <v/>
      </c>
      <c r="F1502" s="5">
        <f>DATEVALUE(E1502)</f>
        <v/>
      </c>
      <c r="G1502" s="18">
        <f>'Hedge activity'!E1502</f>
        <v/>
      </c>
      <c r="H1502" s="19">
        <f>'Hedge activity'!D1502</f>
        <v/>
      </c>
      <c r="I1502" s="20">
        <f>'Hedge activity'!H1502</f>
        <v/>
      </c>
      <c r="J1502">
        <f>'Hedge activity'!C1502</f>
        <v/>
      </c>
      <c r="K1502">
        <f>'Hedge activity'!G1502</f>
        <v/>
      </c>
    </row>
    <row r="1503">
      <c r="A1503">
        <f>'Hedge activity'!A1503</f>
        <v/>
      </c>
      <c r="B1503" s="21">
        <f>'Hedge activity'!B1503</f>
        <v/>
      </c>
      <c r="C1503" s="7">
        <f>'Hedge activity'!F1503</f>
        <v/>
      </c>
      <c r="D1503" s="5">
        <f>VLOOKUP(C1503,'Transaction Day mapping'!$D$2:$E$757,2,FALSE)</f>
        <v/>
      </c>
      <c r="E1503" s="9">
        <f>'Hedge activity'!I1503</f>
        <v/>
      </c>
      <c r="F1503" s="5">
        <f>DATEVALUE(E1503)</f>
        <v/>
      </c>
      <c r="G1503" s="18">
        <f>'Hedge activity'!E1503</f>
        <v/>
      </c>
      <c r="H1503" s="19">
        <f>'Hedge activity'!D1503</f>
        <v/>
      </c>
      <c r="I1503" s="20">
        <f>'Hedge activity'!H1503</f>
        <v/>
      </c>
      <c r="J1503">
        <f>'Hedge activity'!C1503</f>
        <v/>
      </c>
      <c r="K1503">
        <f>'Hedge activity'!G1503</f>
        <v/>
      </c>
    </row>
    <row r="1504">
      <c r="A1504">
        <f>'Hedge activity'!A1504</f>
        <v/>
      </c>
      <c r="B1504" s="21">
        <f>'Hedge activity'!B1504</f>
        <v/>
      </c>
      <c r="C1504" s="7">
        <f>'Hedge activity'!F1504</f>
        <v/>
      </c>
      <c r="D1504" s="5">
        <f>VLOOKUP(C1504,'Transaction Day mapping'!$D$2:$E$757,2,FALSE)</f>
        <v/>
      </c>
      <c r="E1504" s="9">
        <f>'Hedge activity'!I1504</f>
        <v/>
      </c>
      <c r="F1504" s="5">
        <f>DATEVALUE(E1504)</f>
        <v/>
      </c>
      <c r="G1504" s="18">
        <f>'Hedge activity'!E1504</f>
        <v/>
      </c>
      <c r="H1504" s="19">
        <f>'Hedge activity'!D1504</f>
        <v/>
      </c>
      <c r="I1504" s="20">
        <f>'Hedge activity'!H1504</f>
        <v/>
      </c>
      <c r="J1504">
        <f>'Hedge activity'!C1504</f>
        <v/>
      </c>
      <c r="K1504">
        <f>'Hedge activity'!G1504</f>
        <v/>
      </c>
    </row>
    <row r="1505">
      <c r="A1505">
        <f>'Hedge activity'!A1505</f>
        <v/>
      </c>
      <c r="B1505" s="21">
        <f>'Hedge activity'!B1505</f>
        <v/>
      </c>
      <c r="C1505" s="7">
        <f>'Hedge activity'!F1505</f>
        <v/>
      </c>
      <c r="D1505" s="5">
        <f>VLOOKUP(C1505,'Transaction Day mapping'!$D$2:$E$757,2,FALSE)</f>
        <v/>
      </c>
      <c r="E1505" s="9">
        <f>'Hedge activity'!I1505</f>
        <v/>
      </c>
      <c r="F1505" s="5">
        <f>DATEVALUE(E1505)</f>
        <v/>
      </c>
      <c r="G1505" s="18">
        <f>'Hedge activity'!E1505</f>
        <v/>
      </c>
      <c r="H1505" s="23">
        <f>'Hedge activity'!D1505</f>
        <v/>
      </c>
      <c r="I1505" s="20">
        <f>'Hedge activity'!H1505</f>
        <v/>
      </c>
      <c r="J1505" s="23">
        <f>'Hedge activity'!C1505</f>
        <v/>
      </c>
      <c r="K1505" s="23">
        <f>'Hedge activity'!G1505</f>
        <v/>
      </c>
      <c r="L1505">
        <f>IF(G1505="O",IF(H1505&lt;J1505,"Lower","Upper"),"P")</f>
        <v/>
      </c>
    </row>
    <row r="1506">
      <c r="A1506">
        <f>'Hedge activity'!A1506</f>
        <v/>
      </c>
      <c r="B1506" s="21">
        <f>'Hedge activity'!B1506</f>
        <v/>
      </c>
      <c r="C1506" s="7">
        <f>'Hedge activity'!F1506</f>
        <v/>
      </c>
      <c r="D1506" s="5">
        <f>VLOOKUP(C1506,'Transaction Day mapping'!$D$2:$E$757,2,FALSE)</f>
        <v/>
      </c>
      <c r="E1506" s="9">
        <f>'Hedge activity'!I1506</f>
        <v/>
      </c>
      <c r="F1506" s="5">
        <f>DATEVALUE(E1506)</f>
        <v/>
      </c>
      <c r="G1506" s="18">
        <f>'Hedge activity'!E1506</f>
        <v/>
      </c>
      <c r="H1506" s="19">
        <f>'Hedge activity'!D1506</f>
        <v/>
      </c>
      <c r="I1506" s="20">
        <f>'Hedge activity'!H1506</f>
        <v/>
      </c>
      <c r="J1506">
        <f>'Hedge activity'!C1506</f>
        <v/>
      </c>
      <c r="K1506">
        <f>'Hedge activity'!G1506</f>
        <v/>
      </c>
    </row>
    <row r="1507">
      <c r="A1507">
        <f>'Hedge activity'!A1507</f>
        <v/>
      </c>
      <c r="B1507" s="21">
        <f>'Hedge activity'!B1507</f>
        <v/>
      </c>
      <c r="C1507" s="7">
        <f>'Hedge activity'!F1507</f>
        <v/>
      </c>
      <c r="D1507" s="5">
        <f>VLOOKUP(C1507,'Transaction Day mapping'!$D$2:$E$757,2,FALSE)</f>
        <v/>
      </c>
      <c r="E1507" s="9">
        <f>'Hedge activity'!I1507</f>
        <v/>
      </c>
      <c r="F1507" s="5">
        <f>DATEVALUE(E1507)</f>
        <v/>
      </c>
      <c r="G1507" s="18">
        <f>'Hedge activity'!E1507</f>
        <v/>
      </c>
      <c r="H1507" s="19">
        <f>'Hedge activity'!D1507</f>
        <v/>
      </c>
      <c r="I1507" s="20">
        <f>'Hedge activity'!H1507</f>
        <v/>
      </c>
      <c r="J1507">
        <f>'Hedge activity'!C1507</f>
        <v/>
      </c>
      <c r="K1507">
        <f>'Hedge activity'!G1507</f>
        <v/>
      </c>
    </row>
    <row r="1508">
      <c r="A1508">
        <f>'Hedge activity'!A1508</f>
        <v/>
      </c>
      <c r="B1508" s="21">
        <f>'Hedge activity'!B1508</f>
        <v/>
      </c>
      <c r="C1508" s="7">
        <f>'Hedge activity'!F1508</f>
        <v/>
      </c>
      <c r="D1508" s="5">
        <f>VLOOKUP(C1508,'Transaction Day mapping'!$D$2:$E$757,2,FALSE)</f>
        <v/>
      </c>
      <c r="E1508" s="9">
        <f>'Hedge activity'!I1508</f>
        <v/>
      </c>
      <c r="F1508" s="5">
        <f>DATEVALUE(E1508)</f>
        <v/>
      </c>
      <c r="G1508" s="18">
        <f>'Hedge activity'!E1508</f>
        <v/>
      </c>
      <c r="H1508" s="19">
        <f>'Hedge activity'!D1508</f>
        <v/>
      </c>
      <c r="I1508" s="20">
        <f>'Hedge activity'!H1508</f>
        <v/>
      </c>
      <c r="J1508">
        <f>'Hedge activity'!C1508</f>
        <v/>
      </c>
      <c r="K1508">
        <f>'Hedge activity'!G1508</f>
        <v/>
      </c>
    </row>
    <row r="1509">
      <c r="A1509">
        <f>'Hedge activity'!A1509</f>
        <v/>
      </c>
      <c r="B1509" s="21">
        <f>'Hedge activity'!B1509</f>
        <v/>
      </c>
      <c r="C1509" s="7">
        <f>'Hedge activity'!F1509</f>
        <v/>
      </c>
      <c r="D1509" s="5">
        <f>VLOOKUP(C1509,'Transaction Day mapping'!$D$2:$E$757,2,FALSE)</f>
        <v/>
      </c>
      <c r="E1509" s="9">
        <f>'Hedge activity'!I1509</f>
        <v/>
      </c>
      <c r="F1509" s="5">
        <f>DATEVALUE(E1509)</f>
        <v/>
      </c>
      <c r="G1509" s="18">
        <f>'Hedge activity'!E1509</f>
        <v/>
      </c>
      <c r="H1509" s="19">
        <f>'Hedge activity'!D1509</f>
        <v/>
      </c>
      <c r="I1509" s="20">
        <f>'Hedge activity'!H1509</f>
        <v/>
      </c>
      <c r="J1509">
        <f>'Hedge activity'!C1509</f>
        <v/>
      </c>
      <c r="K1509">
        <f>'Hedge activity'!G1509</f>
        <v/>
      </c>
    </row>
    <row r="1510">
      <c r="A1510">
        <f>'Hedge activity'!A1510</f>
        <v/>
      </c>
      <c r="B1510" s="21">
        <f>'Hedge activity'!B1510</f>
        <v/>
      </c>
      <c r="C1510" s="7">
        <f>'Hedge activity'!F1510</f>
        <v/>
      </c>
      <c r="D1510" s="5">
        <f>VLOOKUP(C1510,'Transaction Day mapping'!$D$2:$E$757,2,FALSE)</f>
        <v/>
      </c>
      <c r="E1510" s="9">
        <f>'Hedge activity'!I1510</f>
        <v/>
      </c>
      <c r="F1510" s="5">
        <f>DATEVALUE(E1510)</f>
        <v/>
      </c>
      <c r="G1510" s="18">
        <f>'Hedge activity'!E1510</f>
        <v/>
      </c>
      <c r="H1510" s="19">
        <f>'Hedge activity'!D1510</f>
        <v/>
      </c>
      <c r="I1510" s="20">
        <f>'Hedge activity'!H1510</f>
        <v/>
      </c>
      <c r="J1510">
        <f>'Hedge activity'!C1510</f>
        <v/>
      </c>
      <c r="K1510">
        <f>'Hedge activity'!G1510</f>
        <v/>
      </c>
    </row>
    <row r="1511">
      <c r="A1511">
        <f>'Hedge activity'!A1511</f>
        <v/>
      </c>
      <c r="B1511" s="21">
        <f>'Hedge activity'!B1511</f>
        <v/>
      </c>
      <c r="C1511" s="7">
        <f>'Hedge activity'!F1511</f>
        <v/>
      </c>
      <c r="D1511" s="5">
        <f>VLOOKUP(C1511,'Transaction Day mapping'!$D$2:$E$757,2,FALSE)</f>
        <v/>
      </c>
      <c r="E1511" s="9">
        <f>'Hedge activity'!I1511</f>
        <v/>
      </c>
      <c r="F1511" s="5">
        <f>DATEVALUE(E1511)</f>
        <v/>
      </c>
      <c r="G1511" s="18">
        <f>'Hedge activity'!E1511</f>
        <v/>
      </c>
      <c r="H1511" s="19">
        <f>'Hedge activity'!D1511</f>
        <v/>
      </c>
      <c r="I1511" s="20">
        <f>'Hedge activity'!H1511</f>
        <v/>
      </c>
      <c r="J1511">
        <f>'Hedge activity'!C1511</f>
        <v/>
      </c>
      <c r="K1511">
        <f>'Hedge activity'!G1511</f>
        <v/>
      </c>
    </row>
    <row r="1512">
      <c r="A1512">
        <f>'Hedge activity'!A1512</f>
        <v/>
      </c>
      <c r="B1512" s="21">
        <f>'Hedge activity'!B1512</f>
        <v/>
      </c>
      <c r="C1512" s="7">
        <f>'Hedge activity'!F1512</f>
        <v/>
      </c>
      <c r="D1512" s="5">
        <f>VLOOKUP(C1512,'Transaction Day mapping'!$D$2:$E$757,2,FALSE)</f>
        <v/>
      </c>
      <c r="E1512" s="9">
        <f>'Hedge activity'!I1512</f>
        <v/>
      </c>
      <c r="F1512" s="5">
        <f>DATEVALUE(E1512)</f>
        <v/>
      </c>
      <c r="G1512" s="18">
        <f>'Hedge activity'!E1512</f>
        <v/>
      </c>
      <c r="H1512" s="19">
        <f>'Hedge activity'!D1512</f>
        <v/>
      </c>
      <c r="I1512" s="20">
        <f>'Hedge activity'!H1512</f>
        <v/>
      </c>
      <c r="J1512">
        <f>'Hedge activity'!C1512</f>
        <v/>
      </c>
      <c r="K1512">
        <f>'Hedge activity'!G1512</f>
        <v/>
      </c>
    </row>
    <row r="1513">
      <c r="A1513">
        <f>'Hedge activity'!A1513</f>
        <v/>
      </c>
      <c r="B1513" s="21">
        <f>'Hedge activity'!B1513</f>
        <v/>
      </c>
      <c r="C1513" s="7">
        <f>'Hedge activity'!F1513</f>
        <v/>
      </c>
      <c r="D1513" s="5">
        <f>VLOOKUP(C1513,'Transaction Day mapping'!$D$2:$E$757,2,FALSE)</f>
        <v/>
      </c>
      <c r="E1513" s="9">
        <f>'Hedge activity'!I1513</f>
        <v/>
      </c>
      <c r="F1513" s="5">
        <f>DATEVALUE(E1513)</f>
        <v/>
      </c>
      <c r="G1513" s="18">
        <f>'Hedge activity'!E1513</f>
        <v/>
      </c>
      <c r="H1513" s="19">
        <f>'Hedge activity'!D1513</f>
        <v/>
      </c>
      <c r="I1513" s="20">
        <f>'Hedge activity'!H1513</f>
        <v/>
      </c>
      <c r="J1513">
        <f>'Hedge activity'!C1513</f>
        <v/>
      </c>
      <c r="K1513">
        <f>'Hedge activity'!G1513</f>
        <v/>
      </c>
    </row>
    <row r="1514">
      <c r="A1514">
        <f>'Hedge activity'!A1514</f>
        <v/>
      </c>
      <c r="B1514" s="21">
        <f>'Hedge activity'!B1514</f>
        <v/>
      </c>
      <c r="C1514" s="7">
        <f>'Hedge activity'!F1514</f>
        <v/>
      </c>
      <c r="D1514" s="5">
        <f>VLOOKUP(C1514,'Transaction Day mapping'!$D$2:$E$757,2,FALSE)</f>
        <v/>
      </c>
      <c r="E1514" s="9">
        <f>'Hedge activity'!I1514</f>
        <v/>
      </c>
      <c r="F1514" s="5">
        <f>DATEVALUE(E1514)</f>
        <v/>
      </c>
      <c r="G1514" s="18">
        <f>'Hedge activity'!E1514</f>
        <v/>
      </c>
      <c r="H1514" s="23">
        <f>'Hedge activity'!D1514</f>
        <v/>
      </c>
      <c r="I1514" s="20">
        <f>'Hedge activity'!H1514</f>
        <v/>
      </c>
      <c r="J1514" s="23">
        <f>'Hedge activity'!C1514</f>
        <v/>
      </c>
      <c r="K1514" s="23">
        <f>'Hedge activity'!G1514</f>
        <v/>
      </c>
      <c r="L1514">
        <f>IF(G1514="O",IF(H1514&lt;J1514,"Lower","Upper"),"P")</f>
        <v/>
      </c>
    </row>
    <row r="1515">
      <c r="A1515">
        <f>'Hedge activity'!A1515</f>
        <v/>
      </c>
      <c r="B1515" s="21">
        <f>'Hedge activity'!B1515</f>
        <v/>
      </c>
      <c r="C1515" s="7">
        <f>'Hedge activity'!F1515</f>
        <v/>
      </c>
      <c r="D1515" s="5">
        <f>VLOOKUP(C1515,'Transaction Day mapping'!$D$2:$E$757,2,FALSE)</f>
        <v/>
      </c>
      <c r="E1515" s="9">
        <f>'Hedge activity'!I1515</f>
        <v/>
      </c>
      <c r="F1515" s="5">
        <f>DATEVALUE(E1515)</f>
        <v/>
      </c>
      <c r="G1515" s="18">
        <f>'Hedge activity'!E1515</f>
        <v/>
      </c>
      <c r="H1515" s="23">
        <f>'Hedge activity'!D1515</f>
        <v/>
      </c>
      <c r="I1515" s="20">
        <f>'Hedge activity'!H1515</f>
        <v/>
      </c>
      <c r="J1515" s="23">
        <f>'Hedge activity'!C1515</f>
        <v/>
      </c>
      <c r="K1515" s="23">
        <f>'Hedge activity'!G1515</f>
        <v/>
      </c>
      <c r="L1515">
        <f>IF(G1515="O",IF(H1515&lt;J1515,"Lower","Upper"),"P")</f>
        <v/>
      </c>
    </row>
    <row r="1516">
      <c r="A1516">
        <f>'Hedge activity'!A1516</f>
        <v/>
      </c>
      <c r="B1516" s="21">
        <f>'Hedge activity'!B1516</f>
        <v/>
      </c>
      <c r="C1516" s="7">
        <f>'Hedge activity'!F1516</f>
        <v/>
      </c>
      <c r="D1516" s="5">
        <f>VLOOKUP(C1516,'Transaction Day mapping'!$D$2:$E$757,2,FALSE)</f>
        <v/>
      </c>
      <c r="E1516" s="9">
        <f>'Hedge activity'!I1516</f>
        <v/>
      </c>
      <c r="F1516" s="5">
        <f>DATEVALUE(E1516)</f>
        <v/>
      </c>
      <c r="G1516" s="18">
        <f>'Hedge activity'!E1516</f>
        <v/>
      </c>
      <c r="H1516" s="23">
        <f>'Hedge activity'!D1516</f>
        <v/>
      </c>
      <c r="I1516" s="20">
        <f>'Hedge activity'!H1516</f>
        <v/>
      </c>
      <c r="J1516" s="23">
        <f>'Hedge activity'!C1516</f>
        <v/>
      </c>
      <c r="K1516" s="23">
        <f>'Hedge activity'!G1516</f>
        <v/>
      </c>
      <c r="L1516">
        <f>IF(G1516="O",IF(H1516&lt;J1516,"Lower","Upper"),"P")</f>
        <v/>
      </c>
    </row>
    <row r="1517">
      <c r="A1517">
        <f>'Hedge activity'!A1517</f>
        <v/>
      </c>
      <c r="B1517" s="21">
        <f>'Hedge activity'!B1517</f>
        <v/>
      </c>
      <c r="C1517" s="7">
        <f>'Hedge activity'!F1517</f>
        <v/>
      </c>
      <c r="D1517" s="5">
        <f>VLOOKUP(C1517,'Transaction Day mapping'!$D$2:$E$757,2,FALSE)</f>
        <v/>
      </c>
      <c r="E1517" s="9">
        <f>'Hedge activity'!I1517</f>
        <v/>
      </c>
      <c r="F1517" s="5">
        <f>DATEVALUE(E1517)</f>
        <v/>
      </c>
      <c r="G1517" s="18">
        <f>'Hedge activity'!E1517</f>
        <v/>
      </c>
      <c r="H1517" s="23">
        <f>'Hedge activity'!D1517</f>
        <v/>
      </c>
      <c r="I1517" s="20">
        <f>'Hedge activity'!H1517</f>
        <v/>
      </c>
      <c r="J1517" s="23">
        <f>'Hedge activity'!C1517</f>
        <v/>
      </c>
      <c r="K1517" s="23">
        <f>'Hedge activity'!G1517</f>
        <v/>
      </c>
      <c r="L1517">
        <f>IF(G1517="O",IF(H1517&lt;J1517,"Lower","Upper"),"P")</f>
        <v/>
      </c>
    </row>
    <row r="1518">
      <c r="A1518">
        <f>'Hedge activity'!A1518</f>
        <v/>
      </c>
      <c r="B1518" s="21">
        <f>'Hedge activity'!B1518</f>
        <v/>
      </c>
      <c r="C1518" s="7">
        <f>'Hedge activity'!F1518</f>
        <v/>
      </c>
      <c r="D1518" s="5">
        <f>VLOOKUP(C1518,'Transaction Day mapping'!$D$2:$E$757,2,FALSE)</f>
        <v/>
      </c>
      <c r="E1518" s="9">
        <f>'Hedge activity'!I1518</f>
        <v/>
      </c>
      <c r="F1518" s="5">
        <f>DATEVALUE(E1518)</f>
        <v/>
      </c>
      <c r="G1518" s="18">
        <f>'Hedge activity'!E1518</f>
        <v/>
      </c>
      <c r="H1518" s="23">
        <f>'Hedge activity'!D1518</f>
        <v/>
      </c>
      <c r="I1518" s="20">
        <f>'Hedge activity'!H1518</f>
        <v/>
      </c>
      <c r="J1518" s="23">
        <f>'Hedge activity'!C1518</f>
        <v/>
      </c>
      <c r="K1518" s="23">
        <f>'Hedge activity'!G1518</f>
        <v/>
      </c>
      <c r="L1518">
        <f>IF(G1518="O",IF(H1518&lt;J1518,"Lower","Upper"),"P")</f>
        <v/>
      </c>
    </row>
    <row r="1519">
      <c r="A1519">
        <f>'Hedge activity'!A1519</f>
        <v/>
      </c>
      <c r="B1519" s="21">
        <f>'Hedge activity'!B1519</f>
        <v/>
      </c>
      <c r="C1519" s="7">
        <f>'Hedge activity'!F1519</f>
        <v/>
      </c>
      <c r="D1519" s="5">
        <f>VLOOKUP(C1519,'Transaction Day mapping'!$D$2:$E$757,2,FALSE)</f>
        <v/>
      </c>
      <c r="E1519" s="9">
        <f>'Hedge activity'!I1519</f>
        <v/>
      </c>
      <c r="F1519" s="5">
        <f>DATEVALUE(E1519)</f>
        <v/>
      </c>
      <c r="G1519" s="18">
        <f>'Hedge activity'!E1519</f>
        <v/>
      </c>
      <c r="H1519" s="23">
        <f>'Hedge activity'!D1519</f>
        <v/>
      </c>
      <c r="I1519" s="20">
        <f>'Hedge activity'!H1519</f>
        <v/>
      </c>
      <c r="J1519" s="23">
        <f>'Hedge activity'!C1519</f>
        <v/>
      </c>
      <c r="K1519" s="23">
        <f>'Hedge activity'!G1519</f>
        <v/>
      </c>
      <c r="L1519">
        <f>IF(G1519="O",IF(H1519&lt;J1519,"Lower","Upper"),"P")</f>
        <v/>
      </c>
    </row>
    <row r="1520">
      <c r="A1520">
        <f>'Hedge activity'!A1520</f>
        <v/>
      </c>
      <c r="B1520" s="21">
        <f>'Hedge activity'!B1520</f>
        <v/>
      </c>
      <c r="C1520" s="7">
        <f>'Hedge activity'!F1520</f>
        <v/>
      </c>
      <c r="D1520" s="5">
        <f>VLOOKUP(C1520,'Transaction Day mapping'!$D$2:$E$757,2,FALSE)</f>
        <v/>
      </c>
      <c r="E1520" s="9">
        <f>'Hedge activity'!I1520</f>
        <v/>
      </c>
      <c r="F1520" s="5">
        <f>DATEVALUE(E1520)</f>
        <v/>
      </c>
      <c r="G1520" s="18">
        <f>'Hedge activity'!E1520</f>
        <v/>
      </c>
      <c r="H1520" s="23">
        <f>'Hedge activity'!D1520</f>
        <v/>
      </c>
      <c r="I1520" s="20">
        <f>'Hedge activity'!H1520</f>
        <v/>
      </c>
      <c r="J1520" s="23">
        <f>'Hedge activity'!C1520</f>
        <v/>
      </c>
      <c r="K1520" s="23">
        <f>'Hedge activity'!G1520</f>
        <v/>
      </c>
      <c r="L1520">
        <f>IF(G1520="O",IF(H1520&lt;J1520,"Lower","Upper"),"P")</f>
        <v/>
      </c>
    </row>
    <row r="1521">
      <c r="A1521">
        <f>'Hedge activity'!A1521</f>
        <v/>
      </c>
      <c r="B1521" s="21">
        <f>'Hedge activity'!B1521</f>
        <v/>
      </c>
      <c r="C1521" s="7">
        <f>'Hedge activity'!F1521</f>
        <v/>
      </c>
      <c r="D1521" s="5">
        <f>VLOOKUP(C1521,'Transaction Day mapping'!$D$2:$E$757,2,FALSE)</f>
        <v/>
      </c>
      <c r="E1521" s="9">
        <f>'Hedge activity'!I1521</f>
        <v/>
      </c>
      <c r="F1521" s="5">
        <f>DATEVALUE(E1521)</f>
        <v/>
      </c>
      <c r="G1521" s="18">
        <f>'Hedge activity'!E1521</f>
        <v/>
      </c>
      <c r="H1521" s="23">
        <f>'Hedge activity'!D1521</f>
        <v/>
      </c>
      <c r="I1521" s="20">
        <f>'Hedge activity'!H1521</f>
        <v/>
      </c>
      <c r="J1521" s="23">
        <f>'Hedge activity'!C1521</f>
        <v/>
      </c>
      <c r="K1521" s="23">
        <f>'Hedge activity'!G1521</f>
        <v/>
      </c>
      <c r="L1521">
        <f>IF(G1521="O",IF(H1521&lt;J1521,"Lower","Upper"),"P")</f>
        <v/>
      </c>
    </row>
    <row r="1522">
      <c r="A1522">
        <f>'Hedge activity'!A1522</f>
        <v/>
      </c>
      <c r="B1522" s="21">
        <f>'Hedge activity'!B1522</f>
        <v/>
      </c>
      <c r="C1522" s="7">
        <f>'Hedge activity'!F1522</f>
        <v/>
      </c>
      <c r="D1522" s="5">
        <f>VLOOKUP(C1522,'Transaction Day mapping'!$D$2:$E$757,2,FALSE)</f>
        <v/>
      </c>
      <c r="E1522" s="9">
        <f>'Hedge activity'!I1522</f>
        <v/>
      </c>
      <c r="F1522" s="5">
        <f>DATEVALUE(E1522)</f>
        <v/>
      </c>
      <c r="G1522" s="18">
        <f>'Hedge activity'!E1522</f>
        <v/>
      </c>
      <c r="H1522" s="23">
        <f>'Hedge activity'!D1522</f>
        <v/>
      </c>
      <c r="I1522" s="20">
        <f>'Hedge activity'!H1522</f>
        <v/>
      </c>
      <c r="J1522" s="23">
        <f>'Hedge activity'!C1522</f>
        <v/>
      </c>
      <c r="K1522" s="23">
        <f>'Hedge activity'!G1522</f>
        <v/>
      </c>
      <c r="L1522">
        <f>IF(G1522="O",IF(H1522&lt;J1522,"Lower","Upper"),"P")</f>
        <v/>
      </c>
    </row>
    <row r="1523">
      <c r="A1523">
        <f>'Hedge activity'!A1523</f>
        <v/>
      </c>
      <c r="B1523" s="21">
        <f>'Hedge activity'!B1523</f>
        <v/>
      </c>
      <c r="C1523" s="7">
        <f>'Hedge activity'!F1523</f>
        <v/>
      </c>
      <c r="D1523" s="5">
        <f>VLOOKUP(C1523,'Transaction Day mapping'!$D$2:$E$757,2,FALSE)</f>
        <v/>
      </c>
      <c r="E1523" s="9">
        <f>'Hedge activity'!I1523</f>
        <v/>
      </c>
      <c r="F1523" s="5">
        <f>DATEVALUE(E1523)</f>
        <v/>
      </c>
      <c r="G1523" s="18">
        <f>'Hedge activity'!E1523</f>
        <v/>
      </c>
      <c r="H1523" s="23">
        <f>'Hedge activity'!D1523</f>
        <v/>
      </c>
      <c r="I1523" s="20">
        <f>'Hedge activity'!H1523</f>
        <v/>
      </c>
      <c r="J1523" s="23">
        <f>'Hedge activity'!C1523</f>
        <v/>
      </c>
      <c r="K1523" s="23">
        <f>'Hedge activity'!G1523</f>
        <v/>
      </c>
      <c r="L1523">
        <f>IF(G1523="O",IF(H1523&lt;J1523,"Lower","Upper"),"P")</f>
        <v/>
      </c>
    </row>
    <row r="1524">
      <c r="A1524">
        <f>'Hedge activity'!A1524</f>
        <v/>
      </c>
      <c r="B1524" s="21">
        <f>'Hedge activity'!B1524</f>
        <v/>
      </c>
      <c r="C1524" s="7">
        <f>'Hedge activity'!F1524</f>
        <v/>
      </c>
      <c r="D1524" s="5">
        <f>VLOOKUP(C1524,'Transaction Day mapping'!$D$2:$E$757,2,FALSE)</f>
        <v/>
      </c>
      <c r="E1524" s="9">
        <f>'Hedge activity'!I1524</f>
        <v/>
      </c>
      <c r="F1524" s="5">
        <f>DATEVALUE(E1524)</f>
        <v/>
      </c>
      <c r="G1524" s="18">
        <f>'Hedge activity'!E1524</f>
        <v/>
      </c>
      <c r="H1524" s="23">
        <f>'Hedge activity'!D1524</f>
        <v/>
      </c>
      <c r="I1524" s="20">
        <f>'Hedge activity'!H1524</f>
        <v/>
      </c>
      <c r="J1524" s="23">
        <f>'Hedge activity'!C1524</f>
        <v/>
      </c>
      <c r="K1524" s="23">
        <f>'Hedge activity'!G1524</f>
        <v/>
      </c>
      <c r="L1524">
        <f>IF(G1524="O",IF(H1524&lt;J1524,"Lower","Upper"),"P")</f>
        <v/>
      </c>
    </row>
    <row r="1525">
      <c r="A1525">
        <f>'Hedge activity'!A1525</f>
        <v/>
      </c>
      <c r="B1525" s="21">
        <f>'Hedge activity'!B1525</f>
        <v/>
      </c>
      <c r="C1525" s="7">
        <f>'Hedge activity'!F1525</f>
        <v/>
      </c>
      <c r="D1525" s="5">
        <f>VLOOKUP(C1525,'Transaction Day mapping'!$D$2:$E$757,2,FALSE)</f>
        <v/>
      </c>
      <c r="E1525" s="9">
        <f>'Hedge activity'!I1525</f>
        <v/>
      </c>
      <c r="F1525" s="5">
        <f>DATEVALUE(E1525)</f>
        <v/>
      </c>
      <c r="G1525" s="18">
        <f>'Hedge activity'!E1525</f>
        <v/>
      </c>
      <c r="H1525" s="19">
        <f>'Hedge activity'!D1525</f>
        <v/>
      </c>
      <c r="I1525" s="20">
        <f>'Hedge activity'!H1525</f>
        <v/>
      </c>
      <c r="J1525">
        <f>'Hedge activity'!C1525</f>
        <v/>
      </c>
      <c r="K1525">
        <f>'Hedge activity'!G1525</f>
        <v/>
      </c>
    </row>
    <row r="1526">
      <c r="A1526">
        <f>'Hedge activity'!A1526</f>
        <v/>
      </c>
      <c r="B1526" s="21">
        <f>'Hedge activity'!B1526</f>
        <v/>
      </c>
      <c r="C1526" s="7">
        <f>'Hedge activity'!F1526</f>
        <v/>
      </c>
      <c r="D1526" s="5">
        <f>VLOOKUP(C1526,'Transaction Day mapping'!$D$2:$E$757,2,FALSE)</f>
        <v/>
      </c>
      <c r="E1526" s="9">
        <f>'Hedge activity'!I1526</f>
        <v/>
      </c>
      <c r="F1526" s="5">
        <f>DATEVALUE(E1526)</f>
        <v/>
      </c>
      <c r="G1526" s="18">
        <f>'Hedge activity'!E1526</f>
        <v/>
      </c>
      <c r="H1526" s="23">
        <f>'Hedge activity'!D1526</f>
        <v/>
      </c>
      <c r="I1526" s="20">
        <f>'Hedge activity'!H1526</f>
        <v/>
      </c>
      <c r="J1526" s="23">
        <f>'Hedge activity'!C1526</f>
        <v/>
      </c>
      <c r="K1526" s="23">
        <f>'Hedge activity'!G1526</f>
        <v/>
      </c>
      <c r="L1526">
        <f>IF(G1526="O",IF(H1526&lt;J1526,"Lower","Upper"),"P")</f>
        <v/>
      </c>
    </row>
    <row r="1527">
      <c r="A1527">
        <f>'Hedge activity'!A1527</f>
        <v/>
      </c>
      <c r="B1527" s="21">
        <f>'Hedge activity'!B1527</f>
        <v/>
      </c>
      <c r="C1527" s="7">
        <f>'Hedge activity'!F1527</f>
        <v/>
      </c>
      <c r="D1527" s="5">
        <f>VLOOKUP(C1527,'Transaction Day mapping'!$D$2:$E$757,2,FALSE)</f>
        <v/>
      </c>
      <c r="E1527" s="9">
        <f>'Hedge activity'!I1527</f>
        <v/>
      </c>
      <c r="F1527" s="5">
        <f>DATEVALUE(E1527)</f>
        <v/>
      </c>
      <c r="G1527" s="18">
        <f>'Hedge activity'!E1527</f>
        <v/>
      </c>
      <c r="H1527" s="19">
        <f>'Hedge activity'!D1527</f>
        <v/>
      </c>
      <c r="I1527" s="20">
        <f>'Hedge activity'!H1527</f>
        <v/>
      </c>
      <c r="J1527">
        <f>'Hedge activity'!C1527</f>
        <v/>
      </c>
      <c r="K1527">
        <f>'Hedge activity'!G1527</f>
        <v/>
      </c>
    </row>
    <row r="1528">
      <c r="A1528">
        <f>'Hedge activity'!A1528</f>
        <v/>
      </c>
      <c r="B1528" s="21">
        <f>'Hedge activity'!B1528</f>
        <v/>
      </c>
      <c r="C1528" s="7">
        <f>'Hedge activity'!F1528</f>
        <v/>
      </c>
      <c r="D1528" s="5">
        <f>VLOOKUP(C1528,'Transaction Day mapping'!$D$2:$E$757,2,FALSE)</f>
        <v/>
      </c>
      <c r="E1528" s="9">
        <f>'Hedge activity'!I1528</f>
        <v/>
      </c>
      <c r="F1528" s="5">
        <f>DATEVALUE(E1528)</f>
        <v/>
      </c>
      <c r="G1528" s="18">
        <f>'Hedge activity'!E1528</f>
        <v/>
      </c>
      <c r="H1528" s="19">
        <f>'Hedge activity'!D1528</f>
        <v/>
      </c>
      <c r="I1528" s="20">
        <f>'Hedge activity'!H1528</f>
        <v/>
      </c>
      <c r="J1528">
        <f>'Hedge activity'!C1528</f>
        <v/>
      </c>
      <c r="K1528">
        <f>'Hedge activity'!G1528</f>
        <v/>
      </c>
    </row>
    <row r="1529">
      <c r="A1529">
        <f>'Hedge activity'!A1529</f>
        <v/>
      </c>
      <c r="B1529" s="21">
        <f>'Hedge activity'!B1529</f>
        <v/>
      </c>
      <c r="C1529" s="7">
        <f>'Hedge activity'!F1529</f>
        <v/>
      </c>
      <c r="D1529" s="5">
        <f>VLOOKUP(C1529,'Transaction Day mapping'!$D$2:$E$757,2,FALSE)</f>
        <v/>
      </c>
      <c r="E1529" s="9">
        <f>'Hedge activity'!I1529</f>
        <v/>
      </c>
      <c r="F1529" s="5">
        <f>DATEVALUE(E1529)</f>
        <v/>
      </c>
      <c r="G1529" s="18">
        <f>'Hedge activity'!E1529</f>
        <v/>
      </c>
      <c r="H1529" s="23">
        <f>'Hedge activity'!D1529</f>
        <v/>
      </c>
      <c r="I1529" s="20">
        <f>'Hedge activity'!H1529</f>
        <v/>
      </c>
      <c r="J1529" s="23">
        <f>'Hedge activity'!C1529</f>
        <v/>
      </c>
      <c r="K1529" s="23">
        <f>'Hedge activity'!G1529</f>
        <v/>
      </c>
      <c r="L1529">
        <f>IF(G1529="O",IF(H1529&lt;J1529,"Lower","Upper"),"P")</f>
        <v/>
      </c>
    </row>
    <row r="1530">
      <c r="A1530">
        <f>'Hedge activity'!A1530</f>
        <v/>
      </c>
      <c r="B1530" s="21">
        <f>'Hedge activity'!B1530</f>
        <v/>
      </c>
      <c r="C1530" s="7">
        <f>'Hedge activity'!F1530</f>
        <v/>
      </c>
      <c r="D1530" s="5">
        <f>VLOOKUP(C1530,'Transaction Day mapping'!$D$2:$E$757,2,FALSE)</f>
        <v/>
      </c>
      <c r="E1530" s="9">
        <f>'Hedge activity'!I1530</f>
        <v/>
      </c>
      <c r="F1530" s="5">
        <f>DATEVALUE(E1530)</f>
        <v/>
      </c>
      <c r="G1530" s="18">
        <f>'Hedge activity'!E1530</f>
        <v/>
      </c>
      <c r="H1530" s="19">
        <f>'Hedge activity'!D1530</f>
        <v/>
      </c>
      <c r="I1530" s="20">
        <f>'Hedge activity'!H1530</f>
        <v/>
      </c>
      <c r="J1530">
        <f>'Hedge activity'!C1530</f>
        <v/>
      </c>
      <c r="K1530">
        <f>'Hedge activity'!G1530</f>
        <v/>
      </c>
    </row>
    <row r="1531">
      <c r="A1531">
        <f>'Hedge activity'!A1531</f>
        <v/>
      </c>
      <c r="B1531" s="21">
        <f>'Hedge activity'!B1531</f>
        <v/>
      </c>
      <c r="C1531" s="7">
        <f>'Hedge activity'!F1531</f>
        <v/>
      </c>
      <c r="D1531" s="5">
        <f>VLOOKUP(C1531,'Transaction Day mapping'!$D$2:$E$757,2,FALSE)</f>
        <v/>
      </c>
      <c r="E1531" s="9">
        <f>'Hedge activity'!I1531</f>
        <v/>
      </c>
      <c r="F1531" s="5">
        <f>DATEVALUE(E1531)</f>
        <v/>
      </c>
      <c r="G1531" s="18">
        <f>'Hedge activity'!E1531</f>
        <v/>
      </c>
      <c r="H1531" s="19">
        <f>'Hedge activity'!D1531</f>
        <v/>
      </c>
      <c r="I1531" s="20">
        <f>'Hedge activity'!H1531</f>
        <v/>
      </c>
      <c r="J1531">
        <f>'Hedge activity'!C1531</f>
        <v/>
      </c>
      <c r="K1531">
        <f>'Hedge activity'!G1531</f>
        <v/>
      </c>
    </row>
    <row r="1532">
      <c r="A1532">
        <f>'Hedge activity'!A1532</f>
        <v/>
      </c>
      <c r="B1532" s="21">
        <f>'Hedge activity'!B1532</f>
        <v/>
      </c>
      <c r="C1532" s="7">
        <f>'Hedge activity'!F1532</f>
        <v/>
      </c>
      <c r="D1532" s="5">
        <f>VLOOKUP(C1532,'Transaction Day mapping'!$D$2:$E$757,2,FALSE)</f>
        <v/>
      </c>
      <c r="E1532" s="9">
        <f>'Hedge activity'!I1532</f>
        <v/>
      </c>
      <c r="F1532" s="5">
        <f>DATEVALUE(E1532)</f>
        <v/>
      </c>
      <c r="G1532" s="18">
        <f>'Hedge activity'!E1532</f>
        <v/>
      </c>
      <c r="H1532" s="19">
        <f>'Hedge activity'!D1532</f>
        <v/>
      </c>
      <c r="I1532" s="20">
        <f>'Hedge activity'!H1532</f>
        <v/>
      </c>
      <c r="J1532">
        <f>'Hedge activity'!C1532</f>
        <v/>
      </c>
      <c r="K1532">
        <f>'Hedge activity'!G1532</f>
        <v/>
      </c>
    </row>
    <row r="1533">
      <c r="A1533">
        <f>'Hedge activity'!A1533</f>
        <v/>
      </c>
      <c r="B1533" s="21">
        <f>'Hedge activity'!B1533</f>
        <v/>
      </c>
      <c r="C1533" s="7">
        <f>'Hedge activity'!F1533</f>
        <v/>
      </c>
      <c r="D1533" s="5">
        <f>VLOOKUP(C1533,'Transaction Day mapping'!$D$2:$E$757,2,FALSE)</f>
        <v/>
      </c>
      <c r="E1533" s="9">
        <f>'Hedge activity'!I1533</f>
        <v/>
      </c>
      <c r="F1533" s="5">
        <f>DATEVALUE(E1533)</f>
        <v/>
      </c>
      <c r="G1533" s="18">
        <f>'Hedge activity'!E1533</f>
        <v/>
      </c>
      <c r="H1533" s="23">
        <f>'Hedge activity'!D1533</f>
        <v/>
      </c>
      <c r="I1533" s="20">
        <f>'Hedge activity'!H1533</f>
        <v/>
      </c>
      <c r="J1533" s="23">
        <f>'Hedge activity'!C1533</f>
        <v/>
      </c>
      <c r="K1533" s="23">
        <f>'Hedge activity'!G1533</f>
        <v/>
      </c>
      <c r="L1533">
        <f>IF(G1533="O",IF(H1533&lt;J1533,"Lower","Upper"),"P")</f>
        <v/>
      </c>
    </row>
    <row r="1534">
      <c r="A1534">
        <f>'Hedge activity'!A1534</f>
        <v/>
      </c>
      <c r="B1534" s="21">
        <f>'Hedge activity'!B1534</f>
        <v/>
      </c>
      <c r="C1534" s="7">
        <f>'Hedge activity'!F1534</f>
        <v/>
      </c>
      <c r="D1534" s="5">
        <f>VLOOKUP(C1534,'Transaction Day mapping'!$D$2:$E$757,2,FALSE)</f>
        <v/>
      </c>
      <c r="E1534" s="9">
        <f>'Hedge activity'!I1534</f>
        <v/>
      </c>
      <c r="F1534" s="5">
        <f>DATEVALUE(E1534)</f>
        <v/>
      </c>
      <c r="G1534" s="18">
        <f>'Hedge activity'!E1534</f>
        <v/>
      </c>
      <c r="H1534" s="19">
        <f>'Hedge activity'!D1534</f>
        <v/>
      </c>
      <c r="I1534" s="20">
        <f>'Hedge activity'!H1534</f>
        <v/>
      </c>
      <c r="J1534">
        <f>'Hedge activity'!C1534</f>
        <v/>
      </c>
      <c r="K1534">
        <f>'Hedge activity'!G1534</f>
        <v/>
      </c>
    </row>
    <row r="1535">
      <c r="A1535">
        <f>'Hedge activity'!A1535</f>
        <v/>
      </c>
      <c r="B1535" s="21">
        <f>'Hedge activity'!B1535</f>
        <v/>
      </c>
      <c r="C1535" s="7">
        <f>'Hedge activity'!F1535</f>
        <v/>
      </c>
      <c r="D1535" s="5">
        <f>VLOOKUP(C1535,'Transaction Day mapping'!$D$2:$E$757,2,FALSE)</f>
        <v/>
      </c>
      <c r="E1535" s="9">
        <f>'Hedge activity'!I1535</f>
        <v/>
      </c>
      <c r="F1535" s="5">
        <f>DATEVALUE(E1535)</f>
        <v/>
      </c>
      <c r="G1535" s="18">
        <f>'Hedge activity'!E1535</f>
        <v/>
      </c>
      <c r="H1535" s="19">
        <f>'Hedge activity'!D1535</f>
        <v/>
      </c>
      <c r="I1535" s="20">
        <f>'Hedge activity'!H1535</f>
        <v/>
      </c>
      <c r="J1535">
        <f>'Hedge activity'!C1535</f>
        <v/>
      </c>
      <c r="K1535">
        <f>'Hedge activity'!G1535</f>
        <v/>
      </c>
    </row>
    <row r="1536">
      <c r="A1536">
        <f>'Hedge activity'!A1536</f>
        <v/>
      </c>
      <c r="B1536" s="21">
        <f>'Hedge activity'!B1536</f>
        <v/>
      </c>
      <c r="C1536" s="7">
        <f>'Hedge activity'!F1536</f>
        <v/>
      </c>
      <c r="D1536" s="5">
        <f>VLOOKUP(C1536,'Transaction Day mapping'!$D$2:$E$757,2,FALSE)</f>
        <v/>
      </c>
      <c r="E1536" s="9">
        <f>'Hedge activity'!I1536</f>
        <v/>
      </c>
      <c r="F1536" s="5">
        <f>DATEVALUE(E1536)</f>
        <v/>
      </c>
      <c r="G1536" s="18">
        <f>'Hedge activity'!E1536</f>
        <v/>
      </c>
      <c r="H1536" s="19">
        <f>'Hedge activity'!D1536</f>
        <v/>
      </c>
      <c r="I1536" s="20">
        <f>'Hedge activity'!H1536</f>
        <v/>
      </c>
      <c r="J1536">
        <f>'Hedge activity'!C1536</f>
        <v/>
      </c>
      <c r="K1536">
        <f>'Hedge activity'!G1536</f>
        <v/>
      </c>
    </row>
    <row r="1537">
      <c r="A1537">
        <f>'Hedge activity'!A1537</f>
        <v/>
      </c>
      <c r="B1537" s="21">
        <f>'Hedge activity'!B1537</f>
        <v/>
      </c>
      <c r="C1537" s="7">
        <f>'Hedge activity'!F1537</f>
        <v/>
      </c>
      <c r="D1537" s="5">
        <f>VLOOKUP(C1537,'Transaction Day mapping'!$D$2:$E$757,2,FALSE)</f>
        <v/>
      </c>
      <c r="E1537" s="9">
        <f>'Hedge activity'!I1537</f>
        <v/>
      </c>
      <c r="F1537" s="5">
        <f>DATEVALUE(E1537)</f>
        <v/>
      </c>
      <c r="G1537" s="18">
        <f>'Hedge activity'!E1537</f>
        <v/>
      </c>
      <c r="H1537" s="19">
        <f>'Hedge activity'!D1537</f>
        <v/>
      </c>
      <c r="I1537" s="20">
        <f>'Hedge activity'!H1537</f>
        <v/>
      </c>
      <c r="J1537">
        <f>'Hedge activity'!C1537</f>
        <v/>
      </c>
      <c r="K1537">
        <f>'Hedge activity'!G1537</f>
        <v/>
      </c>
    </row>
    <row r="1538">
      <c r="A1538">
        <f>'Hedge activity'!A1538</f>
        <v/>
      </c>
      <c r="B1538" s="21">
        <f>'Hedge activity'!B1538</f>
        <v/>
      </c>
      <c r="C1538" s="7">
        <f>'Hedge activity'!F1538</f>
        <v/>
      </c>
      <c r="D1538" s="5">
        <f>VLOOKUP(C1538,'Transaction Day mapping'!$D$2:$E$757,2,FALSE)</f>
        <v/>
      </c>
      <c r="E1538" s="9">
        <f>'Hedge activity'!I1538</f>
        <v/>
      </c>
      <c r="F1538" s="5">
        <f>DATEVALUE(E1538)</f>
        <v/>
      </c>
      <c r="G1538" s="18">
        <f>'Hedge activity'!E1538</f>
        <v/>
      </c>
      <c r="H1538" s="19">
        <f>'Hedge activity'!D1538</f>
        <v/>
      </c>
      <c r="I1538" s="20">
        <f>'Hedge activity'!H1538</f>
        <v/>
      </c>
      <c r="J1538">
        <f>'Hedge activity'!C1538</f>
        <v/>
      </c>
      <c r="K1538">
        <f>'Hedge activity'!G1538</f>
        <v/>
      </c>
    </row>
    <row r="1539">
      <c r="A1539">
        <f>'Hedge activity'!A1539</f>
        <v/>
      </c>
      <c r="B1539" s="21">
        <f>'Hedge activity'!B1539</f>
        <v/>
      </c>
      <c r="C1539" s="7">
        <f>'Hedge activity'!F1539</f>
        <v/>
      </c>
      <c r="D1539" s="5">
        <f>VLOOKUP(C1539,'Transaction Day mapping'!$D$2:$E$757,2,FALSE)</f>
        <v/>
      </c>
      <c r="E1539" s="9">
        <f>'Hedge activity'!I1539</f>
        <v/>
      </c>
      <c r="F1539" s="5">
        <f>DATEVALUE(E1539)</f>
        <v/>
      </c>
      <c r="G1539" s="18">
        <f>'Hedge activity'!E1539</f>
        <v/>
      </c>
      <c r="H1539" s="19">
        <f>'Hedge activity'!D1539</f>
        <v/>
      </c>
      <c r="I1539" s="20">
        <f>'Hedge activity'!H1539</f>
        <v/>
      </c>
      <c r="J1539">
        <f>'Hedge activity'!C1539</f>
        <v/>
      </c>
      <c r="K1539">
        <f>'Hedge activity'!G1539</f>
        <v/>
      </c>
    </row>
    <row r="1540">
      <c r="A1540">
        <f>'Hedge activity'!A1540</f>
        <v/>
      </c>
      <c r="B1540" s="21">
        <f>'Hedge activity'!B1540</f>
        <v/>
      </c>
      <c r="C1540" s="7">
        <f>'Hedge activity'!F1540</f>
        <v/>
      </c>
      <c r="D1540" s="5">
        <f>VLOOKUP(C1540,'Transaction Day mapping'!$D$2:$E$757,2,FALSE)</f>
        <v/>
      </c>
      <c r="E1540" s="9">
        <f>'Hedge activity'!I1540</f>
        <v/>
      </c>
      <c r="F1540" s="5">
        <f>DATEVALUE(E1540)</f>
        <v/>
      </c>
      <c r="G1540" s="18">
        <f>'Hedge activity'!E1540</f>
        <v/>
      </c>
      <c r="H1540" s="19">
        <f>'Hedge activity'!D1540</f>
        <v/>
      </c>
      <c r="I1540" s="20">
        <f>'Hedge activity'!H1540</f>
        <v/>
      </c>
      <c r="J1540">
        <f>'Hedge activity'!C1540</f>
        <v/>
      </c>
      <c r="K1540">
        <f>'Hedge activity'!G1540</f>
        <v/>
      </c>
    </row>
    <row r="1541">
      <c r="A1541">
        <f>'Hedge activity'!A1541</f>
        <v/>
      </c>
      <c r="B1541" s="21">
        <f>'Hedge activity'!B1541</f>
        <v/>
      </c>
      <c r="C1541" s="7">
        <f>'Hedge activity'!F1541</f>
        <v/>
      </c>
      <c r="D1541" s="5">
        <f>VLOOKUP(C1541,'Transaction Day mapping'!$D$2:$E$757,2,FALSE)</f>
        <v/>
      </c>
      <c r="E1541" s="9">
        <f>'Hedge activity'!I1541</f>
        <v/>
      </c>
      <c r="F1541" s="5">
        <f>DATEVALUE(E1541)</f>
        <v/>
      </c>
      <c r="G1541" s="18">
        <f>'Hedge activity'!E1541</f>
        <v/>
      </c>
      <c r="H1541" s="19">
        <f>'Hedge activity'!D1541</f>
        <v/>
      </c>
      <c r="I1541" s="20">
        <f>'Hedge activity'!H1541</f>
        <v/>
      </c>
      <c r="J1541">
        <f>'Hedge activity'!C1541</f>
        <v/>
      </c>
      <c r="K1541">
        <f>'Hedge activity'!G1541</f>
        <v/>
      </c>
    </row>
    <row r="1542">
      <c r="A1542">
        <f>'Hedge activity'!A1542</f>
        <v/>
      </c>
      <c r="B1542" s="21">
        <f>'Hedge activity'!B1542</f>
        <v/>
      </c>
      <c r="C1542" s="7">
        <f>'Hedge activity'!F1542</f>
        <v/>
      </c>
      <c r="D1542" s="5">
        <f>VLOOKUP(C1542,'Transaction Day mapping'!$D$2:$E$757,2,FALSE)</f>
        <v/>
      </c>
      <c r="E1542" s="9">
        <f>'Hedge activity'!I1542</f>
        <v/>
      </c>
      <c r="F1542" s="5">
        <f>DATEVALUE(E1542)</f>
        <v/>
      </c>
      <c r="G1542" s="18">
        <f>'Hedge activity'!E1542</f>
        <v/>
      </c>
      <c r="H1542" s="23">
        <f>'Hedge activity'!D1542</f>
        <v/>
      </c>
      <c r="I1542" s="20">
        <f>'Hedge activity'!H1542</f>
        <v/>
      </c>
      <c r="J1542" s="23">
        <f>'Hedge activity'!C1542</f>
        <v/>
      </c>
      <c r="K1542" s="23">
        <f>'Hedge activity'!G1542</f>
        <v/>
      </c>
      <c r="L1542">
        <f>IF(G1542="O",IF(H1542&lt;J1542,"Lower","Upper"),"P")</f>
        <v/>
      </c>
    </row>
    <row r="1543">
      <c r="A1543">
        <f>'Hedge activity'!A1543</f>
        <v/>
      </c>
      <c r="B1543" s="21">
        <f>'Hedge activity'!B1543</f>
        <v/>
      </c>
      <c r="C1543" s="7">
        <f>'Hedge activity'!F1543</f>
        <v/>
      </c>
      <c r="D1543" s="5">
        <f>VLOOKUP(C1543,'Transaction Day mapping'!$D$2:$E$757,2,FALSE)</f>
        <v/>
      </c>
      <c r="E1543" s="9">
        <f>'Hedge activity'!I1543</f>
        <v/>
      </c>
      <c r="F1543" s="5">
        <f>DATEVALUE(E1543)</f>
        <v/>
      </c>
      <c r="G1543" s="18">
        <f>'Hedge activity'!E1543</f>
        <v/>
      </c>
      <c r="H1543" s="23">
        <f>'Hedge activity'!D1543</f>
        <v/>
      </c>
      <c r="I1543" s="20">
        <f>'Hedge activity'!H1543</f>
        <v/>
      </c>
      <c r="J1543" s="23">
        <f>'Hedge activity'!C1543</f>
        <v/>
      </c>
      <c r="K1543" s="23">
        <f>'Hedge activity'!G1543</f>
        <v/>
      </c>
      <c r="L1543">
        <f>IF(G1543="O",IF(H1543&lt;J1543,"Lower","Upper"),"P")</f>
        <v/>
      </c>
    </row>
    <row r="1544">
      <c r="A1544">
        <f>'Hedge activity'!A1544</f>
        <v/>
      </c>
      <c r="B1544" s="21">
        <f>'Hedge activity'!B1544</f>
        <v/>
      </c>
      <c r="C1544" s="7">
        <f>'Hedge activity'!F1544</f>
        <v/>
      </c>
      <c r="D1544" s="5">
        <f>VLOOKUP(C1544,'Transaction Day mapping'!$D$2:$E$757,2,FALSE)</f>
        <v/>
      </c>
      <c r="E1544" s="9">
        <f>'Hedge activity'!I1544</f>
        <v/>
      </c>
      <c r="F1544" s="5">
        <f>DATEVALUE(E1544)</f>
        <v/>
      </c>
      <c r="G1544" s="18">
        <f>'Hedge activity'!E1544</f>
        <v/>
      </c>
      <c r="H1544" s="23">
        <f>'Hedge activity'!D1544</f>
        <v/>
      </c>
      <c r="I1544" s="20">
        <f>'Hedge activity'!H1544</f>
        <v/>
      </c>
      <c r="J1544" s="23">
        <f>'Hedge activity'!C1544</f>
        <v/>
      </c>
      <c r="K1544" s="23">
        <f>'Hedge activity'!G1544</f>
        <v/>
      </c>
      <c r="L1544">
        <f>IF(G1544="O",IF(H1544&lt;J1544,"Lower","Upper"),"P")</f>
        <v/>
      </c>
    </row>
    <row r="1545">
      <c r="A1545">
        <f>'Hedge activity'!A1545</f>
        <v/>
      </c>
      <c r="B1545" s="21">
        <f>'Hedge activity'!B1545</f>
        <v/>
      </c>
      <c r="C1545" s="7">
        <f>'Hedge activity'!F1545</f>
        <v/>
      </c>
      <c r="D1545" s="5">
        <f>VLOOKUP(C1545,'Transaction Day mapping'!$D$2:$E$757,2,FALSE)</f>
        <v/>
      </c>
      <c r="E1545" s="9">
        <f>'Hedge activity'!I1545</f>
        <v/>
      </c>
      <c r="F1545" s="5">
        <f>DATEVALUE(E1545)</f>
        <v/>
      </c>
      <c r="G1545" s="18">
        <f>'Hedge activity'!E1545</f>
        <v/>
      </c>
      <c r="H1545" s="23">
        <f>'Hedge activity'!D1545</f>
        <v/>
      </c>
      <c r="I1545" s="20">
        <f>'Hedge activity'!H1545</f>
        <v/>
      </c>
      <c r="J1545" s="23">
        <f>'Hedge activity'!C1545</f>
        <v/>
      </c>
      <c r="K1545" s="23">
        <f>'Hedge activity'!G1545</f>
        <v/>
      </c>
      <c r="L1545">
        <f>IF(G1545="O",IF(H1545&lt;J1545,"Lower","Upper"),"P")</f>
        <v/>
      </c>
    </row>
    <row r="1546">
      <c r="A1546">
        <f>'Hedge activity'!A1546</f>
        <v/>
      </c>
      <c r="B1546" s="21">
        <f>'Hedge activity'!B1546</f>
        <v/>
      </c>
      <c r="C1546" s="7">
        <f>'Hedge activity'!F1546</f>
        <v/>
      </c>
      <c r="D1546" s="5">
        <f>VLOOKUP(C1546,'Transaction Day mapping'!$D$2:$E$757,2,FALSE)</f>
        <v/>
      </c>
      <c r="E1546" s="9">
        <f>'Hedge activity'!I1546</f>
        <v/>
      </c>
      <c r="F1546" s="5">
        <f>DATEVALUE(E1546)</f>
        <v/>
      </c>
      <c r="G1546" s="18">
        <f>'Hedge activity'!E1546</f>
        <v/>
      </c>
      <c r="H1546" s="23">
        <f>'Hedge activity'!D1546</f>
        <v/>
      </c>
      <c r="I1546" s="20">
        <f>'Hedge activity'!H1546</f>
        <v/>
      </c>
      <c r="J1546" s="23">
        <f>'Hedge activity'!C1546</f>
        <v/>
      </c>
      <c r="K1546" s="23">
        <f>'Hedge activity'!G1546</f>
        <v/>
      </c>
      <c r="L1546">
        <f>IF(G1546="O",IF(H1546&lt;J1546,"Lower","Upper"),"P")</f>
        <v/>
      </c>
    </row>
    <row r="1547">
      <c r="A1547">
        <f>'Hedge activity'!A1547</f>
        <v/>
      </c>
      <c r="B1547" s="21">
        <f>'Hedge activity'!B1547</f>
        <v/>
      </c>
      <c r="C1547" s="7">
        <f>'Hedge activity'!F1547</f>
        <v/>
      </c>
      <c r="D1547" s="5">
        <f>VLOOKUP(C1547,'Transaction Day mapping'!$D$2:$E$757,2,FALSE)</f>
        <v/>
      </c>
      <c r="E1547" s="9">
        <f>'Hedge activity'!I1547</f>
        <v/>
      </c>
      <c r="F1547" s="5">
        <f>DATEVALUE(E1547)</f>
        <v/>
      </c>
      <c r="G1547" s="18">
        <f>'Hedge activity'!E1547</f>
        <v/>
      </c>
      <c r="H1547" s="23">
        <f>'Hedge activity'!D1547</f>
        <v/>
      </c>
      <c r="I1547" s="20">
        <f>'Hedge activity'!H1547</f>
        <v/>
      </c>
      <c r="J1547" s="23">
        <f>'Hedge activity'!C1547</f>
        <v/>
      </c>
      <c r="K1547" s="23">
        <f>'Hedge activity'!G1547</f>
        <v/>
      </c>
      <c r="L1547">
        <f>IF(G1547="O",IF(H1547&lt;J1547,"Lower","Upper"),"P")</f>
        <v/>
      </c>
    </row>
    <row r="1548">
      <c r="A1548">
        <f>'Hedge activity'!A1548</f>
        <v/>
      </c>
      <c r="B1548" s="21">
        <f>'Hedge activity'!B1548</f>
        <v/>
      </c>
      <c r="C1548" s="7">
        <f>'Hedge activity'!F1548</f>
        <v/>
      </c>
      <c r="D1548" s="5">
        <f>VLOOKUP(C1548,'Transaction Day mapping'!$D$2:$E$757,2,FALSE)</f>
        <v/>
      </c>
      <c r="E1548" s="9">
        <f>'Hedge activity'!I1548</f>
        <v/>
      </c>
      <c r="F1548" s="5">
        <f>DATEVALUE(E1548)</f>
        <v/>
      </c>
      <c r="G1548" s="18">
        <f>'Hedge activity'!E1548</f>
        <v/>
      </c>
      <c r="H1548" s="23">
        <f>'Hedge activity'!D1548</f>
        <v/>
      </c>
      <c r="I1548" s="20">
        <f>'Hedge activity'!H1548</f>
        <v/>
      </c>
      <c r="J1548" s="23">
        <f>'Hedge activity'!C1548</f>
        <v/>
      </c>
      <c r="K1548" s="23">
        <f>'Hedge activity'!G1548</f>
        <v/>
      </c>
      <c r="L1548">
        <f>IF(G1548="O",IF(H1548&lt;J1548,"Lower","Upper"),"P")</f>
        <v/>
      </c>
    </row>
    <row r="1549">
      <c r="A1549">
        <f>'Hedge activity'!A1549</f>
        <v/>
      </c>
      <c r="B1549" s="21">
        <f>'Hedge activity'!B1549</f>
        <v/>
      </c>
      <c r="C1549" s="7">
        <f>'Hedge activity'!F1549</f>
        <v/>
      </c>
      <c r="D1549" s="5">
        <f>VLOOKUP(C1549,'Transaction Day mapping'!$D$2:$E$757,2,FALSE)</f>
        <v/>
      </c>
      <c r="E1549" s="9">
        <f>'Hedge activity'!I1549</f>
        <v/>
      </c>
      <c r="F1549" s="5">
        <f>DATEVALUE(E1549)</f>
        <v/>
      </c>
      <c r="G1549" s="18">
        <f>'Hedge activity'!E1549</f>
        <v/>
      </c>
      <c r="H1549" s="23">
        <f>'Hedge activity'!D1549</f>
        <v/>
      </c>
      <c r="I1549" s="20">
        <f>'Hedge activity'!H1549</f>
        <v/>
      </c>
      <c r="J1549" s="23">
        <f>'Hedge activity'!C1549</f>
        <v/>
      </c>
      <c r="K1549" s="23">
        <f>'Hedge activity'!G1549</f>
        <v/>
      </c>
      <c r="L1549">
        <f>IF(G1549="O",IF(H1549&lt;J1549,"Lower","Upper"),"P")</f>
        <v/>
      </c>
    </row>
    <row r="1550">
      <c r="A1550">
        <f>'Hedge activity'!A1550</f>
        <v/>
      </c>
      <c r="B1550" s="21">
        <f>'Hedge activity'!B1550</f>
        <v/>
      </c>
      <c r="C1550" s="7">
        <f>'Hedge activity'!F1550</f>
        <v/>
      </c>
      <c r="D1550" s="5">
        <f>VLOOKUP(C1550,'Transaction Day mapping'!$D$2:$E$757,2,FALSE)</f>
        <v/>
      </c>
      <c r="E1550" s="9">
        <f>'Hedge activity'!I1550</f>
        <v/>
      </c>
      <c r="F1550" s="5">
        <f>DATEVALUE(E1550)</f>
        <v/>
      </c>
      <c r="G1550" s="18">
        <f>'Hedge activity'!E1550</f>
        <v/>
      </c>
      <c r="H1550" s="23">
        <f>'Hedge activity'!D1550</f>
        <v/>
      </c>
      <c r="I1550" s="20">
        <f>'Hedge activity'!H1550</f>
        <v/>
      </c>
      <c r="J1550" s="23">
        <f>'Hedge activity'!C1550</f>
        <v/>
      </c>
      <c r="K1550" s="23">
        <f>'Hedge activity'!G1550</f>
        <v/>
      </c>
      <c r="L1550">
        <f>IF(G1550="O",IF(H1550&lt;J1550,"Lower","Upper"),"P")</f>
        <v/>
      </c>
    </row>
    <row r="1551">
      <c r="A1551">
        <f>'Hedge activity'!A1551</f>
        <v/>
      </c>
      <c r="B1551" s="21">
        <f>'Hedge activity'!B1551</f>
        <v/>
      </c>
      <c r="C1551" s="7">
        <f>'Hedge activity'!F1551</f>
        <v/>
      </c>
      <c r="D1551" s="5">
        <f>VLOOKUP(C1551,'Transaction Day mapping'!$D$2:$E$757,2,FALSE)</f>
        <v/>
      </c>
      <c r="E1551" s="9">
        <f>'Hedge activity'!I1551</f>
        <v/>
      </c>
      <c r="F1551" s="5">
        <f>DATEVALUE(E1551)</f>
        <v/>
      </c>
      <c r="G1551" s="18">
        <f>'Hedge activity'!E1551</f>
        <v/>
      </c>
      <c r="H1551" s="23">
        <f>'Hedge activity'!D1551</f>
        <v/>
      </c>
      <c r="I1551" s="20">
        <f>'Hedge activity'!H1551</f>
        <v/>
      </c>
      <c r="J1551" s="23">
        <f>'Hedge activity'!C1551</f>
        <v/>
      </c>
      <c r="K1551" s="23">
        <f>'Hedge activity'!G1551</f>
        <v/>
      </c>
      <c r="L1551">
        <f>IF(G1551="O",IF(H1551&lt;J1551,"Lower","Upper"),"P")</f>
        <v/>
      </c>
    </row>
    <row r="1552">
      <c r="A1552">
        <f>'Hedge activity'!A1552</f>
        <v/>
      </c>
      <c r="B1552" s="21">
        <f>'Hedge activity'!B1552</f>
        <v/>
      </c>
      <c r="C1552" s="7">
        <f>'Hedge activity'!F1552</f>
        <v/>
      </c>
      <c r="D1552" s="5">
        <f>VLOOKUP(C1552,'Transaction Day mapping'!$D$2:$E$757,2,FALSE)</f>
        <v/>
      </c>
      <c r="E1552" s="9">
        <f>'Hedge activity'!I1552</f>
        <v/>
      </c>
      <c r="F1552" s="5">
        <f>DATEVALUE(E1552)</f>
        <v/>
      </c>
      <c r="G1552" s="18">
        <f>'Hedge activity'!E1552</f>
        <v/>
      </c>
      <c r="H1552" s="23">
        <f>'Hedge activity'!D1552</f>
        <v/>
      </c>
      <c r="I1552" s="20">
        <f>'Hedge activity'!H1552</f>
        <v/>
      </c>
      <c r="J1552" s="23">
        <f>'Hedge activity'!C1552</f>
        <v/>
      </c>
      <c r="K1552" s="23">
        <f>'Hedge activity'!G1552</f>
        <v/>
      </c>
      <c r="L1552">
        <f>IF(G1552="O",IF(H1552&lt;J1552,"Lower","Upper"),"P")</f>
        <v/>
      </c>
    </row>
    <row r="1553">
      <c r="A1553">
        <f>'Hedge activity'!A1553</f>
        <v/>
      </c>
      <c r="B1553" s="21">
        <f>'Hedge activity'!B1553</f>
        <v/>
      </c>
      <c r="C1553" s="7">
        <f>'Hedge activity'!F1553</f>
        <v/>
      </c>
      <c r="D1553" s="5">
        <f>VLOOKUP(C1553,'Transaction Day mapping'!$D$2:$E$757,2,FALSE)</f>
        <v/>
      </c>
      <c r="E1553" s="9">
        <f>'Hedge activity'!I1553</f>
        <v/>
      </c>
      <c r="F1553" s="5">
        <f>DATEVALUE(E1553)</f>
        <v/>
      </c>
      <c r="G1553" s="18">
        <f>'Hedge activity'!E1553</f>
        <v/>
      </c>
      <c r="H1553" s="19">
        <f>'Hedge activity'!D1553</f>
        <v/>
      </c>
      <c r="I1553" s="20">
        <f>'Hedge activity'!H1553</f>
        <v/>
      </c>
      <c r="J1553">
        <f>'Hedge activity'!C1553</f>
        <v/>
      </c>
      <c r="K1553">
        <f>'Hedge activity'!G1553</f>
        <v/>
      </c>
    </row>
    <row r="1554">
      <c r="A1554">
        <f>'Hedge activity'!A1554</f>
        <v/>
      </c>
      <c r="B1554" s="21">
        <f>'Hedge activity'!B1554</f>
        <v/>
      </c>
      <c r="C1554" s="7">
        <f>'Hedge activity'!F1554</f>
        <v/>
      </c>
      <c r="D1554" s="5">
        <f>VLOOKUP(C1554,'Transaction Day mapping'!$D$2:$E$757,2,FALSE)</f>
        <v/>
      </c>
      <c r="E1554" s="9">
        <f>'Hedge activity'!I1554</f>
        <v/>
      </c>
      <c r="F1554" s="5">
        <f>DATEVALUE(E1554)</f>
        <v/>
      </c>
      <c r="G1554" s="18">
        <f>'Hedge activity'!E1554</f>
        <v/>
      </c>
      <c r="H1554" s="23">
        <f>'Hedge activity'!D1554</f>
        <v/>
      </c>
      <c r="I1554" s="20">
        <f>'Hedge activity'!H1554</f>
        <v/>
      </c>
      <c r="J1554" s="23">
        <f>'Hedge activity'!C1554</f>
        <v/>
      </c>
      <c r="K1554" s="23">
        <f>'Hedge activity'!G1554</f>
        <v/>
      </c>
      <c r="L1554">
        <f>IF(G1554="O",IF(H1554&lt;J1554,"Lower","Upper"),"P")</f>
        <v/>
      </c>
    </row>
    <row r="1555">
      <c r="A1555">
        <f>'Hedge activity'!A1555</f>
        <v/>
      </c>
      <c r="B1555" s="21">
        <f>'Hedge activity'!B1555</f>
        <v/>
      </c>
      <c r="C1555" s="7">
        <f>'Hedge activity'!F1555</f>
        <v/>
      </c>
      <c r="D1555" s="5">
        <f>VLOOKUP(C1555,'Transaction Day mapping'!$D$2:$E$757,2,FALSE)</f>
        <v/>
      </c>
      <c r="E1555" s="9">
        <f>'Hedge activity'!I1555</f>
        <v/>
      </c>
      <c r="F1555" s="5">
        <f>DATEVALUE(E1555)</f>
        <v/>
      </c>
      <c r="G1555" s="18">
        <f>'Hedge activity'!E1555</f>
        <v/>
      </c>
      <c r="H1555" s="19">
        <f>'Hedge activity'!D1555</f>
        <v/>
      </c>
      <c r="I1555" s="20">
        <f>'Hedge activity'!H1555</f>
        <v/>
      </c>
      <c r="J1555">
        <f>'Hedge activity'!C1555</f>
        <v/>
      </c>
      <c r="K1555">
        <f>'Hedge activity'!G1555</f>
        <v/>
      </c>
    </row>
    <row r="1556">
      <c r="A1556">
        <f>'Hedge activity'!A1556</f>
        <v/>
      </c>
      <c r="B1556" s="21">
        <f>'Hedge activity'!B1556</f>
        <v/>
      </c>
      <c r="C1556" s="7">
        <f>'Hedge activity'!F1556</f>
        <v/>
      </c>
      <c r="D1556" s="5">
        <f>VLOOKUP(C1556,'Transaction Day mapping'!$D$2:$E$757,2,FALSE)</f>
        <v/>
      </c>
      <c r="E1556" s="9">
        <f>'Hedge activity'!I1556</f>
        <v/>
      </c>
      <c r="F1556" s="5">
        <f>DATEVALUE(E1556)</f>
        <v/>
      </c>
      <c r="G1556" s="18">
        <f>'Hedge activity'!E1556</f>
        <v/>
      </c>
      <c r="H1556" s="19">
        <f>'Hedge activity'!D1556</f>
        <v/>
      </c>
      <c r="I1556" s="20">
        <f>'Hedge activity'!H1556</f>
        <v/>
      </c>
      <c r="J1556">
        <f>'Hedge activity'!C1556</f>
        <v/>
      </c>
      <c r="K1556">
        <f>'Hedge activity'!G1556</f>
        <v/>
      </c>
    </row>
    <row r="1557">
      <c r="A1557">
        <f>'Hedge activity'!A1557</f>
        <v/>
      </c>
      <c r="B1557" s="21">
        <f>'Hedge activity'!B1557</f>
        <v/>
      </c>
      <c r="C1557" s="7">
        <f>'Hedge activity'!F1557</f>
        <v/>
      </c>
      <c r="D1557" s="5">
        <f>VLOOKUP(C1557,'Transaction Day mapping'!$D$2:$E$757,2,FALSE)</f>
        <v/>
      </c>
      <c r="E1557" s="9">
        <f>'Hedge activity'!I1557</f>
        <v/>
      </c>
      <c r="F1557" s="5">
        <f>DATEVALUE(E1557)</f>
        <v/>
      </c>
      <c r="G1557" s="18">
        <f>'Hedge activity'!E1557</f>
        <v/>
      </c>
      <c r="H1557" s="23">
        <f>'Hedge activity'!D1557</f>
        <v/>
      </c>
      <c r="I1557" s="20">
        <f>'Hedge activity'!H1557</f>
        <v/>
      </c>
      <c r="J1557" s="23">
        <f>'Hedge activity'!C1557</f>
        <v/>
      </c>
      <c r="K1557" s="23">
        <f>'Hedge activity'!G1557</f>
        <v/>
      </c>
      <c r="L1557">
        <f>IF(G1557="O",IF(H1557&lt;J1557,"Lower","Upper"),"P")</f>
        <v/>
      </c>
    </row>
    <row r="1558">
      <c r="A1558">
        <f>'Hedge activity'!A1558</f>
        <v/>
      </c>
      <c r="B1558" s="21">
        <f>'Hedge activity'!B1558</f>
        <v/>
      </c>
      <c r="C1558" s="7">
        <f>'Hedge activity'!F1558</f>
        <v/>
      </c>
      <c r="D1558" s="5">
        <f>VLOOKUP(C1558,'Transaction Day mapping'!$D$2:$E$757,2,FALSE)</f>
        <v/>
      </c>
      <c r="E1558" s="9">
        <f>'Hedge activity'!I1558</f>
        <v/>
      </c>
      <c r="F1558" s="5">
        <f>DATEVALUE(E1558)</f>
        <v/>
      </c>
      <c r="G1558" s="18">
        <f>'Hedge activity'!E1558</f>
        <v/>
      </c>
      <c r="H1558" s="19">
        <f>'Hedge activity'!D1558</f>
        <v/>
      </c>
      <c r="I1558" s="20">
        <f>'Hedge activity'!H1558</f>
        <v/>
      </c>
      <c r="J1558">
        <f>'Hedge activity'!C1558</f>
        <v/>
      </c>
      <c r="K1558">
        <f>'Hedge activity'!G1558</f>
        <v/>
      </c>
    </row>
    <row r="1559">
      <c r="A1559">
        <f>'Hedge activity'!A1559</f>
        <v/>
      </c>
      <c r="B1559" s="21">
        <f>'Hedge activity'!B1559</f>
        <v/>
      </c>
      <c r="C1559" s="7">
        <f>'Hedge activity'!F1559</f>
        <v/>
      </c>
      <c r="D1559" s="5">
        <f>VLOOKUP(C1559,'Transaction Day mapping'!$D$2:$E$757,2,FALSE)</f>
        <v/>
      </c>
      <c r="E1559" s="9">
        <f>'Hedge activity'!I1559</f>
        <v/>
      </c>
      <c r="F1559" s="5">
        <f>DATEVALUE(E1559)</f>
        <v/>
      </c>
      <c r="G1559" s="18">
        <f>'Hedge activity'!E1559</f>
        <v/>
      </c>
      <c r="H1559" s="19">
        <f>'Hedge activity'!D1559</f>
        <v/>
      </c>
      <c r="I1559" s="20">
        <f>'Hedge activity'!H1559</f>
        <v/>
      </c>
      <c r="J1559">
        <f>'Hedge activity'!C1559</f>
        <v/>
      </c>
      <c r="K1559">
        <f>'Hedge activity'!G1559</f>
        <v/>
      </c>
    </row>
    <row r="1560">
      <c r="A1560">
        <f>'Hedge activity'!A1560</f>
        <v/>
      </c>
      <c r="B1560" s="21">
        <f>'Hedge activity'!B1560</f>
        <v/>
      </c>
      <c r="C1560" s="7">
        <f>'Hedge activity'!F1560</f>
        <v/>
      </c>
      <c r="D1560" s="5">
        <f>VLOOKUP(C1560,'Transaction Day mapping'!$D$2:$E$757,2,FALSE)</f>
        <v/>
      </c>
      <c r="E1560" s="9">
        <f>'Hedge activity'!I1560</f>
        <v/>
      </c>
      <c r="F1560" s="5">
        <f>DATEVALUE(E1560)</f>
        <v/>
      </c>
      <c r="G1560" s="18">
        <f>'Hedge activity'!E1560</f>
        <v/>
      </c>
      <c r="H1560" s="19">
        <f>'Hedge activity'!D1560</f>
        <v/>
      </c>
      <c r="I1560" s="20">
        <f>'Hedge activity'!H1560</f>
        <v/>
      </c>
      <c r="J1560">
        <f>'Hedge activity'!C1560</f>
        <v/>
      </c>
      <c r="K1560">
        <f>'Hedge activity'!G1560</f>
        <v/>
      </c>
    </row>
    <row r="1561">
      <c r="A1561">
        <f>'Hedge activity'!A1561</f>
        <v/>
      </c>
      <c r="B1561" s="21">
        <f>'Hedge activity'!B1561</f>
        <v/>
      </c>
      <c r="C1561" s="7">
        <f>'Hedge activity'!F1561</f>
        <v/>
      </c>
      <c r="D1561" s="5">
        <f>VLOOKUP(C1561,'Transaction Day mapping'!$D$2:$E$757,2,FALSE)</f>
        <v/>
      </c>
      <c r="E1561" s="9">
        <f>'Hedge activity'!I1561</f>
        <v/>
      </c>
      <c r="F1561" s="5">
        <f>DATEVALUE(E1561)</f>
        <v/>
      </c>
      <c r="G1561" s="18">
        <f>'Hedge activity'!E1561</f>
        <v/>
      </c>
      <c r="H1561" s="23">
        <f>'Hedge activity'!D1561</f>
        <v/>
      </c>
      <c r="I1561" s="20">
        <f>'Hedge activity'!H1561</f>
        <v/>
      </c>
      <c r="J1561" s="23">
        <f>'Hedge activity'!C1561</f>
        <v/>
      </c>
      <c r="K1561" s="23">
        <f>'Hedge activity'!G1561</f>
        <v/>
      </c>
      <c r="L1561">
        <f>IF(G1561="O",IF(H1561&lt;J1561,"Lower","Upper"),"P")</f>
        <v/>
      </c>
    </row>
    <row r="1562">
      <c r="A1562">
        <f>'Hedge activity'!A1562</f>
        <v/>
      </c>
      <c r="B1562" s="21">
        <f>'Hedge activity'!B1562</f>
        <v/>
      </c>
      <c r="C1562" s="7">
        <f>'Hedge activity'!F1562</f>
        <v/>
      </c>
      <c r="D1562" s="5">
        <f>VLOOKUP(C1562,'Transaction Day mapping'!$D$2:$E$757,2,FALSE)</f>
        <v/>
      </c>
      <c r="E1562" s="9">
        <f>'Hedge activity'!I1562</f>
        <v/>
      </c>
      <c r="F1562" s="5">
        <f>DATEVALUE(E1562)</f>
        <v/>
      </c>
      <c r="G1562" s="18">
        <f>'Hedge activity'!E1562</f>
        <v/>
      </c>
      <c r="H1562" s="19">
        <f>'Hedge activity'!D1562</f>
        <v/>
      </c>
      <c r="I1562" s="20">
        <f>'Hedge activity'!H1562</f>
        <v/>
      </c>
      <c r="J1562">
        <f>'Hedge activity'!C1562</f>
        <v/>
      </c>
      <c r="K1562">
        <f>'Hedge activity'!G1562</f>
        <v/>
      </c>
    </row>
    <row r="1563">
      <c r="A1563">
        <f>'Hedge activity'!A1563</f>
        <v/>
      </c>
      <c r="B1563" s="21">
        <f>'Hedge activity'!B1563</f>
        <v/>
      </c>
      <c r="C1563" s="7">
        <f>'Hedge activity'!F1563</f>
        <v/>
      </c>
      <c r="D1563" s="5">
        <f>VLOOKUP(C1563,'Transaction Day mapping'!$D$2:$E$757,2,FALSE)</f>
        <v/>
      </c>
      <c r="E1563" s="9">
        <f>'Hedge activity'!I1563</f>
        <v/>
      </c>
      <c r="F1563" s="5">
        <f>DATEVALUE(E1563)</f>
        <v/>
      </c>
      <c r="G1563" s="18">
        <f>'Hedge activity'!E1563</f>
        <v/>
      </c>
      <c r="H1563" s="19">
        <f>'Hedge activity'!D1563</f>
        <v/>
      </c>
      <c r="I1563" s="20">
        <f>'Hedge activity'!H1563</f>
        <v/>
      </c>
      <c r="J1563">
        <f>'Hedge activity'!C1563</f>
        <v/>
      </c>
      <c r="K1563">
        <f>'Hedge activity'!G1563</f>
        <v/>
      </c>
    </row>
    <row r="1564">
      <c r="A1564">
        <f>'Hedge activity'!A1564</f>
        <v/>
      </c>
      <c r="B1564" s="21">
        <f>'Hedge activity'!B1564</f>
        <v/>
      </c>
      <c r="C1564" s="7">
        <f>'Hedge activity'!F1564</f>
        <v/>
      </c>
      <c r="D1564" s="5">
        <f>VLOOKUP(C1564,'Transaction Day mapping'!$D$2:$E$757,2,FALSE)</f>
        <v/>
      </c>
      <c r="E1564" s="9">
        <f>'Hedge activity'!I1564</f>
        <v/>
      </c>
      <c r="F1564" s="5">
        <f>DATEVALUE(E1564)</f>
        <v/>
      </c>
      <c r="G1564" s="18">
        <f>'Hedge activity'!E1564</f>
        <v/>
      </c>
      <c r="H1564" s="19">
        <f>'Hedge activity'!D1564</f>
        <v/>
      </c>
      <c r="I1564" s="20">
        <f>'Hedge activity'!H1564</f>
        <v/>
      </c>
      <c r="J1564">
        <f>'Hedge activity'!C1564</f>
        <v/>
      </c>
      <c r="K1564">
        <f>'Hedge activity'!G1564</f>
        <v/>
      </c>
    </row>
    <row r="1565">
      <c r="A1565">
        <f>'Hedge activity'!A1565</f>
        <v/>
      </c>
      <c r="B1565" s="21">
        <f>'Hedge activity'!B1565</f>
        <v/>
      </c>
      <c r="C1565" s="7">
        <f>'Hedge activity'!F1565</f>
        <v/>
      </c>
      <c r="D1565" s="5">
        <f>VLOOKUP(C1565,'Transaction Day mapping'!$D$2:$E$757,2,FALSE)</f>
        <v/>
      </c>
      <c r="E1565" s="9">
        <f>'Hedge activity'!I1565</f>
        <v/>
      </c>
      <c r="F1565" s="5">
        <f>DATEVALUE(E1565)</f>
        <v/>
      </c>
      <c r="G1565" s="18">
        <f>'Hedge activity'!E1565</f>
        <v/>
      </c>
      <c r="H1565" s="19">
        <f>'Hedge activity'!D1565</f>
        <v/>
      </c>
      <c r="I1565" s="20">
        <f>'Hedge activity'!H1565</f>
        <v/>
      </c>
      <c r="J1565">
        <f>'Hedge activity'!C1565</f>
        <v/>
      </c>
      <c r="K1565">
        <f>'Hedge activity'!G1565</f>
        <v/>
      </c>
    </row>
    <row r="1566">
      <c r="A1566">
        <f>'Hedge activity'!A1566</f>
        <v/>
      </c>
      <c r="B1566" s="21">
        <f>'Hedge activity'!B1566</f>
        <v/>
      </c>
      <c r="C1566" s="7">
        <f>'Hedge activity'!F1566</f>
        <v/>
      </c>
      <c r="D1566" s="5">
        <f>VLOOKUP(C1566,'Transaction Day mapping'!$D$2:$E$757,2,FALSE)</f>
        <v/>
      </c>
      <c r="E1566" s="9">
        <f>'Hedge activity'!I1566</f>
        <v/>
      </c>
      <c r="F1566" s="5">
        <f>DATEVALUE(E1566)</f>
        <v/>
      </c>
      <c r="G1566" s="18">
        <f>'Hedge activity'!E1566</f>
        <v/>
      </c>
      <c r="H1566" s="19">
        <f>'Hedge activity'!D1566</f>
        <v/>
      </c>
      <c r="I1566" s="20">
        <f>'Hedge activity'!H1566</f>
        <v/>
      </c>
      <c r="J1566">
        <f>'Hedge activity'!C1566</f>
        <v/>
      </c>
      <c r="K1566">
        <f>'Hedge activity'!G1566</f>
        <v/>
      </c>
    </row>
    <row r="1567">
      <c r="A1567">
        <f>'Hedge activity'!A1567</f>
        <v/>
      </c>
      <c r="B1567" s="21">
        <f>'Hedge activity'!B1567</f>
        <v/>
      </c>
      <c r="C1567" s="7">
        <f>'Hedge activity'!F1567</f>
        <v/>
      </c>
      <c r="D1567" s="5">
        <f>VLOOKUP(C1567,'Transaction Day mapping'!$D$2:$E$757,2,FALSE)</f>
        <v/>
      </c>
      <c r="E1567" s="9">
        <f>'Hedge activity'!I1567</f>
        <v/>
      </c>
      <c r="F1567" s="5">
        <f>DATEVALUE(E1567)</f>
        <v/>
      </c>
      <c r="G1567" s="18">
        <f>'Hedge activity'!E1567</f>
        <v/>
      </c>
      <c r="H1567" s="19">
        <f>'Hedge activity'!D1567</f>
        <v/>
      </c>
      <c r="I1567" s="20">
        <f>'Hedge activity'!H1567</f>
        <v/>
      </c>
      <c r="J1567">
        <f>'Hedge activity'!C1567</f>
        <v/>
      </c>
      <c r="K1567">
        <f>'Hedge activity'!G1567</f>
        <v/>
      </c>
    </row>
    <row r="1568">
      <c r="A1568">
        <f>'Hedge activity'!A1568</f>
        <v/>
      </c>
      <c r="B1568" s="21">
        <f>'Hedge activity'!B1568</f>
        <v/>
      </c>
      <c r="C1568" s="7">
        <f>'Hedge activity'!F1568</f>
        <v/>
      </c>
      <c r="D1568" s="5">
        <f>VLOOKUP(C1568,'Transaction Day mapping'!$D$2:$E$757,2,FALSE)</f>
        <v/>
      </c>
      <c r="E1568" s="9">
        <f>'Hedge activity'!I1568</f>
        <v/>
      </c>
      <c r="F1568" s="5">
        <f>DATEVALUE(E1568)</f>
        <v/>
      </c>
      <c r="G1568" s="18">
        <f>'Hedge activity'!E1568</f>
        <v/>
      </c>
      <c r="H1568" s="19">
        <f>'Hedge activity'!D1568</f>
        <v/>
      </c>
      <c r="I1568" s="20">
        <f>'Hedge activity'!H1568</f>
        <v/>
      </c>
      <c r="J1568">
        <f>'Hedge activity'!C1568</f>
        <v/>
      </c>
      <c r="K1568">
        <f>'Hedge activity'!G1568</f>
        <v/>
      </c>
    </row>
    <row r="1569">
      <c r="A1569">
        <f>'Hedge activity'!A1569</f>
        <v/>
      </c>
      <c r="B1569" s="21">
        <f>'Hedge activity'!B1569</f>
        <v/>
      </c>
      <c r="C1569" s="7">
        <f>'Hedge activity'!F1569</f>
        <v/>
      </c>
      <c r="D1569" s="5">
        <f>VLOOKUP(C1569,'Transaction Day mapping'!$D$2:$E$757,2,FALSE)</f>
        <v/>
      </c>
      <c r="E1569" s="9">
        <f>'Hedge activity'!I1569</f>
        <v/>
      </c>
      <c r="F1569" s="5">
        <f>DATEVALUE(E1569)</f>
        <v/>
      </c>
      <c r="G1569" s="18">
        <f>'Hedge activity'!E1569</f>
        <v/>
      </c>
      <c r="H1569" s="19">
        <f>'Hedge activity'!D1569</f>
        <v/>
      </c>
      <c r="I1569" s="20">
        <f>'Hedge activity'!H1569</f>
        <v/>
      </c>
      <c r="J1569">
        <f>'Hedge activity'!C1569</f>
        <v/>
      </c>
      <c r="K1569">
        <f>'Hedge activity'!G1569</f>
        <v/>
      </c>
    </row>
    <row r="1570">
      <c r="A1570">
        <f>'Hedge activity'!A1570</f>
        <v/>
      </c>
      <c r="B1570" s="21">
        <f>'Hedge activity'!B1570</f>
        <v/>
      </c>
      <c r="C1570" s="7">
        <f>'Hedge activity'!F1570</f>
        <v/>
      </c>
      <c r="D1570" s="5">
        <f>VLOOKUP(C1570,'Transaction Day mapping'!$D$2:$E$757,2,FALSE)</f>
        <v/>
      </c>
      <c r="E1570" s="9">
        <f>'Hedge activity'!I1570</f>
        <v/>
      </c>
      <c r="F1570" s="5">
        <f>DATEVALUE(E1570)</f>
        <v/>
      </c>
      <c r="G1570" s="18">
        <f>'Hedge activity'!E1570</f>
        <v/>
      </c>
      <c r="H1570" s="23">
        <f>'Hedge activity'!D1570</f>
        <v/>
      </c>
      <c r="I1570" s="20">
        <f>'Hedge activity'!H1570</f>
        <v/>
      </c>
      <c r="J1570" s="23">
        <f>'Hedge activity'!C1570</f>
        <v/>
      </c>
      <c r="K1570" s="23">
        <f>'Hedge activity'!G1570</f>
        <v/>
      </c>
      <c r="L1570">
        <f>IF(G1570="O",IF(H1570&lt;J1570,"Lower","Upper"),"P")</f>
        <v/>
      </c>
    </row>
    <row r="1571">
      <c r="A1571">
        <f>'Hedge activity'!A1571</f>
        <v/>
      </c>
      <c r="B1571" s="21">
        <f>'Hedge activity'!B1571</f>
        <v/>
      </c>
      <c r="C1571" s="7">
        <f>'Hedge activity'!F1571</f>
        <v/>
      </c>
      <c r="D1571" s="5">
        <f>VLOOKUP(C1571,'Transaction Day mapping'!$D$2:$E$757,2,FALSE)</f>
        <v/>
      </c>
      <c r="E1571" s="9">
        <f>'Hedge activity'!I1571</f>
        <v/>
      </c>
      <c r="F1571" s="5">
        <f>DATEVALUE(E1571)</f>
        <v/>
      </c>
      <c r="G1571" s="18">
        <f>'Hedge activity'!E1571</f>
        <v/>
      </c>
      <c r="H1571" s="23">
        <f>'Hedge activity'!D1571</f>
        <v/>
      </c>
      <c r="I1571" s="20">
        <f>'Hedge activity'!H1571</f>
        <v/>
      </c>
      <c r="J1571" s="23">
        <f>'Hedge activity'!C1571</f>
        <v/>
      </c>
      <c r="K1571" s="23">
        <f>'Hedge activity'!G1571</f>
        <v/>
      </c>
      <c r="L1571">
        <f>IF(G1571="O",IF(H1571&lt;J1571,"Lower","Upper"),"P")</f>
        <v/>
      </c>
    </row>
    <row r="1572">
      <c r="A1572">
        <f>'Hedge activity'!A1572</f>
        <v/>
      </c>
      <c r="B1572" s="21">
        <f>'Hedge activity'!B1572</f>
        <v/>
      </c>
      <c r="C1572" s="7">
        <f>'Hedge activity'!F1572</f>
        <v/>
      </c>
      <c r="D1572" s="5">
        <f>VLOOKUP(C1572,'Transaction Day mapping'!$D$2:$E$757,2,FALSE)</f>
        <v/>
      </c>
      <c r="E1572" s="9">
        <f>'Hedge activity'!I1572</f>
        <v/>
      </c>
      <c r="F1572" s="5">
        <f>DATEVALUE(E1572)</f>
        <v/>
      </c>
      <c r="G1572" s="18">
        <f>'Hedge activity'!E1572</f>
        <v/>
      </c>
      <c r="H1572" s="23">
        <f>'Hedge activity'!D1572</f>
        <v/>
      </c>
      <c r="I1572" s="20">
        <f>'Hedge activity'!H1572</f>
        <v/>
      </c>
      <c r="J1572" s="23">
        <f>'Hedge activity'!C1572</f>
        <v/>
      </c>
      <c r="K1572" s="23">
        <f>'Hedge activity'!G1572</f>
        <v/>
      </c>
      <c r="L1572">
        <f>IF(G1572="O",IF(H1572&lt;J1572,"Lower","Upper"),"P")</f>
        <v/>
      </c>
    </row>
    <row r="1573">
      <c r="A1573">
        <f>'Hedge activity'!A1573</f>
        <v/>
      </c>
      <c r="B1573" s="21">
        <f>'Hedge activity'!B1573</f>
        <v/>
      </c>
      <c r="C1573" s="7">
        <f>'Hedge activity'!F1573</f>
        <v/>
      </c>
      <c r="D1573" s="5">
        <f>VLOOKUP(C1573,'Transaction Day mapping'!$D$2:$E$757,2,FALSE)</f>
        <v/>
      </c>
      <c r="E1573" s="9">
        <f>'Hedge activity'!I1573</f>
        <v/>
      </c>
      <c r="F1573" s="5">
        <f>DATEVALUE(E1573)</f>
        <v/>
      </c>
      <c r="G1573" s="18">
        <f>'Hedge activity'!E1573</f>
        <v/>
      </c>
      <c r="H1573" s="23">
        <f>'Hedge activity'!D1573</f>
        <v/>
      </c>
      <c r="I1573" s="20">
        <f>'Hedge activity'!H1573</f>
        <v/>
      </c>
      <c r="J1573" s="23">
        <f>'Hedge activity'!C1573</f>
        <v/>
      </c>
      <c r="K1573" s="23">
        <f>'Hedge activity'!G1573</f>
        <v/>
      </c>
      <c r="L1573">
        <f>IF(G1573="O",IF(H1573&lt;J1573,"Lower","Upper"),"P")</f>
        <v/>
      </c>
    </row>
    <row r="1574">
      <c r="A1574">
        <f>'Hedge activity'!A1574</f>
        <v/>
      </c>
      <c r="B1574" s="21">
        <f>'Hedge activity'!B1574</f>
        <v/>
      </c>
      <c r="C1574" s="7">
        <f>'Hedge activity'!F1574</f>
        <v/>
      </c>
      <c r="D1574" s="5">
        <f>VLOOKUP(C1574,'Transaction Day mapping'!$D$2:$E$757,2,FALSE)</f>
        <v/>
      </c>
      <c r="E1574" s="9">
        <f>'Hedge activity'!I1574</f>
        <v/>
      </c>
      <c r="F1574" s="5">
        <f>DATEVALUE(E1574)</f>
        <v/>
      </c>
      <c r="G1574" s="18">
        <f>'Hedge activity'!E1574</f>
        <v/>
      </c>
      <c r="H1574" s="23">
        <f>'Hedge activity'!D1574</f>
        <v/>
      </c>
      <c r="I1574" s="20">
        <f>'Hedge activity'!H1574</f>
        <v/>
      </c>
      <c r="J1574" s="23">
        <f>'Hedge activity'!C1574</f>
        <v/>
      </c>
      <c r="K1574" s="23">
        <f>'Hedge activity'!G1574</f>
        <v/>
      </c>
      <c r="L1574">
        <f>IF(G1574="O",IF(H1574&lt;J1574,"Lower","Upper"),"P")</f>
        <v/>
      </c>
    </row>
    <row r="1575">
      <c r="A1575">
        <f>'Hedge activity'!A1575</f>
        <v/>
      </c>
      <c r="B1575" s="21">
        <f>'Hedge activity'!B1575</f>
        <v/>
      </c>
      <c r="C1575" s="7">
        <f>'Hedge activity'!F1575</f>
        <v/>
      </c>
      <c r="D1575" s="5">
        <f>VLOOKUP(C1575,'Transaction Day mapping'!$D$2:$E$757,2,FALSE)</f>
        <v/>
      </c>
      <c r="E1575" s="9">
        <f>'Hedge activity'!I1575</f>
        <v/>
      </c>
      <c r="F1575" s="5">
        <f>DATEVALUE(E1575)</f>
        <v/>
      </c>
      <c r="G1575" s="18">
        <f>'Hedge activity'!E1575</f>
        <v/>
      </c>
      <c r="H1575" s="23">
        <f>'Hedge activity'!D1575</f>
        <v/>
      </c>
      <c r="I1575" s="20">
        <f>'Hedge activity'!H1575</f>
        <v/>
      </c>
      <c r="J1575" s="23">
        <f>'Hedge activity'!C1575</f>
        <v/>
      </c>
      <c r="K1575" s="23">
        <f>'Hedge activity'!G1575</f>
        <v/>
      </c>
      <c r="L1575">
        <f>IF(G1575="O",IF(H1575&lt;J1575,"Lower","Upper"),"P")</f>
        <v/>
      </c>
    </row>
    <row r="1576">
      <c r="A1576">
        <f>'Hedge activity'!A1576</f>
        <v/>
      </c>
      <c r="B1576" s="21">
        <f>'Hedge activity'!B1576</f>
        <v/>
      </c>
      <c r="C1576" s="7">
        <f>'Hedge activity'!F1576</f>
        <v/>
      </c>
      <c r="D1576" s="5">
        <f>VLOOKUP(C1576,'Transaction Day mapping'!$D$2:$E$757,2,FALSE)</f>
        <v/>
      </c>
      <c r="E1576" s="9">
        <f>'Hedge activity'!I1576</f>
        <v/>
      </c>
      <c r="F1576" s="5">
        <f>DATEVALUE(E1576)</f>
        <v/>
      </c>
      <c r="G1576" s="18">
        <f>'Hedge activity'!E1576</f>
        <v/>
      </c>
      <c r="H1576" s="23">
        <f>'Hedge activity'!D1576</f>
        <v/>
      </c>
      <c r="I1576" s="20">
        <f>'Hedge activity'!H1576</f>
        <v/>
      </c>
      <c r="J1576" s="23">
        <f>'Hedge activity'!C1576</f>
        <v/>
      </c>
      <c r="K1576" s="23">
        <f>'Hedge activity'!G1576</f>
        <v/>
      </c>
      <c r="L1576">
        <f>IF(G1576="O",IF(H1576&lt;J1576,"Lower","Upper"),"P")</f>
        <v/>
      </c>
    </row>
    <row r="1577">
      <c r="A1577">
        <f>'Hedge activity'!A1577</f>
        <v/>
      </c>
      <c r="B1577" s="21">
        <f>'Hedge activity'!B1577</f>
        <v/>
      </c>
      <c r="C1577" s="7">
        <f>'Hedge activity'!F1577</f>
        <v/>
      </c>
      <c r="D1577" s="5">
        <f>VLOOKUP(C1577,'Transaction Day mapping'!$D$2:$E$757,2,FALSE)</f>
        <v/>
      </c>
      <c r="E1577" s="9">
        <f>'Hedge activity'!I1577</f>
        <v/>
      </c>
      <c r="F1577" s="5">
        <f>DATEVALUE(E1577)</f>
        <v/>
      </c>
      <c r="G1577" s="18">
        <f>'Hedge activity'!E1577</f>
        <v/>
      </c>
      <c r="H1577" s="23">
        <f>'Hedge activity'!D1577</f>
        <v/>
      </c>
      <c r="I1577" s="20">
        <f>'Hedge activity'!H1577</f>
        <v/>
      </c>
      <c r="J1577" s="23">
        <f>'Hedge activity'!C1577</f>
        <v/>
      </c>
      <c r="K1577" s="23">
        <f>'Hedge activity'!G1577</f>
        <v/>
      </c>
      <c r="L1577">
        <f>IF(G1577="O",IF(H1577&lt;J1577,"Lower","Upper"),"P")</f>
        <v/>
      </c>
    </row>
    <row r="1578">
      <c r="A1578">
        <f>'Hedge activity'!A1578</f>
        <v/>
      </c>
      <c r="B1578" s="21">
        <f>'Hedge activity'!B1578</f>
        <v/>
      </c>
      <c r="C1578" s="7">
        <f>'Hedge activity'!F1578</f>
        <v/>
      </c>
      <c r="D1578" s="5">
        <f>VLOOKUP(C1578,'Transaction Day mapping'!$D$2:$E$757,2,FALSE)</f>
        <v/>
      </c>
      <c r="E1578" s="9">
        <f>'Hedge activity'!I1578</f>
        <v/>
      </c>
      <c r="F1578" s="5">
        <f>DATEVALUE(E1578)</f>
        <v/>
      </c>
      <c r="G1578" s="18">
        <f>'Hedge activity'!E1578</f>
        <v/>
      </c>
      <c r="H1578" s="23">
        <f>'Hedge activity'!D1578</f>
        <v/>
      </c>
      <c r="I1578" s="20">
        <f>'Hedge activity'!H1578</f>
        <v/>
      </c>
      <c r="J1578" s="23">
        <f>'Hedge activity'!C1578</f>
        <v/>
      </c>
      <c r="K1578" s="23">
        <f>'Hedge activity'!G1578</f>
        <v/>
      </c>
      <c r="L1578">
        <f>IF(G1578="O",IF(H1578&lt;J1578,"Lower","Upper"),"P")</f>
        <v/>
      </c>
    </row>
    <row r="1579">
      <c r="A1579">
        <f>'Hedge activity'!A1579</f>
        <v/>
      </c>
      <c r="B1579" s="21">
        <f>'Hedge activity'!B1579</f>
        <v/>
      </c>
      <c r="C1579" s="7">
        <f>'Hedge activity'!F1579</f>
        <v/>
      </c>
      <c r="D1579" s="5">
        <f>VLOOKUP(C1579,'Transaction Day mapping'!$D$2:$E$757,2,FALSE)</f>
        <v/>
      </c>
      <c r="E1579" s="9">
        <f>'Hedge activity'!I1579</f>
        <v/>
      </c>
      <c r="F1579" s="5">
        <f>DATEVALUE(E1579)</f>
        <v/>
      </c>
      <c r="G1579" s="18">
        <f>'Hedge activity'!E1579</f>
        <v/>
      </c>
      <c r="H1579" s="23">
        <f>'Hedge activity'!D1579</f>
        <v/>
      </c>
      <c r="I1579" s="20">
        <f>'Hedge activity'!H1579</f>
        <v/>
      </c>
      <c r="J1579" s="23">
        <f>'Hedge activity'!C1579</f>
        <v/>
      </c>
      <c r="K1579" s="23">
        <f>'Hedge activity'!G1579</f>
        <v/>
      </c>
      <c r="L1579">
        <f>IF(G1579="O",IF(H1579&lt;J1579,"Lower","Upper"),"P")</f>
        <v/>
      </c>
    </row>
    <row r="1580">
      <c r="A1580">
        <f>'Hedge activity'!A1580</f>
        <v/>
      </c>
      <c r="B1580" s="21">
        <f>'Hedge activity'!B1580</f>
        <v/>
      </c>
      <c r="C1580" s="7">
        <f>'Hedge activity'!F1580</f>
        <v/>
      </c>
      <c r="D1580" s="5">
        <f>VLOOKUP(C1580,'Transaction Day mapping'!$D$2:$E$757,2,FALSE)</f>
        <v/>
      </c>
      <c r="E1580" s="9">
        <f>'Hedge activity'!I1580</f>
        <v/>
      </c>
      <c r="F1580" s="5">
        <f>DATEVALUE(E1580)</f>
        <v/>
      </c>
      <c r="G1580" s="18">
        <f>'Hedge activity'!E1580</f>
        <v/>
      </c>
      <c r="H1580" s="23">
        <f>'Hedge activity'!D1580</f>
        <v/>
      </c>
      <c r="I1580" s="20">
        <f>'Hedge activity'!H1580</f>
        <v/>
      </c>
      <c r="J1580" s="23">
        <f>'Hedge activity'!C1580</f>
        <v/>
      </c>
      <c r="K1580" s="23">
        <f>'Hedge activity'!G1580</f>
        <v/>
      </c>
      <c r="L1580">
        <f>IF(G1580="O",IF(H1580&lt;J1580,"Lower","Upper"),"P")</f>
        <v/>
      </c>
    </row>
    <row r="1581">
      <c r="A1581">
        <f>'Hedge activity'!A1581</f>
        <v/>
      </c>
      <c r="B1581" s="21">
        <f>'Hedge activity'!B1581</f>
        <v/>
      </c>
      <c r="C1581" s="7">
        <f>'Hedge activity'!F1581</f>
        <v/>
      </c>
      <c r="D1581" s="5">
        <f>VLOOKUP(C1581,'Transaction Day mapping'!$D$2:$E$757,2,FALSE)</f>
        <v/>
      </c>
      <c r="E1581" s="9">
        <f>'Hedge activity'!I1581</f>
        <v/>
      </c>
      <c r="F1581" s="5">
        <f>DATEVALUE(E1581)</f>
        <v/>
      </c>
      <c r="G1581" s="18">
        <f>'Hedge activity'!E1581</f>
        <v/>
      </c>
      <c r="H1581" s="19">
        <f>'Hedge activity'!D1581</f>
        <v/>
      </c>
      <c r="I1581" s="20">
        <f>'Hedge activity'!H1581</f>
        <v/>
      </c>
      <c r="J1581">
        <f>'Hedge activity'!C1581</f>
        <v/>
      </c>
      <c r="K1581">
        <f>'Hedge activity'!G1581</f>
        <v/>
      </c>
    </row>
    <row r="1582">
      <c r="A1582">
        <f>'Hedge activity'!A1582</f>
        <v/>
      </c>
      <c r="B1582" s="21">
        <f>'Hedge activity'!B1582</f>
        <v/>
      </c>
      <c r="C1582" s="7">
        <f>'Hedge activity'!F1582</f>
        <v/>
      </c>
      <c r="D1582" s="5">
        <f>VLOOKUP(C1582,'Transaction Day mapping'!$D$2:$E$757,2,FALSE)</f>
        <v/>
      </c>
      <c r="E1582" s="9">
        <f>'Hedge activity'!I1582</f>
        <v/>
      </c>
      <c r="F1582" s="5">
        <f>DATEVALUE(E1582)</f>
        <v/>
      </c>
      <c r="G1582" s="18">
        <f>'Hedge activity'!E1582</f>
        <v/>
      </c>
      <c r="H1582" s="23">
        <f>'Hedge activity'!D1582</f>
        <v/>
      </c>
      <c r="I1582" s="20">
        <f>'Hedge activity'!H1582</f>
        <v/>
      </c>
      <c r="J1582" s="23">
        <f>'Hedge activity'!C1582</f>
        <v/>
      </c>
      <c r="K1582" s="23">
        <f>'Hedge activity'!G1582</f>
        <v/>
      </c>
      <c r="L1582">
        <f>IF(G1582="O",IF(H1582&lt;J1582,"Lower","Upper"),"P")</f>
        <v/>
      </c>
    </row>
    <row r="1583">
      <c r="A1583">
        <f>'Hedge activity'!A1583</f>
        <v/>
      </c>
      <c r="B1583" s="21">
        <f>'Hedge activity'!B1583</f>
        <v/>
      </c>
      <c r="C1583" s="7">
        <f>'Hedge activity'!F1583</f>
        <v/>
      </c>
      <c r="D1583" s="5">
        <f>VLOOKUP(C1583,'Transaction Day mapping'!$D$2:$E$757,2,FALSE)</f>
        <v/>
      </c>
      <c r="E1583" s="9">
        <f>'Hedge activity'!I1583</f>
        <v/>
      </c>
      <c r="F1583" s="5">
        <f>DATEVALUE(E1583)</f>
        <v/>
      </c>
      <c r="G1583" s="18">
        <f>'Hedge activity'!E1583</f>
        <v/>
      </c>
      <c r="H1583" s="19">
        <f>'Hedge activity'!D1583</f>
        <v/>
      </c>
      <c r="I1583" s="20">
        <f>'Hedge activity'!H1583</f>
        <v/>
      </c>
      <c r="J1583">
        <f>'Hedge activity'!C1583</f>
        <v/>
      </c>
      <c r="K1583">
        <f>'Hedge activity'!G1583</f>
        <v/>
      </c>
    </row>
    <row r="1584">
      <c r="A1584">
        <f>'Hedge activity'!A1584</f>
        <v/>
      </c>
      <c r="B1584" s="21">
        <f>'Hedge activity'!B1584</f>
        <v/>
      </c>
      <c r="C1584" s="7">
        <f>'Hedge activity'!F1584</f>
        <v/>
      </c>
      <c r="D1584" s="5">
        <f>VLOOKUP(C1584,'Transaction Day mapping'!$D$2:$E$757,2,FALSE)</f>
        <v/>
      </c>
      <c r="E1584" s="9">
        <f>'Hedge activity'!I1584</f>
        <v/>
      </c>
      <c r="F1584" s="5">
        <f>DATEVALUE(E1584)</f>
        <v/>
      </c>
      <c r="G1584" s="18">
        <f>'Hedge activity'!E1584</f>
        <v/>
      </c>
      <c r="H1584" s="19">
        <f>'Hedge activity'!D1584</f>
        <v/>
      </c>
      <c r="I1584" s="20">
        <f>'Hedge activity'!H1584</f>
        <v/>
      </c>
      <c r="J1584">
        <f>'Hedge activity'!C1584</f>
        <v/>
      </c>
      <c r="K1584">
        <f>'Hedge activity'!G1584</f>
        <v/>
      </c>
    </row>
    <row r="1585">
      <c r="A1585">
        <f>'Hedge activity'!A1585</f>
        <v/>
      </c>
      <c r="B1585" s="21">
        <f>'Hedge activity'!B1585</f>
        <v/>
      </c>
      <c r="C1585" s="7">
        <f>'Hedge activity'!F1585</f>
        <v/>
      </c>
      <c r="D1585" s="5">
        <f>VLOOKUP(C1585,'Transaction Day mapping'!$D$2:$E$757,2,FALSE)</f>
        <v/>
      </c>
      <c r="E1585" s="9">
        <f>'Hedge activity'!I1585</f>
        <v/>
      </c>
      <c r="F1585" s="5">
        <f>DATEVALUE(E1585)</f>
        <v/>
      </c>
      <c r="G1585" s="18">
        <f>'Hedge activity'!E1585</f>
        <v/>
      </c>
      <c r="H1585" s="23">
        <f>'Hedge activity'!D1585</f>
        <v/>
      </c>
      <c r="I1585" s="20">
        <f>'Hedge activity'!H1585</f>
        <v/>
      </c>
      <c r="J1585" s="23">
        <f>'Hedge activity'!C1585</f>
        <v/>
      </c>
      <c r="K1585" s="23">
        <f>'Hedge activity'!G1585</f>
        <v/>
      </c>
      <c r="L1585">
        <f>IF(G1585="O",IF(H1585&lt;J1585,"Lower","Upper"),"P")</f>
        <v/>
      </c>
    </row>
    <row r="1586">
      <c r="A1586">
        <f>'Hedge activity'!A1586</f>
        <v/>
      </c>
      <c r="B1586" s="21">
        <f>'Hedge activity'!B1586</f>
        <v/>
      </c>
      <c r="C1586" s="7">
        <f>'Hedge activity'!F1586</f>
        <v/>
      </c>
      <c r="D1586" s="5">
        <f>VLOOKUP(C1586,'Transaction Day mapping'!$D$2:$E$757,2,FALSE)</f>
        <v/>
      </c>
      <c r="E1586" s="9">
        <f>'Hedge activity'!I1586</f>
        <v/>
      </c>
      <c r="F1586" s="5">
        <f>DATEVALUE(E1586)</f>
        <v/>
      </c>
      <c r="G1586" s="18">
        <f>'Hedge activity'!E1586</f>
        <v/>
      </c>
      <c r="H1586" s="19">
        <f>'Hedge activity'!D1586</f>
        <v/>
      </c>
      <c r="I1586" s="20">
        <f>'Hedge activity'!H1586</f>
        <v/>
      </c>
      <c r="J1586">
        <f>'Hedge activity'!C1586</f>
        <v/>
      </c>
      <c r="K1586">
        <f>'Hedge activity'!G1586</f>
        <v/>
      </c>
    </row>
    <row r="1587">
      <c r="A1587">
        <f>'Hedge activity'!A1587</f>
        <v/>
      </c>
      <c r="B1587" s="21">
        <f>'Hedge activity'!B1587</f>
        <v/>
      </c>
      <c r="C1587" s="7">
        <f>'Hedge activity'!F1587</f>
        <v/>
      </c>
      <c r="D1587" s="5">
        <f>VLOOKUP(C1587,'Transaction Day mapping'!$D$2:$E$757,2,FALSE)</f>
        <v/>
      </c>
      <c r="E1587" s="9">
        <f>'Hedge activity'!I1587</f>
        <v/>
      </c>
      <c r="F1587" s="5">
        <f>DATEVALUE(E1587)</f>
        <v/>
      </c>
      <c r="G1587" s="18">
        <f>'Hedge activity'!E1587</f>
        <v/>
      </c>
      <c r="H1587" s="19">
        <f>'Hedge activity'!D1587</f>
        <v/>
      </c>
      <c r="I1587" s="20">
        <f>'Hedge activity'!H1587</f>
        <v/>
      </c>
      <c r="J1587">
        <f>'Hedge activity'!C1587</f>
        <v/>
      </c>
      <c r="K1587">
        <f>'Hedge activity'!G1587</f>
        <v/>
      </c>
    </row>
    <row r="1588">
      <c r="A1588">
        <f>'Hedge activity'!A1588</f>
        <v/>
      </c>
      <c r="B1588" s="21">
        <f>'Hedge activity'!B1588</f>
        <v/>
      </c>
      <c r="C1588" s="7">
        <f>'Hedge activity'!F1588</f>
        <v/>
      </c>
      <c r="D1588" s="5">
        <f>VLOOKUP(C1588,'Transaction Day mapping'!$D$2:$E$757,2,FALSE)</f>
        <v/>
      </c>
      <c r="E1588" s="9">
        <f>'Hedge activity'!I1588</f>
        <v/>
      </c>
      <c r="F1588" s="5">
        <f>DATEVALUE(E1588)</f>
        <v/>
      </c>
      <c r="G1588" s="18">
        <f>'Hedge activity'!E1588</f>
        <v/>
      </c>
      <c r="H1588" s="19">
        <f>'Hedge activity'!D1588</f>
        <v/>
      </c>
      <c r="I1588" s="20">
        <f>'Hedge activity'!H1588</f>
        <v/>
      </c>
      <c r="J1588">
        <f>'Hedge activity'!C1588</f>
        <v/>
      </c>
      <c r="K1588">
        <f>'Hedge activity'!G1588</f>
        <v/>
      </c>
    </row>
    <row r="1589">
      <c r="A1589">
        <f>'Hedge activity'!A1589</f>
        <v/>
      </c>
      <c r="B1589" s="21">
        <f>'Hedge activity'!B1589</f>
        <v/>
      </c>
      <c r="C1589" s="7">
        <f>'Hedge activity'!F1589</f>
        <v/>
      </c>
      <c r="D1589" s="5">
        <f>VLOOKUP(C1589,'Transaction Day mapping'!$D$2:$E$757,2,FALSE)</f>
        <v/>
      </c>
      <c r="E1589" s="9">
        <f>'Hedge activity'!I1589</f>
        <v/>
      </c>
      <c r="F1589" s="5">
        <f>DATEVALUE(E1589)</f>
        <v/>
      </c>
      <c r="G1589" s="18">
        <f>'Hedge activity'!E1589</f>
        <v/>
      </c>
      <c r="H1589" s="23">
        <f>'Hedge activity'!D1589</f>
        <v/>
      </c>
      <c r="I1589" s="20">
        <f>'Hedge activity'!H1589</f>
        <v/>
      </c>
      <c r="J1589" s="23">
        <f>'Hedge activity'!C1589</f>
        <v/>
      </c>
      <c r="K1589" s="23">
        <f>'Hedge activity'!G1589</f>
        <v/>
      </c>
      <c r="L1589">
        <f>IF(G1589="O",IF(H1589&lt;J1589,"Lower","Upper"),"P")</f>
        <v/>
      </c>
    </row>
    <row r="1590">
      <c r="A1590">
        <f>'Hedge activity'!A1590</f>
        <v/>
      </c>
      <c r="B1590" s="21">
        <f>'Hedge activity'!B1590</f>
        <v/>
      </c>
      <c r="C1590" s="7">
        <f>'Hedge activity'!F1590</f>
        <v/>
      </c>
      <c r="D1590" s="5">
        <f>VLOOKUP(C1590,'Transaction Day mapping'!$D$2:$E$757,2,FALSE)</f>
        <v/>
      </c>
      <c r="E1590" s="9">
        <f>'Hedge activity'!I1590</f>
        <v/>
      </c>
      <c r="F1590" s="5">
        <f>DATEVALUE(E1590)</f>
        <v/>
      </c>
      <c r="G1590" s="18">
        <f>'Hedge activity'!E1590</f>
        <v/>
      </c>
      <c r="H1590" s="19">
        <f>'Hedge activity'!D1590</f>
        <v/>
      </c>
      <c r="I1590" s="20">
        <f>'Hedge activity'!H1590</f>
        <v/>
      </c>
      <c r="J1590">
        <f>'Hedge activity'!C1590</f>
        <v/>
      </c>
      <c r="K1590">
        <f>'Hedge activity'!G1590</f>
        <v/>
      </c>
    </row>
    <row r="1591">
      <c r="A1591">
        <f>'Hedge activity'!A1591</f>
        <v/>
      </c>
      <c r="B1591" s="21">
        <f>'Hedge activity'!B1591</f>
        <v/>
      </c>
      <c r="C1591" s="7">
        <f>'Hedge activity'!F1591</f>
        <v/>
      </c>
      <c r="D1591" s="5">
        <f>VLOOKUP(C1591,'Transaction Day mapping'!$D$2:$E$757,2,FALSE)</f>
        <v/>
      </c>
      <c r="E1591" s="9">
        <f>'Hedge activity'!I1591</f>
        <v/>
      </c>
      <c r="F1591" s="5">
        <f>DATEVALUE(E1591)</f>
        <v/>
      </c>
      <c r="G1591" s="18">
        <f>'Hedge activity'!E1591</f>
        <v/>
      </c>
      <c r="H1591" s="19">
        <f>'Hedge activity'!D1591</f>
        <v/>
      </c>
      <c r="I1591" s="20">
        <f>'Hedge activity'!H1591</f>
        <v/>
      </c>
      <c r="J1591">
        <f>'Hedge activity'!C1591</f>
        <v/>
      </c>
      <c r="K1591">
        <f>'Hedge activity'!G1591</f>
        <v/>
      </c>
    </row>
    <row r="1592">
      <c r="A1592">
        <f>'Hedge activity'!A1592</f>
        <v/>
      </c>
      <c r="B1592" s="21">
        <f>'Hedge activity'!B1592</f>
        <v/>
      </c>
      <c r="C1592" s="7">
        <f>'Hedge activity'!F1592</f>
        <v/>
      </c>
      <c r="D1592" s="5">
        <f>VLOOKUP(C1592,'Transaction Day mapping'!$D$2:$E$757,2,FALSE)</f>
        <v/>
      </c>
      <c r="E1592" s="9">
        <f>'Hedge activity'!I1592</f>
        <v/>
      </c>
      <c r="F1592" s="5">
        <f>DATEVALUE(E1592)</f>
        <v/>
      </c>
      <c r="G1592" s="18">
        <f>'Hedge activity'!E1592</f>
        <v/>
      </c>
      <c r="H1592" s="19">
        <f>'Hedge activity'!D1592</f>
        <v/>
      </c>
      <c r="I1592" s="20">
        <f>'Hedge activity'!H1592</f>
        <v/>
      </c>
      <c r="J1592">
        <f>'Hedge activity'!C1592</f>
        <v/>
      </c>
      <c r="K1592">
        <f>'Hedge activity'!G1592</f>
        <v/>
      </c>
    </row>
    <row r="1593">
      <c r="A1593">
        <f>'Hedge activity'!A1593</f>
        <v/>
      </c>
      <c r="B1593" s="21">
        <f>'Hedge activity'!B1593</f>
        <v/>
      </c>
      <c r="C1593" s="7">
        <f>'Hedge activity'!F1593</f>
        <v/>
      </c>
      <c r="D1593" s="5">
        <f>VLOOKUP(C1593,'Transaction Day mapping'!$D$2:$E$757,2,FALSE)</f>
        <v/>
      </c>
      <c r="E1593" s="9">
        <f>'Hedge activity'!I1593</f>
        <v/>
      </c>
      <c r="F1593" s="5">
        <f>DATEVALUE(E1593)</f>
        <v/>
      </c>
      <c r="G1593" s="18">
        <f>'Hedge activity'!E1593</f>
        <v/>
      </c>
      <c r="H1593" s="19">
        <f>'Hedge activity'!D1593</f>
        <v/>
      </c>
      <c r="I1593" s="20">
        <f>'Hedge activity'!H1593</f>
        <v/>
      </c>
      <c r="J1593">
        <f>'Hedge activity'!C1593</f>
        <v/>
      </c>
      <c r="K1593">
        <f>'Hedge activity'!G1593</f>
        <v/>
      </c>
    </row>
    <row r="1594">
      <c r="A1594">
        <f>'Hedge activity'!A1594</f>
        <v/>
      </c>
      <c r="B1594" s="21">
        <f>'Hedge activity'!B1594</f>
        <v/>
      </c>
      <c r="C1594" s="7">
        <f>'Hedge activity'!F1594</f>
        <v/>
      </c>
      <c r="D1594" s="5">
        <f>VLOOKUP(C1594,'Transaction Day mapping'!$D$2:$E$757,2,FALSE)</f>
        <v/>
      </c>
      <c r="E1594" s="9">
        <f>'Hedge activity'!I1594</f>
        <v/>
      </c>
      <c r="F1594" s="5">
        <f>DATEVALUE(E1594)</f>
        <v/>
      </c>
      <c r="G1594" s="18">
        <f>'Hedge activity'!E1594</f>
        <v/>
      </c>
      <c r="H1594" s="19">
        <f>'Hedge activity'!D1594</f>
        <v/>
      </c>
      <c r="I1594" s="20">
        <f>'Hedge activity'!H1594</f>
        <v/>
      </c>
      <c r="J1594">
        <f>'Hedge activity'!C1594</f>
        <v/>
      </c>
      <c r="K1594">
        <f>'Hedge activity'!G1594</f>
        <v/>
      </c>
    </row>
    <row r="1595">
      <c r="A1595">
        <f>'Hedge activity'!A1595</f>
        <v/>
      </c>
      <c r="B1595" s="21">
        <f>'Hedge activity'!B1595</f>
        <v/>
      </c>
      <c r="C1595" s="7">
        <f>'Hedge activity'!F1595</f>
        <v/>
      </c>
      <c r="D1595" s="5">
        <f>VLOOKUP(C1595,'Transaction Day mapping'!$D$2:$E$757,2,FALSE)</f>
        <v/>
      </c>
      <c r="E1595" s="9">
        <f>'Hedge activity'!I1595</f>
        <v/>
      </c>
      <c r="F1595" s="5">
        <f>DATEVALUE(E1595)</f>
        <v/>
      </c>
      <c r="G1595" s="18">
        <f>'Hedge activity'!E1595</f>
        <v/>
      </c>
      <c r="H1595" s="19">
        <f>'Hedge activity'!D1595</f>
        <v/>
      </c>
      <c r="I1595" s="20">
        <f>'Hedge activity'!H1595</f>
        <v/>
      </c>
      <c r="J1595">
        <f>'Hedge activity'!C1595</f>
        <v/>
      </c>
      <c r="K1595">
        <f>'Hedge activity'!G1595</f>
        <v/>
      </c>
    </row>
    <row r="1596">
      <c r="A1596">
        <f>'Hedge activity'!A1596</f>
        <v/>
      </c>
      <c r="B1596" s="21">
        <f>'Hedge activity'!B1596</f>
        <v/>
      </c>
      <c r="C1596" s="7">
        <f>'Hedge activity'!F1596</f>
        <v/>
      </c>
      <c r="D1596" s="5">
        <f>VLOOKUP(C1596,'Transaction Day mapping'!$D$2:$E$757,2,FALSE)</f>
        <v/>
      </c>
      <c r="E1596" s="9">
        <f>'Hedge activity'!I1596</f>
        <v/>
      </c>
      <c r="F1596" s="5">
        <f>DATEVALUE(E1596)</f>
        <v/>
      </c>
      <c r="G1596" s="18">
        <f>'Hedge activity'!E1596</f>
        <v/>
      </c>
      <c r="H1596" s="19">
        <f>'Hedge activity'!D1596</f>
        <v/>
      </c>
      <c r="I1596" s="20">
        <f>'Hedge activity'!H1596</f>
        <v/>
      </c>
      <c r="J1596">
        <f>'Hedge activity'!C1596</f>
        <v/>
      </c>
      <c r="K1596">
        <f>'Hedge activity'!G1596</f>
        <v/>
      </c>
    </row>
    <row r="1597">
      <c r="A1597">
        <f>'Hedge activity'!A1597</f>
        <v/>
      </c>
      <c r="B1597" s="21">
        <f>'Hedge activity'!B1597</f>
        <v/>
      </c>
      <c r="C1597" s="7">
        <f>'Hedge activity'!F1597</f>
        <v/>
      </c>
      <c r="D1597" s="5">
        <f>VLOOKUP(C1597,'Transaction Day mapping'!$D$2:$E$757,2,FALSE)</f>
        <v/>
      </c>
      <c r="E1597" s="9">
        <f>'Hedge activity'!I1597</f>
        <v/>
      </c>
      <c r="F1597" s="5">
        <f>DATEVALUE(E1597)</f>
        <v/>
      </c>
      <c r="G1597" s="18">
        <f>'Hedge activity'!E1597</f>
        <v/>
      </c>
      <c r="H1597" s="19">
        <f>'Hedge activity'!D1597</f>
        <v/>
      </c>
      <c r="I1597" s="20">
        <f>'Hedge activity'!H1597</f>
        <v/>
      </c>
      <c r="J1597">
        <f>'Hedge activity'!C1597</f>
        <v/>
      </c>
      <c r="K1597">
        <f>'Hedge activity'!G1597</f>
        <v/>
      </c>
    </row>
    <row r="1598">
      <c r="A1598">
        <f>'Hedge activity'!A1598</f>
        <v/>
      </c>
      <c r="B1598" s="21">
        <f>'Hedge activity'!B1598</f>
        <v/>
      </c>
      <c r="C1598" s="7">
        <f>'Hedge activity'!F1598</f>
        <v/>
      </c>
      <c r="D1598" s="5">
        <f>VLOOKUP(C1598,'Transaction Day mapping'!$D$2:$E$757,2,FALSE)</f>
        <v/>
      </c>
      <c r="E1598" s="9">
        <f>'Hedge activity'!I1598</f>
        <v/>
      </c>
      <c r="F1598" s="5">
        <f>DATEVALUE(E1598)</f>
        <v/>
      </c>
      <c r="G1598" s="18">
        <f>'Hedge activity'!E1598</f>
        <v/>
      </c>
      <c r="H1598" s="23">
        <f>'Hedge activity'!D1598</f>
        <v/>
      </c>
      <c r="I1598" s="20">
        <f>'Hedge activity'!H1598</f>
        <v/>
      </c>
      <c r="J1598" s="23">
        <f>'Hedge activity'!C1598</f>
        <v/>
      </c>
      <c r="K1598" s="23">
        <f>'Hedge activity'!G1598</f>
        <v/>
      </c>
      <c r="L1598">
        <f>IF(G1598="O",IF(H1598&lt;J1598,"Lower","Upper"),"P")</f>
        <v/>
      </c>
    </row>
    <row r="1599">
      <c r="A1599">
        <f>'Hedge activity'!A1599</f>
        <v/>
      </c>
      <c r="B1599" s="21">
        <f>'Hedge activity'!B1599</f>
        <v/>
      </c>
      <c r="C1599" s="7">
        <f>'Hedge activity'!F1599</f>
        <v/>
      </c>
      <c r="D1599" s="5">
        <f>VLOOKUP(C1599,'Transaction Day mapping'!$D$2:$E$757,2,FALSE)</f>
        <v/>
      </c>
      <c r="E1599" s="9">
        <f>'Hedge activity'!I1599</f>
        <v/>
      </c>
      <c r="F1599" s="5">
        <f>DATEVALUE(E1599)</f>
        <v/>
      </c>
      <c r="G1599" s="18">
        <f>'Hedge activity'!E1599</f>
        <v/>
      </c>
      <c r="H1599" s="23">
        <f>'Hedge activity'!D1599</f>
        <v/>
      </c>
      <c r="I1599" s="20">
        <f>'Hedge activity'!H1599</f>
        <v/>
      </c>
      <c r="J1599" s="23">
        <f>'Hedge activity'!C1599</f>
        <v/>
      </c>
      <c r="K1599" s="23">
        <f>'Hedge activity'!G1599</f>
        <v/>
      </c>
      <c r="L1599">
        <f>IF(G1599="O",IF(H1599&lt;J1599,"Lower","Upper"),"P")</f>
        <v/>
      </c>
    </row>
    <row r="1600">
      <c r="A1600">
        <f>'Hedge activity'!A1600</f>
        <v/>
      </c>
      <c r="B1600" s="21">
        <f>'Hedge activity'!B1600</f>
        <v/>
      </c>
      <c r="C1600" s="7">
        <f>'Hedge activity'!F1600</f>
        <v/>
      </c>
      <c r="D1600" s="5">
        <f>VLOOKUP(C1600,'Transaction Day mapping'!$D$2:$E$757,2,FALSE)</f>
        <v/>
      </c>
      <c r="E1600" s="9">
        <f>'Hedge activity'!I1600</f>
        <v/>
      </c>
      <c r="F1600" s="5">
        <f>DATEVALUE(E1600)</f>
        <v/>
      </c>
      <c r="G1600" s="18">
        <f>'Hedge activity'!E1600</f>
        <v/>
      </c>
      <c r="H1600" s="23">
        <f>'Hedge activity'!D1600</f>
        <v/>
      </c>
      <c r="I1600" s="20">
        <f>'Hedge activity'!H1600</f>
        <v/>
      </c>
      <c r="J1600" s="23">
        <f>'Hedge activity'!C1600</f>
        <v/>
      </c>
      <c r="K1600" s="23">
        <f>'Hedge activity'!G1600</f>
        <v/>
      </c>
      <c r="L1600">
        <f>IF(G1600="O",IF(H1600&lt;J1600,"Lower","Upper"),"P")</f>
        <v/>
      </c>
    </row>
    <row r="1601">
      <c r="A1601">
        <f>'Hedge activity'!A1601</f>
        <v/>
      </c>
      <c r="B1601" s="21">
        <f>'Hedge activity'!B1601</f>
        <v/>
      </c>
      <c r="C1601" s="7">
        <f>'Hedge activity'!F1601</f>
        <v/>
      </c>
      <c r="D1601" s="5">
        <f>VLOOKUP(C1601,'Transaction Day mapping'!$D$2:$E$757,2,FALSE)</f>
        <v/>
      </c>
      <c r="E1601" s="9">
        <f>'Hedge activity'!I1601</f>
        <v/>
      </c>
      <c r="F1601" s="5">
        <f>DATEVALUE(E1601)</f>
        <v/>
      </c>
      <c r="G1601" s="18">
        <f>'Hedge activity'!E1601</f>
        <v/>
      </c>
      <c r="H1601" s="23">
        <f>'Hedge activity'!D1601</f>
        <v/>
      </c>
      <c r="I1601" s="20">
        <f>'Hedge activity'!H1601</f>
        <v/>
      </c>
      <c r="J1601" s="23">
        <f>'Hedge activity'!C1601</f>
        <v/>
      </c>
      <c r="K1601" s="23">
        <f>'Hedge activity'!G1601</f>
        <v/>
      </c>
      <c r="L1601">
        <f>IF(G1601="O",IF(H1601&lt;J1601,"Lower","Upper"),"P")</f>
        <v/>
      </c>
    </row>
    <row r="1602">
      <c r="A1602">
        <f>'Hedge activity'!A1602</f>
        <v/>
      </c>
      <c r="B1602" s="21">
        <f>'Hedge activity'!B1602</f>
        <v/>
      </c>
      <c r="C1602" s="7">
        <f>'Hedge activity'!F1602</f>
        <v/>
      </c>
      <c r="D1602" s="5">
        <f>VLOOKUP(C1602,'Transaction Day mapping'!$D$2:$E$757,2,FALSE)</f>
        <v/>
      </c>
      <c r="E1602" s="9">
        <f>'Hedge activity'!I1602</f>
        <v/>
      </c>
      <c r="F1602" s="5">
        <f>DATEVALUE(E1602)</f>
        <v/>
      </c>
      <c r="G1602" s="18">
        <f>'Hedge activity'!E1602</f>
        <v/>
      </c>
      <c r="H1602" s="23">
        <f>'Hedge activity'!D1602</f>
        <v/>
      </c>
      <c r="I1602" s="20">
        <f>'Hedge activity'!H1602</f>
        <v/>
      </c>
      <c r="J1602" s="23">
        <f>'Hedge activity'!C1602</f>
        <v/>
      </c>
      <c r="K1602" s="23">
        <f>'Hedge activity'!G1602</f>
        <v/>
      </c>
      <c r="L1602">
        <f>IF(G1602="O",IF(H1602&lt;J1602,"Lower","Upper"),"P")</f>
        <v/>
      </c>
    </row>
    <row r="1603">
      <c r="A1603">
        <f>'Hedge activity'!A1603</f>
        <v/>
      </c>
      <c r="B1603" s="21">
        <f>'Hedge activity'!B1603</f>
        <v/>
      </c>
      <c r="C1603" s="7">
        <f>'Hedge activity'!F1603</f>
        <v/>
      </c>
      <c r="D1603" s="5">
        <f>VLOOKUP(C1603,'Transaction Day mapping'!$D$2:$E$757,2,FALSE)</f>
        <v/>
      </c>
      <c r="E1603" s="9">
        <f>'Hedge activity'!I1603</f>
        <v/>
      </c>
      <c r="F1603" s="5">
        <f>DATEVALUE(E1603)</f>
        <v/>
      </c>
      <c r="G1603" s="18">
        <f>'Hedge activity'!E1603</f>
        <v/>
      </c>
      <c r="H1603" s="23">
        <f>'Hedge activity'!D1603</f>
        <v/>
      </c>
      <c r="I1603" s="20">
        <f>'Hedge activity'!H1603</f>
        <v/>
      </c>
      <c r="J1603" s="23">
        <f>'Hedge activity'!C1603</f>
        <v/>
      </c>
      <c r="K1603" s="23">
        <f>'Hedge activity'!G1603</f>
        <v/>
      </c>
      <c r="L1603">
        <f>IF(G1603="O",IF(H1603&lt;J1603,"Lower","Upper"),"P")</f>
        <v/>
      </c>
    </row>
    <row r="1604">
      <c r="A1604">
        <f>'Hedge activity'!A1604</f>
        <v/>
      </c>
      <c r="B1604" s="21">
        <f>'Hedge activity'!B1604</f>
        <v/>
      </c>
      <c r="C1604" s="7">
        <f>'Hedge activity'!F1604</f>
        <v/>
      </c>
      <c r="D1604" s="5">
        <f>VLOOKUP(C1604,'Transaction Day mapping'!$D$2:$E$757,2,FALSE)</f>
        <v/>
      </c>
      <c r="E1604" s="9">
        <f>'Hedge activity'!I1604</f>
        <v/>
      </c>
      <c r="F1604" s="5">
        <f>DATEVALUE(E1604)</f>
        <v/>
      </c>
      <c r="G1604" s="18">
        <f>'Hedge activity'!E1604</f>
        <v/>
      </c>
      <c r="H1604" s="23">
        <f>'Hedge activity'!D1604</f>
        <v/>
      </c>
      <c r="I1604" s="20">
        <f>'Hedge activity'!H1604</f>
        <v/>
      </c>
      <c r="J1604" s="23">
        <f>'Hedge activity'!C1604</f>
        <v/>
      </c>
      <c r="K1604" s="23">
        <f>'Hedge activity'!G1604</f>
        <v/>
      </c>
      <c r="L1604">
        <f>IF(G1604="O",IF(H1604&lt;J1604,"Lower","Upper"),"P")</f>
        <v/>
      </c>
    </row>
    <row r="1605">
      <c r="A1605">
        <f>'Hedge activity'!A1605</f>
        <v/>
      </c>
      <c r="B1605" s="21">
        <f>'Hedge activity'!B1605</f>
        <v/>
      </c>
      <c r="C1605" s="7">
        <f>'Hedge activity'!F1605</f>
        <v/>
      </c>
      <c r="D1605" s="5">
        <f>VLOOKUP(C1605,'Transaction Day mapping'!$D$2:$E$757,2,FALSE)</f>
        <v/>
      </c>
      <c r="E1605" s="9">
        <f>'Hedge activity'!I1605</f>
        <v/>
      </c>
      <c r="F1605" s="5">
        <f>DATEVALUE(E1605)</f>
        <v/>
      </c>
      <c r="G1605" s="18">
        <f>'Hedge activity'!E1605</f>
        <v/>
      </c>
      <c r="H1605" s="23">
        <f>'Hedge activity'!D1605</f>
        <v/>
      </c>
      <c r="I1605" s="20">
        <f>'Hedge activity'!H1605</f>
        <v/>
      </c>
      <c r="J1605" s="23">
        <f>'Hedge activity'!C1605</f>
        <v/>
      </c>
      <c r="K1605" s="23">
        <f>'Hedge activity'!G1605</f>
        <v/>
      </c>
      <c r="L1605">
        <f>IF(G1605="O",IF(H1605&lt;J1605,"Lower","Upper"),"P")</f>
        <v/>
      </c>
    </row>
    <row r="1606">
      <c r="A1606">
        <f>'Hedge activity'!A1606</f>
        <v/>
      </c>
      <c r="B1606" s="21">
        <f>'Hedge activity'!B1606</f>
        <v/>
      </c>
      <c r="C1606" s="7">
        <f>'Hedge activity'!F1606</f>
        <v/>
      </c>
      <c r="D1606" s="5">
        <f>VLOOKUP(C1606,'Transaction Day mapping'!$D$2:$E$757,2,FALSE)</f>
        <v/>
      </c>
      <c r="E1606" s="9">
        <f>'Hedge activity'!I1606</f>
        <v/>
      </c>
      <c r="F1606" s="5">
        <f>DATEVALUE(E1606)</f>
        <v/>
      </c>
      <c r="G1606" s="18">
        <f>'Hedge activity'!E1606</f>
        <v/>
      </c>
      <c r="H1606" s="23">
        <f>'Hedge activity'!D1606</f>
        <v/>
      </c>
      <c r="I1606" s="20">
        <f>'Hedge activity'!H1606</f>
        <v/>
      </c>
      <c r="J1606" s="23">
        <f>'Hedge activity'!C1606</f>
        <v/>
      </c>
      <c r="K1606" s="23">
        <f>'Hedge activity'!G1606</f>
        <v/>
      </c>
      <c r="L1606">
        <f>IF(G1606="O",IF(H1606&lt;J1606,"Lower","Upper"),"P")</f>
        <v/>
      </c>
    </row>
    <row r="1607">
      <c r="A1607">
        <f>'Hedge activity'!A1607</f>
        <v/>
      </c>
      <c r="B1607" s="21">
        <f>'Hedge activity'!B1607</f>
        <v/>
      </c>
      <c r="C1607" s="7">
        <f>'Hedge activity'!F1607</f>
        <v/>
      </c>
      <c r="D1607" s="5">
        <f>VLOOKUP(C1607,'Transaction Day mapping'!$D$2:$E$757,2,FALSE)</f>
        <v/>
      </c>
      <c r="E1607" s="9">
        <f>'Hedge activity'!I1607</f>
        <v/>
      </c>
      <c r="F1607" s="5">
        <f>DATEVALUE(E1607)</f>
        <v/>
      </c>
      <c r="G1607" s="18">
        <f>'Hedge activity'!E1607</f>
        <v/>
      </c>
      <c r="H1607" s="23">
        <f>'Hedge activity'!D1607</f>
        <v/>
      </c>
      <c r="I1607" s="20">
        <f>'Hedge activity'!H1607</f>
        <v/>
      </c>
      <c r="J1607" s="23">
        <f>'Hedge activity'!C1607</f>
        <v/>
      </c>
      <c r="K1607" s="23">
        <f>'Hedge activity'!G1607</f>
        <v/>
      </c>
      <c r="L1607">
        <f>IF(G1607="O",IF(H1607&lt;J1607,"Lower","Upper"),"P")</f>
        <v/>
      </c>
    </row>
    <row r="1608">
      <c r="A1608">
        <f>'Hedge activity'!A1608</f>
        <v/>
      </c>
      <c r="B1608" s="21">
        <f>'Hedge activity'!B1608</f>
        <v/>
      </c>
      <c r="C1608" s="7">
        <f>'Hedge activity'!F1608</f>
        <v/>
      </c>
      <c r="D1608" s="5">
        <f>VLOOKUP(C1608,'Transaction Day mapping'!$D$2:$E$757,2,FALSE)</f>
        <v/>
      </c>
      <c r="E1608" s="9">
        <f>'Hedge activity'!I1608</f>
        <v/>
      </c>
      <c r="F1608" s="5">
        <f>DATEVALUE(E1608)</f>
        <v/>
      </c>
      <c r="G1608" s="18">
        <f>'Hedge activity'!E1608</f>
        <v/>
      </c>
      <c r="H1608" s="23">
        <f>'Hedge activity'!D1608</f>
        <v/>
      </c>
      <c r="I1608" s="20">
        <f>'Hedge activity'!H1608</f>
        <v/>
      </c>
      <c r="J1608" s="23">
        <f>'Hedge activity'!C1608</f>
        <v/>
      </c>
      <c r="K1608" s="23">
        <f>'Hedge activity'!G1608</f>
        <v/>
      </c>
      <c r="L1608">
        <f>IF(G1608="O",IF(H1608&lt;J1608,"Lower","Upper"),"P")</f>
        <v/>
      </c>
    </row>
    <row r="1609">
      <c r="A1609">
        <f>'Hedge activity'!A1609</f>
        <v/>
      </c>
      <c r="B1609" s="21">
        <f>'Hedge activity'!B1609</f>
        <v/>
      </c>
      <c r="C1609" s="7">
        <f>'Hedge activity'!F1609</f>
        <v/>
      </c>
      <c r="D1609" s="5">
        <f>VLOOKUP(C1609,'Transaction Day mapping'!$D$2:$E$757,2,FALSE)</f>
        <v/>
      </c>
      <c r="E1609" s="9">
        <f>'Hedge activity'!I1609</f>
        <v/>
      </c>
      <c r="F1609" s="5">
        <f>DATEVALUE(E1609)</f>
        <v/>
      </c>
      <c r="G1609" s="18">
        <f>'Hedge activity'!E1609</f>
        <v/>
      </c>
      <c r="H1609" s="19">
        <f>'Hedge activity'!D1609</f>
        <v/>
      </c>
      <c r="I1609" s="20">
        <f>'Hedge activity'!H1609</f>
        <v/>
      </c>
      <c r="J1609">
        <f>'Hedge activity'!C1609</f>
        <v/>
      </c>
      <c r="K1609">
        <f>'Hedge activity'!G1609</f>
        <v/>
      </c>
    </row>
    <row r="1610">
      <c r="A1610">
        <f>'Hedge activity'!A1610</f>
        <v/>
      </c>
      <c r="B1610" s="21">
        <f>'Hedge activity'!B1610</f>
        <v/>
      </c>
      <c r="C1610" s="7">
        <f>'Hedge activity'!F1610</f>
        <v/>
      </c>
      <c r="D1610" s="5">
        <f>VLOOKUP(C1610,'Transaction Day mapping'!$D$2:$E$757,2,FALSE)</f>
        <v/>
      </c>
      <c r="E1610" s="9">
        <f>'Hedge activity'!I1610</f>
        <v/>
      </c>
      <c r="F1610" s="5">
        <f>DATEVALUE(E1610)</f>
        <v/>
      </c>
      <c r="G1610" s="18">
        <f>'Hedge activity'!E1610</f>
        <v/>
      </c>
      <c r="H1610" s="23">
        <f>'Hedge activity'!D1610</f>
        <v/>
      </c>
      <c r="I1610" s="20">
        <f>'Hedge activity'!H1610</f>
        <v/>
      </c>
      <c r="J1610" s="23">
        <f>'Hedge activity'!C1610</f>
        <v/>
      </c>
      <c r="K1610" s="23">
        <f>'Hedge activity'!G1610</f>
        <v/>
      </c>
      <c r="L1610">
        <f>IF(G1610="O",IF(H1610&lt;J1610,"Lower","Upper"),"P")</f>
        <v/>
      </c>
    </row>
    <row r="1611">
      <c r="A1611">
        <f>'Hedge activity'!A1611</f>
        <v/>
      </c>
      <c r="B1611" s="21">
        <f>'Hedge activity'!B1611</f>
        <v/>
      </c>
      <c r="C1611" s="7">
        <f>'Hedge activity'!F1611</f>
        <v/>
      </c>
      <c r="D1611" s="5">
        <f>VLOOKUP(C1611,'Transaction Day mapping'!$D$2:$E$757,2,FALSE)</f>
        <v/>
      </c>
      <c r="E1611" s="9">
        <f>'Hedge activity'!I1611</f>
        <v/>
      </c>
      <c r="F1611" s="5">
        <f>DATEVALUE(E1611)</f>
        <v/>
      </c>
      <c r="G1611" s="18">
        <f>'Hedge activity'!E1611</f>
        <v/>
      </c>
      <c r="H1611" s="19">
        <f>'Hedge activity'!D1611</f>
        <v/>
      </c>
      <c r="I1611" s="20">
        <f>'Hedge activity'!H1611</f>
        <v/>
      </c>
      <c r="J1611">
        <f>'Hedge activity'!C1611</f>
        <v/>
      </c>
      <c r="K1611">
        <f>'Hedge activity'!G1611</f>
        <v/>
      </c>
    </row>
    <row r="1612">
      <c r="A1612">
        <f>'Hedge activity'!A1612</f>
        <v/>
      </c>
      <c r="B1612" s="21">
        <f>'Hedge activity'!B1612</f>
        <v/>
      </c>
      <c r="C1612" s="7">
        <f>'Hedge activity'!F1612</f>
        <v/>
      </c>
      <c r="D1612" s="5">
        <f>VLOOKUP(C1612,'Transaction Day mapping'!$D$2:$E$757,2,FALSE)</f>
        <v/>
      </c>
      <c r="E1612" s="9">
        <f>'Hedge activity'!I1612</f>
        <v/>
      </c>
      <c r="F1612" s="5">
        <f>DATEVALUE(E1612)</f>
        <v/>
      </c>
      <c r="G1612" s="18">
        <f>'Hedge activity'!E1612</f>
        <v/>
      </c>
      <c r="H1612" s="19">
        <f>'Hedge activity'!D1612</f>
        <v/>
      </c>
      <c r="I1612" s="20">
        <f>'Hedge activity'!H1612</f>
        <v/>
      </c>
      <c r="J1612">
        <f>'Hedge activity'!C1612</f>
        <v/>
      </c>
      <c r="K1612">
        <f>'Hedge activity'!G1612</f>
        <v/>
      </c>
    </row>
    <row r="1613">
      <c r="A1613">
        <f>'Hedge activity'!A1613</f>
        <v/>
      </c>
      <c r="B1613" s="21">
        <f>'Hedge activity'!B1613</f>
        <v/>
      </c>
      <c r="C1613" s="7">
        <f>'Hedge activity'!F1613</f>
        <v/>
      </c>
      <c r="D1613" s="5">
        <f>VLOOKUP(C1613,'Transaction Day mapping'!$D$2:$E$757,2,FALSE)</f>
        <v/>
      </c>
      <c r="E1613" s="9">
        <f>'Hedge activity'!I1613</f>
        <v/>
      </c>
      <c r="F1613" s="5">
        <f>DATEVALUE(E1613)</f>
        <v/>
      </c>
      <c r="G1613" s="18">
        <f>'Hedge activity'!E1613</f>
        <v/>
      </c>
      <c r="H1613" s="23">
        <f>'Hedge activity'!D1613</f>
        <v/>
      </c>
      <c r="I1613" s="20">
        <f>'Hedge activity'!H1613</f>
        <v/>
      </c>
      <c r="J1613" s="23">
        <f>'Hedge activity'!C1613</f>
        <v/>
      </c>
      <c r="K1613" s="23">
        <f>'Hedge activity'!G1613</f>
        <v/>
      </c>
      <c r="L1613">
        <f>IF(G1613="O",IF(H1613&lt;J1613,"Lower","Upper"),"P")</f>
        <v/>
      </c>
    </row>
    <row r="1614">
      <c r="A1614">
        <f>'Hedge activity'!A1614</f>
        <v/>
      </c>
      <c r="B1614" s="21">
        <f>'Hedge activity'!B1614</f>
        <v/>
      </c>
      <c r="C1614" s="7">
        <f>'Hedge activity'!F1614</f>
        <v/>
      </c>
      <c r="D1614" s="5">
        <f>VLOOKUP(C1614,'Transaction Day mapping'!$D$2:$E$757,2,FALSE)</f>
        <v/>
      </c>
      <c r="E1614" s="9">
        <f>'Hedge activity'!I1614</f>
        <v/>
      </c>
      <c r="F1614" s="5">
        <f>DATEVALUE(E1614)</f>
        <v/>
      </c>
      <c r="G1614" s="18">
        <f>'Hedge activity'!E1614</f>
        <v/>
      </c>
      <c r="H1614" s="19">
        <f>'Hedge activity'!D1614</f>
        <v/>
      </c>
      <c r="I1614" s="20">
        <f>'Hedge activity'!H1614</f>
        <v/>
      </c>
      <c r="J1614">
        <f>'Hedge activity'!C1614</f>
        <v/>
      </c>
      <c r="K1614">
        <f>'Hedge activity'!G1614</f>
        <v/>
      </c>
    </row>
    <row r="1615">
      <c r="A1615">
        <f>'Hedge activity'!A1615</f>
        <v/>
      </c>
      <c r="B1615" s="21">
        <f>'Hedge activity'!B1615</f>
        <v/>
      </c>
      <c r="C1615" s="7">
        <f>'Hedge activity'!F1615</f>
        <v/>
      </c>
      <c r="D1615" s="5">
        <f>VLOOKUP(C1615,'Transaction Day mapping'!$D$2:$E$757,2,FALSE)</f>
        <v/>
      </c>
      <c r="E1615" s="9">
        <f>'Hedge activity'!I1615</f>
        <v/>
      </c>
      <c r="F1615" s="5">
        <f>DATEVALUE(E1615)</f>
        <v/>
      </c>
      <c r="G1615" s="18">
        <f>'Hedge activity'!E1615</f>
        <v/>
      </c>
      <c r="H1615" s="19">
        <f>'Hedge activity'!D1615</f>
        <v/>
      </c>
      <c r="I1615" s="20">
        <f>'Hedge activity'!H1615</f>
        <v/>
      </c>
      <c r="J1615">
        <f>'Hedge activity'!C1615</f>
        <v/>
      </c>
      <c r="K1615">
        <f>'Hedge activity'!G1615</f>
        <v/>
      </c>
    </row>
    <row r="1616">
      <c r="A1616">
        <f>'Hedge activity'!A1616</f>
        <v/>
      </c>
      <c r="B1616" s="21">
        <f>'Hedge activity'!B1616</f>
        <v/>
      </c>
      <c r="C1616" s="7">
        <f>'Hedge activity'!F1616</f>
        <v/>
      </c>
      <c r="D1616" s="5">
        <f>VLOOKUP(C1616,'Transaction Day mapping'!$D$2:$E$757,2,FALSE)</f>
        <v/>
      </c>
      <c r="E1616" s="9">
        <f>'Hedge activity'!I1616</f>
        <v/>
      </c>
      <c r="F1616" s="5">
        <f>DATEVALUE(E1616)</f>
        <v/>
      </c>
      <c r="G1616" s="18">
        <f>'Hedge activity'!E1616</f>
        <v/>
      </c>
      <c r="H1616" s="19">
        <f>'Hedge activity'!D1616</f>
        <v/>
      </c>
      <c r="I1616" s="20">
        <f>'Hedge activity'!H1616</f>
        <v/>
      </c>
      <c r="J1616">
        <f>'Hedge activity'!C1616</f>
        <v/>
      </c>
      <c r="K1616">
        <f>'Hedge activity'!G1616</f>
        <v/>
      </c>
    </row>
    <row r="1617">
      <c r="A1617">
        <f>'Hedge activity'!A1617</f>
        <v/>
      </c>
      <c r="B1617" s="21">
        <f>'Hedge activity'!B1617</f>
        <v/>
      </c>
      <c r="C1617" s="7">
        <f>'Hedge activity'!F1617</f>
        <v/>
      </c>
      <c r="D1617" s="5">
        <f>VLOOKUP(C1617,'Transaction Day mapping'!$D$2:$E$757,2,FALSE)</f>
        <v/>
      </c>
      <c r="E1617" s="9">
        <f>'Hedge activity'!I1617</f>
        <v/>
      </c>
      <c r="F1617" s="5">
        <f>DATEVALUE(E1617)</f>
        <v/>
      </c>
      <c r="G1617" s="18">
        <f>'Hedge activity'!E1617</f>
        <v/>
      </c>
      <c r="H1617" s="23">
        <f>'Hedge activity'!D1617</f>
        <v/>
      </c>
      <c r="I1617" s="20">
        <f>'Hedge activity'!H1617</f>
        <v/>
      </c>
      <c r="J1617" s="23">
        <f>'Hedge activity'!C1617</f>
        <v/>
      </c>
      <c r="K1617" s="23">
        <f>'Hedge activity'!G1617</f>
        <v/>
      </c>
      <c r="L1617">
        <f>IF(G1617="O",IF(H1617&lt;J1617,"Lower","Upper"),"P")</f>
        <v/>
      </c>
    </row>
    <row r="1618">
      <c r="A1618">
        <f>'Hedge activity'!A1618</f>
        <v/>
      </c>
      <c r="B1618" s="21">
        <f>'Hedge activity'!B1618</f>
        <v/>
      </c>
      <c r="C1618" s="7">
        <f>'Hedge activity'!F1618</f>
        <v/>
      </c>
      <c r="D1618" s="5">
        <f>VLOOKUP(C1618,'Transaction Day mapping'!$D$2:$E$757,2,FALSE)</f>
        <v/>
      </c>
      <c r="E1618" s="9">
        <f>'Hedge activity'!I1618</f>
        <v/>
      </c>
      <c r="F1618" s="5">
        <f>DATEVALUE(E1618)</f>
        <v/>
      </c>
      <c r="G1618" s="18">
        <f>'Hedge activity'!E1618</f>
        <v/>
      </c>
      <c r="H1618" s="19">
        <f>'Hedge activity'!D1618</f>
        <v/>
      </c>
      <c r="I1618" s="20">
        <f>'Hedge activity'!H1618</f>
        <v/>
      </c>
      <c r="J1618">
        <f>'Hedge activity'!C1618</f>
        <v/>
      </c>
      <c r="K1618">
        <f>'Hedge activity'!G1618</f>
        <v/>
      </c>
    </row>
    <row r="1619">
      <c r="A1619">
        <f>'Hedge activity'!A1619</f>
        <v/>
      </c>
      <c r="B1619" s="21">
        <f>'Hedge activity'!B1619</f>
        <v/>
      </c>
      <c r="C1619" s="7">
        <f>'Hedge activity'!F1619</f>
        <v/>
      </c>
      <c r="D1619" s="5">
        <f>VLOOKUP(C1619,'Transaction Day mapping'!$D$2:$E$757,2,FALSE)</f>
        <v/>
      </c>
      <c r="E1619" s="9">
        <f>'Hedge activity'!I1619</f>
        <v/>
      </c>
      <c r="F1619" s="5">
        <f>DATEVALUE(E1619)</f>
        <v/>
      </c>
      <c r="G1619" s="18">
        <f>'Hedge activity'!E1619</f>
        <v/>
      </c>
      <c r="H1619" s="19">
        <f>'Hedge activity'!D1619</f>
        <v/>
      </c>
      <c r="I1619" s="20">
        <f>'Hedge activity'!H1619</f>
        <v/>
      </c>
      <c r="J1619">
        <f>'Hedge activity'!C1619</f>
        <v/>
      </c>
      <c r="K1619">
        <f>'Hedge activity'!G1619</f>
        <v/>
      </c>
    </row>
    <row r="1620">
      <c r="A1620">
        <f>'Hedge activity'!A1620</f>
        <v/>
      </c>
      <c r="B1620" s="21">
        <f>'Hedge activity'!B1620</f>
        <v/>
      </c>
      <c r="C1620" s="7">
        <f>'Hedge activity'!F1620</f>
        <v/>
      </c>
      <c r="D1620" s="5">
        <f>VLOOKUP(C1620,'Transaction Day mapping'!$D$2:$E$757,2,FALSE)</f>
        <v/>
      </c>
      <c r="E1620" s="9">
        <f>'Hedge activity'!I1620</f>
        <v/>
      </c>
      <c r="F1620" s="5">
        <f>DATEVALUE(E1620)</f>
        <v/>
      </c>
      <c r="G1620" s="18">
        <f>'Hedge activity'!E1620</f>
        <v/>
      </c>
      <c r="H1620" s="19">
        <f>'Hedge activity'!D1620</f>
        <v/>
      </c>
      <c r="I1620" s="20">
        <f>'Hedge activity'!H1620</f>
        <v/>
      </c>
      <c r="J1620">
        <f>'Hedge activity'!C1620</f>
        <v/>
      </c>
      <c r="K1620">
        <f>'Hedge activity'!G1620</f>
        <v/>
      </c>
    </row>
    <row r="1621">
      <c r="A1621">
        <f>'Hedge activity'!A1621</f>
        <v/>
      </c>
      <c r="B1621" s="21">
        <f>'Hedge activity'!B1621</f>
        <v/>
      </c>
      <c r="C1621" s="7">
        <f>'Hedge activity'!F1621</f>
        <v/>
      </c>
      <c r="D1621" s="5">
        <f>VLOOKUP(C1621,'Transaction Day mapping'!$D$2:$E$757,2,FALSE)</f>
        <v/>
      </c>
      <c r="E1621" s="9">
        <f>'Hedge activity'!I1621</f>
        <v/>
      </c>
      <c r="F1621" s="5">
        <f>DATEVALUE(E1621)</f>
        <v/>
      </c>
      <c r="G1621" s="18">
        <f>'Hedge activity'!E1621</f>
        <v/>
      </c>
      <c r="H1621" s="19">
        <f>'Hedge activity'!D1621</f>
        <v/>
      </c>
      <c r="I1621" s="20">
        <f>'Hedge activity'!H1621</f>
        <v/>
      </c>
      <c r="J1621">
        <f>'Hedge activity'!C1621</f>
        <v/>
      </c>
      <c r="K1621">
        <f>'Hedge activity'!G1621</f>
        <v/>
      </c>
    </row>
    <row r="1622">
      <c r="A1622">
        <f>'Hedge activity'!A1622</f>
        <v/>
      </c>
      <c r="B1622" s="21">
        <f>'Hedge activity'!B1622</f>
        <v/>
      </c>
      <c r="C1622" s="7">
        <f>'Hedge activity'!F1622</f>
        <v/>
      </c>
      <c r="D1622" s="5">
        <f>VLOOKUP(C1622,'Transaction Day mapping'!$D$2:$E$757,2,FALSE)</f>
        <v/>
      </c>
      <c r="E1622" s="9">
        <f>'Hedge activity'!I1622</f>
        <v/>
      </c>
      <c r="F1622" s="5">
        <f>DATEVALUE(E1622)</f>
        <v/>
      </c>
      <c r="G1622" s="18">
        <f>'Hedge activity'!E1622</f>
        <v/>
      </c>
      <c r="H1622" s="19">
        <f>'Hedge activity'!D1622</f>
        <v/>
      </c>
      <c r="I1622" s="20">
        <f>'Hedge activity'!H1622</f>
        <v/>
      </c>
      <c r="J1622">
        <f>'Hedge activity'!C1622</f>
        <v/>
      </c>
      <c r="K1622">
        <f>'Hedge activity'!G1622</f>
        <v/>
      </c>
    </row>
    <row r="1623">
      <c r="A1623">
        <f>'Hedge activity'!A1623</f>
        <v/>
      </c>
      <c r="B1623" s="21">
        <f>'Hedge activity'!B1623</f>
        <v/>
      </c>
      <c r="C1623" s="7">
        <f>'Hedge activity'!F1623</f>
        <v/>
      </c>
      <c r="D1623" s="5">
        <f>VLOOKUP(C1623,'Transaction Day mapping'!$D$2:$E$757,2,FALSE)</f>
        <v/>
      </c>
      <c r="E1623" s="9">
        <f>'Hedge activity'!I1623</f>
        <v/>
      </c>
      <c r="F1623" s="5">
        <f>DATEVALUE(E1623)</f>
        <v/>
      </c>
      <c r="G1623" s="18">
        <f>'Hedge activity'!E1623</f>
        <v/>
      </c>
      <c r="H1623" s="19">
        <f>'Hedge activity'!D1623</f>
        <v/>
      </c>
      <c r="I1623" s="20">
        <f>'Hedge activity'!H1623</f>
        <v/>
      </c>
      <c r="J1623">
        <f>'Hedge activity'!C1623</f>
        <v/>
      </c>
      <c r="K1623">
        <f>'Hedge activity'!G1623</f>
        <v/>
      </c>
    </row>
    <row r="1624">
      <c r="A1624">
        <f>'Hedge activity'!A1624</f>
        <v/>
      </c>
      <c r="B1624" s="21">
        <f>'Hedge activity'!B1624</f>
        <v/>
      </c>
      <c r="C1624" s="7">
        <f>'Hedge activity'!F1624</f>
        <v/>
      </c>
      <c r="D1624" s="5">
        <f>VLOOKUP(C1624,'Transaction Day mapping'!$D$2:$E$757,2,FALSE)</f>
        <v/>
      </c>
      <c r="E1624" s="9">
        <f>'Hedge activity'!I1624</f>
        <v/>
      </c>
      <c r="F1624" s="5">
        <f>DATEVALUE(E1624)</f>
        <v/>
      </c>
      <c r="G1624" s="18">
        <f>'Hedge activity'!E1624</f>
        <v/>
      </c>
      <c r="H1624" s="19">
        <f>'Hedge activity'!D1624</f>
        <v/>
      </c>
      <c r="I1624" s="20">
        <f>'Hedge activity'!H1624</f>
        <v/>
      </c>
      <c r="J1624">
        <f>'Hedge activity'!C1624</f>
        <v/>
      </c>
      <c r="K1624">
        <f>'Hedge activity'!G1624</f>
        <v/>
      </c>
    </row>
    <row r="1625">
      <c r="A1625">
        <f>'Hedge activity'!A1625</f>
        <v/>
      </c>
      <c r="B1625" s="21">
        <f>'Hedge activity'!B1625</f>
        <v/>
      </c>
      <c r="C1625" s="7">
        <f>'Hedge activity'!F1625</f>
        <v/>
      </c>
      <c r="D1625" s="5">
        <f>VLOOKUP(C1625,'Transaction Day mapping'!$D$2:$E$757,2,FALSE)</f>
        <v/>
      </c>
      <c r="E1625" s="9">
        <f>'Hedge activity'!I1625</f>
        <v/>
      </c>
      <c r="F1625" s="5">
        <f>DATEVALUE(E1625)</f>
        <v/>
      </c>
      <c r="G1625" s="18">
        <f>'Hedge activity'!E1625</f>
        <v/>
      </c>
      <c r="H1625" s="19">
        <f>'Hedge activity'!D1625</f>
        <v/>
      </c>
      <c r="I1625" s="20">
        <f>'Hedge activity'!H1625</f>
        <v/>
      </c>
      <c r="J1625">
        <f>'Hedge activity'!C1625</f>
        <v/>
      </c>
      <c r="K1625">
        <f>'Hedge activity'!G1625</f>
        <v/>
      </c>
    </row>
    <row r="1626">
      <c r="A1626">
        <f>'Hedge activity'!A1626</f>
        <v/>
      </c>
      <c r="B1626" s="21">
        <f>'Hedge activity'!B1626</f>
        <v/>
      </c>
      <c r="C1626" s="7">
        <f>'Hedge activity'!F1626</f>
        <v/>
      </c>
      <c r="D1626" s="5">
        <f>VLOOKUP(C1626,'Transaction Day mapping'!$D$2:$E$757,2,FALSE)</f>
        <v/>
      </c>
      <c r="E1626" s="9">
        <f>'Hedge activity'!I1626</f>
        <v/>
      </c>
      <c r="F1626" s="5">
        <f>DATEVALUE(E1626)</f>
        <v/>
      </c>
      <c r="G1626" s="18">
        <f>'Hedge activity'!E1626</f>
        <v/>
      </c>
      <c r="H1626" s="23">
        <f>'Hedge activity'!D1626</f>
        <v/>
      </c>
      <c r="I1626" s="20">
        <f>'Hedge activity'!H1626</f>
        <v/>
      </c>
      <c r="J1626" s="23">
        <f>'Hedge activity'!C1626</f>
        <v/>
      </c>
      <c r="K1626" s="23">
        <f>'Hedge activity'!G1626</f>
        <v/>
      </c>
      <c r="L1626">
        <f>IF(G1626="O",IF(H1626&lt;J1626,"Lower","Upper"),"P")</f>
        <v/>
      </c>
    </row>
    <row r="1627">
      <c r="A1627">
        <f>'Hedge activity'!A1627</f>
        <v/>
      </c>
      <c r="B1627" s="21">
        <f>'Hedge activity'!B1627</f>
        <v/>
      </c>
      <c r="C1627" s="7">
        <f>'Hedge activity'!F1627</f>
        <v/>
      </c>
      <c r="D1627" s="5">
        <f>VLOOKUP(C1627,'Transaction Day mapping'!$D$2:$E$757,2,FALSE)</f>
        <v/>
      </c>
      <c r="E1627" s="9">
        <f>'Hedge activity'!I1627</f>
        <v/>
      </c>
      <c r="F1627" s="5">
        <f>DATEVALUE(E1627)</f>
        <v/>
      </c>
      <c r="G1627" s="18">
        <f>'Hedge activity'!E1627</f>
        <v/>
      </c>
      <c r="H1627" s="23">
        <f>'Hedge activity'!D1627</f>
        <v/>
      </c>
      <c r="I1627" s="20">
        <f>'Hedge activity'!H1627</f>
        <v/>
      </c>
      <c r="J1627" s="23">
        <f>'Hedge activity'!C1627</f>
        <v/>
      </c>
      <c r="K1627" s="23">
        <f>'Hedge activity'!G1627</f>
        <v/>
      </c>
      <c r="L1627">
        <f>IF(G1627="O",IF(H1627&lt;J1627,"Lower","Upper"),"P")</f>
        <v/>
      </c>
    </row>
    <row r="1628">
      <c r="A1628">
        <f>'Hedge activity'!A1628</f>
        <v/>
      </c>
      <c r="B1628" s="21">
        <f>'Hedge activity'!B1628</f>
        <v/>
      </c>
      <c r="C1628" s="7">
        <f>'Hedge activity'!F1628</f>
        <v/>
      </c>
      <c r="D1628" s="5">
        <f>VLOOKUP(C1628,'Transaction Day mapping'!$D$2:$E$757,2,FALSE)</f>
        <v/>
      </c>
      <c r="E1628" s="9">
        <f>'Hedge activity'!I1628</f>
        <v/>
      </c>
      <c r="F1628" s="5">
        <f>DATEVALUE(E1628)</f>
        <v/>
      </c>
      <c r="G1628" s="18">
        <f>'Hedge activity'!E1628</f>
        <v/>
      </c>
      <c r="H1628" s="23">
        <f>'Hedge activity'!D1628</f>
        <v/>
      </c>
      <c r="I1628" s="20">
        <f>'Hedge activity'!H1628</f>
        <v/>
      </c>
      <c r="J1628" s="23">
        <f>'Hedge activity'!C1628</f>
        <v/>
      </c>
      <c r="K1628" s="23">
        <f>'Hedge activity'!G1628</f>
        <v/>
      </c>
      <c r="L1628">
        <f>IF(G1628="O",IF(H1628&lt;J1628,"Lower","Upper"),"P")</f>
        <v/>
      </c>
    </row>
    <row r="1629">
      <c r="A1629">
        <f>'Hedge activity'!A1629</f>
        <v/>
      </c>
      <c r="B1629" s="21">
        <f>'Hedge activity'!B1629</f>
        <v/>
      </c>
      <c r="C1629" s="7">
        <f>'Hedge activity'!F1629</f>
        <v/>
      </c>
      <c r="D1629" s="5">
        <f>VLOOKUP(C1629,'Transaction Day mapping'!$D$2:$E$757,2,FALSE)</f>
        <v/>
      </c>
      <c r="E1629" s="9">
        <f>'Hedge activity'!I1629</f>
        <v/>
      </c>
      <c r="F1629" s="5">
        <f>DATEVALUE(E1629)</f>
        <v/>
      </c>
      <c r="G1629" s="18">
        <f>'Hedge activity'!E1629</f>
        <v/>
      </c>
      <c r="H1629" s="23">
        <f>'Hedge activity'!D1629</f>
        <v/>
      </c>
      <c r="I1629" s="20">
        <f>'Hedge activity'!H1629</f>
        <v/>
      </c>
      <c r="J1629" s="23">
        <f>'Hedge activity'!C1629</f>
        <v/>
      </c>
      <c r="K1629" s="23">
        <f>'Hedge activity'!G1629</f>
        <v/>
      </c>
      <c r="L1629">
        <f>IF(G1629="O",IF(H1629&lt;J1629,"Lower","Upper"),"P")</f>
        <v/>
      </c>
    </row>
    <row r="1630">
      <c r="A1630">
        <f>'Hedge activity'!A1630</f>
        <v/>
      </c>
      <c r="B1630" s="21">
        <f>'Hedge activity'!B1630</f>
        <v/>
      </c>
      <c r="C1630" s="7">
        <f>'Hedge activity'!F1630</f>
        <v/>
      </c>
      <c r="D1630" s="5">
        <f>VLOOKUP(C1630,'Transaction Day mapping'!$D$2:$E$757,2,FALSE)</f>
        <v/>
      </c>
      <c r="E1630" s="9">
        <f>'Hedge activity'!I1630</f>
        <v/>
      </c>
      <c r="F1630" s="5">
        <f>DATEVALUE(E1630)</f>
        <v/>
      </c>
      <c r="G1630" s="18">
        <f>'Hedge activity'!E1630</f>
        <v/>
      </c>
      <c r="H1630" s="23">
        <f>'Hedge activity'!D1630</f>
        <v/>
      </c>
      <c r="I1630" s="20">
        <f>'Hedge activity'!H1630</f>
        <v/>
      </c>
      <c r="J1630" s="23">
        <f>'Hedge activity'!C1630</f>
        <v/>
      </c>
      <c r="K1630" s="23">
        <f>'Hedge activity'!G1630</f>
        <v/>
      </c>
      <c r="L1630">
        <f>IF(G1630="O",IF(H1630&lt;J1630,"Lower","Upper"),"P")</f>
        <v/>
      </c>
    </row>
    <row r="1631">
      <c r="A1631">
        <f>'Hedge activity'!A1631</f>
        <v/>
      </c>
      <c r="B1631" s="21">
        <f>'Hedge activity'!B1631</f>
        <v/>
      </c>
      <c r="C1631" s="7">
        <f>'Hedge activity'!F1631</f>
        <v/>
      </c>
      <c r="D1631" s="5">
        <f>VLOOKUP(C1631,'Transaction Day mapping'!$D$2:$E$757,2,FALSE)</f>
        <v/>
      </c>
      <c r="E1631" s="9">
        <f>'Hedge activity'!I1631</f>
        <v/>
      </c>
      <c r="F1631" s="5">
        <f>DATEVALUE(E1631)</f>
        <v/>
      </c>
      <c r="G1631" s="18">
        <f>'Hedge activity'!E1631</f>
        <v/>
      </c>
      <c r="H1631" s="23">
        <f>'Hedge activity'!D1631</f>
        <v/>
      </c>
      <c r="I1631" s="20">
        <f>'Hedge activity'!H1631</f>
        <v/>
      </c>
      <c r="J1631" s="23">
        <f>'Hedge activity'!C1631</f>
        <v/>
      </c>
      <c r="K1631" s="23">
        <f>'Hedge activity'!G1631</f>
        <v/>
      </c>
      <c r="L1631">
        <f>IF(G1631="O",IF(H1631&lt;J1631,"Lower","Upper"),"P")</f>
        <v/>
      </c>
    </row>
    <row r="1632">
      <c r="A1632">
        <f>'Hedge activity'!A1632</f>
        <v/>
      </c>
      <c r="B1632" s="21">
        <f>'Hedge activity'!B1632</f>
        <v/>
      </c>
      <c r="C1632" s="7">
        <f>'Hedge activity'!F1632</f>
        <v/>
      </c>
      <c r="D1632" s="5">
        <f>VLOOKUP(C1632,'Transaction Day mapping'!$D$2:$E$757,2,FALSE)</f>
        <v/>
      </c>
      <c r="E1632" s="9">
        <f>'Hedge activity'!I1632</f>
        <v/>
      </c>
      <c r="F1632" s="5">
        <f>DATEVALUE(E1632)</f>
        <v/>
      </c>
      <c r="G1632" s="18">
        <f>'Hedge activity'!E1632</f>
        <v/>
      </c>
      <c r="H1632" s="23">
        <f>'Hedge activity'!D1632</f>
        <v/>
      </c>
      <c r="I1632" s="20">
        <f>'Hedge activity'!H1632</f>
        <v/>
      </c>
      <c r="J1632" s="23">
        <f>'Hedge activity'!C1632</f>
        <v/>
      </c>
      <c r="K1632" s="23">
        <f>'Hedge activity'!G1632</f>
        <v/>
      </c>
      <c r="L1632">
        <f>IF(G1632="O",IF(H1632&lt;J1632,"Lower","Upper"),"P")</f>
        <v/>
      </c>
    </row>
    <row r="1633">
      <c r="A1633">
        <f>'Hedge activity'!A1633</f>
        <v/>
      </c>
      <c r="B1633" s="21">
        <f>'Hedge activity'!B1633</f>
        <v/>
      </c>
      <c r="C1633" s="7">
        <f>'Hedge activity'!F1633</f>
        <v/>
      </c>
      <c r="D1633" s="5">
        <f>VLOOKUP(C1633,'Transaction Day mapping'!$D$2:$E$757,2,FALSE)</f>
        <v/>
      </c>
      <c r="E1633" s="9">
        <f>'Hedge activity'!I1633</f>
        <v/>
      </c>
      <c r="F1633" s="5">
        <f>DATEVALUE(E1633)</f>
        <v/>
      </c>
      <c r="G1633" s="18">
        <f>'Hedge activity'!E1633</f>
        <v/>
      </c>
      <c r="H1633" s="23">
        <f>'Hedge activity'!D1633</f>
        <v/>
      </c>
      <c r="I1633" s="20">
        <f>'Hedge activity'!H1633</f>
        <v/>
      </c>
      <c r="J1633" s="23">
        <f>'Hedge activity'!C1633</f>
        <v/>
      </c>
      <c r="K1633" s="23">
        <f>'Hedge activity'!G1633</f>
        <v/>
      </c>
      <c r="L1633">
        <f>IF(G1633="O",IF(H1633&lt;J1633,"Lower","Upper"),"P")</f>
        <v/>
      </c>
    </row>
    <row r="1634">
      <c r="A1634">
        <f>'Hedge activity'!A1634</f>
        <v/>
      </c>
      <c r="B1634" s="21">
        <f>'Hedge activity'!B1634</f>
        <v/>
      </c>
      <c r="C1634" s="7">
        <f>'Hedge activity'!F1634</f>
        <v/>
      </c>
      <c r="D1634" s="5">
        <f>VLOOKUP(C1634,'Transaction Day mapping'!$D$2:$E$757,2,FALSE)</f>
        <v/>
      </c>
      <c r="E1634" s="9">
        <f>'Hedge activity'!I1634</f>
        <v/>
      </c>
      <c r="F1634" s="5">
        <f>DATEVALUE(E1634)</f>
        <v/>
      </c>
      <c r="G1634" s="18">
        <f>'Hedge activity'!E1634</f>
        <v/>
      </c>
      <c r="H1634" s="23">
        <f>'Hedge activity'!D1634</f>
        <v/>
      </c>
      <c r="I1634" s="20">
        <f>'Hedge activity'!H1634</f>
        <v/>
      </c>
      <c r="J1634" s="23">
        <f>'Hedge activity'!C1634</f>
        <v/>
      </c>
      <c r="K1634" s="23">
        <f>'Hedge activity'!G1634</f>
        <v/>
      </c>
      <c r="L1634">
        <f>IF(G1634="O",IF(H1634&lt;J1634,"Lower","Upper"),"P")</f>
        <v/>
      </c>
    </row>
    <row r="1635">
      <c r="A1635">
        <f>'Hedge activity'!A1635</f>
        <v/>
      </c>
      <c r="B1635" s="21">
        <f>'Hedge activity'!B1635</f>
        <v/>
      </c>
      <c r="C1635" s="7">
        <f>'Hedge activity'!F1635</f>
        <v/>
      </c>
      <c r="D1635" s="5">
        <f>VLOOKUP(C1635,'Transaction Day mapping'!$D$2:$E$757,2,FALSE)</f>
        <v/>
      </c>
      <c r="E1635" s="9">
        <f>'Hedge activity'!I1635</f>
        <v/>
      </c>
      <c r="F1635" s="5">
        <f>DATEVALUE(E1635)</f>
        <v/>
      </c>
      <c r="G1635" s="18">
        <f>'Hedge activity'!E1635</f>
        <v/>
      </c>
      <c r="H1635" s="23">
        <f>'Hedge activity'!D1635</f>
        <v/>
      </c>
      <c r="I1635" s="20">
        <f>'Hedge activity'!H1635</f>
        <v/>
      </c>
      <c r="J1635" s="23">
        <f>'Hedge activity'!C1635</f>
        <v/>
      </c>
      <c r="K1635" s="23">
        <f>'Hedge activity'!G1635</f>
        <v/>
      </c>
      <c r="L1635">
        <f>IF(G1635="O",IF(H1635&lt;J1635,"Lower","Upper"),"P")</f>
        <v/>
      </c>
    </row>
    <row r="1636">
      <c r="A1636">
        <f>'Hedge activity'!A1636</f>
        <v/>
      </c>
      <c r="B1636" s="21">
        <f>'Hedge activity'!B1636</f>
        <v/>
      </c>
      <c r="C1636" s="7">
        <f>'Hedge activity'!F1636</f>
        <v/>
      </c>
      <c r="D1636" s="5">
        <f>VLOOKUP(C1636,'Transaction Day mapping'!$D$2:$E$757,2,FALSE)</f>
        <v/>
      </c>
      <c r="E1636" s="9">
        <f>'Hedge activity'!I1636</f>
        <v/>
      </c>
      <c r="F1636" s="5">
        <f>DATEVALUE(E1636)</f>
        <v/>
      </c>
      <c r="G1636" s="18">
        <f>'Hedge activity'!E1636</f>
        <v/>
      </c>
      <c r="H1636" s="23">
        <f>'Hedge activity'!D1636</f>
        <v/>
      </c>
      <c r="I1636" s="20">
        <f>'Hedge activity'!H1636</f>
        <v/>
      </c>
      <c r="J1636" s="23">
        <f>'Hedge activity'!C1636</f>
        <v/>
      </c>
      <c r="K1636" s="23">
        <f>'Hedge activity'!G1636</f>
        <v/>
      </c>
      <c r="L1636">
        <f>IF(G1636="O",IF(H1636&lt;J1636,"Lower","Upper"),"P")</f>
        <v/>
      </c>
    </row>
    <row r="1637">
      <c r="A1637">
        <f>'Hedge activity'!A1637</f>
        <v/>
      </c>
      <c r="B1637" s="21">
        <f>'Hedge activity'!B1637</f>
        <v/>
      </c>
      <c r="C1637" s="7">
        <f>'Hedge activity'!F1637</f>
        <v/>
      </c>
      <c r="D1637" s="5">
        <f>VLOOKUP(C1637,'Transaction Day mapping'!$D$2:$E$757,2,FALSE)</f>
        <v/>
      </c>
      <c r="E1637" s="9">
        <f>'Hedge activity'!I1637</f>
        <v/>
      </c>
      <c r="F1637" s="5">
        <f>DATEVALUE(E1637)</f>
        <v/>
      </c>
      <c r="G1637" s="18">
        <f>'Hedge activity'!E1637</f>
        <v/>
      </c>
      <c r="H1637" s="19">
        <f>'Hedge activity'!D1637</f>
        <v/>
      </c>
      <c r="I1637" s="20">
        <f>'Hedge activity'!H1637</f>
        <v/>
      </c>
      <c r="J1637">
        <f>'Hedge activity'!C1637</f>
        <v/>
      </c>
      <c r="K1637">
        <f>'Hedge activity'!G1637</f>
        <v/>
      </c>
    </row>
    <row r="1638">
      <c r="A1638">
        <f>'Hedge activity'!A1638</f>
        <v/>
      </c>
      <c r="B1638" s="21">
        <f>'Hedge activity'!B1638</f>
        <v/>
      </c>
      <c r="C1638" s="7">
        <f>'Hedge activity'!F1638</f>
        <v/>
      </c>
      <c r="D1638" s="5">
        <f>VLOOKUP(C1638,'Transaction Day mapping'!$D$2:$E$757,2,FALSE)</f>
        <v/>
      </c>
      <c r="E1638" s="9">
        <f>'Hedge activity'!I1638</f>
        <v/>
      </c>
      <c r="F1638" s="5">
        <f>DATEVALUE(E1638)</f>
        <v/>
      </c>
      <c r="G1638" s="18">
        <f>'Hedge activity'!E1638</f>
        <v/>
      </c>
      <c r="H1638" s="23">
        <f>'Hedge activity'!D1638</f>
        <v/>
      </c>
      <c r="I1638" s="20">
        <f>'Hedge activity'!H1638</f>
        <v/>
      </c>
      <c r="J1638" s="23">
        <f>'Hedge activity'!C1638</f>
        <v/>
      </c>
      <c r="K1638" s="23">
        <f>'Hedge activity'!G1638</f>
        <v/>
      </c>
      <c r="L1638">
        <f>IF(G1638="O",IF(H1638&lt;J1638,"Lower","Upper"),"P")</f>
        <v/>
      </c>
    </row>
    <row r="1639">
      <c r="A1639">
        <f>'Hedge activity'!A1639</f>
        <v/>
      </c>
      <c r="B1639" s="21">
        <f>'Hedge activity'!B1639</f>
        <v/>
      </c>
      <c r="C1639" s="7">
        <f>'Hedge activity'!F1639</f>
        <v/>
      </c>
      <c r="D1639" s="5">
        <f>VLOOKUP(C1639,'Transaction Day mapping'!$D$2:$E$757,2,FALSE)</f>
        <v/>
      </c>
      <c r="E1639" s="9">
        <f>'Hedge activity'!I1639</f>
        <v/>
      </c>
      <c r="F1639" s="5">
        <f>DATEVALUE(E1639)</f>
        <v/>
      </c>
      <c r="G1639" s="18">
        <f>'Hedge activity'!E1639</f>
        <v/>
      </c>
      <c r="H1639" s="19">
        <f>'Hedge activity'!D1639</f>
        <v/>
      </c>
      <c r="I1639" s="20">
        <f>'Hedge activity'!H1639</f>
        <v/>
      </c>
      <c r="J1639">
        <f>'Hedge activity'!C1639</f>
        <v/>
      </c>
      <c r="K1639">
        <f>'Hedge activity'!G1639</f>
        <v/>
      </c>
    </row>
    <row r="1640">
      <c r="A1640">
        <f>'Hedge activity'!A1640</f>
        <v/>
      </c>
      <c r="B1640" s="21">
        <f>'Hedge activity'!B1640</f>
        <v/>
      </c>
      <c r="C1640" s="7">
        <f>'Hedge activity'!F1640</f>
        <v/>
      </c>
      <c r="D1640" s="5">
        <f>VLOOKUP(C1640,'Transaction Day mapping'!$D$2:$E$757,2,FALSE)</f>
        <v/>
      </c>
      <c r="E1640" s="9">
        <f>'Hedge activity'!I1640</f>
        <v/>
      </c>
      <c r="F1640" s="5">
        <f>DATEVALUE(E1640)</f>
        <v/>
      </c>
      <c r="G1640" s="18">
        <f>'Hedge activity'!E1640</f>
        <v/>
      </c>
      <c r="H1640" s="19">
        <f>'Hedge activity'!D1640</f>
        <v/>
      </c>
      <c r="I1640" s="20">
        <f>'Hedge activity'!H1640</f>
        <v/>
      </c>
      <c r="J1640">
        <f>'Hedge activity'!C1640</f>
        <v/>
      </c>
      <c r="K1640">
        <f>'Hedge activity'!G1640</f>
        <v/>
      </c>
    </row>
    <row r="1641">
      <c r="A1641">
        <f>'Hedge activity'!A1641</f>
        <v/>
      </c>
      <c r="B1641" s="21">
        <f>'Hedge activity'!B1641</f>
        <v/>
      </c>
      <c r="C1641" s="7">
        <f>'Hedge activity'!F1641</f>
        <v/>
      </c>
      <c r="D1641" s="5">
        <f>VLOOKUP(C1641,'Transaction Day mapping'!$D$2:$E$757,2,FALSE)</f>
        <v/>
      </c>
      <c r="E1641" s="9">
        <f>'Hedge activity'!I1641</f>
        <v/>
      </c>
      <c r="F1641" s="5">
        <f>DATEVALUE(E1641)</f>
        <v/>
      </c>
      <c r="G1641" s="18">
        <f>'Hedge activity'!E1641</f>
        <v/>
      </c>
      <c r="H1641" s="23">
        <f>'Hedge activity'!D1641</f>
        <v/>
      </c>
      <c r="I1641" s="20">
        <f>'Hedge activity'!H1641</f>
        <v/>
      </c>
      <c r="J1641" s="23">
        <f>'Hedge activity'!C1641</f>
        <v/>
      </c>
      <c r="K1641" s="23">
        <f>'Hedge activity'!G1641</f>
        <v/>
      </c>
      <c r="L1641">
        <f>IF(G1641="O",IF(H1641&lt;J1641,"Lower","Upper"),"P")</f>
        <v/>
      </c>
    </row>
    <row r="1642">
      <c r="A1642">
        <f>'Hedge activity'!A1642</f>
        <v/>
      </c>
      <c r="B1642" s="21">
        <f>'Hedge activity'!B1642</f>
        <v/>
      </c>
      <c r="C1642" s="7">
        <f>'Hedge activity'!F1642</f>
        <v/>
      </c>
      <c r="D1642" s="5">
        <f>VLOOKUP(C1642,'Transaction Day mapping'!$D$2:$E$757,2,FALSE)</f>
        <v/>
      </c>
      <c r="E1642" s="9">
        <f>'Hedge activity'!I1642</f>
        <v/>
      </c>
      <c r="F1642" s="5">
        <f>DATEVALUE(E1642)</f>
        <v/>
      </c>
      <c r="G1642" s="18">
        <f>'Hedge activity'!E1642</f>
        <v/>
      </c>
      <c r="H1642" s="19">
        <f>'Hedge activity'!D1642</f>
        <v/>
      </c>
      <c r="I1642" s="20">
        <f>'Hedge activity'!H1642</f>
        <v/>
      </c>
      <c r="J1642">
        <f>'Hedge activity'!C1642</f>
        <v/>
      </c>
      <c r="K1642">
        <f>'Hedge activity'!G1642</f>
        <v/>
      </c>
    </row>
    <row r="1643">
      <c r="A1643">
        <f>'Hedge activity'!A1643</f>
        <v/>
      </c>
      <c r="B1643" s="21">
        <f>'Hedge activity'!B1643</f>
        <v/>
      </c>
      <c r="C1643" s="7">
        <f>'Hedge activity'!F1643</f>
        <v/>
      </c>
      <c r="D1643" s="5">
        <f>VLOOKUP(C1643,'Transaction Day mapping'!$D$2:$E$757,2,FALSE)</f>
        <v/>
      </c>
      <c r="E1643" s="9">
        <f>'Hedge activity'!I1643</f>
        <v/>
      </c>
      <c r="F1643" s="5">
        <f>DATEVALUE(E1643)</f>
        <v/>
      </c>
      <c r="G1643" s="18">
        <f>'Hedge activity'!E1643</f>
        <v/>
      </c>
      <c r="H1643" s="19">
        <f>'Hedge activity'!D1643</f>
        <v/>
      </c>
      <c r="I1643" s="20">
        <f>'Hedge activity'!H1643</f>
        <v/>
      </c>
      <c r="J1643">
        <f>'Hedge activity'!C1643</f>
        <v/>
      </c>
      <c r="K1643">
        <f>'Hedge activity'!G1643</f>
        <v/>
      </c>
    </row>
    <row r="1644">
      <c r="A1644">
        <f>'Hedge activity'!A1644</f>
        <v/>
      </c>
      <c r="B1644" s="21">
        <f>'Hedge activity'!B1644</f>
        <v/>
      </c>
      <c r="C1644" s="7">
        <f>'Hedge activity'!F1644</f>
        <v/>
      </c>
      <c r="D1644" s="5">
        <f>VLOOKUP(C1644,'Transaction Day mapping'!$D$2:$E$757,2,FALSE)</f>
        <v/>
      </c>
      <c r="E1644" s="9">
        <f>'Hedge activity'!I1644</f>
        <v/>
      </c>
      <c r="F1644" s="5">
        <f>DATEVALUE(E1644)</f>
        <v/>
      </c>
      <c r="G1644" s="18">
        <f>'Hedge activity'!E1644</f>
        <v/>
      </c>
      <c r="H1644" s="19">
        <f>'Hedge activity'!D1644</f>
        <v/>
      </c>
      <c r="I1644" s="20">
        <f>'Hedge activity'!H1644</f>
        <v/>
      </c>
      <c r="J1644">
        <f>'Hedge activity'!C1644</f>
        <v/>
      </c>
      <c r="K1644">
        <f>'Hedge activity'!G1644</f>
        <v/>
      </c>
    </row>
    <row r="1645">
      <c r="A1645">
        <f>'Hedge activity'!A1645</f>
        <v/>
      </c>
      <c r="B1645" s="21">
        <f>'Hedge activity'!B1645</f>
        <v/>
      </c>
      <c r="C1645" s="7">
        <f>'Hedge activity'!F1645</f>
        <v/>
      </c>
      <c r="D1645" s="5">
        <f>VLOOKUP(C1645,'Transaction Day mapping'!$D$2:$E$757,2,FALSE)</f>
        <v/>
      </c>
      <c r="E1645" s="9">
        <f>'Hedge activity'!I1645</f>
        <v/>
      </c>
      <c r="F1645" s="5">
        <f>DATEVALUE(E1645)</f>
        <v/>
      </c>
      <c r="G1645" s="18">
        <f>'Hedge activity'!E1645</f>
        <v/>
      </c>
      <c r="H1645" s="23">
        <f>'Hedge activity'!D1645</f>
        <v/>
      </c>
      <c r="I1645" s="20">
        <f>'Hedge activity'!H1645</f>
        <v/>
      </c>
      <c r="J1645" s="23">
        <f>'Hedge activity'!C1645</f>
        <v/>
      </c>
      <c r="K1645" s="23">
        <f>'Hedge activity'!G1645</f>
        <v/>
      </c>
      <c r="L1645">
        <f>IF(G1645="O",IF(H1645&lt;J1645,"Lower","Upper"),"P")</f>
        <v/>
      </c>
    </row>
    <row r="1646">
      <c r="A1646">
        <f>'Hedge activity'!A1646</f>
        <v/>
      </c>
      <c r="B1646" s="21">
        <f>'Hedge activity'!B1646</f>
        <v/>
      </c>
      <c r="C1646" s="7">
        <f>'Hedge activity'!F1646</f>
        <v/>
      </c>
      <c r="D1646" s="5">
        <f>VLOOKUP(C1646,'Transaction Day mapping'!$D$2:$E$757,2,FALSE)</f>
        <v/>
      </c>
      <c r="E1646" s="9">
        <f>'Hedge activity'!I1646</f>
        <v/>
      </c>
      <c r="F1646" s="5">
        <f>DATEVALUE(E1646)</f>
        <v/>
      </c>
      <c r="G1646" s="18">
        <f>'Hedge activity'!E1646</f>
        <v/>
      </c>
      <c r="H1646" s="19">
        <f>'Hedge activity'!D1646</f>
        <v/>
      </c>
      <c r="I1646" s="20">
        <f>'Hedge activity'!H1646</f>
        <v/>
      </c>
      <c r="J1646">
        <f>'Hedge activity'!C1646</f>
        <v/>
      </c>
      <c r="K1646">
        <f>'Hedge activity'!G1646</f>
        <v/>
      </c>
    </row>
    <row r="1647">
      <c r="A1647">
        <f>'Hedge activity'!A1647</f>
        <v/>
      </c>
      <c r="B1647" s="21">
        <f>'Hedge activity'!B1647</f>
        <v/>
      </c>
      <c r="C1647" s="7">
        <f>'Hedge activity'!F1647</f>
        <v/>
      </c>
      <c r="D1647" s="5">
        <f>VLOOKUP(C1647,'Transaction Day mapping'!$D$2:$E$757,2,FALSE)</f>
        <v/>
      </c>
      <c r="E1647" s="9">
        <f>'Hedge activity'!I1647</f>
        <v/>
      </c>
      <c r="F1647" s="5">
        <f>DATEVALUE(E1647)</f>
        <v/>
      </c>
      <c r="G1647" s="18">
        <f>'Hedge activity'!E1647</f>
        <v/>
      </c>
      <c r="H1647" s="19">
        <f>'Hedge activity'!D1647</f>
        <v/>
      </c>
      <c r="I1647" s="20">
        <f>'Hedge activity'!H1647</f>
        <v/>
      </c>
      <c r="J1647">
        <f>'Hedge activity'!C1647</f>
        <v/>
      </c>
      <c r="K1647">
        <f>'Hedge activity'!G1647</f>
        <v/>
      </c>
    </row>
    <row r="1648">
      <c r="A1648">
        <f>'Hedge activity'!A1648</f>
        <v/>
      </c>
      <c r="B1648" s="21">
        <f>'Hedge activity'!B1648</f>
        <v/>
      </c>
      <c r="C1648" s="7">
        <f>'Hedge activity'!F1648</f>
        <v/>
      </c>
      <c r="D1648" s="5">
        <f>VLOOKUP(C1648,'Transaction Day mapping'!$D$2:$E$757,2,FALSE)</f>
        <v/>
      </c>
      <c r="E1648" s="9">
        <f>'Hedge activity'!I1648</f>
        <v/>
      </c>
      <c r="F1648" s="5">
        <f>DATEVALUE(E1648)</f>
        <v/>
      </c>
      <c r="G1648" s="18">
        <f>'Hedge activity'!E1648</f>
        <v/>
      </c>
      <c r="H1648" s="19">
        <f>'Hedge activity'!D1648</f>
        <v/>
      </c>
      <c r="I1648" s="20">
        <f>'Hedge activity'!H1648</f>
        <v/>
      </c>
      <c r="J1648">
        <f>'Hedge activity'!C1648</f>
        <v/>
      </c>
      <c r="K1648">
        <f>'Hedge activity'!G1648</f>
        <v/>
      </c>
    </row>
    <row r="1649">
      <c r="A1649">
        <f>'Hedge activity'!A1649</f>
        <v/>
      </c>
      <c r="B1649" s="21">
        <f>'Hedge activity'!B1649</f>
        <v/>
      </c>
      <c r="C1649" s="7">
        <f>'Hedge activity'!F1649</f>
        <v/>
      </c>
      <c r="D1649" s="5">
        <f>VLOOKUP(C1649,'Transaction Day mapping'!$D$2:$E$757,2,FALSE)</f>
        <v/>
      </c>
      <c r="E1649" s="9">
        <f>'Hedge activity'!I1649</f>
        <v/>
      </c>
      <c r="F1649" s="5">
        <f>DATEVALUE(E1649)</f>
        <v/>
      </c>
      <c r="G1649" s="18">
        <f>'Hedge activity'!E1649</f>
        <v/>
      </c>
      <c r="H1649" s="19">
        <f>'Hedge activity'!D1649</f>
        <v/>
      </c>
      <c r="I1649" s="20">
        <f>'Hedge activity'!H1649</f>
        <v/>
      </c>
      <c r="J1649">
        <f>'Hedge activity'!C1649</f>
        <v/>
      </c>
      <c r="K1649">
        <f>'Hedge activity'!G1649</f>
        <v/>
      </c>
    </row>
    <row r="1650">
      <c r="A1650">
        <f>'Hedge activity'!A1650</f>
        <v/>
      </c>
      <c r="B1650" s="21">
        <f>'Hedge activity'!B1650</f>
        <v/>
      </c>
      <c r="C1650" s="7">
        <f>'Hedge activity'!F1650</f>
        <v/>
      </c>
      <c r="D1650" s="5">
        <f>VLOOKUP(C1650,'Transaction Day mapping'!$D$2:$E$757,2,FALSE)</f>
        <v/>
      </c>
      <c r="E1650" s="9">
        <f>'Hedge activity'!I1650</f>
        <v/>
      </c>
      <c r="F1650" s="5">
        <f>DATEVALUE(E1650)</f>
        <v/>
      </c>
      <c r="G1650" s="18">
        <f>'Hedge activity'!E1650</f>
        <v/>
      </c>
      <c r="H1650" s="19">
        <f>'Hedge activity'!D1650</f>
        <v/>
      </c>
      <c r="I1650" s="20">
        <f>'Hedge activity'!H1650</f>
        <v/>
      </c>
      <c r="J1650">
        <f>'Hedge activity'!C1650</f>
        <v/>
      </c>
      <c r="K1650">
        <f>'Hedge activity'!G1650</f>
        <v/>
      </c>
    </row>
    <row r="1651">
      <c r="A1651">
        <f>'Hedge activity'!A1651</f>
        <v/>
      </c>
      <c r="B1651" s="21">
        <f>'Hedge activity'!B1651</f>
        <v/>
      </c>
      <c r="C1651" s="7">
        <f>'Hedge activity'!F1651</f>
        <v/>
      </c>
      <c r="D1651" s="5">
        <f>VLOOKUP(C1651,'Transaction Day mapping'!$D$2:$E$757,2,FALSE)</f>
        <v/>
      </c>
      <c r="E1651" s="9">
        <f>'Hedge activity'!I1651</f>
        <v/>
      </c>
      <c r="F1651" s="5">
        <f>DATEVALUE(E1651)</f>
        <v/>
      </c>
      <c r="G1651" s="18">
        <f>'Hedge activity'!E1651</f>
        <v/>
      </c>
      <c r="H1651" s="19">
        <f>'Hedge activity'!D1651</f>
        <v/>
      </c>
      <c r="I1651" s="20">
        <f>'Hedge activity'!H1651</f>
        <v/>
      </c>
      <c r="J1651">
        <f>'Hedge activity'!C1651</f>
        <v/>
      </c>
      <c r="K1651">
        <f>'Hedge activity'!G1651</f>
        <v/>
      </c>
    </row>
    <row r="1652">
      <c r="A1652">
        <f>'Hedge activity'!A1652</f>
        <v/>
      </c>
      <c r="B1652" s="21">
        <f>'Hedge activity'!B1652</f>
        <v/>
      </c>
      <c r="C1652" s="7">
        <f>'Hedge activity'!F1652</f>
        <v/>
      </c>
      <c r="D1652" s="5">
        <f>VLOOKUP(C1652,'Transaction Day mapping'!$D$2:$E$757,2,FALSE)</f>
        <v/>
      </c>
      <c r="E1652" s="9">
        <f>'Hedge activity'!I1652</f>
        <v/>
      </c>
      <c r="F1652" s="5">
        <f>DATEVALUE(E1652)</f>
        <v/>
      </c>
      <c r="G1652" s="18">
        <f>'Hedge activity'!E1652</f>
        <v/>
      </c>
      <c r="H1652" s="19">
        <f>'Hedge activity'!D1652</f>
        <v/>
      </c>
      <c r="I1652" s="20">
        <f>'Hedge activity'!H1652</f>
        <v/>
      </c>
      <c r="J1652">
        <f>'Hedge activity'!C1652</f>
        <v/>
      </c>
      <c r="K1652">
        <f>'Hedge activity'!G1652</f>
        <v/>
      </c>
    </row>
    <row r="1653">
      <c r="A1653">
        <f>'Hedge activity'!A1653</f>
        <v/>
      </c>
      <c r="B1653" s="21">
        <f>'Hedge activity'!B1653</f>
        <v/>
      </c>
      <c r="C1653" s="7">
        <f>'Hedge activity'!F1653</f>
        <v/>
      </c>
      <c r="D1653" s="5">
        <f>VLOOKUP(C1653,'Transaction Day mapping'!$D$2:$E$757,2,FALSE)</f>
        <v/>
      </c>
      <c r="E1653" s="9">
        <f>'Hedge activity'!I1653</f>
        <v/>
      </c>
      <c r="F1653" s="5">
        <f>DATEVALUE(E1653)</f>
        <v/>
      </c>
      <c r="G1653" s="18">
        <f>'Hedge activity'!E1653</f>
        <v/>
      </c>
      <c r="H1653" s="19">
        <f>'Hedge activity'!D1653</f>
        <v/>
      </c>
      <c r="I1653" s="20">
        <f>'Hedge activity'!H1653</f>
        <v/>
      </c>
      <c r="J1653">
        <f>'Hedge activity'!C1653</f>
        <v/>
      </c>
      <c r="K1653">
        <f>'Hedge activity'!G1653</f>
        <v/>
      </c>
    </row>
    <row r="1654">
      <c r="A1654">
        <f>'Hedge activity'!A1654</f>
        <v/>
      </c>
      <c r="B1654" s="21">
        <f>'Hedge activity'!B1654</f>
        <v/>
      </c>
      <c r="C1654" s="7">
        <f>'Hedge activity'!F1654</f>
        <v/>
      </c>
      <c r="D1654" s="5">
        <f>VLOOKUP(C1654,'Transaction Day mapping'!$D$2:$E$757,2,FALSE)</f>
        <v/>
      </c>
      <c r="E1654" s="9">
        <f>'Hedge activity'!I1654</f>
        <v/>
      </c>
      <c r="F1654" s="5">
        <f>DATEVALUE(E1654)</f>
        <v/>
      </c>
      <c r="G1654" s="18">
        <f>'Hedge activity'!E1654</f>
        <v/>
      </c>
      <c r="H1654" s="23">
        <f>'Hedge activity'!D1654</f>
        <v/>
      </c>
      <c r="I1654" s="20">
        <f>'Hedge activity'!H1654</f>
        <v/>
      </c>
      <c r="J1654" s="23">
        <f>'Hedge activity'!C1654</f>
        <v/>
      </c>
      <c r="K1654" s="23">
        <f>'Hedge activity'!G1654</f>
        <v/>
      </c>
      <c r="L1654">
        <f>IF(G1654="O",IF(H1654&lt;J1654,"Lower","Upper"),"P")</f>
        <v/>
      </c>
    </row>
    <row r="1655">
      <c r="A1655">
        <f>'Hedge activity'!A1655</f>
        <v/>
      </c>
      <c r="B1655" s="21">
        <f>'Hedge activity'!B1655</f>
        <v/>
      </c>
      <c r="C1655" s="7">
        <f>'Hedge activity'!F1655</f>
        <v/>
      </c>
      <c r="D1655" s="5">
        <f>VLOOKUP(C1655,'Transaction Day mapping'!$D$2:$E$757,2,FALSE)</f>
        <v/>
      </c>
      <c r="E1655" s="9">
        <f>'Hedge activity'!I1655</f>
        <v/>
      </c>
      <c r="F1655" s="5">
        <f>DATEVALUE(E1655)</f>
        <v/>
      </c>
      <c r="G1655" s="18">
        <f>'Hedge activity'!E1655</f>
        <v/>
      </c>
      <c r="H1655" s="23">
        <f>'Hedge activity'!D1655</f>
        <v/>
      </c>
      <c r="I1655" s="20">
        <f>'Hedge activity'!H1655</f>
        <v/>
      </c>
      <c r="J1655" s="23">
        <f>'Hedge activity'!C1655</f>
        <v/>
      </c>
      <c r="K1655" s="23">
        <f>'Hedge activity'!G1655</f>
        <v/>
      </c>
      <c r="L1655">
        <f>IF(G1655="O",IF(H1655&lt;J1655,"Lower","Upper"),"P")</f>
        <v/>
      </c>
    </row>
    <row r="1656">
      <c r="A1656">
        <f>'Hedge activity'!A1656</f>
        <v/>
      </c>
      <c r="B1656" s="21">
        <f>'Hedge activity'!B1656</f>
        <v/>
      </c>
      <c r="C1656" s="7">
        <f>'Hedge activity'!F1656</f>
        <v/>
      </c>
      <c r="D1656" s="5">
        <f>VLOOKUP(C1656,'Transaction Day mapping'!$D$2:$E$757,2,FALSE)</f>
        <v/>
      </c>
      <c r="E1656" s="9">
        <f>'Hedge activity'!I1656</f>
        <v/>
      </c>
      <c r="F1656" s="5">
        <f>DATEVALUE(E1656)</f>
        <v/>
      </c>
      <c r="G1656" s="18">
        <f>'Hedge activity'!E1656</f>
        <v/>
      </c>
      <c r="H1656" s="23">
        <f>'Hedge activity'!D1656</f>
        <v/>
      </c>
      <c r="I1656" s="20">
        <f>'Hedge activity'!H1656</f>
        <v/>
      </c>
      <c r="J1656" s="23">
        <f>'Hedge activity'!C1656</f>
        <v/>
      </c>
      <c r="K1656" s="23">
        <f>'Hedge activity'!G1656</f>
        <v/>
      </c>
      <c r="L1656">
        <f>IF(G1656="O",IF(H1656&lt;J1656,"Lower","Upper"),"P")</f>
        <v/>
      </c>
    </row>
    <row r="1657">
      <c r="A1657">
        <f>'Hedge activity'!A1657</f>
        <v/>
      </c>
      <c r="B1657" s="21">
        <f>'Hedge activity'!B1657</f>
        <v/>
      </c>
      <c r="C1657" s="7">
        <f>'Hedge activity'!F1657</f>
        <v/>
      </c>
      <c r="D1657" s="5">
        <f>VLOOKUP(C1657,'Transaction Day mapping'!$D$2:$E$757,2,FALSE)</f>
        <v/>
      </c>
      <c r="E1657" s="9">
        <f>'Hedge activity'!I1657</f>
        <v/>
      </c>
      <c r="F1657" s="5">
        <f>DATEVALUE(E1657)</f>
        <v/>
      </c>
      <c r="G1657" s="18">
        <f>'Hedge activity'!E1657</f>
        <v/>
      </c>
      <c r="H1657" s="23">
        <f>'Hedge activity'!D1657</f>
        <v/>
      </c>
      <c r="I1657" s="20">
        <f>'Hedge activity'!H1657</f>
        <v/>
      </c>
      <c r="J1657" s="23">
        <f>'Hedge activity'!C1657</f>
        <v/>
      </c>
      <c r="K1657" s="23">
        <f>'Hedge activity'!G1657</f>
        <v/>
      </c>
      <c r="L1657">
        <f>IF(G1657="O",IF(H1657&lt;J1657,"Lower","Upper"),"P")</f>
        <v/>
      </c>
    </row>
    <row r="1658">
      <c r="A1658">
        <f>'Hedge activity'!A1658</f>
        <v/>
      </c>
      <c r="B1658" s="21">
        <f>'Hedge activity'!B1658</f>
        <v/>
      </c>
      <c r="C1658" s="7">
        <f>'Hedge activity'!F1658</f>
        <v/>
      </c>
      <c r="D1658" s="5">
        <f>VLOOKUP(C1658,'Transaction Day mapping'!$D$2:$E$757,2,FALSE)</f>
        <v/>
      </c>
      <c r="E1658" s="9">
        <f>'Hedge activity'!I1658</f>
        <v/>
      </c>
      <c r="F1658" s="5">
        <f>DATEVALUE(E1658)</f>
        <v/>
      </c>
      <c r="G1658" s="18">
        <f>'Hedge activity'!E1658</f>
        <v/>
      </c>
      <c r="H1658" s="23">
        <f>'Hedge activity'!D1658</f>
        <v/>
      </c>
      <c r="I1658" s="20">
        <f>'Hedge activity'!H1658</f>
        <v/>
      </c>
      <c r="J1658" s="23">
        <f>'Hedge activity'!C1658</f>
        <v/>
      </c>
      <c r="K1658" s="23">
        <f>'Hedge activity'!G1658</f>
        <v/>
      </c>
      <c r="L1658">
        <f>IF(G1658="O",IF(H1658&lt;J1658,"Lower","Upper"),"P")</f>
        <v/>
      </c>
    </row>
    <row r="1659">
      <c r="A1659">
        <f>'Hedge activity'!A1659</f>
        <v/>
      </c>
      <c r="B1659" s="21">
        <f>'Hedge activity'!B1659</f>
        <v/>
      </c>
      <c r="C1659" s="7">
        <f>'Hedge activity'!F1659</f>
        <v/>
      </c>
      <c r="D1659" s="5">
        <f>VLOOKUP(C1659,'Transaction Day mapping'!$D$2:$E$757,2,FALSE)</f>
        <v/>
      </c>
      <c r="E1659" s="9">
        <f>'Hedge activity'!I1659</f>
        <v/>
      </c>
      <c r="F1659" s="5">
        <f>DATEVALUE(E1659)</f>
        <v/>
      </c>
      <c r="G1659" s="18">
        <f>'Hedge activity'!E1659</f>
        <v/>
      </c>
      <c r="H1659" s="23">
        <f>'Hedge activity'!D1659</f>
        <v/>
      </c>
      <c r="I1659" s="20">
        <f>'Hedge activity'!H1659</f>
        <v/>
      </c>
      <c r="J1659" s="23">
        <f>'Hedge activity'!C1659</f>
        <v/>
      </c>
      <c r="K1659" s="23">
        <f>'Hedge activity'!G1659</f>
        <v/>
      </c>
      <c r="L1659">
        <f>IF(G1659="O",IF(H1659&lt;J1659,"Lower","Upper"),"P")</f>
        <v/>
      </c>
    </row>
    <row r="1660">
      <c r="A1660">
        <f>'Hedge activity'!A1660</f>
        <v/>
      </c>
      <c r="B1660" s="21">
        <f>'Hedge activity'!B1660</f>
        <v/>
      </c>
      <c r="C1660" s="7">
        <f>'Hedge activity'!F1660</f>
        <v/>
      </c>
      <c r="D1660" s="5">
        <f>VLOOKUP(C1660,'Transaction Day mapping'!$D$2:$E$757,2,FALSE)</f>
        <v/>
      </c>
      <c r="E1660" s="9">
        <f>'Hedge activity'!I1660</f>
        <v/>
      </c>
      <c r="F1660" s="5">
        <f>DATEVALUE(E1660)</f>
        <v/>
      </c>
      <c r="G1660" s="18">
        <f>'Hedge activity'!E1660</f>
        <v/>
      </c>
      <c r="H1660" s="23">
        <f>'Hedge activity'!D1660</f>
        <v/>
      </c>
      <c r="I1660" s="20">
        <f>'Hedge activity'!H1660</f>
        <v/>
      </c>
      <c r="J1660" s="23">
        <f>'Hedge activity'!C1660</f>
        <v/>
      </c>
      <c r="K1660" s="23">
        <f>'Hedge activity'!G1660</f>
        <v/>
      </c>
      <c r="L1660">
        <f>IF(G1660="O",IF(H1660&lt;J1660,"Lower","Upper"),"P")</f>
        <v/>
      </c>
    </row>
    <row r="1661">
      <c r="A1661">
        <f>'Hedge activity'!A1661</f>
        <v/>
      </c>
      <c r="B1661" s="21">
        <f>'Hedge activity'!B1661</f>
        <v/>
      </c>
      <c r="C1661" s="7">
        <f>'Hedge activity'!F1661</f>
        <v/>
      </c>
      <c r="D1661" s="5">
        <f>VLOOKUP(C1661,'Transaction Day mapping'!$D$2:$E$757,2,FALSE)</f>
        <v/>
      </c>
      <c r="E1661" s="9">
        <f>'Hedge activity'!I1661</f>
        <v/>
      </c>
      <c r="F1661" s="5">
        <f>DATEVALUE(E1661)</f>
        <v/>
      </c>
      <c r="G1661" s="18">
        <f>'Hedge activity'!E1661</f>
        <v/>
      </c>
      <c r="H1661" s="23">
        <f>'Hedge activity'!D1661</f>
        <v/>
      </c>
      <c r="I1661" s="20">
        <f>'Hedge activity'!H1661</f>
        <v/>
      </c>
      <c r="J1661" s="23">
        <f>'Hedge activity'!C1661</f>
        <v/>
      </c>
      <c r="K1661" s="23">
        <f>'Hedge activity'!G1661</f>
        <v/>
      </c>
      <c r="L1661">
        <f>IF(G1661="O",IF(H1661&lt;J1661,"Lower","Upper"),"P")</f>
        <v/>
      </c>
    </row>
    <row r="1662">
      <c r="A1662">
        <f>'Hedge activity'!A1662</f>
        <v/>
      </c>
      <c r="B1662" s="21">
        <f>'Hedge activity'!B1662</f>
        <v/>
      </c>
      <c r="C1662" s="7">
        <f>'Hedge activity'!F1662</f>
        <v/>
      </c>
      <c r="D1662" s="5">
        <f>VLOOKUP(C1662,'Transaction Day mapping'!$D$2:$E$757,2,FALSE)</f>
        <v/>
      </c>
      <c r="E1662" s="9">
        <f>'Hedge activity'!I1662</f>
        <v/>
      </c>
      <c r="F1662" s="5">
        <f>DATEVALUE(E1662)</f>
        <v/>
      </c>
      <c r="G1662" s="18">
        <f>'Hedge activity'!E1662</f>
        <v/>
      </c>
      <c r="H1662" s="23">
        <f>'Hedge activity'!D1662</f>
        <v/>
      </c>
      <c r="I1662" s="20">
        <f>'Hedge activity'!H1662</f>
        <v/>
      </c>
      <c r="J1662" s="23">
        <f>'Hedge activity'!C1662</f>
        <v/>
      </c>
      <c r="K1662" s="23">
        <f>'Hedge activity'!G1662</f>
        <v/>
      </c>
      <c r="L1662">
        <f>IF(G1662="O",IF(H1662&lt;J1662,"Lower","Upper"),"P")</f>
        <v/>
      </c>
    </row>
    <row r="1663">
      <c r="A1663">
        <f>'Hedge activity'!A1663</f>
        <v/>
      </c>
      <c r="B1663" s="21">
        <f>'Hedge activity'!B1663</f>
        <v/>
      </c>
      <c r="C1663" s="7">
        <f>'Hedge activity'!F1663</f>
        <v/>
      </c>
      <c r="D1663" s="5">
        <f>VLOOKUP(C1663,'Transaction Day mapping'!$D$2:$E$757,2,FALSE)</f>
        <v/>
      </c>
      <c r="E1663" s="9">
        <f>'Hedge activity'!I1663</f>
        <v/>
      </c>
      <c r="F1663" s="5">
        <f>DATEVALUE(E1663)</f>
        <v/>
      </c>
      <c r="G1663" s="18">
        <f>'Hedge activity'!E1663</f>
        <v/>
      </c>
      <c r="H1663" s="23">
        <f>'Hedge activity'!D1663</f>
        <v/>
      </c>
      <c r="I1663" s="20">
        <f>'Hedge activity'!H1663</f>
        <v/>
      </c>
      <c r="J1663" s="23">
        <f>'Hedge activity'!C1663</f>
        <v/>
      </c>
      <c r="K1663" s="23">
        <f>'Hedge activity'!G1663</f>
        <v/>
      </c>
      <c r="L1663">
        <f>IF(G1663="O",IF(H1663&lt;J1663,"Lower","Upper"),"P")</f>
        <v/>
      </c>
    </row>
    <row r="1664">
      <c r="A1664">
        <f>'Hedge activity'!A1664</f>
        <v/>
      </c>
      <c r="B1664" s="21">
        <f>'Hedge activity'!B1664</f>
        <v/>
      </c>
      <c r="C1664" s="7">
        <f>'Hedge activity'!F1664</f>
        <v/>
      </c>
      <c r="D1664" s="5">
        <f>VLOOKUP(C1664,'Transaction Day mapping'!$D$2:$E$757,2,FALSE)</f>
        <v/>
      </c>
      <c r="E1664" s="9">
        <f>'Hedge activity'!I1664</f>
        <v/>
      </c>
      <c r="F1664" s="5">
        <f>DATEVALUE(E1664)</f>
        <v/>
      </c>
      <c r="G1664" s="18">
        <f>'Hedge activity'!E1664</f>
        <v/>
      </c>
      <c r="H1664" s="23">
        <f>'Hedge activity'!D1664</f>
        <v/>
      </c>
      <c r="I1664" s="20">
        <f>'Hedge activity'!H1664</f>
        <v/>
      </c>
      <c r="J1664" s="23">
        <f>'Hedge activity'!C1664</f>
        <v/>
      </c>
      <c r="K1664" s="23">
        <f>'Hedge activity'!G1664</f>
        <v/>
      </c>
      <c r="L1664">
        <f>IF(G1664="O",IF(H1664&lt;J1664,"Lower","Upper"),"P")</f>
        <v/>
      </c>
    </row>
    <row r="1665">
      <c r="A1665">
        <f>'Hedge activity'!A1665</f>
        <v/>
      </c>
      <c r="B1665" s="21">
        <f>'Hedge activity'!B1665</f>
        <v/>
      </c>
      <c r="C1665" s="7">
        <f>'Hedge activity'!F1665</f>
        <v/>
      </c>
      <c r="D1665" s="5">
        <f>VLOOKUP(C1665,'Transaction Day mapping'!$D$2:$E$757,2,FALSE)</f>
        <v/>
      </c>
      <c r="E1665" s="9">
        <f>'Hedge activity'!I1665</f>
        <v/>
      </c>
      <c r="F1665" s="5">
        <f>DATEVALUE(E1665)</f>
        <v/>
      </c>
      <c r="G1665" s="18">
        <f>'Hedge activity'!E1665</f>
        <v/>
      </c>
      <c r="H1665" s="19">
        <f>'Hedge activity'!D1665</f>
        <v/>
      </c>
      <c r="I1665" s="20">
        <f>'Hedge activity'!H1665</f>
        <v/>
      </c>
      <c r="J1665">
        <f>'Hedge activity'!C1665</f>
        <v/>
      </c>
      <c r="K1665">
        <f>'Hedge activity'!G1665</f>
        <v/>
      </c>
    </row>
    <row r="1666">
      <c r="A1666">
        <f>'Hedge activity'!A1666</f>
        <v/>
      </c>
      <c r="B1666" s="21">
        <f>'Hedge activity'!B1666</f>
        <v/>
      </c>
      <c r="C1666" s="7">
        <f>'Hedge activity'!F1666</f>
        <v/>
      </c>
      <c r="D1666" s="5">
        <f>VLOOKUP(C1666,'Transaction Day mapping'!$D$2:$E$757,2,FALSE)</f>
        <v/>
      </c>
      <c r="E1666" s="9">
        <f>'Hedge activity'!I1666</f>
        <v/>
      </c>
      <c r="F1666" s="5">
        <f>DATEVALUE(E1666)</f>
        <v/>
      </c>
      <c r="G1666" s="18">
        <f>'Hedge activity'!E1666</f>
        <v/>
      </c>
      <c r="H1666" s="23">
        <f>'Hedge activity'!D1666</f>
        <v/>
      </c>
      <c r="I1666" s="20">
        <f>'Hedge activity'!H1666</f>
        <v/>
      </c>
      <c r="J1666" s="23">
        <f>'Hedge activity'!C1666</f>
        <v/>
      </c>
      <c r="K1666" s="23">
        <f>'Hedge activity'!G1666</f>
        <v/>
      </c>
      <c r="L1666">
        <f>IF(G1666="O",IF(H1666&lt;J1666,"Lower","Upper"),"P")</f>
        <v/>
      </c>
    </row>
    <row r="1667">
      <c r="A1667">
        <f>'Hedge activity'!A1667</f>
        <v/>
      </c>
      <c r="B1667" s="21">
        <f>'Hedge activity'!B1667</f>
        <v/>
      </c>
      <c r="C1667" s="7">
        <f>'Hedge activity'!F1667</f>
        <v/>
      </c>
      <c r="D1667" s="5">
        <f>VLOOKUP(C1667,'Transaction Day mapping'!$D$2:$E$757,2,FALSE)</f>
        <v/>
      </c>
      <c r="E1667" s="9">
        <f>'Hedge activity'!I1667</f>
        <v/>
      </c>
      <c r="F1667" s="5">
        <f>DATEVALUE(E1667)</f>
        <v/>
      </c>
      <c r="G1667" s="18">
        <f>'Hedge activity'!E1667</f>
        <v/>
      </c>
      <c r="H1667" s="19">
        <f>'Hedge activity'!D1667</f>
        <v/>
      </c>
      <c r="I1667" s="20">
        <f>'Hedge activity'!H1667</f>
        <v/>
      </c>
      <c r="J1667">
        <f>'Hedge activity'!C1667</f>
        <v/>
      </c>
      <c r="K1667">
        <f>'Hedge activity'!G1667</f>
        <v/>
      </c>
    </row>
    <row r="1668">
      <c r="A1668">
        <f>'Hedge activity'!A1668</f>
        <v/>
      </c>
      <c r="B1668" s="21">
        <f>'Hedge activity'!B1668</f>
        <v/>
      </c>
      <c r="C1668" s="7">
        <f>'Hedge activity'!F1668</f>
        <v/>
      </c>
      <c r="D1668" s="5">
        <f>VLOOKUP(C1668,'Transaction Day mapping'!$D$2:$E$757,2,FALSE)</f>
        <v/>
      </c>
      <c r="E1668" s="9">
        <f>'Hedge activity'!I1668</f>
        <v/>
      </c>
      <c r="F1668" s="5">
        <f>DATEVALUE(E1668)</f>
        <v/>
      </c>
      <c r="G1668" s="18">
        <f>'Hedge activity'!E1668</f>
        <v/>
      </c>
      <c r="H1668" s="19">
        <f>'Hedge activity'!D1668</f>
        <v/>
      </c>
      <c r="I1668" s="20">
        <f>'Hedge activity'!H1668</f>
        <v/>
      </c>
      <c r="J1668">
        <f>'Hedge activity'!C1668</f>
        <v/>
      </c>
      <c r="K1668">
        <f>'Hedge activity'!G1668</f>
        <v/>
      </c>
    </row>
    <row r="1669">
      <c r="A1669">
        <f>'Hedge activity'!A1669</f>
        <v/>
      </c>
      <c r="B1669" s="21">
        <f>'Hedge activity'!B1669</f>
        <v/>
      </c>
      <c r="C1669" s="7">
        <f>'Hedge activity'!F1669</f>
        <v/>
      </c>
      <c r="D1669" s="5">
        <f>VLOOKUP(C1669,'Transaction Day mapping'!$D$2:$E$757,2,FALSE)</f>
        <v/>
      </c>
      <c r="E1669" s="9">
        <f>'Hedge activity'!I1669</f>
        <v/>
      </c>
      <c r="F1669" s="5">
        <f>DATEVALUE(E1669)</f>
        <v/>
      </c>
      <c r="G1669" s="18">
        <f>'Hedge activity'!E1669</f>
        <v/>
      </c>
      <c r="H1669" s="23">
        <f>'Hedge activity'!D1669</f>
        <v/>
      </c>
      <c r="I1669" s="20">
        <f>'Hedge activity'!H1669</f>
        <v/>
      </c>
      <c r="J1669" s="23">
        <f>'Hedge activity'!C1669</f>
        <v/>
      </c>
      <c r="K1669" s="23">
        <f>'Hedge activity'!G1669</f>
        <v/>
      </c>
      <c r="L1669">
        <f>IF(G1669="O",IF(H1669&lt;J1669,"Lower","Upper"),"P")</f>
        <v/>
      </c>
    </row>
    <row r="1670">
      <c r="A1670">
        <f>'Hedge activity'!A1670</f>
        <v/>
      </c>
      <c r="B1670" s="21">
        <f>'Hedge activity'!B1670</f>
        <v/>
      </c>
      <c r="C1670" s="7">
        <f>'Hedge activity'!F1670</f>
        <v/>
      </c>
      <c r="D1670" s="5">
        <f>VLOOKUP(C1670,'Transaction Day mapping'!$D$2:$E$757,2,FALSE)</f>
        <v/>
      </c>
      <c r="E1670" s="9">
        <f>'Hedge activity'!I1670</f>
        <v/>
      </c>
      <c r="F1670" s="5">
        <f>DATEVALUE(E1670)</f>
        <v/>
      </c>
      <c r="G1670" s="18">
        <f>'Hedge activity'!E1670</f>
        <v/>
      </c>
      <c r="H1670" s="19">
        <f>'Hedge activity'!D1670</f>
        <v/>
      </c>
      <c r="I1670" s="20">
        <f>'Hedge activity'!H1670</f>
        <v/>
      </c>
      <c r="J1670">
        <f>'Hedge activity'!C1670</f>
        <v/>
      </c>
      <c r="K1670">
        <f>'Hedge activity'!G1670</f>
        <v/>
      </c>
    </row>
    <row r="1671">
      <c r="A1671">
        <f>'Hedge activity'!A1671</f>
        <v/>
      </c>
      <c r="B1671" s="21">
        <f>'Hedge activity'!B1671</f>
        <v/>
      </c>
      <c r="C1671" s="7">
        <f>'Hedge activity'!F1671</f>
        <v/>
      </c>
      <c r="D1671" s="5">
        <f>VLOOKUP(C1671,'Transaction Day mapping'!$D$2:$E$757,2,FALSE)</f>
        <v/>
      </c>
      <c r="E1671" s="9">
        <f>'Hedge activity'!I1671</f>
        <v/>
      </c>
      <c r="F1671" s="5">
        <f>DATEVALUE(E1671)</f>
        <v/>
      </c>
      <c r="G1671" s="18">
        <f>'Hedge activity'!E1671</f>
        <v/>
      </c>
      <c r="H1671" s="19">
        <f>'Hedge activity'!D1671</f>
        <v/>
      </c>
      <c r="I1671" s="20">
        <f>'Hedge activity'!H1671</f>
        <v/>
      </c>
      <c r="J1671">
        <f>'Hedge activity'!C1671</f>
        <v/>
      </c>
      <c r="K1671">
        <f>'Hedge activity'!G1671</f>
        <v/>
      </c>
    </row>
    <row r="1672">
      <c r="A1672">
        <f>'Hedge activity'!A1672</f>
        <v/>
      </c>
      <c r="B1672" s="21">
        <f>'Hedge activity'!B1672</f>
        <v/>
      </c>
      <c r="C1672" s="7">
        <f>'Hedge activity'!F1672</f>
        <v/>
      </c>
      <c r="D1672" s="5">
        <f>VLOOKUP(C1672,'Transaction Day mapping'!$D$2:$E$757,2,FALSE)</f>
        <v/>
      </c>
      <c r="E1672" s="9">
        <f>'Hedge activity'!I1672</f>
        <v/>
      </c>
      <c r="F1672" s="5">
        <f>DATEVALUE(E1672)</f>
        <v/>
      </c>
      <c r="G1672" s="18">
        <f>'Hedge activity'!E1672</f>
        <v/>
      </c>
      <c r="H1672" s="19">
        <f>'Hedge activity'!D1672</f>
        <v/>
      </c>
      <c r="I1672" s="20">
        <f>'Hedge activity'!H1672</f>
        <v/>
      </c>
      <c r="J1672">
        <f>'Hedge activity'!C1672</f>
        <v/>
      </c>
      <c r="K1672">
        <f>'Hedge activity'!G1672</f>
        <v/>
      </c>
    </row>
    <row r="1673">
      <c r="A1673">
        <f>'Hedge activity'!A1673</f>
        <v/>
      </c>
      <c r="B1673" s="21">
        <f>'Hedge activity'!B1673</f>
        <v/>
      </c>
      <c r="C1673" s="7">
        <f>'Hedge activity'!F1673</f>
        <v/>
      </c>
      <c r="D1673" s="5">
        <f>VLOOKUP(C1673,'Transaction Day mapping'!$D$2:$E$757,2,FALSE)</f>
        <v/>
      </c>
      <c r="E1673" s="9">
        <f>'Hedge activity'!I1673</f>
        <v/>
      </c>
      <c r="F1673" s="5">
        <f>DATEVALUE(E1673)</f>
        <v/>
      </c>
      <c r="G1673" s="18">
        <f>'Hedge activity'!E1673</f>
        <v/>
      </c>
      <c r="H1673" s="23">
        <f>'Hedge activity'!D1673</f>
        <v/>
      </c>
      <c r="I1673" s="20">
        <f>'Hedge activity'!H1673</f>
        <v/>
      </c>
      <c r="J1673" s="23">
        <f>'Hedge activity'!C1673</f>
        <v/>
      </c>
      <c r="K1673" s="23">
        <f>'Hedge activity'!G1673</f>
        <v/>
      </c>
      <c r="L1673">
        <f>IF(G1673="O",IF(H1673&lt;J1673,"Lower","Upper"),"P")</f>
        <v/>
      </c>
    </row>
    <row r="1674">
      <c r="A1674">
        <f>'Hedge activity'!A1674</f>
        <v/>
      </c>
      <c r="B1674" s="21">
        <f>'Hedge activity'!B1674</f>
        <v/>
      </c>
      <c r="C1674" s="7">
        <f>'Hedge activity'!F1674</f>
        <v/>
      </c>
      <c r="D1674" s="5">
        <f>VLOOKUP(C1674,'Transaction Day mapping'!$D$2:$E$757,2,FALSE)</f>
        <v/>
      </c>
      <c r="E1674" s="9">
        <f>'Hedge activity'!I1674</f>
        <v/>
      </c>
      <c r="F1674" s="5">
        <f>DATEVALUE(E1674)</f>
        <v/>
      </c>
      <c r="G1674" s="18">
        <f>'Hedge activity'!E1674</f>
        <v/>
      </c>
      <c r="H1674" s="19">
        <f>'Hedge activity'!D1674</f>
        <v/>
      </c>
      <c r="I1674" s="20">
        <f>'Hedge activity'!H1674</f>
        <v/>
      </c>
      <c r="J1674">
        <f>'Hedge activity'!C1674</f>
        <v/>
      </c>
      <c r="K1674">
        <f>'Hedge activity'!G1674</f>
        <v/>
      </c>
    </row>
    <row r="1675">
      <c r="A1675">
        <f>'Hedge activity'!A1675</f>
        <v/>
      </c>
      <c r="B1675" s="21">
        <f>'Hedge activity'!B1675</f>
        <v/>
      </c>
      <c r="C1675" s="7">
        <f>'Hedge activity'!F1675</f>
        <v/>
      </c>
      <c r="D1675" s="5">
        <f>VLOOKUP(C1675,'Transaction Day mapping'!$D$2:$E$757,2,FALSE)</f>
        <v/>
      </c>
      <c r="E1675" s="9">
        <f>'Hedge activity'!I1675</f>
        <v/>
      </c>
      <c r="F1675" s="5">
        <f>DATEVALUE(E1675)</f>
        <v/>
      </c>
      <c r="G1675" s="18">
        <f>'Hedge activity'!E1675</f>
        <v/>
      </c>
      <c r="H1675" s="19">
        <f>'Hedge activity'!D1675</f>
        <v/>
      </c>
      <c r="I1675" s="20">
        <f>'Hedge activity'!H1675</f>
        <v/>
      </c>
      <c r="J1675">
        <f>'Hedge activity'!C1675</f>
        <v/>
      </c>
      <c r="K1675">
        <f>'Hedge activity'!G1675</f>
        <v/>
      </c>
    </row>
    <row r="1676">
      <c r="A1676">
        <f>'Hedge activity'!A1676</f>
        <v/>
      </c>
      <c r="B1676" s="21">
        <f>'Hedge activity'!B1676</f>
        <v/>
      </c>
      <c r="C1676" s="7">
        <f>'Hedge activity'!F1676</f>
        <v/>
      </c>
      <c r="D1676" s="5">
        <f>VLOOKUP(C1676,'Transaction Day mapping'!$D$2:$E$757,2,FALSE)</f>
        <v/>
      </c>
      <c r="E1676" s="9">
        <f>'Hedge activity'!I1676</f>
        <v/>
      </c>
      <c r="F1676" s="5">
        <f>DATEVALUE(E1676)</f>
        <v/>
      </c>
      <c r="G1676" s="18">
        <f>'Hedge activity'!E1676</f>
        <v/>
      </c>
      <c r="H1676" s="19">
        <f>'Hedge activity'!D1676</f>
        <v/>
      </c>
      <c r="I1676" s="20">
        <f>'Hedge activity'!H1676</f>
        <v/>
      </c>
      <c r="J1676">
        <f>'Hedge activity'!C1676</f>
        <v/>
      </c>
      <c r="K1676">
        <f>'Hedge activity'!G1676</f>
        <v/>
      </c>
    </row>
    <row r="1677">
      <c r="A1677">
        <f>'Hedge activity'!A1677</f>
        <v/>
      </c>
      <c r="B1677" s="21">
        <f>'Hedge activity'!B1677</f>
        <v/>
      </c>
      <c r="C1677" s="7">
        <f>'Hedge activity'!F1677</f>
        <v/>
      </c>
      <c r="D1677" s="5">
        <f>VLOOKUP(C1677,'Transaction Day mapping'!$D$2:$E$757,2,FALSE)</f>
        <v/>
      </c>
      <c r="E1677" s="9">
        <f>'Hedge activity'!I1677</f>
        <v/>
      </c>
      <c r="F1677" s="5">
        <f>DATEVALUE(E1677)</f>
        <v/>
      </c>
      <c r="G1677" s="18">
        <f>'Hedge activity'!E1677</f>
        <v/>
      </c>
      <c r="H1677" s="19">
        <f>'Hedge activity'!D1677</f>
        <v/>
      </c>
      <c r="I1677" s="20">
        <f>'Hedge activity'!H1677</f>
        <v/>
      </c>
      <c r="J1677">
        <f>'Hedge activity'!C1677</f>
        <v/>
      </c>
      <c r="K1677">
        <f>'Hedge activity'!G1677</f>
        <v/>
      </c>
    </row>
    <row r="1678">
      <c r="A1678">
        <f>'Hedge activity'!A1678</f>
        <v/>
      </c>
      <c r="B1678" s="21">
        <f>'Hedge activity'!B1678</f>
        <v/>
      </c>
      <c r="C1678" s="7">
        <f>'Hedge activity'!F1678</f>
        <v/>
      </c>
      <c r="D1678" s="5">
        <f>VLOOKUP(C1678,'Transaction Day mapping'!$D$2:$E$757,2,FALSE)</f>
        <v/>
      </c>
      <c r="E1678" s="9">
        <f>'Hedge activity'!I1678</f>
        <v/>
      </c>
      <c r="F1678" s="5">
        <f>DATEVALUE(E1678)</f>
        <v/>
      </c>
      <c r="G1678" s="18">
        <f>'Hedge activity'!E1678</f>
        <v/>
      </c>
      <c r="H1678" s="19">
        <f>'Hedge activity'!D1678</f>
        <v/>
      </c>
      <c r="I1678" s="20">
        <f>'Hedge activity'!H1678</f>
        <v/>
      </c>
      <c r="J1678">
        <f>'Hedge activity'!C1678</f>
        <v/>
      </c>
      <c r="K1678">
        <f>'Hedge activity'!G1678</f>
        <v/>
      </c>
    </row>
    <row r="1679">
      <c r="A1679">
        <f>'Hedge activity'!A1679</f>
        <v/>
      </c>
      <c r="B1679" s="21">
        <f>'Hedge activity'!B1679</f>
        <v/>
      </c>
      <c r="C1679" s="7">
        <f>'Hedge activity'!F1679</f>
        <v/>
      </c>
      <c r="D1679" s="5">
        <f>VLOOKUP(C1679,'Transaction Day mapping'!$D$2:$E$757,2,FALSE)</f>
        <v/>
      </c>
      <c r="E1679" s="9">
        <f>'Hedge activity'!I1679</f>
        <v/>
      </c>
      <c r="F1679" s="5">
        <f>DATEVALUE(E1679)</f>
        <v/>
      </c>
      <c r="G1679" s="18">
        <f>'Hedge activity'!E1679</f>
        <v/>
      </c>
      <c r="H1679" s="19">
        <f>'Hedge activity'!D1679</f>
        <v/>
      </c>
      <c r="I1679" s="20">
        <f>'Hedge activity'!H1679</f>
        <v/>
      </c>
      <c r="J1679">
        <f>'Hedge activity'!C1679</f>
        <v/>
      </c>
      <c r="K1679">
        <f>'Hedge activity'!G1679</f>
        <v/>
      </c>
    </row>
    <row r="1680">
      <c r="A1680">
        <f>'Hedge activity'!A1680</f>
        <v/>
      </c>
      <c r="B1680" s="21">
        <f>'Hedge activity'!B1680</f>
        <v/>
      </c>
      <c r="C1680" s="7">
        <f>'Hedge activity'!F1680</f>
        <v/>
      </c>
      <c r="D1680" s="5">
        <f>VLOOKUP(C1680,'Transaction Day mapping'!$D$2:$E$757,2,FALSE)</f>
        <v/>
      </c>
      <c r="E1680" s="9">
        <f>'Hedge activity'!I1680</f>
        <v/>
      </c>
      <c r="F1680" s="5">
        <f>DATEVALUE(E1680)</f>
        <v/>
      </c>
      <c r="G1680" s="18">
        <f>'Hedge activity'!E1680</f>
        <v/>
      </c>
      <c r="H1680" s="19">
        <f>'Hedge activity'!D1680</f>
        <v/>
      </c>
      <c r="I1680" s="20">
        <f>'Hedge activity'!H1680</f>
        <v/>
      </c>
      <c r="J1680">
        <f>'Hedge activity'!C1680</f>
        <v/>
      </c>
      <c r="K1680">
        <f>'Hedge activity'!G1680</f>
        <v/>
      </c>
    </row>
    <row r="1681">
      <c r="A1681">
        <f>'Hedge activity'!A1681</f>
        <v/>
      </c>
      <c r="B1681" s="21">
        <f>'Hedge activity'!B1681</f>
        <v/>
      </c>
      <c r="C1681" s="7">
        <f>'Hedge activity'!F1681</f>
        <v/>
      </c>
      <c r="D1681" s="5">
        <f>VLOOKUP(C1681,'Transaction Day mapping'!$D$2:$E$757,2,FALSE)</f>
        <v/>
      </c>
      <c r="E1681" s="9">
        <f>'Hedge activity'!I1681</f>
        <v/>
      </c>
      <c r="F1681" s="5">
        <f>DATEVALUE(E1681)</f>
        <v/>
      </c>
      <c r="G1681" s="18">
        <f>'Hedge activity'!E1681</f>
        <v/>
      </c>
      <c r="H1681" s="19">
        <f>'Hedge activity'!D1681</f>
        <v/>
      </c>
      <c r="I1681" s="20">
        <f>'Hedge activity'!H1681</f>
        <v/>
      </c>
      <c r="J1681">
        <f>'Hedge activity'!C1681</f>
        <v/>
      </c>
      <c r="K1681">
        <f>'Hedge activity'!G1681</f>
        <v/>
      </c>
    </row>
    <row r="1682">
      <c r="A1682">
        <f>'Hedge activity'!A1682</f>
        <v/>
      </c>
      <c r="B1682" s="21">
        <f>'Hedge activity'!B1682</f>
        <v/>
      </c>
      <c r="C1682" s="7">
        <f>'Hedge activity'!F1682</f>
        <v/>
      </c>
      <c r="D1682" s="5">
        <f>VLOOKUP(C1682,'Transaction Day mapping'!$D$2:$E$757,2,FALSE)</f>
        <v/>
      </c>
      <c r="E1682" s="9">
        <f>'Hedge activity'!I1682</f>
        <v/>
      </c>
      <c r="F1682" s="5">
        <f>DATEVALUE(E1682)</f>
        <v/>
      </c>
      <c r="G1682" s="18">
        <f>'Hedge activity'!E1682</f>
        <v/>
      </c>
      <c r="H1682" s="23">
        <f>'Hedge activity'!D1682</f>
        <v/>
      </c>
      <c r="I1682" s="20">
        <f>'Hedge activity'!H1682</f>
        <v/>
      </c>
      <c r="J1682" s="23">
        <f>'Hedge activity'!C1682</f>
        <v/>
      </c>
      <c r="K1682" s="23">
        <f>'Hedge activity'!G1682</f>
        <v/>
      </c>
      <c r="L1682">
        <f>IF(G1682="O",IF(H1682&lt;J1682,"Lower","Upper"),"P")</f>
        <v/>
      </c>
    </row>
    <row r="1683">
      <c r="A1683">
        <f>'Hedge activity'!A1683</f>
        <v/>
      </c>
      <c r="B1683" s="21">
        <f>'Hedge activity'!B1683</f>
        <v/>
      </c>
      <c r="C1683" s="7">
        <f>'Hedge activity'!F1683</f>
        <v/>
      </c>
      <c r="D1683" s="5">
        <f>VLOOKUP(C1683,'Transaction Day mapping'!$D$2:$E$757,2,FALSE)</f>
        <v/>
      </c>
      <c r="E1683" s="9">
        <f>'Hedge activity'!I1683</f>
        <v/>
      </c>
      <c r="F1683" s="5">
        <f>DATEVALUE(E1683)</f>
        <v/>
      </c>
      <c r="G1683" s="18">
        <f>'Hedge activity'!E1683</f>
        <v/>
      </c>
      <c r="H1683" s="23">
        <f>'Hedge activity'!D1683</f>
        <v/>
      </c>
      <c r="I1683" s="20">
        <f>'Hedge activity'!H1683</f>
        <v/>
      </c>
      <c r="J1683" s="23">
        <f>'Hedge activity'!C1683</f>
        <v/>
      </c>
      <c r="K1683" s="23">
        <f>'Hedge activity'!G1683</f>
        <v/>
      </c>
      <c r="L1683">
        <f>IF(G1683="O",IF(H1683&lt;J1683,"Lower","Upper"),"P")</f>
        <v/>
      </c>
    </row>
    <row r="1684">
      <c r="A1684">
        <f>'Hedge activity'!A1684</f>
        <v/>
      </c>
      <c r="B1684" s="21">
        <f>'Hedge activity'!B1684</f>
        <v/>
      </c>
      <c r="C1684" s="7">
        <f>'Hedge activity'!F1684</f>
        <v/>
      </c>
      <c r="D1684" s="5">
        <f>VLOOKUP(C1684,'Transaction Day mapping'!$D$2:$E$757,2,FALSE)</f>
        <v/>
      </c>
      <c r="E1684" s="9">
        <f>'Hedge activity'!I1684</f>
        <v/>
      </c>
      <c r="F1684" s="5">
        <f>DATEVALUE(E1684)</f>
        <v/>
      </c>
      <c r="G1684" s="18">
        <f>'Hedge activity'!E1684</f>
        <v/>
      </c>
      <c r="H1684" s="23">
        <f>'Hedge activity'!D1684</f>
        <v/>
      </c>
      <c r="I1684" s="20">
        <f>'Hedge activity'!H1684</f>
        <v/>
      </c>
      <c r="J1684" s="23">
        <f>'Hedge activity'!C1684</f>
        <v/>
      </c>
      <c r="K1684" s="23">
        <f>'Hedge activity'!G1684</f>
        <v/>
      </c>
      <c r="L1684">
        <f>IF(G1684="O",IF(H1684&lt;J1684,"Lower","Upper"),"P")</f>
        <v/>
      </c>
    </row>
    <row r="1685">
      <c r="A1685">
        <f>'Hedge activity'!A1685</f>
        <v/>
      </c>
      <c r="B1685" s="21">
        <f>'Hedge activity'!B1685</f>
        <v/>
      </c>
      <c r="C1685" s="7">
        <f>'Hedge activity'!F1685</f>
        <v/>
      </c>
      <c r="D1685" s="5">
        <f>VLOOKUP(C1685,'Transaction Day mapping'!$D$2:$E$757,2,FALSE)</f>
        <v/>
      </c>
      <c r="E1685" s="9">
        <f>'Hedge activity'!I1685</f>
        <v/>
      </c>
      <c r="F1685" s="5">
        <f>DATEVALUE(E1685)</f>
        <v/>
      </c>
      <c r="G1685" s="18">
        <f>'Hedge activity'!E1685</f>
        <v/>
      </c>
      <c r="H1685" s="23">
        <f>'Hedge activity'!D1685</f>
        <v/>
      </c>
      <c r="I1685" s="20">
        <f>'Hedge activity'!H1685</f>
        <v/>
      </c>
      <c r="J1685" s="23">
        <f>'Hedge activity'!C1685</f>
        <v/>
      </c>
      <c r="K1685" s="23">
        <f>'Hedge activity'!G1685</f>
        <v/>
      </c>
      <c r="L1685">
        <f>IF(G1685="O",IF(H1685&lt;J1685,"Lower","Upper"),"P")</f>
        <v/>
      </c>
    </row>
    <row r="1686">
      <c r="A1686">
        <f>'Hedge activity'!A1686</f>
        <v/>
      </c>
      <c r="B1686" s="21">
        <f>'Hedge activity'!B1686</f>
        <v/>
      </c>
      <c r="C1686" s="7">
        <f>'Hedge activity'!F1686</f>
        <v/>
      </c>
      <c r="D1686" s="5">
        <f>VLOOKUP(C1686,'Transaction Day mapping'!$D$2:$E$757,2,FALSE)</f>
        <v/>
      </c>
      <c r="E1686" s="9">
        <f>'Hedge activity'!I1686</f>
        <v/>
      </c>
      <c r="F1686" s="5">
        <f>DATEVALUE(E1686)</f>
        <v/>
      </c>
      <c r="G1686" s="18">
        <f>'Hedge activity'!E1686</f>
        <v/>
      </c>
      <c r="H1686" s="23">
        <f>'Hedge activity'!D1686</f>
        <v/>
      </c>
      <c r="I1686" s="20">
        <f>'Hedge activity'!H1686</f>
        <v/>
      </c>
      <c r="J1686" s="23">
        <f>'Hedge activity'!C1686</f>
        <v/>
      </c>
      <c r="K1686" s="23">
        <f>'Hedge activity'!G1686</f>
        <v/>
      </c>
      <c r="L1686">
        <f>IF(G1686="O",IF(H1686&lt;J1686,"Lower","Upper"),"P")</f>
        <v/>
      </c>
    </row>
    <row r="1687">
      <c r="A1687">
        <f>'Hedge activity'!A1687</f>
        <v/>
      </c>
      <c r="B1687" s="21">
        <f>'Hedge activity'!B1687</f>
        <v/>
      </c>
      <c r="C1687" s="7">
        <f>'Hedge activity'!F1687</f>
        <v/>
      </c>
      <c r="D1687" s="5">
        <f>VLOOKUP(C1687,'Transaction Day mapping'!$D$2:$E$757,2,FALSE)</f>
        <v/>
      </c>
      <c r="E1687" s="9">
        <f>'Hedge activity'!I1687</f>
        <v/>
      </c>
      <c r="F1687" s="5">
        <f>DATEVALUE(E1687)</f>
        <v/>
      </c>
      <c r="G1687" s="18">
        <f>'Hedge activity'!E1687</f>
        <v/>
      </c>
      <c r="H1687" s="23">
        <f>'Hedge activity'!D1687</f>
        <v/>
      </c>
      <c r="I1687" s="20">
        <f>'Hedge activity'!H1687</f>
        <v/>
      </c>
      <c r="J1687" s="23">
        <f>'Hedge activity'!C1687</f>
        <v/>
      </c>
      <c r="K1687" s="23">
        <f>'Hedge activity'!G1687</f>
        <v/>
      </c>
      <c r="L1687">
        <f>IF(G1687="O",IF(H1687&lt;J1687,"Lower","Upper"),"P")</f>
        <v/>
      </c>
    </row>
    <row r="1688">
      <c r="A1688">
        <f>'Hedge activity'!A1688</f>
        <v/>
      </c>
      <c r="B1688" s="21">
        <f>'Hedge activity'!B1688</f>
        <v/>
      </c>
      <c r="C1688" s="7">
        <f>'Hedge activity'!F1688</f>
        <v/>
      </c>
      <c r="D1688" s="5">
        <f>VLOOKUP(C1688,'Transaction Day mapping'!$D$2:$E$757,2,FALSE)</f>
        <v/>
      </c>
      <c r="E1688" s="9">
        <f>'Hedge activity'!I1688</f>
        <v/>
      </c>
      <c r="F1688" s="5">
        <f>DATEVALUE(E1688)</f>
        <v/>
      </c>
      <c r="G1688" s="18">
        <f>'Hedge activity'!E1688</f>
        <v/>
      </c>
      <c r="H1688" s="23">
        <f>'Hedge activity'!D1688</f>
        <v/>
      </c>
      <c r="I1688" s="20">
        <f>'Hedge activity'!H1688</f>
        <v/>
      </c>
      <c r="J1688" s="23">
        <f>'Hedge activity'!C1688</f>
        <v/>
      </c>
      <c r="K1688" s="23">
        <f>'Hedge activity'!G1688</f>
        <v/>
      </c>
      <c r="L1688">
        <f>IF(G1688="O",IF(H1688&lt;J1688,"Lower","Upper"),"P")</f>
        <v/>
      </c>
    </row>
    <row r="1689">
      <c r="A1689">
        <f>'Hedge activity'!A1689</f>
        <v/>
      </c>
      <c r="B1689" s="21">
        <f>'Hedge activity'!B1689</f>
        <v/>
      </c>
      <c r="C1689" s="7">
        <f>'Hedge activity'!F1689</f>
        <v/>
      </c>
      <c r="D1689" s="5">
        <f>VLOOKUP(C1689,'Transaction Day mapping'!$D$2:$E$757,2,FALSE)</f>
        <v/>
      </c>
      <c r="E1689" s="9">
        <f>'Hedge activity'!I1689</f>
        <v/>
      </c>
      <c r="F1689" s="5">
        <f>DATEVALUE(E1689)</f>
        <v/>
      </c>
      <c r="G1689" s="18">
        <f>'Hedge activity'!E1689</f>
        <v/>
      </c>
      <c r="H1689" s="23">
        <f>'Hedge activity'!D1689</f>
        <v/>
      </c>
      <c r="I1689" s="20">
        <f>'Hedge activity'!H1689</f>
        <v/>
      </c>
      <c r="J1689" s="23">
        <f>'Hedge activity'!C1689</f>
        <v/>
      </c>
      <c r="K1689" s="23">
        <f>'Hedge activity'!G1689</f>
        <v/>
      </c>
      <c r="L1689">
        <f>IF(G1689="O",IF(H1689&lt;J1689,"Lower","Upper"),"P")</f>
        <v/>
      </c>
    </row>
    <row r="1690">
      <c r="A1690">
        <f>'Hedge activity'!A1690</f>
        <v/>
      </c>
      <c r="B1690" s="21">
        <f>'Hedge activity'!B1690</f>
        <v/>
      </c>
      <c r="C1690" s="7">
        <f>'Hedge activity'!F1690</f>
        <v/>
      </c>
      <c r="D1690" s="5">
        <f>VLOOKUP(C1690,'Transaction Day mapping'!$D$2:$E$757,2,FALSE)</f>
        <v/>
      </c>
      <c r="E1690" s="9">
        <f>'Hedge activity'!I1690</f>
        <v/>
      </c>
      <c r="F1690" s="5">
        <f>DATEVALUE(E1690)</f>
        <v/>
      </c>
      <c r="G1690" s="18">
        <f>'Hedge activity'!E1690</f>
        <v/>
      </c>
      <c r="H1690" s="23">
        <f>'Hedge activity'!D1690</f>
        <v/>
      </c>
      <c r="I1690" s="20">
        <f>'Hedge activity'!H1690</f>
        <v/>
      </c>
      <c r="J1690" s="23">
        <f>'Hedge activity'!C1690</f>
        <v/>
      </c>
      <c r="K1690" s="23">
        <f>'Hedge activity'!G1690</f>
        <v/>
      </c>
      <c r="L1690">
        <f>IF(G1690="O",IF(H1690&lt;J1690,"Lower","Upper"),"P")</f>
        <v/>
      </c>
    </row>
    <row r="1691">
      <c r="A1691">
        <f>'Hedge activity'!A1691</f>
        <v/>
      </c>
      <c r="B1691" s="21">
        <f>'Hedge activity'!B1691</f>
        <v/>
      </c>
      <c r="C1691" s="7">
        <f>'Hedge activity'!F1691</f>
        <v/>
      </c>
      <c r="D1691" s="5">
        <f>VLOOKUP(C1691,'Transaction Day mapping'!$D$2:$E$757,2,FALSE)</f>
        <v/>
      </c>
      <c r="E1691" s="9">
        <f>'Hedge activity'!I1691</f>
        <v/>
      </c>
      <c r="F1691" s="5">
        <f>DATEVALUE(E1691)</f>
        <v/>
      </c>
      <c r="G1691" s="18">
        <f>'Hedge activity'!E1691</f>
        <v/>
      </c>
      <c r="H1691" s="23">
        <f>'Hedge activity'!D1691</f>
        <v/>
      </c>
      <c r="I1691" s="20">
        <f>'Hedge activity'!H1691</f>
        <v/>
      </c>
      <c r="J1691" s="23">
        <f>'Hedge activity'!C1691</f>
        <v/>
      </c>
      <c r="K1691" s="23">
        <f>'Hedge activity'!G1691</f>
        <v/>
      </c>
      <c r="L1691">
        <f>IF(G1691="O",IF(H1691&lt;J1691,"Lower","Upper"),"P")</f>
        <v/>
      </c>
    </row>
    <row r="1692">
      <c r="A1692">
        <f>'Hedge activity'!A1692</f>
        <v/>
      </c>
      <c r="B1692" s="21">
        <f>'Hedge activity'!B1692</f>
        <v/>
      </c>
      <c r="C1692" s="7">
        <f>'Hedge activity'!F1692</f>
        <v/>
      </c>
      <c r="D1692" s="5">
        <f>VLOOKUP(C1692,'Transaction Day mapping'!$D$2:$E$757,2,FALSE)</f>
        <v/>
      </c>
      <c r="E1692" s="9">
        <f>'Hedge activity'!I1692</f>
        <v/>
      </c>
      <c r="F1692" s="5">
        <f>DATEVALUE(E1692)</f>
        <v/>
      </c>
      <c r="G1692" s="18">
        <f>'Hedge activity'!E1692</f>
        <v/>
      </c>
      <c r="H1692" s="23">
        <f>'Hedge activity'!D1692</f>
        <v/>
      </c>
      <c r="I1692" s="20">
        <f>'Hedge activity'!H1692</f>
        <v/>
      </c>
      <c r="J1692" s="23">
        <f>'Hedge activity'!C1692</f>
        <v/>
      </c>
      <c r="K1692" s="23">
        <f>'Hedge activity'!G1692</f>
        <v/>
      </c>
      <c r="L1692">
        <f>IF(G1692="O",IF(H1692&lt;J1692,"Lower","Upper"),"P")</f>
        <v/>
      </c>
    </row>
    <row r="1693">
      <c r="A1693">
        <f>'Hedge activity'!A1693</f>
        <v/>
      </c>
      <c r="B1693" s="21">
        <f>'Hedge activity'!B1693</f>
        <v/>
      </c>
      <c r="C1693" s="7">
        <f>'Hedge activity'!F1693</f>
        <v/>
      </c>
      <c r="D1693" s="5">
        <f>VLOOKUP(C1693,'Transaction Day mapping'!$D$2:$E$757,2,FALSE)</f>
        <v/>
      </c>
      <c r="E1693" s="9">
        <f>'Hedge activity'!I1693</f>
        <v/>
      </c>
      <c r="F1693" s="5">
        <f>DATEVALUE(E1693)</f>
        <v/>
      </c>
      <c r="G1693" s="18">
        <f>'Hedge activity'!E1693</f>
        <v/>
      </c>
      <c r="H1693" s="19">
        <f>'Hedge activity'!D1693</f>
        <v/>
      </c>
      <c r="I1693" s="20">
        <f>'Hedge activity'!H1693</f>
        <v/>
      </c>
      <c r="J1693">
        <f>'Hedge activity'!C1693</f>
        <v/>
      </c>
      <c r="K1693">
        <f>'Hedge activity'!G1693</f>
        <v/>
      </c>
    </row>
    <row r="1694">
      <c r="A1694">
        <f>'Hedge activity'!A1694</f>
        <v/>
      </c>
      <c r="B1694" s="21">
        <f>'Hedge activity'!B1694</f>
        <v/>
      </c>
      <c r="C1694" s="7">
        <f>'Hedge activity'!F1694</f>
        <v/>
      </c>
      <c r="D1694" s="5">
        <f>VLOOKUP(C1694,'Transaction Day mapping'!$D$2:$E$757,2,FALSE)</f>
        <v/>
      </c>
      <c r="E1694" s="9">
        <f>'Hedge activity'!I1694</f>
        <v/>
      </c>
      <c r="F1694" s="5">
        <f>DATEVALUE(E1694)</f>
        <v/>
      </c>
      <c r="G1694" s="18">
        <f>'Hedge activity'!E1694</f>
        <v/>
      </c>
      <c r="H1694" s="23">
        <f>'Hedge activity'!D1694</f>
        <v/>
      </c>
      <c r="I1694" s="20">
        <f>'Hedge activity'!H1694</f>
        <v/>
      </c>
      <c r="J1694" s="23">
        <f>'Hedge activity'!C1694</f>
        <v/>
      </c>
      <c r="K1694" s="23">
        <f>'Hedge activity'!G1694</f>
        <v/>
      </c>
      <c r="L1694">
        <f>IF(G1694="O",IF(H1694&lt;J1694,"Lower","Upper"),"P")</f>
        <v/>
      </c>
    </row>
    <row r="1695">
      <c r="A1695">
        <f>'Hedge activity'!A1695</f>
        <v/>
      </c>
      <c r="B1695" s="21">
        <f>'Hedge activity'!B1695</f>
        <v/>
      </c>
      <c r="C1695" s="7">
        <f>'Hedge activity'!F1695</f>
        <v/>
      </c>
      <c r="D1695" s="5">
        <f>VLOOKUP(C1695,'Transaction Day mapping'!$D$2:$E$757,2,FALSE)</f>
        <v/>
      </c>
      <c r="E1695" s="9">
        <f>'Hedge activity'!I1695</f>
        <v/>
      </c>
      <c r="F1695" s="5">
        <f>DATEVALUE(E1695)</f>
        <v/>
      </c>
      <c r="G1695" s="18">
        <f>'Hedge activity'!E1695</f>
        <v/>
      </c>
      <c r="H1695" s="19">
        <f>'Hedge activity'!D1695</f>
        <v/>
      </c>
      <c r="I1695" s="20">
        <f>'Hedge activity'!H1695</f>
        <v/>
      </c>
      <c r="J1695">
        <f>'Hedge activity'!C1695</f>
        <v/>
      </c>
      <c r="K1695">
        <f>'Hedge activity'!G1695</f>
        <v/>
      </c>
    </row>
    <row r="1696">
      <c r="A1696">
        <f>'Hedge activity'!A1696</f>
        <v/>
      </c>
      <c r="B1696" s="21">
        <f>'Hedge activity'!B1696</f>
        <v/>
      </c>
      <c r="C1696" s="7">
        <f>'Hedge activity'!F1696</f>
        <v/>
      </c>
      <c r="D1696" s="5">
        <f>VLOOKUP(C1696,'Transaction Day mapping'!$D$2:$E$757,2,FALSE)</f>
        <v/>
      </c>
      <c r="E1696" s="9">
        <f>'Hedge activity'!I1696</f>
        <v/>
      </c>
      <c r="F1696" s="5">
        <f>DATEVALUE(E1696)</f>
        <v/>
      </c>
      <c r="G1696" s="18">
        <f>'Hedge activity'!E1696</f>
        <v/>
      </c>
      <c r="H1696" s="19">
        <f>'Hedge activity'!D1696</f>
        <v/>
      </c>
      <c r="I1696" s="20">
        <f>'Hedge activity'!H1696</f>
        <v/>
      </c>
      <c r="J1696">
        <f>'Hedge activity'!C1696</f>
        <v/>
      </c>
      <c r="K1696">
        <f>'Hedge activity'!G1696</f>
        <v/>
      </c>
    </row>
    <row r="1697">
      <c r="A1697">
        <f>'Hedge activity'!A1697</f>
        <v/>
      </c>
      <c r="B1697" s="21">
        <f>'Hedge activity'!B1697</f>
        <v/>
      </c>
      <c r="C1697" s="7">
        <f>'Hedge activity'!F1697</f>
        <v/>
      </c>
      <c r="D1697" s="5">
        <f>VLOOKUP(C1697,'Transaction Day mapping'!$D$2:$E$757,2,FALSE)</f>
        <v/>
      </c>
      <c r="E1697" s="9">
        <f>'Hedge activity'!I1697</f>
        <v/>
      </c>
      <c r="F1697" s="5">
        <f>DATEVALUE(E1697)</f>
        <v/>
      </c>
      <c r="G1697" s="18">
        <f>'Hedge activity'!E1697</f>
        <v/>
      </c>
      <c r="H1697" s="23">
        <f>'Hedge activity'!D1697</f>
        <v/>
      </c>
      <c r="I1697" s="20">
        <f>'Hedge activity'!H1697</f>
        <v/>
      </c>
      <c r="J1697" s="23">
        <f>'Hedge activity'!C1697</f>
        <v/>
      </c>
      <c r="K1697" s="23">
        <f>'Hedge activity'!G1697</f>
        <v/>
      </c>
      <c r="L1697">
        <f>IF(G1697="O",IF(H1697&lt;J1697,"Lower","Upper"),"P")</f>
        <v/>
      </c>
    </row>
    <row r="1698">
      <c r="A1698">
        <f>'Hedge activity'!A1698</f>
        <v/>
      </c>
      <c r="B1698" s="21">
        <f>'Hedge activity'!B1698</f>
        <v/>
      </c>
      <c r="C1698" s="7">
        <f>'Hedge activity'!F1698</f>
        <v/>
      </c>
      <c r="D1698" s="5">
        <f>VLOOKUP(C1698,'Transaction Day mapping'!$D$2:$E$757,2,FALSE)</f>
        <v/>
      </c>
      <c r="E1698" s="9">
        <f>'Hedge activity'!I1698</f>
        <v/>
      </c>
      <c r="F1698" s="5">
        <f>DATEVALUE(E1698)</f>
        <v/>
      </c>
      <c r="G1698" s="18">
        <f>'Hedge activity'!E1698</f>
        <v/>
      </c>
      <c r="H1698" s="19">
        <f>'Hedge activity'!D1698</f>
        <v/>
      </c>
      <c r="I1698" s="20">
        <f>'Hedge activity'!H1698</f>
        <v/>
      </c>
      <c r="J1698">
        <f>'Hedge activity'!C1698</f>
        <v/>
      </c>
      <c r="K1698">
        <f>'Hedge activity'!G1698</f>
        <v/>
      </c>
    </row>
    <row r="1699">
      <c r="A1699">
        <f>'Hedge activity'!A1699</f>
        <v/>
      </c>
      <c r="B1699" s="21">
        <f>'Hedge activity'!B1699</f>
        <v/>
      </c>
      <c r="C1699" s="7">
        <f>'Hedge activity'!F1699</f>
        <v/>
      </c>
      <c r="D1699" s="5">
        <f>VLOOKUP(C1699,'Transaction Day mapping'!$D$2:$E$757,2,FALSE)</f>
        <v/>
      </c>
      <c r="E1699" s="9">
        <f>'Hedge activity'!I1699</f>
        <v/>
      </c>
      <c r="F1699" s="5">
        <f>DATEVALUE(E1699)</f>
        <v/>
      </c>
      <c r="G1699" s="18">
        <f>'Hedge activity'!E1699</f>
        <v/>
      </c>
      <c r="H1699" s="19">
        <f>'Hedge activity'!D1699</f>
        <v/>
      </c>
      <c r="I1699" s="20">
        <f>'Hedge activity'!H1699</f>
        <v/>
      </c>
      <c r="J1699">
        <f>'Hedge activity'!C1699</f>
        <v/>
      </c>
      <c r="K1699">
        <f>'Hedge activity'!G1699</f>
        <v/>
      </c>
    </row>
    <row r="1700">
      <c r="A1700">
        <f>'Hedge activity'!A1700</f>
        <v/>
      </c>
      <c r="B1700" s="21">
        <f>'Hedge activity'!B1700</f>
        <v/>
      </c>
      <c r="C1700" s="7">
        <f>'Hedge activity'!F1700</f>
        <v/>
      </c>
      <c r="D1700" s="5">
        <f>VLOOKUP(C1700,'Transaction Day mapping'!$D$2:$E$757,2,FALSE)</f>
        <v/>
      </c>
      <c r="E1700" s="9">
        <f>'Hedge activity'!I1700</f>
        <v/>
      </c>
      <c r="F1700" s="5">
        <f>DATEVALUE(E1700)</f>
        <v/>
      </c>
      <c r="G1700" s="18">
        <f>'Hedge activity'!E1700</f>
        <v/>
      </c>
      <c r="H1700" s="19">
        <f>'Hedge activity'!D1700</f>
        <v/>
      </c>
      <c r="I1700" s="20">
        <f>'Hedge activity'!H1700</f>
        <v/>
      </c>
      <c r="J1700">
        <f>'Hedge activity'!C1700</f>
        <v/>
      </c>
      <c r="K1700">
        <f>'Hedge activity'!G1700</f>
        <v/>
      </c>
    </row>
    <row r="1701">
      <c r="A1701">
        <f>'Hedge activity'!A1701</f>
        <v/>
      </c>
      <c r="B1701" s="21">
        <f>'Hedge activity'!B1701</f>
        <v/>
      </c>
      <c r="C1701" s="7">
        <f>'Hedge activity'!F1701</f>
        <v/>
      </c>
      <c r="D1701" s="5">
        <f>VLOOKUP(C1701,'Transaction Day mapping'!$D$2:$E$757,2,FALSE)</f>
        <v/>
      </c>
      <c r="E1701" s="9">
        <f>'Hedge activity'!I1701</f>
        <v/>
      </c>
      <c r="F1701" s="5">
        <f>DATEVALUE(E1701)</f>
        <v/>
      </c>
      <c r="G1701" s="18">
        <f>'Hedge activity'!E1701</f>
        <v/>
      </c>
      <c r="H1701" s="23">
        <f>'Hedge activity'!D1701</f>
        <v/>
      </c>
      <c r="I1701" s="20">
        <f>'Hedge activity'!H1701</f>
        <v/>
      </c>
      <c r="J1701" s="23">
        <f>'Hedge activity'!C1701</f>
        <v/>
      </c>
      <c r="K1701" s="23">
        <f>'Hedge activity'!G1701</f>
        <v/>
      </c>
      <c r="L1701">
        <f>IF(G1701="O",IF(H1701&lt;J1701,"Lower","Upper"),"P")</f>
        <v/>
      </c>
    </row>
    <row r="1702">
      <c r="A1702">
        <f>'Hedge activity'!A1702</f>
        <v/>
      </c>
      <c r="B1702" s="21">
        <f>'Hedge activity'!B1702</f>
        <v/>
      </c>
      <c r="C1702" s="7">
        <f>'Hedge activity'!F1702</f>
        <v/>
      </c>
      <c r="D1702" s="5">
        <f>VLOOKUP(C1702,'Transaction Day mapping'!$D$2:$E$757,2,FALSE)</f>
        <v/>
      </c>
      <c r="E1702" s="9">
        <f>'Hedge activity'!I1702</f>
        <v/>
      </c>
      <c r="F1702" s="5">
        <f>DATEVALUE(E1702)</f>
        <v/>
      </c>
      <c r="G1702" s="18">
        <f>'Hedge activity'!E1702</f>
        <v/>
      </c>
      <c r="H1702" s="19">
        <f>'Hedge activity'!D1702</f>
        <v/>
      </c>
      <c r="I1702" s="20">
        <f>'Hedge activity'!H1702</f>
        <v/>
      </c>
      <c r="J1702">
        <f>'Hedge activity'!C1702</f>
        <v/>
      </c>
      <c r="K1702">
        <f>'Hedge activity'!G1702</f>
        <v/>
      </c>
    </row>
    <row r="1703">
      <c r="A1703">
        <f>'Hedge activity'!A1703</f>
        <v/>
      </c>
      <c r="B1703" s="21">
        <f>'Hedge activity'!B1703</f>
        <v/>
      </c>
      <c r="C1703" s="7">
        <f>'Hedge activity'!F1703</f>
        <v/>
      </c>
      <c r="D1703" s="5">
        <f>VLOOKUP(C1703,'Transaction Day mapping'!$D$2:$E$757,2,FALSE)</f>
        <v/>
      </c>
      <c r="E1703" s="9">
        <f>'Hedge activity'!I1703</f>
        <v/>
      </c>
      <c r="F1703" s="5">
        <f>DATEVALUE(E1703)</f>
        <v/>
      </c>
      <c r="G1703" s="18">
        <f>'Hedge activity'!E1703</f>
        <v/>
      </c>
      <c r="H1703" s="19">
        <f>'Hedge activity'!D1703</f>
        <v/>
      </c>
      <c r="I1703" s="20">
        <f>'Hedge activity'!H1703</f>
        <v/>
      </c>
      <c r="J1703">
        <f>'Hedge activity'!C1703</f>
        <v/>
      </c>
      <c r="K1703">
        <f>'Hedge activity'!G1703</f>
        <v/>
      </c>
    </row>
    <row r="1704">
      <c r="A1704">
        <f>'Hedge activity'!A1704</f>
        <v/>
      </c>
      <c r="B1704" s="21">
        <f>'Hedge activity'!B1704</f>
        <v/>
      </c>
      <c r="C1704" s="7">
        <f>'Hedge activity'!F1704</f>
        <v/>
      </c>
      <c r="D1704" s="5">
        <f>VLOOKUP(C1704,'Transaction Day mapping'!$D$2:$E$757,2,FALSE)</f>
        <v/>
      </c>
      <c r="E1704" s="9">
        <f>'Hedge activity'!I1704</f>
        <v/>
      </c>
      <c r="F1704" s="5">
        <f>DATEVALUE(E1704)</f>
        <v/>
      </c>
      <c r="G1704" s="18">
        <f>'Hedge activity'!E1704</f>
        <v/>
      </c>
      <c r="H1704" s="19">
        <f>'Hedge activity'!D1704</f>
        <v/>
      </c>
      <c r="I1704" s="20">
        <f>'Hedge activity'!H1704</f>
        <v/>
      </c>
      <c r="J1704">
        <f>'Hedge activity'!C1704</f>
        <v/>
      </c>
      <c r="K1704">
        <f>'Hedge activity'!G1704</f>
        <v/>
      </c>
    </row>
    <row r="1705">
      <c r="A1705">
        <f>'Hedge activity'!A1705</f>
        <v/>
      </c>
      <c r="B1705" s="21">
        <f>'Hedge activity'!B1705</f>
        <v/>
      </c>
      <c r="C1705" s="7">
        <f>'Hedge activity'!F1705</f>
        <v/>
      </c>
      <c r="D1705" s="5">
        <f>VLOOKUP(C1705,'Transaction Day mapping'!$D$2:$E$757,2,FALSE)</f>
        <v/>
      </c>
      <c r="E1705" s="9">
        <f>'Hedge activity'!I1705</f>
        <v/>
      </c>
      <c r="F1705" s="5">
        <f>DATEVALUE(E1705)</f>
        <v/>
      </c>
      <c r="G1705" s="18">
        <f>'Hedge activity'!E1705</f>
        <v/>
      </c>
      <c r="H1705" s="19">
        <f>'Hedge activity'!D1705</f>
        <v/>
      </c>
      <c r="I1705" s="20">
        <f>'Hedge activity'!H1705</f>
        <v/>
      </c>
      <c r="J1705">
        <f>'Hedge activity'!C1705</f>
        <v/>
      </c>
      <c r="K1705">
        <f>'Hedge activity'!G1705</f>
        <v/>
      </c>
    </row>
    <row r="1706">
      <c r="A1706">
        <f>'Hedge activity'!A1706</f>
        <v/>
      </c>
      <c r="B1706" s="21">
        <f>'Hedge activity'!B1706</f>
        <v/>
      </c>
      <c r="C1706" s="7">
        <f>'Hedge activity'!F1706</f>
        <v/>
      </c>
      <c r="D1706" s="5">
        <f>VLOOKUP(C1706,'Transaction Day mapping'!$D$2:$E$757,2,FALSE)</f>
        <v/>
      </c>
      <c r="E1706" s="9">
        <f>'Hedge activity'!I1706</f>
        <v/>
      </c>
      <c r="F1706" s="5">
        <f>DATEVALUE(E1706)</f>
        <v/>
      </c>
      <c r="G1706" s="18">
        <f>'Hedge activity'!E1706</f>
        <v/>
      </c>
      <c r="H1706" s="19">
        <f>'Hedge activity'!D1706</f>
        <v/>
      </c>
      <c r="I1706" s="20">
        <f>'Hedge activity'!H1706</f>
        <v/>
      </c>
      <c r="J1706">
        <f>'Hedge activity'!C1706</f>
        <v/>
      </c>
      <c r="K1706">
        <f>'Hedge activity'!G1706</f>
        <v/>
      </c>
    </row>
    <row r="1707">
      <c r="A1707">
        <f>'Hedge activity'!A1707</f>
        <v/>
      </c>
      <c r="B1707" s="21">
        <f>'Hedge activity'!B1707</f>
        <v/>
      </c>
      <c r="C1707" s="7">
        <f>'Hedge activity'!F1707</f>
        <v/>
      </c>
      <c r="D1707" s="5">
        <f>VLOOKUP(C1707,'Transaction Day mapping'!$D$2:$E$757,2,FALSE)</f>
        <v/>
      </c>
      <c r="E1707" s="9">
        <f>'Hedge activity'!I1707</f>
        <v/>
      </c>
      <c r="F1707" s="5">
        <f>DATEVALUE(E1707)</f>
        <v/>
      </c>
      <c r="G1707" s="18">
        <f>'Hedge activity'!E1707</f>
        <v/>
      </c>
      <c r="H1707" s="19">
        <f>'Hedge activity'!D1707</f>
        <v/>
      </c>
      <c r="I1707" s="20">
        <f>'Hedge activity'!H1707</f>
        <v/>
      </c>
      <c r="J1707">
        <f>'Hedge activity'!C1707</f>
        <v/>
      </c>
      <c r="K1707">
        <f>'Hedge activity'!G1707</f>
        <v/>
      </c>
    </row>
    <row r="1708">
      <c r="A1708">
        <f>'Hedge activity'!A1708</f>
        <v/>
      </c>
      <c r="B1708" s="21">
        <f>'Hedge activity'!B1708</f>
        <v/>
      </c>
      <c r="C1708" s="7">
        <f>'Hedge activity'!F1708</f>
        <v/>
      </c>
      <c r="D1708" s="5">
        <f>VLOOKUP(C1708,'Transaction Day mapping'!$D$2:$E$757,2,FALSE)</f>
        <v/>
      </c>
      <c r="E1708" s="9">
        <f>'Hedge activity'!I1708</f>
        <v/>
      </c>
      <c r="F1708" s="5">
        <f>DATEVALUE(E1708)</f>
        <v/>
      </c>
      <c r="G1708" s="18">
        <f>'Hedge activity'!E1708</f>
        <v/>
      </c>
      <c r="H1708" s="19">
        <f>'Hedge activity'!D1708</f>
        <v/>
      </c>
      <c r="I1708" s="20">
        <f>'Hedge activity'!H1708</f>
        <v/>
      </c>
      <c r="J1708">
        <f>'Hedge activity'!C1708</f>
        <v/>
      </c>
      <c r="K1708">
        <f>'Hedge activity'!G1708</f>
        <v/>
      </c>
    </row>
    <row r="1709">
      <c r="A1709">
        <f>'Hedge activity'!A1709</f>
        <v/>
      </c>
      <c r="B1709" s="21">
        <f>'Hedge activity'!B1709</f>
        <v/>
      </c>
      <c r="C1709" s="7">
        <f>'Hedge activity'!F1709</f>
        <v/>
      </c>
      <c r="D1709" s="5">
        <f>VLOOKUP(C1709,'Transaction Day mapping'!$D$2:$E$757,2,FALSE)</f>
        <v/>
      </c>
      <c r="E1709" s="9">
        <f>'Hedge activity'!I1709</f>
        <v/>
      </c>
      <c r="F1709" s="5">
        <f>DATEVALUE(E1709)</f>
        <v/>
      </c>
      <c r="G1709" s="18">
        <f>'Hedge activity'!E1709</f>
        <v/>
      </c>
      <c r="H1709" s="19">
        <f>'Hedge activity'!D1709</f>
        <v/>
      </c>
      <c r="I1709" s="20">
        <f>'Hedge activity'!H1709</f>
        <v/>
      </c>
      <c r="J1709">
        <f>'Hedge activity'!C1709</f>
        <v/>
      </c>
      <c r="K1709">
        <f>'Hedge activity'!G1709</f>
        <v/>
      </c>
    </row>
    <row r="1710">
      <c r="A1710">
        <f>'Hedge activity'!A1710</f>
        <v/>
      </c>
      <c r="B1710" s="21">
        <f>'Hedge activity'!B1710</f>
        <v/>
      </c>
      <c r="C1710" s="7">
        <f>'Hedge activity'!F1710</f>
        <v/>
      </c>
      <c r="D1710" s="5">
        <f>VLOOKUP(C1710,'Transaction Day mapping'!$D$2:$E$757,2,FALSE)</f>
        <v/>
      </c>
      <c r="E1710" s="9">
        <f>'Hedge activity'!I1710</f>
        <v/>
      </c>
      <c r="F1710" s="5">
        <f>DATEVALUE(E1710)</f>
        <v/>
      </c>
      <c r="G1710" s="18">
        <f>'Hedge activity'!E1710</f>
        <v/>
      </c>
      <c r="H1710" s="23">
        <f>'Hedge activity'!D1710</f>
        <v/>
      </c>
      <c r="I1710" s="20">
        <f>'Hedge activity'!H1710</f>
        <v/>
      </c>
      <c r="J1710" s="23">
        <f>'Hedge activity'!C1710</f>
        <v/>
      </c>
      <c r="K1710" s="23">
        <f>'Hedge activity'!G1710</f>
        <v/>
      </c>
      <c r="L1710">
        <f>IF(G1710="O",IF(H1710&lt;J1710,"Lower","Upper"),"P")</f>
        <v/>
      </c>
    </row>
    <row r="1711">
      <c r="A1711">
        <f>'Hedge activity'!A1711</f>
        <v/>
      </c>
      <c r="B1711" s="21">
        <f>'Hedge activity'!B1711</f>
        <v/>
      </c>
      <c r="C1711" s="7">
        <f>'Hedge activity'!F1711</f>
        <v/>
      </c>
      <c r="D1711" s="5">
        <f>VLOOKUP(C1711,'Transaction Day mapping'!$D$2:$E$757,2,FALSE)</f>
        <v/>
      </c>
      <c r="E1711" s="9">
        <f>'Hedge activity'!I1711</f>
        <v/>
      </c>
      <c r="F1711" s="5">
        <f>DATEVALUE(E1711)</f>
        <v/>
      </c>
      <c r="G1711" s="18">
        <f>'Hedge activity'!E1711</f>
        <v/>
      </c>
      <c r="H1711" s="23">
        <f>'Hedge activity'!D1711</f>
        <v/>
      </c>
      <c r="I1711" s="20">
        <f>'Hedge activity'!H1711</f>
        <v/>
      </c>
      <c r="J1711" s="23">
        <f>'Hedge activity'!C1711</f>
        <v/>
      </c>
      <c r="K1711" s="23">
        <f>'Hedge activity'!G1711</f>
        <v/>
      </c>
      <c r="L1711">
        <f>IF(G1711="O",IF(H1711&lt;J1711,"Lower","Upper"),"P")</f>
        <v/>
      </c>
    </row>
    <row r="1712">
      <c r="A1712">
        <f>'Hedge activity'!A1712</f>
        <v/>
      </c>
      <c r="B1712" s="21">
        <f>'Hedge activity'!B1712</f>
        <v/>
      </c>
      <c r="C1712" s="7">
        <f>'Hedge activity'!F1712</f>
        <v/>
      </c>
      <c r="D1712" s="5">
        <f>VLOOKUP(C1712,'Transaction Day mapping'!$D$2:$E$757,2,FALSE)</f>
        <v/>
      </c>
      <c r="E1712" s="9">
        <f>'Hedge activity'!I1712</f>
        <v/>
      </c>
      <c r="F1712" s="5">
        <f>DATEVALUE(E1712)</f>
        <v/>
      </c>
      <c r="G1712" s="18">
        <f>'Hedge activity'!E1712</f>
        <v/>
      </c>
      <c r="H1712" s="23">
        <f>'Hedge activity'!D1712</f>
        <v/>
      </c>
      <c r="I1712" s="20">
        <f>'Hedge activity'!H1712</f>
        <v/>
      </c>
      <c r="J1712" s="23">
        <f>'Hedge activity'!C1712</f>
        <v/>
      </c>
      <c r="K1712" s="23">
        <f>'Hedge activity'!G1712</f>
        <v/>
      </c>
      <c r="L1712">
        <f>IF(G1712="O",IF(H1712&lt;J1712,"Lower","Upper"),"P")</f>
        <v/>
      </c>
    </row>
    <row r="1713">
      <c r="A1713">
        <f>'Hedge activity'!A1713</f>
        <v/>
      </c>
      <c r="B1713" s="21">
        <f>'Hedge activity'!B1713</f>
        <v/>
      </c>
      <c r="C1713" s="7">
        <f>'Hedge activity'!F1713</f>
        <v/>
      </c>
      <c r="D1713" s="5">
        <f>VLOOKUP(C1713,'Transaction Day mapping'!$D$2:$E$757,2,FALSE)</f>
        <v/>
      </c>
      <c r="E1713" s="9">
        <f>'Hedge activity'!I1713</f>
        <v/>
      </c>
      <c r="F1713" s="5">
        <f>DATEVALUE(E1713)</f>
        <v/>
      </c>
      <c r="G1713" s="18">
        <f>'Hedge activity'!E1713</f>
        <v/>
      </c>
      <c r="H1713" s="23">
        <f>'Hedge activity'!D1713</f>
        <v/>
      </c>
      <c r="I1713" s="20">
        <f>'Hedge activity'!H1713</f>
        <v/>
      </c>
      <c r="J1713" s="23">
        <f>'Hedge activity'!C1713</f>
        <v/>
      </c>
      <c r="K1713" s="23">
        <f>'Hedge activity'!G1713</f>
        <v/>
      </c>
      <c r="L1713">
        <f>IF(G1713="O",IF(H1713&lt;J1713,"Lower","Upper"),"P")</f>
        <v/>
      </c>
    </row>
    <row r="1714">
      <c r="A1714">
        <f>'Hedge activity'!A1714</f>
        <v/>
      </c>
      <c r="B1714" s="21">
        <f>'Hedge activity'!B1714</f>
        <v/>
      </c>
      <c r="C1714" s="7">
        <f>'Hedge activity'!F1714</f>
        <v/>
      </c>
      <c r="D1714" s="5">
        <f>VLOOKUP(C1714,'Transaction Day mapping'!$D$2:$E$757,2,FALSE)</f>
        <v/>
      </c>
      <c r="E1714" s="9">
        <f>'Hedge activity'!I1714</f>
        <v/>
      </c>
      <c r="F1714" s="5">
        <f>DATEVALUE(E1714)</f>
        <v/>
      </c>
      <c r="G1714" s="18">
        <f>'Hedge activity'!E1714</f>
        <v/>
      </c>
      <c r="H1714" s="23">
        <f>'Hedge activity'!D1714</f>
        <v/>
      </c>
      <c r="I1714" s="20">
        <f>'Hedge activity'!H1714</f>
        <v/>
      </c>
      <c r="J1714" s="23">
        <f>'Hedge activity'!C1714</f>
        <v/>
      </c>
      <c r="K1714" s="23">
        <f>'Hedge activity'!G1714</f>
        <v/>
      </c>
      <c r="L1714">
        <f>IF(G1714="O",IF(H1714&lt;J1714,"Lower","Upper"),"P")</f>
        <v/>
      </c>
    </row>
    <row r="1715">
      <c r="A1715">
        <f>'Hedge activity'!A1715</f>
        <v/>
      </c>
      <c r="B1715" s="21">
        <f>'Hedge activity'!B1715</f>
        <v/>
      </c>
      <c r="C1715" s="7">
        <f>'Hedge activity'!F1715</f>
        <v/>
      </c>
      <c r="D1715" s="5">
        <f>VLOOKUP(C1715,'Transaction Day mapping'!$D$2:$E$757,2,FALSE)</f>
        <v/>
      </c>
      <c r="E1715" s="9">
        <f>'Hedge activity'!I1715</f>
        <v/>
      </c>
      <c r="F1715" s="5">
        <f>DATEVALUE(E1715)</f>
        <v/>
      </c>
      <c r="G1715" s="18">
        <f>'Hedge activity'!E1715</f>
        <v/>
      </c>
      <c r="H1715" s="23">
        <f>'Hedge activity'!D1715</f>
        <v/>
      </c>
      <c r="I1715" s="20">
        <f>'Hedge activity'!H1715</f>
        <v/>
      </c>
      <c r="J1715" s="23">
        <f>'Hedge activity'!C1715</f>
        <v/>
      </c>
      <c r="K1715" s="23">
        <f>'Hedge activity'!G1715</f>
        <v/>
      </c>
      <c r="L1715">
        <f>IF(G1715="O",IF(H1715&lt;J1715,"Lower","Upper"),"P")</f>
        <v/>
      </c>
    </row>
    <row r="1716">
      <c r="A1716">
        <f>'Hedge activity'!A1716</f>
        <v/>
      </c>
      <c r="B1716" s="21">
        <f>'Hedge activity'!B1716</f>
        <v/>
      </c>
      <c r="C1716" s="7">
        <f>'Hedge activity'!F1716</f>
        <v/>
      </c>
      <c r="D1716" s="5">
        <f>VLOOKUP(C1716,'Transaction Day mapping'!$D$2:$E$757,2,FALSE)</f>
        <v/>
      </c>
      <c r="E1716" s="9">
        <f>'Hedge activity'!I1716</f>
        <v/>
      </c>
      <c r="F1716" s="5">
        <f>DATEVALUE(E1716)</f>
        <v/>
      </c>
      <c r="G1716" s="18">
        <f>'Hedge activity'!E1716</f>
        <v/>
      </c>
      <c r="H1716" s="23">
        <f>'Hedge activity'!D1716</f>
        <v/>
      </c>
      <c r="I1716" s="20">
        <f>'Hedge activity'!H1716</f>
        <v/>
      </c>
      <c r="J1716" s="23">
        <f>'Hedge activity'!C1716</f>
        <v/>
      </c>
      <c r="K1716" s="23">
        <f>'Hedge activity'!G1716</f>
        <v/>
      </c>
      <c r="L1716">
        <f>IF(G1716="O",IF(H1716&lt;J1716,"Lower","Upper"),"P")</f>
        <v/>
      </c>
    </row>
    <row r="1717">
      <c r="A1717">
        <f>'Hedge activity'!A1717</f>
        <v/>
      </c>
      <c r="B1717" s="21">
        <f>'Hedge activity'!B1717</f>
        <v/>
      </c>
      <c r="C1717" s="7">
        <f>'Hedge activity'!F1717</f>
        <v/>
      </c>
      <c r="D1717" s="5">
        <f>VLOOKUP(C1717,'Transaction Day mapping'!$D$2:$E$757,2,FALSE)</f>
        <v/>
      </c>
      <c r="E1717" s="9">
        <f>'Hedge activity'!I1717</f>
        <v/>
      </c>
      <c r="F1717" s="5">
        <f>DATEVALUE(E1717)</f>
        <v/>
      </c>
      <c r="G1717" s="18">
        <f>'Hedge activity'!E1717</f>
        <v/>
      </c>
      <c r="H1717" s="23">
        <f>'Hedge activity'!D1717</f>
        <v/>
      </c>
      <c r="I1717" s="20">
        <f>'Hedge activity'!H1717</f>
        <v/>
      </c>
      <c r="J1717" s="23">
        <f>'Hedge activity'!C1717</f>
        <v/>
      </c>
      <c r="K1717" s="23">
        <f>'Hedge activity'!G1717</f>
        <v/>
      </c>
      <c r="L1717">
        <f>IF(G1717="O",IF(H1717&lt;J1717,"Lower","Upper"),"P")</f>
        <v/>
      </c>
    </row>
    <row r="1718">
      <c r="A1718">
        <f>'Hedge activity'!A1718</f>
        <v/>
      </c>
      <c r="B1718" s="21">
        <f>'Hedge activity'!B1718</f>
        <v/>
      </c>
      <c r="C1718" s="7">
        <f>'Hedge activity'!F1718</f>
        <v/>
      </c>
      <c r="D1718" s="5">
        <f>VLOOKUP(C1718,'Transaction Day mapping'!$D$2:$E$757,2,FALSE)</f>
        <v/>
      </c>
      <c r="E1718" s="9">
        <f>'Hedge activity'!I1718</f>
        <v/>
      </c>
      <c r="F1718" s="5">
        <f>DATEVALUE(E1718)</f>
        <v/>
      </c>
      <c r="G1718" s="18">
        <f>'Hedge activity'!E1718</f>
        <v/>
      </c>
      <c r="H1718" s="23">
        <f>'Hedge activity'!D1718</f>
        <v/>
      </c>
      <c r="I1718" s="20">
        <f>'Hedge activity'!H1718</f>
        <v/>
      </c>
      <c r="J1718" s="23">
        <f>'Hedge activity'!C1718</f>
        <v/>
      </c>
      <c r="K1718" s="23">
        <f>'Hedge activity'!G1718</f>
        <v/>
      </c>
      <c r="L1718">
        <f>IF(G1718="O",IF(H1718&lt;J1718,"Lower","Upper"),"P")</f>
        <v/>
      </c>
    </row>
    <row r="1719">
      <c r="A1719">
        <f>'Hedge activity'!A1719</f>
        <v/>
      </c>
      <c r="B1719" s="21">
        <f>'Hedge activity'!B1719</f>
        <v/>
      </c>
      <c r="C1719" s="7">
        <f>'Hedge activity'!F1719</f>
        <v/>
      </c>
      <c r="D1719" s="5">
        <f>VLOOKUP(C1719,'Transaction Day mapping'!$D$2:$E$757,2,FALSE)</f>
        <v/>
      </c>
      <c r="E1719" s="9">
        <f>'Hedge activity'!I1719</f>
        <v/>
      </c>
      <c r="F1719" s="5">
        <f>DATEVALUE(E1719)</f>
        <v/>
      </c>
      <c r="G1719" s="18">
        <f>'Hedge activity'!E1719</f>
        <v/>
      </c>
      <c r="H1719" s="23">
        <f>'Hedge activity'!D1719</f>
        <v/>
      </c>
      <c r="I1719" s="20">
        <f>'Hedge activity'!H1719</f>
        <v/>
      </c>
      <c r="J1719" s="23">
        <f>'Hedge activity'!C1719</f>
        <v/>
      </c>
      <c r="K1719" s="23">
        <f>'Hedge activity'!G1719</f>
        <v/>
      </c>
      <c r="L1719">
        <f>IF(G1719="O",IF(H1719&lt;J1719,"Lower","Upper"),"P")</f>
        <v/>
      </c>
    </row>
    <row r="1720">
      <c r="A1720">
        <f>'Hedge activity'!A1720</f>
        <v/>
      </c>
      <c r="B1720" s="21">
        <f>'Hedge activity'!B1720</f>
        <v/>
      </c>
      <c r="C1720" s="7">
        <f>'Hedge activity'!F1720</f>
        <v/>
      </c>
      <c r="D1720" s="5">
        <f>VLOOKUP(C1720,'Transaction Day mapping'!$D$2:$E$757,2,FALSE)</f>
        <v/>
      </c>
      <c r="E1720" s="9">
        <f>'Hedge activity'!I1720</f>
        <v/>
      </c>
      <c r="F1720" s="5">
        <f>DATEVALUE(E1720)</f>
        <v/>
      </c>
      <c r="G1720" s="18">
        <f>'Hedge activity'!E1720</f>
        <v/>
      </c>
      <c r="H1720" s="23">
        <f>'Hedge activity'!D1720</f>
        <v/>
      </c>
      <c r="I1720" s="20">
        <f>'Hedge activity'!H1720</f>
        <v/>
      </c>
      <c r="J1720" s="23">
        <f>'Hedge activity'!C1720</f>
        <v/>
      </c>
      <c r="K1720" s="23">
        <f>'Hedge activity'!G1720</f>
        <v/>
      </c>
      <c r="L1720">
        <f>IF(G1720="O",IF(H1720&lt;J1720,"Lower","Upper"),"P")</f>
        <v/>
      </c>
    </row>
    <row r="1721">
      <c r="A1721">
        <f>'Hedge activity'!A1721</f>
        <v/>
      </c>
      <c r="B1721" s="21">
        <f>'Hedge activity'!B1721</f>
        <v/>
      </c>
      <c r="C1721" s="7">
        <f>'Hedge activity'!F1721</f>
        <v/>
      </c>
      <c r="D1721" s="5">
        <f>VLOOKUP(C1721,'Transaction Day mapping'!$D$2:$E$757,2,FALSE)</f>
        <v/>
      </c>
      <c r="E1721" s="9">
        <f>'Hedge activity'!I1721</f>
        <v/>
      </c>
      <c r="F1721" s="5">
        <f>DATEVALUE(E1721)</f>
        <v/>
      </c>
      <c r="G1721" s="18">
        <f>'Hedge activity'!E1721</f>
        <v/>
      </c>
      <c r="H1721" s="19">
        <f>'Hedge activity'!D1721</f>
        <v/>
      </c>
      <c r="I1721" s="20">
        <f>'Hedge activity'!H1721</f>
        <v/>
      </c>
      <c r="J1721">
        <f>'Hedge activity'!C1721</f>
        <v/>
      </c>
      <c r="K1721">
        <f>'Hedge activity'!G1721</f>
        <v/>
      </c>
    </row>
    <row r="1722">
      <c r="A1722">
        <f>'Hedge activity'!A1722</f>
        <v/>
      </c>
      <c r="B1722" s="21">
        <f>'Hedge activity'!B1722</f>
        <v/>
      </c>
      <c r="C1722" s="7">
        <f>'Hedge activity'!F1722</f>
        <v/>
      </c>
      <c r="D1722" s="5">
        <f>VLOOKUP(C1722,'Transaction Day mapping'!$D$2:$E$757,2,FALSE)</f>
        <v/>
      </c>
      <c r="E1722" s="9">
        <f>'Hedge activity'!I1722</f>
        <v/>
      </c>
      <c r="F1722" s="5">
        <f>DATEVALUE(E1722)</f>
        <v/>
      </c>
      <c r="G1722" s="18">
        <f>'Hedge activity'!E1722</f>
        <v/>
      </c>
      <c r="H1722" s="23">
        <f>'Hedge activity'!D1722</f>
        <v/>
      </c>
      <c r="I1722" s="20">
        <f>'Hedge activity'!H1722</f>
        <v/>
      </c>
      <c r="J1722" s="23">
        <f>'Hedge activity'!C1722</f>
        <v/>
      </c>
      <c r="K1722" s="23">
        <f>'Hedge activity'!G1722</f>
        <v/>
      </c>
      <c r="L1722">
        <f>IF(G1722="O",IF(H1722&lt;J1722,"Lower","Upper"),"P")</f>
        <v/>
      </c>
    </row>
    <row r="1723">
      <c r="A1723">
        <f>'Hedge activity'!A1723</f>
        <v/>
      </c>
      <c r="B1723" s="21">
        <f>'Hedge activity'!B1723</f>
        <v/>
      </c>
      <c r="C1723" s="7">
        <f>'Hedge activity'!F1723</f>
        <v/>
      </c>
      <c r="D1723" s="5">
        <f>VLOOKUP(C1723,'Transaction Day mapping'!$D$2:$E$757,2,FALSE)</f>
        <v/>
      </c>
      <c r="E1723" s="9">
        <f>'Hedge activity'!I1723</f>
        <v/>
      </c>
      <c r="F1723" s="5">
        <f>DATEVALUE(E1723)</f>
        <v/>
      </c>
      <c r="G1723" s="18">
        <f>'Hedge activity'!E1723</f>
        <v/>
      </c>
      <c r="H1723" s="19">
        <f>'Hedge activity'!D1723</f>
        <v/>
      </c>
      <c r="I1723" s="20">
        <f>'Hedge activity'!H1723</f>
        <v/>
      </c>
      <c r="J1723">
        <f>'Hedge activity'!C1723</f>
        <v/>
      </c>
      <c r="K1723">
        <f>'Hedge activity'!G1723</f>
        <v/>
      </c>
    </row>
    <row r="1724">
      <c r="A1724">
        <f>'Hedge activity'!A1724</f>
        <v/>
      </c>
      <c r="B1724" s="21">
        <f>'Hedge activity'!B1724</f>
        <v/>
      </c>
      <c r="C1724" s="7">
        <f>'Hedge activity'!F1724</f>
        <v/>
      </c>
      <c r="D1724" s="5">
        <f>VLOOKUP(C1724,'Transaction Day mapping'!$D$2:$E$757,2,FALSE)</f>
        <v/>
      </c>
      <c r="E1724" s="9">
        <f>'Hedge activity'!I1724</f>
        <v/>
      </c>
      <c r="F1724" s="5">
        <f>DATEVALUE(E1724)</f>
        <v/>
      </c>
      <c r="G1724" s="18">
        <f>'Hedge activity'!E1724</f>
        <v/>
      </c>
      <c r="H1724" s="19">
        <f>'Hedge activity'!D1724</f>
        <v/>
      </c>
      <c r="I1724" s="20">
        <f>'Hedge activity'!H1724</f>
        <v/>
      </c>
      <c r="J1724">
        <f>'Hedge activity'!C1724</f>
        <v/>
      </c>
      <c r="K1724">
        <f>'Hedge activity'!G1724</f>
        <v/>
      </c>
    </row>
    <row r="1725">
      <c r="A1725">
        <f>'Hedge activity'!A1725</f>
        <v/>
      </c>
      <c r="B1725" s="21">
        <f>'Hedge activity'!B1725</f>
        <v/>
      </c>
      <c r="C1725" s="7">
        <f>'Hedge activity'!F1725</f>
        <v/>
      </c>
      <c r="D1725" s="5">
        <f>VLOOKUP(C1725,'Transaction Day mapping'!$D$2:$E$757,2,FALSE)</f>
        <v/>
      </c>
      <c r="E1725" s="9">
        <f>'Hedge activity'!I1725</f>
        <v/>
      </c>
      <c r="F1725" s="5">
        <f>DATEVALUE(E1725)</f>
        <v/>
      </c>
      <c r="G1725" s="18">
        <f>'Hedge activity'!E1725</f>
        <v/>
      </c>
      <c r="H1725" s="23">
        <f>'Hedge activity'!D1725</f>
        <v/>
      </c>
      <c r="I1725" s="20">
        <f>'Hedge activity'!H1725</f>
        <v/>
      </c>
      <c r="J1725" s="23">
        <f>'Hedge activity'!C1725</f>
        <v/>
      </c>
      <c r="K1725" s="23">
        <f>'Hedge activity'!G1725</f>
        <v/>
      </c>
      <c r="L1725">
        <f>IF(G1725="O",IF(H1725&lt;J1725,"Lower","Upper"),"P")</f>
        <v/>
      </c>
    </row>
    <row r="1726">
      <c r="A1726">
        <f>'Hedge activity'!A1726</f>
        <v/>
      </c>
      <c r="B1726" s="21">
        <f>'Hedge activity'!B1726</f>
        <v/>
      </c>
      <c r="C1726" s="7">
        <f>'Hedge activity'!F1726</f>
        <v/>
      </c>
      <c r="D1726" s="5">
        <f>VLOOKUP(C1726,'Transaction Day mapping'!$D$2:$E$757,2,FALSE)</f>
        <v/>
      </c>
      <c r="E1726" s="9">
        <f>'Hedge activity'!I1726</f>
        <v/>
      </c>
      <c r="F1726" s="5">
        <f>DATEVALUE(E1726)</f>
        <v/>
      </c>
      <c r="G1726" s="18">
        <f>'Hedge activity'!E1726</f>
        <v/>
      </c>
      <c r="H1726" s="19">
        <f>'Hedge activity'!D1726</f>
        <v/>
      </c>
      <c r="I1726" s="20">
        <f>'Hedge activity'!H1726</f>
        <v/>
      </c>
      <c r="J1726">
        <f>'Hedge activity'!C1726</f>
        <v/>
      </c>
      <c r="K1726">
        <f>'Hedge activity'!G1726</f>
        <v/>
      </c>
    </row>
    <row r="1727">
      <c r="A1727">
        <f>'Hedge activity'!A1727</f>
        <v/>
      </c>
      <c r="B1727" s="21">
        <f>'Hedge activity'!B1727</f>
        <v/>
      </c>
      <c r="C1727" s="7">
        <f>'Hedge activity'!F1727</f>
        <v/>
      </c>
      <c r="D1727" s="5">
        <f>VLOOKUP(C1727,'Transaction Day mapping'!$D$2:$E$757,2,FALSE)</f>
        <v/>
      </c>
      <c r="E1727" s="9">
        <f>'Hedge activity'!I1727</f>
        <v/>
      </c>
      <c r="F1727" s="5">
        <f>DATEVALUE(E1727)</f>
        <v/>
      </c>
      <c r="G1727" s="18">
        <f>'Hedge activity'!E1727</f>
        <v/>
      </c>
      <c r="H1727" s="19">
        <f>'Hedge activity'!D1727</f>
        <v/>
      </c>
      <c r="I1727" s="20">
        <f>'Hedge activity'!H1727</f>
        <v/>
      </c>
      <c r="J1727">
        <f>'Hedge activity'!C1727</f>
        <v/>
      </c>
      <c r="K1727">
        <f>'Hedge activity'!G1727</f>
        <v/>
      </c>
    </row>
    <row r="1728">
      <c r="A1728">
        <f>'Hedge activity'!A1728</f>
        <v/>
      </c>
      <c r="B1728" s="21">
        <f>'Hedge activity'!B1728</f>
        <v/>
      </c>
      <c r="C1728" s="7">
        <f>'Hedge activity'!F1728</f>
        <v/>
      </c>
      <c r="D1728" s="5">
        <f>VLOOKUP(C1728,'Transaction Day mapping'!$D$2:$E$757,2,FALSE)</f>
        <v/>
      </c>
      <c r="E1728" s="9">
        <f>'Hedge activity'!I1728</f>
        <v/>
      </c>
      <c r="F1728" s="5">
        <f>DATEVALUE(E1728)</f>
        <v/>
      </c>
      <c r="G1728" s="18">
        <f>'Hedge activity'!E1728</f>
        <v/>
      </c>
      <c r="H1728" s="19">
        <f>'Hedge activity'!D1728</f>
        <v/>
      </c>
      <c r="I1728" s="20">
        <f>'Hedge activity'!H1728</f>
        <v/>
      </c>
      <c r="J1728">
        <f>'Hedge activity'!C1728</f>
        <v/>
      </c>
      <c r="K1728">
        <f>'Hedge activity'!G1728</f>
        <v/>
      </c>
    </row>
    <row r="1729">
      <c r="A1729">
        <f>'Hedge activity'!A1729</f>
        <v/>
      </c>
      <c r="B1729" s="21">
        <f>'Hedge activity'!B1729</f>
        <v/>
      </c>
      <c r="C1729" s="7">
        <f>'Hedge activity'!F1729</f>
        <v/>
      </c>
      <c r="D1729" s="5">
        <f>VLOOKUP(C1729,'Transaction Day mapping'!$D$2:$E$757,2,FALSE)</f>
        <v/>
      </c>
      <c r="E1729" s="9">
        <f>'Hedge activity'!I1729</f>
        <v/>
      </c>
      <c r="F1729" s="5">
        <f>DATEVALUE(E1729)</f>
        <v/>
      </c>
      <c r="G1729" s="18">
        <f>'Hedge activity'!E1729</f>
        <v/>
      </c>
      <c r="H1729" s="23">
        <f>'Hedge activity'!D1729</f>
        <v/>
      </c>
      <c r="I1729" s="20">
        <f>'Hedge activity'!H1729</f>
        <v/>
      </c>
      <c r="J1729" s="23">
        <f>'Hedge activity'!C1729</f>
        <v/>
      </c>
      <c r="K1729" s="23">
        <f>'Hedge activity'!G1729</f>
        <v/>
      </c>
      <c r="L1729">
        <f>IF(G1729="O",IF(H1729&lt;J1729,"Lower","Upper"),"P")</f>
        <v/>
      </c>
    </row>
    <row r="1730">
      <c r="A1730">
        <f>'Hedge activity'!A1730</f>
        <v/>
      </c>
      <c r="B1730" s="21">
        <f>'Hedge activity'!B1730</f>
        <v/>
      </c>
      <c r="C1730" s="7">
        <f>'Hedge activity'!F1730</f>
        <v/>
      </c>
      <c r="D1730" s="5">
        <f>VLOOKUP(C1730,'Transaction Day mapping'!$D$2:$E$757,2,FALSE)</f>
        <v/>
      </c>
      <c r="E1730" s="9">
        <f>'Hedge activity'!I1730</f>
        <v/>
      </c>
      <c r="F1730" s="5">
        <f>DATEVALUE(E1730)</f>
        <v/>
      </c>
      <c r="G1730" s="18">
        <f>'Hedge activity'!E1730</f>
        <v/>
      </c>
      <c r="H1730" s="19">
        <f>'Hedge activity'!D1730</f>
        <v/>
      </c>
      <c r="I1730" s="20">
        <f>'Hedge activity'!H1730</f>
        <v/>
      </c>
      <c r="J1730">
        <f>'Hedge activity'!C1730</f>
        <v/>
      </c>
      <c r="K1730">
        <f>'Hedge activity'!G1730</f>
        <v/>
      </c>
    </row>
    <row r="1731">
      <c r="A1731">
        <f>'Hedge activity'!A1731</f>
        <v/>
      </c>
      <c r="B1731" s="21">
        <f>'Hedge activity'!B1731</f>
        <v/>
      </c>
      <c r="C1731" s="7">
        <f>'Hedge activity'!F1731</f>
        <v/>
      </c>
      <c r="D1731" s="5">
        <f>VLOOKUP(C1731,'Transaction Day mapping'!$D$2:$E$757,2,FALSE)</f>
        <v/>
      </c>
      <c r="E1731" s="9">
        <f>'Hedge activity'!I1731</f>
        <v/>
      </c>
      <c r="F1731" s="5">
        <f>DATEVALUE(E1731)</f>
        <v/>
      </c>
      <c r="G1731" s="18">
        <f>'Hedge activity'!E1731</f>
        <v/>
      </c>
      <c r="H1731" s="19">
        <f>'Hedge activity'!D1731</f>
        <v/>
      </c>
      <c r="I1731" s="20">
        <f>'Hedge activity'!H1731</f>
        <v/>
      </c>
      <c r="J1731">
        <f>'Hedge activity'!C1731</f>
        <v/>
      </c>
      <c r="K1731">
        <f>'Hedge activity'!G1731</f>
        <v/>
      </c>
    </row>
    <row r="1732">
      <c r="A1732">
        <f>'Hedge activity'!A1732</f>
        <v/>
      </c>
      <c r="B1732" s="21">
        <f>'Hedge activity'!B1732</f>
        <v/>
      </c>
      <c r="C1732" s="7">
        <f>'Hedge activity'!F1732</f>
        <v/>
      </c>
      <c r="D1732" s="5">
        <f>VLOOKUP(C1732,'Transaction Day mapping'!$D$2:$E$757,2,FALSE)</f>
        <v/>
      </c>
      <c r="E1732" s="9">
        <f>'Hedge activity'!I1732</f>
        <v/>
      </c>
      <c r="F1732" s="5">
        <f>DATEVALUE(E1732)</f>
        <v/>
      </c>
      <c r="G1732" s="18">
        <f>'Hedge activity'!E1732</f>
        <v/>
      </c>
      <c r="H1732" s="19">
        <f>'Hedge activity'!D1732</f>
        <v/>
      </c>
      <c r="I1732" s="20">
        <f>'Hedge activity'!H1732</f>
        <v/>
      </c>
      <c r="J1732">
        <f>'Hedge activity'!C1732</f>
        <v/>
      </c>
      <c r="K1732">
        <f>'Hedge activity'!G1732</f>
        <v/>
      </c>
    </row>
    <row r="1733">
      <c r="A1733">
        <f>'Hedge activity'!A1733</f>
        <v/>
      </c>
      <c r="B1733" s="21">
        <f>'Hedge activity'!B1733</f>
        <v/>
      </c>
      <c r="C1733" s="7">
        <f>'Hedge activity'!F1733</f>
        <v/>
      </c>
      <c r="D1733" s="5">
        <f>VLOOKUP(C1733,'Transaction Day mapping'!$D$2:$E$757,2,FALSE)</f>
        <v/>
      </c>
      <c r="E1733" s="9">
        <f>'Hedge activity'!I1733</f>
        <v/>
      </c>
      <c r="F1733" s="5">
        <f>DATEVALUE(E1733)</f>
        <v/>
      </c>
      <c r="G1733" s="18">
        <f>'Hedge activity'!E1733</f>
        <v/>
      </c>
      <c r="H1733" s="19">
        <f>'Hedge activity'!D1733</f>
        <v/>
      </c>
      <c r="I1733" s="20">
        <f>'Hedge activity'!H1733</f>
        <v/>
      </c>
      <c r="J1733">
        <f>'Hedge activity'!C1733</f>
        <v/>
      </c>
      <c r="K1733">
        <f>'Hedge activity'!G1733</f>
        <v/>
      </c>
    </row>
    <row r="1734">
      <c r="A1734">
        <f>'Hedge activity'!A1734</f>
        <v/>
      </c>
      <c r="B1734" s="21">
        <f>'Hedge activity'!B1734</f>
        <v/>
      </c>
      <c r="C1734" s="7">
        <f>'Hedge activity'!F1734</f>
        <v/>
      </c>
      <c r="D1734" s="5">
        <f>VLOOKUP(C1734,'Transaction Day mapping'!$D$2:$E$757,2,FALSE)</f>
        <v/>
      </c>
      <c r="E1734" s="9">
        <f>'Hedge activity'!I1734</f>
        <v/>
      </c>
      <c r="F1734" s="5">
        <f>DATEVALUE(E1734)</f>
        <v/>
      </c>
      <c r="G1734" s="18">
        <f>'Hedge activity'!E1734</f>
        <v/>
      </c>
      <c r="H1734" s="19">
        <f>'Hedge activity'!D1734</f>
        <v/>
      </c>
      <c r="I1734" s="20">
        <f>'Hedge activity'!H1734</f>
        <v/>
      </c>
      <c r="J1734">
        <f>'Hedge activity'!C1734</f>
        <v/>
      </c>
      <c r="K1734">
        <f>'Hedge activity'!G1734</f>
        <v/>
      </c>
    </row>
    <row r="1735">
      <c r="A1735">
        <f>'Hedge activity'!A1735</f>
        <v/>
      </c>
      <c r="B1735" s="21">
        <f>'Hedge activity'!B1735</f>
        <v/>
      </c>
      <c r="C1735" s="7">
        <f>'Hedge activity'!F1735</f>
        <v/>
      </c>
      <c r="D1735" s="5">
        <f>VLOOKUP(C1735,'Transaction Day mapping'!$D$2:$E$757,2,FALSE)</f>
        <v/>
      </c>
      <c r="E1735" s="9">
        <f>'Hedge activity'!I1735</f>
        <v/>
      </c>
      <c r="F1735" s="5">
        <f>DATEVALUE(E1735)</f>
        <v/>
      </c>
      <c r="G1735" s="18">
        <f>'Hedge activity'!E1735</f>
        <v/>
      </c>
      <c r="H1735" s="19">
        <f>'Hedge activity'!D1735</f>
        <v/>
      </c>
      <c r="I1735" s="20">
        <f>'Hedge activity'!H1735</f>
        <v/>
      </c>
      <c r="J1735">
        <f>'Hedge activity'!C1735</f>
        <v/>
      </c>
      <c r="K1735">
        <f>'Hedge activity'!G1735</f>
        <v/>
      </c>
    </row>
    <row r="1736">
      <c r="A1736">
        <f>'Hedge activity'!A1736</f>
        <v/>
      </c>
      <c r="B1736" s="21">
        <f>'Hedge activity'!B1736</f>
        <v/>
      </c>
      <c r="C1736" s="7">
        <f>'Hedge activity'!F1736</f>
        <v/>
      </c>
      <c r="D1736" s="5">
        <f>VLOOKUP(C1736,'Transaction Day mapping'!$D$2:$E$757,2,FALSE)</f>
        <v/>
      </c>
      <c r="E1736" s="9">
        <f>'Hedge activity'!I1736</f>
        <v/>
      </c>
      <c r="F1736" s="5">
        <f>DATEVALUE(E1736)</f>
        <v/>
      </c>
      <c r="G1736" s="18">
        <f>'Hedge activity'!E1736</f>
        <v/>
      </c>
      <c r="H1736" s="19">
        <f>'Hedge activity'!D1736</f>
        <v/>
      </c>
      <c r="I1736" s="20">
        <f>'Hedge activity'!H1736</f>
        <v/>
      </c>
      <c r="J1736">
        <f>'Hedge activity'!C1736</f>
        <v/>
      </c>
      <c r="K1736">
        <f>'Hedge activity'!G1736</f>
        <v/>
      </c>
    </row>
    <row r="1737">
      <c r="A1737">
        <f>'Hedge activity'!A1737</f>
        <v/>
      </c>
      <c r="B1737" s="21">
        <f>'Hedge activity'!B1737</f>
        <v/>
      </c>
      <c r="C1737" s="7">
        <f>'Hedge activity'!F1737</f>
        <v/>
      </c>
      <c r="D1737" s="5">
        <f>VLOOKUP(C1737,'Transaction Day mapping'!$D$2:$E$757,2,FALSE)</f>
        <v/>
      </c>
      <c r="E1737" s="9">
        <f>'Hedge activity'!I1737</f>
        <v/>
      </c>
      <c r="F1737" s="5">
        <f>DATEVALUE(E1737)</f>
        <v/>
      </c>
      <c r="G1737" s="18">
        <f>'Hedge activity'!E1737</f>
        <v/>
      </c>
      <c r="H1737" s="19">
        <f>'Hedge activity'!D1737</f>
        <v/>
      </c>
      <c r="I1737" s="20">
        <f>'Hedge activity'!H1737</f>
        <v/>
      </c>
      <c r="J1737">
        <f>'Hedge activity'!C1737</f>
        <v/>
      </c>
      <c r="K1737">
        <f>'Hedge activity'!G1737</f>
        <v/>
      </c>
    </row>
    <row r="1738">
      <c r="A1738">
        <f>'Hedge activity'!A1738</f>
        <v/>
      </c>
      <c r="B1738" s="21">
        <f>'Hedge activity'!B1738</f>
        <v/>
      </c>
      <c r="C1738" s="7">
        <f>'Hedge activity'!F1738</f>
        <v/>
      </c>
      <c r="D1738" s="5">
        <f>VLOOKUP(C1738,'Transaction Day mapping'!$D$2:$E$757,2,FALSE)</f>
        <v/>
      </c>
      <c r="E1738" s="9">
        <f>'Hedge activity'!I1738</f>
        <v/>
      </c>
      <c r="F1738" s="5">
        <f>DATEVALUE(E1738)</f>
        <v/>
      </c>
      <c r="G1738" s="18">
        <f>'Hedge activity'!E1738</f>
        <v/>
      </c>
      <c r="H1738" s="23">
        <f>'Hedge activity'!D1738</f>
        <v/>
      </c>
      <c r="I1738" s="20">
        <f>'Hedge activity'!H1738</f>
        <v/>
      </c>
      <c r="J1738" s="23">
        <f>'Hedge activity'!C1738</f>
        <v/>
      </c>
      <c r="K1738" s="23">
        <f>'Hedge activity'!G1738</f>
        <v/>
      </c>
      <c r="L1738">
        <f>IF(G1738="O",IF(H1738&lt;J1738,"Lower","Upper"),"P")</f>
        <v/>
      </c>
    </row>
    <row r="1739">
      <c r="A1739">
        <f>'Hedge activity'!A1739</f>
        <v/>
      </c>
      <c r="B1739" s="21">
        <f>'Hedge activity'!B1739</f>
        <v/>
      </c>
      <c r="C1739" s="7">
        <f>'Hedge activity'!F1739</f>
        <v/>
      </c>
      <c r="D1739" s="5">
        <f>VLOOKUP(C1739,'Transaction Day mapping'!$D$2:$E$757,2,FALSE)</f>
        <v/>
      </c>
      <c r="E1739" s="9">
        <f>'Hedge activity'!I1739</f>
        <v/>
      </c>
      <c r="F1739" s="5">
        <f>DATEVALUE(E1739)</f>
        <v/>
      </c>
      <c r="G1739" s="18">
        <f>'Hedge activity'!E1739</f>
        <v/>
      </c>
      <c r="H1739" s="23">
        <f>'Hedge activity'!D1739</f>
        <v/>
      </c>
      <c r="I1739" s="20">
        <f>'Hedge activity'!H1739</f>
        <v/>
      </c>
      <c r="J1739" s="23">
        <f>'Hedge activity'!C1739</f>
        <v/>
      </c>
      <c r="K1739" s="23">
        <f>'Hedge activity'!G1739</f>
        <v/>
      </c>
      <c r="L1739">
        <f>IF(G1739="O",IF(H1739&lt;J1739,"Lower","Upper"),"P")</f>
        <v/>
      </c>
    </row>
    <row r="1740">
      <c r="A1740">
        <f>'Hedge activity'!A1740</f>
        <v/>
      </c>
      <c r="B1740" s="21">
        <f>'Hedge activity'!B1740</f>
        <v/>
      </c>
      <c r="C1740" s="7">
        <f>'Hedge activity'!F1740</f>
        <v/>
      </c>
      <c r="D1740" s="5">
        <f>VLOOKUP(C1740,'Transaction Day mapping'!$D$2:$E$757,2,FALSE)</f>
        <v/>
      </c>
      <c r="E1740" s="9">
        <f>'Hedge activity'!I1740</f>
        <v/>
      </c>
      <c r="F1740" s="5">
        <f>DATEVALUE(E1740)</f>
        <v/>
      </c>
      <c r="G1740" s="18">
        <f>'Hedge activity'!E1740</f>
        <v/>
      </c>
      <c r="H1740" s="23">
        <f>'Hedge activity'!D1740</f>
        <v/>
      </c>
      <c r="I1740" s="20">
        <f>'Hedge activity'!H1740</f>
        <v/>
      </c>
      <c r="J1740" s="23">
        <f>'Hedge activity'!C1740</f>
        <v/>
      </c>
      <c r="K1740" s="23">
        <f>'Hedge activity'!G1740</f>
        <v/>
      </c>
      <c r="L1740">
        <f>IF(G1740="O",IF(H1740&lt;J1740,"Lower","Upper"),"P")</f>
        <v/>
      </c>
    </row>
    <row r="1741">
      <c r="A1741">
        <f>'Hedge activity'!A1741</f>
        <v/>
      </c>
      <c r="B1741" s="21">
        <f>'Hedge activity'!B1741</f>
        <v/>
      </c>
      <c r="C1741" s="7">
        <f>'Hedge activity'!F1741</f>
        <v/>
      </c>
      <c r="D1741" s="5">
        <f>VLOOKUP(C1741,'Transaction Day mapping'!$D$2:$E$757,2,FALSE)</f>
        <v/>
      </c>
      <c r="E1741" s="9">
        <f>'Hedge activity'!I1741</f>
        <v/>
      </c>
      <c r="F1741" s="5">
        <f>DATEVALUE(E1741)</f>
        <v/>
      </c>
      <c r="G1741" s="18">
        <f>'Hedge activity'!E1741</f>
        <v/>
      </c>
      <c r="H1741" s="23">
        <f>'Hedge activity'!D1741</f>
        <v/>
      </c>
      <c r="I1741" s="20">
        <f>'Hedge activity'!H1741</f>
        <v/>
      </c>
      <c r="J1741" s="23">
        <f>'Hedge activity'!C1741</f>
        <v/>
      </c>
      <c r="K1741" s="23">
        <f>'Hedge activity'!G1741</f>
        <v/>
      </c>
      <c r="L1741">
        <f>IF(G1741="O",IF(H1741&lt;J1741,"Lower","Upper"),"P")</f>
        <v/>
      </c>
    </row>
    <row r="1742">
      <c r="A1742">
        <f>'Hedge activity'!A1742</f>
        <v/>
      </c>
      <c r="B1742" s="21">
        <f>'Hedge activity'!B1742</f>
        <v/>
      </c>
      <c r="C1742" s="7">
        <f>'Hedge activity'!F1742</f>
        <v/>
      </c>
      <c r="D1742" s="5">
        <f>VLOOKUP(C1742,'Transaction Day mapping'!$D$2:$E$757,2,FALSE)</f>
        <v/>
      </c>
      <c r="E1742" s="9">
        <f>'Hedge activity'!I1742</f>
        <v/>
      </c>
      <c r="F1742" s="5">
        <f>DATEVALUE(E1742)</f>
        <v/>
      </c>
      <c r="G1742" s="18">
        <f>'Hedge activity'!E1742</f>
        <v/>
      </c>
      <c r="H1742" s="23">
        <f>'Hedge activity'!D1742</f>
        <v/>
      </c>
      <c r="I1742" s="20">
        <f>'Hedge activity'!H1742</f>
        <v/>
      </c>
      <c r="J1742" s="23">
        <f>'Hedge activity'!C1742</f>
        <v/>
      </c>
      <c r="K1742" s="23">
        <f>'Hedge activity'!G1742</f>
        <v/>
      </c>
      <c r="L1742">
        <f>IF(G1742="O",IF(H1742&lt;J1742,"Lower","Upper"),"P")</f>
        <v/>
      </c>
    </row>
    <row r="1743">
      <c r="A1743">
        <f>'Hedge activity'!A1743</f>
        <v/>
      </c>
      <c r="B1743" s="21">
        <f>'Hedge activity'!B1743</f>
        <v/>
      </c>
      <c r="C1743" s="7">
        <f>'Hedge activity'!F1743</f>
        <v/>
      </c>
      <c r="D1743" s="5">
        <f>VLOOKUP(C1743,'Transaction Day mapping'!$D$2:$E$757,2,FALSE)</f>
        <v/>
      </c>
      <c r="E1743" s="9">
        <f>'Hedge activity'!I1743</f>
        <v/>
      </c>
      <c r="F1743" s="5">
        <f>DATEVALUE(E1743)</f>
        <v/>
      </c>
      <c r="G1743" s="18">
        <f>'Hedge activity'!E1743</f>
        <v/>
      </c>
      <c r="H1743" s="23">
        <f>'Hedge activity'!D1743</f>
        <v/>
      </c>
      <c r="I1743" s="20">
        <f>'Hedge activity'!H1743</f>
        <v/>
      </c>
      <c r="J1743" s="23">
        <f>'Hedge activity'!C1743</f>
        <v/>
      </c>
      <c r="K1743" s="23">
        <f>'Hedge activity'!G1743</f>
        <v/>
      </c>
      <c r="L1743">
        <f>IF(G1743="O",IF(H1743&lt;J1743,"Lower","Upper"),"P")</f>
        <v/>
      </c>
    </row>
    <row r="1744">
      <c r="A1744">
        <f>'Hedge activity'!A1744</f>
        <v/>
      </c>
      <c r="B1744" s="21">
        <f>'Hedge activity'!B1744</f>
        <v/>
      </c>
      <c r="C1744" s="7">
        <f>'Hedge activity'!F1744</f>
        <v/>
      </c>
      <c r="D1744" s="5">
        <f>VLOOKUP(C1744,'Transaction Day mapping'!$D$2:$E$757,2,FALSE)</f>
        <v/>
      </c>
      <c r="E1744" s="9">
        <f>'Hedge activity'!I1744</f>
        <v/>
      </c>
      <c r="F1744" s="5">
        <f>DATEVALUE(E1744)</f>
        <v/>
      </c>
      <c r="G1744" s="18">
        <f>'Hedge activity'!E1744</f>
        <v/>
      </c>
      <c r="H1744" s="23">
        <f>'Hedge activity'!D1744</f>
        <v/>
      </c>
      <c r="I1744" s="20">
        <f>'Hedge activity'!H1744</f>
        <v/>
      </c>
      <c r="J1744" s="23">
        <f>'Hedge activity'!C1744</f>
        <v/>
      </c>
      <c r="K1744" s="23">
        <f>'Hedge activity'!G1744</f>
        <v/>
      </c>
      <c r="L1744">
        <f>IF(G1744="O",IF(H1744&lt;J1744,"Lower","Upper"),"P")</f>
        <v/>
      </c>
    </row>
    <row r="1745">
      <c r="A1745">
        <f>'Hedge activity'!A1745</f>
        <v/>
      </c>
      <c r="B1745" s="21">
        <f>'Hedge activity'!B1745</f>
        <v/>
      </c>
      <c r="C1745" s="7">
        <f>'Hedge activity'!F1745</f>
        <v/>
      </c>
      <c r="D1745" s="5">
        <f>VLOOKUP(C1745,'Transaction Day mapping'!$D$2:$E$757,2,FALSE)</f>
        <v/>
      </c>
      <c r="E1745" s="9">
        <f>'Hedge activity'!I1745</f>
        <v/>
      </c>
      <c r="F1745" s="5">
        <f>DATEVALUE(E1745)</f>
        <v/>
      </c>
      <c r="G1745" s="18">
        <f>'Hedge activity'!E1745</f>
        <v/>
      </c>
      <c r="H1745" s="23">
        <f>'Hedge activity'!D1745</f>
        <v/>
      </c>
      <c r="I1745" s="20">
        <f>'Hedge activity'!H1745</f>
        <v/>
      </c>
      <c r="J1745" s="23">
        <f>'Hedge activity'!C1745</f>
        <v/>
      </c>
      <c r="K1745" s="23">
        <f>'Hedge activity'!G1745</f>
        <v/>
      </c>
      <c r="L1745">
        <f>IF(G1745="O",IF(H1745&lt;J1745,"Lower","Upper"),"P")</f>
        <v/>
      </c>
    </row>
    <row r="1746">
      <c r="A1746">
        <f>'Hedge activity'!A1746</f>
        <v/>
      </c>
      <c r="B1746" s="21">
        <f>'Hedge activity'!B1746</f>
        <v/>
      </c>
      <c r="C1746" s="7">
        <f>'Hedge activity'!F1746</f>
        <v/>
      </c>
      <c r="D1746" s="5">
        <f>VLOOKUP(C1746,'Transaction Day mapping'!$D$2:$E$757,2,FALSE)</f>
        <v/>
      </c>
      <c r="E1746" s="9">
        <f>'Hedge activity'!I1746</f>
        <v/>
      </c>
      <c r="F1746" s="5">
        <f>DATEVALUE(E1746)</f>
        <v/>
      </c>
      <c r="G1746" s="18">
        <f>'Hedge activity'!E1746</f>
        <v/>
      </c>
      <c r="H1746" s="23">
        <f>'Hedge activity'!D1746</f>
        <v/>
      </c>
      <c r="I1746" s="20">
        <f>'Hedge activity'!H1746</f>
        <v/>
      </c>
      <c r="J1746" s="23">
        <f>'Hedge activity'!C1746</f>
        <v/>
      </c>
      <c r="K1746" s="23">
        <f>'Hedge activity'!G1746</f>
        <v/>
      </c>
      <c r="L1746">
        <f>IF(G1746="O",IF(H1746&lt;J1746,"Lower","Upper"),"P")</f>
        <v/>
      </c>
    </row>
    <row r="1747">
      <c r="A1747">
        <f>'Hedge activity'!A1747</f>
        <v/>
      </c>
      <c r="B1747" s="21">
        <f>'Hedge activity'!B1747</f>
        <v/>
      </c>
      <c r="C1747" s="7">
        <f>'Hedge activity'!F1747</f>
        <v/>
      </c>
      <c r="D1747" s="5">
        <f>VLOOKUP(C1747,'Transaction Day mapping'!$D$2:$E$757,2,FALSE)</f>
        <v/>
      </c>
      <c r="E1747" s="9">
        <f>'Hedge activity'!I1747</f>
        <v/>
      </c>
      <c r="F1747" s="5">
        <f>DATEVALUE(E1747)</f>
        <v/>
      </c>
      <c r="G1747" s="18">
        <f>'Hedge activity'!E1747</f>
        <v/>
      </c>
      <c r="H1747" s="23">
        <f>'Hedge activity'!D1747</f>
        <v/>
      </c>
      <c r="I1747" s="20">
        <f>'Hedge activity'!H1747</f>
        <v/>
      </c>
      <c r="J1747" s="23">
        <f>'Hedge activity'!C1747</f>
        <v/>
      </c>
      <c r="K1747" s="23">
        <f>'Hedge activity'!G1747</f>
        <v/>
      </c>
      <c r="L1747">
        <f>IF(G1747="O",IF(H1747&lt;J1747,"Lower","Upper"),"P")</f>
        <v/>
      </c>
    </row>
    <row r="1748">
      <c r="A1748">
        <f>'Hedge activity'!A1748</f>
        <v/>
      </c>
      <c r="B1748" s="21">
        <f>'Hedge activity'!B1748</f>
        <v/>
      </c>
      <c r="C1748" s="7">
        <f>'Hedge activity'!F1748</f>
        <v/>
      </c>
      <c r="D1748" s="5">
        <f>VLOOKUP(C1748,'Transaction Day mapping'!$D$2:$E$757,2,FALSE)</f>
        <v/>
      </c>
      <c r="E1748" s="9">
        <f>'Hedge activity'!I1748</f>
        <v/>
      </c>
      <c r="F1748" s="5">
        <f>DATEVALUE(E1748)</f>
        <v/>
      </c>
      <c r="G1748" s="18">
        <f>'Hedge activity'!E1748</f>
        <v/>
      </c>
      <c r="H1748" s="23">
        <f>'Hedge activity'!D1748</f>
        <v/>
      </c>
      <c r="I1748" s="20">
        <f>'Hedge activity'!H1748</f>
        <v/>
      </c>
      <c r="J1748" s="23">
        <f>'Hedge activity'!C1748</f>
        <v/>
      </c>
      <c r="K1748" s="23">
        <f>'Hedge activity'!G1748</f>
        <v/>
      </c>
      <c r="L1748">
        <f>IF(G1748="O",IF(H1748&lt;J1748,"Lower","Upper"),"P")</f>
        <v/>
      </c>
    </row>
    <row r="1749">
      <c r="A1749">
        <f>'Hedge activity'!A1749</f>
        <v/>
      </c>
      <c r="B1749" s="21">
        <f>'Hedge activity'!B1749</f>
        <v/>
      </c>
      <c r="C1749" s="7">
        <f>'Hedge activity'!F1749</f>
        <v/>
      </c>
      <c r="D1749" s="5">
        <f>VLOOKUP(C1749,'Transaction Day mapping'!$D$2:$E$757,2,FALSE)</f>
        <v/>
      </c>
      <c r="E1749" s="9">
        <f>'Hedge activity'!I1749</f>
        <v/>
      </c>
      <c r="F1749" s="5">
        <f>DATEVALUE(E1749)</f>
        <v/>
      </c>
      <c r="G1749" s="18">
        <f>'Hedge activity'!E1749</f>
        <v/>
      </c>
      <c r="H1749" s="19">
        <f>'Hedge activity'!D1749</f>
        <v/>
      </c>
      <c r="I1749" s="20">
        <f>'Hedge activity'!H1749</f>
        <v/>
      </c>
      <c r="J1749">
        <f>'Hedge activity'!C1749</f>
        <v/>
      </c>
      <c r="K1749">
        <f>'Hedge activity'!G1749</f>
        <v/>
      </c>
    </row>
    <row r="1750">
      <c r="A1750">
        <f>'Hedge activity'!A1750</f>
        <v/>
      </c>
      <c r="B1750" s="21">
        <f>'Hedge activity'!B1750</f>
        <v/>
      </c>
      <c r="C1750" s="7">
        <f>'Hedge activity'!F1750</f>
        <v/>
      </c>
      <c r="D1750" s="5">
        <f>VLOOKUP(C1750,'Transaction Day mapping'!$D$2:$E$757,2,FALSE)</f>
        <v/>
      </c>
      <c r="E1750" s="9">
        <f>'Hedge activity'!I1750</f>
        <v/>
      </c>
      <c r="F1750" s="5">
        <f>DATEVALUE(E1750)</f>
        <v/>
      </c>
      <c r="G1750" s="18">
        <f>'Hedge activity'!E1750</f>
        <v/>
      </c>
      <c r="H1750" s="23">
        <f>'Hedge activity'!D1750</f>
        <v/>
      </c>
      <c r="I1750" s="20">
        <f>'Hedge activity'!H1750</f>
        <v/>
      </c>
      <c r="J1750" s="23">
        <f>'Hedge activity'!C1750</f>
        <v/>
      </c>
      <c r="K1750" s="23">
        <f>'Hedge activity'!G1750</f>
        <v/>
      </c>
      <c r="L1750">
        <f>IF(G1750="O",IF(H1750&lt;J1750,"Lower","Upper"),"P")</f>
        <v/>
      </c>
    </row>
    <row r="1751">
      <c r="A1751">
        <f>'Hedge activity'!A1751</f>
        <v/>
      </c>
      <c r="B1751" s="21">
        <f>'Hedge activity'!B1751</f>
        <v/>
      </c>
      <c r="C1751" s="7">
        <f>'Hedge activity'!F1751</f>
        <v/>
      </c>
      <c r="D1751" s="5">
        <f>VLOOKUP(C1751,'Transaction Day mapping'!$D$2:$E$757,2,FALSE)</f>
        <v/>
      </c>
      <c r="E1751" s="9">
        <f>'Hedge activity'!I1751</f>
        <v/>
      </c>
      <c r="F1751" s="5">
        <f>DATEVALUE(E1751)</f>
        <v/>
      </c>
      <c r="G1751" s="18">
        <f>'Hedge activity'!E1751</f>
        <v/>
      </c>
      <c r="H1751" s="19">
        <f>'Hedge activity'!D1751</f>
        <v/>
      </c>
      <c r="I1751" s="20">
        <f>'Hedge activity'!H1751</f>
        <v/>
      </c>
      <c r="J1751">
        <f>'Hedge activity'!C1751</f>
        <v/>
      </c>
      <c r="K1751">
        <f>'Hedge activity'!G1751</f>
        <v/>
      </c>
    </row>
    <row r="1752">
      <c r="A1752">
        <f>'Hedge activity'!A1752</f>
        <v/>
      </c>
      <c r="B1752" s="21">
        <f>'Hedge activity'!B1752</f>
        <v/>
      </c>
      <c r="C1752" s="7">
        <f>'Hedge activity'!F1752</f>
        <v/>
      </c>
      <c r="D1752" s="5">
        <f>VLOOKUP(C1752,'Transaction Day mapping'!$D$2:$E$757,2,FALSE)</f>
        <v/>
      </c>
      <c r="E1752" s="9">
        <f>'Hedge activity'!I1752</f>
        <v/>
      </c>
      <c r="F1752" s="5">
        <f>DATEVALUE(E1752)</f>
        <v/>
      </c>
      <c r="G1752" s="18">
        <f>'Hedge activity'!E1752</f>
        <v/>
      </c>
      <c r="H1752" s="19">
        <f>'Hedge activity'!D1752</f>
        <v/>
      </c>
      <c r="I1752" s="20">
        <f>'Hedge activity'!H1752</f>
        <v/>
      </c>
      <c r="J1752">
        <f>'Hedge activity'!C1752</f>
        <v/>
      </c>
      <c r="K1752">
        <f>'Hedge activity'!G1752</f>
        <v/>
      </c>
    </row>
    <row r="1753">
      <c r="A1753">
        <f>'Hedge activity'!A1753</f>
        <v/>
      </c>
      <c r="B1753" s="21">
        <f>'Hedge activity'!B1753</f>
        <v/>
      </c>
      <c r="C1753" s="7">
        <f>'Hedge activity'!F1753</f>
        <v/>
      </c>
      <c r="D1753" s="5">
        <f>VLOOKUP(C1753,'Transaction Day mapping'!$D$2:$E$757,2,FALSE)</f>
        <v/>
      </c>
      <c r="E1753" s="9">
        <f>'Hedge activity'!I1753</f>
        <v/>
      </c>
      <c r="F1753" s="5">
        <f>DATEVALUE(E1753)</f>
        <v/>
      </c>
      <c r="G1753" s="18">
        <f>'Hedge activity'!E1753</f>
        <v/>
      </c>
      <c r="H1753" s="23">
        <f>'Hedge activity'!D1753</f>
        <v/>
      </c>
      <c r="I1753" s="20">
        <f>'Hedge activity'!H1753</f>
        <v/>
      </c>
      <c r="J1753" s="23">
        <f>'Hedge activity'!C1753</f>
        <v/>
      </c>
      <c r="K1753" s="23">
        <f>'Hedge activity'!G1753</f>
        <v/>
      </c>
      <c r="L1753">
        <f>IF(G1753="O",IF(H1753&lt;J1753,"Lower","Upper"),"P")</f>
        <v/>
      </c>
    </row>
    <row r="1754">
      <c r="A1754">
        <f>'Hedge activity'!A1754</f>
        <v/>
      </c>
      <c r="B1754" s="21">
        <f>'Hedge activity'!B1754</f>
        <v/>
      </c>
      <c r="C1754" s="7">
        <f>'Hedge activity'!F1754</f>
        <v/>
      </c>
      <c r="D1754" s="5">
        <f>VLOOKUP(C1754,'Transaction Day mapping'!$D$2:$E$757,2,FALSE)</f>
        <v/>
      </c>
      <c r="E1754" s="9">
        <f>'Hedge activity'!I1754</f>
        <v/>
      </c>
      <c r="F1754" s="5">
        <f>DATEVALUE(E1754)</f>
        <v/>
      </c>
      <c r="G1754" s="18">
        <f>'Hedge activity'!E1754</f>
        <v/>
      </c>
      <c r="H1754" s="19">
        <f>'Hedge activity'!D1754</f>
        <v/>
      </c>
      <c r="I1754" s="20">
        <f>'Hedge activity'!H1754</f>
        <v/>
      </c>
      <c r="J1754">
        <f>'Hedge activity'!C1754</f>
        <v/>
      </c>
      <c r="K1754">
        <f>'Hedge activity'!G1754</f>
        <v/>
      </c>
    </row>
    <row r="1755">
      <c r="A1755">
        <f>'Hedge activity'!A1755</f>
        <v/>
      </c>
      <c r="B1755" s="21">
        <f>'Hedge activity'!B1755</f>
        <v/>
      </c>
      <c r="C1755" s="7">
        <f>'Hedge activity'!F1755</f>
        <v/>
      </c>
      <c r="D1755" s="5">
        <f>VLOOKUP(C1755,'Transaction Day mapping'!$D$2:$E$757,2,FALSE)</f>
        <v/>
      </c>
      <c r="E1755" s="9">
        <f>'Hedge activity'!I1755</f>
        <v/>
      </c>
      <c r="F1755" s="5">
        <f>DATEVALUE(E1755)</f>
        <v/>
      </c>
      <c r="G1755" s="18">
        <f>'Hedge activity'!E1755</f>
        <v/>
      </c>
      <c r="H1755" s="19">
        <f>'Hedge activity'!D1755</f>
        <v/>
      </c>
      <c r="I1755" s="20">
        <f>'Hedge activity'!H1755</f>
        <v/>
      </c>
      <c r="J1755">
        <f>'Hedge activity'!C1755</f>
        <v/>
      </c>
      <c r="K1755">
        <f>'Hedge activity'!G1755</f>
        <v/>
      </c>
    </row>
    <row r="1756">
      <c r="A1756">
        <f>'Hedge activity'!A1756</f>
        <v/>
      </c>
      <c r="B1756" s="21">
        <f>'Hedge activity'!B1756</f>
        <v/>
      </c>
      <c r="C1756" s="7">
        <f>'Hedge activity'!F1756</f>
        <v/>
      </c>
      <c r="D1756" s="5">
        <f>VLOOKUP(C1756,'Transaction Day mapping'!$D$2:$E$757,2,FALSE)</f>
        <v/>
      </c>
      <c r="E1756" s="9">
        <f>'Hedge activity'!I1756</f>
        <v/>
      </c>
      <c r="F1756" s="5">
        <f>DATEVALUE(E1756)</f>
        <v/>
      </c>
      <c r="G1756" s="18">
        <f>'Hedge activity'!E1756</f>
        <v/>
      </c>
      <c r="H1756" s="19">
        <f>'Hedge activity'!D1756</f>
        <v/>
      </c>
      <c r="I1756" s="20">
        <f>'Hedge activity'!H1756</f>
        <v/>
      </c>
      <c r="J1756">
        <f>'Hedge activity'!C1756</f>
        <v/>
      </c>
      <c r="K1756">
        <f>'Hedge activity'!G1756</f>
        <v/>
      </c>
    </row>
    <row r="1757">
      <c r="A1757">
        <f>'Hedge activity'!A1757</f>
        <v/>
      </c>
      <c r="B1757" s="21">
        <f>'Hedge activity'!B1757</f>
        <v/>
      </c>
      <c r="C1757" s="7">
        <f>'Hedge activity'!F1757</f>
        <v/>
      </c>
      <c r="D1757" s="5">
        <f>VLOOKUP(C1757,'Transaction Day mapping'!$D$2:$E$757,2,FALSE)</f>
        <v/>
      </c>
      <c r="E1757" s="9">
        <f>'Hedge activity'!I1757</f>
        <v/>
      </c>
      <c r="F1757" s="5">
        <f>DATEVALUE(E1757)</f>
        <v/>
      </c>
      <c r="G1757" s="18">
        <f>'Hedge activity'!E1757</f>
        <v/>
      </c>
      <c r="H1757" s="23">
        <f>'Hedge activity'!D1757</f>
        <v/>
      </c>
      <c r="I1757" s="20">
        <f>'Hedge activity'!H1757</f>
        <v/>
      </c>
      <c r="J1757" s="23">
        <f>'Hedge activity'!C1757</f>
        <v/>
      </c>
      <c r="K1757" s="23">
        <f>'Hedge activity'!G1757</f>
        <v/>
      </c>
      <c r="L1757">
        <f>IF(G1757="O",IF(H1757&lt;J1757,"Lower","Upper"),"P")</f>
        <v/>
      </c>
    </row>
    <row r="1758">
      <c r="A1758">
        <f>'Hedge activity'!A1758</f>
        <v/>
      </c>
      <c r="B1758" s="21">
        <f>'Hedge activity'!B1758</f>
        <v/>
      </c>
      <c r="C1758" s="7">
        <f>'Hedge activity'!F1758</f>
        <v/>
      </c>
      <c r="D1758" s="5">
        <f>VLOOKUP(C1758,'Transaction Day mapping'!$D$2:$E$757,2,FALSE)</f>
        <v/>
      </c>
      <c r="E1758" s="9">
        <f>'Hedge activity'!I1758</f>
        <v/>
      </c>
      <c r="F1758" s="5">
        <f>DATEVALUE(E1758)</f>
        <v/>
      </c>
      <c r="G1758" s="18">
        <f>'Hedge activity'!E1758</f>
        <v/>
      </c>
      <c r="H1758" s="19">
        <f>'Hedge activity'!D1758</f>
        <v/>
      </c>
      <c r="I1758" s="20">
        <f>'Hedge activity'!H1758</f>
        <v/>
      </c>
      <c r="J1758">
        <f>'Hedge activity'!C1758</f>
        <v/>
      </c>
      <c r="K1758">
        <f>'Hedge activity'!G1758</f>
        <v/>
      </c>
    </row>
    <row r="1759">
      <c r="A1759">
        <f>'Hedge activity'!A1759</f>
        <v/>
      </c>
      <c r="B1759" s="21">
        <f>'Hedge activity'!B1759</f>
        <v/>
      </c>
      <c r="C1759" s="7">
        <f>'Hedge activity'!F1759</f>
        <v/>
      </c>
      <c r="D1759" s="5">
        <f>VLOOKUP(C1759,'Transaction Day mapping'!$D$2:$E$757,2,FALSE)</f>
        <v/>
      </c>
      <c r="E1759" s="9">
        <f>'Hedge activity'!I1759</f>
        <v/>
      </c>
      <c r="F1759" s="5">
        <f>DATEVALUE(E1759)</f>
        <v/>
      </c>
      <c r="G1759" s="18">
        <f>'Hedge activity'!E1759</f>
        <v/>
      </c>
      <c r="H1759" s="19">
        <f>'Hedge activity'!D1759</f>
        <v/>
      </c>
      <c r="I1759" s="20">
        <f>'Hedge activity'!H1759</f>
        <v/>
      </c>
      <c r="J1759">
        <f>'Hedge activity'!C1759</f>
        <v/>
      </c>
      <c r="K1759">
        <f>'Hedge activity'!G1759</f>
        <v/>
      </c>
    </row>
    <row r="1760">
      <c r="A1760">
        <f>'Hedge activity'!A1760</f>
        <v/>
      </c>
      <c r="B1760" s="21">
        <f>'Hedge activity'!B1760</f>
        <v/>
      </c>
      <c r="C1760" s="7">
        <f>'Hedge activity'!F1760</f>
        <v/>
      </c>
      <c r="D1760" s="5">
        <f>VLOOKUP(C1760,'Transaction Day mapping'!$D$2:$E$757,2,FALSE)</f>
        <v/>
      </c>
      <c r="E1760" s="9">
        <f>'Hedge activity'!I1760</f>
        <v/>
      </c>
      <c r="F1760" s="5">
        <f>DATEVALUE(E1760)</f>
        <v/>
      </c>
      <c r="G1760" s="18">
        <f>'Hedge activity'!E1760</f>
        <v/>
      </c>
      <c r="H1760" s="19">
        <f>'Hedge activity'!D1760</f>
        <v/>
      </c>
      <c r="I1760" s="20">
        <f>'Hedge activity'!H1760</f>
        <v/>
      </c>
      <c r="J1760">
        <f>'Hedge activity'!C1760</f>
        <v/>
      </c>
      <c r="K1760">
        <f>'Hedge activity'!G1760</f>
        <v/>
      </c>
    </row>
    <row r="1761">
      <c r="A1761">
        <f>'Hedge activity'!A1761</f>
        <v/>
      </c>
      <c r="B1761" s="21">
        <f>'Hedge activity'!B1761</f>
        <v/>
      </c>
      <c r="C1761" s="7">
        <f>'Hedge activity'!F1761</f>
        <v/>
      </c>
      <c r="D1761" s="5">
        <f>VLOOKUP(C1761,'Transaction Day mapping'!$D$2:$E$757,2,FALSE)</f>
        <v/>
      </c>
      <c r="E1761" s="9">
        <f>'Hedge activity'!I1761</f>
        <v/>
      </c>
      <c r="F1761" s="5">
        <f>DATEVALUE(E1761)</f>
        <v/>
      </c>
      <c r="G1761" s="18">
        <f>'Hedge activity'!E1761</f>
        <v/>
      </c>
      <c r="H1761" s="19">
        <f>'Hedge activity'!D1761</f>
        <v/>
      </c>
      <c r="I1761" s="20">
        <f>'Hedge activity'!H1761</f>
        <v/>
      </c>
      <c r="J1761">
        <f>'Hedge activity'!C1761</f>
        <v/>
      </c>
      <c r="K1761">
        <f>'Hedge activity'!G1761</f>
        <v/>
      </c>
    </row>
    <row r="1762">
      <c r="A1762">
        <f>'Hedge activity'!A1762</f>
        <v/>
      </c>
      <c r="B1762" s="21">
        <f>'Hedge activity'!B1762</f>
        <v/>
      </c>
      <c r="C1762" s="7">
        <f>'Hedge activity'!F1762</f>
        <v/>
      </c>
      <c r="D1762" s="5">
        <f>VLOOKUP(C1762,'Transaction Day mapping'!$D$2:$E$757,2,FALSE)</f>
        <v/>
      </c>
      <c r="E1762" s="9">
        <f>'Hedge activity'!I1762</f>
        <v/>
      </c>
      <c r="F1762" s="5">
        <f>DATEVALUE(E1762)</f>
        <v/>
      </c>
      <c r="G1762" s="18">
        <f>'Hedge activity'!E1762</f>
        <v/>
      </c>
      <c r="H1762" s="19">
        <f>'Hedge activity'!D1762</f>
        <v/>
      </c>
      <c r="I1762" s="20">
        <f>'Hedge activity'!H1762</f>
        <v/>
      </c>
      <c r="J1762">
        <f>'Hedge activity'!C1762</f>
        <v/>
      </c>
      <c r="K1762">
        <f>'Hedge activity'!G1762</f>
        <v/>
      </c>
    </row>
    <row r="1763">
      <c r="A1763">
        <f>'Hedge activity'!A1763</f>
        <v/>
      </c>
      <c r="B1763" s="21">
        <f>'Hedge activity'!B1763</f>
        <v/>
      </c>
      <c r="C1763" s="7">
        <f>'Hedge activity'!F1763</f>
        <v/>
      </c>
      <c r="D1763" s="5">
        <f>VLOOKUP(C1763,'Transaction Day mapping'!$D$2:$E$757,2,FALSE)</f>
        <v/>
      </c>
      <c r="E1763" s="9">
        <f>'Hedge activity'!I1763</f>
        <v/>
      </c>
      <c r="F1763" s="5">
        <f>DATEVALUE(E1763)</f>
        <v/>
      </c>
      <c r="G1763" s="18">
        <f>'Hedge activity'!E1763</f>
        <v/>
      </c>
      <c r="H1763" s="19">
        <f>'Hedge activity'!D1763</f>
        <v/>
      </c>
      <c r="I1763" s="20">
        <f>'Hedge activity'!H1763</f>
        <v/>
      </c>
      <c r="J1763">
        <f>'Hedge activity'!C1763</f>
        <v/>
      </c>
      <c r="K1763">
        <f>'Hedge activity'!G1763</f>
        <v/>
      </c>
    </row>
    <row r="1764">
      <c r="A1764">
        <f>'Hedge activity'!A1764</f>
        <v/>
      </c>
      <c r="B1764" s="21">
        <f>'Hedge activity'!B1764</f>
        <v/>
      </c>
      <c r="C1764" s="7">
        <f>'Hedge activity'!F1764</f>
        <v/>
      </c>
      <c r="D1764" s="5">
        <f>VLOOKUP(C1764,'Transaction Day mapping'!$D$2:$E$757,2,FALSE)</f>
        <v/>
      </c>
      <c r="E1764" s="9">
        <f>'Hedge activity'!I1764</f>
        <v/>
      </c>
      <c r="F1764" s="5">
        <f>DATEVALUE(E1764)</f>
        <v/>
      </c>
      <c r="G1764" s="18">
        <f>'Hedge activity'!E1764</f>
        <v/>
      </c>
      <c r="H1764" s="19">
        <f>'Hedge activity'!D1764</f>
        <v/>
      </c>
      <c r="I1764" s="20">
        <f>'Hedge activity'!H1764</f>
        <v/>
      </c>
      <c r="J1764">
        <f>'Hedge activity'!C1764</f>
        <v/>
      </c>
      <c r="K1764">
        <f>'Hedge activity'!G1764</f>
        <v/>
      </c>
    </row>
    <row r="1765">
      <c r="A1765">
        <f>'Hedge activity'!A1765</f>
        <v/>
      </c>
      <c r="B1765" s="21">
        <f>'Hedge activity'!B1765</f>
        <v/>
      </c>
      <c r="C1765" s="7">
        <f>'Hedge activity'!F1765</f>
        <v/>
      </c>
      <c r="D1765" s="5">
        <f>VLOOKUP(C1765,'Transaction Day mapping'!$D$2:$E$757,2,FALSE)</f>
        <v/>
      </c>
      <c r="E1765" s="9">
        <f>'Hedge activity'!I1765</f>
        <v/>
      </c>
      <c r="F1765" s="5">
        <f>DATEVALUE(E1765)</f>
        <v/>
      </c>
      <c r="G1765" s="18">
        <f>'Hedge activity'!E1765</f>
        <v/>
      </c>
      <c r="H1765" s="19">
        <f>'Hedge activity'!D1765</f>
        <v/>
      </c>
      <c r="I1765" s="20">
        <f>'Hedge activity'!H1765</f>
        <v/>
      </c>
      <c r="J1765">
        <f>'Hedge activity'!C1765</f>
        <v/>
      </c>
      <c r="K1765">
        <f>'Hedge activity'!G1765</f>
        <v/>
      </c>
    </row>
    <row r="1766">
      <c r="A1766">
        <f>'Hedge activity'!A1766</f>
        <v/>
      </c>
      <c r="B1766" s="21">
        <f>'Hedge activity'!B1766</f>
        <v/>
      </c>
      <c r="C1766" s="7">
        <f>'Hedge activity'!F1766</f>
        <v/>
      </c>
      <c r="D1766" s="5">
        <f>VLOOKUP(C1766,'Transaction Day mapping'!$D$2:$E$757,2,FALSE)</f>
        <v/>
      </c>
      <c r="E1766" s="9">
        <f>'Hedge activity'!I1766</f>
        <v/>
      </c>
      <c r="F1766" s="5">
        <f>DATEVALUE(E1766)</f>
        <v/>
      </c>
      <c r="G1766" s="18">
        <f>'Hedge activity'!E1766</f>
        <v/>
      </c>
      <c r="H1766" s="23">
        <f>'Hedge activity'!D1766</f>
        <v/>
      </c>
      <c r="I1766" s="20">
        <f>'Hedge activity'!H1766</f>
        <v/>
      </c>
      <c r="J1766" s="23">
        <f>'Hedge activity'!C1766</f>
        <v/>
      </c>
      <c r="K1766" s="23">
        <f>'Hedge activity'!G1766</f>
        <v/>
      </c>
      <c r="L1766">
        <f>IF(G1766="O",IF(H1766&lt;J1766,"Lower","Upper"),"P")</f>
        <v/>
      </c>
    </row>
    <row r="1767">
      <c r="A1767">
        <f>'Hedge activity'!A1767</f>
        <v/>
      </c>
      <c r="B1767" s="21">
        <f>'Hedge activity'!B1767</f>
        <v/>
      </c>
      <c r="C1767" s="7">
        <f>'Hedge activity'!F1767</f>
        <v/>
      </c>
      <c r="D1767" s="5">
        <f>VLOOKUP(C1767,'Transaction Day mapping'!$D$2:$E$757,2,FALSE)</f>
        <v/>
      </c>
      <c r="E1767" s="9">
        <f>'Hedge activity'!I1767</f>
        <v/>
      </c>
      <c r="F1767" s="5">
        <f>DATEVALUE(E1767)</f>
        <v/>
      </c>
      <c r="G1767" s="18">
        <f>'Hedge activity'!E1767</f>
        <v/>
      </c>
      <c r="H1767" s="23">
        <f>'Hedge activity'!D1767</f>
        <v/>
      </c>
      <c r="I1767" s="20">
        <f>'Hedge activity'!H1767</f>
        <v/>
      </c>
      <c r="J1767" s="23">
        <f>'Hedge activity'!C1767</f>
        <v/>
      </c>
      <c r="K1767" s="23">
        <f>'Hedge activity'!G1767</f>
        <v/>
      </c>
      <c r="L1767">
        <f>IF(G1767="O",IF(H1767&lt;J1767,"Lower","Upper"),"P")</f>
        <v/>
      </c>
    </row>
    <row r="1768">
      <c r="A1768">
        <f>'Hedge activity'!A1768</f>
        <v/>
      </c>
      <c r="B1768" s="21">
        <f>'Hedge activity'!B1768</f>
        <v/>
      </c>
      <c r="C1768" s="7">
        <f>'Hedge activity'!F1768</f>
        <v/>
      </c>
      <c r="D1768" s="5">
        <f>VLOOKUP(C1768,'Transaction Day mapping'!$D$2:$E$757,2,FALSE)</f>
        <v/>
      </c>
      <c r="E1768" s="9">
        <f>'Hedge activity'!I1768</f>
        <v/>
      </c>
      <c r="F1768" s="5">
        <f>DATEVALUE(E1768)</f>
        <v/>
      </c>
      <c r="G1768" s="18">
        <f>'Hedge activity'!E1768</f>
        <v/>
      </c>
      <c r="H1768" s="23">
        <f>'Hedge activity'!D1768</f>
        <v/>
      </c>
      <c r="I1768" s="20">
        <f>'Hedge activity'!H1768</f>
        <v/>
      </c>
      <c r="J1768" s="23">
        <f>'Hedge activity'!C1768</f>
        <v/>
      </c>
      <c r="K1768" s="23">
        <f>'Hedge activity'!G1768</f>
        <v/>
      </c>
      <c r="L1768">
        <f>IF(G1768="O",IF(H1768&lt;J1768,"Lower","Upper"),"P")</f>
        <v/>
      </c>
    </row>
    <row r="1769">
      <c r="A1769">
        <f>'Hedge activity'!A1769</f>
        <v/>
      </c>
      <c r="B1769" s="21">
        <f>'Hedge activity'!B1769</f>
        <v/>
      </c>
      <c r="C1769" s="7">
        <f>'Hedge activity'!F1769</f>
        <v/>
      </c>
      <c r="D1769" s="5">
        <f>VLOOKUP(C1769,'Transaction Day mapping'!$D$2:$E$757,2,FALSE)</f>
        <v/>
      </c>
      <c r="E1769" s="9">
        <f>'Hedge activity'!I1769</f>
        <v/>
      </c>
      <c r="F1769" s="5">
        <f>DATEVALUE(E1769)</f>
        <v/>
      </c>
      <c r="G1769" s="18">
        <f>'Hedge activity'!E1769</f>
        <v/>
      </c>
      <c r="H1769" s="23">
        <f>'Hedge activity'!D1769</f>
        <v/>
      </c>
      <c r="I1769" s="20">
        <f>'Hedge activity'!H1769</f>
        <v/>
      </c>
      <c r="J1769" s="23">
        <f>'Hedge activity'!C1769</f>
        <v/>
      </c>
      <c r="K1769" s="23">
        <f>'Hedge activity'!G1769</f>
        <v/>
      </c>
      <c r="L1769">
        <f>IF(G1769="O",IF(H1769&lt;J1769,"Lower","Upper"),"P")</f>
        <v/>
      </c>
    </row>
    <row r="1770">
      <c r="A1770">
        <f>'Hedge activity'!A1770</f>
        <v/>
      </c>
      <c r="B1770" s="21">
        <f>'Hedge activity'!B1770</f>
        <v/>
      </c>
      <c r="C1770" s="7">
        <f>'Hedge activity'!F1770</f>
        <v/>
      </c>
      <c r="D1770" s="5">
        <f>VLOOKUP(C1770,'Transaction Day mapping'!$D$2:$E$757,2,FALSE)</f>
        <v/>
      </c>
      <c r="E1770" s="9">
        <f>'Hedge activity'!I1770</f>
        <v/>
      </c>
      <c r="F1770" s="5">
        <f>DATEVALUE(E1770)</f>
        <v/>
      </c>
      <c r="G1770" s="18">
        <f>'Hedge activity'!E1770</f>
        <v/>
      </c>
      <c r="H1770" s="23">
        <f>'Hedge activity'!D1770</f>
        <v/>
      </c>
      <c r="I1770" s="20">
        <f>'Hedge activity'!H1770</f>
        <v/>
      </c>
      <c r="J1770" s="23">
        <f>'Hedge activity'!C1770</f>
        <v/>
      </c>
      <c r="K1770" s="23">
        <f>'Hedge activity'!G1770</f>
        <v/>
      </c>
      <c r="L1770">
        <f>IF(G1770="O",IF(H1770&lt;J1770,"Lower","Upper"),"P")</f>
        <v/>
      </c>
    </row>
    <row r="1771">
      <c r="A1771">
        <f>'Hedge activity'!A1771</f>
        <v/>
      </c>
      <c r="B1771" s="21">
        <f>'Hedge activity'!B1771</f>
        <v/>
      </c>
      <c r="C1771" s="7">
        <f>'Hedge activity'!F1771</f>
        <v/>
      </c>
      <c r="D1771" s="5">
        <f>VLOOKUP(C1771,'Transaction Day mapping'!$D$2:$E$757,2,FALSE)</f>
        <v/>
      </c>
      <c r="E1771" s="9">
        <f>'Hedge activity'!I1771</f>
        <v/>
      </c>
      <c r="F1771" s="5">
        <f>DATEVALUE(E1771)</f>
        <v/>
      </c>
      <c r="G1771" s="18">
        <f>'Hedge activity'!E1771</f>
        <v/>
      </c>
      <c r="H1771" s="23">
        <f>'Hedge activity'!D1771</f>
        <v/>
      </c>
      <c r="I1771" s="20">
        <f>'Hedge activity'!H1771</f>
        <v/>
      </c>
      <c r="J1771" s="23">
        <f>'Hedge activity'!C1771</f>
        <v/>
      </c>
      <c r="K1771" s="23">
        <f>'Hedge activity'!G1771</f>
        <v/>
      </c>
      <c r="L1771">
        <f>IF(G1771="O",IF(H1771&lt;J1771,"Lower","Upper"),"P")</f>
        <v/>
      </c>
    </row>
    <row r="1772">
      <c r="A1772">
        <f>'Hedge activity'!A1772</f>
        <v/>
      </c>
      <c r="B1772" s="21">
        <f>'Hedge activity'!B1772</f>
        <v/>
      </c>
      <c r="C1772" s="7">
        <f>'Hedge activity'!F1772</f>
        <v/>
      </c>
      <c r="D1772" s="5">
        <f>VLOOKUP(C1772,'Transaction Day mapping'!$D$2:$E$757,2,FALSE)</f>
        <v/>
      </c>
      <c r="E1772" s="9">
        <f>'Hedge activity'!I1772</f>
        <v/>
      </c>
      <c r="F1772" s="5">
        <f>DATEVALUE(E1772)</f>
        <v/>
      </c>
      <c r="G1772" s="18">
        <f>'Hedge activity'!E1772</f>
        <v/>
      </c>
      <c r="H1772" s="23">
        <f>'Hedge activity'!D1772</f>
        <v/>
      </c>
      <c r="I1772" s="20">
        <f>'Hedge activity'!H1772</f>
        <v/>
      </c>
      <c r="J1772" s="23">
        <f>'Hedge activity'!C1772</f>
        <v/>
      </c>
      <c r="K1772" s="23">
        <f>'Hedge activity'!G1772</f>
        <v/>
      </c>
      <c r="L1772">
        <f>IF(G1772="O",IF(H1772&lt;J1772,"Lower","Upper"),"P")</f>
        <v/>
      </c>
    </row>
    <row r="1773">
      <c r="A1773">
        <f>'Hedge activity'!A1773</f>
        <v/>
      </c>
      <c r="B1773" s="21">
        <f>'Hedge activity'!B1773</f>
        <v/>
      </c>
      <c r="C1773" s="7">
        <f>'Hedge activity'!F1773</f>
        <v/>
      </c>
      <c r="D1773" s="5">
        <f>VLOOKUP(C1773,'Transaction Day mapping'!$D$2:$E$757,2,FALSE)</f>
        <v/>
      </c>
      <c r="E1773" s="9">
        <f>'Hedge activity'!I1773</f>
        <v/>
      </c>
      <c r="F1773" s="5">
        <f>DATEVALUE(E1773)</f>
        <v/>
      </c>
      <c r="G1773" s="18">
        <f>'Hedge activity'!E1773</f>
        <v/>
      </c>
      <c r="H1773" s="23">
        <f>'Hedge activity'!D1773</f>
        <v/>
      </c>
      <c r="I1773" s="20">
        <f>'Hedge activity'!H1773</f>
        <v/>
      </c>
      <c r="J1773" s="23">
        <f>'Hedge activity'!C1773</f>
        <v/>
      </c>
      <c r="K1773" s="23">
        <f>'Hedge activity'!G1773</f>
        <v/>
      </c>
      <c r="L1773">
        <f>IF(G1773="O",IF(H1773&lt;J1773,"Lower","Upper"),"P")</f>
        <v/>
      </c>
    </row>
    <row r="1774">
      <c r="A1774">
        <f>'Hedge activity'!A1774</f>
        <v/>
      </c>
      <c r="B1774" s="21">
        <f>'Hedge activity'!B1774</f>
        <v/>
      </c>
      <c r="C1774" s="7">
        <f>'Hedge activity'!F1774</f>
        <v/>
      </c>
      <c r="D1774" s="5">
        <f>VLOOKUP(C1774,'Transaction Day mapping'!$D$2:$E$757,2,FALSE)</f>
        <v/>
      </c>
      <c r="E1774" s="9">
        <f>'Hedge activity'!I1774</f>
        <v/>
      </c>
      <c r="F1774" s="5">
        <f>DATEVALUE(E1774)</f>
        <v/>
      </c>
      <c r="G1774" s="18">
        <f>'Hedge activity'!E1774</f>
        <v/>
      </c>
      <c r="H1774" s="23">
        <f>'Hedge activity'!D1774</f>
        <v/>
      </c>
      <c r="I1774" s="20">
        <f>'Hedge activity'!H1774</f>
        <v/>
      </c>
      <c r="J1774" s="23">
        <f>'Hedge activity'!C1774</f>
        <v/>
      </c>
      <c r="K1774" s="23">
        <f>'Hedge activity'!G1774</f>
        <v/>
      </c>
      <c r="L1774">
        <f>IF(G1774="O",IF(H1774&lt;J1774,"Lower","Upper"),"P")</f>
        <v/>
      </c>
    </row>
    <row r="1775">
      <c r="A1775">
        <f>'Hedge activity'!A1775</f>
        <v/>
      </c>
      <c r="B1775" s="21">
        <f>'Hedge activity'!B1775</f>
        <v/>
      </c>
      <c r="C1775" s="7">
        <f>'Hedge activity'!F1775</f>
        <v/>
      </c>
      <c r="D1775" s="5">
        <f>VLOOKUP(C1775,'Transaction Day mapping'!$D$2:$E$757,2,FALSE)</f>
        <v/>
      </c>
      <c r="E1775" s="9">
        <f>'Hedge activity'!I1775</f>
        <v/>
      </c>
      <c r="F1775" s="5">
        <f>DATEVALUE(E1775)</f>
        <v/>
      </c>
      <c r="G1775" s="18">
        <f>'Hedge activity'!E1775</f>
        <v/>
      </c>
      <c r="H1775" s="23">
        <f>'Hedge activity'!D1775</f>
        <v/>
      </c>
      <c r="I1775" s="20">
        <f>'Hedge activity'!H1775</f>
        <v/>
      </c>
      <c r="J1775" s="23">
        <f>'Hedge activity'!C1775</f>
        <v/>
      </c>
      <c r="K1775" s="23">
        <f>'Hedge activity'!G1775</f>
        <v/>
      </c>
      <c r="L1775">
        <f>IF(G1775="O",IF(H1775&lt;J1775,"Lower","Upper"),"P")</f>
        <v/>
      </c>
    </row>
    <row r="1776">
      <c r="A1776">
        <f>'Hedge activity'!A1776</f>
        <v/>
      </c>
      <c r="B1776" s="21">
        <f>'Hedge activity'!B1776</f>
        <v/>
      </c>
      <c r="C1776" s="7">
        <f>'Hedge activity'!F1776</f>
        <v/>
      </c>
      <c r="D1776" s="5">
        <f>VLOOKUP(C1776,'Transaction Day mapping'!$D$2:$E$757,2,FALSE)</f>
        <v/>
      </c>
      <c r="E1776" s="9">
        <f>'Hedge activity'!I1776</f>
        <v/>
      </c>
      <c r="F1776" s="5">
        <f>DATEVALUE(E1776)</f>
        <v/>
      </c>
      <c r="G1776" s="18">
        <f>'Hedge activity'!E1776</f>
        <v/>
      </c>
      <c r="H1776" s="23">
        <f>'Hedge activity'!D1776</f>
        <v/>
      </c>
      <c r="I1776" s="20">
        <f>'Hedge activity'!H1776</f>
        <v/>
      </c>
      <c r="J1776" s="23">
        <f>'Hedge activity'!C1776</f>
        <v/>
      </c>
      <c r="K1776" s="23">
        <f>'Hedge activity'!G1776</f>
        <v/>
      </c>
      <c r="L1776">
        <f>IF(G1776="O",IF(H1776&lt;J1776,"Lower","Upper"),"P")</f>
        <v/>
      </c>
    </row>
    <row r="1777">
      <c r="A1777">
        <f>'Hedge activity'!A1777</f>
        <v/>
      </c>
      <c r="B1777" s="21">
        <f>'Hedge activity'!B1777</f>
        <v/>
      </c>
      <c r="C1777" s="7">
        <f>'Hedge activity'!F1777</f>
        <v/>
      </c>
      <c r="D1777" s="5">
        <f>VLOOKUP(C1777,'Transaction Day mapping'!$D$2:$E$757,2,FALSE)</f>
        <v/>
      </c>
      <c r="E1777" s="9">
        <f>'Hedge activity'!I1777</f>
        <v/>
      </c>
      <c r="F1777" s="5">
        <f>DATEVALUE(E1777)</f>
        <v/>
      </c>
      <c r="G1777" s="18">
        <f>'Hedge activity'!E1777</f>
        <v/>
      </c>
      <c r="H1777" s="19">
        <f>'Hedge activity'!D1777</f>
        <v/>
      </c>
      <c r="I1777" s="20">
        <f>'Hedge activity'!H1777</f>
        <v/>
      </c>
      <c r="J1777">
        <f>'Hedge activity'!C1777</f>
        <v/>
      </c>
      <c r="K1777">
        <f>'Hedge activity'!G1777</f>
        <v/>
      </c>
    </row>
    <row r="1778">
      <c r="A1778">
        <f>'Hedge activity'!A1778</f>
        <v/>
      </c>
      <c r="B1778" s="21">
        <f>'Hedge activity'!B1778</f>
        <v/>
      </c>
      <c r="C1778" s="7">
        <f>'Hedge activity'!F1778</f>
        <v/>
      </c>
      <c r="D1778" s="5">
        <f>VLOOKUP(C1778,'Transaction Day mapping'!$D$2:$E$757,2,FALSE)</f>
        <v/>
      </c>
      <c r="E1778" s="9">
        <f>'Hedge activity'!I1778</f>
        <v/>
      </c>
      <c r="F1778" s="5">
        <f>DATEVALUE(E1778)</f>
        <v/>
      </c>
      <c r="G1778" s="18">
        <f>'Hedge activity'!E1778</f>
        <v/>
      </c>
      <c r="H1778" s="23">
        <f>'Hedge activity'!D1778</f>
        <v/>
      </c>
      <c r="I1778" s="20">
        <f>'Hedge activity'!H1778</f>
        <v/>
      </c>
      <c r="J1778" s="23">
        <f>'Hedge activity'!C1778</f>
        <v/>
      </c>
      <c r="K1778" s="23">
        <f>'Hedge activity'!G1778</f>
        <v/>
      </c>
      <c r="L1778">
        <f>IF(G1778="O",IF(H1778&lt;J1778,"Lower","Upper"),"P")</f>
        <v/>
      </c>
    </row>
    <row r="1779">
      <c r="A1779">
        <f>'Hedge activity'!A1779</f>
        <v/>
      </c>
      <c r="B1779" s="21">
        <f>'Hedge activity'!B1779</f>
        <v/>
      </c>
      <c r="C1779" s="7">
        <f>'Hedge activity'!F1779</f>
        <v/>
      </c>
      <c r="D1779" s="5">
        <f>VLOOKUP(C1779,'Transaction Day mapping'!$D$2:$E$757,2,FALSE)</f>
        <v/>
      </c>
      <c r="E1779" s="9">
        <f>'Hedge activity'!I1779</f>
        <v/>
      </c>
      <c r="F1779" s="5">
        <f>DATEVALUE(E1779)</f>
        <v/>
      </c>
      <c r="G1779" s="18">
        <f>'Hedge activity'!E1779</f>
        <v/>
      </c>
      <c r="H1779" s="19">
        <f>'Hedge activity'!D1779</f>
        <v/>
      </c>
      <c r="I1779" s="20">
        <f>'Hedge activity'!H1779</f>
        <v/>
      </c>
      <c r="J1779">
        <f>'Hedge activity'!C1779</f>
        <v/>
      </c>
      <c r="K1779">
        <f>'Hedge activity'!G1779</f>
        <v/>
      </c>
    </row>
    <row r="1780">
      <c r="A1780">
        <f>'Hedge activity'!A1780</f>
        <v/>
      </c>
      <c r="B1780" s="21">
        <f>'Hedge activity'!B1780</f>
        <v/>
      </c>
      <c r="C1780" s="7">
        <f>'Hedge activity'!F1780</f>
        <v/>
      </c>
      <c r="D1780" s="5">
        <f>VLOOKUP(C1780,'Transaction Day mapping'!$D$2:$E$757,2,FALSE)</f>
        <v/>
      </c>
      <c r="E1780" s="9">
        <f>'Hedge activity'!I1780</f>
        <v/>
      </c>
      <c r="F1780" s="5">
        <f>DATEVALUE(E1780)</f>
        <v/>
      </c>
      <c r="G1780" s="18">
        <f>'Hedge activity'!E1780</f>
        <v/>
      </c>
      <c r="H1780" s="19">
        <f>'Hedge activity'!D1780</f>
        <v/>
      </c>
      <c r="I1780" s="20">
        <f>'Hedge activity'!H1780</f>
        <v/>
      </c>
      <c r="J1780">
        <f>'Hedge activity'!C1780</f>
        <v/>
      </c>
      <c r="K1780">
        <f>'Hedge activity'!G1780</f>
        <v/>
      </c>
    </row>
    <row r="1781">
      <c r="A1781">
        <f>'Hedge activity'!A1781</f>
        <v/>
      </c>
      <c r="B1781" s="21">
        <f>'Hedge activity'!B1781</f>
        <v/>
      </c>
      <c r="C1781" s="7">
        <f>'Hedge activity'!F1781</f>
        <v/>
      </c>
      <c r="D1781" s="5">
        <f>VLOOKUP(C1781,'Transaction Day mapping'!$D$2:$E$757,2,FALSE)</f>
        <v/>
      </c>
      <c r="E1781" s="9">
        <f>'Hedge activity'!I1781</f>
        <v/>
      </c>
      <c r="F1781" s="5">
        <f>DATEVALUE(E1781)</f>
        <v/>
      </c>
      <c r="G1781" s="18">
        <f>'Hedge activity'!E1781</f>
        <v/>
      </c>
      <c r="H1781" s="23">
        <f>'Hedge activity'!D1781</f>
        <v/>
      </c>
      <c r="I1781" s="20">
        <f>'Hedge activity'!H1781</f>
        <v/>
      </c>
      <c r="J1781" s="23">
        <f>'Hedge activity'!C1781</f>
        <v/>
      </c>
      <c r="K1781" s="23">
        <f>'Hedge activity'!G1781</f>
        <v/>
      </c>
      <c r="L1781">
        <f>IF(G1781="O",IF(H1781&lt;J1781,"Lower","Upper"),"P")</f>
        <v/>
      </c>
    </row>
    <row r="1782">
      <c r="A1782">
        <f>'Hedge activity'!A1782</f>
        <v/>
      </c>
      <c r="B1782" s="21">
        <f>'Hedge activity'!B1782</f>
        <v/>
      </c>
      <c r="C1782" s="7">
        <f>'Hedge activity'!F1782</f>
        <v/>
      </c>
      <c r="D1782" s="5">
        <f>VLOOKUP(C1782,'Transaction Day mapping'!$D$2:$E$757,2,FALSE)</f>
        <v/>
      </c>
      <c r="E1782" s="9">
        <f>'Hedge activity'!I1782</f>
        <v/>
      </c>
      <c r="F1782" s="5">
        <f>DATEVALUE(E1782)</f>
        <v/>
      </c>
      <c r="G1782" s="18">
        <f>'Hedge activity'!E1782</f>
        <v/>
      </c>
      <c r="H1782" s="19">
        <f>'Hedge activity'!D1782</f>
        <v/>
      </c>
      <c r="I1782" s="20">
        <f>'Hedge activity'!H1782</f>
        <v/>
      </c>
      <c r="J1782">
        <f>'Hedge activity'!C1782</f>
        <v/>
      </c>
      <c r="K1782">
        <f>'Hedge activity'!G1782</f>
        <v/>
      </c>
    </row>
    <row r="1783">
      <c r="A1783">
        <f>'Hedge activity'!A1783</f>
        <v/>
      </c>
      <c r="B1783" s="21">
        <f>'Hedge activity'!B1783</f>
        <v/>
      </c>
      <c r="C1783" s="7">
        <f>'Hedge activity'!F1783</f>
        <v/>
      </c>
      <c r="D1783" s="5">
        <f>VLOOKUP(C1783,'Transaction Day mapping'!$D$2:$E$757,2,FALSE)</f>
        <v/>
      </c>
      <c r="E1783" s="9">
        <f>'Hedge activity'!I1783</f>
        <v/>
      </c>
      <c r="F1783" s="5">
        <f>DATEVALUE(E1783)</f>
        <v/>
      </c>
      <c r="G1783" s="18">
        <f>'Hedge activity'!E1783</f>
        <v/>
      </c>
      <c r="H1783" s="19">
        <f>'Hedge activity'!D1783</f>
        <v/>
      </c>
      <c r="I1783" s="20">
        <f>'Hedge activity'!H1783</f>
        <v/>
      </c>
      <c r="J1783">
        <f>'Hedge activity'!C1783</f>
        <v/>
      </c>
      <c r="K1783">
        <f>'Hedge activity'!G1783</f>
        <v/>
      </c>
    </row>
    <row r="1784">
      <c r="A1784">
        <f>'Hedge activity'!A1784</f>
        <v/>
      </c>
      <c r="B1784" s="21">
        <f>'Hedge activity'!B1784</f>
        <v/>
      </c>
      <c r="C1784" s="7">
        <f>'Hedge activity'!F1784</f>
        <v/>
      </c>
      <c r="D1784" s="5">
        <f>VLOOKUP(C1784,'Transaction Day mapping'!$D$2:$E$757,2,FALSE)</f>
        <v/>
      </c>
      <c r="E1784" s="9">
        <f>'Hedge activity'!I1784</f>
        <v/>
      </c>
      <c r="F1784" s="5">
        <f>DATEVALUE(E1784)</f>
        <v/>
      </c>
      <c r="G1784" s="18">
        <f>'Hedge activity'!E1784</f>
        <v/>
      </c>
      <c r="H1784" s="19">
        <f>'Hedge activity'!D1784</f>
        <v/>
      </c>
      <c r="I1784" s="20">
        <f>'Hedge activity'!H1784</f>
        <v/>
      </c>
      <c r="J1784">
        <f>'Hedge activity'!C1784</f>
        <v/>
      </c>
      <c r="K1784">
        <f>'Hedge activity'!G1784</f>
        <v/>
      </c>
    </row>
    <row r="1785">
      <c r="A1785">
        <f>'Hedge activity'!A1785</f>
        <v/>
      </c>
      <c r="B1785" s="21">
        <f>'Hedge activity'!B1785</f>
        <v/>
      </c>
      <c r="C1785" s="7">
        <f>'Hedge activity'!F1785</f>
        <v/>
      </c>
      <c r="D1785" s="5">
        <f>VLOOKUP(C1785,'Transaction Day mapping'!$D$2:$E$757,2,FALSE)</f>
        <v/>
      </c>
      <c r="E1785" s="9">
        <f>'Hedge activity'!I1785</f>
        <v/>
      </c>
      <c r="F1785" s="5">
        <f>DATEVALUE(E1785)</f>
        <v/>
      </c>
      <c r="G1785" s="18">
        <f>'Hedge activity'!E1785</f>
        <v/>
      </c>
      <c r="H1785" s="23">
        <f>'Hedge activity'!D1785</f>
        <v/>
      </c>
      <c r="I1785" s="20">
        <f>'Hedge activity'!H1785</f>
        <v/>
      </c>
      <c r="J1785" s="23">
        <f>'Hedge activity'!C1785</f>
        <v/>
      </c>
      <c r="K1785" s="23">
        <f>'Hedge activity'!G1785</f>
        <v/>
      </c>
      <c r="L1785">
        <f>IF(G1785="O",IF(H1785&lt;J1785,"Lower","Upper"),"P")</f>
        <v/>
      </c>
    </row>
    <row r="1786">
      <c r="A1786">
        <f>'Hedge activity'!A1786</f>
        <v/>
      </c>
      <c r="B1786" s="21">
        <f>'Hedge activity'!B1786</f>
        <v/>
      </c>
      <c r="C1786" s="7">
        <f>'Hedge activity'!F1786</f>
        <v/>
      </c>
      <c r="D1786" s="5">
        <f>VLOOKUP(C1786,'Transaction Day mapping'!$D$2:$E$757,2,FALSE)</f>
        <v/>
      </c>
      <c r="E1786" s="9">
        <f>'Hedge activity'!I1786</f>
        <v/>
      </c>
      <c r="F1786" s="5">
        <f>DATEVALUE(E1786)</f>
        <v/>
      </c>
      <c r="G1786" s="18">
        <f>'Hedge activity'!E1786</f>
        <v/>
      </c>
      <c r="H1786" s="19">
        <f>'Hedge activity'!D1786</f>
        <v/>
      </c>
      <c r="I1786" s="20">
        <f>'Hedge activity'!H1786</f>
        <v/>
      </c>
      <c r="J1786">
        <f>'Hedge activity'!C1786</f>
        <v/>
      </c>
      <c r="K1786">
        <f>'Hedge activity'!G1786</f>
        <v/>
      </c>
    </row>
    <row r="1787">
      <c r="A1787">
        <f>'Hedge activity'!A1787</f>
        <v/>
      </c>
      <c r="B1787" s="21">
        <f>'Hedge activity'!B1787</f>
        <v/>
      </c>
      <c r="C1787" s="7">
        <f>'Hedge activity'!F1787</f>
        <v/>
      </c>
      <c r="D1787" s="5">
        <f>VLOOKUP(C1787,'Transaction Day mapping'!$D$2:$E$757,2,FALSE)</f>
        <v/>
      </c>
      <c r="E1787" s="9">
        <f>'Hedge activity'!I1787</f>
        <v/>
      </c>
      <c r="F1787" s="5">
        <f>DATEVALUE(E1787)</f>
        <v/>
      </c>
      <c r="G1787" s="18">
        <f>'Hedge activity'!E1787</f>
        <v/>
      </c>
      <c r="H1787" s="19">
        <f>'Hedge activity'!D1787</f>
        <v/>
      </c>
      <c r="I1787" s="20">
        <f>'Hedge activity'!H1787</f>
        <v/>
      </c>
      <c r="J1787">
        <f>'Hedge activity'!C1787</f>
        <v/>
      </c>
      <c r="K1787">
        <f>'Hedge activity'!G1787</f>
        <v/>
      </c>
    </row>
    <row r="1788">
      <c r="A1788">
        <f>'Hedge activity'!A1788</f>
        <v/>
      </c>
      <c r="B1788" s="21">
        <f>'Hedge activity'!B1788</f>
        <v/>
      </c>
      <c r="C1788" s="7">
        <f>'Hedge activity'!F1788</f>
        <v/>
      </c>
      <c r="D1788" s="5">
        <f>VLOOKUP(C1788,'Transaction Day mapping'!$D$2:$E$757,2,FALSE)</f>
        <v/>
      </c>
      <c r="E1788" s="9">
        <f>'Hedge activity'!I1788</f>
        <v/>
      </c>
      <c r="F1788" s="5">
        <f>DATEVALUE(E1788)</f>
        <v/>
      </c>
      <c r="G1788" s="18">
        <f>'Hedge activity'!E1788</f>
        <v/>
      </c>
      <c r="H1788" s="19">
        <f>'Hedge activity'!D1788</f>
        <v/>
      </c>
      <c r="I1788" s="20">
        <f>'Hedge activity'!H1788</f>
        <v/>
      </c>
      <c r="J1788">
        <f>'Hedge activity'!C1788</f>
        <v/>
      </c>
      <c r="K1788">
        <f>'Hedge activity'!G1788</f>
        <v/>
      </c>
    </row>
    <row r="1789">
      <c r="A1789">
        <f>'Hedge activity'!A1789</f>
        <v/>
      </c>
      <c r="B1789" s="21">
        <f>'Hedge activity'!B1789</f>
        <v/>
      </c>
      <c r="C1789" s="7">
        <f>'Hedge activity'!F1789</f>
        <v/>
      </c>
      <c r="D1789" s="5">
        <f>VLOOKUP(C1789,'Transaction Day mapping'!$D$2:$E$757,2,FALSE)</f>
        <v/>
      </c>
      <c r="E1789" s="9">
        <f>'Hedge activity'!I1789</f>
        <v/>
      </c>
      <c r="F1789" s="5">
        <f>DATEVALUE(E1789)</f>
        <v/>
      </c>
      <c r="G1789" s="18">
        <f>'Hedge activity'!E1789</f>
        <v/>
      </c>
      <c r="H1789" s="19">
        <f>'Hedge activity'!D1789</f>
        <v/>
      </c>
      <c r="I1789" s="20">
        <f>'Hedge activity'!H1789</f>
        <v/>
      </c>
      <c r="J1789">
        <f>'Hedge activity'!C1789</f>
        <v/>
      </c>
      <c r="K1789">
        <f>'Hedge activity'!G1789</f>
        <v/>
      </c>
    </row>
    <row r="1790">
      <c r="A1790">
        <f>'Hedge activity'!A1790</f>
        <v/>
      </c>
      <c r="B1790" s="21">
        <f>'Hedge activity'!B1790</f>
        <v/>
      </c>
      <c r="C1790" s="7">
        <f>'Hedge activity'!F1790</f>
        <v/>
      </c>
      <c r="D1790" s="5">
        <f>VLOOKUP(C1790,'Transaction Day mapping'!$D$2:$E$757,2,FALSE)</f>
        <v/>
      </c>
      <c r="E1790" s="9">
        <f>'Hedge activity'!I1790</f>
        <v/>
      </c>
      <c r="F1790" s="5">
        <f>DATEVALUE(E1790)</f>
        <v/>
      </c>
      <c r="G1790" s="18">
        <f>'Hedge activity'!E1790</f>
        <v/>
      </c>
      <c r="H1790" s="19">
        <f>'Hedge activity'!D1790</f>
        <v/>
      </c>
      <c r="I1790" s="20">
        <f>'Hedge activity'!H1790</f>
        <v/>
      </c>
      <c r="J1790">
        <f>'Hedge activity'!C1790</f>
        <v/>
      </c>
      <c r="K1790">
        <f>'Hedge activity'!G1790</f>
        <v/>
      </c>
    </row>
    <row r="1791">
      <c r="A1791">
        <f>'Hedge activity'!A1791</f>
        <v/>
      </c>
      <c r="B1791" s="21">
        <f>'Hedge activity'!B1791</f>
        <v/>
      </c>
      <c r="C1791" s="7">
        <f>'Hedge activity'!F1791</f>
        <v/>
      </c>
      <c r="D1791" s="5">
        <f>VLOOKUP(C1791,'Transaction Day mapping'!$D$2:$E$757,2,FALSE)</f>
        <v/>
      </c>
      <c r="E1791" s="9">
        <f>'Hedge activity'!I1791</f>
        <v/>
      </c>
      <c r="F1791" s="5">
        <f>DATEVALUE(E1791)</f>
        <v/>
      </c>
      <c r="G1791" s="18">
        <f>'Hedge activity'!E1791</f>
        <v/>
      </c>
      <c r="H1791" s="19">
        <f>'Hedge activity'!D1791</f>
        <v/>
      </c>
      <c r="I1791" s="20">
        <f>'Hedge activity'!H1791</f>
        <v/>
      </c>
      <c r="J1791">
        <f>'Hedge activity'!C1791</f>
        <v/>
      </c>
      <c r="K1791">
        <f>'Hedge activity'!G1791</f>
        <v/>
      </c>
    </row>
    <row r="1792">
      <c r="A1792">
        <f>'Hedge activity'!A1792</f>
        <v/>
      </c>
      <c r="B1792" s="21">
        <f>'Hedge activity'!B1792</f>
        <v/>
      </c>
      <c r="C1792" s="7">
        <f>'Hedge activity'!F1792</f>
        <v/>
      </c>
      <c r="D1792" s="5">
        <f>VLOOKUP(C1792,'Transaction Day mapping'!$D$2:$E$757,2,FALSE)</f>
        <v/>
      </c>
      <c r="E1792" s="9">
        <f>'Hedge activity'!I1792</f>
        <v/>
      </c>
      <c r="F1792" s="5">
        <f>DATEVALUE(E1792)</f>
        <v/>
      </c>
      <c r="G1792" s="18">
        <f>'Hedge activity'!E1792</f>
        <v/>
      </c>
      <c r="H1792" s="19">
        <f>'Hedge activity'!D1792</f>
        <v/>
      </c>
      <c r="I1792" s="20">
        <f>'Hedge activity'!H1792</f>
        <v/>
      </c>
      <c r="J1792">
        <f>'Hedge activity'!C1792</f>
        <v/>
      </c>
      <c r="K1792">
        <f>'Hedge activity'!G1792</f>
        <v/>
      </c>
    </row>
    <row r="1793">
      <c r="A1793">
        <f>'Hedge activity'!A1793</f>
        <v/>
      </c>
      <c r="B1793" s="21">
        <f>'Hedge activity'!B1793</f>
        <v/>
      </c>
      <c r="C1793" s="7">
        <f>'Hedge activity'!F1793</f>
        <v/>
      </c>
      <c r="D1793" s="5">
        <f>VLOOKUP(C1793,'Transaction Day mapping'!$D$2:$E$757,2,FALSE)</f>
        <v/>
      </c>
      <c r="E1793" s="9">
        <f>'Hedge activity'!I1793</f>
        <v/>
      </c>
      <c r="F1793" s="5">
        <f>DATEVALUE(E1793)</f>
        <v/>
      </c>
      <c r="G1793" s="18">
        <f>'Hedge activity'!E1793</f>
        <v/>
      </c>
      <c r="H1793" s="19">
        <f>'Hedge activity'!D1793</f>
        <v/>
      </c>
      <c r="I1793" s="20">
        <f>'Hedge activity'!H1793</f>
        <v/>
      </c>
      <c r="J1793">
        <f>'Hedge activity'!C1793</f>
        <v/>
      </c>
      <c r="K1793">
        <f>'Hedge activity'!G1793</f>
        <v/>
      </c>
    </row>
    <row r="1794">
      <c r="A1794">
        <f>'Hedge activity'!A1794</f>
        <v/>
      </c>
      <c r="B1794" s="21">
        <f>'Hedge activity'!B1794</f>
        <v/>
      </c>
      <c r="C1794" s="7">
        <f>'Hedge activity'!F1794</f>
        <v/>
      </c>
      <c r="D1794" s="5">
        <f>VLOOKUP(C1794,'Transaction Day mapping'!$D$2:$E$757,2,FALSE)</f>
        <v/>
      </c>
      <c r="E1794" s="9">
        <f>'Hedge activity'!I1794</f>
        <v/>
      </c>
      <c r="F1794" s="5">
        <f>DATEVALUE(E1794)</f>
        <v/>
      </c>
      <c r="G1794" s="18">
        <f>'Hedge activity'!E1794</f>
        <v/>
      </c>
      <c r="H1794" s="23">
        <f>'Hedge activity'!D1794</f>
        <v/>
      </c>
      <c r="I1794" s="20">
        <f>'Hedge activity'!H1794</f>
        <v/>
      </c>
      <c r="J1794" s="23">
        <f>'Hedge activity'!C1794</f>
        <v/>
      </c>
      <c r="K1794" s="23">
        <f>'Hedge activity'!G1794</f>
        <v/>
      </c>
      <c r="L1794">
        <f>IF(G1794="O",IF(H1794&lt;J1794,"Lower","Upper"),"P")</f>
        <v/>
      </c>
    </row>
    <row r="1795">
      <c r="A1795">
        <f>'Hedge activity'!A1795</f>
        <v/>
      </c>
      <c r="B1795" s="21">
        <f>'Hedge activity'!B1795</f>
        <v/>
      </c>
      <c r="C1795" s="7">
        <f>'Hedge activity'!F1795</f>
        <v/>
      </c>
      <c r="D1795" s="5">
        <f>VLOOKUP(C1795,'Transaction Day mapping'!$D$2:$E$757,2,FALSE)</f>
        <v/>
      </c>
      <c r="E1795" s="9">
        <f>'Hedge activity'!I1795</f>
        <v/>
      </c>
      <c r="F1795" s="5">
        <f>DATEVALUE(E1795)</f>
        <v/>
      </c>
      <c r="G1795" s="18">
        <f>'Hedge activity'!E1795</f>
        <v/>
      </c>
      <c r="H1795" s="23">
        <f>'Hedge activity'!D1795</f>
        <v/>
      </c>
      <c r="I1795" s="20">
        <f>'Hedge activity'!H1795</f>
        <v/>
      </c>
      <c r="J1795" s="23">
        <f>'Hedge activity'!C1795</f>
        <v/>
      </c>
      <c r="K1795" s="23">
        <f>'Hedge activity'!G1795</f>
        <v/>
      </c>
      <c r="L1795">
        <f>IF(G1795="O",IF(H1795&lt;J1795,"Lower","Upper"),"P")</f>
        <v/>
      </c>
    </row>
    <row r="1796">
      <c r="A1796">
        <f>'Hedge activity'!A1796</f>
        <v/>
      </c>
      <c r="B1796" s="21">
        <f>'Hedge activity'!B1796</f>
        <v/>
      </c>
      <c r="C1796" s="7">
        <f>'Hedge activity'!F1796</f>
        <v/>
      </c>
      <c r="D1796" s="5">
        <f>VLOOKUP(C1796,'Transaction Day mapping'!$D$2:$E$757,2,FALSE)</f>
        <v/>
      </c>
      <c r="E1796" s="9">
        <f>'Hedge activity'!I1796</f>
        <v/>
      </c>
      <c r="F1796" s="5">
        <f>DATEVALUE(E1796)</f>
        <v/>
      </c>
      <c r="G1796" s="18">
        <f>'Hedge activity'!E1796</f>
        <v/>
      </c>
      <c r="H1796" s="23">
        <f>'Hedge activity'!D1796</f>
        <v/>
      </c>
      <c r="I1796" s="20">
        <f>'Hedge activity'!H1796</f>
        <v/>
      </c>
      <c r="J1796" s="23">
        <f>'Hedge activity'!C1796</f>
        <v/>
      </c>
      <c r="K1796" s="23">
        <f>'Hedge activity'!G1796</f>
        <v/>
      </c>
      <c r="L1796">
        <f>IF(G1796="O",IF(H1796&lt;J1796,"Lower","Upper"),"P")</f>
        <v/>
      </c>
    </row>
    <row r="1797">
      <c r="A1797">
        <f>'Hedge activity'!A1797</f>
        <v/>
      </c>
      <c r="B1797" s="21">
        <f>'Hedge activity'!B1797</f>
        <v/>
      </c>
      <c r="C1797" s="7">
        <f>'Hedge activity'!F1797</f>
        <v/>
      </c>
      <c r="D1797" s="5">
        <f>VLOOKUP(C1797,'Transaction Day mapping'!$D$2:$E$757,2,FALSE)</f>
        <v/>
      </c>
      <c r="E1797" s="9">
        <f>'Hedge activity'!I1797</f>
        <v/>
      </c>
      <c r="F1797" s="5">
        <f>DATEVALUE(E1797)</f>
        <v/>
      </c>
      <c r="G1797" s="18">
        <f>'Hedge activity'!E1797</f>
        <v/>
      </c>
      <c r="H1797" s="23">
        <f>'Hedge activity'!D1797</f>
        <v/>
      </c>
      <c r="I1797" s="20">
        <f>'Hedge activity'!H1797</f>
        <v/>
      </c>
      <c r="J1797" s="23">
        <f>'Hedge activity'!C1797</f>
        <v/>
      </c>
      <c r="K1797" s="23">
        <f>'Hedge activity'!G1797</f>
        <v/>
      </c>
      <c r="L1797">
        <f>IF(G1797="O",IF(H1797&lt;J1797,"Lower","Upper"),"P")</f>
        <v/>
      </c>
    </row>
    <row r="1798">
      <c r="A1798">
        <f>'Hedge activity'!A1798</f>
        <v/>
      </c>
      <c r="B1798" s="21">
        <f>'Hedge activity'!B1798</f>
        <v/>
      </c>
      <c r="C1798" s="7">
        <f>'Hedge activity'!F1798</f>
        <v/>
      </c>
      <c r="D1798" s="5">
        <f>VLOOKUP(C1798,'Transaction Day mapping'!$D$2:$E$757,2,FALSE)</f>
        <v/>
      </c>
      <c r="E1798" s="9">
        <f>'Hedge activity'!I1798</f>
        <v/>
      </c>
      <c r="F1798" s="5">
        <f>DATEVALUE(E1798)</f>
        <v/>
      </c>
      <c r="G1798" s="18">
        <f>'Hedge activity'!E1798</f>
        <v/>
      </c>
      <c r="H1798" s="23">
        <f>'Hedge activity'!D1798</f>
        <v/>
      </c>
      <c r="I1798" s="20">
        <f>'Hedge activity'!H1798</f>
        <v/>
      </c>
      <c r="J1798" s="23">
        <f>'Hedge activity'!C1798</f>
        <v/>
      </c>
      <c r="K1798" s="23">
        <f>'Hedge activity'!G1798</f>
        <v/>
      </c>
      <c r="L1798">
        <f>IF(G1798="O",IF(H1798&lt;J1798,"Lower","Upper"),"P")</f>
        <v/>
      </c>
    </row>
    <row r="1799">
      <c r="A1799">
        <f>'Hedge activity'!A1799</f>
        <v/>
      </c>
      <c r="B1799" s="21">
        <f>'Hedge activity'!B1799</f>
        <v/>
      </c>
      <c r="C1799" s="7">
        <f>'Hedge activity'!F1799</f>
        <v/>
      </c>
      <c r="D1799" s="5">
        <f>VLOOKUP(C1799,'Transaction Day mapping'!$D$2:$E$757,2,FALSE)</f>
        <v/>
      </c>
      <c r="E1799" s="9">
        <f>'Hedge activity'!I1799</f>
        <v/>
      </c>
      <c r="F1799" s="5">
        <f>DATEVALUE(E1799)</f>
        <v/>
      </c>
      <c r="G1799" s="18">
        <f>'Hedge activity'!E1799</f>
        <v/>
      </c>
      <c r="H1799" s="23">
        <f>'Hedge activity'!D1799</f>
        <v/>
      </c>
      <c r="I1799" s="20">
        <f>'Hedge activity'!H1799</f>
        <v/>
      </c>
      <c r="J1799" s="23">
        <f>'Hedge activity'!C1799</f>
        <v/>
      </c>
      <c r="K1799" s="23">
        <f>'Hedge activity'!G1799</f>
        <v/>
      </c>
      <c r="L1799">
        <f>IF(G1799="O",IF(H1799&lt;J1799,"Lower","Upper"),"P")</f>
        <v/>
      </c>
    </row>
    <row r="1800">
      <c r="A1800">
        <f>'Hedge activity'!A1800</f>
        <v/>
      </c>
      <c r="B1800" s="21">
        <f>'Hedge activity'!B1800</f>
        <v/>
      </c>
      <c r="C1800" s="7">
        <f>'Hedge activity'!F1800</f>
        <v/>
      </c>
      <c r="D1800" s="5">
        <f>VLOOKUP(C1800,'Transaction Day mapping'!$D$2:$E$757,2,FALSE)</f>
        <v/>
      </c>
      <c r="E1800" s="9">
        <f>'Hedge activity'!I1800</f>
        <v/>
      </c>
      <c r="F1800" s="5">
        <f>DATEVALUE(E1800)</f>
        <v/>
      </c>
      <c r="G1800" s="18">
        <f>'Hedge activity'!E1800</f>
        <v/>
      </c>
      <c r="H1800" s="23">
        <f>'Hedge activity'!D1800</f>
        <v/>
      </c>
      <c r="I1800" s="20">
        <f>'Hedge activity'!H1800</f>
        <v/>
      </c>
      <c r="J1800" s="23">
        <f>'Hedge activity'!C1800</f>
        <v/>
      </c>
      <c r="K1800" s="23">
        <f>'Hedge activity'!G1800</f>
        <v/>
      </c>
      <c r="L1800">
        <f>IF(G1800="O",IF(H1800&lt;J1800,"Lower","Upper"),"P")</f>
        <v/>
      </c>
    </row>
    <row r="1801">
      <c r="A1801">
        <f>'Hedge activity'!A1801</f>
        <v/>
      </c>
      <c r="B1801" s="21">
        <f>'Hedge activity'!B1801</f>
        <v/>
      </c>
      <c r="C1801" s="7">
        <f>'Hedge activity'!F1801</f>
        <v/>
      </c>
      <c r="D1801" s="5">
        <f>VLOOKUP(C1801,'Transaction Day mapping'!$D$2:$E$757,2,FALSE)</f>
        <v/>
      </c>
      <c r="E1801" s="9">
        <f>'Hedge activity'!I1801</f>
        <v/>
      </c>
      <c r="F1801" s="5">
        <f>DATEVALUE(E1801)</f>
        <v/>
      </c>
      <c r="G1801" s="18">
        <f>'Hedge activity'!E1801</f>
        <v/>
      </c>
      <c r="H1801" s="23">
        <f>'Hedge activity'!D1801</f>
        <v/>
      </c>
      <c r="I1801" s="20">
        <f>'Hedge activity'!H1801</f>
        <v/>
      </c>
      <c r="J1801" s="23">
        <f>'Hedge activity'!C1801</f>
        <v/>
      </c>
      <c r="K1801" s="23">
        <f>'Hedge activity'!G1801</f>
        <v/>
      </c>
      <c r="L1801">
        <f>IF(G1801="O",IF(H1801&lt;J1801,"Lower","Upper"),"P")</f>
        <v/>
      </c>
    </row>
    <row r="1802">
      <c r="A1802">
        <f>'Hedge activity'!A1802</f>
        <v/>
      </c>
      <c r="B1802" s="21">
        <f>'Hedge activity'!B1802</f>
        <v/>
      </c>
      <c r="C1802" s="7">
        <f>'Hedge activity'!F1802</f>
        <v/>
      </c>
      <c r="D1802" s="5">
        <f>VLOOKUP(C1802,'Transaction Day mapping'!$D$2:$E$757,2,FALSE)</f>
        <v/>
      </c>
      <c r="E1802" s="9">
        <f>'Hedge activity'!I1802</f>
        <v/>
      </c>
      <c r="F1802" s="5">
        <f>DATEVALUE(E1802)</f>
        <v/>
      </c>
      <c r="G1802" s="18">
        <f>'Hedge activity'!E1802</f>
        <v/>
      </c>
      <c r="H1802" s="23">
        <f>'Hedge activity'!D1802</f>
        <v/>
      </c>
      <c r="I1802" s="20">
        <f>'Hedge activity'!H1802</f>
        <v/>
      </c>
      <c r="J1802" s="23">
        <f>'Hedge activity'!C1802</f>
        <v/>
      </c>
      <c r="K1802" s="23">
        <f>'Hedge activity'!G1802</f>
        <v/>
      </c>
      <c r="L1802">
        <f>IF(G1802="O",IF(H1802&lt;J1802,"Lower","Upper"),"P")</f>
        <v/>
      </c>
    </row>
    <row r="1803">
      <c r="A1803">
        <f>'Hedge activity'!A1803</f>
        <v/>
      </c>
      <c r="B1803" s="21">
        <f>'Hedge activity'!B1803</f>
        <v/>
      </c>
      <c r="C1803" s="7">
        <f>'Hedge activity'!F1803</f>
        <v/>
      </c>
      <c r="D1803" s="5">
        <f>VLOOKUP(C1803,'Transaction Day mapping'!$D$2:$E$757,2,FALSE)</f>
        <v/>
      </c>
      <c r="E1803" s="9">
        <f>'Hedge activity'!I1803</f>
        <v/>
      </c>
      <c r="F1803" s="5">
        <f>DATEVALUE(E1803)</f>
        <v/>
      </c>
      <c r="G1803" s="18">
        <f>'Hedge activity'!E1803</f>
        <v/>
      </c>
      <c r="H1803" s="23">
        <f>'Hedge activity'!D1803</f>
        <v/>
      </c>
      <c r="I1803" s="20">
        <f>'Hedge activity'!H1803</f>
        <v/>
      </c>
      <c r="J1803" s="23">
        <f>'Hedge activity'!C1803</f>
        <v/>
      </c>
      <c r="K1803" s="23">
        <f>'Hedge activity'!G1803</f>
        <v/>
      </c>
      <c r="L1803">
        <f>IF(G1803="O",IF(H1803&lt;J1803,"Lower","Upper"),"P")</f>
        <v/>
      </c>
    </row>
    <row r="1804">
      <c r="A1804">
        <f>'Hedge activity'!A1804</f>
        <v/>
      </c>
      <c r="B1804" s="21">
        <f>'Hedge activity'!B1804</f>
        <v/>
      </c>
      <c r="C1804" s="7">
        <f>'Hedge activity'!F1804</f>
        <v/>
      </c>
      <c r="D1804" s="5">
        <f>VLOOKUP(C1804,'Transaction Day mapping'!$D$2:$E$757,2,FALSE)</f>
        <v/>
      </c>
      <c r="E1804" s="9">
        <f>'Hedge activity'!I1804</f>
        <v/>
      </c>
      <c r="F1804" s="5">
        <f>DATEVALUE(E1804)</f>
        <v/>
      </c>
      <c r="G1804" s="18">
        <f>'Hedge activity'!E1804</f>
        <v/>
      </c>
      <c r="H1804" s="23">
        <f>'Hedge activity'!D1804</f>
        <v/>
      </c>
      <c r="I1804" s="20">
        <f>'Hedge activity'!H1804</f>
        <v/>
      </c>
      <c r="J1804" s="23">
        <f>'Hedge activity'!C1804</f>
        <v/>
      </c>
      <c r="K1804" s="23">
        <f>'Hedge activity'!G1804</f>
        <v/>
      </c>
      <c r="L1804">
        <f>IF(G1804="O",IF(H1804&lt;J1804,"Lower","Upper"),"P")</f>
        <v/>
      </c>
    </row>
    <row r="1805">
      <c r="A1805">
        <f>'Hedge activity'!A1805</f>
        <v/>
      </c>
      <c r="B1805" s="21">
        <f>'Hedge activity'!B1805</f>
        <v/>
      </c>
      <c r="C1805" s="7">
        <f>'Hedge activity'!F1805</f>
        <v/>
      </c>
      <c r="D1805" s="5">
        <f>VLOOKUP(C1805,'Transaction Day mapping'!$D$2:$E$757,2,FALSE)</f>
        <v/>
      </c>
      <c r="E1805" s="9">
        <f>'Hedge activity'!I1805</f>
        <v/>
      </c>
      <c r="F1805" s="5">
        <f>DATEVALUE(E1805)</f>
        <v/>
      </c>
      <c r="G1805" s="18">
        <f>'Hedge activity'!E1805</f>
        <v/>
      </c>
      <c r="H1805" s="19">
        <f>'Hedge activity'!D1805</f>
        <v/>
      </c>
      <c r="I1805" s="20">
        <f>'Hedge activity'!H1805</f>
        <v/>
      </c>
      <c r="J1805">
        <f>'Hedge activity'!C1805</f>
        <v/>
      </c>
      <c r="K1805">
        <f>'Hedge activity'!G1805</f>
        <v/>
      </c>
    </row>
    <row r="1806">
      <c r="A1806">
        <f>'Hedge activity'!A1806</f>
        <v/>
      </c>
      <c r="B1806" s="21">
        <f>'Hedge activity'!B1806</f>
        <v/>
      </c>
      <c r="C1806" s="7">
        <f>'Hedge activity'!F1806</f>
        <v/>
      </c>
      <c r="D1806" s="5">
        <f>VLOOKUP(C1806,'Transaction Day mapping'!$D$2:$E$757,2,FALSE)</f>
        <v/>
      </c>
      <c r="E1806" s="9">
        <f>'Hedge activity'!I1806</f>
        <v/>
      </c>
      <c r="F1806" s="5">
        <f>DATEVALUE(E1806)</f>
        <v/>
      </c>
      <c r="G1806" s="18">
        <f>'Hedge activity'!E1806</f>
        <v/>
      </c>
      <c r="H1806" s="23">
        <f>'Hedge activity'!D1806</f>
        <v/>
      </c>
      <c r="I1806" s="20">
        <f>'Hedge activity'!H1806</f>
        <v/>
      </c>
      <c r="J1806" s="23">
        <f>'Hedge activity'!C1806</f>
        <v/>
      </c>
      <c r="K1806" s="23">
        <f>'Hedge activity'!G1806</f>
        <v/>
      </c>
      <c r="L1806">
        <f>IF(G1806="O",IF(H1806&lt;J1806,"Lower","Upper"),"P")</f>
        <v/>
      </c>
    </row>
    <row r="1807">
      <c r="A1807">
        <f>'Hedge activity'!A1807</f>
        <v/>
      </c>
      <c r="B1807" s="21">
        <f>'Hedge activity'!B1807</f>
        <v/>
      </c>
      <c r="C1807" s="7">
        <f>'Hedge activity'!F1807</f>
        <v/>
      </c>
      <c r="D1807" s="5">
        <f>VLOOKUP(C1807,'Transaction Day mapping'!$D$2:$E$757,2,FALSE)</f>
        <v/>
      </c>
      <c r="E1807" s="9">
        <f>'Hedge activity'!I1807</f>
        <v/>
      </c>
      <c r="F1807" s="5">
        <f>DATEVALUE(E1807)</f>
        <v/>
      </c>
      <c r="G1807" s="18">
        <f>'Hedge activity'!E1807</f>
        <v/>
      </c>
      <c r="H1807" s="19">
        <f>'Hedge activity'!D1807</f>
        <v/>
      </c>
      <c r="I1807" s="20">
        <f>'Hedge activity'!H1807</f>
        <v/>
      </c>
      <c r="J1807">
        <f>'Hedge activity'!C1807</f>
        <v/>
      </c>
      <c r="K1807">
        <f>'Hedge activity'!G1807</f>
        <v/>
      </c>
    </row>
    <row r="1808">
      <c r="A1808">
        <f>'Hedge activity'!A1808</f>
        <v/>
      </c>
      <c r="B1808" s="21">
        <f>'Hedge activity'!B1808</f>
        <v/>
      </c>
      <c r="C1808" s="7">
        <f>'Hedge activity'!F1808</f>
        <v/>
      </c>
      <c r="D1808" s="5">
        <f>VLOOKUP(C1808,'Transaction Day mapping'!$D$2:$E$757,2,FALSE)</f>
        <v/>
      </c>
      <c r="E1808" s="9">
        <f>'Hedge activity'!I1808</f>
        <v/>
      </c>
      <c r="F1808" s="5">
        <f>DATEVALUE(E1808)</f>
        <v/>
      </c>
      <c r="G1808" s="18">
        <f>'Hedge activity'!E1808</f>
        <v/>
      </c>
      <c r="H1808" s="19">
        <f>'Hedge activity'!D1808</f>
        <v/>
      </c>
      <c r="I1808" s="20">
        <f>'Hedge activity'!H1808</f>
        <v/>
      </c>
      <c r="J1808">
        <f>'Hedge activity'!C1808</f>
        <v/>
      </c>
      <c r="K1808">
        <f>'Hedge activity'!G1808</f>
        <v/>
      </c>
    </row>
    <row r="1809">
      <c r="A1809">
        <f>'Hedge activity'!A1809</f>
        <v/>
      </c>
      <c r="B1809" s="21">
        <f>'Hedge activity'!B1809</f>
        <v/>
      </c>
      <c r="C1809" s="7">
        <f>'Hedge activity'!F1809</f>
        <v/>
      </c>
      <c r="D1809" s="5">
        <f>VLOOKUP(C1809,'Transaction Day mapping'!$D$2:$E$757,2,FALSE)</f>
        <v/>
      </c>
      <c r="E1809" s="9">
        <f>'Hedge activity'!I1809</f>
        <v/>
      </c>
      <c r="F1809" s="5">
        <f>DATEVALUE(E1809)</f>
        <v/>
      </c>
      <c r="G1809" s="18">
        <f>'Hedge activity'!E1809</f>
        <v/>
      </c>
      <c r="H1809" s="23">
        <f>'Hedge activity'!D1809</f>
        <v/>
      </c>
      <c r="I1809" s="20">
        <f>'Hedge activity'!H1809</f>
        <v/>
      </c>
      <c r="J1809" s="23">
        <f>'Hedge activity'!C1809</f>
        <v/>
      </c>
      <c r="K1809" s="23">
        <f>'Hedge activity'!G1809</f>
        <v/>
      </c>
      <c r="L1809">
        <f>IF(G1809="O",IF(H1809&lt;J1809,"Lower","Upper"),"P")</f>
        <v/>
      </c>
    </row>
    <row r="1810">
      <c r="A1810">
        <f>'Hedge activity'!A1810</f>
        <v/>
      </c>
      <c r="B1810" s="21">
        <f>'Hedge activity'!B1810</f>
        <v/>
      </c>
      <c r="C1810" s="7">
        <f>'Hedge activity'!F1810</f>
        <v/>
      </c>
      <c r="D1810" s="5">
        <f>VLOOKUP(C1810,'Transaction Day mapping'!$D$2:$E$757,2,FALSE)</f>
        <v/>
      </c>
      <c r="E1810" s="9">
        <f>'Hedge activity'!I1810</f>
        <v/>
      </c>
      <c r="F1810" s="5">
        <f>DATEVALUE(E1810)</f>
        <v/>
      </c>
      <c r="G1810" s="18">
        <f>'Hedge activity'!E1810</f>
        <v/>
      </c>
      <c r="H1810" s="19">
        <f>'Hedge activity'!D1810</f>
        <v/>
      </c>
      <c r="I1810" s="20">
        <f>'Hedge activity'!H1810</f>
        <v/>
      </c>
      <c r="J1810">
        <f>'Hedge activity'!C1810</f>
        <v/>
      </c>
      <c r="K1810">
        <f>'Hedge activity'!G1810</f>
        <v/>
      </c>
    </row>
    <row r="1811">
      <c r="A1811">
        <f>'Hedge activity'!A1811</f>
        <v/>
      </c>
      <c r="B1811" s="21">
        <f>'Hedge activity'!B1811</f>
        <v/>
      </c>
      <c r="C1811" s="7">
        <f>'Hedge activity'!F1811</f>
        <v/>
      </c>
      <c r="D1811" s="5">
        <f>VLOOKUP(C1811,'Transaction Day mapping'!$D$2:$E$757,2,FALSE)</f>
        <v/>
      </c>
      <c r="E1811" s="9">
        <f>'Hedge activity'!I1811</f>
        <v/>
      </c>
      <c r="F1811" s="5">
        <f>DATEVALUE(E1811)</f>
        <v/>
      </c>
      <c r="G1811" s="18">
        <f>'Hedge activity'!E1811</f>
        <v/>
      </c>
      <c r="H1811" s="19">
        <f>'Hedge activity'!D1811</f>
        <v/>
      </c>
      <c r="I1811" s="20">
        <f>'Hedge activity'!H1811</f>
        <v/>
      </c>
      <c r="J1811">
        <f>'Hedge activity'!C1811</f>
        <v/>
      </c>
      <c r="K1811">
        <f>'Hedge activity'!G1811</f>
        <v/>
      </c>
    </row>
    <row r="1812">
      <c r="A1812">
        <f>'Hedge activity'!A1812</f>
        <v/>
      </c>
      <c r="B1812" s="21">
        <f>'Hedge activity'!B1812</f>
        <v/>
      </c>
      <c r="C1812" s="7">
        <f>'Hedge activity'!F1812</f>
        <v/>
      </c>
      <c r="D1812" s="5">
        <f>VLOOKUP(C1812,'Transaction Day mapping'!$D$2:$E$757,2,FALSE)</f>
        <v/>
      </c>
      <c r="E1812" s="9">
        <f>'Hedge activity'!I1812</f>
        <v/>
      </c>
      <c r="F1812" s="5">
        <f>DATEVALUE(E1812)</f>
        <v/>
      </c>
      <c r="G1812" s="18">
        <f>'Hedge activity'!E1812</f>
        <v/>
      </c>
      <c r="H1812" s="19">
        <f>'Hedge activity'!D1812</f>
        <v/>
      </c>
      <c r="I1812" s="20">
        <f>'Hedge activity'!H1812</f>
        <v/>
      </c>
      <c r="J1812">
        <f>'Hedge activity'!C1812</f>
        <v/>
      </c>
      <c r="K1812">
        <f>'Hedge activity'!G1812</f>
        <v/>
      </c>
    </row>
    <row r="1813">
      <c r="A1813">
        <f>'Hedge activity'!A1813</f>
        <v/>
      </c>
      <c r="B1813" s="21">
        <f>'Hedge activity'!B1813</f>
        <v/>
      </c>
      <c r="C1813" s="7">
        <f>'Hedge activity'!F1813</f>
        <v/>
      </c>
      <c r="D1813" s="5">
        <f>VLOOKUP(C1813,'Transaction Day mapping'!$D$2:$E$757,2,FALSE)</f>
        <v/>
      </c>
      <c r="E1813" s="9">
        <f>'Hedge activity'!I1813</f>
        <v/>
      </c>
      <c r="F1813" s="5">
        <f>DATEVALUE(E1813)</f>
        <v/>
      </c>
      <c r="G1813" s="18">
        <f>'Hedge activity'!E1813</f>
        <v/>
      </c>
      <c r="H1813" s="23">
        <f>'Hedge activity'!D1813</f>
        <v/>
      </c>
      <c r="I1813" s="20">
        <f>'Hedge activity'!H1813</f>
        <v/>
      </c>
      <c r="J1813" s="23">
        <f>'Hedge activity'!C1813</f>
        <v/>
      </c>
      <c r="K1813" s="23">
        <f>'Hedge activity'!G1813</f>
        <v/>
      </c>
      <c r="L1813">
        <f>IF(G1813="O",IF(H1813&lt;J1813,"Lower","Upper"),"P")</f>
        <v/>
      </c>
    </row>
    <row r="1814">
      <c r="A1814">
        <f>'Hedge activity'!A1814</f>
        <v/>
      </c>
      <c r="B1814" s="21">
        <f>'Hedge activity'!B1814</f>
        <v/>
      </c>
      <c r="C1814" s="7">
        <f>'Hedge activity'!F1814</f>
        <v/>
      </c>
      <c r="D1814" s="5">
        <f>VLOOKUP(C1814,'Transaction Day mapping'!$D$2:$E$757,2,FALSE)</f>
        <v/>
      </c>
      <c r="E1814" s="9">
        <f>'Hedge activity'!I1814</f>
        <v/>
      </c>
      <c r="F1814" s="5">
        <f>DATEVALUE(E1814)</f>
        <v/>
      </c>
      <c r="G1814" s="18">
        <f>'Hedge activity'!E1814</f>
        <v/>
      </c>
      <c r="H1814" s="19">
        <f>'Hedge activity'!D1814</f>
        <v/>
      </c>
      <c r="I1814" s="20">
        <f>'Hedge activity'!H1814</f>
        <v/>
      </c>
      <c r="J1814">
        <f>'Hedge activity'!C1814</f>
        <v/>
      </c>
      <c r="K1814">
        <f>'Hedge activity'!G1814</f>
        <v/>
      </c>
    </row>
    <row r="1815">
      <c r="A1815">
        <f>'Hedge activity'!A1815</f>
        <v/>
      </c>
      <c r="B1815" s="21">
        <f>'Hedge activity'!B1815</f>
        <v/>
      </c>
      <c r="C1815" s="7">
        <f>'Hedge activity'!F1815</f>
        <v/>
      </c>
      <c r="D1815" s="5">
        <f>VLOOKUP(C1815,'Transaction Day mapping'!$D$2:$E$757,2,FALSE)</f>
        <v/>
      </c>
      <c r="E1815" s="9">
        <f>'Hedge activity'!I1815</f>
        <v/>
      </c>
      <c r="F1815" s="5">
        <f>DATEVALUE(E1815)</f>
        <v/>
      </c>
      <c r="G1815" s="18">
        <f>'Hedge activity'!E1815</f>
        <v/>
      </c>
      <c r="H1815" s="19">
        <f>'Hedge activity'!D1815</f>
        <v/>
      </c>
      <c r="I1815" s="20">
        <f>'Hedge activity'!H1815</f>
        <v/>
      </c>
      <c r="J1815">
        <f>'Hedge activity'!C1815</f>
        <v/>
      </c>
      <c r="K1815">
        <f>'Hedge activity'!G1815</f>
        <v/>
      </c>
    </row>
    <row r="1816">
      <c r="A1816">
        <f>'Hedge activity'!A1816</f>
        <v/>
      </c>
      <c r="B1816" s="21">
        <f>'Hedge activity'!B1816</f>
        <v/>
      </c>
      <c r="C1816" s="7">
        <f>'Hedge activity'!F1816</f>
        <v/>
      </c>
      <c r="D1816" s="5">
        <f>VLOOKUP(C1816,'Transaction Day mapping'!$D$2:$E$757,2,FALSE)</f>
        <v/>
      </c>
      <c r="E1816" s="9">
        <f>'Hedge activity'!I1816</f>
        <v/>
      </c>
      <c r="F1816" s="5">
        <f>DATEVALUE(E1816)</f>
        <v/>
      </c>
      <c r="G1816" s="18">
        <f>'Hedge activity'!E1816</f>
        <v/>
      </c>
      <c r="H1816" s="19">
        <f>'Hedge activity'!D1816</f>
        <v/>
      </c>
      <c r="I1816" s="20">
        <f>'Hedge activity'!H1816</f>
        <v/>
      </c>
      <c r="J1816">
        <f>'Hedge activity'!C1816</f>
        <v/>
      </c>
      <c r="K1816">
        <f>'Hedge activity'!G1816</f>
        <v/>
      </c>
    </row>
    <row r="1817">
      <c r="A1817">
        <f>'Hedge activity'!A1817</f>
        <v/>
      </c>
      <c r="B1817" s="21">
        <f>'Hedge activity'!B1817</f>
        <v/>
      </c>
      <c r="C1817" s="7">
        <f>'Hedge activity'!F1817</f>
        <v/>
      </c>
      <c r="D1817" s="5">
        <f>VLOOKUP(C1817,'Transaction Day mapping'!$D$2:$E$757,2,FALSE)</f>
        <v/>
      </c>
      <c r="E1817" s="9">
        <f>'Hedge activity'!I1817</f>
        <v/>
      </c>
      <c r="F1817" s="5">
        <f>DATEVALUE(E1817)</f>
        <v/>
      </c>
      <c r="G1817" s="18">
        <f>'Hedge activity'!E1817</f>
        <v/>
      </c>
      <c r="H1817" s="19">
        <f>'Hedge activity'!D1817</f>
        <v/>
      </c>
      <c r="I1817" s="20">
        <f>'Hedge activity'!H1817</f>
        <v/>
      </c>
      <c r="J1817">
        <f>'Hedge activity'!C1817</f>
        <v/>
      </c>
      <c r="K1817">
        <f>'Hedge activity'!G1817</f>
        <v/>
      </c>
    </row>
    <row r="1818">
      <c r="A1818">
        <f>'Hedge activity'!A1818</f>
        <v/>
      </c>
      <c r="B1818" s="21">
        <f>'Hedge activity'!B1818</f>
        <v/>
      </c>
      <c r="C1818" s="7">
        <f>'Hedge activity'!F1818</f>
        <v/>
      </c>
      <c r="D1818" s="5">
        <f>VLOOKUP(C1818,'Transaction Day mapping'!$D$2:$E$757,2,FALSE)</f>
        <v/>
      </c>
      <c r="E1818" s="9">
        <f>'Hedge activity'!I1818</f>
        <v/>
      </c>
      <c r="F1818" s="5">
        <f>DATEVALUE(E1818)</f>
        <v/>
      </c>
      <c r="G1818" s="18">
        <f>'Hedge activity'!E1818</f>
        <v/>
      </c>
      <c r="H1818" s="19">
        <f>'Hedge activity'!D1818</f>
        <v/>
      </c>
      <c r="I1818" s="20">
        <f>'Hedge activity'!H1818</f>
        <v/>
      </c>
      <c r="J1818">
        <f>'Hedge activity'!C1818</f>
        <v/>
      </c>
      <c r="K1818">
        <f>'Hedge activity'!G1818</f>
        <v/>
      </c>
    </row>
    <row r="1819">
      <c r="A1819">
        <f>'Hedge activity'!A1819</f>
        <v/>
      </c>
      <c r="B1819" s="21">
        <f>'Hedge activity'!B1819</f>
        <v/>
      </c>
      <c r="C1819" s="7">
        <f>'Hedge activity'!F1819</f>
        <v/>
      </c>
      <c r="D1819" s="5">
        <f>VLOOKUP(C1819,'Transaction Day mapping'!$D$2:$E$757,2,FALSE)</f>
        <v/>
      </c>
      <c r="E1819" s="9">
        <f>'Hedge activity'!I1819</f>
        <v/>
      </c>
      <c r="F1819" s="5">
        <f>DATEVALUE(E1819)</f>
        <v/>
      </c>
      <c r="G1819" s="18">
        <f>'Hedge activity'!E1819</f>
        <v/>
      </c>
      <c r="H1819" s="19">
        <f>'Hedge activity'!D1819</f>
        <v/>
      </c>
      <c r="I1819" s="20">
        <f>'Hedge activity'!H1819</f>
        <v/>
      </c>
      <c r="J1819">
        <f>'Hedge activity'!C1819</f>
        <v/>
      </c>
      <c r="K1819">
        <f>'Hedge activity'!G1819</f>
        <v/>
      </c>
    </row>
    <row r="1820">
      <c r="A1820">
        <f>'Hedge activity'!A1820</f>
        <v/>
      </c>
      <c r="B1820" s="21">
        <f>'Hedge activity'!B1820</f>
        <v/>
      </c>
      <c r="C1820" s="7">
        <f>'Hedge activity'!F1820</f>
        <v/>
      </c>
      <c r="D1820" s="5">
        <f>VLOOKUP(C1820,'Transaction Day mapping'!$D$2:$E$757,2,FALSE)</f>
        <v/>
      </c>
      <c r="E1820" s="9">
        <f>'Hedge activity'!I1820</f>
        <v/>
      </c>
      <c r="F1820" s="5">
        <f>DATEVALUE(E1820)</f>
        <v/>
      </c>
      <c r="G1820" s="18">
        <f>'Hedge activity'!E1820</f>
        <v/>
      </c>
      <c r="H1820" s="19">
        <f>'Hedge activity'!D1820</f>
        <v/>
      </c>
      <c r="I1820" s="20">
        <f>'Hedge activity'!H1820</f>
        <v/>
      </c>
      <c r="J1820">
        <f>'Hedge activity'!C1820</f>
        <v/>
      </c>
      <c r="K1820">
        <f>'Hedge activity'!G1820</f>
        <v/>
      </c>
    </row>
    <row r="1821">
      <c r="A1821">
        <f>'Hedge activity'!A1821</f>
        <v/>
      </c>
      <c r="B1821" s="21">
        <f>'Hedge activity'!B1821</f>
        <v/>
      </c>
      <c r="C1821" s="7">
        <f>'Hedge activity'!F1821</f>
        <v/>
      </c>
      <c r="D1821" s="5">
        <f>VLOOKUP(C1821,'Transaction Day mapping'!$D$2:$E$757,2,FALSE)</f>
        <v/>
      </c>
      <c r="E1821" s="9">
        <f>'Hedge activity'!I1821</f>
        <v/>
      </c>
      <c r="F1821" s="5">
        <f>DATEVALUE(E1821)</f>
        <v/>
      </c>
      <c r="G1821" s="18">
        <f>'Hedge activity'!E1821</f>
        <v/>
      </c>
      <c r="H1821" s="19">
        <f>'Hedge activity'!D1821</f>
        <v/>
      </c>
      <c r="I1821" s="20">
        <f>'Hedge activity'!H1821</f>
        <v/>
      </c>
      <c r="J1821">
        <f>'Hedge activity'!C1821</f>
        <v/>
      </c>
      <c r="K1821">
        <f>'Hedge activity'!G1821</f>
        <v/>
      </c>
    </row>
    <row r="1822">
      <c r="A1822">
        <f>'Hedge activity'!A1822</f>
        <v/>
      </c>
      <c r="B1822" s="21">
        <f>'Hedge activity'!B1822</f>
        <v/>
      </c>
      <c r="C1822" s="7">
        <f>'Hedge activity'!F1822</f>
        <v/>
      </c>
      <c r="D1822" s="5">
        <f>VLOOKUP(C1822,'Transaction Day mapping'!$D$2:$E$757,2,FALSE)</f>
        <v/>
      </c>
      <c r="E1822" s="9">
        <f>'Hedge activity'!I1822</f>
        <v/>
      </c>
      <c r="F1822" s="5">
        <f>DATEVALUE(E1822)</f>
        <v/>
      </c>
      <c r="G1822" s="18">
        <f>'Hedge activity'!E1822</f>
        <v/>
      </c>
      <c r="H1822" s="23">
        <f>'Hedge activity'!D1822</f>
        <v/>
      </c>
      <c r="I1822" s="20">
        <f>'Hedge activity'!H1822</f>
        <v/>
      </c>
      <c r="J1822" s="23">
        <f>'Hedge activity'!C1822</f>
        <v/>
      </c>
      <c r="K1822" s="23">
        <f>'Hedge activity'!G1822</f>
        <v/>
      </c>
      <c r="L1822">
        <f>IF(G1822="O",IF(H1822&lt;J1822,"Lower","Upper"),"P")</f>
        <v/>
      </c>
    </row>
    <row r="1823">
      <c r="A1823">
        <f>'Hedge activity'!A1823</f>
        <v/>
      </c>
      <c r="B1823" s="21">
        <f>'Hedge activity'!B1823</f>
        <v/>
      </c>
      <c r="C1823" s="7">
        <f>'Hedge activity'!F1823</f>
        <v/>
      </c>
      <c r="D1823" s="5">
        <f>VLOOKUP(C1823,'Transaction Day mapping'!$D$2:$E$757,2,FALSE)</f>
        <v/>
      </c>
      <c r="E1823" s="9">
        <f>'Hedge activity'!I1823</f>
        <v/>
      </c>
      <c r="F1823" s="5">
        <f>DATEVALUE(E1823)</f>
        <v/>
      </c>
      <c r="G1823" s="18">
        <f>'Hedge activity'!E1823</f>
        <v/>
      </c>
      <c r="H1823" s="23">
        <f>'Hedge activity'!D1823</f>
        <v/>
      </c>
      <c r="I1823" s="20">
        <f>'Hedge activity'!H1823</f>
        <v/>
      </c>
      <c r="J1823" s="23">
        <f>'Hedge activity'!C1823</f>
        <v/>
      </c>
      <c r="K1823" s="23">
        <f>'Hedge activity'!G1823</f>
        <v/>
      </c>
      <c r="L1823">
        <f>IF(G1823="O",IF(H1823&lt;J1823,"Lower","Upper"),"P")</f>
        <v/>
      </c>
    </row>
    <row r="1824">
      <c r="A1824">
        <f>'Hedge activity'!A1824</f>
        <v/>
      </c>
      <c r="B1824" s="21">
        <f>'Hedge activity'!B1824</f>
        <v/>
      </c>
      <c r="C1824" s="7">
        <f>'Hedge activity'!F1824</f>
        <v/>
      </c>
      <c r="D1824" s="5">
        <f>VLOOKUP(C1824,'Transaction Day mapping'!$D$2:$E$757,2,FALSE)</f>
        <v/>
      </c>
      <c r="E1824" s="9">
        <f>'Hedge activity'!I1824</f>
        <v/>
      </c>
      <c r="F1824" s="5">
        <f>DATEVALUE(E1824)</f>
        <v/>
      </c>
      <c r="G1824" s="18">
        <f>'Hedge activity'!E1824</f>
        <v/>
      </c>
      <c r="H1824" s="23">
        <f>'Hedge activity'!D1824</f>
        <v/>
      </c>
      <c r="I1824" s="20">
        <f>'Hedge activity'!H1824</f>
        <v/>
      </c>
      <c r="J1824" s="23">
        <f>'Hedge activity'!C1824</f>
        <v/>
      </c>
      <c r="K1824" s="23">
        <f>'Hedge activity'!G1824</f>
        <v/>
      </c>
      <c r="L1824">
        <f>IF(G1824="O",IF(H1824&lt;J1824,"Lower","Upper"),"P")</f>
        <v/>
      </c>
    </row>
    <row r="1825">
      <c r="A1825">
        <f>'Hedge activity'!A1825</f>
        <v/>
      </c>
      <c r="B1825" s="21">
        <f>'Hedge activity'!B1825</f>
        <v/>
      </c>
      <c r="C1825" s="7">
        <f>'Hedge activity'!F1825</f>
        <v/>
      </c>
      <c r="D1825" s="5">
        <f>VLOOKUP(C1825,'Transaction Day mapping'!$D$2:$E$757,2,FALSE)</f>
        <v/>
      </c>
      <c r="E1825" s="9">
        <f>'Hedge activity'!I1825</f>
        <v/>
      </c>
      <c r="F1825" s="5">
        <f>DATEVALUE(E1825)</f>
        <v/>
      </c>
      <c r="G1825" s="18">
        <f>'Hedge activity'!E1825</f>
        <v/>
      </c>
      <c r="H1825" s="23">
        <f>'Hedge activity'!D1825</f>
        <v/>
      </c>
      <c r="I1825" s="20">
        <f>'Hedge activity'!H1825</f>
        <v/>
      </c>
      <c r="J1825" s="23">
        <f>'Hedge activity'!C1825</f>
        <v/>
      </c>
      <c r="K1825" s="23">
        <f>'Hedge activity'!G1825</f>
        <v/>
      </c>
      <c r="L1825">
        <f>IF(G1825="O",IF(H1825&lt;J1825,"Lower","Upper"),"P")</f>
        <v/>
      </c>
    </row>
    <row r="1826">
      <c r="A1826">
        <f>'Hedge activity'!A1826</f>
        <v/>
      </c>
      <c r="B1826" s="21">
        <f>'Hedge activity'!B1826</f>
        <v/>
      </c>
      <c r="C1826" s="7">
        <f>'Hedge activity'!F1826</f>
        <v/>
      </c>
      <c r="D1826" s="5">
        <f>VLOOKUP(C1826,'Transaction Day mapping'!$D$2:$E$757,2,FALSE)</f>
        <v/>
      </c>
      <c r="E1826" s="9">
        <f>'Hedge activity'!I1826</f>
        <v/>
      </c>
      <c r="F1826" s="5">
        <f>DATEVALUE(E1826)</f>
        <v/>
      </c>
      <c r="G1826" s="18">
        <f>'Hedge activity'!E1826</f>
        <v/>
      </c>
      <c r="H1826" s="23">
        <f>'Hedge activity'!D1826</f>
        <v/>
      </c>
      <c r="I1826" s="20">
        <f>'Hedge activity'!H1826</f>
        <v/>
      </c>
      <c r="J1826" s="23">
        <f>'Hedge activity'!C1826</f>
        <v/>
      </c>
      <c r="K1826" s="23">
        <f>'Hedge activity'!G1826</f>
        <v/>
      </c>
      <c r="L1826">
        <f>IF(G1826="O",IF(H1826&lt;J1826,"Lower","Upper"),"P")</f>
        <v/>
      </c>
    </row>
    <row r="1827">
      <c r="A1827">
        <f>'Hedge activity'!A1827</f>
        <v/>
      </c>
      <c r="B1827" s="21">
        <f>'Hedge activity'!B1827</f>
        <v/>
      </c>
      <c r="C1827" s="7">
        <f>'Hedge activity'!F1827</f>
        <v/>
      </c>
      <c r="D1827" s="5">
        <f>VLOOKUP(C1827,'Transaction Day mapping'!$D$2:$E$757,2,FALSE)</f>
        <v/>
      </c>
      <c r="E1827" s="9">
        <f>'Hedge activity'!I1827</f>
        <v/>
      </c>
      <c r="F1827" s="5">
        <f>DATEVALUE(E1827)</f>
        <v/>
      </c>
      <c r="G1827" s="18">
        <f>'Hedge activity'!E1827</f>
        <v/>
      </c>
      <c r="H1827" s="23">
        <f>'Hedge activity'!D1827</f>
        <v/>
      </c>
      <c r="I1827" s="20">
        <f>'Hedge activity'!H1827</f>
        <v/>
      </c>
      <c r="J1827" s="23">
        <f>'Hedge activity'!C1827</f>
        <v/>
      </c>
      <c r="K1827" s="23">
        <f>'Hedge activity'!G1827</f>
        <v/>
      </c>
      <c r="L1827">
        <f>IF(G1827="O",IF(H1827&lt;J1827,"Lower","Upper"),"P")</f>
        <v/>
      </c>
    </row>
    <row r="1828">
      <c r="A1828">
        <f>'Hedge activity'!A1828</f>
        <v/>
      </c>
      <c r="B1828" s="21">
        <f>'Hedge activity'!B1828</f>
        <v/>
      </c>
      <c r="C1828" s="7">
        <f>'Hedge activity'!F1828</f>
        <v/>
      </c>
      <c r="D1828" s="5">
        <f>VLOOKUP(C1828,'Transaction Day mapping'!$D$2:$E$757,2,FALSE)</f>
        <v/>
      </c>
      <c r="E1828" s="9">
        <f>'Hedge activity'!I1828</f>
        <v/>
      </c>
      <c r="F1828" s="5">
        <f>DATEVALUE(E1828)</f>
        <v/>
      </c>
      <c r="G1828" s="18">
        <f>'Hedge activity'!E1828</f>
        <v/>
      </c>
      <c r="H1828" s="23">
        <f>'Hedge activity'!D1828</f>
        <v/>
      </c>
      <c r="I1828" s="20">
        <f>'Hedge activity'!H1828</f>
        <v/>
      </c>
      <c r="J1828" s="23">
        <f>'Hedge activity'!C1828</f>
        <v/>
      </c>
      <c r="K1828" s="23">
        <f>'Hedge activity'!G1828</f>
        <v/>
      </c>
      <c r="L1828">
        <f>IF(G1828="O",IF(H1828&lt;J1828,"Lower","Upper"),"P")</f>
        <v/>
      </c>
    </row>
    <row r="1829">
      <c r="A1829">
        <f>'Hedge activity'!A1829</f>
        <v/>
      </c>
      <c r="B1829" s="21">
        <f>'Hedge activity'!B1829</f>
        <v/>
      </c>
      <c r="C1829" s="7">
        <f>'Hedge activity'!F1829</f>
        <v/>
      </c>
      <c r="D1829" s="5">
        <f>VLOOKUP(C1829,'Transaction Day mapping'!$D$2:$E$757,2,FALSE)</f>
        <v/>
      </c>
      <c r="E1829" s="9">
        <f>'Hedge activity'!I1829</f>
        <v/>
      </c>
      <c r="F1829" s="5">
        <f>DATEVALUE(E1829)</f>
        <v/>
      </c>
      <c r="G1829" s="18">
        <f>'Hedge activity'!E1829</f>
        <v/>
      </c>
      <c r="H1829" s="23">
        <f>'Hedge activity'!D1829</f>
        <v/>
      </c>
      <c r="I1829" s="20">
        <f>'Hedge activity'!H1829</f>
        <v/>
      </c>
      <c r="J1829" s="23">
        <f>'Hedge activity'!C1829</f>
        <v/>
      </c>
      <c r="K1829" s="23">
        <f>'Hedge activity'!G1829</f>
        <v/>
      </c>
      <c r="L1829">
        <f>IF(G1829="O",IF(H1829&lt;J1829,"Lower","Upper"),"P")</f>
        <v/>
      </c>
    </row>
    <row r="1830">
      <c r="A1830">
        <f>'Hedge activity'!A1830</f>
        <v/>
      </c>
      <c r="B1830" s="21">
        <f>'Hedge activity'!B1830</f>
        <v/>
      </c>
      <c r="C1830" s="7">
        <f>'Hedge activity'!F1830</f>
        <v/>
      </c>
      <c r="D1830" s="5">
        <f>VLOOKUP(C1830,'Transaction Day mapping'!$D$2:$E$757,2,FALSE)</f>
        <v/>
      </c>
      <c r="E1830" s="9">
        <f>'Hedge activity'!I1830</f>
        <v/>
      </c>
      <c r="F1830" s="5">
        <f>DATEVALUE(E1830)</f>
        <v/>
      </c>
      <c r="G1830" s="18">
        <f>'Hedge activity'!E1830</f>
        <v/>
      </c>
      <c r="H1830" s="23">
        <f>'Hedge activity'!D1830</f>
        <v/>
      </c>
      <c r="I1830" s="20">
        <f>'Hedge activity'!H1830</f>
        <v/>
      </c>
      <c r="J1830" s="23">
        <f>'Hedge activity'!C1830</f>
        <v/>
      </c>
      <c r="K1830" s="23">
        <f>'Hedge activity'!G1830</f>
        <v/>
      </c>
      <c r="L1830">
        <f>IF(G1830="O",IF(H1830&lt;J1830,"Lower","Upper"),"P")</f>
        <v/>
      </c>
    </row>
    <row r="1831">
      <c r="A1831">
        <f>'Hedge activity'!A1831</f>
        <v/>
      </c>
      <c r="B1831" s="21">
        <f>'Hedge activity'!B1831</f>
        <v/>
      </c>
      <c r="C1831" s="7">
        <f>'Hedge activity'!F1831</f>
        <v/>
      </c>
      <c r="D1831" s="5">
        <f>VLOOKUP(C1831,'Transaction Day mapping'!$D$2:$E$757,2,FALSE)</f>
        <v/>
      </c>
      <c r="E1831" s="9">
        <f>'Hedge activity'!I1831</f>
        <v/>
      </c>
      <c r="F1831" s="5">
        <f>DATEVALUE(E1831)</f>
        <v/>
      </c>
      <c r="G1831" s="18">
        <f>'Hedge activity'!E1831</f>
        <v/>
      </c>
      <c r="H1831" s="23">
        <f>'Hedge activity'!D1831</f>
        <v/>
      </c>
      <c r="I1831" s="20">
        <f>'Hedge activity'!H1831</f>
        <v/>
      </c>
      <c r="J1831" s="23">
        <f>'Hedge activity'!C1831</f>
        <v/>
      </c>
      <c r="K1831" s="23">
        <f>'Hedge activity'!G1831</f>
        <v/>
      </c>
      <c r="L1831">
        <f>IF(G1831="O",IF(H1831&lt;J1831,"Lower","Upper"),"P")</f>
        <v/>
      </c>
    </row>
    <row r="1832">
      <c r="A1832">
        <f>'Hedge activity'!A1832</f>
        <v/>
      </c>
      <c r="B1832" s="21">
        <f>'Hedge activity'!B1832</f>
        <v/>
      </c>
      <c r="C1832" s="7">
        <f>'Hedge activity'!F1832</f>
        <v/>
      </c>
      <c r="D1832" s="5">
        <f>VLOOKUP(C1832,'Transaction Day mapping'!$D$2:$E$757,2,FALSE)</f>
        <v/>
      </c>
      <c r="E1832" s="9">
        <f>'Hedge activity'!I1832</f>
        <v/>
      </c>
      <c r="F1832" s="5">
        <f>DATEVALUE(E1832)</f>
        <v/>
      </c>
      <c r="G1832" s="18">
        <f>'Hedge activity'!E1832</f>
        <v/>
      </c>
      <c r="H1832" s="23">
        <f>'Hedge activity'!D1832</f>
        <v/>
      </c>
      <c r="I1832" s="20">
        <f>'Hedge activity'!H1832</f>
        <v/>
      </c>
      <c r="J1832" s="23">
        <f>'Hedge activity'!C1832</f>
        <v/>
      </c>
      <c r="K1832" s="23">
        <f>'Hedge activity'!G1832</f>
        <v/>
      </c>
      <c r="L1832">
        <f>IF(G1832="O",IF(H1832&lt;J1832,"Lower","Upper"),"P")</f>
        <v/>
      </c>
    </row>
    <row r="1833">
      <c r="A1833">
        <f>'Hedge activity'!A1833</f>
        <v/>
      </c>
      <c r="B1833" s="21">
        <f>'Hedge activity'!B1833</f>
        <v/>
      </c>
      <c r="C1833" s="7">
        <f>'Hedge activity'!F1833</f>
        <v/>
      </c>
      <c r="D1833" s="5">
        <f>VLOOKUP(C1833,'Transaction Day mapping'!$D$2:$E$757,2,FALSE)</f>
        <v/>
      </c>
      <c r="E1833" s="9">
        <f>'Hedge activity'!I1833</f>
        <v/>
      </c>
      <c r="F1833" s="5">
        <f>DATEVALUE(E1833)</f>
        <v/>
      </c>
      <c r="G1833" s="18">
        <f>'Hedge activity'!E1833</f>
        <v/>
      </c>
      <c r="H1833" s="19">
        <f>'Hedge activity'!D1833</f>
        <v/>
      </c>
      <c r="I1833" s="20">
        <f>'Hedge activity'!H1833</f>
        <v/>
      </c>
      <c r="J1833">
        <f>'Hedge activity'!C1833</f>
        <v/>
      </c>
      <c r="K1833">
        <f>'Hedge activity'!G1833</f>
        <v/>
      </c>
    </row>
    <row r="1834">
      <c r="A1834">
        <f>'Hedge activity'!A1834</f>
        <v/>
      </c>
      <c r="B1834" s="21">
        <f>'Hedge activity'!B1834</f>
        <v/>
      </c>
      <c r="C1834" s="7">
        <f>'Hedge activity'!F1834</f>
        <v/>
      </c>
      <c r="D1834" s="5">
        <f>VLOOKUP(C1834,'Transaction Day mapping'!$D$2:$E$757,2,FALSE)</f>
        <v/>
      </c>
      <c r="E1834" s="9">
        <f>'Hedge activity'!I1834</f>
        <v/>
      </c>
      <c r="F1834" s="5">
        <f>DATEVALUE(E1834)</f>
        <v/>
      </c>
      <c r="G1834" s="18">
        <f>'Hedge activity'!E1834</f>
        <v/>
      </c>
      <c r="H1834" s="23">
        <f>'Hedge activity'!D1834</f>
        <v/>
      </c>
      <c r="I1834" s="20">
        <f>'Hedge activity'!H1834</f>
        <v/>
      </c>
      <c r="J1834" s="23">
        <f>'Hedge activity'!C1834</f>
        <v/>
      </c>
      <c r="K1834" s="23">
        <f>'Hedge activity'!G1834</f>
        <v/>
      </c>
      <c r="L1834">
        <f>IF(G1834="O",IF(H1834&lt;J1834,"Lower","Upper"),"P")</f>
        <v/>
      </c>
    </row>
    <row r="1835">
      <c r="A1835">
        <f>'Hedge activity'!A1835</f>
        <v/>
      </c>
      <c r="B1835" s="21">
        <f>'Hedge activity'!B1835</f>
        <v/>
      </c>
      <c r="C1835" s="7">
        <f>'Hedge activity'!F1835</f>
        <v/>
      </c>
      <c r="D1835" s="5">
        <f>VLOOKUP(C1835,'Transaction Day mapping'!$D$2:$E$757,2,FALSE)</f>
        <v/>
      </c>
      <c r="E1835" s="9">
        <f>'Hedge activity'!I1835</f>
        <v/>
      </c>
      <c r="F1835" s="5">
        <f>DATEVALUE(E1835)</f>
        <v/>
      </c>
      <c r="G1835" s="18">
        <f>'Hedge activity'!E1835</f>
        <v/>
      </c>
      <c r="H1835" s="19">
        <f>'Hedge activity'!D1835</f>
        <v/>
      </c>
      <c r="I1835" s="20">
        <f>'Hedge activity'!H1835</f>
        <v/>
      </c>
      <c r="J1835">
        <f>'Hedge activity'!C1835</f>
        <v/>
      </c>
      <c r="K1835">
        <f>'Hedge activity'!G1835</f>
        <v/>
      </c>
    </row>
    <row r="1836">
      <c r="A1836">
        <f>'Hedge activity'!A1836</f>
        <v/>
      </c>
      <c r="B1836" s="21">
        <f>'Hedge activity'!B1836</f>
        <v/>
      </c>
      <c r="C1836" s="7">
        <f>'Hedge activity'!F1836</f>
        <v/>
      </c>
      <c r="D1836" s="5">
        <f>VLOOKUP(C1836,'Transaction Day mapping'!$D$2:$E$757,2,FALSE)</f>
        <v/>
      </c>
      <c r="E1836" s="9">
        <f>'Hedge activity'!I1836</f>
        <v/>
      </c>
      <c r="F1836" s="5">
        <f>DATEVALUE(E1836)</f>
        <v/>
      </c>
      <c r="G1836" s="18">
        <f>'Hedge activity'!E1836</f>
        <v/>
      </c>
      <c r="H1836" s="19">
        <f>'Hedge activity'!D1836</f>
        <v/>
      </c>
      <c r="I1836" s="20">
        <f>'Hedge activity'!H1836</f>
        <v/>
      </c>
      <c r="J1836">
        <f>'Hedge activity'!C1836</f>
        <v/>
      </c>
      <c r="K1836">
        <f>'Hedge activity'!G1836</f>
        <v/>
      </c>
    </row>
    <row r="1837">
      <c r="A1837">
        <f>'Hedge activity'!A1837</f>
        <v/>
      </c>
      <c r="B1837" s="21">
        <f>'Hedge activity'!B1837</f>
        <v/>
      </c>
      <c r="C1837" s="7">
        <f>'Hedge activity'!F1837</f>
        <v/>
      </c>
      <c r="D1837" s="5">
        <f>VLOOKUP(C1837,'Transaction Day mapping'!$D$2:$E$757,2,FALSE)</f>
        <v/>
      </c>
      <c r="E1837" s="9">
        <f>'Hedge activity'!I1837</f>
        <v/>
      </c>
      <c r="F1837" s="5">
        <f>DATEVALUE(E1837)</f>
        <v/>
      </c>
      <c r="G1837" s="18">
        <f>'Hedge activity'!E1837</f>
        <v/>
      </c>
      <c r="H1837" s="23">
        <f>'Hedge activity'!D1837</f>
        <v/>
      </c>
      <c r="I1837" s="20">
        <f>'Hedge activity'!H1837</f>
        <v/>
      </c>
      <c r="J1837" s="23">
        <f>'Hedge activity'!C1837</f>
        <v/>
      </c>
      <c r="K1837" s="23">
        <f>'Hedge activity'!G1837</f>
        <v/>
      </c>
      <c r="L1837">
        <f>IF(G1837="O",IF(H1837&lt;J1837,"Lower","Upper"),"P")</f>
        <v/>
      </c>
    </row>
    <row r="1838">
      <c r="A1838">
        <f>'Hedge activity'!A1838</f>
        <v/>
      </c>
      <c r="B1838" s="21">
        <f>'Hedge activity'!B1838</f>
        <v/>
      </c>
      <c r="C1838" s="7">
        <f>'Hedge activity'!F1838</f>
        <v/>
      </c>
      <c r="D1838" s="5">
        <f>VLOOKUP(C1838,'Transaction Day mapping'!$D$2:$E$757,2,FALSE)</f>
        <v/>
      </c>
      <c r="E1838" s="9">
        <f>'Hedge activity'!I1838</f>
        <v/>
      </c>
      <c r="F1838" s="5">
        <f>DATEVALUE(E1838)</f>
        <v/>
      </c>
      <c r="G1838" s="18">
        <f>'Hedge activity'!E1838</f>
        <v/>
      </c>
      <c r="H1838" s="19">
        <f>'Hedge activity'!D1838</f>
        <v/>
      </c>
      <c r="I1838" s="20">
        <f>'Hedge activity'!H1838</f>
        <v/>
      </c>
      <c r="J1838">
        <f>'Hedge activity'!C1838</f>
        <v/>
      </c>
      <c r="K1838">
        <f>'Hedge activity'!G1838</f>
        <v/>
      </c>
    </row>
    <row r="1839">
      <c r="A1839">
        <f>'Hedge activity'!A1839</f>
        <v/>
      </c>
      <c r="B1839" s="21">
        <f>'Hedge activity'!B1839</f>
        <v/>
      </c>
      <c r="C1839" s="7">
        <f>'Hedge activity'!F1839</f>
        <v/>
      </c>
      <c r="D1839" s="5">
        <f>VLOOKUP(C1839,'Transaction Day mapping'!$D$2:$E$757,2,FALSE)</f>
        <v/>
      </c>
      <c r="E1839" s="9">
        <f>'Hedge activity'!I1839</f>
        <v/>
      </c>
      <c r="F1839" s="5">
        <f>DATEVALUE(E1839)</f>
        <v/>
      </c>
      <c r="G1839" s="18">
        <f>'Hedge activity'!E1839</f>
        <v/>
      </c>
      <c r="H1839" s="19">
        <f>'Hedge activity'!D1839</f>
        <v/>
      </c>
      <c r="I1839" s="20">
        <f>'Hedge activity'!H1839</f>
        <v/>
      </c>
      <c r="J1839">
        <f>'Hedge activity'!C1839</f>
        <v/>
      </c>
      <c r="K1839">
        <f>'Hedge activity'!G1839</f>
        <v/>
      </c>
    </row>
    <row r="1840">
      <c r="A1840">
        <f>'Hedge activity'!A1840</f>
        <v/>
      </c>
      <c r="B1840" s="21">
        <f>'Hedge activity'!B1840</f>
        <v/>
      </c>
      <c r="C1840" s="7">
        <f>'Hedge activity'!F1840</f>
        <v/>
      </c>
      <c r="D1840" s="5">
        <f>VLOOKUP(C1840,'Transaction Day mapping'!$D$2:$E$757,2,FALSE)</f>
        <v/>
      </c>
      <c r="E1840" s="9">
        <f>'Hedge activity'!I1840</f>
        <v/>
      </c>
      <c r="F1840" s="5">
        <f>DATEVALUE(E1840)</f>
        <v/>
      </c>
      <c r="G1840" s="18">
        <f>'Hedge activity'!E1840</f>
        <v/>
      </c>
      <c r="H1840" s="19">
        <f>'Hedge activity'!D1840</f>
        <v/>
      </c>
      <c r="I1840" s="20">
        <f>'Hedge activity'!H1840</f>
        <v/>
      </c>
      <c r="J1840">
        <f>'Hedge activity'!C1840</f>
        <v/>
      </c>
      <c r="K1840">
        <f>'Hedge activity'!G1840</f>
        <v/>
      </c>
    </row>
    <row r="1841">
      <c r="A1841">
        <f>'Hedge activity'!A1841</f>
        <v/>
      </c>
      <c r="B1841" s="21">
        <f>'Hedge activity'!B1841</f>
        <v/>
      </c>
      <c r="C1841" s="7">
        <f>'Hedge activity'!F1841</f>
        <v/>
      </c>
      <c r="D1841" s="5">
        <f>VLOOKUP(C1841,'Transaction Day mapping'!$D$2:$E$757,2,FALSE)</f>
        <v/>
      </c>
      <c r="E1841" s="9">
        <f>'Hedge activity'!I1841</f>
        <v/>
      </c>
      <c r="F1841" s="5">
        <f>DATEVALUE(E1841)</f>
        <v/>
      </c>
      <c r="G1841" s="18">
        <f>'Hedge activity'!E1841</f>
        <v/>
      </c>
      <c r="H1841" s="23">
        <f>'Hedge activity'!D1841</f>
        <v/>
      </c>
      <c r="I1841" s="20">
        <f>'Hedge activity'!H1841</f>
        <v/>
      </c>
      <c r="J1841" s="23">
        <f>'Hedge activity'!C1841</f>
        <v/>
      </c>
      <c r="K1841" s="23">
        <f>'Hedge activity'!G1841</f>
        <v/>
      </c>
      <c r="L1841">
        <f>IF(G1841="O",IF(H1841&lt;J1841,"Lower","Upper"),"P")</f>
        <v/>
      </c>
    </row>
    <row r="1842">
      <c r="A1842">
        <f>'Hedge activity'!A1842</f>
        <v/>
      </c>
      <c r="B1842" s="21">
        <f>'Hedge activity'!B1842</f>
        <v/>
      </c>
      <c r="C1842" s="7">
        <f>'Hedge activity'!F1842</f>
        <v/>
      </c>
      <c r="D1842" s="5">
        <f>VLOOKUP(C1842,'Transaction Day mapping'!$D$2:$E$757,2,FALSE)</f>
        <v/>
      </c>
      <c r="E1842" s="9">
        <f>'Hedge activity'!I1842</f>
        <v/>
      </c>
      <c r="F1842" s="5">
        <f>DATEVALUE(E1842)</f>
        <v/>
      </c>
      <c r="G1842" s="18">
        <f>'Hedge activity'!E1842</f>
        <v/>
      </c>
      <c r="H1842" s="19">
        <f>'Hedge activity'!D1842</f>
        <v/>
      </c>
      <c r="I1842" s="20">
        <f>'Hedge activity'!H1842</f>
        <v/>
      </c>
      <c r="J1842">
        <f>'Hedge activity'!C1842</f>
        <v/>
      </c>
      <c r="K1842">
        <f>'Hedge activity'!G1842</f>
        <v/>
      </c>
    </row>
    <row r="1843">
      <c r="A1843">
        <f>'Hedge activity'!A1843</f>
        <v/>
      </c>
      <c r="B1843" s="21">
        <f>'Hedge activity'!B1843</f>
        <v/>
      </c>
      <c r="C1843" s="7">
        <f>'Hedge activity'!F1843</f>
        <v/>
      </c>
      <c r="D1843" s="5">
        <f>VLOOKUP(C1843,'Transaction Day mapping'!$D$2:$E$757,2,FALSE)</f>
        <v/>
      </c>
      <c r="E1843" s="9">
        <f>'Hedge activity'!I1843</f>
        <v/>
      </c>
      <c r="F1843" s="5">
        <f>DATEVALUE(E1843)</f>
        <v/>
      </c>
      <c r="G1843" s="18">
        <f>'Hedge activity'!E1843</f>
        <v/>
      </c>
      <c r="H1843" s="19">
        <f>'Hedge activity'!D1843</f>
        <v/>
      </c>
      <c r="I1843" s="20">
        <f>'Hedge activity'!H1843</f>
        <v/>
      </c>
      <c r="J1843">
        <f>'Hedge activity'!C1843</f>
        <v/>
      </c>
      <c r="K1843">
        <f>'Hedge activity'!G1843</f>
        <v/>
      </c>
    </row>
    <row r="1844">
      <c r="A1844">
        <f>'Hedge activity'!A1844</f>
        <v/>
      </c>
      <c r="B1844" s="21">
        <f>'Hedge activity'!B1844</f>
        <v/>
      </c>
      <c r="C1844" s="7">
        <f>'Hedge activity'!F1844</f>
        <v/>
      </c>
      <c r="D1844" s="5">
        <f>VLOOKUP(C1844,'Transaction Day mapping'!$D$2:$E$757,2,FALSE)</f>
        <v/>
      </c>
      <c r="E1844" s="9">
        <f>'Hedge activity'!I1844</f>
        <v/>
      </c>
      <c r="F1844" s="5">
        <f>DATEVALUE(E1844)</f>
        <v/>
      </c>
      <c r="G1844" s="18">
        <f>'Hedge activity'!E1844</f>
        <v/>
      </c>
      <c r="H1844" s="19">
        <f>'Hedge activity'!D1844</f>
        <v/>
      </c>
      <c r="I1844" s="20">
        <f>'Hedge activity'!H1844</f>
        <v/>
      </c>
      <c r="J1844">
        <f>'Hedge activity'!C1844</f>
        <v/>
      </c>
      <c r="K1844">
        <f>'Hedge activity'!G1844</f>
        <v/>
      </c>
    </row>
    <row r="1845">
      <c r="A1845">
        <f>'Hedge activity'!A1845</f>
        <v/>
      </c>
      <c r="B1845" s="21">
        <f>'Hedge activity'!B1845</f>
        <v/>
      </c>
      <c r="C1845" s="7">
        <f>'Hedge activity'!F1845</f>
        <v/>
      </c>
      <c r="D1845" s="5">
        <f>VLOOKUP(C1845,'Transaction Day mapping'!$D$2:$E$757,2,FALSE)</f>
        <v/>
      </c>
      <c r="E1845" s="9">
        <f>'Hedge activity'!I1845</f>
        <v/>
      </c>
      <c r="F1845" s="5">
        <f>DATEVALUE(E1845)</f>
        <v/>
      </c>
      <c r="G1845" s="18">
        <f>'Hedge activity'!E1845</f>
        <v/>
      </c>
      <c r="H1845" s="19">
        <f>'Hedge activity'!D1845</f>
        <v/>
      </c>
      <c r="I1845" s="20">
        <f>'Hedge activity'!H1845</f>
        <v/>
      </c>
      <c r="J1845">
        <f>'Hedge activity'!C1845</f>
        <v/>
      </c>
      <c r="K1845">
        <f>'Hedge activity'!G1845</f>
        <v/>
      </c>
    </row>
    <row r="1846">
      <c r="A1846">
        <f>'Hedge activity'!A1846</f>
        <v/>
      </c>
      <c r="B1846" s="21">
        <f>'Hedge activity'!B1846</f>
        <v/>
      </c>
      <c r="C1846" s="7">
        <f>'Hedge activity'!F1846</f>
        <v/>
      </c>
      <c r="D1846" s="5">
        <f>VLOOKUP(C1846,'Transaction Day mapping'!$D$2:$E$757,2,FALSE)</f>
        <v/>
      </c>
      <c r="E1846" s="9">
        <f>'Hedge activity'!I1846</f>
        <v/>
      </c>
      <c r="F1846" s="5">
        <f>DATEVALUE(E1846)</f>
        <v/>
      </c>
      <c r="G1846" s="18">
        <f>'Hedge activity'!E1846</f>
        <v/>
      </c>
      <c r="H1846" s="19">
        <f>'Hedge activity'!D1846</f>
        <v/>
      </c>
      <c r="I1846" s="20">
        <f>'Hedge activity'!H1846</f>
        <v/>
      </c>
      <c r="J1846">
        <f>'Hedge activity'!C1846</f>
        <v/>
      </c>
      <c r="K1846">
        <f>'Hedge activity'!G1846</f>
        <v/>
      </c>
    </row>
    <row r="1847">
      <c r="A1847">
        <f>'Hedge activity'!A1847</f>
        <v/>
      </c>
      <c r="B1847" s="21">
        <f>'Hedge activity'!B1847</f>
        <v/>
      </c>
      <c r="C1847" s="7">
        <f>'Hedge activity'!F1847</f>
        <v/>
      </c>
      <c r="D1847" s="5">
        <f>VLOOKUP(C1847,'Transaction Day mapping'!$D$2:$E$757,2,FALSE)</f>
        <v/>
      </c>
      <c r="E1847" s="9">
        <f>'Hedge activity'!I1847</f>
        <v/>
      </c>
      <c r="F1847" s="5">
        <f>DATEVALUE(E1847)</f>
        <v/>
      </c>
      <c r="G1847" s="18">
        <f>'Hedge activity'!E1847</f>
        <v/>
      </c>
      <c r="H1847" s="19">
        <f>'Hedge activity'!D1847</f>
        <v/>
      </c>
      <c r="I1847" s="20">
        <f>'Hedge activity'!H1847</f>
        <v/>
      </c>
      <c r="J1847">
        <f>'Hedge activity'!C1847</f>
        <v/>
      </c>
      <c r="K1847">
        <f>'Hedge activity'!G1847</f>
        <v/>
      </c>
    </row>
    <row r="1848">
      <c r="A1848">
        <f>'Hedge activity'!A1848</f>
        <v/>
      </c>
      <c r="B1848" s="21">
        <f>'Hedge activity'!B1848</f>
        <v/>
      </c>
      <c r="C1848" s="7">
        <f>'Hedge activity'!F1848</f>
        <v/>
      </c>
      <c r="D1848" s="5">
        <f>VLOOKUP(C1848,'Transaction Day mapping'!$D$2:$E$757,2,FALSE)</f>
        <v/>
      </c>
      <c r="E1848" s="9">
        <f>'Hedge activity'!I1848</f>
        <v/>
      </c>
      <c r="F1848" s="5">
        <f>DATEVALUE(E1848)</f>
        <v/>
      </c>
      <c r="G1848" s="18">
        <f>'Hedge activity'!E1848</f>
        <v/>
      </c>
      <c r="H1848" s="19">
        <f>'Hedge activity'!D1848</f>
        <v/>
      </c>
      <c r="I1848" s="20">
        <f>'Hedge activity'!H1848</f>
        <v/>
      </c>
      <c r="J1848">
        <f>'Hedge activity'!C1848</f>
        <v/>
      </c>
      <c r="K1848">
        <f>'Hedge activity'!G1848</f>
        <v/>
      </c>
    </row>
    <row r="1849">
      <c r="A1849">
        <f>'Hedge activity'!A1849</f>
        <v/>
      </c>
      <c r="B1849" s="21">
        <f>'Hedge activity'!B1849</f>
        <v/>
      </c>
      <c r="C1849" s="7">
        <f>'Hedge activity'!F1849</f>
        <v/>
      </c>
      <c r="D1849" s="5">
        <f>VLOOKUP(C1849,'Transaction Day mapping'!$D$2:$E$757,2,FALSE)</f>
        <v/>
      </c>
      <c r="E1849" s="9">
        <f>'Hedge activity'!I1849</f>
        <v/>
      </c>
      <c r="F1849" s="5">
        <f>DATEVALUE(E1849)</f>
        <v/>
      </c>
      <c r="G1849" s="18">
        <f>'Hedge activity'!E1849</f>
        <v/>
      </c>
      <c r="H1849" s="19">
        <f>'Hedge activity'!D1849</f>
        <v/>
      </c>
      <c r="I1849" s="20">
        <f>'Hedge activity'!H1849</f>
        <v/>
      </c>
      <c r="J1849">
        <f>'Hedge activity'!C1849</f>
        <v/>
      </c>
      <c r="K1849">
        <f>'Hedge activity'!G1849</f>
        <v/>
      </c>
    </row>
    <row r="1850">
      <c r="A1850">
        <f>'Hedge activity'!A1850</f>
        <v/>
      </c>
      <c r="B1850" s="21">
        <f>'Hedge activity'!B1850</f>
        <v/>
      </c>
      <c r="C1850" s="7">
        <f>'Hedge activity'!F1850</f>
        <v/>
      </c>
      <c r="D1850" s="5">
        <f>VLOOKUP(C1850,'Transaction Day mapping'!$D$2:$E$757,2,FALSE)</f>
        <v/>
      </c>
      <c r="E1850" s="9">
        <f>'Hedge activity'!I1850</f>
        <v/>
      </c>
      <c r="F1850" s="5">
        <f>DATEVALUE(E1850)</f>
        <v/>
      </c>
      <c r="G1850" s="18">
        <f>'Hedge activity'!E1850</f>
        <v/>
      </c>
      <c r="H1850" s="23">
        <f>'Hedge activity'!D1850</f>
        <v/>
      </c>
      <c r="I1850" s="20">
        <f>'Hedge activity'!H1850</f>
        <v/>
      </c>
      <c r="J1850" s="23">
        <f>'Hedge activity'!C1850</f>
        <v/>
      </c>
      <c r="K1850" s="23">
        <f>'Hedge activity'!G1850</f>
        <v/>
      </c>
      <c r="L1850">
        <f>IF(G1850="O",IF(H1850&lt;J1850,"Lower","Upper"),"P")</f>
        <v/>
      </c>
    </row>
    <row r="1851">
      <c r="A1851">
        <f>'Hedge activity'!A1851</f>
        <v/>
      </c>
      <c r="B1851" s="21">
        <f>'Hedge activity'!B1851</f>
        <v/>
      </c>
      <c r="C1851" s="7">
        <f>'Hedge activity'!F1851</f>
        <v/>
      </c>
      <c r="D1851" s="5">
        <f>VLOOKUP(C1851,'Transaction Day mapping'!$D$2:$E$757,2,FALSE)</f>
        <v/>
      </c>
      <c r="E1851" s="9">
        <f>'Hedge activity'!I1851</f>
        <v/>
      </c>
      <c r="F1851" s="5">
        <f>DATEVALUE(E1851)</f>
        <v/>
      </c>
      <c r="G1851" s="18">
        <f>'Hedge activity'!E1851</f>
        <v/>
      </c>
      <c r="H1851" s="23">
        <f>'Hedge activity'!D1851</f>
        <v/>
      </c>
      <c r="I1851" s="20">
        <f>'Hedge activity'!H1851</f>
        <v/>
      </c>
      <c r="J1851" s="23">
        <f>'Hedge activity'!C1851</f>
        <v/>
      </c>
      <c r="K1851" s="23">
        <f>'Hedge activity'!G1851</f>
        <v/>
      </c>
      <c r="L1851">
        <f>IF(G1851="O",IF(H1851&lt;J1851,"Lower","Upper"),"P")</f>
        <v/>
      </c>
    </row>
    <row r="1852">
      <c r="A1852">
        <f>'Hedge activity'!A1852</f>
        <v/>
      </c>
      <c r="B1852" s="21">
        <f>'Hedge activity'!B1852</f>
        <v/>
      </c>
      <c r="C1852" s="7">
        <f>'Hedge activity'!F1852</f>
        <v/>
      </c>
      <c r="D1852" s="5">
        <f>VLOOKUP(C1852,'Transaction Day mapping'!$D$2:$E$757,2,FALSE)</f>
        <v/>
      </c>
      <c r="E1852" s="9">
        <f>'Hedge activity'!I1852</f>
        <v/>
      </c>
      <c r="F1852" s="5">
        <f>DATEVALUE(E1852)</f>
        <v/>
      </c>
      <c r="G1852" s="18">
        <f>'Hedge activity'!E1852</f>
        <v/>
      </c>
      <c r="H1852" s="23">
        <f>'Hedge activity'!D1852</f>
        <v/>
      </c>
      <c r="I1852" s="20">
        <f>'Hedge activity'!H1852</f>
        <v/>
      </c>
      <c r="J1852" s="23">
        <f>'Hedge activity'!C1852</f>
        <v/>
      </c>
      <c r="K1852" s="23">
        <f>'Hedge activity'!G1852</f>
        <v/>
      </c>
      <c r="L1852">
        <f>IF(G1852="O",IF(H1852&lt;J1852,"Lower","Upper"),"P")</f>
        <v/>
      </c>
    </row>
    <row r="1853">
      <c r="A1853">
        <f>'Hedge activity'!A1853</f>
        <v/>
      </c>
      <c r="B1853" s="21">
        <f>'Hedge activity'!B1853</f>
        <v/>
      </c>
      <c r="C1853" s="7">
        <f>'Hedge activity'!F1853</f>
        <v/>
      </c>
      <c r="D1853" s="5">
        <f>VLOOKUP(C1853,'Transaction Day mapping'!$D$2:$E$757,2,FALSE)</f>
        <v/>
      </c>
      <c r="E1853" s="9">
        <f>'Hedge activity'!I1853</f>
        <v/>
      </c>
      <c r="F1853" s="5">
        <f>DATEVALUE(E1853)</f>
        <v/>
      </c>
      <c r="G1853" s="18">
        <f>'Hedge activity'!E1853</f>
        <v/>
      </c>
      <c r="H1853" s="23">
        <f>'Hedge activity'!D1853</f>
        <v/>
      </c>
      <c r="I1853" s="20">
        <f>'Hedge activity'!H1853</f>
        <v/>
      </c>
      <c r="J1853" s="23">
        <f>'Hedge activity'!C1853</f>
        <v/>
      </c>
      <c r="K1853" s="23">
        <f>'Hedge activity'!G1853</f>
        <v/>
      </c>
      <c r="L1853">
        <f>IF(G1853="O",IF(H1853&lt;J1853,"Lower","Upper"),"P")</f>
        <v/>
      </c>
    </row>
    <row r="1854">
      <c r="A1854">
        <f>'Hedge activity'!A1854</f>
        <v/>
      </c>
      <c r="B1854" s="21">
        <f>'Hedge activity'!B1854</f>
        <v/>
      </c>
      <c r="C1854" s="7">
        <f>'Hedge activity'!F1854</f>
        <v/>
      </c>
      <c r="D1854" s="5">
        <f>VLOOKUP(C1854,'Transaction Day mapping'!$D$2:$E$757,2,FALSE)</f>
        <v/>
      </c>
      <c r="E1854" s="9">
        <f>'Hedge activity'!I1854</f>
        <v/>
      </c>
      <c r="F1854" s="5">
        <f>DATEVALUE(E1854)</f>
        <v/>
      </c>
      <c r="G1854" s="18">
        <f>'Hedge activity'!E1854</f>
        <v/>
      </c>
      <c r="H1854" s="23">
        <f>'Hedge activity'!D1854</f>
        <v/>
      </c>
      <c r="I1854" s="20">
        <f>'Hedge activity'!H1854</f>
        <v/>
      </c>
      <c r="J1854" s="23">
        <f>'Hedge activity'!C1854</f>
        <v/>
      </c>
      <c r="K1854" s="23">
        <f>'Hedge activity'!G1854</f>
        <v/>
      </c>
      <c r="L1854">
        <f>IF(G1854="O",IF(H1854&lt;J1854,"Lower","Upper"),"P")</f>
        <v/>
      </c>
    </row>
    <row r="1855">
      <c r="A1855">
        <f>'Hedge activity'!A1855</f>
        <v/>
      </c>
      <c r="B1855" s="21">
        <f>'Hedge activity'!B1855</f>
        <v/>
      </c>
      <c r="C1855" s="7">
        <f>'Hedge activity'!F1855</f>
        <v/>
      </c>
      <c r="D1855" s="5">
        <f>VLOOKUP(C1855,'Transaction Day mapping'!$D$2:$E$757,2,FALSE)</f>
        <v/>
      </c>
      <c r="E1855" s="9">
        <f>'Hedge activity'!I1855</f>
        <v/>
      </c>
      <c r="F1855" s="5">
        <f>DATEVALUE(E1855)</f>
        <v/>
      </c>
      <c r="G1855" s="18">
        <f>'Hedge activity'!E1855</f>
        <v/>
      </c>
      <c r="H1855" s="23">
        <f>'Hedge activity'!D1855</f>
        <v/>
      </c>
      <c r="I1855" s="20">
        <f>'Hedge activity'!H1855</f>
        <v/>
      </c>
      <c r="J1855" s="23">
        <f>'Hedge activity'!C1855</f>
        <v/>
      </c>
      <c r="K1855" s="23">
        <f>'Hedge activity'!G1855</f>
        <v/>
      </c>
      <c r="L1855">
        <f>IF(G1855="O",IF(H1855&lt;J1855,"Lower","Upper"),"P")</f>
        <v/>
      </c>
    </row>
    <row r="1856">
      <c r="A1856">
        <f>'Hedge activity'!A1856</f>
        <v/>
      </c>
      <c r="B1856" s="21">
        <f>'Hedge activity'!B1856</f>
        <v/>
      </c>
      <c r="C1856" s="7">
        <f>'Hedge activity'!F1856</f>
        <v/>
      </c>
      <c r="D1856" s="5">
        <f>VLOOKUP(C1856,'Transaction Day mapping'!$D$2:$E$757,2,FALSE)</f>
        <v/>
      </c>
      <c r="E1856" s="9">
        <f>'Hedge activity'!I1856</f>
        <v/>
      </c>
      <c r="F1856" s="5">
        <f>DATEVALUE(E1856)</f>
        <v/>
      </c>
      <c r="G1856" s="18">
        <f>'Hedge activity'!E1856</f>
        <v/>
      </c>
      <c r="H1856" s="23">
        <f>'Hedge activity'!D1856</f>
        <v/>
      </c>
      <c r="I1856" s="20">
        <f>'Hedge activity'!H1856</f>
        <v/>
      </c>
      <c r="J1856" s="23">
        <f>'Hedge activity'!C1856</f>
        <v/>
      </c>
      <c r="K1856" s="23">
        <f>'Hedge activity'!G1856</f>
        <v/>
      </c>
      <c r="L1856">
        <f>IF(G1856="O",IF(H1856&lt;J1856,"Lower","Upper"),"P")</f>
        <v/>
      </c>
    </row>
    <row r="1857">
      <c r="A1857">
        <f>'Hedge activity'!A1857</f>
        <v/>
      </c>
      <c r="B1857" s="21">
        <f>'Hedge activity'!B1857</f>
        <v/>
      </c>
      <c r="C1857" s="7">
        <f>'Hedge activity'!F1857</f>
        <v/>
      </c>
      <c r="D1857" s="5">
        <f>VLOOKUP(C1857,'Transaction Day mapping'!$D$2:$E$757,2,FALSE)</f>
        <v/>
      </c>
      <c r="E1857" s="9">
        <f>'Hedge activity'!I1857</f>
        <v/>
      </c>
      <c r="F1857" s="5">
        <f>DATEVALUE(E1857)</f>
        <v/>
      </c>
      <c r="G1857" s="18">
        <f>'Hedge activity'!E1857</f>
        <v/>
      </c>
      <c r="H1857" s="23">
        <f>'Hedge activity'!D1857</f>
        <v/>
      </c>
      <c r="I1857" s="20">
        <f>'Hedge activity'!H1857</f>
        <v/>
      </c>
      <c r="J1857" s="23">
        <f>'Hedge activity'!C1857</f>
        <v/>
      </c>
      <c r="K1857" s="23">
        <f>'Hedge activity'!G1857</f>
        <v/>
      </c>
      <c r="L1857">
        <f>IF(G1857="O",IF(H1857&lt;J1857,"Lower","Upper"),"P")</f>
        <v/>
      </c>
    </row>
    <row r="1858">
      <c r="A1858">
        <f>'Hedge activity'!A1858</f>
        <v/>
      </c>
      <c r="B1858" s="21">
        <f>'Hedge activity'!B1858</f>
        <v/>
      </c>
      <c r="C1858" s="7">
        <f>'Hedge activity'!F1858</f>
        <v/>
      </c>
      <c r="D1858" s="5">
        <f>VLOOKUP(C1858,'Transaction Day mapping'!$D$2:$E$757,2,FALSE)</f>
        <v/>
      </c>
      <c r="E1858" s="9">
        <f>'Hedge activity'!I1858</f>
        <v/>
      </c>
      <c r="F1858" s="5">
        <f>DATEVALUE(E1858)</f>
        <v/>
      </c>
      <c r="G1858" s="18">
        <f>'Hedge activity'!E1858</f>
        <v/>
      </c>
      <c r="H1858" s="23">
        <f>'Hedge activity'!D1858</f>
        <v/>
      </c>
      <c r="I1858" s="20">
        <f>'Hedge activity'!H1858</f>
        <v/>
      </c>
      <c r="J1858" s="23">
        <f>'Hedge activity'!C1858</f>
        <v/>
      </c>
      <c r="K1858" s="23">
        <f>'Hedge activity'!G1858</f>
        <v/>
      </c>
      <c r="L1858">
        <f>IF(G1858="O",IF(H1858&lt;J1858,"Lower","Upper"),"P")</f>
        <v/>
      </c>
    </row>
    <row r="1859">
      <c r="A1859">
        <f>'Hedge activity'!A1859</f>
        <v/>
      </c>
      <c r="B1859" s="21">
        <f>'Hedge activity'!B1859</f>
        <v/>
      </c>
      <c r="C1859" s="7">
        <f>'Hedge activity'!F1859</f>
        <v/>
      </c>
      <c r="D1859" s="5">
        <f>VLOOKUP(C1859,'Transaction Day mapping'!$D$2:$E$757,2,FALSE)</f>
        <v/>
      </c>
      <c r="E1859" s="9">
        <f>'Hedge activity'!I1859</f>
        <v/>
      </c>
      <c r="F1859" s="5">
        <f>DATEVALUE(E1859)</f>
        <v/>
      </c>
      <c r="G1859" s="18">
        <f>'Hedge activity'!E1859</f>
        <v/>
      </c>
      <c r="H1859" s="23">
        <f>'Hedge activity'!D1859</f>
        <v/>
      </c>
      <c r="I1859" s="20">
        <f>'Hedge activity'!H1859</f>
        <v/>
      </c>
      <c r="J1859" s="23">
        <f>'Hedge activity'!C1859</f>
        <v/>
      </c>
      <c r="K1859" s="23">
        <f>'Hedge activity'!G1859</f>
        <v/>
      </c>
      <c r="L1859">
        <f>IF(G1859="O",IF(H1859&lt;J1859,"Lower","Upper"),"P")</f>
        <v/>
      </c>
    </row>
    <row r="1860">
      <c r="A1860">
        <f>'Hedge activity'!A1860</f>
        <v/>
      </c>
      <c r="B1860" s="21">
        <f>'Hedge activity'!B1860</f>
        <v/>
      </c>
      <c r="C1860" s="7">
        <f>'Hedge activity'!F1860</f>
        <v/>
      </c>
      <c r="D1860" s="5">
        <f>VLOOKUP(C1860,'Transaction Day mapping'!$D$2:$E$757,2,FALSE)</f>
        <v/>
      </c>
      <c r="E1860" s="9">
        <f>'Hedge activity'!I1860</f>
        <v/>
      </c>
      <c r="F1860" s="5">
        <f>DATEVALUE(E1860)</f>
        <v/>
      </c>
      <c r="G1860" s="18">
        <f>'Hedge activity'!E1860</f>
        <v/>
      </c>
      <c r="H1860" s="23">
        <f>'Hedge activity'!D1860</f>
        <v/>
      </c>
      <c r="I1860" s="20">
        <f>'Hedge activity'!H1860</f>
        <v/>
      </c>
      <c r="J1860" s="23">
        <f>'Hedge activity'!C1860</f>
        <v/>
      </c>
      <c r="K1860" s="23">
        <f>'Hedge activity'!G1860</f>
        <v/>
      </c>
      <c r="L1860">
        <f>IF(G1860="O",IF(H1860&lt;J1860,"Lower","Upper"),"P")</f>
        <v/>
      </c>
    </row>
    <row r="1861">
      <c r="A1861">
        <f>'Hedge activity'!A1861</f>
        <v/>
      </c>
      <c r="B1861" s="21">
        <f>'Hedge activity'!B1861</f>
        <v/>
      </c>
      <c r="C1861" s="7">
        <f>'Hedge activity'!F1861</f>
        <v/>
      </c>
      <c r="D1861" s="5">
        <f>VLOOKUP(C1861,'Transaction Day mapping'!$D$2:$E$757,2,FALSE)</f>
        <v/>
      </c>
      <c r="E1861" s="9">
        <f>'Hedge activity'!I1861</f>
        <v/>
      </c>
      <c r="F1861" s="5">
        <f>DATEVALUE(E1861)</f>
        <v/>
      </c>
      <c r="G1861" s="18">
        <f>'Hedge activity'!E1861</f>
        <v/>
      </c>
      <c r="H1861" s="19">
        <f>'Hedge activity'!D1861</f>
        <v/>
      </c>
      <c r="I1861" s="20">
        <f>'Hedge activity'!H1861</f>
        <v/>
      </c>
      <c r="J1861">
        <f>'Hedge activity'!C1861</f>
        <v/>
      </c>
      <c r="K1861">
        <f>'Hedge activity'!G1861</f>
        <v/>
      </c>
    </row>
    <row r="1862">
      <c r="A1862">
        <f>'Hedge activity'!A1862</f>
        <v/>
      </c>
      <c r="B1862" s="21">
        <f>'Hedge activity'!B1862</f>
        <v/>
      </c>
      <c r="C1862" s="7">
        <f>'Hedge activity'!F1862</f>
        <v/>
      </c>
      <c r="D1862" s="5">
        <f>VLOOKUP(C1862,'Transaction Day mapping'!$D$2:$E$757,2,FALSE)</f>
        <v/>
      </c>
      <c r="E1862" s="9">
        <f>'Hedge activity'!I1862</f>
        <v/>
      </c>
      <c r="F1862" s="5">
        <f>DATEVALUE(E1862)</f>
        <v/>
      </c>
      <c r="G1862" s="18">
        <f>'Hedge activity'!E1862</f>
        <v/>
      </c>
      <c r="H1862" s="23">
        <f>'Hedge activity'!D1862</f>
        <v/>
      </c>
      <c r="I1862" s="20">
        <f>'Hedge activity'!H1862</f>
        <v/>
      </c>
      <c r="J1862" s="23">
        <f>'Hedge activity'!C1862</f>
        <v/>
      </c>
      <c r="K1862" s="23">
        <f>'Hedge activity'!G1862</f>
        <v/>
      </c>
      <c r="L1862">
        <f>IF(G1862="O",IF(H1862&lt;J1862,"Lower","Upper"),"P")</f>
        <v/>
      </c>
    </row>
    <row r="1863">
      <c r="A1863">
        <f>'Hedge activity'!A1863</f>
        <v/>
      </c>
      <c r="B1863" s="21">
        <f>'Hedge activity'!B1863</f>
        <v/>
      </c>
      <c r="C1863" s="7">
        <f>'Hedge activity'!F1863</f>
        <v/>
      </c>
      <c r="D1863" s="5">
        <f>VLOOKUP(C1863,'Transaction Day mapping'!$D$2:$E$757,2,FALSE)</f>
        <v/>
      </c>
      <c r="E1863" s="9">
        <f>'Hedge activity'!I1863</f>
        <v/>
      </c>
      <c r="F1863" s="5">
        <f>DATEVALUE(E1863)</f>
        <v/>
      </c>
      <c r="G1863" s="18">
        <f>'Hedge activity'!E1863</f>
        <v/>
      </c>
      <c r="H1863" s="19">
        <f>'Hedge activity'!D1863</f>
        <v/>
      </c>
      <c r="I1863" s="20">
        <f>'Hedge activity'!H1863</f>
        <v/>
      </c>
      <c r="J1863">
        <f>'Hedge activity'!C1863</f>
        <v/>
      </c>
      <c r="K1863">
        <f>'Hedge activity'!G1863</f>
        <v/>
      </c>
    </row>
    <row r="1864">
      <c r="A1864">
        <f>'Hedge activity'!A1864</f>
        <v/>
      </c>
      <c r="B1864" s="21">
        <f>'Hedge activity'!B1864</f>
        <v/>
      </c>
      <c r="C1864" s="7">
        <f>'Hedge activity'!F1864</f>
        <v/>
      </c>
      <c r="D1864" s="5">
        <f>VLOOKUP(C1864,'Transaction Day mapping'!$D$2:$E$757,2,FALSE)</f>
        <v/>
      </c>
      <c r="E1864" s="9">
        <f>'Hedge activity'!I1864</f>
        <v/>
      </c>
      <c r="F1864" s="5">
        <f>DATEVALUE(E1864)</f>
        <v/>
      </c>
      <c r="G1864" s="18">
        <f>'Hedge activity'!E1864</f>
        <v/>
      </c>
      <c r="H1864" s="19">
        <f>'Hedge activity'!D1864</f>
        <v/>
      </c>
      <c r="I1864" s="20">
        <f>'Hedge activity'!H1864</f>
        <v/>
      </c>
      <c r="J1864">
        <f>'Hedge activity'!C1864</f>
        <v/>
      </c>
      <c r="K1864">
        <f>'Hedge activity'!G1864</f>
        <v/>
      </c>
    </row>
    <row r="1865">
      <c r="A1865">
        <f>'Hedge activity'!A1865</f>
        <v/>
      </c>
      <c r="B1865" s="21">
        <f>'Hedge activity'!B1865</f>
        <v/>
      </c>
      <c r="C1865" s="7">
        <f>'Hedge activity'!F1865</f>
        <v/>
      </c>
      <c r="D1865" s="5">
        <f>VLOOKUP(C1865,'Transaction Day mapping'!$D$2:$E$757,2,FALSE)</f>
        <v/>
      </c>
      <c r="E1865" s="9">
        <f>'Hedge activity'!I1865</f>
        <v/>
      </c>
      <c r="F1865" s="5">
        <f>DATEVALUE(E1865)</f>
        <v/>
      </c>
      <c r="G1865" s="18">
        <f>'Hedge activity'!E1865</f>
        <v/>
      </c>
      <c r="H1865" s="23">
        <f>'Hedge activity'!D1865</f>
        <v/>
      </c>
      <c r="I1865" s="20">
        <f>'Hedge activity'!H1865</f>
        <v/>
      </c>
      <c r="J1865" s="23">
        <f>'Hedge activity'!C1865</f>
        <v/>
      </c>
      <c r="K1865" s="23">
        <f>'Hedge activity'!G1865</f>
        <v/>
      </c>
      <c r="L1865">
        <f>IF(G1865="O",IF(H1865&lt;J1865,"Lower","Upper"),"P")</f>
        <v/>
      </c>
    </row>
    <row r="1866">
      <c r="A1866">
        <f>'Hedge activity'!A1866</f>
        <v/>
      </c>
      <c r="B1866" s="21">
        <f>'Hedge activity'!B1866</f>
        <v/>
      </c>
      <c r="C1866" s="7">
        <f>'Hedge activity'!F1866</f>
        <v/>
      </c>
      <c r="D1866" s="5">
        <f>VLOOKUP(C1866,'Transaction Day mapping'!$D$2:$E$757,2,FALSE)</f>
        <v/>
      </c>
      <c r="E1866" s="9">
        <f>'Hedge activity'!I1866</f>
        <v/>
      </c>
      <c r="F1866" s="5">
        <f>DATEVALUE(E1866)</f>
        <v/>
      </c>
      <c r="G1866" s="18">
        <f>'Hedge activity'!E1866</f>
        <v/>
      </c>
      <c r="H1866" s="19">
        <f>'Hedge activity'!D1866</f>
        <v/>
      </c>
      <c r="I1866" s="20">
        <f>'Hedge activity'!H1866</f>
        <v/>
      </c>
      <c r="J1866">
        <f>'Hedge activity'!C1866</f>
        <v/>
      </c>
      <c r="K1866">
        <f>'Hedge activity'!G1866</f>
        <v/>
      </c>
    </row>
    <row r="1867">
      <c r="A1867">
        <f>'Hedge activity'!A1867</f>
        <v/>
      </c>
      <c r="B1867" s="21">
        <f>'Hedge activity'!B1867</f>
        <v/>
      </c>
      <c r="C1867" s="7">
        <f>'Hedge activity'!F1867</f>
        <v/>
      </c>
      <c r="D1867" s="5">
        <f>VLOOKUP(C1867,'Transaction Day mapping'!$D$2:$E$757,2,FALSE)</f>
        <v/>
      </c>
      <c r="E1867" s="9">
        <f>'Hedge activity'!I1867</f>
        <v/>
      </c>
      <c r="F1867" s="5">
        <f>DATEVALUE(E1867)</f>
        <v/>
      </c>
      <c r="G1867" s="18">
        <f>'Hedge activity'!E1867</f>
        <v/>
      </c>
      <c r="H1867" s="19">
        <f>'Hedge activity'!D1867</f>
        <v/>
      </c>
      <c r="I1867" s="20">
        <f>'Hedge activity'!H1867</f>
        <v/>
      </c>
      <c r="J1867">
        <f>'Hedge activity'!C1867</f>
        <v/>
      </c>
      <c r="K1867">
        <f>'Hedge activity'!G1867</f>
        <v/>
      </c>
    </row>
    <row r="1868">
      <c r="A1868">
        <f>'Hedge activity'!A1868</f>
        <v/>
      </c>
      <c r="B1868" s="21">
        <f>'Hedge activity'!B1868</f>
        <v/>
      </c>
      <c r="C1868" s="7">
        <f>'Hedge activity'!F1868</f>
        <v/>
      </c>
      <c r="D1868" s="5">
        <f>VLOOKUP(C1868,'Transaction Day mapping'!$D$2:$E$757,2,FALSE)</f>
        <v/>
      </c>
      <c r="E1868" s="9">
        <f>'Hedge activity'!I1868</f>
        <v/>
      </c>
      <c r="F1868" s="5">
        <f>DATEVALUE(E1868)</f>
        <v/>
      </c>
      <c r="G1868" s="18">
        <f>'Hedge activity'!E1868</f>
        <v/>
      </c>
      <c r="H1868" s="19">
        <f>'Hedge activity'!D1868</f>
        <v/>
      </c>
      <c r="I1868" s="20">
        <f>'Hedge activity'!H1868</f>
        <v/>
      </c>
      <c r="J1868">
        <f>'Hedge activity'!C1868</f>
        <v/>
      </c>
      <c r="K1868">
        <f>'Hedge activity'!G1868</f>
        <v/>
      </c>
    </row>
    <row r="1869">
      <c r="A1869">
        <f>'Hedge activity'!A1869</f>
        <v/>
      </c>
      <c r="B1869" s="21">
        <f>'Hedge activity'!B1869</f>
        <v/>
      </c>
      <c r="C1869" s="7">
        <f>'Hedge activity'!F1869</f>
        <v/>
      </c>
      <c r="D1869" s="5">
        <f>VLOOKUP(C1869,'Transaction Day mapping'!$D$2:$E$757,2,FALSE)</f>
        <v/>
      </c>
      <c r="E1869" s="9">
        <f>'Hedge activity'!I1869</f>
        <v/>
      </c>
      <c r="F1869" s="5">
        <f>DATEVALUE(E1869)</f>
        <v/>
      </c>
      <c r="G1869" s="18">
        <f>'Hedge activity'!E1869</f>
        <v/>
      </c>
      <c r="H1869" s="23">
        <f>'Hedge activity'!D1869</f>
        <v/>
      </c>
      <c r="I1869" s="20">
        <f>'Hedge activity'!H1869</f>
        <v/>
      </c>
      <c r="J1869" s="23">
        <f>'Hedge activity'!C1869</f>
        <v/>
      </c>
      <c r="K1869" s="23">
        <f>'Hedge activity'!G1869</f>
        <v/>
      </c>
      <c r="L1869">
        <f>IF(G1869="O",IF(H1869&lt;J1869,"Lower","Upper"),"P")</f>
        <v/>
      </c>
    </row>
    <row r="1870">
      <c r="A1870">
        <f>'Hedge activity'!A1870</f>
        <v/>
      </c>
      <c r="B1870" s="21">
        <f>'Hedge activity'!B1870</f>
        <v/>
      </c>
      <c r="C1870" s="7">
        <f>'Hedge activity'!F1870</f>
        <v/>
      </c>
      <c r="D1870" s="5">
        <f>VLOOKUP(C1870,'Transaction Day mapping'!$D$2:$E$757,2,FALSE)</f>
        <v/>
      </c>
      <c r="E1870" s="9">
        <f>'Hedge activity'!I1870</f>
        <v/>
      </c>
      <c r="F1870" s="5">
        <f>DATEVALUE(E1870)</f>
        <v/>
      </c>
      <c r="G1870" s="18">
        <f>'Hedge activity'!E1870</f>
        <v/>
      </c>
      <c r="H1870" s="19">
        <f>'Hedge activity'!D1870</f>
        <v/>
      </c>
      <c r="I1870" s="20">
        <f>'Hedge activity'!H1870</f>
        <v/>
      </c>
      <c r="J1870">
        <f>'Hedge activity'!C1870</f>
        <v/>
      </c>
      <c r="K1870">
        <f>'Hedge activity'!G1870</f>
        <v/>
      </c>
    </row>
    <row r="1871">
      <c r="A1871">
        <f>'Hedge activity'!A1871</f>
        <v/>
      </c>
      <c r="B1871" s="21">
        <f>'Hedge activity'!B1871</f>
        <v/>
      </c>
      <c r="C1871" s="7">
        <f>'Hedge activity'!F1871</f>
        <v/>
      </c>
      <c r="D1871" s="5">
        <f>VLOOKUP(C1871,'Transaction Day mapping'!$D$2:$E$757,2,FALSE)</f>
        <v/>
      </c>
      <c r="E1871" s="9">
        <f>'Hedge activity'!I1871</f>
        <v/>
      </c>
      <c r="F1871" s="5">
        <f>DATEVALUE(E1871)</f>
        <v/>
      </c>
      <c r="G1871" s="18">
        <f>'Hedge activity'!E1871</f>
        <v/>
      </c>
      <c r="H1871" s="19">
        <f>'Hedge activity'!D1871</f>
        <v/>
      </c>
      <c r="I1871" s="20">
        <f>'Hedge activity'!H1871</f>
        <v/>
      </c>
      <c r="J1871">
        <f>'Hedge activity'!C1871</f>
        <v/>
      </c>
      <c r="K1871">
        <f>'Hedge activity'!G1871</f>
        <v/>
      </c>
    </row>
    <row r="1872">
      <c r="A1872">
        <f>'Hedge activity'!A1872</f>
        <v/>
      </c>
      <c r="B1872" s="21">
        <f>'Hedge activity'!B1872</f>
        <v/>
      </c>
      <c r="C1872" s="7">
        <f>'Hedge activity'!F1872</f>
        <v/>
      </c>
      <c r="D1872" s="5">
        <f>VLOOKUP(C1872,'Transaction Day mapping'!$D$2:$E$757,2,FALSE)</f>
        <v/>
      </c>
      <c r="E1872" s="9">
        <f>'Hedge activity'!I1872</f>
        <v/>
      </c>
      <c r="F1872" s="5">
        <f>DATEVALUE(E1872)</f>
        <v/>
      </c>
      <c r="G1872" s="18">
        <f>'Hedge activity'!E1872</f>
        <v/>
      </c>
      <c r="H1872" s="19">
        <f>'Hedge activity'!D1872</f>
        <v/>
      </c>
      <c r="I1872" s="20">
        <f>'Hedge activity'!H1872</f>
        <v/>
      </c>
      <c r="J1872">
        <f>'Hedge activity'!C1872</f>
        <v/>
      </c>
      <c r="K1872">
        <f>'Hedge activity'!G1872</f>
        <v/>
      </c>
    </row>
    <row r="1873">
      <c r="A1873">
        <f>'Hedge activity'!A1873</f>
        <v/>
      </c>
      <c r="B1873" s="21">
        <f>'Hedge activity'!B1873</f>
        <v/>
      </c>
      <c r="C1873" s="7">
        <f>'Hedge activity'!F1873</f>
        <v/>
      </c>
      <c r="D1873" s="5">
        <f>VLOOKUP(C1873,'Transaction Day mapping'!$D$2:$E$757,2,FALSE)</f>
        <v/>
      </c>
      <c r="E1873" s="9">
        <f>'Hedge activity'!I1873</f>
        <v/>
      </c>
      <c r="F1873" s="5">
        <f>DATEVALUE(E1873)</f>
        <v/>
      </c>
      <c r="G1873" s="18">
        <f>'Hedge activity'!E1873</f>
        <v/>
      </c>
      <c r="H1873" s="19">
        <f>'Hedge activity'!D1873</f>
        <v/>
      </c>
      <c r="I1873" s="20">
        <f>'Hedge activity'!H1873</f>
        <v/>
      </c>
      <c r="J1873">
        <f>'Hedge activity'!C1873</f>
        <v/>
      </c>
      <c r="K1873">
        <f>'Hedge activity'!G1873</f>
        <v/>
      </c>
    </row>
    <row r="1874">
      <c r="A1874">
        <f>'Hedge activity'!A1874</f>
        <v/>
      </c>
      <c r="B1874" s="21">
        <f>'Hedge activity'!B1874</f>
        <v/>
      </c>
      <c r="C1874" s="7">
        <f>'Hedge activity'!F1874</f>
        <v/>
      </c>
      <c r="D1874" s="5">
        <f>VLOOKUP(C1874,'Transaction Day mapping'!$D$2:$E$757,2,FALSE)</f>
        <v/>
      </c>
      <c r="E1874" s="9">
        <f>'Hedge activity'!I1874</f>
        <v/>
      </c>
      <c r="F1874" s="5">
        <f>DATEVALUE(E1874)</f>
        <v/>
      </c>
      <c r="G1874" s="18">
        <f>'Hedge activity'!E1874</f>
        <v/>
      </c>
      <c r="H1874" s="19">
        <f>'Hedge activity'!D1874</f>
        <v/>
      </c>
      <c r="I1874" s="20">
        <f>'Hedge activity'!H1874</f>
        <v/>
      </c>
      <c r="J1874">
        <f>'Hedge activity'!C1874</f>
        <v/>
      </c>
      <c r="K1874">
        <f>'Hedge activity'!G1874</f>
        <v/>
      </c>
    </row>
    <row r="1875">
      <c r="A1875">
        <f>'Hedge activity'!A1875</f>
        <v/>
      </c>
      <c r="B1875" s="21">
        <f>'Hedge activity'!B1875</f>
        <v/>
      </c>
      <c r="C1875" s="7">
        <f>'Hedge activity'!F1875</f>
        <v/>
      </c>
      <c r="D1875" s="5">
        <f>VLOOKUP(C1875,'Transaction Day mapping'!$D$2:$E$757,2,FALSE)</f>
        <v/>
      </c>
      <c r="E1875" s="9">
        <f>'Hedge activity'!I1875</f>
        <v/>
      </c>
      <c r="F1875" s="5">
        <f>DATEVALUE(E1875)</f>
        <v/>
      </c>
      <c r="G1875" s="18">
        <f>'Hedge activity'!E1875</f>
        <v/>
      </c>
      <c r="H1875" s="19">
        <f>'Hedge activity'!D1875</f>
        <v/>
      </c>
      <c r="I1875" s="20">
        <f>'Hedge activity'!H1875</f>
        <v/>
      </c>
      <c r="J1875">
        <f>'Hedge activity'!C1875</f>
        <v/>
      </c>
      <c r="K1875">
        <f>'Hedge activity'!G1875</f>
        <v/>
      </c>
    </row>
    <row r="1876">
      <c r="A1876">
        <f>'Hedge activity'!A1876</f>
        <v/>
      </c>
      <c r="B1876" s="21">
        <f>'Hedge activity'!B1876</f>
        <v/>
      </c>
      <c r="C1876" s="7">
        <f>'Hedge activity'!F1876</f>
        <v/>
      </c>
      <c r="D1876" s="5">
        <f>VLOOKUP(C1876,'Transaction Day mapping'!$D$2:$E$757,2,FALSE)</f>
        <v/>
      </c>
      <c r="E1876" s="9">
        <f>'Hedge activity'!I1876</f>
        <v/>
      </c>
      <c r="F1876" s="5">
        <f>DATEVALUE(E1876)</f>
        <v/>
      </c>
      <c r="G1876" s="18">
        <f>'Hedge activity'!E1876</f>
        <v/>
      </c>
      <c r="H1876" s="19">
        <f>'Hedge activity'!D1876</f>
        <v/>
      </c>
      <c r="I1876" s="20">
        <f>'Hedge activity'!H1876</f>
        <v/>
      </c>
      <c r="J1876">
        <f>'Hedge activity'!C1876</f>
        <v/>
      </c>
      <c r="K1876">
        <f>'Hedge activity'!G1876</f>
        <v/>
      </c>
    </row>
    <row r="1877">
      <c r="A1877">
        <f>'Hedge activity'!A1877</f>
        <v/>
      </c>
      <c r="B1877" s="21">
        <f>'Hedge activity'!B1877</f>
        <v/>
      </c>
      <c r="C1877" s="7">
        <f>'Hedge activity'!F1877</f>
        <v/>
      </c>
      <c r="D1877" s="5">
        <f>VLOOKUP(C1877,'Transaction Day mapping'!$D$2:$E$757,2,FALSE)</f>
        <v/>
      </c>
      <c r="E1877" s="9">
        <f>'Hedge activity'!I1877</f>
        <v/>
      </c>
      <c r="F1877" s="5">
        <f>DATEVALUE(E1877)</f>
        <v/>
      </c>
      <c r="G1877" s="18">
        <f>'Hedge activity'!E1877</f>
        <v/>
      </c>
      <c r="H1877" s="19">
        <f>'Hedge activity'!D1877</f>
        <v/>
      </c>
      <c r="I1877" s="20">
        <f>'Hedge activity'!H1877</f>
        <v/>
      </c>
      <c r="J1877">
        <f>'Hedge activity'!C1877</f>
        <v/>
      </c>
      <c r="K1877">
        <f>'Hedge activity'!G1877</f>
        <v/>
      </c>
    </row>
    <row r="1878">
      <c r="A1878">
        <f>'Hedge activity'!A1878</f>
        <v/>
      </c>
      <c r="B1878" s="21">
        <f>'Hedge activity'!B1878</f>
        <v/>
      </c>
      <c r="C1878" s="7">
        <f>'Hedge activity'!F1878</f>
        <v/>
      </c>
      <c r="D1878" s="5">
        <f>VLOOKUP(C1878,'Transaction Day mapping'!$D$2:$E$757,2,FALSE)</f>
        <v/>
      </c>
      <c r="E1878" s="9">
        <f>'Hedge activity'!I1878</f>
        <v/>
      </c>
      <c r="F1878" s="5">
        <f>DATEVALUE(E1878)</f>
        <v/>
      </c>
      <c r="G1878" s="18">
        <f>'Hedge activity'!E1878</f>
        <v/>
      </c>
      <c r="H1878" s="23">
        <f>'Hedge activity'!D1878</f>
        <v/>
      </c>
      <c r="I1878" s="20">
        <f>'Hedge activity'!H1878</f>
        <v/>
      </c>
      <c r="J1878" s="23">
        <f>'Hedge activity'!C1878</f>
        <v/>
      </c>
      <c r="K1878" s="23">
        <f>'Hedge activity'!G1878</f>
        <v/>
      </c>
      <c r="L1878">
        <f>IF(G1878="O",IF(H1878&lt;J1878,"Lower","Upper"),"P")</f>
        <v/>
      </c>
    </row>
    <row r="1879">
      <c r="A1879">
        <f>'Hedge activity'!A1879</f>
        <v/>
      </c>
      <c r="B1879" s="21">
        <f>'Hedge activity'!B1879</f>
        <v/>
      </c>
      <c r="C1879" s="7">
        <f>'Hedge activity'!F1879</f>
        <v/>
      </c>
      <c r="D1879" s="5">
        <f>VLOOKUP(C1879,'Transaction Day mapping'!$D$2:$E$757,2,FALSE)</f>
        <v/>
      </c>
      <c r="E1879" s="9">
        <f>'Hedge activity'!I1879</f>
        <v/>
      </c>
      <c r="F1879" s="5">
        <f>DATEVALUE(E1879)</f>
        <v/>
      </c>
      <c r="G1879" s="18">
        <f>'Hedge activity'!E1879</f>
        <v/>
      </c>
      <c r="H1879" s="23">
        <f>'Hedge activity'!D1879</f>
        <v/>
      </c>
      <c r="I1879" s="20">
        <f>'Hedge activity'!H1879</f>
        <v/>
      </c>
      <c r="J1879" s="23">
        <f>'Hedge activity'!C1879</f>
        <v/>
      </c>
      <c r="K1879" s="23">
        <f>'Hedge activity'!G1879</f>
        <v/>
      </c>
      <c r="L1879">
        <f>IF(G1879="O",IF(H1879&lt;J1879,"Lower","Upper"),"P")</f>
        <v/>
      </c>
    </row>
    <row r="1880">
      <c r="A1880">
        <f>'Hedge activity'!A1880</f>
        <v/>
      </c>
      <c r="B1880" s="21">
        <f>'Hedge activity'!B1880</f>
        <v/>
      </c>
      <c r="C1880" s="7">
        <f>'Hedge activity'!F1880</f>
        <v/>
      </c>
      <c r="D1880" s="5">
        <f>VLOOKUP(C1880,'Transaction Day mapping'!$D$2:$E$757,2,FALSE)</f>
        <v/>
      </c>
      <c r="E1880" s="9">
        <f>'Hedge activity'!I1880</f>
        <v/>
      </c>
      <c r="F1880" s="5">
        <f>DATEVALUE(E1880)</f>
        <v/>
      </c>
      <c r="G1880" s="18">
        <f>'Hedge activity'!E1880</f>
        <v/>
      </c>
      <c r="H1880" s="23">
        <f>'Hedge activity'!D1880</f>
        <v/>
      </c>
      <c r="I1880" s="20">
        <f>'Hedge activity'!H1880</f>
        <v/>
      </c>
      <c r="J1880" s="23">
        <f>'Hedge activity'!C1880</f>
        <v/>
      </c>
      <c r="K1880" s="23">
        <f>'Hedge activity'!G1880</f>
        <v/>
      </c>
      <c r="L1880">
        <f>IF(G1880="O",IF(H1880&lt;J1880,"Lower","Upper"),"P")</f>
        <v/>
      </c>
    </row>
    <row r="1881">
      <c r="A1881">
        <f>'Hedge activity'!A1881</f>
        <v/>
      </c>
      <c r="B1881" s="21">
        <f>'Hedge activity'!B1881</f>
        <v/>
      </c>
      <c r="C1881" s="7">
        <f>'Hedge activity'!F1881</f>
        <v/>
      </c>
      <c r="D1881" s="5">
        <f>VLOOKUP(C1881,'Transaction Day mapping'!$D$2:$E$757,2,FALSE)</f>
        <v/>
      </c>
      <c r="E1881" s="9">
        <f>'Hedge activity'!I1881</f>
        <v/>
      </c>
      <c r="F1881" s="5">
        <f>DATEVALUE(E1881)</f>
        <v/>
      </c>
      <c r="G1881" s="18">
        <f>'Hedge activity'!E1881</f>
        <v/>
      </c>
      <c r="H1881" s="23">
        <f>'Hedge activity'!D1881</f>
        <v/>
      </c>
      <c r="I1881" s="20">
        <f>'Hedge activity'!H1881</f>
        <v/>
      </c>
      <c r="J1881" s="23">
        <f>'Hedge activity'!C1881</f>
        <v/>
      </c>
      <c r="K1881" s="23">
        <f>'Hedge activity'!G1881</f>
        <v/>
      </c>
      <c r="L1881">
        <f>IF(G1881="O",IF(H1881&lt;J1881,"Lower","Upper"),"P")</f>
        <v/>
      </c>
    </row>
    <row r="1882">
      <c r="A1882">
        <f>'Hedge activity'!A1882</f>
        <v/>
      </c>
      <c r="B1882" s="21">
        <f>'Hedge activity'!B1882</f>
        <v/>
      </c>
      <c r="C1882" s="7">
        <f>'Hedge activity'!F1882</f>
        <v/>
      </c>
      <c r="D1882" s="5">
        <f>VLOOKUP(C1882,'Transaction Day mapping'!$D$2:$E$757,2,FALSE)</f>
        <v/>
      </c>
      <c r="E1882" s="9">
        <f>'Hedge activity'!I1882</f>
        <v/>
      </c>
      <c r="F1882" s="5">
        <f>DATEVALUE(E1882)</f>
        <v/>
      </c>
      <c r="G1882" s="18">
        <f>'Hedge activity'!E1882</f>
        <v/>
      </c>
      <c r="H1882" s="23">
        <f>'Hedge activity'!D1882</f>
        <v/>
      </c>
      <c r="I1882" s="20">
        <f>'Hedge activity'!H1882</f>
        <v/>
      </c>
      <c r="J1882" s="23">
        <f>'Hedge activity'!C1882</f>
        <v/>
      </c>
      <c r="K1882" s="23">
        <f>'Hedge activity'!G1882</f>
        <v/>
      </c>
      <c r="L1882">
        <f>IF(G1882="O",IF(H1882&lt;J1882,"Lower","Upper"),"P")</f>
        <v/>
      </c>
    </row>
    <row r="1883">
      <c r="A1883">
        <f>'Hedge activity'!A1883</f>
        <v/>
      </c>
      <c r="B1883" s="21">
        <f>'Hedge activity'!B1883</f>
        <v/>
      </c>
      <c r="C1883" s="7">
        <f>'Hedge activity'!F1883</f>
        <v/>
      </c>
      <c r="D1883" s="5">
        <f>VLOOKUP(C1883,'Transaction Day mapping'!$D$2:$E$757,2,FALSE)</f>
        <v/>
      </c>
      <c r="E1883" s="9">
        <f>'Hedge activity'!I1883</f>
        <v/>
      </c>
      <c r="F1883" s="5">
        <f>DATEVALUE(E1883)</f>
        <v/>
      </c>
      <c r="G1883" s="18">
        <f>'Hedge activity'!E1883</f>
        <v/>
      </c>
      <c r="H1883" s="23">
        <f>'Hedge activity'!D1883</f>
        <v/>
      </c>
      <c r="I1883" s="20">
        <f>'Hedge activity'!H1883</f>
        <v/>
      </c>
      <c r="J1883" s="23">
        <f>'Hedge activity'!C1883</f>
        <v/>
      </c>
      <c r="K1883" s="23">
        <f>'Hedge activity'!G1883</f>
        <v/>
      </c>
      <c r="L1883">
        <f>IF(G1883="O",IF(H1883&lt;J1883,"Lower","Upper"),"P")</f>
        <v/>
      </c>
    </row>
    <row r="1884">
      <c r="A1884">
        <f>'Hedge activity'!A1884</f>
        <v/>
      </c>
      <c r="B1884" s="21">
        <f>'Hedge activity'!B1884</f>
        <v/>
      </c>
      <c r="C1884" s="7">
        <f>'Hedge activity'!F1884</f>
        <v/>
      </c>
      <c r="D1884" s="5">
        <f>VLOOKUP(C1884,'Transaction Day mapping'!$D$2:$E$757,2,FALSE)</f>
        <v/>
      </c>
      <c r="E1884" s="9">
        <f>'Hedge activity'!I1884</f>
        <v/>
      </c>
      <c r="F1884" s="5">
        <f>DATEVALUE(E1884)</f>
        <v/>
      </c>
      <c r="G1884" s="18">
        <f>'Hedge activity'!E1884</f>
        <v/>
      </c>
      <c r="H1884" s="23">
        <f>'Hedge activity'!D1884</f>
        <v/>
      </c>
      <c r="I1884" s="20">
        <f>'Hedge activity'!H1884</f>
        <v/>
      </c>
      <c r="J1884" s="23">
        <f>'Hedge activity'!C1884</f>
        <v/>
      </c>
      <c r="K1884" s="23">
        <f>'Hedge activity'!G1884</f>
        <v/>
      </c>
      <c r="L1884">
        <f>IF(G1884="O",IF(H1884&lt;J1884,"Lower","Upper"),"P")</f>
        <v/>
      </c>
    </row>
    <row r="1885">
      <c r="A1885">
        <f>'Hedge activity'!A1885</f>
        <v/>
      </c>
      <c r="B1885" s="21">
        <f>'Hedge activity'!B1885</f>
        <v/>
      </c>
      <c r="C1885" s="7">
        <f>'Hedge activity'!F1885</f>
        <v/>
      </c>
      <c r="D1885" s="5">
        <f>VLOOKUP(C1885,'Transaction Day mapping'!$D$2:$E$757,2,FALSE)</f>
        <v/>
      </c>
      <c r="E1885" s="9">
        <f>'Hedge activity'!I1885</f>
        <v/>
      </c>
      <c r="F1885" s="5">
        <f>DATEVALUE(E1885)</f>
        <v/>
      </c>
      <c r="G1885" s="18">
        <f>'Hedge activity'!E1885</f>
        <v/>
      </c>
      <c r="H1885" s="23">
        <f>'Hedge activity'!D1885</f>
        <v/>
      </c>
      <c r="I1885" s="20">
        <f>'Hedge activity'!H1885</f>
        <v/>
      </c>
      <c r="J1885" s="23">
        <f>'Hedge activity'!C1885</f>
        <v/>
      </c>
      <c r="K1885" s="23">
        <f>'Hedge activity'!G1885</f>
        <v/>
      </c>
      <c r="L1885">
        <f>IF(G1885="O",IF(H1885&lt;J1885,"Lower","Upper"),"P")</f>
        <v/>
      </c>
    </row>
    <row r="1886">
      <c r="A1886">
        <f>'Hedge activity'!A1886</f>
        <v/>
      </c>
      <c r="B1886" s="21">
        <f>'Hedge activity'!B1886</f>
        <v/>
      </c>
      <c r="C1886" s="7">
        <f>'Hedge activity'!F1886</f>
        <v/>
      </c>
      <c r="D1886" s="5">
        <f>VLOOKUP(C1886,'Transaction Day mapping'!$D$2:$E$757,2,FALSE)</f>
        <v/>
      </c>
      <c r="E1886" s="9">
        <f>'Hedge activity'!I1886</f>
        <v/>
      </c>
      <c r="F1886" s="5">
        <f>DATEVALUE(E1886)</f>
        <v/>
      </c>
      <c r="G1886" s="18">
        <f>'Hedge activity'!E1886</f>
        <v/>
      </c>
      <c r="H1886" s="23">
        <f>'Hedge activity'!D1886</f>
        <v/>
      </c>
      <c r="I1886" s="20">
        <f>'Hedge activity'!H1886</f>
        <v/>
      </c>
      <c r="J1886" s="23">
        <f>'Hedge activity'!C1886</f>
        <v/>
      </c>
      <c r="K1886" s="23">
        <f>'Hedge activity'!G1886</f>
        <v/>
      </c>
      <c r="L1886">
        <f>IF(G1886="O",IF(H1886&lt;J1886,"Lower","Upper"),"P")</f>
        <v/>
      </c>
    </row>
    <row r="1887">
      <c r="A1887">
        <f>'Hedge activity'!A1887</f>
        <v/>
      </c>
      <c r="B1887" s="21">
        <f>'Hedge activity'!B1887</f>
        <v/>
      </c>
      <c r="C1887" s="7">
        <f>'Hedge activity'!F1887</f>
        <v/>
      </c>
      <c r="D1887" s="5">
        <f>VLOOKUP(C1887,'Transaction Day mapping'!$D$2:$E$757,2,FALSE)</f>
        <v/>
      </c>
      <c r="E1887" s="9">
        <f>'Hedge activity'!I1887</f>
        <v/>
      </c>
      <c r="F1887" s="5">
        <f>DATEVALUE(E1887)</f>
        <v/>
      </c>
      <c r="G1887" s="18">
        <f>'Hedge activity'!E1887</f>
        <v/>
      </c>
      <c r="H1887" s="23">
        <f>'Hedge activity'!D1887</f>
        <v/>
      </c>
      <c r="I1887" s="20">
        <f>'Hedge activity'!H1887</f>
        <v/>
      </c>
      <c r="J1887" s="23">
        <f>'Hedge activity'!C1887</f>
        <v/>
      </c>
      <c r="K1887" s="23">
        <f>'Hedge activity'!G1887</f>
        <v/>
      </c>
      <c r="L1887">
        <f>IF(G1887="O",IF(H1887&lt;J1887,"Lower","Upper"),"P")</f>
        <v/>
      </c>
    </row>
    <row r="1888">
      <c r="A1888">
        <f>'Hedge activity'!A1888</f>
        <v/>
      </c>
      <c r="B1888" s="21">
        <f>'Hedge activity'!B1888</f>
        <v/>
      </c>
      <c r="C1888" s="7">
        <f>'Hedge activity'!F1888</f>
        <v/>
      </c>
      <c r="D1888" s="5">
        <f>VLOOKUP(C1888,'Transaction Day mapping'!$D$2:$E$757,2,FALSE)</f>
        <v/>
      </c>
      <c r="E1888" s="9">
        <f>'Hedge activity'!I1888</f>
        <v/>
      </c>
      <c r="F1888" s="5">
        <f>DATEVALUE(E1888)</f>
        <v/>
      </c>
      <c r="G1888" s="18">
        <f>'Hedge activity'!E1888</f>
        <v/>
      </c>
      <c r="H1888" s="23">
        <f>'Hedge activity'!D1888</f>
        <v/>
      </c>
      <c r="I1888" s="20">
        <f>'Hedge activity'!H1888</f>
        <v/>
      </c>
      <c r="J1888" s="23">
        <f>'Hedge activity'!C1888</f>
        <v/>
      </c>
      <c r="K1888" s="23">
        <f>'Hedge activity'!G1888</f>
        <v/>
      </c>
      <c r="L1888">
        <f>IF(G1888="O",IF(H1888&lt;J1888,"Lower","Upper"),"P")</f>
        <v/>
      </c>
    </row>
    <row r="1889">
      <c r="A1889">
        <f>'Hedge activity'!A1889</f>
        <v/>
      </c>
      <c r="B1889" s="21">
        <f>'Hedge activity'!B1889</f>
        <v/>
      </c>
      <c r="C1889" s="7">
        <f>'Hedge activity'!F1889</f>
        <v/>
      </c>
      <c r="D1889" s="5">
        <f>VLOOKUP(C1889,'Transaction Day mapping'!$D$2:$E$757,2,FALSE)</f>
        <v/>
      </c>
      <c r="E1889" s="9">
        <f>'Hedge activity'!I1889</f>
        <v/>
      </c>
      <c r="F1889" s="5">
        <f>DATEVALUE(E1889)</f>
        <v/>
      </c>
      <c r="G1889" s="18">
        <f>'Hedge activity'!E1889</f>
        <v/>
      </c>
      <c r="H1889" s="19">
        <f>'Hedge activity'!D1889</f>
        <v/>
      </c>
      <c r="I1889" s="20">
        <f>'Hedge activity'!H1889</f>
        <v/>
      </c>
      <c r="J1889">
        <f>'Hedge activity'!C1889</f>
        <v/>
      </c>
      <c r="K1889">
        <f>'Hedge activity'!G1889</f>
        <v/>
      </c>
    </row>
    <row r="1890">
      <c r="A1890">
        <f>'Hedge activity'!A1890</f>
        <v/>
      </c>
      <c r="B1890" s="21">
        <f>'Hedge activity'!B1890</f>
        <v/>
      </c>
      <c r="C1890" s="7">
        <f>'Hedge activity'!F1890</f>
        <v/>
      </c>
      <c r="D1890" s="5">
        <f>VLOOKUP(C1890,'Transaction Day mapping'!$D$2:$E$757,2,FALSE)</f>
        <v/>
      </c>
      <c r="E1890" s="9">
        <f>'Hedge activity'!I1890</f>
        <v/>
      </c>
      <c r="F1890" s="5">
        <f>DATEVALUE(E1890)</f>
        <v/>
      </c>
      <c r="G1890" s="18">
        <f>'Hedge activity'!E1890</f>
        <v/>
      </c>
      <c r="H1890" s="23">
        <f>'Hedge activity'!D1890</f>
        <v/>
      </c>
      <c r="I1890" s="20">
        <f>'Hedge activity'!H1890</f>
        <v/>
      </c>
      <c r="J1890" s="23">
        <f>'Hedge activity'!C1890</f>
        <v/>
      </c>
      <c r="K1890" s="23">
        <f>'Hedge activity'!G1890</f>
        <v/>
      </c>
      <c r="L1890">
        <f>IF(G1890="O",IF(H1890&lt;J1890,"Lower","Upper"),"P")</f>
        <v/>
      </c>
    </row>
    <row r="1891">
      <c r="A1891">
        <f>'Hedge activity'!A1891</f>
        <v/>
      </c>
      <c r="B1891" s="21">
        <f>'Hedge activity'!B1891</f>
        <v/>
      </c>
      <c r="C1891" s="7">
        <f>'Hedge activity'!F1891</f>
        <v/>
      </c>
      <c r="D1891" s="5">
        <f>VLOOKUP(C1891,'Transaction Day mapping'!$D$2:$E$757,2,FALSE)</f>
        <v/>
      </c>
      <c r="E1891" s="9">
        <f>'Hedge activity'!I1891</f>
        <v/>
      </c>
      <c r="F1891" s="5">
        <f>DATEVALUE(E1891)</f>
        <v/>
      </c>
      <c r="G1891" s="18">
        <f>'Hedge activity'!E1891</f>
        <v/>
      </c>
      <c r="H1891" s="19">
        <f>'Hedge activity'!D1891</f>
        <v/>
      </c>
      <c r="I1891" s="20">
        <f>'Hedge activity'!H1891</f>
        <v/>
      </c>
      <c r="J1891">
        <f>'Hedge activity'!C1891</f>
        <v/>
      </c>
      <c r="K1891">
        <f>'Hedge activity'!G1891</f>
        <v/>
      </c>
    </row>
    <row r="1892">
      <c r="A1892">
        <f>'Hedge activity'!A1892</f>
        <v/>
      </c>
      <c r="B1892" s="21">
        <f>'Hedge activity'!B1892</f>
        <v/>
      </c>
      <c r="C1892" s="7">
        <f>'Hedge activity'!F1892</f>
        <v/>
      </c>
      <c r="D1892" s="5">
        <f>VLOOKUP(C1892,'Transaction Day mapping'!$D$2:$E$757,2,FALSE)</f>
        <v/>
      </c>
      <c r="E1892" s="9">
        <f>'Hedge activity'!I1892</f>
        <v/>
      </c>
      <c r="F1892" s="5">
        <f>DATEVALUE(E1892)</f>
        <v/>
      </c>
      <c r="G1892" s="18">
        <f>'Hedge activity'!E1892</f>
        <v/>
      </c>
      <c r="H1892" s="19">
        <f>'Hedge activity'!D1892</f>
        <v/>
      </c>
      <c r="I1892" s="20">
        <f>'Hedge activity'!H1892</f>
        <v/>
      </c>
      <c r="J1892">
        <f>'Hedge activity'!C1892</f>
        <v/>
      </c>
      <c r="K1892">
        <f>'Hedge activity'!G1892</f>
        <v/>
      </c>
    </row>
    <row r="1893">
      <c r="A1893">
        <f>'Hedge activity'!A1893</f>
        <v/>
      </c>
      <c r="B1893" s="21">
        <f>'Hedge activity'!B1893</f>
        <v/>
      </c>
      <c r="C1893" s="7">
        <f>'Hedge activity'!F1893</f>
        <v/>
      </c>
      <c r="D1893" s="5">
        <f>VLOOKUP(C1893,'Transaction Day mapping'!$D$2:$E$757,2,FALSE)</f>
        <v/>
      </c>
      <c r="E1893" s="9">
        <f>'Hedge activity'!I1893</f>
        <v/>
      </c>
      <c r="F1893" s="5">
        <f>DATEVALUE(E1893)</f>
        <v/>
      </c>
      <c r="G1893" s="18">
        <f>'Hedge activity'!E1893</f>
        <v/>
      </c>
      <c r="H1893" s="23">
        <f>'Hedge activity'!D1893</f>
        <v/>
      </c>
      <c r="I1893" s="20">
        <f>'Hedge activity'!H1893</f>
        <v/>
      </c>
      <c r="J1893" s="23">
        <f>'Hedge activity'!C1893</f>
        <v/>
      </c>
      <c r="K1893" s="23">
        <f>'Hedge activity'!G1893</f>
        <v/>
      </c>
      <c r="L1893">
        <f>IF(G1893="O",IF(H1893&lt;J1893,"Lower","Upper"),"P")</f>
        <v/>
      </c>
    </row>
    <row r="1894">
      <c r="A1894">
        <f>'Hedge activity'!A1894</f>
        <v/>
      </c>
      <c r="B1894" s="21">
        <f>'Hedge activity'!B1894</f>
        <v/>
      </c>
      <c r="C1894" s="7">
        <f>'Hedge activity'!F1894</f>
        <v/>
      </c>
      <c r="D1894" s="5">
        <f>VLOOKUP(C1894,'Transaction Day mapping'!$D$2:$E$757,2,FALSE)</f>
        <v/>
      </c>
      <c r="E1894" s="9">
        <f>'Hedge activity'!I1894</f>
        <v/>
      </c>
      <c r="F1894" s="5">
        <f>DATEVALUE(E1894)</f>
        <v/>
      </c>
      <c r="G1894" s="18">
        <f>'Hedge activity'!E1894</f>
        <v/>
      </c>
      <c r="H1894" s="19">
        <f>'Hedge activity'!D1894</f>
        <v/>
      </c>
      <c r="I1894" s="20">
        <f>'Hedge activity'!H1894</f>
        <v/>
      </c>
      <c r="J1894">
        <f>'Hedge activity'!C1894</f>
        <v/>
      </c>
      <c r="K1894">
        <f>'Hedge activity'!G1894</f>
        <v/>
      </c>
    </row>
    <row r="1895">
      <c r="A1895">
        <f>'Hedge activity'!A1895</f>
        <v/>
      </c>
      <c r="B1895" s="21">
        <f>'Hedge activity'!B1895</f>
        <v/>
      </c>
      <c r="C1895" s="7">
        <f>'Hedge activity'!F1895</f>
        <v/>
      </c>
      <c r="D1895" s="5">
        <f>VLOOKUP(C1895,'Transaction Day mapping'!$D$2:$E$757,2,FALSE)</f>
        <v/>
      </c>
      <c r="E1895" s="9">
        <f>'Hedge activity'!I1895</f>
        <v/>
      </c>
      <c r="F1895" s="5">
        <f>DATEVALUE(E1895)</f>
        <v/>
      </c>
      <c r="G1895" s="18">
        <f>'Hedge activity'!E1895</f>
        <v/>
      </c>
      <c r="H1895" s="19">
        <f>'Hedge activity'!D1895</f>
        <v/>
      </c>
      <c r="I1895" s="20">
        <f>'Hedge activity'!H1895</f>
        <v/>
      </c>
      <c r="J1895">
        <f>'Hedge activity'!C1895</f>
        <v/>
      </c>
      <c r="K1895">
        <f>'Hedge activity'!G1895</f>
        <v/>
      </c>
    </row>
    <row r="1896">
      <c r="A1896">
        <f>'Hedge activity'!A1896</f>
        <v/>
      </c>
      <c r="B1896" s="21">
        <f>'Hedge activity'!B1896</f>
        <v/>
      </c>
      <c r="C1896" s="7">
        <f>'Hedge activity'!F1896</f>
        <v/>
      </c>
      <c r="D1896" s="5">
        <f>VLOOKUP(C1896,'Transaction Day mapping'!$D$2:$E$757,2,FALSE)</f>
        <v/>
      </c>
      <c r="E1896" s="9">
        <f>'Hedge activity'!I1896</f>
        <v/>
      </c>
      <c r="F1896" s="5">
        <f>DATEVALUE(E1896)</f>
        <v/>
      </c>
      <c r="G1896" s="18">
        <f>'Hedge activity'!E1896</f>
        <v/>
      </c>
      <c r="H1896" s="19">
        <f>'Hedge activity'!D1896</f>
        <v/>
      </c>
      <c r="I1896" s="20">
        <f>'Hedge activity'!H1896</f>
        <v/>
      </c>
      <c r="J1896">
        <f>'Hedge activity'!C1896</f>
        <v/>
      </c>
      <c r="K1896">
        <f>'Hedge activity'!G1896</f>
        <v/>
      </c>
    </row>
    <row r="1897">
      <c r="A1897">
        <f>'Hedge activity'!A1897</f>
        <v/>
      </c>
      <c r="B1897" s="21">
        <f>'Hedge activity'!B1897</f>
        <v/>
      </c>
      <c r="C1897" s="7">
        <f>'Hedge activity'!F1897</f>
        <v/>
      </c>
      <c r="D1897" s="5">
        <f>VLOOKUP(C1897,'Transaction Day mapping'!$D$2:$E$757,2,FALSE)</f>
        <v/>
      </c>
      <c r="E1897" s="9">
        <f>'Hedge activity'!I1897</f>
        <v/>
      </c>
      <c r="F1897" s="5">
        <f>DATEVALUE(E1897)</f>
        <v/>
      </c>
      <c r="G1897" s="18">
        <f>'Hedge activity'!E1897</f>
        <v/>
      </c>
      <c r="H1897" s="23">
        <f>'Hedge activity'!D1897</f>
        <v/>
      </c>
      <c r="I1897" s="20">
        <f>'Hedge activity'!H1897</f>
        <v/>
      </c>
      <c r="J1897" s="23">
        <f>'Hedge activity'!C1897</f>
        <v/>
      </c>
      <c r="K1897" s="23">
        <f>'Hedge activity'!G1897</f>
        <v/>
      </c>
      <c r="L1897">
        <f>IF(G1897="O",IF(H1897&lt;J1897,"Lower","Upper"),"P")</f>
        <v/>
      </c>
    </row>
    <row r="1898">
      <c r="A1898">
        <f>'Hedge activity'!A1898</f>
        <v/>
      </c>
      <c r="B1898" s="21">
        <f>'Hedge activity'!B1898</f>
        <v/>
      </c>
      <c r="C1898" s="7">
        <f>'Hedge activity'!F1898</f>
        <v/>
      </c>
      <c r="D1898" s="5">
        <f>VLOOKUP(C1898,'Transaction Day mapping'!$D$2:$E$757,2,FALSE)</f>
        <v/>
      </c>
      <c r="E1898" s="9">
        <f>'Hedge activity'!I1898</f>
        <v/>
      </c>
      <c r="F1898" s="5">
        <f>DATEVALUE(E1898)</f>
        <v/>
      </c>
      <c r="G1898" s="18">
        <f>'Hedge activity'!E1898</f>
        <v/>
      </c>
      <c r="H1898" s="19">
        <f>'Hedge activity'!D1898</f>
        <v/>
      </c>
      <c r="I1898" s="20">
        <f>'Hedge activity'!H1898</f>
        <v/>
      </c>
      <c r="J1898">
        <f>'Hedge activity'!C1898</f>
        <v/>
      </c>
      <c r="K1898">
        <f>'Hedge activity'!G1898</f>
        <v/>
      </c>
    </row>
    <row r="1899">
      <c r="A1899">
        <f>'Hedge activity'!A1899</f>
        <v/>
      </c>
      <c r="B1899" s="21">
        <f>'Hedge activity'!B1899</f>
        <v/>
      </c>
      <c r="C1899" s="7">
        <f>'Hedge activity'!F1899</f>
        <v/>
      </c>
      <c r="D1899" s="5">
        <f>VLOOKUP(C1899,'Transaction Day mapping'!$D$2:$E$757,2,FALSE)</f>
        <v/>
      </c>
      <c r="E1899" s="9">
        <f>'Hedge activity'!I1899</f>
        <v/>
      </c>
      <c r="F1899" s="5">
        <f>DATEVALUE(E1899)</f>
        <v/>
      </c>
      <c r="G1899" s="18">
        <f>'Hedge activity'!E1899</f>
        <v/>
      </c>
      <c r="H1899" s="19">
        <f>'Hedge activity'!D1899</f>
        <v/>
      </c>
      <c r="I1899" s="20">
        <f>'Hedge activity'!H1899</f>
        <v/>
      </c>
      <c r="J1899">
        <f>'Hedge activity'!C1899</f>
        <v/>
      </c>
      <c r="K1899">
        <f>'Hedge activity'!G1899</f>
        <v/>
      </c>
    </row>
    <row r="1900">
      <c r="A1900">
        <f>'Hedge activity'!A1900</f>
        <v/>
      </c>
      <c r="B1900" s="21">
        <f>'Hedge activity'!B1900</f>
        <v/>
      </c>
      <c r="C1900" s="7">
        <f>'Hedge activity'!F1900</f>
        <v/>
      </c>
      <c r="D1900" s="5">
        <f>VLOOKUP(C1900,'Transaction Day mapping'!$D$2:$E$757,2,FALSE)</f>
        <v/>
      </c>
      <c r="E1900" s="9">
        <f>'Hedge activity'!I1900</f>
        <v/>
      </c>
      <c r="F1900" s="5">
        <f>DATEVALUE(E1900)</f>
        <v/>
      </c>
      <c r="G1900" s="18">
        <f>'Hedge activity'!E1900</f>
        <v/>
      </c>
      <c r="H1900" s="19">
        <f>'Hedge activity'!D1900</f>
        <v/>
      </c>
      <c r="I1900" s="20">
        <f>'Hedge activity'!H1900</f>
        <v/>
      </c>
      <c r="J1900">
        <f>'Hedge activity'!C1900</f>
        <v/>
      </c>
      <c r="K1900">
        <f>'Hedge activity'!G1900</f>
        <v/>
      </c>
    </row>
    <row r="1901">
      <c r="A1901">
        <f>'Hedge activity'!A1901</f>
        <v/>
      </c>
      <c r="B1901" s="21">
        <f>'Hedge activity'!B1901</f>
        <v/>
      </c>
      <c r="C1901" s="7">
        <f>'Hedge activity'!F1901</f>
        <v/>
      </c>
      <c r="D1901" s="5">
        <f>VLOOKUP(C1901,'Transaction Day mapping'!$D$2:$E$757,2,FALSE)</f>
        <v/>
      </c>
      <c r="E1901" s="9">
        <f>'Hedge activity'!I1901</f>
        <v/>
      </c>
      <c r="F1901" s="5">
        <f>DATEVALUE(E1901)</f>
        <v/>
      </c>
      <c r="G1901" s="18">
        <f>'Hedge activity'!E1901</f>
        <v/>
      </c>
      <c r="H1901" s="19">
        <f>'Hedge activity'!D1901</f>
        <v/>
      </c>
      <c r="I1901" s="20">
        <f>'Hedge activity'!H1901</f>
        <v/>
      </c>
      <c r="J1901">
        <f>'Hedge activity'!C1901</f>
        <v/>
      </c>
      <c r="K1901">
        <f>'Hedge activity'!G1901</f>
        <v/>
      </c>
    </row>
    <row r="1902">
      <c r="A1902">
        <f>'Hedge activity'!A1902</f>
        <v/>
      </c>
      <c r="B1902" s="21">
        <f>'Hedge activity'!B1902</f>
        <v/>
      </c>
      <c r="C1902" s="7">
        <f>'Hedge activity'!F1902</f>
        <v/>
      </c>
      <c r="D1902" s="5">
        <f>VLOOKUP(C1902,'Transaction Day mapping'!$D$2:$E$757,2,FALSE)</f>
        <v/>
      </c>
      <c r="E1902" s="9">
        <f>'Hedge activity'!I1902</f>
        <v/>
      </c>
      <c r="F1902" s="5">
        <f>DATEVALUE(E1902)</f>
        <v/>
      </c>
      <c r="G1902" s="18">
        <f>'Hedge activity'!E1902</f>
        <v/>
      </c>
      <c r="H1902" s="19">
        <f>'Hedge activity'!D1902</f>
        <v/>
      </c>
      <c r="I1902" s="20">
        <f>'Hedge activity'!H1902</f>
        <v/>
      </c>
      <c r="J1902">
        <f>'Hedge activity'!C1902</f>
        <v/>
      </c>
      <c r="K1902">
        <f>'Hedge activity'!G1902</f>
        <v/>
      </c>
    </row>
    <row r="1903">
      <c r="A1903">
        <f>'Hedge activity'!A1903</f>
        <v/>
      </c>
      <c r="B1903" s="21">
        <f>'Hedge activity'!B1903</f>
        <v/>
      </c>
      <c r="C1903" s="7">
        <f>'Hedge activity'!F1903</f>
        <v/>
      </c>
      <c r="D1903" s="5">
        <f>VLOOKUP(C1903,'Transaction Day mapping'!$D$2:$E$757,2,FALSE)</f>
        <v/>
      </c>
      <c r="E1903" s="9">
        <f>'Hedge activity'!I1903</f>
        <v/>
      </c>
      <c r="F1903" s="5">
        <f>DATEVALUE(E1903)</f>
        <v/>
      </c>
      <c r="G1903" s="18">
        <f>'Hedge activity'!E1903</f>
        <v/>
      </c>
      <c r="H1903" s="19">
        <f>'Hedge activity'!D1903</f>
        <v/>
      </c>
      <c r="I1903" s="20">
        <f>'Hedge activity'!H1903</f>
        <v/>
      </c>
      <c r="J1903">
        <f>'Hedge activity'!C1903</f>
        <v/>
      </c>
      <c r="K1903">
        <f>'Hedge activity'!G1903</f>
        <v/>
      </c>
    </row>
    <row r="1904">
      <c r="A1904">
        <f>'Hedge activity'!A1904</f>
        <v/>
      </c>
      <c r="B1904" s="21">
        <f>'Hedge activity'!B1904</f>
        <v/>
      </c>
      <c r="C1904" s="7">
        <f>'Hedge activity'!F1904</f>
        <v/>
      </c>
      <c r="D1904" s="5">
        <f>VLOOKUP(C1904,'Transaction Day mapping'!$D$2:$E$757,2,FALSE)</f>
        <v/>
      </c>
      <c r="E1904" s="9">
        <f>'Hedge activity'!I1904</f>
        <v/>
      </c>
      <c r="F1904" s="5">
        <f>DATEVALUE(E1904)</f>
        <v/>
      </c>
      <c r="G1904" s="18">
        <f>'Hedge activity'!E1904</f>
        <v/>
      </c>
      <c r="H1904" s="19">
        <f>'Hedge activity'!D1904</f>
        <v/>
      </c>
      <c r="I1904" s="20">
        <f>'Hedge activity'!H1904</f>
        <v/>
      </c>
      <c r="J1904">
        <f>'Hedge activity'!C1904</f>
        <v/>
      </c>
      <c r="K1904">
        <f>'Hedge activity'!G1904</f>
        <v/>
      </c>
    </row>
    <row r="1905">
      <c r="A1905">
        <f>'Hedge activity'!A1905</f>
        <v/>
      </c>
      <c r="B1905" s="21">
        <f>'Hedge activity'!B1905</f>
        <v/>
      </c>
      <c r="C1905" s="7">
        <f>'Hedge activity'!F1905</f>
        <v/>
      </c>
      <c r="D1905" s="5">
        <f>VLOOKUP(C1905,'Transaction Day mapping'!$D$2:$E$757,2,FALSE)</f>
        <v/>
      </c>
      <c r="E1905" s="9">
        <f>'Hedge activity'!I1905</f>
        <v/>
      </c>
      <c r="F1905" s="5">
        <f>DATEVALUE(E1905)</f>
        <v/>
      </c>
      <c r="G1905" s="18">
        <f>'Hedge activity'!E1905</f>
        <v/>
      </c>
      <c r="H1905" s="19">
        <f>'Hedge activity'!D1905</f>
        <v/>
      </c>
      <c r="I1905" s="20">
        <f>'Hedge activity'!H1905</f>
        <v/>
      </c>
      <c r="J1905">
        <f>'Hedge activity'!C1905</f>
        <v/>
      </c>
      <c r="K1905">
        <f>'Hedge activity'!G1905</f>
        <v/>
      </c>
    </row>
    <row r="1906">
      <c r="A1906">
        <f>'Hedge activity'!A1906</f>
        <v/>
      </c>
      <c r="B1906" s="21">
        <f>'Hedge activity'!B1906</f>
        <v/>
      </c>
      <c r="C1906" s="7">
        <f>'Hedge activity'!F1906</f>
        <v/>
      </c>
      <c r="D1906" s="5">
        <f>VLOOKUP(C1906,'Transaction Day mapping'!$D$2:$E$757,2,FALSE)</f>
        <v/>
      </c>
      <c r="E1906" s="9">
        <f>'Hedge activity'!I1906</f>
        <v/>
      </c>
      <c r="F1906" s="5">
        <f>DATEVALUE(E1906)</f>
        <v/>
      </c>
      <c r="G1906" s="18">
        <f>'Hedge activity'!E1906</f>
        <v/>
      </c>
      <c r="H1906" s="23">
        <f>'Hedge activity'!D1906</f>
        <v/>
      </c>
      <c r="I1906" s="20">
        <f>'Hedge activity'!H1906</f>
        <v/>
      </c>
      <c r="J1906" s="23">
        <f>'Hedge activity'!C1906</f>
        <v/>
      </c>
      <c r="K1906" s="23">
        <f>'Hedge activity'!G1906</f>
        <v/>
      </c>
      <c r="L1906">
        <f>IF(G1906="O",IF(H1906&lt;J1906,"Lower","Upper"),"P")</f>
        <v/>
      </c>
    </row>
    <row r="1907">
      <c r="A1907">
        <f>'Hedge activity'!A1907</f>
        <v/>
      </c>
      <c r="B1907" s="21">
        <f>'Hedge activity'!B1907</f>
        <v/>
      </c>
      <c r="C1907" s="7">
        <f>'Hedge activity'!F1907</f>
        <v/>
      </c>
      <c r="D1907" s="5">
        <f>VLOOKUP(C1907,'Transaction Day mapping'!$D$2:$E$757,2,FALSE)</f>
        <v/>
      </c>
      <c r="E1907" s="9">
        <f>'Hedge activity'!I1907</f>
        <v/>
      </c>
      <c r="F1907" s="5">
        <f>DATEVALUE(E1907)</f>
        <v/>
      </c>
      <c r="G1907" s="18">
        <f>'Hedge activity'!E1907</f>
        <v/>
      </c>
      <c r="H1907" s="23">
        <f>'Hedge activity'!D1907</f>
        <v/>
      </c>
      <c r="I1907" s="20">
        <f>'Hedge activity'!H1907</f>
        <v/>
      </c>
      <c r="J1907" s="23">
        <f>'Hedge activity'!C1907</f>
        <v/>
      </c>
      <c r="K1907" s="23">
        <f>'Hedge activity'!G1907</f>
        <v/>
      </c>
      <c r="L1907">
        <f>IF(G1907="O",IF(H1907&lt;J1907,"Lower","Upper"),"P")</f>
        <v/>
      </c>
    </row>
    <row r="1908">
      <c r="A1908">
        <f>'Hedge activity'!A1908</f>
        <v/>
      </c>
      <c r="B1908" s="21">
        <f>'Hedge activity'!B1908</f>
        <v/>
      </c>
      <c r="C1908" s="7">
        <f>'Hedge activity'!F1908</f>
        <v/>
      </c>
      <c r="D1908" s="5">
        <f>VLOOKUP(C1908,'Transaction Day mapping'!$D$2:$E$757,2,FALSE)</f>
        <v/>
      </c>
      <c r="E1908" s="9">
        <f>'Hedge activity'!I1908</f>
        <v/>
      </c>
      <c r="F1908" s="5">
        <f>DATEVALUE(E1908)</f>
        <v/>
      </c>
      <c r="G1908" s="18">
        <f>'Hedge activity'!E1908</f>
        <v/>
      </c>
      <c r="H1908" s="23">
        <f>'Hedge activity'!D1908</f>
        <v/>
      </c>
      <c r="I1908" s="20">
        <f>'Hedge activity'!H1908</f>
        <v/>
      </c>
      <c r="J1908" s="23">
        <f>'Hedge activity'!C1908</f>
        <v/>
      </c>
      <c r="K1908" s="23">
        <f>'Hedge activity'!G1908</f>
        <v/>
      </c>
      <c r="L1908">
        <f>IF(G1908="O",IF(H1908&lt;J1908,"Lower","Upper"),"P")</f>
        <v/>
      </c>
    </row>
    <row r="1909">
      <c r="A1909">
        <f>'Hedge activity'!A1909</f>
        <v/>
      </c>
      <c r="B1909" s="21">
        <f>'Hedge activity'!B1909</f>
        <v/>
      </c>
      <c r="C1909" s="7">
        <f>'Hedge activity'!F1909</f>
        <v/>
      </c>
      <c r="D1909" s="5">
        <f>VLOOKUP(C1909,'Transaction Day mapping'!$D$2:$E$757,2,FALSE)</f>
        <v/>
      </c>
      <c r="E1909" s="9">
        <f>'Hedge activity'!I1909</f>
        <v/>
      </c>
      <c r="F1909" s="5">
        <f>DATEVALUE(E1909)</f>
        <v/>
      </c>
      <c r="G1909" s="18">
        <f>'Hedge activity'!E1909</f>
        <v/>
      </c>
      <c r="H1909" s="23">
        <f>'Hedge activity'!D1909</f>
        <v/>
      </c>
      <c r="I1909" s="20">
        <f>'Hedge activity'!H1909</f>
        <v/>
      </c>
      <c r="J1909" s="23">
        <f>'Hedge activity'!C1909</f>
        <v/>
      </c>
      <c r="K1909" s="23">
        <f>'Hedge activity'!G1909</f>
        <v/>
      </c>
      <c r="L1909">
        <f>IF(G1909="O",IF(H1909&lt;J1909,"Lower","Upper"),"P")</f>
        <v/>
      </c>
    </row>
    <row r="1910">
      <c r="A1910">
        <f>'Hedge activity'!A1910</f>
        <v/>
      </c>
      <c r="B1910" s="21">
        <f>'Hedge activity'!B1910</f>
        <v/>
      </c>
      <c r="C1910" s="7">
        <f>'Hedge activity'!F1910</f>
        <v/>
      </c>
      <c r="D1910" s="5">
        <f>VLOOKUP(C1910,'Transaction Day mapping'!$D$2:$E$757,2,FALSE)</f>
        <v/>
      </c>
      <c r="E1910" s="9">
        <f>'Hedge activity'!I1910</f>
        <v/>
      </c>
      <c r="F1910" s="5">
        <f>DATEVALUE(E1910)</f>
        <v/>
      </c>
      <c r="G1910" s="18">
        <f>'Hedge activity'!E1910</f>
        <v/>
      </c>
      <c r="H1910" s="23">
        <f>'Hedge activity'!D1910</f>
        <v/>
      </c>
      <c r="I1910" s="20">
        <f>'Hedge activity'!H1910</f>
        <v/>
      </c>
      <c r="J1910" s="23">
        <f>'Hedge activity'!C1910</f>
        <v/>
      </c>
      <c r="K1910" s="23">
        <f>'Hedge activity'!G1910</f>
        <v/>
      </c>
      <c r="L1910">
        <f>IF(G1910="O",IF(H1910&lt;J1910,"Lower","Upper"),"P")</f>
        <v/>
      </c>
    </row>
    <row r="1911">
      <c r="A1911">
        <f>'Hedge activity'!A1911</f>
        <v/>
      </c>
      <c r="B1911" s="21">
        <f>'Hedge activity'!B1911</f>
        <v/>
      </c>
      <c r="C1911" s="7">
        <f>'Hedge activity'!F1911</f>
        <v/>
      </c>
      <c r="D1911" s="5">
        <f>VLOOKUP(C1911,'Transaction Day mapping'!$D$2:$E$757,2,FALSE)</f>
        <v/>
      </c>
      <c r="E1911" s="9">
        <f>'Hedge activity'!I1911</f>
        <v/>
      </c>
      <c r="F1911" s="5">
        <f>DATEVALUE(E1911)</f>
        <v/>
      </c>
      <c r="G1911" s="18">
        <f>'Hedge activity'!E1911</f>
        <v/>
      </c>
      <c r="H1911" s="23">
        <f>'Hedge activity'!D1911</f>
        <v/>
      </c>
      <c r="I1911" s="20">
        <f>'Hedge activity'!H1911</f>
        <v/>
      </c>
      <c r="J1911" s="23">
        <f>'Hedge activity'!C1911</f>
        <v/>
      </c>
      <c r="K1911" s="23">
        <f>'Hedge activity'!G1911</f>
        <v/>
      </c>
      <c r="L1911">
        <f>IF(G1911="O",IF(H1911&lt;J1911,"Lower","Upper"),"P")</f>
        <v/>
      </c>
    </row>
    <row r="1912">
      <c r="A1912">
        <f>'Hedge activity'!A1912</f>
        <v/>
      </c>
      <c r="B1912" s="21">
        <f>'Hedge activity'!B1912</f>
        <v/>
      </c>
      <c r="C1912" s="7">
        <f>'Hedge activity'!F1912</f>
        <v/>
      </c>
      <c r="D1912" s="5">
        <f>VLOOKUP(C1912,'Transaction Day mapping'!$D$2:$E$757,2,FALSE)</f>
        <v/>
      </c>
      <c r="E1912" s="9">
        <f>'Hedge activity'!I1912</f>
        <v/>
      </c>
      <c r="F1912" s="5">
        <f>DATEVALUE(E1912)</f>
        <v/>
      </c>
      <c r="G1912" s="18">
        <f>'Hedge activity'!E1912</f>
        <v/>
      </c>
      <c r="H1912" s="23">
        <f>'Hedge activity'!D1912</f>
        <v/>
      </c>
      <c r="I1912" s="20">
        <f>'Hedge activity'!H1912</f>
        <v/>
      </c>
      <c r="J1912" s="23">
        <f>'Hedge activity'!C1912</f>
        <v/>
      </c>
      <c r="K1912" s="23">
        <f>'Hedge activity'!G1912</f>
        <v/>
      </c>
      <c r="L1912">
        <f>IF(G1912="O",IF(H1912&lt;J1912,"Lower","Upper"),"P")</f>
        <v/>
      </c>
    </row>
    <row r="1913">
      <c r="A1913">
        <f>'Hedge activity'!A1913</f>
        <v/>
      </c>
      <c r="B1913" s="21">
        <f>'Hedge activity'!B1913</f>
        <v/>
      </c>
      <c r="C1913" s="7">
        <f>'Hedge activity'!F1913</f>
        <v/>
      </c>
      <c r="D1913" s="5">
        <f>VLOOKUP(C1913,'Transaction Day mapping'!$D$2:$E$757,2,FALSE)</f>
        <v/>
      </c>
      <c r="E1913" s="9">
        <f>'Hedge activity'!I1913</f>
        <v/>
      </c>
      <c r="F1913" s="5">
        <f>DATEVALUE(E1913)</f>
        <v/>
      </c>
      <c r="G1913" s="18">
        <f>'Hedge activity'!E1913</f>
        <v/>
      </c>
      <c r="H1913" s="23">
        <f>'Hedge activity'!D1913</f>
        <v/>
      </c>
      <c r="I1913" s="20">
        <f>'Hedge activity'!H1913</f>
        <v/>
      </c>
      <c r="J1913" s="23">
        <f>'Hedge activity'!C1913</f>
        <v/>
      </c>
      <c r="K1913" s="23">
        <f>'Hedge activity'!G1913</f>
        <v/>
      </c>
      <c r="L1913">
        <f>IF(G1913="O",IF(H1913&lt;J1913,"Lower","Upper"),"P")</f>
        <v/>
      </c>
    </row>
    <row r="1914">
      <c r="A1914">
        <f>'Hedge activity'!A1914</f>
        <v/>
      </c>
      <c r="B1914" s="21">
        <f>'Hedge activity'!B1914</f>
        <v/>
      </c>
      <c r="C1914" s="7">
        <f>'Hedge activity'!F1914</f>
        <v/>
      </c>
      <c r="D1914" s="5">
        <f>VLOOKUP(C1914,'Transaction Day mapping'!$D$2:$E$757,2,FALSE)</f>
        <v/>
      </c>
      <c r="E1914" s="9">
        <f>'Hedge activity'!I1914</f>
        <v/>
      </c>
      <c r="F1914" s="5">
        <f>DATEVALUE(E1914)</f>
        <v/>
      </c>
      <c r="G1914" s="18">
        <f>'Hedge activity'!E1914</f>
        <v/>
      </c>
      <c r="H1914" s="23">
        <f>'Hedge activity'!D1914</f>
        <v/>
      </c>
      <c r="I1914" s="20">
        <f>'Hedge activity'!H1914</f>
        <v/>
      </c>
      <c r="J1914" s="23">
        <f>'Hedge activity'!C1914</f>
        <v/>
      </c>
      <c r="K1914" s="23">
        <f>'Hedge activity'!G1914</f>
        <v/>
      </c>
      <c r="L1914">
        <f>IF(G1914="O",IF(H1914&lt;J1914,"Lower","Upper"),"P")</f>
        <v/>
      </c>
    </row>
    <row r="1915">
      <c r="A1915">
        <f>'Hedge activity'!A1915</f>
        <v/>
      </c>
      <c r="B1915" s="21">
        <f>'Hedge activity'!B1915</f>
        <v/>
      </c>
      <c r="C1915" s="7">
        <f>'Hedge activity'!F1915</f>
        <v/>
      </c>
      <c r="D1915" s="5">
        <f>VLOOKUP(C1915,'Transaction Day mapping'!$D$2:$E$757,2,FALSE)</f>
        <v/>
      </c>
      <c r="E1915" s="9">
        <f>'Hedge activity'!I1915</f>
        <v/>
      </c>
      <c r="F1915" s="5">
        <f>DATEVALUE(E1915)</f>
        <v/>
      </c>
      <c r="G1915" s="18">
        <f>'Hedge activity'!E1915</f>
        <v/>
      </c>
      <c r="H1915" s="23">
        <f>'Hedge activity'!D1915</f>
        <v/>
      </c>
      <c r="I1915" s="20">
        <f>'Hedge activity'!H1915</f>
        <v/>
      </c>
      <c r="J1915" s="23">
        <f>'Hedge activity'!C1915</f>
        <v/>
      </c>
      <c r="K1915" s="23">
        <f>'Hedge activity'!G1915</f>
        <v/>
      </c>
      <c r="L1915">
        <f>IF(G1915="O",IF(H1915&lt;J1915,"Lower","Upper"),"P")</f>
        <v/>
      </c>
    </row>
    <row r="1916">
      <c r="A1916">
        <f>'Hedge activity'!A1916</f>
        <v/>
      </c>
      <c r="B1916" s="21">
        <f>'Hedge activity'!B1916</f>
        <v/>
      </c>
      <c r="C1916" s="7">
        <f>'Hedge activity'!F1916</f>
        <v/>
      </c>
      <c r="D1916" s="5">
        <f>VLOOKUP(C1916,'Transaction Day mapping'!$D$2:$E$757,2,FALSE)</f>
        <v/>
      </c>
      <c r="E1916" s="9">
        <f>'Hedge activity'!I1916</f>
        <v/>
      </c>
      <c r="F1916" s="5">
        <f>DATEVALUE(E1916)</f>
        <v/>
      </c>
      <c r="G1916" s="18">
        <f>'Hedge activity'!E1916</f>
        <v/>
      </c>
      <c r="H1916" s="23">
        <f>'Hedge activity'!D1916</f>
        <v/>
      </c>
      <c r="I1916" s="20">
        <f>'Hedge activity'!H1916</f>
        <v/>
      </c>
      <c r="J1916" s="23">
        <f>'Hedge activity'!C1916</f>
        <v/>
      </c>
      <c r="K1916" s="23">
        <f>'Hedge activity'!G1916</f>
        <v/>
      </c>
      <c r="L1916">
        <f>IF(G1916="O",IF(H1916&lt;J1916,"Lower","Upper"),"P")</f>
        <v/>
      </c>
    </row>
    <row r="1917">
      <c r="A1917">
        <f>'Hedge activity'!A1917</f>
        <v/>
      </c>
      <c r="B1917" s="21">
        <f>'Hedge activity'!B1917</f>
        <v/>
      </c>
      <c r="C1917" s="7">
        <f>'Hedge activity'!F1917</f>
        <v/>
      </c>
      <c r="D1917" s="5">
        <f>VLOOKUP(C1917,'Transaction Day mapping'!$D$2:$E$757,2,FALSE)</f>
        <v/>
      </c>
      <c r="E1917" s="9">
        <f>'Hedge activity'!I1917</f>
        <v/>
      </c>
      <c r="F1917" s="5">
        <f>DATEVALUE(E1917)</f>
        <v/>
      </c>
      <c r="G1917" s="18">
        <f>'Hedge activity'!E1917</f>
        <v/>
      </c>
      <c r="H1917" s="19">
        <f>'Hedge activity'!D1917</f>
        <v/>
      </c>
      <c r="I1917" s="20">
        <f>'Hedge activity'!H1917</f>
        <v/>
      </c>
      <c r="J1917">
        <f>'Hedge activity'!C1917</f>
        <v/>
      </c>
      <c r="K1917">
        <f>'Hedge activity'!G1917</f>
        <v/>
      </c>
    </row>
    <row r="1918">
      <c r="A1918">
        <f>'Hedge activity'!A1918</f>
        <v/>
      </c>
      <c r="B1918" s="21">
        <f>'Hedge activity'!B1918</f>
        <v/>
      </c>
      <c r="C1918" s="7">
        <f>'Hedge activity'!F1918</f>
        <v/>
      </c>
      <c r="D1918" s="5">
        <f>VLOOKUP(C1918,'Transaction Day mapping'!$D$2:$E$757,2,FALSE)</f>
        <v/>
      </c>
      <c r="E1918" s="9">
        <f>'Hedge activity'!I1918</f>
        <v/>
      </c>
      <c r="F1918" s="5">
        <f>DATEVALUE(E1918)</f>
        <v/>
      </c>
      <c r="G1918" s="18">
        <f>'Hedge activity'!E1918</f>
        <v/>
      </c>
      <c r="H1918" s="23">
        <f>'Hedge activity'!D1918</f>
        <v/>
      </c>
      <c r="I1918" s="20">
        <f>'Hedge activity'!H1918</f>
        <v/>
      </c>
      <c r="J1918" s="23">
        <f>'Hedge activity'!C1918</f>
        <v/>
      </c>
      <c r="K1918" s="23">
        <f>'Hedge activity'!G1918</f>
        <v/>
      </c>
      <c r="L1918">
        <f>IF(G1918="O",IF(H1918&lt;J1918,"Lower","Upper"),"P")</f>
        <v/>
      </c>
    </row>
    <row r="1919">
      <c r="A1919">
        <f>'Hedge activity'!A1919</f>
        <v/>
      </c>
      <c r="B1919" s="21">
        <f>'Hedge activity'!B1919</f>
        <v/>
      </c>
      <c r="C1919" s="7">
        <f>'Hedge activity'!F1919</f>
        <v/>
      </c>
      <c r="D1919" s="5">
        <f>VLOOKUP(C1919,'Transaction Day mapping'!$D$2:$E$757,2,FALSE)</f>
        <v/>
      </c>
      <c r="E1919" s="9">
        <f>'Hedge activity'!I1919</f>
        <v/>
      </c>
      <c r="F1919" s="5">
        <f>DATEVALUE(E1919)</f>
        <v/>
      </c>
      <c r="G1919" s="18">
        <f>'Hedge activity'!E1919</f>
        <v/>
      </c>
      <c r="H1919" s="19">
        <f>'Hedge activity'!D1919</f>
        <v/>
      </c>
      <c r="I1919" s="20">
        <f>'Hedge activity'!H1919</f>
        <v/>
      </c>
      <c r="J1919">
        <f>'Hedge activity'!C1919</f>
        <v/>
      </c>
      <c r="K1919">
        <f>'Hedge activity'!G1919</f>
        <v/>
      </c>
    </row>
    <row r="1920">
      <c r="A1920">
        <f>'Hedge activity'!A1920</f>
        <v/>
      </c>
      <c r="B1920" s="21">
        <f>'Hedge activity'!B1920</f>
        <v/>
      </c>
      <c r="C1920" s="7">
        <f>'Hedge activity'!F1920</f>
        <v/>
      </c>
      <c r="D1920" s="5">
        <f>VLOOKUP(C1920,'Transaction Day mapping'!$D$2:$E$757,2,FALSE)</f>
        <v/>
      </c>
      <c r="E1920" s="9">
        <f>'Hedge activity'!I1920</f>
        <v/>
      </c>
      <c r="F1920" s="5">
        <f>DATEVALUE(E1920)</f>
        <v/>
      </c>
      <c r="G1920" s="18">
        <f>'Hedge activity'!E1920</f>
        <v/>
      </c>
      <c r="H1920" s="19">
        <f>'Hedge activity'!D1920</f>
        <v/>
      </c>
      <c r="I1920" s="20">
        <f>'Hedge activity'!H1920</f>
        <v/>
      </c>
      <c r="J1920">
        <f>'Hedge activity'!C1920</f>
        <v/>
      </c>
      <c r="K1920">
        <f>'Hedge activity'!G1920</f>
        <v/>
      </c>
    </row>
    <row r="1921">
      <c r="A1921">
        <f>'Hedge activity'!A1921</f>
        <v/>
      </c>
      <c r="B1921" s="21">
        <f>'Hedge activity'!B1921</f>
        <v/>
      </c>
      <c r="C1921" s="7">
        <f>'Hedge activity'!F1921</f>
        <v/>
      </c>
      <c r="D1921" s="5">
        <f>VLOOKUP(C1921,'Transaction Day mapping'!$D$2:$E$757,2,FALSE)</f>
        <v/>
      </c>
      <c r="E1921" s="9">
        <f>'Hedge activity'!I1921</f>
        <v/>
      </c>
      <c r="F1921" s="5">
        <f>DATEVALUE(E1921)</f>
        <v/>
      </c>
      <c r="G1921" s="18">
        <f>'Hedge activity'!E1921</f>
        <v/>
      </c>
      <c r="H1921" s="23">
        <f>'Hedge activity'!D1921</f>
        <v/>
      </c>
      <c r="I1921" s="20">
        <f>'Hedge activity'!H1921</f>
        <v/>
      </c>
      <c r="J1921" s="23">
        <f>'Hedge activity'!C1921</f>
        <v/>
      </c>
      <c r="K1921" s="23">
        <f>'Hedge activity'!G1921</f>
        <v/>
      </c>
      <c r="L1921">
        <f>IF(G1921="O",IF(H1921&lt;J1921,"Lower","Upper"),"P")</f>
        <v/>
      </c>
    </row>
    <row r="1922">
      <c r="A1922">
        <f>'Hedge activity'!A1922</f>
        <v/>
      </c>
      <c r="B1922" s="21">
        <f>'Hedge activity'!B1922</f>
        <v/>
      </c>
      <c r="C1922" s="7">
        <f>'Hedge activity'!F1922</f>
        <v/>
      </c>
      <c r="D1922" s="5">
        <f>VLOOKUP(C1922,'Transaction Day mapping'!$D$2:$E$757,2,FALSE)</f>
        <v/>
      </c>
      <c r="E1922" s="9">
        <f>'Hedge activity'!I1922</f>
        <v/>
      </c>
      <c r="F1922" s="5">
        <f>DATEVALUE(E1922)</f>
        <v/>
      </c>
      <c r="G1922" s="18">
        <f>'Hedge activity'!E1922</f>
        <v/>
      </c>
      <c r="H1922" s="19">
        <f>'Hedge activity'!D1922</f>
        <v/>
      </c>
      <c r="I1922" s="20">
        <f>'Hedge activity'!H1922</f>
        <v/>
      </c>
      <c r="J1922">
        <f>'Hedge activity'!C1922</f>
        <v/>
      </c>
      <c r="K1922">
        <f>'Hedge activity'!G1922</f>
        <v/>
      </c>
    </row>
    <row r="1923">
      <c r="A1923">
        <f>'Hedge activity'!A1923</f>
        <v/>
      </c>
      <c r="B1923" s="21">
        <f>'Hedge activity'!B1923</f>
        <v/>
      </c>
      <c r="C1923" s="7">
        <f>'Hedge activity'!F1923</f>
        <v/>
      </c>
      <c r="D1923" s="5">
        <f>VLOOKUP(C1923,'Transaction Day mapping'!$D$2:$E$757,2,FALSE)</f>
        <v/>
      </c>
      <c r="E1923" s="9">
        <f>'Hedge activity'!I1923</f>
        <v/>
      </c>
      <c r="F1923" s="5">
        <f>DATEVALUE(E1923)</f>
        <v/>
      </c>
      <c r="G1923" s="18">
        <f>'Hedge activity'!E1923</f>
        <v/>
      </c>
      <c r="H1923" s="19">
        <f>'Hedge activity'!D1923</f>
        <v/>
      </c>
      <c r="I1923" s="20">
        <f>'Hedge activity'!H1923</f>
        <v/>
      </c>
      <c r="J1923">
        <f>'Hedge activity'!C1923</f>
        <v/>
      </c>
      <c r="K1923">
        <f>'Hedge activity'!G1923</f>
        <v/>
      </c>
    </row>
    <row r="1924">
      <c r="A1924">
        <f>'Hedge activity'!A1924</f>
        <v/>
      </c>
      <c r="B1924" s="21">
        <f>'Hedge activity'!B1924</f>
        <v/>
      </c>
      <c r="C1924" s="7">
        <f>'Hedge activity'!F1924</f>
        <v/>
      </c>
      <c r="D1924" s="5">
        <f>VLOOKUP(C1924,'Transaction Day mapping'!$D$2:$E$757,2,FALSE)</f>
        <v/>
      </c>
      <c r="E1924" s="9">
        <f>'Hedge activity'!I1924</f>
        <v/>
      </c>
      <c r="F1924" s="5">
        <f>DATEVALUE(E1924)</f>
        <v/>
      </c>
      <c r="G1924" s="18">
        <f>'Hedge activity'!E1924</f>
        <v/>
      </c>
      <c r="H1924" s="19">
        <f>'Hedge activity'!D1924</f>
        <v/>
      </c>
      <c r="I1924" s="20">
        <f>'Hedge activity'!H1924</f>
        <v/>
      </c>
      <c r="J1924">
        <f>'Hedge activity'!C1924</f>
        <v/>
      </c>
      <c r="K1924">
        <f>'Hedge activity'!G1924</f>
        <v/>
      </c>
    </row>
    <row r="1925">
      <c r="A1925">
        <f>'Hedge activity'!A1925</f>
        <v/>
      </c>
      <c r="B1925" s="21">
        <f>'Hedge activity'!B1925</f>
        <v/>
      </c>
      <c r="C1925" s="7">
        <f>'Hedge activity'!F1925</f>
        <v/>
      </c>
      <c r="D1925" s="5">
        <f>VLOOKUP(C1925,'Transaction Day mapping'!$D$2:$E$757,2,FALSE)</f>
        <v/>
      </c>
      <c r="E1925" s="9">
        <f>'Hedge activity'!I1925</f>
        <v/>
      </c>
      <c r="F1925" s="5">
        <f>DATEVALUE(E1925)</f>
        <v/>
      </c>
      <c r="G1925" s="18">
        <f>'Hedge activity'!E1925</f>
        <v/>
      </c>
      <c r="H1925" s="23">
        <f>'Hedge activity'!D1925</f>
        <v/>
      </c>
      <c r="I1925" s="20">
        <f>'Hedge activity'!H1925</f>
        <v/>
      </c>
      <c r="J1925" s="23">
        <f>'Hedge activity'!C1925</f>
        <v/>
      </c>
      <c r="K1925" s="23">
        <f>'Hedge activity'!G1925</f>
        <v/>
      </c>
      <c r="L1925">
        <f>IF(G1925="O",IF(H1925&lt;J1925,"Lower","Upper"),"P")</f>
        <v/>
      </c>
    </row>
    <row r="1926">
      <c r="A1926">
        <f>'Hedge activity'!A1926</f>
        <v/>
      </c>
      <c r="B1926" s="21">
        <f>'Hedge activity'!B1926</f>
        <v/>
      </c>
      <c r="C1926" s="7">
        <f>'Hedge activity'!F1926</f>
        <v/>
      </c>
      <c r="D1926" s="5">
        <f>VLOOKUP(C1926,'Transaction Day mapping'!$D$2:$E$757,2,FALSE)</f>
        <v/>
      </c>
      <c r="E1926" s="9">
        <f>'Hedge activity'!I1926</f>
        <v/>
      </c>
      <c r="F1926" s="5">
        <f>DATEVALUE(E1926)</f>
        <v/>
      </c>
      <c r="G1926" s="18">
        <f>'Hedge activity'!E1926</f>
        <v/>
      </c>
      <c r="H1926" s="19">
        <f>'Hedge activity'!D1926</f>
        <v/>
      </c>
      <c r="I1926" s="20">
        <f>'Hedge activity'!H1926</f>
        <v/>
      </c>
      <c r="J1926">
        <f>'Hedge activity'!C1926</f>
        <v/>
      </c>
      <c r="K1926">
        <f>'Hedge activity'!G1926</f>
        <v/>
      </c>
    </row>
    <row r="1927">
      <c r="A1927">
        <f>'Hedge activity'!A1927</f>
        <v/>
      </c>
      <c r="B1927" s="21">
        <f>'Hedge activity'!B1927</f>
        <v/>
      </c>
      <c r="C1927" s="7">
        <f>'Hedge activity'!F1927</f>
        <v/>
      </c>
      <c r="D1927" s="5">
        <f>VLOOKUP(C1927,'Transaction Day mapping'!$D$2:$E$757,2,FALSE)</f>
        <v/>
      </c>
      <c r="E1927" s="9">
        <f>'Hedge activity'!I1927</f>
        <v/>
      </c>
      <c r="F1927" s="5">
        <f>DATEVALUE(E1927)</f>
        <v/>
      </c>
      <c r="G1927" s="18">
        <f>'Hedge activity'!E1927</f>
        <v/>
      </c>
      <c r="H1927" s="19">
        <f>'Hedge activity'!D1927</f>
        <v/>
      </c>
      <c r="I1927" s="20">
        <f>'Hedge activity'!H1927</f>
        <v/>
      </c>
      <c r="J1927">
        <f>'Hedge activity'!C1927</f>
        <v/>
      </c>
      <c r="K1927">
        <f>'Hedge activity'!G1927</f>
        <v/>
      </c>
    </row>
    <row r="1928">
      <c r="A1928">
        <f>'Hedge activity'!A1928</f>
        <v/>
      </c>
      <c r="B1928" s="21">
        <f>'Hedge activity'!B1928</f>
        <v/>
      </c>
      <c r="C1928" s="7">
        <f>'Hedge activity'!F1928</f>
        <v/>
      </c>
      <c r="D1928" s="5">
        <f>VLOOKUP(C1928,'Transaction Day mapping'!$D$2:$E$757,2,FALSE)</f>
        <v/>
      </c>
      <c r="E1928" s="9">
        <f>'Hedge activity'!I1928</f>
        <v/>
      </c>
      <c r="F1928" s="5">
        <f>DATEVALUE(E1928)</f>
        <v/>
      </c>
      <c r="G1928" s="18">
        <f>'Hedge activity'!E1928</f>
        <v/>
      </c>
      <c r="H1928" s="19">
        <f>'Hedge activity'!D1928</f>
        <v/>
      </c>
      <c r="I1928" s="20">
        <f>'Hedge activity'!H1928</f>
        <v/>
      </c>
      <c r="J1928">
        <f>'Hedge activity'!C1928</f>
        <v/>
      </c>
      <c r="K1928">
        <f>'Hedge activity'!G1928</f>
        <v/>
      </c>
    </row>
    <row r="1929">
      <c r="A1929">
        <f>'Hedge activity'!A1929</f>
        <v/>
      </c>
      <c r="B1929" s="21">
        <f>'Hedge activity'!B1929</f>
        <v/>
      </c>
      <c r="C1929" s="7">
        <f>'Hedge activity'!F1929</f>
        <v/>
      </c>
      <c r="D1929" s="5">
        <f>VLOOKUP(C1929,'Transaction Day mapping'!$D$2:$E$757,2,FALSE)</f>
        <v/>
      </c>
      <c r="E1929" s="9">
        <f>'Hedge activity'!I1929</f>
        <v/>
      </c>
      <c r="F1929" s="5">
        <f>DATEVALUE(E1929)</f>
        <v/>
      </c>
      <c r="G1929" s="18">
        <f>'Hedge activity'!E1929</f>
        <v/>
      </c>
      <c r="H1929" s="19">
        <f>'Hedge activity'!D1929</f>
        <v/>
      </c>
      <c r="I1929" s="20">
        <f>'Hedge activity'!H1929</f>
        <v/>
      </c>
      <c r="J1929">
        <f>'Hedge activity'!C1929</f>
        <v/>
      </c>
      <c r="K1929">
        <f>'Hedge activity'!G1929</f>
        <v/>
      </c>
    </row>
    <row r="1930">
      <c r="A1930">
        <f>'Hedge activity'!A1930</f>
        <v/>
      </c>
      <c r="B1930" s="21">
        <f>'Hedge activity'!B1930</f>
        <v/>
      </c>
      <c r="C1930" s="7">
        <f>'Hedge activity'!F1930</f>
        <v/>
      </c>
      <c r="D1930" s="5">
        <f>VLOOKUP(C1930,'Transaction Day mapping'!$D$2:$E$757,2,FALSE)</f>
        <v/>
      </c>
      <c r="E1930" s="9">
        <f>'Hedge activity'!I1930</f>
        <v/>
      </c>
      <c r="F1930" s="5">
        <f>DATEVALUE(E1930)</f>
        <v/>
      </c>
      <c r="G1930" s="18">
        <f>'Hedge activity'!E1930</f>
        <v/>
      </c>
      <c r="H1930" s="19">
        <f>'Hedge activity'!D1930</f>
        <v/>
      </c>
      <c r="I1930" s="20">
        <f>'Hedge activity'!H1930</f>
        <v/>
      </c>
      <c r="J1930">
        <f>'Hedge activity'!C1930</f>
        <v/>
      </c>
      <c r="K1930">
        <f>'Hedge activity'!G1930</f>
        <v/>
      </c>
    </row>
    <row r="1931">
      <c r="A1931">
        <f>'Hedge activity'!A1931</f>
        <v/>
      </c>
      <c r="B1931" s="21">
        <f>'Hedge activity'!B1931</f>
        <v/>
      </c>
      <c r="C1931" s="7">
        <f>'Hedge activity'!F1931</f>
        <v/>
      </c>
      <c r="D1931" s="5">
        <f>VLOOKUP(C1931,'Transaction Day mapping'!$D$2:$E$757,2,FALSE)</f>
        <v/>
      </c>
      <c r="E1931" s="9">
        <f>'Hedge activity'!I1931</f>
        <v/>
      </c>
      <c r="F1931" s="5">
        <f>DATEVALUE(E1931)</f>
        <v/>
      </c>
      <c r="G1931" s="18">
        <f>'Hedge activity'!E1931</f>
        <v/>
      </c>
      <c r="H1931" s="19">
        <f>'Hedge activity'!D1931</f>
        <v/>
      </c>
      <c r="I1931" s="20">
        <f>'Hedge activity'!H1931</f>
        <v/>
      </c>
      <c r="J1931">
        <f>'Hedge activity'!C1931</f>
        <v/>
      </c>
      <c r="K1931">
        <f>'Hedge activity'!G1931</f>
        <v/>
      </c>
    </row>
    <row r="1932">
      <c r="A1932">
        <f>'Hedge activity'!A1932</f>
        <v/>
      </c>
      <c r="B1932" s="21">
        <f>'Hedge activity'!B1932</f>
        <v/>
      </c>
      <c r="C1932" s="7">
        <f>'Hedge activity'!F1932</f>
        <v/>
      </c>
      <c r="D1932" s="5">
        <f>VLOOKUP(C1932,'Transaction Day mapping'!$D$2:$E$757,2,FALSE)</f>
        <v/>
      </c>
      <c r="E1932" s="9">
        <f>'Hedge activity'!I1932</f>
        <v/>
      </c>
      <c r="F1932" s="5">
        <f>DATEVALUE(E1932)</f>
        <v/>
      </c>
      <c r="G1932" s="18">
        <f>'Hedge activity'!E1932</f>
        <v/>
      </c>
      <c r="H1932" s="19">
        <f>'Hedge activity'!D1932</f>
        <v/>
      </c>
      <c r="I1932" s="20">
        <f>'Hedge activity'!H1932</f>
        <v/>
      </c>
      <c r="J1932">
        <f>'Hedge activity'!C1932</f>
        <v/>
      </c>
      <c r="K1932">
        <f>'Hedge activity'!G1932</f>
        <v/>
      </c>
    </row>
    <row r="1933">
      <c r="A1933">
        <f>'Hedge activity'!A1933</f>
        <v/>
      </c>
      <c r="B1933" s="21">
        <f>'Hedge activity'!B1933</f>
        <v/>
      </c>
      <c r="C1933" s="7">
        <f>'Hedge activity'!F1933</f>
        <v/>
      </c>
      <c r="D1933" s="5">
        <f>VLOOKUP(C1933,'Transaction Day mapping'!$D$2:$E$757,2,FALSE)</f>
        <v/>
      </c>
      <c r="E1933" s="9">
        <f>'Hedge activity'!I1933</f>
        <v/>
      </c>
      <c r="F1933" s="5">
        <f>DATEVALUE(E1933)</f>
        <v/>
      </c>
      <c r="G1933" s="18">
        <f>'Hedge activity'!E1933</f>
        <v/>
      </c>
      <c r="H1933" s="19">
        <f>'Hedge activity'!D1933</f>
        <v/>
      </c>
      <c r="I1933" s="20">
        <f>'Hedge activity'!H1933</f>
        <v/>
      </c>
      <c r="J1933">
        <f>'Hedge activity'!C1933</f>
        <v/>
      </c>
      <c r="K1933">
        <f>'Hedge activity'!G1933</f>
        <v/>
      </c>
    </row>
    <row r="1934">
      <c r="A1934">
        <f>'Hedge activity'!A1934</f>
        <v/>
      </c>
      <c r="B1934" s="21">
        <f>'Hedge activity'!B1934</f>
        <v/>
      </c>
      <c r="C1934" s="7">
        <f>'Hedge activity'!F1934</f>
        <v/>
      </c>
      <c r="D1934" s="5">
        <f>VLOOKUP(C1934,'Transaction Day mapping'!$D$2:$E$757,2,FALSE)</f>
        <v/>
      </c>
      <c r="E1934" s="9">
        <f>'Hedge activity'!I1934</f>
        <v/>
      </c>
      <c r="F1934" s="5">
        <f>DATEVALUE(E1934)</f>
        <v/>
      </c>
      <c r="G1934" s="18">
        <f>'Hedge activity'!E1934</f>
        <v/>
      </c>
      <c r="H1934" s="23">
        <f>'Hedge activity'!D1934</f>
        <v/>
      </c>
      <c r="I1934" s="20">
        <f>'Hedge activity'!H1934</f>
        <v/>
      </c>
      <c r="J1934" s="23">
        <f>'Hedge activity'!C1934</f>
        <v/>
      </c>
      <c r="K1934" s="23">
        <f>'Hedge activity'!G1934</f>
        <v/>
      </c>
      <c r="L1934">
        <f>IF(G1934="O",IF(H1934&lt;J1934,"Lower","Upper"),"P")</f>
        <v/>
      </c>
    </row>
    <row r="1935">
      <c r="A1935">
        <f>'Hedge activity'!A1935</f>
        <v/>
      </c>
      <c r="B1935" s="21">
        <f>'Hedge activity'!B1935</f>
        <v/>
      </c>
      <c r="C1935" s="7">
        <f>'Hedge activity'!F1935</f>
        <v/>
      </c>
      <c r="D1935" s="5">
        <f>VLOOKUP(C1935,'Transaction Day mapping'!$D$2:$E$757,2,FALSE)</f>
        <v/>
      </c>
      <c r="E1935" s="9">
        <f>'Hedge activity'!I1935</f>
        <v/>
      </c>
      <c r="F1935" s="5">
        <f>DATEVALUE(E1935)</f>
        <v/>
      </c>
      <c r="G1935" s="18">
        <f>'Hedge activity'!E1935</f>
        <v/>
      </c>
      <c r="H1935" s="23">
        <f>'Hedge activity'!D1935</f>
        <v/>
      </c>
      <c r="I1935" s="20">
        <f>'Hedge activity'!H1935</f>
        <v/>
      </c>
      <c r="J1935" s="23">
        <f>'Hedge activity'!C1935</f>
        <v/>
      </c>
      <c r="K1935" s="23">
        <f>'Hedge activity'!G1935</f>
        <v/>
      </c>
      <c r="L1935">
        <f>IF(G1935="O",IF(H1935&lt;J1935,"Lower","Upper"),"P")</f>
        <v/>
      </c>
    </row>
    <row r="1936">
      <c r="A1936">
        <f>'Hedge activity'!A1936</f>
        <v/>
      </c>
      <c r="B1936" s="21">
        <f>'Hedge activity'!B1936</f>
        <v/>
      </c>
      <c r="C1936" s="7">
        <f>'Hedge activity'!F1936</f>
        <v/>
      </c>
      <c r="D1936" s="5">
        <f>VLOOKUP(C1936,'Transaction Day mapping'!$D$2:$E$757,2,FALSE)</f>
        <v/>
      </c>
      <c r="E1936" s="9">
        <f>'Hedge activity'!I1936</f>
        <v/>
      </c>
      <c r="F1936" s="5">
        <f>DATEVALUE(E1936)</f>
        <v/>
      </c>
      <c r="G1936" s="18">
        <f>'Hedge activity'!E1936</f>
        <v/>
      </c>
      <c r="H1936" s="23">
        <f>'Hedge activity'!D1936</f>
        <v/>
      </c>
      <c r="I1936" s="20">
        <f>'Hedge activity'!H1936</f>
        <v/>
      </c>
      <c r="J1936" s="23">
        <f>'Hedge activity'!C1936</f>
        <v/>
      </c>
      <c r="K1936" s="23">
        <f>'Hedge activity'!G1936</f>
        <v/>
      </c>
      <c r="L1936">
        <f>IF(G1936="O",IF(H1936&lt;J1936,"Lower","Upper"),"P")</f>
        <v/>
      </c>
    </row>
    <row r="1937">
      <c r="A1937">
        <f>'Hedge activity'!A1937</f>
        <v/>
      </c>
      <c r="B1937" s="21">
        <f>'Hedge activity'!B1937</f>
        <v/>
      </c>
      <c r="C1937" s="7">
        <f>'Hedge activity'!F1937</f>
        <v/>
      </c>
      <c r="D1937" s="5">
        <f>VLOOKUP(C1937,'Transaction Day mapping'!$D$2:$E$757,2,FALSE)</f>
        <v/>
      </c>
      <c r="E1937" s="9">
        <f>'Hedge activity'!I1937</f>
        <v/>
      </c>
      <c r="F1937" s="5">
        <f>DATEVALUE(E1937)</f>
        <v/>
      </c>
      <c r="G1937" s="18">
        <f>'Hedge activity'!E1937</f>
        <v/>
      </c>
      <c r="H1937" s="23">
        <f>'Hedge activity'!D1937</f>
        <v/>
      </c>
      <c r="I1937" s="20">
        <f>'Hedge activity'!H1937</f>
        <v/>
      </c>
      <c r="J1937" s="23">
        <f>'Hedge activity'!C1937</f>
        <v/>
      </c>
      <c r="K1937" s="23">
        <f>'Hedge activity'!G1937</f>
        <v/>
      </c>
      <c r="L1937">
        <f>IF(G1937="O",IF(H1937&lt;J1937,"Lower","Upper"),"P")</f>
        <v/>
      </c>
    </row>
    <row r="1938">
      <c r="A1938">
        <f>'Hedge activity'!A1938</f>
        <v/>
      </c>
      <c r="B1938" s="21">
        <f>'Hedge activity'!B1938</f>
        <v/>
      </c>
      <c r="C1938" s="7">
        <f>'Hedge activity'!F1938</f>
        <v/>
      </c>
      <c r="D1938" s="5">
        <f>VLOOKUP(C1938,'Transaction Day mapping'!$D$2:$E$757,2,FALSE)</f>
        <v/>
      </c>
      <c r="E1938" s="9">
        <f>'Hedge activity'!I1938</f>
        <v/>
      </c>
      <c r="F1938" s="5">
        <f>DATEVALUE(E1938)</f>
        <v/>
      </c>
      <c r="G1938" s="18">
        <f>'Hedge activity'!E1938</f>
        <v/>
      </c>
      <c r="H1938" s="23">
        <f>'Hedge activity'!D1938</f>
        <v/>
      </c>
      <c r="I1938" s="20">
        <f>'Hedge activity'!H1938</f>
        <v/>
      </c>
      <c r="J1938" s="23">
        <f>'Hedge activity'!C1938</f>
        <v/>
      </c>
      <c r="K1938" s="23">
        <f>'Hedge activity'!G1938</f>
        <v/>
      </c>
      <c r="L1938">
        <f>IF(G1938="O",IF(H1938&lt;J1938,"Lower","Upper"),"P")</f>
        <v/>
      </c>
    </row>
    <row r="1939">
      <c r="A1939">
        <f>'Hedge activity'!A1939</f>
        <v/>
      </c>
      <c r="B1939" s="21">
        <f>'Hedge activity'!B1939</f>
        <v/>
      </c>
      <c r="C1939" s="7">
        <f>'Hedge activity'!F1939</f>
        <v/>
      </c>
      <c r="D1939" s="5">
        <f>VLOOKUP(C1939,'Transaction Day mapping'!$D$2:$E$757,2,FALSE)</f>
        <v/>
      </c>
      <c r="E1939" s="9">
        <f>'Hedge activity'!I1939</f>
        <v/>
      </c>
      <c r="F1939" s="5">
        <f>DATEVALUE(E1939)</f>
        <v/>
      </c>
      <c r="G1939" s="18">
        <f>'Hedge activity'!E1939</f>
        <v/>
      </c>
      <c r="H1939" s="23">
        <f>'Hedge activity'!D1939</f>
        <v/>
      </c>
      <c r="I1939" s="20">
        <f>'Hedge activity'!H1939</f>
        <v/>
      </c>
      <c r="J1939" s="23">
        <f>'Hedge activity'!C1939</f>
        <v/>
      </c>
      <c r="K1939" s="23">
        <f>'Hedge activity'!G1939</f>
        <v/>
      </c>
      <c r="L1939">
        <f>IF(G1939="O",IF(H1939&lt;J1939,"Lower","Upper"),"P")</f>
        <v/>
      </c>
    </row>
    <row r="1940">
      <c r="A1940">
        <f>'Hedge activity'!A1940</f>
        <v/>
      </c>
      <c r="B1940" s="21">
        <f>'Hedge activity'!B1940</f>
        <v/>
      </c>
      <c r="C1940" s="7">
        <f>'Hedge activity'!F1940</f>
        <v/>
      </c>
      <c r="D1940" s="5">
        <f>VLOOKUP(C1940,'Transaction Day mapping'!$D$2:$E$757,2,FALSE)</f>
        <v/>
      </c>
      <c r="E1940" s="9">
        <f>'Hedge activity'!I1940</f>
        <v/>
      </c>
      <c r="F1940" s="5">
        <f>DATEVALUE(E1940)</f>
        <v/>
      </c>
      <c r="G1940" s="18">
        <f>'Hedge activity'!E1940</f>
        <v/>
      </c>
      <c r="H1940" s="23">
        <f>'Hedge activity'!D1940</f>
        <v/>
      </c>
      <c r="I1940" s="20">
        <f>'Hedge activity'!H1940</f>
        <v/>
      </c>
      <c r="J1940" s="23">
        <f>'Hedge activity'!C1940</f>
        <v/>
      </c>
      <c r="K1940" s="23">
        <f>'Hedge activity'!G1940</f>
        <v/>
      </c>
      <c r="L1940">
        <f>IF(G1940="O",IF(H1940&lt;J1940,"Lower","Upper"),"P")</f>
        <v/>
      </c>
    </row>
    <row r="1941">
      <c r="A1941">
        <f>'Hedge activity'!A1941</f>
        <v/>
      </c>
      <c r="B1941" s="21">
        <f>'Hedge activity'!B1941</f>
        <v/>
      </c>
      <c r="C1941" s="7">
        <f>'Hedge activity'!F1941</f>
        <v/>
      </c>
      <c r="D1941" s="5">
        <f>VLOOKUP(C1941,'Transaction Day mapping'!$D$2:$E$757,2,FALSE)</f>
        <v/>
      </c>
      <c r="E1941" s="9">
        <f>'Hedge activity'!I1941</f>
        <v/>
      </c>
      <c r="F1941" s="5">
        <f>DATEVALUE(E1941)</f>
        <v/>
      </c>
      <c r="G1941" s="18">
        <f>'Hedge activity'!E1941</f>
        <v/>
      </c>
      <c r="H1941" s="23">
        <f>'Hedge activity'!D1941</f>
        <v/>
      </c>
      <c r="I1941" s="20">
        <f>'Hedge activity'!H1941</f>
        <v/>
      </c>
      <c r="J1941" s="23">
        <f>'Hedge activity'!C1941</f>
        <v/>
      </c>
      <c r="K1941" s="23">
        <f>'Hedge activity'!G1941</f>
        <v/>
      </c>
      <c r="L1941">
        <f>IF(G1941="O",IF(H1941&lt;J1941,"Lower","Upper"),"P")</f>
        <v/>
      </c>
    </row>
    <row r="1942">
      <c r="A1942">
        <f>'Hedge activity'!A1942</f>
        <v/>
      </c>
      <c r="B1942" s="21">
        <f>'Hedge activity'!B1942</f>
        <v/>
      </c>
      <c r="C1942" s="7">
        <f>'Hedge activity'!F1942</f>
        <v/>
      </c>
      <c r="D1942" s="5">
        <f>VLOOKUP(C1942,'Transaction Day mapping'!$D$2:$E$757,2,FALSE)</f>
        <v/>
      </c>
      <c r="E1942" s="9">
        <f>'Hedge activity'!I1942</f>
        <v/>
      </c>
      <c r="F1942" s="5">
        <f>DATEVALUE(E1942)</f>
        <v/>
      </c>
      <c r="G1942" s="18">
        <f>'Hedge activity'!E1942</f>
        <v/>
      </c>
      <c r="H1942" s="23">
        <f>'Hedge activity'!D1942</f>
        <v/>
      </c>
      <c r="I1942" s="20">
        <f>'Hedge activity'!H1942</f>
        <v/>
      </c>
      <c r="J1942" s="23">
        <f>'Hedge activity'!C1942</f>
        <v/>
      </c>
      <c r="K1942" s="23">
        <f>'Hedge activity'!G1942</f>
        <v/>
      </c>
      <c r="L1942">
        <f>IF(G1942="O",IF(H1942&lt;J1942,"Lower","Upper"),"P")</f>
        <v/>
      </c>
    </row>
    <row r="1943">
      <c r="A1943">
        <f>'Hedge activity'!A1943</f>
        <v/>
      </c>
      <c r="B1943" s="21">
        <f>'Hedge activity'!B1943</f>
        <v/>
      </c>
      <c r="C1943" s="7">
        <f>'Hedge activity'!F1943</f>
        <v/>
      </c>
      <c r="D1943" s="5">
        <f>VLOOKUP(C1943,'Transaction Day mapping'!$D$2:$E$757,2,FALSE)</f>
        <v/>
      </c>
      <c r="E1943" s="9">
        <f>'Hedge activity'!I1943</f>
        <v/>
      </c>
      <c r="F1943" s="5">
        <f>DATEVALUE(E1943)</f>
        <v/>
      </c>
      <c r="G1943" s="18">
        <f>'Hedge activity'!E1943</f>
        <v/>
      </c>
      <c r="H1943" s="23">
        <f>'Hedge activity'!D1943</f>
        <v/>
      </c>
      <c r="I1943" s="20">
        <f>'Hedge activity'!H1943</f>
        <v/>
      </c>
      <c r="J1943" s="23">
        <f>'Hedge activity'!C1943</f>
        <v/>
      </c>
      <c r="K1943" s="23">
        <f>'Hedge activity'!G1943</f>
        <v/>
      </c>
      <c r="L1943">
        <f>IF(G1943="O",IF(H1943&lt;J1943,"Lower","Upper"),"P")</f>
        <v/>
      </c>
    </row>
    <row r="1944">
      <c r="A1944">
        <f>'Hedge activity'!A1944</f>
        <v/>
      </c>
      <c r="B1944" s="21">
        <f>'Hedge activity'!B1944</f>
        <v/>
      </c>
      <c r="C1944" s="7">
        <f>'Hedge activity'!F1944</f>
        <v/>
      </c>
      <c r="D1944" s="5">
        <f>VLOOKUP(C1944,'Transaction Day mapping'!$D$2:$E$757,2,FALSE)</f>
        <v/>
      </c>
      <c r="E1944" s="9">
        <f>'Hedge activity'!I1944</f>
        <v/>
      </c>
      <c r="F1944" s="5">
        <f>DATEVALUE(E1944)</f>
        <v/>
      </c>
      <c r="G1944" s="18">
        <f>'Hedge activity'!E1944</f>
        <v/>
      </c>
      <c r="H1944" s="23">
        <f>'Hedge activity'!D1944</f>
        <v/>
      </c>
      <c r="I1944" s="20">
        <f>'Hedge activity'!H1944</f>
        <v/>
      </c>
      <c r="J1944" s="23">
        <f>'Hedge activity'!C1944</f>
        <v/>
      </c>
      <c r="K1944" s="23">
        <f>'Hedge activity'!G1944</f>
        <v/>
      </c>
      <c r="L1944">
        <f>IF(G1944="O",IF(H1944&lt;J1944,"Lower","Upper"),"P")</f>
        <v/>
      </c>
    </row>
    <row r="1945">
      <c r="A1945">
        <f>'Hedge activity'!A1945</f>
        <v/>
      </c>
      <c r="B1945" s="21">
        <f>'Hedge activity'!B1945</f>
        <v/>
      </c>
      <c r="C1945" s="7">
        <f>'Hedge activity'!F1945</f>
        <v/>
      </c>
      <c r="D1945" s="5">
        <f>VLOOKUP(C1945,'Transaction Day mapping'!$D$2:$E$757,2,FALSE)</f>
        <v/>
      </c>
      <c r="E1945" s="9">
        <f>'Hedge activity'!I1945</f>
        <v/>
      </c>
      <c r="F1945" s="5">
        <f>DATEVALUE(E1945)</f>
        <v/>
      </c>
      <c r="G1945" s="18">
        <f>'Hedge activity'!E1945</f>
        <v/>
      </c>
      <c r="H1945" s="19">
        <f>'Hedge activity'!D1945</f>
        <v/>
      </c>
      <c r="I1945" s="20">
        <f>'Hedge activity'!H1945</f>
        <v/>
      </c>
      <c r="J1945">
        <f>'Hedge activity'!C1945</f>
        <v/>
      </c>
      <c r="K1945">
        <f>'Hedge activity'!G1945</f>
        <v/>
      </c>
    </row>
    <row r="1946">
      <c r="A1946">
        <f>'Hedge activity'!A1946</f>
        <v/>
      </c>
      <c r="B1946" s="21">
        <f>'Hedge activity'!B1946</f>
        <v/>
      </c>
      <c r="C1946" s="7">
        <f>'Hedge activity'!F1946</f>
        <v/>
      </c>
      <c r="D1946" s="5">
        <f>VLOOKUP(C1946,'Transaction Day mapping'!$D$2:$E$757,2,FALSE)</f>
        <v/>
      </c>
      <c r="E1946" s="9">
        <f>'Hedge activity'!I1946</f>
        <v/>
      </c>
      <c r="F1946" s="5">
        <f>DATEVALUE(E1946)</f>
        <v/>
      </c>
      <c r="G1946" s="18">
        <f>'Hedge activity'!E1946</f>
        <v/>
      </c>
      <c r="H1946" s="23">
        <f>'Hedge activity'!D1946</f>
        <v/>
      </c>
      <c r="I1946" s="20">
        <f>'Hedge activity'!H1946</f>
        <v/>
      </c>
      <c r="J1946" s="23">
        <f>'Hedge activity'!C1946</f>
        <v/>
      </c>
      <c r="K1946" s="23">
        <f>'Hedge activity'!G1946</f>
        <v/>
      </c>
      <c r="L1946">
        <f>IF(G1946="O",IF(H1946&lt;J1946,"Lower","Upper"),"P")</f>
        <v/>
      </c>
    </row>
    <row r="1947">
      <c r="A1947">
        <f>'Hedge activity'!A1947</f>
        <v/>
      </c>
      <c r="B1947" s="21">
        <f>'Hedge activity'!B1947</f>
        <v/>
      </c>
      <c r="C1947" s="7">
        <f>'Hedge activity'!F1947</f>
        <v/>
      </c>
      <c r="D1947" s="5">
        <f>VLOOKUP(C1947,'Transaction Day mapping'!$D$2:$E$757,2,FALSE)</f>
        <v/>
      </c>
      <c r="E1947" s="9">
        <f>'Hedge activity'!I1947</f>
        <v/>
      </c>
      <c r="F1947" s="5">
        <f>DATEVALUE(E1947)</f>
        <v/>
      </c>
      <c r="G1947" s="18">
        <f>'Hedge activity'!E1947</f>
        <v/>
      </c>
      <c r="H1947" s="19">
        <f>'Hedge activity'!D1947</f>
        <v/>
      </c>
      <c r="I1947" s="20">
        <f>'Hedge activity'!H1947</f>
        <v/>
      </c>
      <c r="J1947">
        <f>'Hedge activity'!C1947</f>
        <v/>
      </c>
      <c r="K1947">
        <f>'Hedge activity'!G1947</f>
        <v/>
      </c>
    </row>
    <row r="1948">
      <c r="A1948">
        <f>'Hedge activity'!A1948</f>
        <v/>
      </c>
      <c r="B1948" s="21">
        <f>'Hedge activity'!B1948</f>
        <v/>
      </c>
      <c r="C1948" s="7">
        <f>'Hedge activity'!F1948</f>
        <v/>
      </c>
      <c r="D1948" s="5">
        <f>VLOOKUP(C1948,'Transaction Day mapping'!$D$2:$E$757,2,FALSE)</f>
        <v/>
      </c>
      <c r="E1948" s="9">
        <f>'Hedge activity'!I1948</f>
        <v/>
      </c>
      <c r="F1948" s="5">
        <f>DATEVALUE(E1948)</f>
        <v/>
      </c>
      <c r="G1948" s="18">
        <f>'Hedge activity'!E1948</f>
        <v/>
      </c>
      <c r="H1948" s="19">
        <f>'Hedge activity'!D1948</f>
        <v/>
      </c>
      <c r="I1948" s="20">
        <f>'Hedge activity'!H1948</f>
        <v/>
      </c>
      <c r="J1948">
        <f>'Hedge activity'!C1948</f>
        <v/>
      </c>
      <c r="K1948">
        <f>'Hedge activity'!G1948</f>
        <v/>
      </c>
    </row>
    <row r="1949">
      <c r="A1949">
        <f>'Hedge activity'!A1949</f>
        <v/>
      </c>
      <c r="B1949" s="21">
        <f>'Hedge activity'!B1949</f>
        <v/>
      </c>
      <c r="C1949" s="7">
        <f>'Hedge activity'!F1949</f>
        <v/>
      </c>
      <c r="D1949" s="5">
        <f>VLOOKUP(C1949,'Transaction Day mapping'!$D$2:$E$757,2,FALSE)</f>
        <v/>
      </c>
      <c r="E1949" s="9">
        <f>'Hedge activity'!I1949</f>
        <v/>
      </c>
      <c r="F1949" s="5">
        <f>DATEVALUE(E1949)</f>
        <v/>
      </c>
      <c r="G1949" s="18">
        <f>'Hedge activity'!E1949</f>
        <v/>
      </c>
      <c r="H1949" s="23">
        <f>'Hedge activity'!D1949</f>
        <v/>
      </c>
      <c r="I1949" s="20">
        <f>'Hedge activity'!H1949</f>
        <v/>
      </c>
      <c r="J1949" s="23">
        <f>'Hedge activity'!C1949</f>
        <v/>
      </c>
      <c r="K1949" s="23">
        <f>'Hedge activity'!G1949</f>
        <v/>
      </c>
      <c r="L1949">
        <f>IF(G1949="O",IF(H1949&lt;J1949,"Lower","Upper"),"P")</f>
        <v/>
      </c>
    </row>
    <row r="1950">
      <c r="A1950">
        <f>'Hedge activity'!A1950</f>
        <v/>
      </c>
      <c r="B1950" s="21">
        <f>'Hedge activity'!B1950</f>
        <v/>
      </c>
      <c r="C1950" s="7">
        <f>'Hedge activity'!F1950</f>
        <v/>
      </c>
      <c r="D1950" s="5">
        <f>VLOOKUP(C1950,'Transaction Day mapping'!$D$2:$E$757,2,FALSE)</f>
        <v/>
      </c>
      <c r="E1950" s="9">
        <f>'Hedge activity'!I1950</f>
        <v/>
      </c>
      <c r="F1950" s="5">
        <f>DATEVALUE(E1950)</f>
        <v/>
      </c>
      <c r="G1950" s="18">
        <f>'Hedge activity'!E1950</f>
        <v/>
      </c>
      <c r="H1950" s="19">
        <f>'Hedge activity'!D1950</f>
        <v/>
      </c>
      <c r="I1950" s="20">
        <f>'Hedge activity'!H1950</f>
        <v/>
      </c>
      <c r="J1950">
        <f>'Hedge activity'!C1950</f>
        <v/>
      </c>
      <c r="K1950">
        <f>'Hedge activity'!G1950</f>
        <v/>
      </c>
    </row>
    <row r="1951">
      <c r="A1951">
        <f>'Hedge activity'!A1951</f>
        <v/>
      </c>
      <c r="B1951" s="21">
        <f>'Hedge activity'!B1951</f>
        <v/>
      </c>
      <c r="C1951" s="7">
        <f>'Hedge activity'!F1951</f>
        <v/>
      </c>
      <c r="D1951" s="5">
        <f>VLOOKUP(C1951,'Transaction Day mapping'!$D$2:$E$757,2,FALSE)</f>
        <v/>
      </c>
      <c r="E1951" s="9">
        <f>'Hedge activity'!I1951</f>
        <v/>
      </c>
      <c r="F1951" s="5">
        <f>DATEVALUE(E1951)</f>
        <v/>
      </c>
      <c r="G1951" s="18">
        <f>'Hedge activity'!E1951</f>
        <v/>
      </c>
      <c r="H1951" s="19">
        <f>'Hedge activity'!D1951</f>
        <v/>
      </c>
      <c r="I1951" s="20">
        <f>'Hedge activity'!H1951</f>
        <v/>
      </c>
      <c r="J1951">
        <f>'Hedge activity'!C1951</f>
        <v/>
      </c>
      <c r="K1951">
        <f>'Hedge activity'!G1951</f>
        <v/>
      </c>
    </row>
    <row r="1952">
      <c r="A1952">
        <f>'Hedge activity'!A1952</f>
        <v/>
      </c>
      <c r="B1952" s="21">
        <f>'Hedge activity'!B1952</f>
        <v/>
      </c>
      <c r="C1952" s="7">
        <f>'Hedge activity'!F1952</f>
        <v/>
      </c>
      <c r="D1952" s="5">
        <f>VLOOKUP(C1952,'Transaction Day mapping'!$D$2:$E$757,2,FALSE)</f>
        <v/>
      </c>
      <c r="E1952" s="9">
        <f>'Hedge activity'!I1952</f>
        <v/>
      </c>
      <c r="F1952" s="5">
        <f>DATEVALUE(E1952)</f>
        <v/>
      </c>
      <c r="G1952" s="18">
        <f>'Hedge activity'!E1952</f>
        <v/>
      </c>
      <c r="H1952" s="19">
        <f>'Hedge activity'!D1952</f>
        <v/>
      </c>
      <c r="I1952" s="20">
        <f>'Hedge activity'!H1952</f>
        <v/>
      </c>
      <c r="J1952">
        <f>'Hedge activity'!C1952</f>
        <v/>
      </c>
      <c r="K1952">
        <f>'Hedge activity'!G1952</f>
        <v/>
      </c>
    </row>
    <row r="1953">
      <c r="A1953">
        <f>'Hedge activity'!A1953</f>
        <v/>
      </c>
      <c r="B1953" s="21">
        <f>'Hedge activity'!B1953</f>
        <v/>
      </c>
      <c r="C1953" s="7">
        <f>'Hedge activity'!F1953</f>
        <v/>
      </c>
      <c r="D1953" s="5">
        <f>VLOOKUP(C1953,'Transaction Day mapping'!$D$2:$E$757,2,FALSE)</f>
        <v/>
      </c>
      <c r="E1953" s="9">
        <f>'Hedge activity'!I1953</f>
        <v/>
      </c>
      <c r="F1953" s="5">
        <f>DATEVALUE(E1953)</f>
        <v/>
      </c>
      <c r="G1953" s="18">
        <f>'Hedge activity'!E1953</f>
        <v/>
      </c>
      <c r="H1953" s="23">
        <f>'Hedge activity'!D1953</f>
        <v/>
      </c>
      <c r="I1953" s="20">
        <f>'Hedge activity'!H1953</f>
        <v/>
      </c>
      <c r="J1953" s="23">
        <f>'Hedge activity'!C1953</f>
        <v/>
      </c>
      <c r="K1953" s="23">
        <f>'Hedge activity'!G1953</f>
        <v/>
      </c>
      <c r="L1953">
        <f>IF(G1953="O",IF(H1953&lt;J1953,"Lower","Upper"),"P")</f>
        <v/>
      </c>
    </row>
    <row r="1954">
      <c r="A1954">
        <f>'Hedge activity'!A1954</f>
        <v/>
      </c>
      <c r="B1954" s="21">
        <f>'Hedge activity'!B1954</f>
        <v/>
      </c>
      <c r="C1954" s="7">
        <f>'Hedge activity'!F1954</f>
        <v/>
      </c>
      <c r="D1954" s="5">
        <f>VLOOKUP(C1954,'Transaction Day mapping'!$D$2:$E$757,2,FALSE)</f>
        <v/>
      </c>
      <c r="E1954" s="9">
        <f>'Hedge activity'!I1954</f>
        <v/>
      </c>
      <c r="F1954" s="5">
        <f>DATEVALUE(E1954)</f>
        <v/>
      </c>
      <c r="G1954" s="18">
        <f>'Hedge activity'!E1954</f>
        <v/>
      </c>
      <c r="H1954" s="19">
        <f>'Hedge activity'!D1954</f>
        <v/>
      </c>
      <c r="I1954" s="20">
        <f>'Hedge activity'!H1954</f>
        <v/>
      </c>
      <c r="J1954">
        <f>'Hedge activity'!C1954</f>
        <v/>
      </c>
      <c r="K1954">
        <f>'Hedge activity'!G1954</f>
        <v/>
      </c>
    </row>
    <row r="1955">
      <c r="A1955">
        <f>'Hedge activity'!A1955</f>
        <v/>
      </c>
      <c r="B1955" s="21">
        <f>'Hedge activity'!B1955</f>
        <v/>
      </c>
      <c r="C1955" s="7">
        <f>'Hedge activity'!F1955</f>
        <v/>
      </c>
      <c r="D1955" s="5">
        <f>VLOOKUP(C1955,'Transaction Day mapping'!$D$2:$E$757,2,FALSE)</f>
        <v/>
      </c>
      <c r="E1955" s="9">
        <f>'Hedge activity'!I1955</f>
        <v/>
      </c>
      <c r="F1955" s="5">
        <f>DATEVALUE(E1955)</f>
        <v/>
      </c>
      <c r="G1955" s="18">
        <f>'Hedge activity'!E1955</f>
        <v/>
      </c>
      <c r="H1955" s="19">
        <f>'Hedge activity'!D1955</f>
        <v/>
      </c>
      <c r="I1955" s="20">
        <f>'Hedge activity'!H1955</f>
        <v/>
      </c>
      <c r="J1955">
        <f>'Hedge activity'!C1955</f>
        <v/>
      </c>
      <c r="K1955">
        <f>'Hedge activity'!G1955</f>
        <v/>
      </c>
    </row>
    <row r="1956">
      <c r="A1956">
        <f>'Hedge activity'!A1956</f>
        <v/>
      </c>
      <c r="B1956" s="21">
        <f>'Hedge activity'!B1956</f>
        <v/>
      </c>
      <c r="C1956" s="7">
        <f>'Hedge activity'!F1956</f>
        <v/>
      </c>
      <c r="D1956" s="5">
        <f>VLOOKUP(C1956,'Transaction Day mapping'!$D$2:$E$757,2,FALSE)</f>
        <v/>
      </c>
      <c r="E1956" s="9">
        <f>'Hedge activity'!I1956</f>
        <v/>
      </c>
      <c r="F1956" s="5">
        <f>DATEVALUE(E1956)</f>
        <v/>
      </c>
      <c r="G1956" s="18">
        <f>'Hedge activity'!E1956</f>
        <v/>
      </c>
      <c r="H1956" s="19">
        <f>'Hedge activity'!D1956</f>
        <v/>
      </c>
      <c r="I1956" s="20">
        <f>'Hedge activity'!H1956</f>
        <v/>
      </c>
      <c r="J1956">
        <f>'Hedge activity'!C1956</f>
        <v/>
      </c>
      <c r="K1956">
        <f>'Hedge activity'!G1956</f>
        <v/>
      </c>
    </row>
    <row r="1957">
      <c r="A1957">
        <f>'Hedge activity'!A1957</f>
        <v/>
      </c>
      <c r="B1957" s="21">
        <f>'Hedge activity'!B1957</f>
        <v/>
      </c>
      <c r="C1957" s="7">
        <f>'Hedge activity'!F1957</f>
        <v/>
      </c>
      <c r="D1957" s="5">
        <f>VLOOKUP(C1957,'Transaction Day mapping'!$D$2:$E$757,2,FALSE)</f>
        <v/>
      </c>
      <c r="E1957" s="9">
        <f>'Hedge activity'!I1957</f>
        <v/>
      </c>
      <c r="F1957" s="5">
        <f>DATEVALUE(E1957)</f>
        <v/>
      </c>
      <c r="G1957" s="18">
        <f>'Hedge activity'!E1957</f>
        <v/>
      </c>
      <c r="H1957" s="19">
        <f>'Hedge activity'!D1957</f>
        <v/>
      </c>
      <c r="I1957" s="20">
        <f>'Hedge activity'!H1957</f>
        <v/>
      </c>
      <c r="J1957">
        <f>'Hedge activity'!C1957</f>
        <v/>
      </c>
      <c r="K1957">
        <f>'Hedge activity'!G1957</f>
        <v/>
      </c>
    </row>
    <row r="1958">
      <c r="A1958">
        <f>'Hedge activity'!A1958</f>
        <v/>
      </c>
      <c r="B1958" s="21">
        <f>'Hedge activity'!B1958</f>
        <v/>
      </c>
      <c r="C1958" s="7">
        <f>'Hedge activity'!F1958</f>
        <v/>
      </c>
      <c r="D1958" s="5">
        <f>VLOOKUP(C1958,'Transaction Day mapping'!$D$2:$E$757,2,FALSE)</f>
        <v/>
      </c>
      <c r="E1958" s="9">
        <f>'Hedge activity'!I1958</f>
        <v/>
      </c>
      <c r="F1958" s="5">
        <f>DATEVALUE(E1958)</f>
        <v/>
      </c>
      <c r="G1958" s="18">
        <f>'Hedge activity'!E1958</f>
        <v/>
      </c>
      <c r="H1958" s="19">
        <f>'Hedge activity'!D1958</f>
        <v/>
      </c>
      <c r="I1958" s="20">
        <f>'Hedge activity'!H1958</f>
        <v/>
      </c>
      <c r="J1958">
        <f>'Hedge activity'!C1958</f>
        <v/>
      </c>
      <c r="K1958">
        <f>'Hedge activity'!G1958</f>
        <v/>
      </c>
    </row>
    <row r="1959">
      <c r="A1959">
        <f>'Hedge activity'!A1959</f>
        <v/>
      </c>
      <c r="B1959" s="21">
        <f>'Hedge activity'!B1959</f>
        <v/>
      </c>
      <c r="C1959" s="7">
        <f>'Hedge activity'!F1959</f>
        <v/>
      </c>
      <c r="D1959" s="5">
        <f>VLOOKUP(C1959,'Transaction Day mapping'!$D$2:$E$757,2,FALSE)</f>
        <v/>
      </c>
      <c r="E1959" s="9">
        <f>'Hedge activity'!I1959</f>
        <v/>
      </c>
      <c r="F1959" s="5">
        <f>DATEVALUE(E1959)</f>
        <v/>
      </c>
      <c r="G1959" s="18">
        <f>'Hedge activity'!E1959</f>
        <v/>
      </c>
      <c r="H1959" s="19">
        <f>'Hedge activity'!D1959</f>
        <v/>
      </c>
      <c r="I1959" s="20">
        <f>'Hedge activity'!H1959</f>
        <v/>
      </c>
      <c r="J1959">
        <f>'Hedge activity'!C1959</f>
        <v/>
      </c>
      <c r="K1959">
        <f>'Hedge activity'!G1959</f>
        <v/>
      </c>
    </row>
    <row r="1960">
      <c r="A1960">
        <f>'Hedge activity'!A1960</f>
        <v/>
      </c>
      <c r="B1960" s="21">
        <f>'Hedge activity'!B1960</f>
        <v/>
      </c>
      <c r="C1960" s="7">
        <f>'Hedge activity'!F1960</f>
        <v/>
      </c>
      <c r="D1960" s="5">
        <f>VLOOKUP(C1960,'Transaction Day mapping'!$D$2:$E$757,2,FALSE)</f>
        <v/>
      </c>
      <c r="E1960" s="9">
        <f>'Hedge activity'!I1960</f>
        <v/>
      </c>
      <c r="F1960" s="5">
        <f>DATEVALUE(E1960)</f>
        <v/>
      </c>
      <c r="G1960" s="18">
        <f>'Hedge activity'!E1960</f>
        <v/>
      </c>
      <c r="H1960" s="19">
        <f>'Hedge activity'!D1960</f>
        <v/>
      </c>
      <c r="I1960" s="20">
        <f>'Hedge activity'!H1960</f>
        <v/>
      </c>
      <c r="J1960">
        <f>'Hedge activity'!C1960</f>
        <v/>
      </c>
      <c r="K1960">
        <f>'Hedge activity'!G1960</f>
        <v/>
      </c>
    </row>
    <row r="1961">
      <c r="A1961">
        <f>'Hedge activity'!A1961</f>
        <v/>
      </c>
      <c r="B1961" s="21">
        <f>'Hedge activity'!B1961</f>
        <v/>
      </c>
      <c r="C1961" s="7">
        <f>'Hedge activity'!F1961</f>
        <v/>
      </c>
      <c r="D1961" s="5">
        <f>VLOOKUP(C1961,'Transaction Day mapping'!$D$2:$E$757,2,FALSE)</f>
        <v/>
      </c>
      <c r="E1961" s="9">
        <f>'Hedge activity'!I1961</f>
        <v/>
      </c>
      <c r="F1961" s="5">
        <f>DATEVALUE(E1961)</f>
        <v/>
      </c>
      <c r="G1961" s="18">
        <f>'Hedge activity'!E1961</f>
        <v/>
      </c>
      <c r="H1961" s="19">
        <f>'Hedge activity'!D1961</f>
        <v/>
      </c>
      <c r="I1961" s="20">
        <f>'Hedge activity'!H1961</f>
        <v/>
      </c>
      <c r="J1961">
        <f>'Hedge activity'!C1961</f>
        <v/>
      </c>
      <c r="K1961">
        <f>'Hedge activity'!G1961</f>
        <v/>
      </c>
    </row>
    <row r="1962">
      <c r="A1962">
        <f>'Hedge activity'!A1962</f>
        <v/>
      </c>
      <c r="B1962" s="21">
        <f>'Hedge activity'!B1962</f>
        <v/>
      </c>
      <c r="C1962" s="7">
        <f>'Hedge activity'!F1962</f>
        <v/>
      </c>
      <c r="D1962" s="5">
        <f>VLOOKUP(C1962,'Transaction Day mapping'!$D$2:$E$757,2,FALSE)</f>
        <v/>
      </c>
      <c r="E1962" s="9">
        <f>'Hedge activity'!I1962</f>
        <v/>
      </c>
      <c r="F1962" s="5">
        <f>DATEVALUE(E1962)</f>
        <v/>
      </c>
      <c r="G1962" s="18">
        <f>'Hedge activity'!E1962</f>
        <v/>
      </c>
      <c r="H1962" s="23">
        <f>'Hedge activity'!D1962</f>
        <v/>
      </c>
      <c r="I1962" s="20">
        <f>'Hedge activity'!H1962</f>
        <v/>
      </c>
      <c r="J1962" s="23">
        <f>'Hedge activity'!C1962</f>
        <v/>
      </c>
      <c r="K1962" s="23">
        <f>'Hedge activity'!G1962</f>
        <v/>
      </c>
      <c r="L1962">
        <f>IF(G1962="O",IF(H1962&lt;J1962,"Lower","Upper"),"P")</f>
        <v/>
      </c>
    </row>
    <row r="1963">
      <c r="A1963">
        <f>'Hedge activity'!A1963</f>
        <v/>
      </c>
      <c r="B1963" s="21">
        <f>'Hedge activity'!B1963</f>
        <v/>
      </c>
      <c r="C1963" s="7">
        <f>'Hedge activity'!F1963</f>
        <v/>
      </c>
      <c r="D1963" s="5">
        <f>VLOOKUP(C1963,'Transaction Day mapping'!$D$2:$E$757,2,FALSE)</f>
        <v/>
      </c>
      <c r="E1963" s="9">
        <f>'Hedge activity'!I1963</f>
        <v/>
      </c>
      <c r="F1963" s="5">
        <f>DATEVALUE(E1963)</f>
        <v/>
      </c>
      <c r="G1963" s="18">
        <f>'Hedge activity'!E1963</f>
        <v/>
      </c>
      <c r="H1963" s="23">
        <f>'Hedge activity'!D1963</f>
        <v/>
      </c>
      <c r="I1963" s="20">
        <f>'Hedge activity'!H1963</f>
        <v/>
      </c>
      <c r="J1963" s="23">
        <f>'Hedge activity'!C1963</f>
        <v/>
      </c>
      <c r="K1963" s="23">
        <f>'Hedge activity'!G1963</f>
        <v/>
      </c>
      <c r="L1963">
        <f>IF(G1963="O",IF(H1963&lt;J1963,"Lower","Upper"),"P")</f>
        <v/>
      </c>
    </row>
    <row r="1964">
      <c r="A1964">
        <f>'Hedge activity'!A1964</f>
        <v/>
      </c>
      <c r="B1964" s="21">
        <f>'Hedge activity'!B1964</f>
        <v/>
      </c>
      <c r="C1964" s="7">
        <f>'Hedge activity'!F1964</f>
        <v/>
      </c>
      <c r="D1964" s="5">
        <f>VLOOKUP(C1964,'Transaction Day mapping'!$D$2:$E$757,2,FALSE)</f>
        <v/>
      </c>
      <c r="E1964" s="9">
        <f>'Hedge activity'!I1964</f>
        <v/>
      </c>
      <c r="F1964" s="5">
        <f>DATEVALUE(E1964)</f>
        <v/>
      </c>
      <c r="G1964" s="18">
        <f>'Hedge activity'!E1964</f>
        <v/>
      </c>
      <c r="H1964" s="23">
        <f>'Hedge activity'!D1964</f>
        <v/>
      </c>
      <c r="I1964" s="20">
        <f>'Hedge activity'!H1964</f>
        <v/>
      </c>
      <c r="J1964" s="23">
        <f>'Hedge activity'!C1964</f>
        <v/>
      </c>
      <c r="K1964" s="23">
        <f>'Hedge activity'!G1964</f>
        <v/>
      </c>
      <c r="L1964">
        <f>IF(G1964="O",IF(H1964&lt;J1964,"Lower","Upper"),"P")</f>
        <v/>
      </c>
    </row>
    <row r="1965">
      <c r="A1965">
        <f>'Hedge activity'!A1965</f>
        <v/>
      </c>
      <c r="B1965" s="21">
        <f>'Hedge activity'!B1965</f>
        <v/>
      </c>
      <c r="C1965" s="7">
        <f>'Hedge activity'!F1965</f>
        <v/>
      </c>
      <c r="D1965" s="5">
        <f>VLOOKUP(C1965,'Transaction Day mapping'!$D$2:$E$757,2,FALSE)</f>
        <v/>
      </c>
      <c r="E1965" s="9">
        <f>'Hedge activity'!I1965</f>
        <v/>
      </c>
      <c r="F1965" s="5">
        <f>DATEVALUE(E1965)</f>
        <v/>
      </c>
      <c r="G1965" s="18">
        <f>'Hedge activity'!E1965</f>
        <v/>
      </c>
      <c r="H1965" s="23">
        <f>'Hedge activity'!D1965</f>
        <v/>
      </c>
      <c r="I1965" s="20">
        <f>'Hedge activity'!H1965</f>
        <v/>
      </c>
      <c r="J1965" s="23">
        <f>'Hedge activity'!C1965</f>
        <v/>
      </c>
      <c r="K1965" s="23">
        <f>'Hedge activity'!G1965</f>
        <v/>
      </c>
      <c r="L1965">
        <f>IF(G1965="O",IF(H1965&lt;J1965,"Lower","Upper"),"P")</f>
        <v/>
      </c>
    </row>
    <row r="1966">
      <c r="A1966">
        <f>'Hedge activity'!A1966</f>
        <v/>
      </c>
      <c r="B1966" s="21">
        <f>'Hedge activity'!B1966</f>
        <v/>
      </c>
      <c r="C1966" s="7">
        <f>'Hedge activity'!F1966</f>
        <v/>
      </c>
      <c r="D1966" s="5">
        <f>VLOOKUP(C1966,'Transaction Day mapping'!$D$2:$E$757,2,FALSE)</f>
        <v/>
      </c>
      <c r="E1966" s="9">
        <f>'Hedge activity'!I1966</f>
        <v/>
      </c>
      <c r="F1966" s="5">
        <f>DATEVALUE(E1966)</f>
        <v/>
      </c>
      <c r="G1966" s="18">
        <f>'Hedge activity'!E1966</f>
        <v/>
      </c>
      <c r="H1966" s="23">
        <f>'Hedge activity'!D1966</f>
        <v/>
      </c>
      <c r="I1966" s="20">
        <f>'Hedge activity'!H1966</f>
        <v/>
      </c>
      <c r="J1966" s="23">
        <f>'Hedge activity'!C1966</f>
        <v/>
      </c>
      <c r="K1966" s="23">
        <f>'Hedge activity'!G1966</f>
        <v/>
      </c>
      <c r="L1966">
        <f>IF(G1966="O",IF(H1966&lt;J1966,"Lower","Upper"),"P")</f>
        <v/>
      </c>
    </row>
    <row r="1967">
      <c r="A1967">
        <f>'Hedge activity'!A1967</f>
        <v/>
      </c>
      <c r="B1967" s="21">
        <f>'Hedge activity'!B1967</f>
        <v/>
      </c>
      <c r="C1967" s="7">
        <f>'Hedge activity'!F1967</f>
        <v/>
      </c>
      <c r="D1967" s="5">
        <f>VLOOKUP(C1967,'Transaction Day mapping'!$D$2:$E$757,2,FALSE)</f>
        <v/>
      </c>
      <c r="E1967" s="9">
        <f>'Hedge activity'!I1967</f>
        <v/>
      </c>
      <c r="F1967" s="5">
        <f>DATEVALUE(E1967)</f>
        <v/>
      </c>
      <c r="G1967" s="18">
        <f>'Hedge activity'!E1967</f>
        <v/>
      </c>
      <c r="H1967" s="23">
        <f>'Hedge activity'!D1967</f>
        <v/>
      </c>
      <c r="I1967" s="20">
        <f>'Hedge activity'!H1967</f>
        <v/>
      </c>
      <c r="J1967" s="23">
        <f>'Hedge activity'!C1967</f>
        <v/>
      </c>
      <c r="K1967" s="23">
        <f>'Hedge activity'!G1967</f>
        <v/>
      </c>
      <c r="L1967">
        <f>IF(G1967="O",IF(H1967&lt;J1967,"Lower","Upper"),"P")</f>
        <v/>
      </c>
    </row>
    <row r="1968">
      <c r="A1968">
        <f>'Hedge activity'!A1968</f>
        <v/>
      </c>
      <c r="B1968" s="21">
        <f>'Hedge activity'!B1968</f>
        <v/>
      </c>
      <c r="C1968" s="7">
        <f>'Hedge activity'!F1968</f>
        <v/>
      </c>
      <c r="D1968" s="5">
        <f>VLOOKUP(C1968,'Transaction Day mapping'!$D$2:$E$757,2,FALSE)</f>
        <v/>
      </c>
      <c r="E1968" s="9">
        <f>'Hedge activity'!I1968</f>
        <v/>
      </c>
      <c r="F1968" s="5">
        <f>DATEVALUE(E1968)</f>
        <v/>
      </c>
      <c r="G1968" s="18">
        <f>'Hedge activity'!E1968</f>
        <v/>
      </c>
      <c r="H1968" s="23">
        <f>'Hedge activity'!D1968</f>
        <v/>
      </c>
      <c r="I1968" s="20">
        <f>'Hedge activity'!H1968</f>
        <v/>
      </c>
      <c r="J1968" s="23">
        <f>'Hedge activity'!C1968</f>
        <v/>
      </c>
      <c r="K1968" s="23">
        <f>'Hedge activity'!G1968</f>
        <v/>
      </c>
      <c r="L1968">
        <f>IF(G1968="O",IF(H1968&lt;J1968,"Lower","Upper"),"P")</f>
        <v/>
      </c>
    </row>
    <row r="1969">
      <c r="A1969">
        <f>'Hedge activity'!A1969</f>
        <v/>
      </c>
      <c r="B1969" s="21">
        <f>'Hedge activity'!B1969</f>
        <v/>
      </c>
      <c r="C1969" s="7">
        <f>'Hedge activity'!F1969</f>
        <v/>
      </c>
      <c r="D1969" s="5">
        <f>VLOOKUP(C1969,'Transaction Day mapping'!$D$2:$E$757,2,FALSE)</f>
        <v/>
      </c>
      <c r="E1969" s="9">
        <f>'Hedge activity'!I1969</f>
        <v/>
      </c>
      <c r="F1969" s="5">
        <f>DATEVALUE(E1969)</f>
        <v/>
      </c>
      <c r="G1969" s="18">
        <f>'Hedge activity'!E1969</f>
        <v/>
      </c>
      <c r="H1969" s="23">
        <f>'Hedge activity'!D1969</f>
        <v/>
      </c>
      <c r="I1969" s="20">
        <f>'Hedge activity'!H1969</f>
        <v/>
      </c>
      <c r="J1969" s="23">
        <f>'Hedge activity'!C1969</f>
        <v/>
      </c>
      <c r="K1969" s="23">
        <f>'Hedge activity'!G1969</f>
        <v/>
      </c>
      <c r="L1969">
        <f>IF(G1969="O",IF(H1969&lt;J1969,"Lower","Upper"),"P")</f>
        <v/>
      </c>
    </row>
    <row r="1970">
      <c r="A1970">
        <f>'Hedge activity'!A1970</f>
        <v/>
      </c>
      <c r="B1970" s="21">
        <f>'Hedge activity'!B1970</f>
        <v/>
      </c>
      <c r="C1970" s="7">
        <f>'Hedge activity'!F1970</f>
        <v/>
      </c>
      <c r="D1970" s="5">
        <f>VLOOKUP(C1970,'Transaction Day mapping'!$D$2:$E$757,2,FALSE)</f>
        <v/>
      </c>
      <c r="E1970" s="9">
        <f>'Hedge activity'!I1970</f>
        <v/>
      </c>
      <c r="F1970" s="5">
        <f>DATEVALUE(E1970)</f>
        <v/>
      </c>
      <c r="G1970" s="18">
        <f>'Hedge activity'!E1970</f>
        <v/>
      </c>
      <c r="H1970" s="23">
        <f>'Hedge activity'!D1970</f>
        <v/>
      </c>
      <c r="I1970" s="20">
        <f>'Hedge activity'!H1970</f>
        <v/>
      </c>
      <c r="J1970" s="23">
        <f>'Hedge activity'!C1970</f>
        <v/>
      </c>
      <c r="K1970" s="23">
        <f>'Hedge activity'!G1970</f>
        <v/>
      </c>
      <c r="L1970">
        <f>IF(G1970="O",IF(H1970&lt;J1970,"Lower","Upper"),"P")</f>
        <v/>
      </c>
    </row>
    <row r="1971">
      <c r="A1971">
        <f>'Hedge activity'!A1971</f>
        <v/>
      </c>
      <c r="B1971" s="21">
        <f>'Hedge activity'!B1971</f>
        <v/>
      </c>
      <c r="C1971" s="7">
        <f>'Hedge activity'!F1971</f>
        <v/>
      </c>
      <c r="D1971" s="5">
        <f>VLOOKUP(C1971,'Transaction Day mapping'!$D$2:$E$757,2,FALSE)</f>
        <v/>
      </c>
      <c r="E1971" s="9">
        <f>'Hedge activity'!I1971</f>
        <v/>
      </c>
      <c r="F1971" s="5">
        <f>DATEVALUE(E1971)</f>
        <v/>
      </c>
      <c r="G1971" s="18">
        <f>'Hedge activity'!E1971</f>
        <v/>
      </c>
      <c r="H1971" s="23">
        <f>'Hedge activity'!D1971</f>
        <v/>
      </c>
      <c r="I1971" s="20">
        <f>'Hedge activity'!H1971</f>
        <v/>
      </c>
      <c r="J1971" s="23">
        <f>'Hedge activity'!C1971</f>
        <v/>
      </c>
      <c r="K1971" s="23">
        <f>'Hedge activity'!G1971</f>
        <v/>
      </c>
      <c r="L1971">
        <f>IF(G1971="O",IF(H1971&lt;J1971,"Lower","Upper"),"P")</f>
        <v/>
      </c>
    </row>
    <row r="1972">
      <c r="A1972">
        <f>'Hedge activity'!A1972</f>
        <v/>
      </c>
      <c r="B1972" s="21">
        <f>'Hedge activity'!B1972</f>
        <v/>
      </c>
      <c r="C1972" s="7">
        <f>'Hedge activity'!F1972</f>
        <v/>
      </c>
      <c r="D1972" s="5">
        <f>VLOOKUP(C1972,'Transaction Day mapping'!$D$2:$E$757,2,FALSE)</f>
        <v/>
      </c>
      <c r="E1972" s="9">
        <f>'Hedge activity'!I1972</f>
        <v/>
      </c>
      <c r="F1972" s="5">
        <f>DATEVALUE(E1972)</f>
        <v/>
      </c>
      <c r="G1972" s="18">
        <f>'Hedge activity'!E1972</f>
        <v/>
      </c>
      <c r="H1972" s="23">
        <f>'Hedge activity'!D1972</f>
        <v/>
      </c>
      <c r="I1972" s="20">
        <f>'Hedge activity'!H1972</f>
        <v/>
      </c>
      <c r="J1972" s="23">
        <f>'Hedge activity'!C1972</f>
        <v/>
      </c>
      <c r="K1972" s="23">
        <f>'Hedge activity'!G1972</f>
        <v/>
      </c>
      <c r="L1972">
        <f>IF(G1972="O",IF(H1972&lt;J1972,"Lower","Upper"),"P")</f>
        <v/>
      </c>
    </row>
    <row r="1973">
      <c r="A1973">
        <f>'Hedge activity'!A1973</f>
        <v/>
      </c>
      <c r="B1973" s="21">
        <f>'Hedge activity'!B1973</f>
        <v/>
      </c>
      <c r="C1973" s="7">
        <f>'Hedge activity'!F1973</f>
        <v/>
      </c>
      <c r="D1973" s="5">
        <f>VLOOKUP(C1973,'Transaction Day mapping'!$D$2:$E$757,2,FALSE)</f>
        <v/>
      </c>
      <c r="E1973" s="9">
        <f>'Hedge activity'!I1973</f>
        <v/>
      </c>
      <c r="F1973" s="5">
        <f>DATEVALUE(E1973)</f>
        <v/>
      </c>
      <c r="G1973" s="18">
        <f>'Hedge activity'!E1973</f>
        <v/>
      </c>
      <c r="H1973" s="19">
        <f>'Hedge activity'!D1973</f>
        <v/>
      </c>
      <c r="I1973" s="20">
        <f>'Hedge activity'!H1973</f>
        <v/>
      </c>
      <c r="J1973">
        <f>'Hedge activity'!C1973</f>
        <v/>
      </c>
      <c r="K1973">
        <f>'Hedge activity'!G1973</f>
        <v/>
      </c>
    </row>
    <row r="1974">
      <c r="A1974">
        <f>'Hedge activity'!A1974</f>
        <v/>
      </c>
      <c r="B1974" s="21">
        <f>'Hedge activity'!B1974</f>
        <v/>
      </c>
      <c r="C1974" s="7">
        <f>'Hedge activity'!F1974</f>
        <v/>
      </c>
      <c r="D1974" s="5">
        <f>VLOOKUP(C1974,'Transaction Day mapping'!$D$2:$E$757,2,FALSE)</f>
        <v/>
      </c>
      <c r="E1974" s="9">
        <f>'Hedge activity'!I1974</f>
        <v/>
      </c>
      <c r="F1974" s="5">
        <f>DATEVALUE(E1974)</f>
        <v/>
      </c>
      <c r="G1974" s="18">
        <f>'Hedge activity'!E1974</f>
        <v/>
      </c>
      <c r="H1974" s="23">
        <f>'Hedge activity'!D1974</f>
        <v/>
      </c>
      <c r="I1974" s="20">
        <f>'Hedge activity'!H1974</f>
        <v/>
      </c>
      <c r="J1974" s="23">
        <f>'Hedge activity'!C1974</f>
        <v/>
      </c>
      <c r="K1974" s="23">
        <f>'Hedge activity'!G1974</f>
        <v/>
      </c>
      <c r="L1974">
        <f>IF(G1974="O",IF(H1974&lt;J1974,"Lower","Upper"),"P")</f>
        <v/>
      </c>
    </row>
    <row r="1975">
      <c r="A1975">
        <f>'Hedge activity'!A1975</f>
        <v/>
      </c>
      <c r="B1975" s="21">
        <f>'Hedge activity'!B1975</f>
        <v/>
      </c>
      <c r="C1975" s="7">
        <f>'Hedge activity'!F1975</f>
        <v/>
      </c>
      <c r="D1975" s="5">
        <f>VLOOKUP(C1975,'Transaction Day mapping'!$D$2:$E$757,2,FALSE)</f>
        <v/>
      </c>
      <c r="E1975" s="9">
        <f>'Hedge activity'!I1975</f>
        <v/>
      </c>
      <c r="F1975" s="5">
        <f>DATEVALUE(E1975)</f>
        <v/>
      </c>
      <c r="G1975" s="18">
        <f>'Hedge activity'!E1975</f>
        <v/>
      </c>
      <c r="H1975" s="19">
        <f>'Hedge activity'!D1975</f>
        <v/>
      </c>
      <c r="I1975" s="20">
        <f>'Hedge activity'!H1975</f>
        <v/>
      </c>
      <c r="J1975">
        <f>'Hedge activity'!C1975</f>
        <v/>
      </c>
      <c r="K1975">
        <f>'Hedge activity'!G1975</f>
        <v/>
      </c>
    </row>
    <row r="1976">
      <c r="A1976">
        <f>'Hedge activity'!A1976</f>
        <v/>
      </c>
      <c r="B1976" s="21">
        <f>'Hedge activity'!B1976</f>
        <v/>
      </c>
      <c r="C1976" s="7">
        <f>'Hedge activity'!F1976</f>
        <v/>
      </c>
      <c r="D1976" s="5">
        <f>VLOOKUP(C1976,'Transaction Day mapping'!$D$2:$E$757,2,FALSE)</f>
        <v/>
      </c>
      <c r="E1976" s="9">
        <f>'Hedge activity'!I1976</f>
        <v/>
      </c>
      <c r="F1976" s="5">
        <f>DATEVALUE(E1976)</f>
        <v/>
      </c>
      <c r="G1976" s="18">
        <f>'Hedge activity'!E1976</f>
        <v/>
      </c>
      <c r="H1976" s="19">
        <f>'Hedge activity'!D1976</f>
        <v/>
      </c>
      <c r="I1976" s="20">
        <f>'Hedge activity'!H1976</f>
        <v/>
      </c>
      <c r="J1976">
        <f>'Hedge activity'!C1976</f>
        <v/>
      </c>
      <c r="K1976">
        <f>'Hedge activity'!G1976</f>
        <v/>
      </c>
    </row>
    <row r="1977">
      <c r="A1977">
        <f>'Hedge activity'!A1977</f>
        <v/>
      </c>
      <c r="B1977" s="21">
        <f>'Hedge activity'!B1977</f>
        <v/>
      </c>
      <c r="C1977" s="7">
        <f>'Hedge activity'!F1977</f>
        <v/>
      </c>
      <c r="D1977" s="5">
        <f>VLOOKUP(C1977,'Transaction Day mapping'!$D$2:$E$757,2,FALSE)</f>
        <v/>
      </c>
      <c r="E1977" s="9">
        <f>'Hedge activity'!I1977</f>
        <v/>
      </c>
      <c r="F1977" s="5">
        <f>DATEVALUE(E1977)</f>
        <v/>
      </c>
      <c r="G1977" s="18">
        <f>'Hedge activity'!E1977</f>
        <v/>
      </c>
      <c r="H1977" s="23">
        <f>'Hedge activity'!D1977</f>
        <v/>
      </c>
      <c r="I1977" s="20">
        <f>'Hedge activity'!H1977</f>
        <v/>
      </c>
      <c r="J1977" s="23">
        <f>'Hedge activity'!C1977</f>
        <v/>
      </c>
      <c r="K1977" s="23">
        <f>'Hedge activity'!G1977</f>
        <v/>
      </c>
      <c r="L1977">
        <f>IF(G1977="O",IF(H1977&lt;J1977,"Lower","Upper"),"P")</f>
        <v/>
      </c>
    </row>
    <row r="1978">
      <c r="A1978">
        <f>'Hedge activity'!A1978</f>
        <v/>
      </c>
      <c r="B1978" s="21">
        <f>'Hedge activity'!B1978</f>
        <v/>
      </c>
      <c r="C1978" s="7">
        <f>'Hedge activity'!F1978</f>
        <v/>
      </c>
      <c r="D1978" s="5">
        <f>VLOOKUP(C1978,'Transaction Day mapping'!$D$2:$E$757,2,FALSE)</f>
        <v/>
      </c>
      <c r="E1978" s="9">
        <f>'Hedge activity'!I1978</f>
        <v/>
      </c>
      <c r="F1978" s="5">
        <f>DATEVALUE(E1978)</f>
        <v/>
      </c>
      <c r="G1978" s="18">
        <f>'Hedge activity'!E1978</f>
        <v/>
      </c>
      <c r="H1978" s="19">
        <f>'Hedge activity'!D1978</f>
        <v/>
      </c>
      <c r="I1978" s="20">
        <f>'Hedge activity'!H1978</f>
        <v/>
      </c>
      <c r="J1978">
        <f>'Hedge activity'!C1978</f>
        <v/>
      </c>
      <c r="K1978">
        <f>'Hedge activity'!G1978</f>
        <v/>
      </c>
    </row>
    <row r="1979">
      <c r="A1979">
        <f>'Hedge activity'!A1979</f>
        <v/>
      </c>
      <c r="B1979" s="21">
        <f>'Hedge activity'!B1979</f>
        <v/>
      </c>
      <c r="C1979" s="7">
        <f>'Hedge activity'!F1979</f>
        <v/>
      </c>
      <c r="D1979" s="5">
        <f>VLOOKUP(C1979,'Transaction Day mapping'!$D$2:$E$757,2,FALSE)</f>
        <v/>
      </c>
      <c r="E1979" s="9">
        <f>'Hedge activity'!I1979</f>
        <v/>
      </c>
      <c r="F1979" s="5">
        <f>DATEVALUE(E1979)</f>
        <v/>
      </c>
      <c r="G1979" s="18">
        <f>'Hedge activity'!E1979</f>
        <v/>
      </c>
      <c r="H1979" s="19">
        <f>'Hedge activity'!D1979</f>
        <v/>
      </c>
      <c r="I1979" s="20">
        <f>'Hedge activity'!H1979</f>
        <v/>
      </c>
      <c r="J1979">
        <f>'Hedge activity'!C1979</f>
        <v/>
      </c>
      <c r="K1979">
        <f>'Hedge activity'!G1979</f>
        <v/>
      </c>
    </row>
    <row r="1980">
      <c r="A1980">
        <f>'Hedge activity'!A1980</f>
        <v/>
      </c>
      <c r="B1980" s="21">
        <f>'Hedge activity'!B1980</f>
        <v/>
      </c>
      <c r="C1980" s="7">
        <f>'Hedge activity'!F1980</f>
        <v/>
      </c>
      <c r="D1980" s="5">
        <f>VLOOKUP(C1980,'Transaction Day mapping'!$D$2:$E$757,2,FALSE)</f>
        <v/>
      </c>
      <c r="E1980" s="9">
        <f>'Hedge activity'!I1980</f>
        <v/>
      </c>
      <c r="F1980" s="5">
        <f>DATEVALUE(E1980)</f>
        <v/>
      </c>
      <c r="G1980" s="18">
        <f>'Hedge activity'!E1980</f>
        <v/>
      </c>
      <c r="H1980" s="19">
        <f>'Hedge activity'!D1980</f>
        <v/>
      </c>
      <c r="I1980" s="20">
        <f>'Hedge activity'!H1980</f>
        <v/>
      </c>
      <c r="J1980">
        <f>'Hedge activity'!C1980</f>
        <v/>
      </c>
      <c r="K1980">
        <f>'Hedge activity'!G1980</f>
        <v/>
      </c>
    </row>
    <row r="1981">
      <c r="A1981">
        <f>'Hedge activity'!A1981</f>
        <v/>
      </c>
      <c r="B1981" s="21">
        <f>'Hedge activity'!B1981</f>
        <v/>
      </c>
      <c r="C1981" s="7">
        <f>'Hedge activity'!F1981</f>
        <v/>
      </c>
      <c r="D1981" s="5">
        <f>VLOOKUP(C1981,'Transaction Day mapping'!$D$2:$E$757,2,FALSE)</f>
        <v/>
      </c>
      <c r="E1981" s="9">
        <f>'Hedge activity'!I1981</f>
        <v/>
      </c>
      <c r="F1981" s="5">
        <f>DATEVALUE(E1981)</f>
        <v/>
      </c>
      <c r="G1981" s="18">
        <f>'Hedge activity'!E1981</f>
        <v/>
      </c>
      <c r="H1981" s="23">
        <f>'Hedge activity'!D1981</f>
        <v/>
      </c>
      <c r="I1981" s="20">
        <f>'Hedge activity'!H1981</f>
        <v/>
      </c>
      <c r="J1981" s="23">
        <f>'Hedge activity'!C1981</f>
        <v/>
      </c>
      <c r="K1981" s="23">
        <f>'Hedge activity'!G1981</f>
        <v/>
      </c>
      <c r="L1981">
        <f>IF(G1981="O",IF(H1981&lt;J1981,"Lower","Upper"),"P")</f>
        <v/>
      </c>
    </row>
    <row r="1982">
      <c r="A1982">
        <f>'Hedge activity'!A1982</f>
        <v/>
      </c>
      <c r="B1982" s="21">
        <f>'Hedge activity'!B1982</f>
        <v/>
      </c>
      <c r="C1982" s="7">
        <f>'Hedge activity'!F1982</f>
        <v/>
      </c>
      <c r="D1982" s="5">
        <f>VLOOKUP(C1982,'Transaction Day mapping'!$D$2:$E$757,2,FALSE)</f>
        <v/>
      </c>
      <c r="E1982" s="9">
        <f>'Hedge activity'!I1982</f>
        <v/>
      </c>
      <c r="F1982" s="5">
        <f>DATEVALUE(E1982)</f>
        <v/>
      </c>
      <c r="G1982" s="18">
        <f>'Hedge activity'!E1982</f>
        <v/>
      </c>
      <c r="H1982" s="19">
        <f>'Hedge activity'!D1982</f>
        <v/>
      </c>
      <c r="I1982" s="20">
        <f>'Hedge activity'!H1982</f>
        <v/>
      </c>
      <c r="J1982">
        <f>'Hedge activity'!C1982</f>
        <v/>
      </c>
      <c r="K1982">
        <f>'Hedge activity'!G1982</f>
        <v/>
      </c>
    </row>
    <row r="1983">
      <c r="A1983">
        <f>'Hedge activity'!A1983</f>
        <v/>
      </c>
      <c r="B1983" s="21">
        <f>'Hedge activity'!B1983</f>
        <v/>
      </c>
      <c r="C1983" s="7">
        <f>'Hedge activity'!F1983</f>
        <v/>
      </c>
      <c r="D1983" s="5">
        <f>VLOOKUP(C1983,'Transaction Day mapping'!$D$2:$E$757,2,FALSE)</f>
        <v/>
      </c>
      <c r="E1983" s="9">
        <f>'Hedge activity'!I1983</f>
        <v/>
      </c>
      <c r="F1983" s="5">
        <f>DATEVALUE(E1983)</f>
        <v/>
      </c>
      <c r="G1983" s="18">
        <f>'Hedge activity'!E1983</f>
        <v/>
      </c>
      <c r="H1983" s="19">
        <f>'Hedge activity'!D1983</f>
        <v/>
      </c>
      <c r="I1983" s="20">
        <f>'Hedge activity'!H1983</f>
        <v/>
      </c>
      <c r="J1983">
        <f>'Hedge activity'!C1983</f>
        <v/>
      </c>
      <c r="K1983">
        <f>'Hedge activity'!G1983</f>
        <v/>
      </c>
    </row>
    <row r="1984">
      <c r="A1984">
        <f>'Hedge activity'!A1984</f>
        <v/>
      </c>
      <c r="B1984" s="21">
        <f>'Hedge activity'!B1984</f>
        <v/>
      </c>
      <c r="C1984" s="7">
        <f>'Hedge activity'!F1984</f>
        <v/>
      </c>
      <c r="D1984" s="5">
        <f>VLOOKUP(C1984,'Transaction Day mapping'!$D$2:$E$757,2,FALSE)</f>
        <v/>
      </c>
      <c r="E1984" s="9">
        <f>'Hedge activity'!I1984</f>
        <v/>
      </c>
      <c r="F1984" s="5">
        <f>DATEVALUE(E1984)</f>
        <v/>
      </c>
      <c r="G1984" s="18">
        <f>'Hedge activity'!E1984</f>
        <v/>
      </c>
      <c r="H1984" s="19">
        <f>'Hedge activity'!D1984</f>
        <v/>
      </c>
      <c r="I1984" s="20">
        <f>'Hedge activity'!H1984</f>
        <v/>
      </c>
      <c r="J1984">
        <f>'Hedge activity'!C1984</f>
        <v/>
      </c>
      <c r="K1984">
        <f>'Hedge activity'!G1984</f>
        <v/>
      </c>
    </row>
    <row r="1985">
      <c r="A1985">
        <f>'Hedge activity'!A1985</f>
        <v/>
      </c>
      <c r="B1985" s="21">
        <f>'Hedge activity'!B1985</f>
        <v/>
      </c>
      <c r="C1985" s="7">
        <f>'Hedge activity'!F1985</f>
        <v/>
      </c>
      <c r="D1985" s="5">
        <f>VLOOKUP(C1985,'Transaction Day mapping'!$D$2:$E$757,2,FALSE)</f>
        <v/>
      </c>
      <c r="E1985" s="9">
        <f>'Hedge activity'!I1985</f>
        <v/>
      </c>
      <c r="F1985" s="5">
        <f>DATEVALUE(E1985)</f>
        <v/>
      </c>
      <c r="G1985" s="18">
        <f>'Hedge activity'!E1985</f>
        <v/>
      </c>
      <c r="H1985" s="19">
        <f>'Hedge activity'!D1985</f>
        <v/>
      </c>
      <c r="I1985" s="20">
        <f>'Hedge activity'!H1985</f>
        <v/>
      </c>
      <c r="J1985">
        <f>'Hedge activity'!C1985</f>
        <v/>
      </c>
      <c r="K1985">
        <f>'Hedge activity'!G1985</f>
        <v/>
      </c>
    </row>
    <row r="1986">
      <c r="A1986">
        <f>'Hedge activity'!A1986</f>
        <v/>
      </c>
      <c r="B1986" s="21">
        <f>'Hedge activity'!B1986</f>
        <v/>
      </c>
      <c r="C1986" s="7">
        <f>'Hedge activity'!F1986</f>
        <v/>
      </c>
      <c r="D1986" s="5">
        <f>VLOOKUP(C1986,'Transaction Day mapping'!$D$2:$E$757,2,FALSE)</f>
        <v/>
      </c>
      <c r="E1986" s="9">
        <f>'Hedge activity'!I1986</f>
        <v/>
      </c>
      <c r="F1986" s="5">
        <f>DATEVALUE(E1986)</f>
        <v/>
      </c>
      <c r="G1986" s="18">
        <f>'Hedge activity'!E1986</f>
        <v/>
      </c>
      <c r="H1986" s="19">
        <f>'Hedge activity'!D1986</f>
        <v/>
      </c>
      <c r="I1986" s="20">
        <f>'Hedge activity'!H1986</f>
        <v/>
      </c>
      <c r="J1986">
        <f>'Hedge activity'!C1986</f>
        <v/>
      </c>
      <c r="K1986">
        <f>'Hedge activity'!G1986</f>
        <v/>
      </c>
    </row>
    <row r="1987">
      <c r="A1987">
        <f>'Hedge activity'!A1987</f>
        <v/>
      </c>
      <c r="B1987" s="21">
        <f>'Hedge activity'!B1987</f>
        <v/>
      </c>
      <c r="C1987" s="7">
        <f>'Hedge activity'!F1987</f>
        <v/>
      </c>
      <c r="D1987" s="5">
        <f>VLOOKUP(C1987,'Transaction Day mapping'!$D$2:$E$757,2,FALSE)</f>
        <v/>
      </c>
      <c r="E1987" s="9">
        <f>'Hedge activity'!I1987</f>
        <v/>
      </c>
      <c r="F1987" s="5">
        <f>DATEVALUE(E1987)</f>
        <v/>
      </c>
      <c r="G1987" s="18">
        <f>'Hedge activity'!E1987</f>
        <v/>
      </c>
      <c r="H1987" s="19">
        <f>'Hedge activity'!D1987</f>
        <v/>
      </c>
      <c r="I1987" s="20">
        <f>'Hedge activity'!H1987</f>
        <v/>
      </c>
      <c r="J1987">
        <f>'Hedge activity'!C1987</f>
        <v/>
      </c>
      <c r="K1987">
        <f>'Hedge activity'!G1987</f>
        <v/>
      </c>
    </row>
    <row r="1988">
      <c r="A1988">
        <f>'Hedge activity'!A1988</f>
        <v/>
      </c>
      <c r="B1988" s="21">
        <f>'Hedge activity'!B1988</f>
        <v/>
      </c>
      <c r="C1988" s="7">
        <f>'Hedge activity'!F1988</f>
        <v/>
      </c>
      <c r="D1988" s="5">
        <f>VLOOKUP(C1988,'Transaction Day mapping'!$D$2:$E$757,2,FALSE)</f>
        <v/>
      </c>
      <c r="E1988" s="9">
        <f>'Hedge activity'!I1988</f>
        <v/>
      </c>
      <c r="F1988" s="5">
        <f>DATEVALUE(E1988)</f>
        <v/>
      </c>
      <c r="G1988" s="18">
        <f>'Hedge activity'!E1988</f>
        <v/>
      </c>
      <c r="H1988" s="19">
        <f>'Hedge activity'!D1988</f>
        <v/>
      </c>
      <c r="I1988" s="20">
        <f>'Hedge activity'!H1988</f>
        <v/>
      </c>
      <c r="J1988">
        <f>'Hedge activity'!C1988</f>
        <v/>
      </c>
      <c r="K1988">
        <f>'Hedge activity'!G1988</f>
        <v/>
      </c>
    </row>
    <row r="1989">
      <c r="A1989">
        <f>'Hedge activity'!A1989</f>
        <v/>
      </c>
      <c r="B1989" s="21">
        <f>'Hedge activity'!B1989</f>
        <v/>
      </c>
      <c r="C1989" s="7">
        <f>'Hedge activity'!F1989</f>
        <v/>
      </c>
      <c r="D1989" s="5">
        <f>VLOOKUP(C1989,'Transaction Day mapping'!$D$2:$E$757,2,FALSE)</f>
        <v/>
      </c>
      <c r="E1989" s="9">
        <f>'Hedge activity'!I1989</f>
        <v/>
      </c>
      <c r="F1989" s="5">
        <f>DATEVALUE(E1989)</f>
        <v/>
      </c>
      <c r="G1989" s="18">
        <f>'Hedge activity'!E1989</f>
        <v/>
      </c>
      <c r="H1989" s="19">
        <f>'Hedge activity'!D1989</f>
        <v/>
      </c>
      <c r="I1989" s="20">
        <f>'Hedge activity'!H1989</f>
        <v/>
      </c>
      <c r="J1989">
        <f>'Hedge activity'!C1989</f>
        <v/>
      </c>
      <c r="K1989">
        <f>'Hedge activity'!G1989</f>
        <v/>
      </c>
    </row>
    <row r="1990">
      <c r="A1990">
        <f>'Hedge activity'!A1990</f>
        <v/>
      </c>
      <c r="B1990" s="21">
        <f>'Hedge activity'!B1990</f>
        <v/>
      </c>
      <c r="C1990" s="7">
        <f>'Hedge activity'!F1990</f>
        <v/>
      </c>
      <c r="D1990" s="5">
        <f>VLOOKUP(C1990,'Transaction Day mapping'!$D$2:$E$757,2,FALSE)</f>
        <v/>
      </c>
      <c r="E1990" s="9">
        <f>'Hedge activity'!I1990</f>
        <v/>
      </c>
      <c r="F1990" s="5">
        <f>DATEVALUE(E1990)</f>
        <v/>
      </c>
      <c r="G1990" s="18">
        <f>'Hedge activity'!E1990</f>
        <v/>
      </c>
      <c r="H1990" s="23">
        <f>'Hedge activity'!D1990</f>
        <v/>
      </c>
      <c r="I1990" s="20">
        <f>'Hedge activity'!H1990</f>
        <v/>
      </c>
      <c r="J1990" s="23">
        <f>'Hedge activity'!C1990</f>
        <v/>
      </c>
      <c r="K1990" s="23">
        <f>'Hedge activity'!G1990</f>
        <v/>
      </c>
      <c r="L1990">
        <f>IF(G1990="O",IF(H1990&lt;J1990,"Lower","Upper"),"P")</f>
        <v/>
      </c>
    </row>
    <row r="1991">
      <c r="A1991">
        <f>'Hedge activity'!A1991</f>
        <v/>
      </c>
      <c r="B1991" s="21">
        <f>'Hedge activity'!B1991</f>
        <v/>
      </c>
      <c r="C1991" s="7">
        <f>'Hedge activity'!F1991</f>
        <v/>
      </c>
      <c r="D1991" s="5">
        <f>VLOOKUP(C1991,'Transaction Day mapping'!$D$2:$E$757,2,FALSE)</f>
        <v/>
      </c>
      <c r="E1991" s="9">
        <f>'Hedge activity'!I1991</f>
        <v/>
      </c>
      <c r="F1991" s="5">
        <f>DATEVALUE(E1991)</f>
        <v/>
      </c>
      <c r="G1991" s="18">
        <f>'Hedge activity'!E1991</f>
        <v/>
      </c>
      <c r="H1991" s="23">
        <f>'Hedge activity'!D1991</f>
        <v/>
      </c>
      <c r="I1991" s="20">
        <f>'Hedge activity'!H1991</f>
        <v/>
      </c>
      <c r="J1991" s="23">
        <f>'Hedge activity'!C1991</f>
        <v/>
      </c>
      <c r="K1991" s="23">
        <f>'Hedge activity'!G1991</f>
        <v/>
      </c>
      <c r="L1991">
        <f>IF(G1991="O",IF(H1991&lt;J1991,"Lower","Upper"),"P")</f>
        <v/>
      </c>
    </row>
    <row r="1992">
      <c r="A1992">
        <f>'Hedge activity'!A1992</f>
        <v/>
      </c>
      <c r="B1992" s="21">
        <f>'Hedge activity'!B1992</f>
        <v/>
      </c>
      <c r="C1992" s="7">
        <f>'Hedge activity'!F1992</f>
        <v/>
      </c>
      <c r="D1992" s="5">
        <f>VLOOKUP(C1992,'Transaction Day mapping'!$D$2:$E$757,2,FALSE)</f>
        <v/>
      </c>
      <c r="E1992" s="9">
        <f>'Hedge activity'!I1992</f>
        <v/>
      </c>
      <c r="F1992" s="5">
        <f>DATEVALUE(E1992)</f>
        <v/>
      </c>
      <c r="G1992" s="18">
        <f>'Hedge activity'!E1992</f>
        <v/>
      </c>
      <c r="H1992" s="23">
        <f>'Hedge activity'!D1992</f>
        <v/>
      </c>
      <c r="I1992" s="20">
        <f>'Hedge activity'!H1992</f>
        <v/>
      </c>
      <c r="J1992" s="23">
        <f>'Hedge activity'!C1992</f>
        <v/>
      </c>
      <c r="K1992" s="23">
        <f>'Hedge activity'!G1992</f>
        <v/>
      </c>
      <c r="L1992">
        <f>IF(G1992="O",IF(H1992&lt;J1992,"Lower","Upper"),"P")</f>
        <v/>
      </c>
    </row>
    <row r="1993">
      <c r="A1993">
        <f>'Hedge activity'!A1993</f>
        <v/>
      </c>
      <c r="B1993" s="21">
        <f>'Hedge activity'!B1993</f>
        <v/>
      </c>
      <c r="C1993" s="7">
        <f>'Hedge activity'!F1993</f>
        <v/>
      </c>
      <c r="D1993" s="5">
        <f>VLOOKUP(C1993,'Transaction Day mapping'!$D$2:$E$757,2,FALSE)</f>
        <v/>
      </c>
      <c r="E1993" s="9">
        <f>'Hedge activity'!I1993</f>
        <v/>
      </c>
      <c r="F1993" s="5">
        <f>DATEVALUE(E1993)</f>
        <v/>
      </c>
      <c r="G1993" s="18">
        <f>'Hedge activity'!E1993</f>
        <v/>
      </c>
      <c r="H1993" s="23">
        <f>'Hedge activity'!D1993</f>
        <v/>
      </c>
      <c r="I1993" s="20">
        <f>'Hedge activity'!H1993</f>
        <v/>
      </c>
      <c r="J1993" s="23">
        <f>'Hedge activity'!C1993</f>
        <v/>
      </c>
      <c r="K1993" s="23">
        <f>'Hedge activity'!G1993</f>
        <v/>
      </c>
      <c r="L1993">
        <f>IF(G1993="O",IF(H1993&lt;J1993,"Lower","Upper"),"P")</f>
        <v/>
      </c>
    </row>
    <row r="1994">
      <c r="A1994">
        <f>'Hedge activity'!A1994</f>
        <v/>
      </c>
      <c r="B1994" s="21">
        <f>'Hedge activity'!B1994</f>
        <v/>
      </c>
      <c r="C1994" s="7">
        <f>'Hedge activity'!F1994</f>
        <v/>
      </c>
      <c r="D1994" s="5">
        <f>VLOOKUP(C1994,'Transaction Day mapping'!$D$2:$E$757,2,FALSE)</f>
        <v/>
      </c>
      <c r="E1994" s="9">
        <f>'Hedge activity'!I1994</f>
        <v/>
      </c>
      <c r="F1994" s="5">
        <f>DATEVALUE(E1994)</f>
        <v/>
      </c>
      <c r="G1994" s="18">
        <f>'Hedge activity'!E1994</f>
        <v/>
      </c>
      <c r="H1994" s="23">
        <f>'Hedge activity'!D1994</f>
        <v/>
      </c>
      <c r="I1994" s="20">
        <f>'Hedge activity'!H1994</f>
        <v/>
      </c>
      <c r="J1994" s="23">
        <f>'Hedge activity'!C1994</f>
        <v/>
      </c>
      <c r="K1994" s="23">
        <f>'Hedge activity'!G1994</f>
        <v/>
      </c>
      <c r="L1994">
        <f>IF(G1994="O",IF(H1994&lt;J1994,"Lower","Upper"),"P")</f>
        <v/>
      </c>
    </row>
    <row r="1995">
      <c r="A1995">
        <f>'Hedge activity'!A1995</f>
        <v/>
      </c>
      <c r="B1995" s="21">
        <f>'Hedge activity'!B1995</f>
        <v/>
      </c>
      <c r="C1995" s="7">
        <f>'Hedge activity'!F1995</f>
        <v/>
      </c>
      <c r="D1995" s="5">
        <f>VLOOKUP(C1995,'Transaction Day mapping'!$D$2:$E$757,2,FALSE)</f>
        <v/>
      </c>
      <c r="E1995" s="9">
        <f>'Hedge activity'!I1995</f>
        <v/>
      </c>
      <c r="F1995" s="5">
        <f>DATEVALUE(E1995)</f>
        <v/>
      </c>
      <c r="G1995" s="18">
        <f>'Hedge activity'!E1995</f>
        <v/>
      </c>
      <c r="H1995" s="23">
        <f>'Hedge activity'!D1995</f>
        <v/>
      </c>
      <c r="I1995" s="20">
        <f>'Hedge activity'!H1995</f>
        <v/>
      </c>
      <c r="J1995" s="23">
        <f>'Hedge activity'!C1995</f>
        <v/>
      </c>
      <c r="K1995" s="23">
        <f>'Hedge activity'!G1995</f>
        <v/>
      </c>
      <c r="L1995">
        <f>IF(G1995="O",IF(H1995&lt;J1995,"Lower","Upper"),"P")</f>
        <v/>
      </c>
    </row>
    <row r="1996">
      <c r="A1996">
        <f>'Hedge activity'!A1996</f>
        <v/>
      </c>
      <c r="B1996" s="21">
        <f>'Hedge activity'!B1996</f>
        <v/>
      </c>
      <c r="C1996" s="7">
        <f>'Hedge activity'!F1996</f>
        <v/>
      </c>
      <c r="D1996" s="5">
        <f>VLOOKUP(C1996,'Transaction Day mapping'!$D$2:$E$757,2,FALSE)</f>
        <v/>
      </c>
      <c r="E1996" s="9">
        <f>'Hedge activity'!I1996</f>
        <v/>
      </c>
      <c r="F1996" s="5">
        <f>DATEVALUE(E1996)</f>
        <v/>
      </c>
      <c r="G1996" s="18">
        <f>'Hedge activity'!E1996</f>
        <v/>
      </c>
      <c r="H1996" s="23">
        <f>'Hedge activity'!D1996</f>
        <v/>
      </c>
      <c r="I1996" s="20">
        <f>'Hedge activity'!H1996</f>
        <v/>
      </c>
      <c r="J1996" s="23">
        <f>'Hedge activity'!C1996</f>
        <v/>
      </c>
      <c r="K1996" s="23">
        <f>'Hedge activity'!G1996</f>
        <v/>
      </c>
      <c r="L1996">
        <f>IF(G1996="O",IF(H1996&lt;J1996,"Lower","Upper"),"P")</f>
        <v/>
      </c>
    </row>
    <row r="1997">
      <c r="A1997">
        <f>'Hedge activity'!A1997</f>
        <v/>
      </c>
      <c r="B1997" s="21">
        <f>'Hedge activity'!B1997</f>
        <v/>
      </c>
      <c r="C1997" s="7">
        <f>'Hedge activity'!F1997</f>
        <v/>
      </c>
      <c r="D1997" s="5">
        <f>VLOOKUP(C1997,'Transaction Day mapping'!$D$2:$E$757,2,FALSE)</f>
        <v/>
      </c>
      <c r="E1997" s="9">
        <f>'Hedge activity'!I1997</f>
        <v/>
      </c>
      <c r="F1997" s="5">
        <f>DATEVALUE(E1997)</f>
        <v/>
      </c>
      <c r="G1997" s="18">
        <f>'Hedge activity'!E1997</f>
        <v/>
      </c>
      <c r="H1997" s="23">
        <f>'Hedge activity'!D1997</f>
        <v/>
      </c>
      <c r="I1997" s="20">
        <f>'Hedge activity'!H1997</f>
        <v/>
      </c>
      <c r="J1997" s="23">
        <f>'Hedge activity'!C1997</f>
        <v/>
      </c>
      <c r="K1997" s="23">
        <f>'Hedge activity'!G1997</f>
        <v/>
      </c>
      <c r="L1997">
        <f>IF(G1997="O",IF(H1997&lt;J1997,"Lower","Upper"),"P")</f>
        <v/>
      </c>
    </row>
    <row r="1998">
      <c r="A1998">
        <f>'Hedge activity'!A1998</f>
        <v/>
      </c>
      <c r="B1998" s="21">
        <f>'Hedge activity'!B1998</f>
        <v/>
      </c>
      <c r="C1998" s="7">
        <f>'Hedge activity'!F1998</f>
        <v/>
      </c>
      <c r="D1998" s="5">
        <f>VLOOKUP(C1998,'Transaction Day mapping'!$D$2:$E$757,2,FALSE)</f>
        <v/>
      </c>
      <c r="E1998" s="9">
        <f>'Hedge activity'!I1998</f>
        <v/>
      </c>
      <c r="F1998" s="5">
        <f>DATEVALUE(E1998)</f>
        <v/>
      </c>
      <c r="G1998" s="18">
        <f>'Hedge activity'!E1998</f>
        <v/>
      </c>
      <c r="H1998" s="23">
        <f>'Hedge activity'!D1998</f>
        <v/>
      </c>
      <c r="I1998" s="20">
        <f>'Hedge activity'!H1998</f>
        <v/>
      </c>
      <c r="J1998" s="23">
        <f>'Hedge activity'!C1998</f>
        <v/>
      </c>
      <c r="K1998" s="23">
        <f>'Hedge activity'!G1998</f>
        <v/>
      </c>
      <c r="L1998">
        <f>IF(G1998="O",IF(H1998&lt;J1998,"Lower","Upper"),"P")</f>
        <v/>
      </c>
    </row>
    <row r="1999">
      <c r="A1999">
        <f>'Hedge activity'!A1999</f>
        <v/>
      </c>
      <c r="B1999" s="21">
        <f>'Hedge activity'!B1999</f>
        <v/>
      </c>
      <c r="C1999" s="7">
        <f>'Hedge activity'!F1999</f>
        <v/>
      </c>
      <c r="D1999" s="5">
        <f>VLOOKUP(C1999,'Transaction Day mapping'!$D$2:$E$757,2,FALSE)</f>
        <v/>
      </c>
      <c r="E1999" s="9">
        <f>'Hedge activity'!I1999</f>
        <v/>
      </c>
      <c r="F1999" s="5">
        <f>DATEVALUE(E1999)</f>
        <v/>
      </c>
      <c r="G1999" s="18">
        <f>'Hedge activity'!E1999</f>
        <v/>
      </c>
      <c r="H1999" s="23">
        <f>'Hedge activity'!D1999</f>
        <v/>
      </c>
      <c r="I1999" s="20">
        <f>'Hedge activity'!H1999</f>
        <v/>
      </c>
      <c r="J1999" s="23">
        <f>'Hedge activity'!C1999</f>
        <v/>
      </c>
      <c r="K1999" s="23">
        <f>'Hedge activity'!G1999</f>
        <v/>
      </c>
      <c r="L1999">
        <f>IF(G1999="O",IF(H1999&lt;J1999,"Lower","Upper"),"P")</f>
        <v/>
      </c>
    </row>
    <row r="2000">
      <c r="A2000">
        <f>'Hedge activity'!A2000</f>
        <v/>
      </c>
      <c r="B2000" s="21">
        <f>'Hedge activity'!B2000</f>
        <v/>
      </c>
      <c r="C2000" s="7">
        <f>'Hedge activity'!F2000</f>
        <v/>
      </c>
      <c r="D2000" s="5">
        <f>VLOOKUP(C2000,'Transaction Day mapping'!$D$2:$E$757,2,FALSE)</f>
        <v/>
      </c>
      <c r="E2000" s="9">
        <f>'Hedge activity'!I2000</f>
        <v/>
      </c>
      <c r="F2000" s="5">
        <f>DATEVALUE(E2000)</f>
        <v/>
      </c>
      <c r="G2000" s="18">
        <f>'Hedge activity'!E2000</f>
        <v/>
      </c>
      <c r="H2000" s="23">
        <f>'Hedge activity'!D2000</f>
        <v/>
      </c>
      <c r="I2000" s="20">
        <f>'Hedge activity'!H2000</f>
        <v/>
      </c>
      <c r="J2000" s="23">
        <f>'Hedge activity'!C2000</f>
        <v/>
      </c>
      <c r="K2000" s="23">
        <f>'Hedge activity'!G2000</f>
        <v/>
      </c>
      <c r="L2000">
        <f>IF(G2000="O",IF(H2000&lt;J2000,"Lower","Upper"),"P")</f>
        <v/>
      </c>
    </row>
    <row r="2001">
      <c r="A2001">
        <f>'Hedge activity'!A2001</f>
        <v/>
      </c>
      <c r="B2001" s="21">
        <f>'Hedge activity'!B2001</f>
        <v/>
      </c>
      <c r="C2001" s="7">
        <f>'Hedge activity'!F2001</f>
        <v/>
      </c>
      <c r="D2001" s="5">
        <f>VLOOKUP(C2001,'Transaction Day mapping'!$D$2:$E$757,2,FALSE)</f>
        <v/>
      </c>
      <c r="E2001" s="9">
        <f>'Hedge activity'!I2001</f>
        <v/>
      </c>
      <c r="F2001" s="5">
        <f>DATEVALUE(E2001)</f>
        <v/>
      </c>
      <c r="G2001" s="18">
        <f>'Hedge activity'!E2001</f>
        <v/>
      </c>
      <c r="H2001" s="19">
        <f>'Hedge activity'!D2001</f>
        <v/>
      </c>
      <c r="I2001" s="20">
        <f>'Hedge activity'!H2001</f>
        <v/>
      </c>
      <c r="J2001">
        <f>'Hedge activity'!C2001</f>
        <v/>
      </c>
      <c r="K2001">
        <f>'Hedge activity'!G2001</f>
        <v/>
      </c>
    </row>
    <row r="2002">
      <c r="A2002">
        <f>'Hedge activity'!A2002</f>
        <v/>
      </c>
      <c r="B2002" s="21">
        <f>'Hedge activity'!B2002</f>
        <v/>
      </c>
      <c r="C2002" s="7">
        <f>'Hedge activity'!F2002</f>
        <v/>
      </c>
      <c r="D2002" s="5">
        <f>VLOOKUP(C2002,'Transaction Day mapping'!$D$2:$E$757,2,FALSE)</f>
        <v/>
      </c>
      <c r="E2002" s="9">
        <f>'Hedge activity'!I2002</f>
        <v/>
      </c>
      <c r="F2002" s="5">
        <f>DATEVALUE(E2002)</f>
        <v/>
      </c>
      <c r="G2002" s="18">
        <f>'Hedge activity'!E2002</f>
        <v/>
      </c>
      <c r="H2002" s="23">
        <f>'Hedge activity'!D2002</f>
        <v/>
      </c>
      <c r="I2002" s="20">
        <f>'Hedge activity'!H2002</f>
        <v/>
      </c>
      <c r="J2002" s="23">
        <f>'Hedge activity'!C2002</f>
        <v/>
      </c>
      <c r="K2002" s="23">
        <f>'Hedge activity'!G2002</f>
        <v/>
      </c>
      <c r="L2002">
        <f>IF(G2002="O",IF(H2002&lt;J2002,"Lower","Upper"),"P")</f>
        <v/>
      </c>
    </row>
    <row r="2003">
      <c r="A2003">
        <f>'Hedge activity'!A2003</f>
        <v/>
      </c>
      <c r="B2003" s="21">
        <f>'Hedge activity'!B2003</f>
        <v/>
      </c>
      <c r="C2003" s="7">
        <f>'Hedge activity'!F2003</f>
        <v/>
      </c>
      <c r="D2003" s="5">
        <f>VLOOKUP(C2003,'Transaction Day mapping'!$D$2:$E$757,2,FALSE)</f>
        <v/>
      </c>
      <c r="E2003" s="9">
        <f>'Hedge activity'!I2003</f>
        <v/>
      </c>
      <c r="F2003" s="5">
        <f>DATEVALUE(E2003)</f>
        <v/>
      </c>
      <c r="G2003" s="18">
        <f>'Hedge activity'!E2003</f>
        <v/>
      </c>
      <c r="H2003" s="19">
        <f>'Hedge activity'!D2003</f>
        <v/>
      </c>
      <c r="I2003" s="20">
        <f>'Hedge activity'!H2003</f>
        <v/>
      </c>
      <c r="J2003">
        <f>'Hedge activity'!C2003</f>
        <v/>
      </c>
      <c r="K2003">
        <f>'Hedge activity'!G2003</f>
        <v/>
      </c>
    </row>
    <row r="2004">
      <c r="A2004">
        <f>'Hedge activity'!A2004</f>
        <v/>
      </c>
      <c r="B2004" s="21">
        <f>'Hedge activity'!B2004</f>
        <v/>
      </c>
      <c r="C2004" s="7">
        <f>'Hedge activity'!F2004</f>
        <v/>
      </c>
      <c r="D2004" s="5">
        <f>VLOOKUP(C2004,'Transaction Day mapping'!$D$2:$E$757,2,FALSE)</f>
        <v/>
      </c>
      <c r="E2004" s="9">
        <f>'Hedge activity'!I2004</f>
        <v/>
      </c>
      <c r="F2004" s="5">
        <f>DATEVALUE(E2004)</f>
        <v/>
      </c>
      <c r="G2004" s="18">
        <f>'Hedge activity'!E2004</f>
        <v/>
      </c>
      <c r="H2004" s="19">
        <f>'Hedge activity'!D2004</f>
        <v/>
      </c>
      <c r="I2004" s="20">
        <f>'Hedge activity'!H2004</f>
        <v/>
      </c>
      <c r="J2004">
        <f>'Hedge activity'!C2004</f>
        <v/>
      </c>
      <c r="K2004">
        <f>'Hedge activity'!G2004</f>
        <v/>
      </c>
    </row>
    <row r="2005">
      <c r="A2005">
        <f>'Hedge activity'!A2005</f>
        <v/>
      </c>
      <c r="B2005" s="21">
        <f>'Hedge activity'!B2005</f>
        <v/>
      </c>
      <c r="C2005" s="7">
        <f>'Hedge activity'!F2005</f>
        <v/>
      </c>
      <c r="D2005" s="5">
        <f>VLOOKUP(C2005,'Transaction Day mapping'!$D$2:$E$757,2,FALSE)</f>
        <v/>
      </c>
      <c r="E2005" s="9">
        <f>'Hedge activity'!I2005</f>
        <v/>
      </c>
      <c r="F2005" s="5">
        <f>DATEVALUE(E2005)</f>
        <v/>
      </c>
      <c r="G2005" s="18">
        <f>'Hedge activity'!E2005</f>
        <v/>
      </c>
      <c r="H2005" s="23">
        <f>'Hedge activity'!D2005</f>
        <v/>
      </c>
      <c r="I2005" s="20">
        <f>'Hedge activity'!H2005</f>
        <v/>
      </c>
      <c r="J2005" s="23">
        <f>'Hedge activity'!C2005</f>
        <v/>
      </c>
      <c r="K2005" s="23">
        <f>'Hedge activity'!G2005</f>
        <v/>
      </c>
      <c r="L2005">
        <f>IF(G2005="O",IF(H2005&lt;J2005,"Lower","Upper"),"P")</f>
        <v/>
      </c>
    </row>
    <row r="2006">
      <c r="A2006">
        <f>'Hedge activity'!A2006</f>
        <v/>
      </c>
      <c r="B2006" s="21">
        <f>'Hedge activity'!B2006</f>
        <v/>
      </c>
      <c r="C2006" s="7">
        <f>'Hedge activity'!F2006</f>
        <v/>
      </c>
      <c r="D2006" s="5">
        <f>VLOOKUP(C2006,'Transaction Day mapping'!$D$2:$E$757,2,FALSE)</f>
        <v/>
      </c>
      <c r="E2006" s="9">
        <f>'Hedge activity'!I2006</f>
        <v/>
      </c>
      <c r="F2006" s="5">
        <f>DATEVALUE(E2006)</f>
        <v/>
      </c>
      <c r="G2006" s="18">
        <f>'Hedge activity'!E2006</f>
        <v/>
      </c>
      <c r="H2006" s="19">
        <f>'Hedge activity'!D2006</f>
        <v/>
      </c>
      <c r="I2006" s="20">
        <f>'Hedge activity'!H2006</f>
        <v/>
      </c>
      <c r="J2006">
        <f>'Hedge activity'!C2006</f>
        <v/>
      </c>
      <c r="K2006">
        <f>'Hedge activity'!G2006</f>
        <v/>
      </c>
    </row>
    <row r="2007">
      <c r="A2007">
        <f>'Hedge activity'!A2007</f>
        <v/>
      </c>
      <c r="B2007" s="21">
        <f>'Hedge activity'!B2007</f>
        <v/>
      </c>
      <c r="C2007" s="7">
        <f>'Hedge activity'!F2007</f>
        <v/>
      </c>
      <c r="D2007" s="5">
        <f>VLOOKUP(C2007,'Transaction Day mapping'!$D$2:$E$757,2,FALSE)</f>
        <v/>
      </c>
      <c r="E2007" s="9">
        <f>'Hedge activity'!I2007</f>
        <v/>
      </c>
      <c r="F2007" s="5">
        <f>DATEVALUE(E2007)</f>
        <v/>
      </c>
      <c r="G2007" s="18">
        <f>'Hedge activity'!E2007</f>
        <v/>
      </c>
      <c r="H2007" s="19">
        <f>'Hedge activity'!D2007</f>
        <v/>
      </c>
      <c r="I2007" s="20">
        <f>'Hedge activity'!H2007</f>
        <v/>
      </c>
      <c r="J2007">
        <f>'Hedge activity'!C2007</f>
        <v/>
      </c>
      <c r="K2007">
        <f>'Hedge activity'!G2007</f>
        <v/>
      </c>
    </row>
    <row r="2008">
      <c r="A2008">
        <f>'Hedge activity'!A2008</f>
        <v/>
      </c>
      <c r="B2008" s="21">
        <f>'Hedge activity'!B2008</f>
        <v/>
      </c>
      <c r="C2008" s="7">
        <f>'Hedge activity'!F2008</f>
        <v/>
      </c>
      <c r="D2008" s="5">
        <f>VLOOKUP(C2008,'Transaction Day mapping'!$D$2:$E$757,2,FALSE)</f>
        <v/>
      </c>
      <c r="E2008" s="9">
        <f>'Hedge activity'!I2008</f>
        <v/>
      </c>
      <c r="F2008" s="5">
        <f>DATEVALUE(E2008)</f>
        <v/>
      </c>
      <c r="G2008" s="18">
        <f>'Hedge activity'!E2008</f>
        <v/>
      </c>
      <c r="H2008" s="19">
        <f>'Hedge activity'!D2008</f>
        <v/>
      </c>
      <c r="I2008" s="20">
        <f>'Hedge activity'!H2008</f>
        <v/>
      </c>
      <c r="J2008">
        <f>'Hedge activity'!C2008</f>
        <v/>
      </c>
      <c r="K2008">
        <f>'Hedge activity'!G2008</f>
        <v/>
      </c>
    </row>
    <row r="2009">
      <c r="A2009">
        <f>'Hedge activity'!A2009</f>
        <v/>
      </c>
      <c r="B2009" s="21">
        <f>'Hedge activity'!B2009</f>
        <v/>
      </c>
      <c r="C2009" s="7">
        <f>'Hedge activity'!F2009</f>
        <v/>
      </c>
      <c r="D2009" s="5">
        <f>VLOOKUP(C2009,'Transaction Day mapping'!$D$2:$E$757,2,FALSE)</f>
        <v/>
      </c>
      <c r="E2009" s="9">
        <f>'Hedge activity'!I2009</f>
        <v/>
      </c>
      <c r="F2009" s="5">
        <f>DATEVALUE(E2009)</f>
        <v/>
      </c>
      <c r="G2009" s="18">
        <f>'Hedge activity'!E2009</f>
        <v/>
      </c>
      <c r="H2009" s="23">
        <f>'Hedge activity'!D2009</f>
        <v/>
      </c>
      <c r="I2009" s="20">
        <f>'Hedge activity'!H2009</f>
        <v/>
      </c>
      <c r="J2009" s="23">
        <f>'Hedge activity'!C2009</f>
        <v/>
      </c>
      <c r="K2009" s="23">
        <f>'Hedge activity'!G2009</f>
        <v/>
      </c>
      <c r="L2009">
        <f>IF(G2009="O",IF(H2009&lt;J2009,"Lower","Upper"),"P")</f>
        <v/>
      </c>
    </row>
    <row r="2010">
      <c r="A2010">
        <f>'Hedge activity'!A2010</f>
        <v/>
      </c>
      <c r="B2010" s="21">
        <f>'Hedge activity'!B2010</f>
        <v/>
      </c>
      <c r="C2010" s="7">
        <f>'Hedge activity'!F2010</f>
        <v/>
      </c>
      <c r="D2010" s="5">
        <f>VLOOKUP(C2010,'Transaction Day mapping'!$D$2:$E$757,2,FALSE)</f>
        <v/>
      </c>
      <c r="E2010" s="9">
        <f>'Hedge activity'!I2010</f>
        <v/>
      </c>
      <c r="F2010" s="5">
        <f>DATEVALUE(E2010)</f>
        <v/>
      </c>
      <c r="G2010" s="18">
        <f>'Hedge activity'!E2010</f>
        <v/>
      </c>
      <c r="H2010" s="19">
        <f>'Hedge activity'!D2010</f>
        <v/>
      </c>
      <c r="I2010" s="20">
        <f>'Hedge activity'!H2010</f>
        <v/>
      </c>
      <c r="J2010">
        <f>'Hedge activity'!C2010</f>
        <v/>
      </c>
      <c r="K2010">
        <f>'Hedge activity'!G2010</f>
        <v/>
      </c>
    </row>
    <row r="2011">
      <c r="A2011">
        <f>'Hedge activity'!A2011</f>
        <v/>
      </c>
      <c r="B2011" s="21">
        <f>'Hedge activity'!B2011</f>
        <v/>
      </c>
      <c r="C2011" s="7">
        <f>'Hedge activity'!F2011</f>
        <v/>
      </c>
      <c r="D2011" s="5">
        <f>VLOOKUP(C2011,'Transaction Day mapping'!$D$2:$E$757,2,FALSE)</f>
        <v/>
      </c>
      <c r="E2011" s="9">
        <f>'Hedge activity'!I2011</f>
        <v/>
      </c>
      <c r="F2011" s="5">
        <f>DATEVALUE(E2011)</f>
        <v/>
      </c>
      <c r="G2011" s="18">
        <f>'Hedge activity'!E2011</f>
        <v/>
      </c>
      <c r="H2011" s="19">
        <f>'Hedge activity'!D2011</f>
        <v/>
      </c>
      <c r="I2011" s="20">
        <f>'Hedge activity'!H2011</f>
        <v/>
      </c>
      <c r="J2011">
        <f>'Hedge activity'!C2011</f>
        <v/>
      </c>
      <c r="K2011">
        <f>'Hedge activity'!G2011</f>
        <v/>
      </c>
    </row>
    <row r="2012">
      <c r="A2012">
        <f>'Hedge activity'!A2012</f>
        <v/>
      </c>
      <c r="B2012" s="21">
        <f>'Hedge activity'!B2012</f>
        <v/>
      </c>
      <c r="C2012" s="7">
        <f>'Hedge activity'!F2012</f>
        <v/>
      </c>
      <c r="D2012" s="5">
        <f>VLOOKUP(C2012,'Transaction Day mapping'!$D$2:$E$757,2,FALSE)</f>
        <v/>
      </c>
      <c r="E2012" s="9">
        <f>'Hedge activity'!I2012</f>
        <v/>
      </c>
      <c r="F2012" s="5">
        <f>DATEVALUE(E2012)</f>
        <v/>
      </c>
      <c r="G2012" s="18">
        <f>'Hedge activity'!E2012</f>
        <v/>
      </c>
      <c r="H2012" s="19">
        <f>'Hedge activity'!D2012</f>
        <v/>
      </c>
      <c r="I2012" s="20">
        <f>'Hedge activity'!H2012</f>
        <v/>
      </c>
      <c r="J2012">
        <f>'Hedge activity'!C2012</f>
        <v/>
      </c>
      <c r="K2012">
        <f>'Hedge activity'!G2012</f>
        <v/>
      </c>
    </row>
    <row r="2013">
      <c r="A2013">
        <f>'Hedge activity'!A2013</f>
        <v/>
      </c>
      <c r="B2013" s="21">
        <f>'Hedge activity'!B2013</f>
        <v/>
      </c>
      <c r="C2013" s="7">
        <f>'Hedge activity'!F2013</f>
        <v/>
      </c>
      <c r="D2013" s="5">
        <f>VLOOKUP(C2013,'Transaction Day mapping'!$D$2:$E$757,2,FALSE)</f>
        <v/>
      </c>
      <c r="E2013" s="9">
        <f>'Hedge activity'!I2013</f>
        <v/>
      </c>
      <c r="F2013" s="5">
        <f>DATEVALUE(E2013)</f>
        <v/>
      </c>
      <c r="G2013" s="18">
        <f>'Hedge activity'!E2013</f>
        <v/>
      </c>
      <c r="H2013" s="19">
        <f>'Hedge activity'!D2013</f>
        <v/>
      </c>
      <c r="I2013" s="20">
        <f>'Hedge activity'!H2013</f>
        <v/>
      </c>
      <c r="J2013">
        <f>'Hedge activity'!C2013</f>
        <v/>
      </c>
      <c r="K2013">
        <f>'Hedge activity'!G2013</f>
        <v/>
      </c>
    </row>
    <row r="2014">
      <c r="A2014">
        <f>'Hedge activity'!A2014</f>
        <v/>
      </c>
      <c r="B2014" s="21">
        <f>'Hedge activity'!B2014</f>
        <v/>
      </c>
      <c r="C2014" s="7">
        <f>'Hedge activity'!F2014</f>
        <v/>
      </c>
      <c r="D2014" s="5">
        <f>VLOOKUP(C2014,'Transaction Day mapping'!$D$2:$E$757,2,FALSE)</f>
        <v/>
      </c>
      <c r="E2014" s="9">
        <f>'Hedge activity'!I2014</f>
        <v/>
      </c>
      <c r="F2014" s="5">
        <f>DATEVALUE(E2014)</f>
        <v/>
      </c>
      <c r="G2014" s="18">
        <f>'Hedge activity'!E2014</f>
        <v/>
      </c>
      <c r="H2014" s="19">
        <f>'Hedge activity'!D2014</f>
        <v/>
      </c>
      <c r="I2014" s="20">
        <f>'Hedge activity'!H2014</f>
        <v/>
      </c>
      <c r="J2014">
        <f>'Hedge activity'!C2014</f>
        <v/>
      </c>
      <c r="K2014">
        <f>'Hedge activity'!G2014</f>
        <v/>
      </c>
    </row>
    <row r="2015">
      <c r="A2015">
        <f>'Hedge activity'!A2015</f>
        <v/>
      </c>
      <c r="B2015" s="21">
        <f>'Hedge activity'!B2015</f>
        <v/>
      </c>
      <c r="C2015" s="7">
        <f>'Hedge activity'!F2015</f>
        <v/>
      </c>
      <c r="D2015" s="5">
        <f>VLOOKUP(C2015,'Transaction Day mapping'!$D$2:$E$757,2,FALSE)</f>
        <v/>
      </c>
      <c r="E2015" s="9">
        <f>'Hedge activity'!I2015</f>
        <v/>
      </c>
      <c r="F2015" s="5">
        <f>DATEVALUE(E2015)</f>
        <v/>
      </c>
      <c r="G2015" s="18">
        <f>'Hedge activity'!E2015</f>
        <v/>
      </c>
      <c r="H2015" s="19">
        <f>'Hedge activity'!D2015</f>
        <v/>
      </c>
      <c r="I2015" s="20">
        <f>'Hedge activity'!H2015</f>
        <v/>
      </c>
      <c r="J2015">
        <f>'Hedge activity'!C2015</f>
        <v/>
      </c>
      <c r="K2015">
        <f>'Hedge activity'!G2015</f>
        <v/>
      </c>
    </row>
    <row r="2016">
      <c r="A2016">
        <f>'Hedge activity'!A2016</f>
        <v/>
      </c>
      <c r="B2016" s="21">
        <f>'Hedge activity'!B2016</f>
        <v/>
      </c>
      <c r="C2016" s="7">
        <f>'Hedge activity'!F2016</f>
        <v/>
      </c>
      <c r="D2016" s="5">
        <f>VLOOKUP(C2016,'Transaction Day mapping'!$D$2:$E$757,2,FALSE)</f>
        <v/>
      </c>
      <c r="E2016" s="9">
        <f>'Hedge activity'!I2016</f>
        <v/>
      </c>
      <c r="F2016" s="5">
        <f>DATEVALUE(E2016)</f>
        <v/>
      </c>
      <c r="G2016" s="18">
        <f>'Hedge activity'!E2016</f>
        <v/>
      </c>
      <c r="H2016" s="19">
        <f>'Hedge activity'!D2016</f>
        <v/>
      </c>
      <c r="I2016" s="20">
        <f>'Hedge activity'!H2016</f>
        <v/>
      </c>
      <c r="J2016">
        <f>'Hedge activity'!C2016</f>
        <v/>
      </c>
      <c r="K2016">
        <f>'Hedge activity'!G2016</f>
        <v/>
      </c>
    </row>
    <row r="2017">
      <c r="A2017">
        <f>'Hedge activity'!A2017</f>
        <v/>
      </c>
      <c r="B2017" s="21">
        <f>'Hedge activity'!B2017</f>
        <v/>
      </c>
      <c r="C2017" s="7">
        <f>'Hedge activity'!F2017</f>
        <v/>
      </c>
      <c r="D2017" s="5">
        <f>VLOOKUP(C2017,'Transaction Day mapping'!$D$2:$E$757,2,FALSE)</f>
        <v/>
      </c>
      <c r="E2017" s="9">
        <f>'Hedge activity'!I2017</f>
        <v/>
      </c>
      <c r="F2017" s="5">
        <f>DATEVALUE(E2017)</f>
        <v/>
      </c>
      <c r="G2017" s="18">
        <f>'Hedge activity'!E2017</f>
        <v/>
      </c>
      <c r="H2017" s="19">
        <f>'Hedge activity'!D2017</f>
        <v/>
      </c>
      <c r="I2017" s="20">
        <f>'Hedge activity'!H2017</f>
        <v/>
      </c>
      <c r="J2017">
        <f>'Hedge activity'!C2017</f>
        <v/>
      </c>
      <c r="K2017">
        <f>'Hedge activity'!G2017</f>
        <v/>
      </c>
    </row>
    <row r="2018">
      <c r="A2018">
        <f>'Hedge activity'!A2018</f>
        <v/>
      </c>
      <c r="B2018" s="21">
        <f>'Hedge activity'!B2018</f>
        <v/>
      </c>
      <c r="C2018" s="7">
        <f>'Hedge activity'!F2018</f>
        <v/>
      </c>
      <c r="D2018" s="5">
        <f>VLOOKUP(C2018,'Transaction Day mapping'!$D$2:$E$757,2,FALSE)</f>
        <v/>
      </c>
      <c r="E2018" s="9">
        <f>'Hedge activity'!I2018</f>
        <v/>
      </c>
      <c r="F2018" s="5">
        <f>DATEVALUE(E2018)</f>
        <v/>
      </c>
      <c r="G2018" s="18">
        <f>'Hedge activity'!E2018</f>
        <v/>
      </c>
      <c r="H2018" s="23">
        <f>'Hedge activity'!D2018</f>
        <v/>
      </c>
      <c r="I2018" s="20">
        <f>'Hedge activity'!H2018</f>
        <v/>
      </c>
      <c r="J2018" s="23">
        <f>'Hedge activity'!C2018</f>
        <v/>
      </c>
      <c r="K2018" s="23">
        <f>'Hedge activity'!G2018</f>
        <v/>
      </c>
      <c r="L2018">
        <f>IF(G2018="O",IF(H2018&lt;J2018,"Lower","Upper"),"P")</f>
        <v/>
      </c>
    </row>
    <row r="2019">
      <c r="A2019">
        <f>'Hedge activity'!A2019</f>
        <v/>
      </c>
      <c r="B2019" s="21">
        <f>'Hedge activity'!B2019</f>
        <v/>
      </c>
      <c r="C2019" s="7">
        <f>'Hedge activity'!F2019</f>
        <v/>
      </c>
      <c r="D2019" s="5">
        <f>VLOOKUP(C2019,'Transaction Day mapping'!$D$2:$E$757,2,FALSE)</f>
        <v/>
      </c>
      <c r="E2019" s="9">
        <f>'Hedge activity'!I2019</f>
        <v/>
      </c>
      <c r="F2019" s="5">
        <f>DATEVALUE(E2019)</f>
        <v/>
      </c>
      <c r="G2019" s="18">
        <f>'Hedge activity'!E2019</f>
        <v/>
      </c>
      <c r="H2019" s="23">
        <f>'Hedge activity'!D2019</f>
        <v/>
      </c>
      <c r="I2019" s="20">
        <f>'Hedge activity'!H2019</f>
        <v/>
      </c>
      <c r="J2019" s="23">
        <f>'Hedge activity'!C2019</f>
        <v/>
      </c>
      <c r="K2019" s="23">
        <f>'Hedge activity'!G2019</f>
        <v/>
      </c>
      <c r="L2019">
        <f>IF(G2019="O",IF(H2019&lt;J2019,"Lower","Upper"),"P")</f>
        <v/>
      </c>
    </row>
    <row r="2020">
      <c r="A2020">
        <f>'Hedge activity'!A2020</f>
        <v/>
      </c>
      <c r="B2020" s="21">
        <f>'Hedge activity'!B2020</f>
        <v/>
      </c>
      <c r="C2020" s="7">
        <f>'Hedge activity'!F2020</f>
        <v/>
      </c>
      <c r="D2020" s="5">
        <f>VLOOKUP(C2020,'Transaction Day mapping'!$D$2:$E$757,2,FALSE)</f>
        <v/>
      </c>
      <c r="E2020" s="9">
        <f>'Hedge activity'!I2020</f>
        <v/>
      </c>
      <c r="F2020" s="5">
        <f>DATEVALUE(E2020)</f>
        <v/>
      </c>
      <c r="G2020" s="18">
        <f>'Hedge activity'!E2020</f>
        <v/>
      </c>
      <c r="H2020" s="23">
        <f>'Hedge activity'!D2020</f>
        <v/>
      </c>
      <c r="I2020" s="20">
        <f>'Hedge activity'!H2020</f>
        <v/>
      </c>
      <c r="J2020" s="23">
        <f>'Hedge activity'!C2020</f>
        <v/>
      </c>
      <c r="K2020" s="23">
        <f>'Hedge activity'!G2020</f>
        <v/>
      </c>
      <c r="L2020">
        <f>IF(G2020="O",IF(H2020&lt;J2020,"Lower","Upper"),"P")</f>
        <v/>
      </c>
    </row>
    <row r="2021">
      <c r="A2021">
        <f>'Hedge activity'!A2021</f>
        <v/>
      </c>
      <c r="B2021" s="21">
        <f>'Hedge activity'!B2021</f>
        <v/>
      </c>
      <c r="C2021" s="7">
        <f>'Hedge activity'!F2021</f>
        <v/>
      </c>
      <c r="D2021" s="5">
        <f>VLOOKUP(C2021,'Transaction Day mapping'!$D$2:$E$757,2,FALSE)</f>
        <v/>
      </c>
      <c r="E2021" s="9">
        <f>'Hedge activity'!I2021</f>
        <v/>
      </c>
      <c r="F2021" s="5">
        <f>DATEVALUE(E2021)</f>
        <v/>
      </c>
      <c r="G2021" s="18">
        <f>'Hedge activity'!E2021</f>
        <v/>
      </c>
      <c r="H2021" s="23">
        <f>'Hedge activity'!D2021</f>
        <v/>
      </c>
      <c r="I2021" s="20">
        <f>'Hedge activity'!H2021</f>
        <v/>
      </c>
      <c r="J2021" s="23">
        <f>'Hedge activity'!C2021</f>
        <v/>
      </c>
      <c r="K2021" s="23">
        <f>'Hedge activity'!G2021</f>
        <v/>
      </c>
      <c r="L2021">
        <f>IF(G2021="O",IF(H2021&lt;J2021,"Lower","Upper"),"P")</f>
        <v/>
      </c>
    </row>
    <row r="2022">
      <c r="A2022">
        <f>'Hedge activity'!A2022</f>
        <v/>
      </c>
      <c r="B2022" s="21">
        <f>'Hedge activity'!B2022</f>
        <v/>
      </c>
      <c r="C2022" s="7">
        <f>'Hedge activity'!F2022</f>
        <v/>
      </c>
      <c r="D2022" s="5">
        <f>VLOOKUP(C2022,'Transaction Day mapping'!$D$2:$E$757,2,FALSE)</f>
        <v/>
      </c>
      <c r="E2022" s="9">
        <f>'Hedge activity'!I2022</f>
        <v/>
      </c>
      <c r="F2022" s="5">
        <f>DATEVALUE(E2022)</f>
        <v/>
      </c>
      <c r="G2022" s="18">
        <f>'Hedge activity'!E2022</f>
        <v/>
      </c>
      <c r="H2022" s="23">
        <f>'Hedge activity'!D2022</f>
        <v/>
      </c>
      <c r="I2022" s="20">
        <f>'Hedge activity'!H2022</f>
        <v/>
      </c>
      <c r="J2022" s="23">
        <f>'Hedge activity'!C2022</f>
        <v/>
      </c>
      <c r="K2022" s="23">
        <f>'Hedge activity'!G2022</f>
        <v/>
      </c>
      <c r="L2022">
        <f>IF(G2022="O",IF(H2022&lt;J2022,"Lower","Upper"),"P")</f>
        <v/>
      </c>
    </row>
    <row r="2023">
      <c r="A2023">
        <f>'Hedge activity'!A2023</f>
        <v/>
      </c>
      <c r="B2023" s="21">
        <f>'Hedge activity'!B2023</f>
        <v/>
      </c>
      <c r="C2023" s="7">
        <f>'Hedge activity'!F2023</f>
        <v/>
      </c>
      <c r="D2023" s="5">
        <f>VLOOKUP(C2023,'Transaction Day mapping'!$D$2:$E$757,2,FALSE)</f>
        <v/>
      </c>
      <c r="E2023" s="9">
        <f>'Hedge activity'!I2023</f>
        <v/>
      </c>
      <c r="F2023" s="5">
        <f>DATEVALUE(E2023)</f>
        <v/>
      </c>
      <c r="G2023" s="18">
        <f>'Hedge activity'!E2023</f>
        <v/>
      </c>
      <c r="H2023" s="23">
        <f>'Hedge activity'!D2023</f>
        <v/>
      </c>
      <c r="I2023" s="20">
        <f>'Hedge activity'!H2023</f>
        <v/>
      </c>
      <c r="J2023" s="23">
        <f>'Hedge activity'!C2023</f>
        <v/>
      </c>
      <c r="K2023" s="23">
        <f>'Hedge activity'!G2023</f>
        <v/>
      </c>
      <c r="L2023">
        <f>IF(G2023="O",IF(H2023&lt;J2023,"Lower","Upper"),"P")</f>
        <v/>
      </c>
    </row>
    <row r="2024">
      <c r="A2024">
        <f>'Hedge activity'!A2024</f>
        <v/>
      </c>
      <c r="B2024" s="21">
        <f>'Hedge activity'!B2024</f>
        <v/>
      </c>
      <c r="C2024" s="7">
        <f>'Hedge activity'!F2024</f>
        <v/>
      </c>
      <c r="D2024" s="5">
        <f>VLOOKUP(C2024,'Transaction Day mapping'!$D$2:$E$757,2,FALSE)</f>
        <v/>
      </c>
      <c r="E2024" s="9">
        <f>'Hedge activity'!I2024</f>
        <v/>
      </c>
      <c r="F2024" s="5">
        <f>DATEVALUE(E2024)</f>
        <v/>
      </c>
      <c r="G2024" s="18">
        <f>'Hedge activity'!E2024</f>
        <v/>
      </c>
      <c r="H2024" s="23">
        <f>'Hedge activity'!D2024</f>
        <v/>
      </c>
      <c r="I2024" s="20">
        <f>'Hedge activity'!H2024</f>
        <v/>
      </c>
      <c r="J2024" s="23">
        <f>'Hedge activity'!C2024</f>
        <v/>
      </c>
      <c r="K2024" s="23">
        <f>'Hedge activity'!G2024</f>
        <v/>
      </c>
      <c r="L2024">
        <f>IF(G2024="O",IF(H2024&lt;J2024,"Lower","Upper"),"P")</f>
        <v/>
      </c>
    </row>
    <row r="2025">
      <c r="A2025">
        <f>'Hedge activity'!A2025</f>
        <v/>
      </c>
      <c r="B2025" s="21">
        <f>'Hedge activity'!B2025</f>
        <v/>
      </c>
      <c r="C2025" s="7">
        <f>'Hedge activity'!F2025</f>
        <v/>
      </c>
      <c r="D2025" s="5">
        <f>VLOOKUP(C2025,'Transaction Day mapping'!$D$2:$E$757,2,FALSE)</f>
        <v/>
      </c>
      <c r="E2025" s="9">
        <f>'Hedge activity'!I2025</f>
        <v/>
      </c>
      <c r="F2025" s="5">
        <f>DATEVALUE(E2025)</f>
        <v/>
      </c>
      <c r="G2025" s="18">
        <f>'Hedge activity'!E2025</f>
        <v/>
      </c>
      <c r="H2025" s="23">
        <f>'Hedge activity'!D2025</f>
        <v/>
      </c>
      <c r="I2025" s="20">
        <f>'Hedge activity'!H2025</f>
        <v/>
      </c>
      <c r="J2025" s="23">
        <f>'Hedge activity'!C2025</f>
        <v/>
      </c>
      <c r="K2025" s="23">
        <f>'Hedge activity'!G2025</f>
        <v/>
      </c>
      <c r="L2025">
        <f>IF(G2025="O",IF(H2025&lt;J2025,"Lower","Upper"),"P")</f>
        <v/>
      </c>
    </row>
    <row r="2026">
      <c r="A2026">
        <f>'Hedge activity'!A2026</f>
        <v/>
      </c>
      <c r="B2026" s="21">
        <f>'Hedge activity'!B2026</f>
        <v/>
      </c>
      <c r="C2026" s="7">
        <f>'Hedge activity'!F2026</f>
        <v/>
      </c>
      <c r="D2026" s="5">
        <f>VLOOKUP(C2026,'Transaction Day mapping'!$D$2:$E$757,2,FALSE)</f>
        <v/>
      </c>
      <c r="E2026" s="9">
        <f>'Hedge activity'!I2026</f>
        <v/>
      </c>
      <c r="F2026" s="5">
        <f>DATEVALUE(E2026)</f>
        <v/>
      </c>
      <c r="G2026" s="18">
        <f>'Hedge activity'!E2026</f>
        <v/>
      </c>
      <c r="H2026" s="23">
        <f>'Hedge activity'!D2026</f>
        <v/>
      </c>
      <c r="I2026" s="20">
        <f>'Hedge activity'!H2026</f>
        <v/>
      </c>
      <c r="J2026" s="23">
        <f>'Hedge activity'!C2026</f>
        <v/>
      </c>
      <c r="K2026" s="23">
        <f>'Hedge activity'!G2026</f>
        <v/>
      </c>
      <c r="L2026">
        <f>IF(G2026="O",IF(H2026&lt;J2026,"Lower","Upper"),"P")</f>
        <v/>
      </c>
    </row>
    <row r="2027">
      <c r="A2027">
        <f>'Hedge activity'!A2027</f>
        <v/>
      </c>
      <c r="B2027" s="21">
        <f>'Hedge activity'!B2027</f>
        <v/>
      </c>
      <c r="C2027" s="7">
        <f>'Hedge activity'!F2027</f>
        <v/>
      </c>
      <c r="D2027" s="5">
        <f>VLOOKUP(C2027,'Transaction Day mapping'!$D$2:$E$757,2,FALSE)</f>
        <v/>
      </c>
      <c r="E2027" s="9">
        <f>'Hedge activity'!I2027</f>
        <v/>
      </c>
      <c r="F2027" s="5">
        <f>DATEVALUE(E2027)</f>
        <v/>
      </c>
      <c r="G2027" s="18">
        <f>'Hedge activity'!E2027</f>
        <v/>
      </c>
      <c r="H2027" s="23">
        <f>'Hedge activity'!D2027</f>
        <v/>
      </c>
      <c r="I2027" s="20">
        <f>'Hedge activity'!H2027</f>
        <v/>
      </c>
      <c r="J2027" s="23">
        <f>'Hedge activity'!C2027</f>
        <v/>
      </c>
      <c r="K2027" s="23">
        <f>'Hedge activity'!G2027</f>
        <v/>
      </c>
      <c r="L2027">
        <f>IF(G2027="O",IF(H2027&lt;J2027,"Lower","Upper"),"P")</f>
        <v/>
      </c>
    </row>
    <row r="2028">
      <c r="A2028">
        <f>'Hedge activity'!A2028</f>
        <v/>
      </c>
      <c r="B2028" s="21">
        <f>'Hedge activity'!B2028</f>
        <v/>
      </c>
      <c r="C2028" s="7">
        <f>'Hedge activity'!F2028</f>
        <v/>
      </c>
      <c r="D2028" s="5">
        <f>VLOOKUP(C2028,'Transaction Day mapping'!$D$2:$E$757,2,FALSE)</f>
        <v/>
      </c>
      <c r="E2028" s="9">
        <f>'Hedge activity'!I2028</f>
        <v/>
      </c>
      <c r="F2028" s="5">
        <f>DATEVALUE(E2028)</f>
        <v/>
      </c>
      <c r="G2028" s="18">
        <f>'Hedge activity'!E2028</f>
        <v/>
      </c>
      <c r="H2028" s="23">
        <f>'Hedge activity'!D2028</f>
        <v/>
      </c>
      <c r="I2028" s="20">
        <f>'Hedge activity'!H2028</f>
        <v/>
      </c>
      <c r="J2028" s="23">
        <f>'Hedge activity'!C2028</f>
        <v/>
      </c>
      <c r="K2028" s="23">
        <f>'Hedge activity'!G2028</f>
        <v/>
      </c>
      <c r="L2028">
        <f>IF(G2028="O",IF(H2028&lt;J2028,"Lower","Upper"),"P")</f>
        <v/>
      </c>
    </row>
    <row r="2029">
      <c r="A2029">
        <f>'Hedge activity'!A2029</f>
        <v/>
      </c>
      <c r="B2029" s="21">
        <f>'Hedge activity'!B2029</f>
        <v/>
      </c>
      <c r="C2029" s="7">
        <f>'Hedge activity'!F2029</f>
        <v/>
      </c>
      <c r="D2029" s="5">
        <f>VLOOKUP(C2029,'Transaction Day mapping'!$D$2:$E$757,2,FALSE)</f>
        <v/>
      </c>
      <c r="E2029" s="9">
        <f>'Hedge activity'!I2029</f>
        <v/>
      </c>
      <c r="F2029" s="5">
        <f>DATEVALUE(E2029)</f>
        <v/>
      </c>
      <c r="G2029" s="18">
        <f>'Hedge activity'!E2029</f>
        <v/>
      </c>
      <c r="H2029" s="19">
        <f>'Hedge activity'!D2029</f>
        <v/>
      </c>
      <c r="I2029" s="20">
        <f>'Hedge activity'!H2029</f>
        <v/>
      </c>
      <c r="J2029">
        <f>'Hedge activity'!C2029</f>
        <v/>
      </c>
      <c r="K2029">
        <f>'Hedge activity'!G2029</f>
        <v/>
      </c>
    </row>
    <row r="2030">
      <c r="A2030">
        <f>'Hedge activity'!A2030</f>
        <v/>
      </c>
      <c r="B2030" s="21">
        <f>'Hedge activity'!B2030</f>
        <v/>
      </c>
      <c r="C2030" s="7">
        <f>'Hedge activity'!F2030</f>
        <v/>
      </c>
      <c r="D2030" s="5">
        <f>VLOOKUP(C2030,'Transaction Day mapping'!$D$2:$E$757,2,FALSE)</f>
        <v/>
      </c>
      <c r="E2030" s="9">
        <f>'Hedge activity'!I2030</f>
        <v/>
      </c>
      <c r="F2030" s="5">
        <f>DATEVALUE(E2030)</f>
        <v/>
      </c>
      <c r="G2030" s="18">
        <f>'Hedge activity'!E2030</f>
        <v/>
      </c>
      <c r="H2030" s="23">
        <f>'Hedge activity'!D2030</f>
        <v/>
      </c>
      <c r="I2030" s="20">
        <f>'Hedge activity'!H2030</f>
        <v/>
      </c>
      <c r="J2030" s="23">
        <f>'Hedge activity'!C2030</f>
        <v/>
      </c>
      <c r="K2030" s="23">
        <f>'Hedge activity'!G2030</f>
        <v/>
      </c>
      <c r="L2030">
        <f>IF(G2030="O",IF(H2030&lt;J2030,"Lower","Upper"),"P")</f>
        <v/>
      </c>
    </row>
    <row r="2031">
      <c r="A2031">
        <f>'Hedge activity'!A2031</f>
        <v/>
      </c>
      <c r="B2031" s="21">
        <f>'Hedge activity'!B2031</f>
        <v/>
      </c>
      <c r="C2031" s="7">
        <f>'Hedge activity'!F2031</f>
        <v/>
      </c>
      <c r="D2031" s="5">
        <f>VLOOKUP(C2031,'Transaction Day mapping'!$D$2:$E$757,2,FALSE)</f>
        <v/>
      </c>
      <c r="E2031" s="9">
        <f>'Hedge activity'!I2031</f>
        <v/>
      </c>
      <c r="F2031" s="5">
        <f>DATEVALUE(E2031)</f>
        <v/>
      </c>
      <c r="G2031" s="18">
        <f>'Hedge activity'!E2031</f>
        <v/>
      </c>
      <c r="H2031" s="19">
        <f>'Hedge activity'!D2031</f>
        <v/>
      </c>
      <c r="I2031" s="20">
        <f>'Hedge activity'!H2031</f>
        <v/>
      </c>
      <c r="J2031">
        <f>'Hedge activity'!C2031</f>
        <v/>
      </c>
      <c r="K2031">
        <f>'Hedge activity'!G2031</f>
        <v/>
      </c>
    </row>
    <row r="2032">
      <c r="A2032">
        <f>'Hedge activity'!A2032</f>
        <v/>
      </c>
      <c r="B2032" s="21">
        <f>'Hedge activity'!B2032</f>
        <v/>
      </c>
      <c r="C2032" s="7">
        <f>'Hedge activity'!F2032</f>
        <v/>
      </c>
      <c r="D2032" s="5">
        <f>VLOOKUP(C2032,'Transaction Day mapping'!$D$2:$E$757,2,FALSE)</f>
        <v/>
      </c>
      <c r="E2032" s="9">
        <f>'Hedge activity'!I2032</f>
        <v/>
      </c>
      <c r="F2032" s="5">
        <f>DATEVALUE(E2032)</f>
        <v/>
      </c>
      <c r="G2032" s="18">
        <f>'Hedge activity'!E2032</f>
        <v/>
      </c>
      <c r="H2032" s="19">
        <f>'Hedge activity'!D2032</f>
        <v/>
      </c>
      <c r="I2032" s="20">
        <f>'Hedge activity'!H2032</f>
        <v/>
      </c>
      <c r="J2032">
        <f>'Hedge activity'!C2032</f>
        <v/>
      </c>
      <c r="K2032">
        <f>'Hedge activity'!G2032</f>
        <v/>
      </c>
    </row>
    <row r="2033">
      <c r="A2033">
        <f>'Hedge activity'!A2033</f>
        <v/>
      </c>
      <c r="B2033" s="21">
        <f>'Hedge activity'!B2033</f>
        <v/>
      </c>
      <c r="C2033" s="7">
        <f>'Hedge activity'!F2033</f>
        <v/>
      </c>
      <c r="D2033" s="5">
        <f>VLOOKUP(C2033,'Transaction Day mapping'!$D$2:$E$757,2,FALSE)</f>
        <v/>
      </c>
      <c r="E2033" s="9">
        <f>'Hedge activity'!I2033</f>
        <v/>
      </c>
      <c r="F2033" s="5">
        <f>DATEVALUE(E2033)</f>
        <v/>
      </c>
      <c r="G2033" s="18">
        <f>'Hedge activity'!E2033</f>
        <v/>
      </c>
      <c r="H2033" s="23">
        <f>'Hedge activity'!D2033</f>
        <v/>
      </c>
      <c r="I2033" s="20">
        <f>'Hedge activity'!H2033</f>
        <v/>
      </c>
      <c r="J2033" s="23">
        <f>'Hedge activity'!C2033</f>
        <v/>
      </c>
      <c r="K2033" s="23">
        <f>'Hedge activity'!G2033</f>
        <v/>
      </c>
      <c r="L2033">
        <f>IF(G2033="O",IF(H2033&lt;J2033,"Lower","Upper"),"P")</f>
        <v/>
      </c>
    </row>
    <row r="2034">
      <c r="A2034">
        <f>'Hedge activity'!A2034</f>
        <v/>
      </c>
      <c r="B2034" s="21">
        <f>'Hedge activity'!B2034</f>
        <v/>
      </c>
      <c r="C2034" s="7">
        <f>'Hedge activity'!F2034</f>
        <v/>
      </c>
      <c r="D2034" s="5">
        <f>VLOOKUP(C2034,'Transaction Day mapping'!$D$2:$E$757,2,FALSE)</f>
        <v/>
      </c>
      <c r="E2034" s="9">
        <f>'Hedge activity'!I2034</f>
        <v/>
      </c>
      <c r="F2034" s="5">
        <f>DATEVALUE(E2034)</f>
        <v/>
      </c>
      <c r="G2034" s="18">
        <f>'Hedge activity'!E2034</f>
        <v/>
      </c>
      <c r="H2034" s="19">
        <f>'Hedge activity'!D2034</f>
        <v/>
      </c>
      <c r="I2034" s="20">
        <f>'Hedge activity'!H2034</f>
        <v/>
      </c>
      <c r="J2034">
        <f>'Hedge activity'!C2034</f>
        <v/>
      </c>
      <c r="K2034">
        <f>'Hedge activity'!G2034</f>
        <v/>
      </c>
    </row>
    <row r="2035">
      <c r="A2035">
        <f>'Hedge activity'!A2035</f>
        <v/>
      </c>
      <c r="B2035" s="21">
        <f>'Hedge activity'!B2035</f>
        <v/>
      </c>
      <c r="C2035" s="7">
        <f>'Hedge activity'!F2035</f>
        <v/>
      </c>
      <c r="D2035" s="5">
        <f>VLOOKUP(C2035,'Transaction Day mapping'!$D$2:$E$757,2,FALSE)</f>
        <v/>
      </c>
      <c r="E2035" s="9">
        <f>'Hedge activity'!I2035</f>
        <v/>
      </c>
      <c r="F2035" s="5">
        <f>DATEVALUE(E2035)</f>
        <v/>
      </c>
      <c r="G2035" s="18">
        <f>'Hedge activity'!E2035</f>
        <v/>
      </c>
      <c r="H2035" s="19">
        <f>'Hedge activity'!D2035</f>
        <v/>
      </c>
      <c r="I2035" s="20">
        <f>'Hedge activity'!H2035</f>
        <v/>
      </c>
      <c r="J2035">
        <f>'Hedge activity'!C2035</f>
        <v/>
      </c>
      <c r="K2035">
        <f>'Hedge activity'!G2035</f>
        <v/>
      </c>
    </row>
    <row r="2036">
      <c r="A2036">
        <f>'Hedge activity'!A2036</f>
        <v/>
      </c>
      <c r="B2036" s="21">
        <f>'Hedge activity'!B2036</f>
        <v/>
      </c>
      <c r="C2036" s="7">
        <f>'Hedge activity'!F2036</f>
        <v/>
      </c>
      <c r="D2036" s="5">
        <f>VLOOKUP(C2036,'Transaction Day mapping'!$D$2:$E$757,2,FALSE)</f>
        <v/>
      </c>
      <c r="E2036" s="9">
        <f>'Hedge activity'!I2036</f>
        <v/>
      </c>
      <c r="F2036" s="5">
        <f>DATEVALUE(E2036)</f>
        <v/>
      </c>
      <c r="G2036" s="18">
        <f>'Hedge activity'!E2036</f>
        <v/>
      </c>
      <c r="H2036" s="19">
        <f>'Hedge activity'!D2036</f>
        <v/>
      </c>
      <c r="I2036" s="20">
        <f>'Hedge activity'!H2036</f>
        <v/>
      </c>
      <c r="J2036">
        <f>'Hedge activity'!C2036</f>
        <v/>
      </c>
      <c r="K2036">
        <f>'Hedge activity'!G2036</f>
        <v/>
      </c>
    </row>
    <row r="2037">
      <c r="A2037">
        <f>'Hedge activity'!A2037</f>
        <v/>
      </c>
      <c r="B2037" s="21">
        <f>'Hedge activity'!B2037</f>
        <v/>
      </c>
      <c r="C2037" s="7">
        <f>'Hedge activity'!F2037</f>
        <v/>
      </c>
      <c r="D2037" s="5">
        <f>VLOOKUP(C2037,'Transaction Day mapping'!$D$2:$E$757,2,FALSE)</f>
        <v/>
      </c>
      <c r="E2037" s="9">
        <f>'Hedge activity'!I2037</f>
        <v/>
      </c>
      <c r="F2037" s="5">
        <f>DATEVALUE(E2037)</f>
        <v/>
      </c>
      <c r="G2037" s="18">
        <f>'Hedge activity'!E2037</f>
        <v/>
      </c>
      <c r="H2037" s="23">
        <f>'Hedge activity'!D2037</f>
        <v/>
      </c>
      <c r="I2037" s="20">
        <f>'Hedge activity'!H2037</f>
        <v/>
      </c>
      <c r="J2037" s="23">
        <f>'Hedge activity'!C2037</f>
        <v/>
      </c>
      <c r="K2037" s="23">
        <f>'Hedge activity'!G2037</f>
        <v/>
      </c>
      <c r="L2037">
        <f>IF(G2037="O",IF(H2037&lt;J2037,"Lower","Upper"),"P")</f>
        <v/>
      </c>
    </row>
    <row r="2038">
      <c r="A2038">
        <f>'Hedge activity'!A2038</f>
        <v/>
      </c>
      <c r="B2038" s="21">
        <f>'Hedge activity'!B2038</f>
        <v/>
      </c>
      <c r="C2038" s="7">
        <f>'Hedge activity'!F2038</f>
        <v/>
      </c>
      <c r="D2038" s="5">
        <f>VLOOKUP(C2038,'Transaction Day mapping'!$D$2:$E$757,2,FALSE)</f>
        <v/>
      </c>
      <c r="E2038" s="9">
        <f>'Hedge activity'!I2038</f>
        <v/>
      </c>
      <c r="F2038" s="5">
        <f>DATEVALUE(E2038)</f>
        <v/>
      </c>
      <c r="G2038" s="18">
        <f>'Hedge activity'!E2038</f>
        <v/>
      </c>
      <c r="H2038" s="19">
        <f>'Hedge activity'!D2038</f>
        <v/>
      </c>
      <c r="I2038" s="20">
        <f>'Hedge activity'!H2038</f>
        <v/>
      </c>
      <c r="J2038">
        <f>'Hedge activity'!C2038</f>
        <v/>
      </c>
      <c r="K2038">
        <f>'Hedge activity'!G2038</f>
        <v/>
      </c>
    </row>
    <row r="2039">
      <c r="A2039">
        <f>'Hedge activity'!A2039</f>
        <v/>
      </c>
      <c r="B2039" s="21">
        <f>'Hedge activity'!B2039</f>
        <v/>
      </c>
      <c r="C2039" s="7">
        <f>'Hedge activity'!F2039</f>
        <v/>
      </c>
      <c r="D2039" s="5">
        <f>VLOOKUP(C2039,'Transaction Day mapping'!$D$2:$E$757,2,FALSE)</f>
        <v/>
      </c>
      <c r="E2039" s="9">
        <f>'Hedge activity'!I2039</f>
        <v/>
      </c>
      <c r="F2039" s="5">
        <f>DATEVALUE(E2039)</f>
        <v/>
      </c>
      <c r="G2039" s="18">
        <f>'Hedge activity'!E2039</f>
        <v/>
      </c>
      <c r="H2039" s="19">
        <f>'Hedge activity'!D2039</f>
        <v/>
      </c>
      <c r="I2039" s="20">
        <f>'Hedge activity'!H2039</f>
        <v/>
      </c>
      <c r="J2039">
        <f>'Hedge activity'!C2039</f>
        <v/>
      </c>
      <c r="K2039">
        <f>'Hedge activity'!G2039</f>
        <v/>
      </c>
    </row>
    <row r="2040">
      <c r="A2040">
        <f>'Hedge activity'!A2040</f>
        <v/>
      </c>
      <c r="B2040" s="21">
        <f>'Hedge activity'!B2040</f>
        <v/>
      </c>
      <c r="C2040" s="7">
        <f>'Hedge activity'!F2040</f>
        <v/>
      </c>
      <c r="D2040" s="5">
        <f>VLOOKUP(C2040,'Transaction Day mapping'!$D$2:$E$757,2,FALSE)</f>
        <v/>
      </c>
      <c r="E2040" s="9">
        <f>'Hedge activity'!I2040</f>
        <v/>
      </c>
      <c r="F2040" s="5">
        <f>DATEVALUE(E2040)</f>
        <v/>
      </c>
      <c r="G2040" s="18">
        <f>'Hedge activity'!E2040</f>
        <v/>
      </c>
      <c r="H2040" s="19">
        <f>'Hedge activity'!D2040</f>
        <v/>
      </c>
      <c r="I2040" s="20">
        <f>'Hedge activity'!H2040</f>
        <v/>
      </c>
      <c r="J2040">
        <f>'Hedge activity'!C2040</f>
        <v/>
      </c>
      <c r="K2040">
        <f>'Hedge activity'!G2040</f>
        <v/>
      </c>
    </row>
    <row r="2041">
      <c r="A2041">
        <f>'Hedge activity'!A2041</f>
        <v/>
      </c>
      <c r="B2041" s="21">
        <f>'Hedge activity'!B2041</f>
        <v/>
      </c>
      <c r="C2041" s="7">
        <f>'Hedge activity'!F2041</f>
        <v/>
      </c>
      <c r="D2041" s="5">
        <f>VLOOKUP(C2041,'Transaction Day mapping'!$D$2:$E$757,2,FALSE)</f>
        <v/>
      </c>
      <c r="E2041" s="9">
        <f>'Hedge activity'!I2041</f>
        <v/>
      </c>
      <c r="F2041" s="5">
        <f>DATEVALUE(E2041)</f>
        <v/>
      </c>
      <c r="G2041" s="18">
        <f>'Hedge activity'!E2041</f>
        <v/>
      </c>
      <c r="H2041" s="19">
        <f>'Hedge activity'!D2041</f>
        <v/>
      </c>
      <c r="I2041" s="20">
        <f>'Hedge activity'!H2041</f>
        <v/>
      </c>
      <c r="J2041">
        <f>'Hedge activity'!C2041</f>
        <v/>
      </c>
      <c r="K2041">
        <f>'Hedge activity'!G2041</f>
        <v/>
      </c>
    </row>
    <row r="2042">
      <c r="A2042">
        <f>'Hedge activity'!A2042</f>
        <v/>
      </c>
      <c r="B2042" s="21">
        <f>'Hedge activity'!B2042</f>
        <v/>
      </c>
      <c r="C2042" s="7">
        <f>'Hedge activity'!F2042</f>
        <v/>
      </c>
      <c r="D2042" s="5">
        <f>VLOOKUP(C2042,'Transaction Day mapping'!$D$2:$E$757,2,FALSE)</f>
        <v/>
      </c>
      <c r="E2042" s="9">
        <f>'Hedge activity'!I2042</f>
        <v/>
      </c>
      <c r="F2042" s="5">
        <f>DATEVALUE(E2042)</f>
        <v/>
      </c>
      <c r="G2042" s="18">
        <f>'Hedge activity'!E2042</f>
        <v/>
      </c>
      <c r="H2042" s="19">
        <f>'Hedge activity'!D2042</f>
        <v/>
      </c>
      <c r="I2042" s="20">
        <f>'Hedge activity'!H2042</f>
        <v/>
      </c>
      <c r="J2042">
        <f>'Hedge activity'!C2042</f>
        <v/>
      </c>
      <c r="K2042">
        <f>'Hedge activity'!G2042</f>
        <v/>
      </c>
    </row>
    <row r="2043">
      <c r="A2043">
        <f>'Hedge activity'!A2043</f>
        <v/>
      </c>
      <c r="B2043" s="21">
        <f>'Hedge activity'!B2043</f>
        <v/>
      </c>
      <c r="C2043" s="7">
        <f>'Hedge activity'!F2043</f>
        <v/>
      </c>
      <c r="D2043" s="5">
        <f>VLOOKUP(C2043,'Transaction Day mapping'!$D$2:$E$757,2,FALSE)</f>
        <v/>
      </c>
      <c r="E2043" s="9">
        <f>'Hedge activity'!I2043</f>
        <v/>
      </c>
      <c r="F2043" s="5">
        <f>DATEVALUE(E2043)</f>
        <v/>
      </c>
      <c r="G2043" s="18">
        <f>'Hedge activity'!E2043</f>
        <v/>
      </c>
      <c r="H2043" s="19">
        <f>'Hedge activity'!D2043</f>
        <v/>
      </c>
      <c r="I2043" s="20">
        <f>'Hedge activity'!H2043</f>
        <v/>
      </c>
      <c r="J2043">
        <f>'Hedge activity'!C2043</f>
        <v/>
      </c>
      <c r="K2043">
        <f>'Hedge activity'!G2043</f>
        <v/>
      </c>
    </row>
    <row r="2044">
      <c r="A2044">
        <f>'Hedge activity'!A2044</f>
        <v/>
      </c>
      <c r="B2044" s="21">
        <f>'Hedge activity'!B2044</f>
        <v/>
      </c>
      <c r="C2044" s="7">
        <f>'Hedge activity'!F2044</f>
        <v/>
      </c>
      <c r="D2044" s="5">
        <f>VLOOKUP(C2044,'Transaction Day mapping'!$D$2:$E$757,2,FALSE)</f>
        <v/>
      </c>
      <c r="E2044" s="9">
        <f>'Hedge activity'!I2044</f>
        <v/>
      </c>
      <c r="F2044" s="5">
        <f>DATEVALUE(E2044)</f>
        <v/>
      </c>
      <c r="G2044" s="18">
        <f>'Hedge activity'!E2044</f>
        <v/>
      </c>
      <c r="H2044" s="19">
        <f>'Hedge activity'!D2044</f>
        <v/>
      </c>
      <c r="I2044" s="20">
        <f>'Hedge activity'!H2044</f>
        <v/>
      </c>
      <c r="J2044">
        <f>'Hedge activity'!C2044</f>
        <v/>
      </c>
      <c r="K2044">
        <f>'Hedge activity'!G2044</f>
        <v/>
      </c>
    </row>
    <row r="2045">
      <c r="A2045">
        <f>'Hedge activity'!A2045</f>
        <v/>
      </c>
      <c r="B2045" s="21">
        <f>'Hedge activity'!B2045</f>
        <v/>
      </c>
      <c r="C2045" s="7">
        <f>'Hedge activity'!F2045</f>
        <v/>
      </c>
      <c r="D2045" s="5">
        <f>VLOOKUP(C2045,'Transaction Day mapping'!$D$2:$E$757,2,FALSE)</f>
        <v/>
      </c>
      <c r="E2045" s="9">
        <f>'Hedge activity'!I2045</f>
        <v/>
      </c>
      <c r="F2045" s="5">
        <f>DATEVALUE(E2045)</f>
        <v/>
      </c>
      <c r="G2045" s="18">
        <f>'Hedge activity'!E2045</f>
        <v/>
      </c>
      <c r="H2045" s="19">
        <f>'Hedge activity'!D2045</f>
        <v/>
      </c>
      <c r="I2045" s="20">
        <f>'Hedge activity'!H2045</f>
        <v/>
      </c>
      <c r="J2045">
        <f>'Hedge activity'!C2045</f>
        <v/>
      </c>
      <c r="K2045">
        <f>'Hedge activity'!G2045</f>
        <v/>
      </c>
    </row>
    <row r="2046">
      <c r="A2046">
        <f>'Hedge activity'!A2046</f>
        <v/>
      </c>
      <c r="B2046" s="21">
        <f>'Hedge activity'!B2046</f>
        <v/>
      </c>
      <c r="C2046" s="7">
        <f>'Hedge activity'!F2046</f>
        <v/>
      </c>
      <c r="D2046" s="5">
        <f>VLOOKUP(C2046,'Transaction Day mapping'!$D$2:$E$757,2,FALSE)</f>
        <v/>
      </c>
      <c r="E2046" s="9">
        <f>'Hedge activity'!I2046</f>
        <v/>
      </c>
      <c r="F2046" s="5">
        <f>DATEVALUE(E2046)</f>
        <v/>
      </c>
      <c r="G2046" s="18">
        <f>'Hedge activity'!E2046</f>
        <v/>
      </c>
      <c r="H2046" s="23">
        <f>'Hedge activity'!D2046</f>
        <v/>
      </c>
      <c r="I2046" s="20">
        <f>'Hedge activity'!H2046</f>
        <v/>
      </c>
      <c r="J2046" s="23">
        <f>'Hedge activity'!C2046</f>
        <v/>
      </c>
      <c r="K2046" s="23">
        <f>'Hedge activity'!G2046</f>
        <v/>
      </c>
      <c r="L2046">
        <f>IF(G2046="O",IF(H2046&lt;J2046,"Lower","Upper"),"P")</f>
        <v/>
      </c>
    </row>
    <row r="2047">
      <c r="A2047">
        <f>'Hedge activity'!A2047</f>
        <v/>
      </c>
      <c r="B2047" s="21">
        <f>'Hedge activity'!B2047</f>
        <v/>
      </c>
      <c r="C2047" s="7">
        <f>'Hedge activity'!F2047</f>
        <v/>
      </c>
      <c r="D2047" s="5">
        <f>VLOOKUP(C2047,'Transaction Day mapping'!$D$2:$E$757,2,FALSE)</f>
        <v/>
      </c>
      <c r="E2047" s="9">
        <f>'Hedge activity'!I2047</f>
        <v/>
      </c>
      <c r="F2047" s="5">
        <f>DATEVALUE(E2047)</f>
        <v/>
      </c>
      <c r="G2047" s="18">
        <f>'Hedge activity'!E2047</f>
        <v/>
      </c>
      <c r="H2047" s="23">
        <f>'Hedge activity'!D2047</f>
        <v/>
      </c>
      <c r="I2047" s="20">
        <f>'Hedge activity'!H2047</f>
        <v/>
      </c>
      <c r="J2047" s="23">
        <f>'Hedge activity'!C2047</f>
        <v/>
      </c>
      <c r="K2047" s="23">
        <f>'Hedge activity'!G2047</f>
        <v/>
      </c>
      <c r="L2047">
        <f>IF(G2047="O",IF(H2047&lt;J2047,"Lower","Upper"),"P")</f>
        <v/>
      </c>
    </row>
    <row r="2048">
      <c r="A2048">
        <f>'Hedge activity'!A2048</f>
        <v/>
      </c>
      <c r="B2048" s="21">
        <f>'Hedge activity'!B2048</f>
        <v/>
      </c>
      <c r="C2048" s="7">
        <f>'Hedge activity'!F2048</f>
        <v/>
      </c>
      <c r="D2048" s="5">
        <f>VLOOKUP(C2048,'Transaction Day mapping'!$D$2:$E$757,2,FALSE)</f>
        <v/>
      </c>
      <c r="E2048" s="9">
        <f>'Hedge activity'!I2048</f>
        <v/>
      </c>
      <c r="F2048" s="5">
        <f>DATEVALUE(E2048)</f>
        <v/>
      </c>
      <c r="G2048" s="18">
        <f>'Hedge activity'!E2048</f>
        <v/>
      </c>
      <c r="H2048" s="23">
        <f>'Hedge activity'!D2048</f>
        <v/>
      </c>
      <c r="I2048" s="20">
        <f>'Hedge activity'!H2048</f>
        <v/>
      </c>
      <c r="J2048" s="23">
        <f>'Hedge activity'!C2048</f>
        <v/>
      </c>
      <c r="K2048" s="23">
        <f>'Hedge activity'!G2048</f>
        <v/>
      </c>
      <c r="L2048">
        <f>IF(G2048="O",IF(H2048&lt;J2048,"Lower","Upper"),"P")</f>
        <v/>
      </c>
    </row>
    <row r="2049">
      <c r="A2049">
        <f>'Hedge activity'!A2049</f>
        <v/>
      </c>
      <c r="B2049" s="21">
        <f>'Hedge activity'!B2049</f>
        <v/>
      </c>
      <c r="C2049" s="7">
        <f>'Hedge activity'!F2049</f>
        <v/>
      </c>
      <c r="D2049" s="5">
        <f>VLOOKUP(C2049,'Transaction Day mapping'!$D$2:$E$757,2,FALSE)</f>
        <v/>
      </c>
      <c r="E2049" s="9">
        <f>'Hedge activity'!I2049</f>
        <v/>
      </c>
      <c r="F2049" s="5">
        <f>DATEVALUE(E2049)</f>
        <v/>
      </c>
      <c r="G2049" s="18">
        <f>'Hedge activity'!E2049</f>
        <v/>
      </c>
      <c r="H2049" s="23">
        <f>'Hedge activity'!D2049</f>
        <v/>
      </c>
      <c r="I2049" s="20">
        <f>'Hedge activity'!H2049</f>
        <v/>
      </c>
      <c r="J2049" s="23">
        <f>'Hedge activity'!C2049</f>
        <v/>
      </c>
      <c r="K2049" s="23">
        <f>'Hedge activity'!G2049</f>
        <v/>
      </c>
      <c r="L2049">
        <f>IF(G2049="O",IF(H2049&lt;J2049,"Lower","Upper"),"P")</f>
        <v/>
      </c>
    </row>
    <row r="2050">
      <c r="A2050">
        <f>'Hedge activity'!A2050</f>
        <v/>
      </c>
      <c r="B2050" s="21">
        <f>'Hedge activity'!B2050</f>
        <v/>
      </c>
      <c r="C2050" s="7">
        <f>'Hedge activity'!F2050</f>
        <v/>
      </c>
      <c r="D2050" s="5">
        <f>VLOOKUP(C2050,'Transaction Day mapping'!$D$2:$E$757,2,FALSE)</f>
        <v/>
      </c>
      <c r="E2050" s="9">
        <f>'Hedge activity'!I2050</f>
        <v/>
      </c>
      <c r="F2050" s="5">
        <f>DATEVALUE(E2050)</f>
        <v/>
      </c>
      <c r="G2050" s="18">
        <f>'Hedge activity'!E2050</f>
        <v/>
      </c>
      <c r="H2050" s="23">
        <f>'Hedge activity'!D2050</f>
        <v/>
      </c>
      <c r="I2050" s="20">
        <f>'Hedge activity'!H2050</f>
        <v/>
      </c>
      <c r="J2050" s="23">
        <f>'Hedge activity'!C2050</f>
        <v/>
      </c>
      <c r="K2050" s="23">
        <f>'Hedge activity'!G2050</f>
        <v/>
      </c>
      <c r="L2050">
        <f>IF(G2050="O",IF(H2050&lt;J2050,"Lower","Upper"),"P")</f>
        <v/>
      </c>
    </row>
    <row r="2051">
      <c r="A2051">
        <f>'Hedge activity'!A2051</f>
        <v/>
      </c>
      <c r="B2051" s="21">
        <f>'Hedge activity'!B2051</f>
        <v/>
      </c>
      <c r="C2051" s="7">
        <f>'Hedge activity'!F2051</f>
        <v/>
      </c>
      <c r="D2051" s="5">
        <f>VLOOKUP(C2051,'Transaction Day mapping'!$D$2:$E$757,2,FALSE)</f>
        <v/>
      </c>
      <c r="E2051" s="9">
        <f>'Hedge activity'!I2051</f>
        <v/>
      </c>
      <c r="F2051" s="5">
        <f>DATEVALUE(E2051)</f>
        <v/>
      </c>
      <c r="G2051" s="18">
        <f>'Hedge activity'!E2051</f>
        <v/>
      </c>
      <c r="H2051" s="23">
        <f>'Hedge activity'!D2051</f>
        <v/>
      </c>
      <c r="I2051" s="20">
        <f>'Hedge activity'!H2051</f>
        <v/>
      </c>
      <c r="J2051" s="23">
        <f>'Hedge activity'!C2051</f>
        <v/>
      </c>
      <c r="K2051" s="23">
        <f>'Hedge activity'!G2051</f>
        <v/>
      </c>
      <c r="L2051">
        <f>IF(G2051="O",IF(H2051&lt;J2051,"Lower","Upper"),"P")</f>
        <v/>
      </c>
    </row>
    <row r="2052">
      <c r="A2052">
        <f>'Hedge activity'!A2052</f>
        <v/>
      </c>
      <c r="B2052" s="21">
        <f>'Hedge activity'!B2052</f>
        <v/>
      </c>
      <c r="C2052" s="7">
        <f>'Hedge activity'!F2052</f>
        <v/>
      </c>
      <c r="D2052" s="5">
        <f>VLOOKUP(C2052,'Transaction Day mapping'!$D$2:$E$757,2,FALSE)</f>
        <v/>
      </c>
      <c r="E2052" s="9">
        <f>'Hedge activity'!I2052</f>
        <v/>
      </c>
      <c r="F2052" s="5">
        <f>DATEVALUE(E2052)</f>
        <v/>
      </c>
      <c r="G2052" s="18">
        <f>'Hedge activity'!E2052</f>
        <v/>
      </c>
      <c r="H2052" s="23">
        <f>'Hedge activity'!D2052</f>
        <v/>
      </c>
      <c r="I2052" s="20">
        <f>'Hedge activity'!H2052</f>
        <v/>
      </c>
      <c r="J2052" s="23">
        <f>'Hedge activity'!C2052</f>
        <v/>
      </c>
      <c r="K2052" s="23">
        <f>'Hedge activity'!G2052</f>
        <v/>
      </c>
      <c r="L2052">
        <f>IF(G2052="O",IF(H2052&lt;J2052,"Lower","Upper"),"P")</f>
        <v/>
      </c>
    </row>
    <row r="2053">
      <c r="A2053">
        <f>'Hedge activity'!A2053</f>
        <v/>
      </c>
      <c r="B2053" s="21">
        <f>'Hedge activity'!B2053</f>
        <v/>
      </c>
      <c r="C2053" s="7">
        <f>'Hedge activity'!F2053</f>
        <v/>
      </c>
      <c r="D2053" s="5">
        <f>VLOOKUP(C2053,'Transaction Day mapping'!$D$2:$E$757,2,FALSE)</f>
        <v/>
      </c>
      <c r="E2053" s="9">
        <f>'Hedge activity'!I2053</f>
        <v/>
      </c>
      <c r="F2053" s="5">
        <f>DATEVALUE(E2053)</f>
        <v/>
      </c>
      <c r="G2053" s="18">
        <f>'Hedge activity'!E2053</f>
        <v/>
      </c>
      <c r="H2053" s="23">
        <f>'Hedge activity'!D2053</f>
        <v/>
      </c>
      <c r="I2053" s="20">
        <f>'Hedge activity'!H2053</f>
        <v/>
      </c>
      <c r="J2053" s="23">
        <f>'Hedge activity'!C2053</f>
        <v/>
      </c>
      <c r="K2053" s="23">
        <f>'Hedge activity'!G2053</f>
        <v/>
      </c>
      <c r="L2053">
        <f>IF(G2053="O",IF(H2053&lt;J2053,"Lower","Upper"),"P")</f>
        <v/>
      </c>
    </row>
    <row r="2054">
      <c r="A2054">
        <f>'Hedge activity'!A2054</f>
        <v/>
      </c>
      <c r="B2054" s="21">
        <f>'Hedge activity'!B2054</f>
        <v/>
      </c>
      <c r="C2054" s="7">
        <f>'Hedge activity'!F2054</f>
        <v/>
      </c>
      <c r="D2054" s="5">
        <f>VLOOKUP(C2054,'Transaction Day mapping'!$D$2:$E$757,2,FALSE)</f>
        <v/>
      </c>
      <c r="E2054" s="9">
        <f>'Hedge activity'!I2054</f>
        <v/>
      </c>
      <c r="F2054" s="5">
        <f>DATEVALUE(E2054)</f>
        <v/>
      </c>
      <c r="G2054" s="18">
        <f>'Hedge activity'!E2054</f>
        <v/>
      </c>
      <c r="H2054" s="23">
        <f>'Hedge activity'!D2054</f>
        <v/>
      </c>
      <c r="I2054" s="20">
        <f>'Hedge activity'!H2054</f>
        <v/>
      </c>
      <c r="J2054" s="23">
        <f>'Hedge activity'!C2054</f>
        <v/>
      </c>
      <c r="K2054" s="23">
        <f>'Hedge activity'!G2054</f>
        <v/>
      </c>
      <c r="L2054">
        <f>IF(G2054="O",IF(H2054&lt;J2054,"Lower","Upper"),"P")</f>
        <v/>
      </c>
    </row>
    <row r="2055">
      <c r="A2055">
        <f>'Hedge activity'!A2055</f>
        <v/>
      </c>
      <c r="B2055" s="21">
        <f>'Hedge activity'!B2055</f>
        <v/>
      </c>
      <c r="C2055" s="7">
        <f>'Hedge activity'!F2055</f>
        <v/>
      </c>
      <c r="D2055" s="5">
        <f>VLOOKUP(C2055,'Transaction Day mapping'!$D$2:$E$757,2,FALSE)</f>
        <v/>
      </c>
      <c r="E2055" s="9">
        <f>'Hedge activity'!I2055</f>
        <v/>
      </c>
      <c r="F2055" s="5">
        <f>DATEVALUE(E2055)</f>
        <v/>
      </c>
      <c r="G2055" s="18">
        <f>'Hedge activity'!E2055</f>
        <v/>
      </c>
      <c r="H2055" s="23">
        <f>'Hedge activity'!D2055</f>
        <v/>
      </c>
      <c r="I2055" s="20">
        <f>'Hedge activity'!H2055</f>
        <v/>
      </c>
      <c r="J2055" s="23">
        <f>'Hedge activity'!C2055</f>
        <v/>
      </c>
      <c r="K2055" s="23">
        <f>'Hedge activity'!G2055</f>
        <v/>
      </c>
      <c r="L2055">
        <f>IF(G2055="O",IF(H2055&lt;J2055,"Lower","Upper"),"P")</f>
        <v/>
      </c>
    </row>
    <row r="2056">
      <c r="A2056">
        <f>'Hedge activity'!A2056</f>
        <v/>
      </c>
      <c r="B2056" s="21">
        <f>'Hedge activity'!B2056</f>
        <v/>
      </c>
      <c r="C2056" s="7">
        <f>'Hedge activity'!F2056</f>
        <v/>
      </c>
      <c r="D2056" s="5">
        <f>VLOOKUP(C2056,'Transaction Day mapping'!$D$2:$E$757,2,FALSE)</f>
        <v/>
      </c>
      <c r="E2056" s="9">
        <f>'Hedge activity'!I2056</f>
        <v/>
      </c>
      <c r="F2056" s="5">
        <f>DATEVALUE(E2056)</f>
        <v/>
      </c>
      <c r="G2056" s="18">
        <f>'Hedge activity'!E2056</f>
        <v/>
      </c>
      <c r="H2056" s="23">
        <f>'Hedge activity'!D2056</f>
        <v/>
      </c>
      <c r="I2056" s="20">
        <f>'Hedge activity'!H2056</f>
        <v/>
      </c>
      <c r="J2056" s="23">
        <f>'Hedge activity'!C2056</f>
        <v/>
      </c>
      <c r="K2056" s="23">
        <f>'Hedge activity'!G2056</f>
        <v/>
      </c>
      <c r="L2056">
        <f>IF(G2056="O",IF(H2056&lt;J2056,"Lower","Upper"),"P")</f>
        <v/>
      </c>
    </row>
    <row r="2057">
      <c r="A2057">
        <f>'Hedge activity'!A2057</f>
        <v/>
      </c>
      <c r="B2057" s="21">
        <f>'Hedge activity'!B2057</f>
        <v/>
      </c>
      <c r="C2057" s="7">
        <f>'Hedge activity'!F2057</f>
        <v/>
      </c>
      <c r="D2057" s="5">
        <f>VLOOKUP(C2057,'Transaction Day mapping'!$D$2:$E$757,2,FALSE)</f>
        <v/>
      </c>
      <c r="E2057" s="9">
        <f>'Hedge activity'!I2057</f>
        <v/>
      </c>
      <c r="F2057" s="5">
        <f>DATEVALUE(E2057)</f>
        <v/>
      </c>
      <c r="G2057" s="18">
        <f>'Hedge activity'!E2057</f>
        <v/>
      </c>
      <c r="H2057" s="19">
        <f>'Hedge activity'!D2057</f>
        <v/>
      </c>
      <c r="I2057" s="20">
        <f>'Hedge activity'!H2057</f>
        <v/>
      </c>
      <c r="J2057">
        <f>'Hedge activity'!C2057</f>
        <v/>
      </c>
      <c r="K2057">
        <f>'Hedge activity'!G2057</f>
        <v/>
      </c>
    </row>
    <row r="2058">
      <c r="A2058">
        <f>'Hedge activity'!A2058</f>
        <v/>
      </c>
      <c r="B2058" s="21">
        <f>'Hedge activity'!B2058</f>
        <v/>
      </c>
      <c r="C2058" s="7">
        <f>'Hedge activity'!F2058</f>
        <v/>
      </c>
      <c r="D2058" s="5">
        <f>VLOOKUP(C2058,'Transaction Day mapping'!$D$2:$E$757,2,FALSE)</f>
        <v/>
      </c>
      <c r="E2058" s="9">
        <f>'Hedge activity'!I2058</f>
        <v/>
      </c>
      <c r="F2058" s="5">
        <f>DATEVALUE(E2058)</f>
        <v/>
      </c>
      <c r="G2058" s="18">
        <f>'Hedge activity'!E2058</f>
        <v/>
      </c>
      <c r="H2058" s="23">
        <f>'Hedge activity'!D2058</f>
        <v/>
      </c>
      <c r="I2058" s="20">
        <f>'Hedge activity'!H2058</f>
        <v/>
      </c>
      <c r="J2058" s="23">
        <f>'Hedge activity'!C2058</f>
        <v/>
      </c>
      <c r="K2058" s="23">
        <f>'Hedge activity'!G2058</f>
        <v/>
      </c>
      <c r="L2058">
        <f>IF(G2058="O",IF(H2058&lt;J2058,"Lower","Upper"),"P")</f>
        <v/>
      </c>
    </row>
    <row r="2059">
      <c r="A2059">
        <f>'Hedge activity'!A2059</f>
        <v/>
      </c>
      <c r="B2059" s="21">
        <f>'Hedge activity'!B2059</f>
        <v/>
      </c>
      <c r="C2059" s="7">
        <f>'Hedge activity'!F2059</f>
        <v/>
      </c>
      <c r="D2059" s="5">
        <f>VLOOKUP(C2059,'Transaction Day mapping'!$D$2:$E$757,2,FALSE)</f>
        <v/>
      </c>
      <c r="E2059" s="9">
        <f>'Hedge activity'!I2059</f>
        <v/>
      </c>
      <c r="F2059" s="5">
        <f>DATEVALUE(E2059)</f>
        <v/>
      </c>
      <c r="G2059" s="18">
        <f>'Hedge activity'!E2059</f>
        <v/>
      </c>
      <c r="H2059" s="19">
        <f>'Hedge activity'!D2059</f>
        <v/>
      </c>
      <c r="I2059" s="20">
        <f>'Hedge activity'!H2059</f>
        <v/>
      </c>
      <c r="J2059">
        <f>'Hedge activity'!C2059</f>
        <v/>
      </c>
      <c r="K2059">
        <f>'Hedge activity'!G2059</f>
        <v/>
      </c>
    </row>
    <row r="2060">
      <c r="A2060">
        <f>'Hedge activity'!A2060</f>
        <v/>
      </c>
      <c r="B2060" s="21">
        <f>'Hedge activity'!B2060</f>
        <v/>
      </c>
      <c r="C2060" s="7">
        <f>'Hedge activity'!F2060</f>
        <v/>
      </c>
      <c r="D2060" s="5">
        <f>VLOOKUP(C2060,'Transaction Day mapping'!$D$2:$E$757,2,FALSE)</f>
        <v/>
      </c>
      <c r="E2060" s="9">
        <f>'Hedge activity'!I2060</f>
        <v/>
      </c>
      <c r="F2060" s="5">
        <f>DATEVALUE(E2060)</f>
        <v/>
      </c>
      <c r="G2060" s="18">
        <f>'Hedge activity'!E2060</f>
        <v/>
      </c>
      <c r="H2060" s="19">
        <f>'Hedge activity'!D2060</f>
        <v/>
      </c>
      <c r="I2060" s="20">
        <f>'Hedge activity'!H2060</f>
        <v/>
      </c>
      <c r="J2060">
        <f>'Hedge activity'!C2060</f>
        <v/>
      </c>
      <c r="K2060">
        <f>'Hedge activity'!G2060</f>
        <v/>
      </c>
    </row>
    <row r="2061">
      <c r="A2061">
        <f>'Hedge activity'!A2061</f>
        <v/>
      </c>
      <c r="B2061" s="21">
        <f>'Hedge activity'!B2061</f>
        <v/>
      </c>
      <c r="C2061" s="7">
        <f>'Hedge activity'!F2061</f>
        <v/>
      </c>
      <c r="D2061" s="5">
        <f>VLOOKUP(C2061,'Transaction Day mapping'!$D$2:$E$757,2,FALSE)</f>
        <v/>
      </c>
      <c r="E2061" s="9">
        <f>'Hedge activity'!I2061</f>
        <v/>
      </c>
      <c r="F2061" s="5">
        <f>DATEVALUE(E2061)</f>
        <v/>
      </c>
      <c r="G2061" s="18">
        <f>'Hedge activity'!E2061</f>
        <v/>
      </c>
      <c r="H2061" s="23">
        <f>'Hedge activity'!D2061</f>
        <v/>
      </c>
      <c r="I2061" s="20">
        <f>'Hedge activity'!H2061</f>
        <v/>
      </c>
      <c r="J2061" s="23">
        <f>'Hedge activity'!C2061</f>
        <v/>
      </c>
      <c r="K2061" s="23">
        <f>'Hedge activity'!G2061</f>
        <v/>
      </c>
      <c r="L2061">
        <f>IF(G2061="O",IF(H2061&lt;J2061,"Lower","Upper"),"P")</f>
        <v/>
      </c>
    </row>
    <row r="2062">
      <c r="A2062">
        <f>'Hedge activity'!A2062</f>
        <v/>
      </c>
      <c r="B2062" s="21">
        <f>'Hedge activity'!B2062</f>
        <v/>
      </c>
      <c r="C2062" s="7">
        <f>'Hedge activity'!F2062</f>
        <v/>
      </c>
      <c r="D2062" s="5">
        <f>VLOOKUP(C2062,'Transaction Day mapping'!$D$2:$E$757,2,FALSE)</f>
        <v/>
      </c>
      <c r="E2062" s="9">
        <f>'Hedge activity'!I2062</f>
        <v/>
      </c>
      <c r="F2062" s="5">
        <f>DATEVALUE(E2062)</f>
        <v/>
      </c>
      <c r="G2062" s="18">
        <f>'Hedge activity'!E2062</f>
        <v/>
      </c>
      <c r="H2062" s="19">
        <f>'Hedge activity'!D2062</f>
        <v/>
      </c>
      <c r="I2062" s="20">
        <f>'Hedge activity'!H2062</f>
        <v/>
      </c>
      <c r="J2062">
        <f>'Hedge activity'!C2062</f>
        <v/>
      </c>
      <c r="K2062">
        <f>'Hedge activity'!G2062</f>
        <v/>
      </c>
    </row>
    <row r="2063">
      <c r="A2063">
        <f>'Hedge activity'!A2063</f>
        <v/>
      </c>
      <c r="B2063" s="21">
        <f>'Hedge activity'!B2063</f>
        <v/>
      </c>
      <c r="C2063" s="7">
        <f>'Hedge activity'!F2063</f>
        <v/>
      </c>
      <c r="D2063" s="5">
        <f>VLOOKUP(C2063,'Transaction Day mapping'!$D$2:$E$757,2,FALSE)</f>
        <v/>
      </c>
      <c r="E2063" s="9">
        <f>'Hedge activity'!I2063</f>
        <v/>
      </c>
      <c r="F2063" s="5">
        <f>DATEVALUE(E2063)</f>
        <v/>
      </c>
      <c r="G2063" s="18">
        <f>'Hedge activity'!E2063</f>
        <v/>
      </c>
      <c r="H2063" s="19">
        <f>'Hedge activity'!D2063</f>
        <v/>
      </c>
      <c r="I2063" s="20">
        <f>'Hedge activity'!H2063</f>
        <v/>
      </c>
      <c r="J2063">
        <f>'Hedge activity'!C2063</f>
        <v/>
      </c>
      <c r="K2063">
        <f>'Hedge activity'!G2063</f>
        <v/>
      </c>
    </row>
    <row r="2064">
      <c r="A2064">
        <f>'Hedge activity'!A2064</f>
        <v/>
      </c>
      <c r="B2064" s="21">
        <f>'Hedge activity'!B2064</f>
        <v/>
      </c>
      <c r="C2064" s="7">
        <f>'Hedge activity'!F2064</f>
        <v/>
      </c>
      <c r="D2064" s="5">
        <f>VLOOKUP(C2064,'Transaction Day mapping'!$D$2:$E$757,2,FALSE)</f>
        <v/>
      </c>
      <c r="E2064" s="9">
        <f>'Hedge activity'!I2064</f>
        <v/>
      </c>
      <c r="F2064" s="5">
        <f>DATEVALUE(E2064)</f>
        <v/>
      </c>
      <c r="G2064" s="18">
        <f>'Hedge activity'!E2064</f>
        <v/>
      </c>
      <c r="H2064" s="19">
        <f>'Hedge activity'!D2064</f>
        <v/>
      </c>
      <c r="I2064" s="20">
        <f>'Hedge activity'!H2064</f>
        <v/>
      </c>
      <c r="J2064">
        <f>'Hedge activity'!C2064</f>
        <v/>
      </c>
      <c r="K2064">
        <f>'Hedge activity'!G2064</f>
        <v/>
      </c>
    </row>
    <row r="2065">
      <c r="A2065">
        <f>'Hedge activity'!A2065</f>
        <v/>
      </c>
      <c r="B2065" s="21">
        <f>'Hedge activity'!B2065</f>
        <v/>
      </c>
      <c r="C2065" s="7">
        <f>'Hedge activity'!F2065</f>
        <v/>
      </c>
      <c r="D2065" s="5">
        <f>VLOOKUP(C2065,'Transaction Day mapping'!$D$2:$E$757,2,FALSE)</f>
        <v/>
      </c>
      <c r="E2065" s="9">
        <f>'Hedge activity'!I2065</f>
        <v/>
      </c>
      <c r="F2065" s="5">
        <f>DATEVALUE(E2065)</f>
        <v/>
      </c>
      <c r="G2065" s="18">
        <f>'Hedge activity'!E2065</f>
        <v/>
      </c>
      <c r="H2065" s="23">
        <f>'Hedge activity'!D2065</f>
        <v/>
      </c>
      <c r="I2065" s="20">
        <f>'Hedge activity'!H2065</f>
        <v/>
      </c>
      <c r="J2065" s="23">
        <f>'Hedge activity'!C2065</f>
        <v/>
      </c>
      <c r="K2065" s="23">
        <f>'Hedge activity'!G2065</f>
        <v/>
      </c>
      <c r="L2065">
        <f>IF(G2065="O",IF(H2065&lt;J2065,"Lower","Upper"),"P")</f>
        <v/>
      </c>
    </row>
    <row r="2066">
      <c r="A2066">
        <f>'Hedge activity'!A2066</f>
        <v/>
      </c>
      <c r="B2066" s="21">
        <f>'Hedge activity'!B2066</f>
        <v/>
      </c>
      <c r="C2066" s="7">
        <f>'Hedge activity'!F2066</f>
        <v/>
      </c>
      <c r="D2066" s="5">
        <f>VLOOKUP(C2066,'Transaction Day mapping'!$D$2:$E$757,2,FALSE)</f>
        <v/>
      </c>
      <c r="E2066" s="9">
        <f>'Hedge activity'!I2066</f>
        <v/>
      </c>
      <c r="F2066" s="5">
        <f>DATEVALUE(E2066)</f>
        <v/>
      </c>
      <c r="G2066" s="18">
        <f>'Hedge activity'!E2066</f>
        <v/>
      </c>
      <c r="H2066" s="19">
        <f>'Hedge activity'!D2066</f>
        <v/>
      </c>
      <c r="I2066" s="20">
        <f>'Hedge activity'!H2066</f>
        <v/>
      </c>
      <c r="J2066">
        <f>'Hedge activity'!C2066</f>
        <v/>
      </c>
      <c r="K2066">
        <f>'Hedge activity'!G2066</f>
        <v/>
      </c>
    </row>
    <row r="2067">
      <c r="A2067">
        <f>'Hedge activity'!A2067</f>
        <v/>
      </c>
      <c r="B2067" s="21">
        <f>'Hedge activity'!B2067</f>
        <v/>
      </c>
      <c r="C2067" s="7">
        <f>'Hedge activity'!F2067</f>
        <v/>
      </c>
      <c r="D2067" s="5">
        <f>VLOOKUP(C2067,'Transaction Day mapping'!$D$2:$E$757,2,FALSE)</f>
        <v/>
      </c>
      <c r="E2067" s="9">
        <f>'Hedge activity'!I2067</f>
        <v/>
      </c>
      <c r="F2067" s="5">
        <f>DATEVALUE(E2067)</f>
        <v/>
      </c>
      <c r="G2067" s="18">
        <f>'Hedge activity'!E2067</f>
        <v/>
      </c>
      <c r="H2067" s="19">
        <f>'Hedge activity'!D2067</f>
        <v/>
      </c>
      <c r="I2067" s="20">
        <f>'Hedge activity'!H2067</f>
        <v/>
      </c>
      <c r="J2067">
        <f>'Hedge activity'!C2067</f>
        <v/>
      </c>
      <c r="K2067">
        <f>'Hedge activity'!G2067</f>
        <v/>
      </c>
    </row>
    <row r="2068">
      <c r="A2068">
        <f>'Hedge activity'!A2068</f>
        <v/>
      </c>
      <c r="B2068" s="21">
        <f>'Hedge activity'!B2068</f>
        <v/>
      </c>
      <c r="C2068" s="7">
        <f>'Hedge activity'!F2068</f>
        <v/>
      </c>
      <c r="D2068" s="5">
        <f>VLOOKUP(C2068,'Transaction Day mapping'!$D$2:$E$757,2,FALSE)</f>
        <v/>
      </c>
      <c r="E2068" s="9">
        <f>'Hedge activity'!I2068</f>
        <v/>
      </c>
      <c r="F2068" s="5">
        <f>DATEVALUE(E2068)</f>
        <v/>
      </c>
      <c r="G2068" s="18">
        <f>'Hedge activity'!E2068</f>
        <v/>
      </c>
      <c r="H2068" s="19">
        <f>'Hedge activity'!D2068</f>
        <v/>
      </c>
      <c r="I2068" s="20">
        <f>'Hedge activity'!H2068</f>
        <v/>
      </c>
      <c r="J2068">
        <f>'Hedge activity'!C2068</f>
        <v/>
      </c>
      <c r="K2068">
        <f>'Hedge activity'!G2068</f>
        <v/>
      </c>
    </row>
    <row r="2069">
      <c r="A2069">
        <f>'Hedge activity'!A2069</f>
        <v/>
      </c>
      <c r="B2069" s="21">
        <f>'Hedge activity'!B2069</f>
        <v/>
      </c>
      <c r="C2069" s="7">
        <f>'Hedge activity'!F2069</f>
        <v/>
      </c>
      <c r="D2069" s="5">
        <f>VLOOKUP(C2069,'Transaction Day mapping'!$D$2:$E$757,2,FALSE)</f>
        <v/>
      </c>
      <c r="E2069" s="9">
        <f>'Hedge activity'!I2069</f>
        <v/>
      </c>
      <c r="F2069" s="5">
        <f>DATEVALUE(E2069)</f>
        <v/>
      </c>
      <c r="G2069" s="18">
        <f>'Hedge activity'!E2069</f>
        <v/>
      </c>
      <c r="H2069" s="19">
        <f>'Hedge activity'!D2069</f>
        <v/>
      </c>
      <c r="I2069" s="20">
        <f>'Hedge activity'!H2069</f>
        <v/>
      </c>
      <c r="J2069">
        <f>'Hedge activity'!C2069</f>
        <v/>
      </c>
      <c r="K2069">
        <f>'Hedge activity'!G2069</f>
        <v/>
      </c>
    </row>
    <row r="2070">
      <c r="A2070">
        <f>'Hedge activity'!A2070</f>
        <v/>
      </c>
      <c r="B2070" s="21">
        <f>'Hedge activity'!B2070</f>
        <v/>
      </c>
      <c r="C2070" s="7">
        <f>'Hedge activity'!F2070</f>
        <v/>
      </c>
      <c r="D2070" s="5">
        <f>VLOOKUP(C2070,'Transaction Day mapping'!$D$2:$E$757,2,FALSE)</f>
        <v/>
      </c>
      <c r="E2070" s="9">
        <f>'Hedge activity'!I2070</f>
        <v/>
      </c>
      <c r="F2070" s="5">
        <f>DATEVALUE(E2070)</f>
        <v/>
      </c>
      <c r="G2070" s="18">
        <f>'Hedge activity'!E2070</f>
        <v/>
      </c>
      <c r="H2070" s="19">
        <f>'Hedge activity'!D2070</f>
        <v/>
      </c>
      <c r="I2070" s="20">
        <f>'Hedge activity'!H2070</f>
        <v/>
      </c>
      <c r="J2070">
        <f>'Hedge activity'!C2070</f>
        <v/>
      </c>
      <c r="K2070">
        <f>'Hedge activity'!G2070</f>
        <v/>
      </c>
    </row>
    <row r="2071">
      <c r="A2071">
        <f>'Hedge activity'!A2071</f>
        <v/>
      </c>
      <c r="B2071" s="21">
        <f>'Hedge activity'!B2071</f>
        <v/>
      </c>
      <c r="C2071" s="7">
        <f>'Hedge activity'!F2071</f>
        <v/>
      </c>
      <c r="D2071" s="5">
        <f>VLOOKUP(C2071,'Transaction Day mapping'!$D$2:$E$757,2,FALSE)</f>
        <v/>
      </c>
      <c r="E2071" s="9">
        <f>'Hedge activity'!I2071</f>
        <v/>
      </c>
      <c r="F2071" s="5">
        <f>DATEVALUE(E2071)</f>
        <v/>
      </c>
      <c r="G2071" s="18">
        <f>'Hedge activity'!E2071</f>
        <v/>
      </c>
      <c r="H2071" s="19">
        <f>'Hedge activity'!D2071</f>
        <v/>
      </c>
      <c r="I2071" s="20">
        <f>'Hedge activity'!H2071</f>
        <v/>
      </c>
      <c r="J2071">
        <f>'Hedge activity'!C2071</f>
        <v/>
      </c>
      <c r="K2071">
        <f>'Hedge activity'!G2071</f>
        <v/>
      </c>
    </row>
    <row r="2072">
      <c r="A2072">
        <f>'Hedge activity'!A2072</f>
        <v/>
      </c>
      <c r="B2072" s="21">
        <f>'Hedge activity'!B2072</f>
        <v/>
      </c>
      <c r="C2072" s="7">
        <f>'Hedge activity'!F2072</f>
        <v/>
      </c>
      <c r="D2072" s="5">
        <f>VLOOKUP(C2072,'Transaction Day mapping'!$D$2:$E$757,2,FALSE)</f>
        <v/>
      </c>
      <c r="E2072" s="9">
        <f>'Hedge activity'!I2072</f>
        <v/>
      </c>
      <c r="F2072" s="5">
        <f>DATEVALUE(E2072)</f>
        <v/>
      </c>
      <c r="G2072" s="18">
        <f>'Hedge activity'!E2072</f>
        <v/>
      </c>
      <c r="H2072" s="19">
        <f>'Hedge activity'!D2072</f>
        <v/>
      </c>
      <c r="I2072" s="20">
        <f>'Hedge activity'!H2072</f>
        <v/>
      </c>
      <c r="J2072">
        <f>'Hedge activity'!C2072</f>
        <v/>
      </c>
      <c r="K2072">
        <f>'Hedge activity'!G2072</f>
        <v/>
      </c>
    </row>
    <row r="2073">
      <c r="A2073">
        <f>'Hedge activity'!A2073</f>
        <v/>
      </c>
      <c r="B2073" s="21">
        <f>'Hedge activity'!B2073</f>
        <v/>
      </c>
      <c r="C2073" s="7">
        <f>'Hedge activity'!F2073</f>
        <v/>
      </c>
      <c r="D2073" s="5">
        <f>VLOOKUP(C2073,'Transaction Day mapping'!$D$2:$E$757,2,FALSE)</f>
        <v/>
      </c>
      <c r="E2073" s="9">
        <f>'Hedge activity'!I2073</f>
        <v/>
      </c>
      <c r="F2073" s="5">
        <f>DATEVALUE(E2073)</f>
        <v/>
      </c>
      <c r="G2073" s="18">
        <f>'Hedge activity'!E2073</f>
        <v/>
      </c>
      <c r="H2073" s="19">
        <f>'Hedge activity'!D2073</f>
        <v/>
      </c>
      <c r="I2073" s="20">
        <f>'Hedge activity'!H2073</f>
        <v/>
      </c>
      <c r="J2073">
        <f>'Hedge activity'!C2073</f>
        <v/>
      </c>
      <c r="K2073">
        <f>'Hedge activity'!G2073</f>
        <v/>
      </c>
    </row>
    <row r="2074">
      <c r="A2074">
        <f>'Hedge activity'!A2074</f>
        <v/>
      </c>
      <c r="B2074" s="21">
        <f>'Hedge activity'!B2074</f>
        <v/>
      </c>
      <c r="C2074" s="7">
        <f>'Hedge activity'!F2074</f>
        <v/>
      </c>
      <c r="D2074" s="5">
        <f>VLOOKUP(C2074,'Transaction Day mapping'!$D$2:$E$757,2,FALSE)</f>
        <v/>
      </c>
      <c r="E2074" s="9">
        <f>'Hedge activity'!I2074</f>
        <v/>
      </c>
      <c r="F2074" s="5">
        <f>DATEVALUE(E2074)</f>
        <v/>
      </c>
      <c r="G2074" s="18">
        <f>'Hedge activity'!E2074</f>
        <v/>
      </c>
      <c r="H2074" s="23">
        <f>'Hedge activity'!D2074</f>
        <v/>
      </c>
      <c r="I2074" s="20">
        <f>'Hedge activity'!H2074</f>
        <v/>
      </c>
      <c r="J2074" s="23">
        <f>'Hedge activity'!C2074</f>
        <v/>
      </c>
      <c r="K2074" s="23">
        <f>'Hedge activity'!G2074</f>
        <v/>
      </c>
      <c r="L2074">
        <f>IF(G2074="O",IF(H2074&lt;J2074,"Lower","Upper"),"P")</f>
        <v/>
      </c>
    </row>
    <row r="2075">
      <c r="A2075">
        <f>'Hedge activity'!A2075</f>
        <v/>
      </c>
      <c r="B2075" s="21">
        <f>'Hedge activity'!B2075</f>
        <v/>
      </c>
      <c r="C2075" s="7">
        <f>'Hedge activity'!F2075</f>
        <v/>
      </c>
      <c r="D2075" s="5">
        <f>VLOOKUP(C2075,'Transaction Day mapping'!$D$2:$E$757,2,FALSE)</f>
        <v/>
      </c>
      <c r="E2075" s="9">
        <f>'Hedge activity'!I2075</f>
        <v/>
      </c>
      <c r="F2075" s="5">
        <f>DATEVALUE(E2075)</f>
        <v/>
      </c>
      <c r="G2075" s="18">
        <f>'Hedge activity'!E2075</f>
        <v/>
      </c>
      <c r="H2075" s="23">
        <f>'Hedge activity'!D2075</f>
        <v/>
      </c>
      <c r="I2075" s="20">
        <f>'Hedge activity'!H2075</f>
        <v/>
      </c>
      <c r="J2075" s="23">
        <f>'Hedge activity'!C2075</f>
        <v/>
      </c>
      <c r="K2075" s="23">
        <f>'Hedge activity'!G2075</f>
        <v/>
      </c>
      <c r="L2075">
        <f>IF(G2075="O",IF(H2075&lt;J2075,"Lower","Upper"),"P")</f>
        <v/>
      </c>
    </row>
    <row r="2076">
      <c r="A2076">
        <f>'Hedge activity'!A2076</f>
        <v/>
      </c>
      <c r="B2076" s="21">
        <f>'Hedge activity'!B2076</f>
        <v/>
      </c>
      <c r="C2076" s="7">
        <f>'Hedge activity'!F2076</f>
        <v/>
      </c>
      <c r="D2076" s="5">
        <f>VLOOKUP(C2076,'Transaction Day mapping'!$D$2:$E$757,2,FALSE)</f>
        <v/>
      </c>
      <c r="E2076" s="9">
        <f>'Hedge activity'!I2076</f>
        <v/>
      </c>
      <c r="F2076" s="5">
        <f>DATEVALUE(E2076)</f>
        <v/>
      </c>
      <c r="G2076" s="18">
        <f>'Hedge activity'!E2076</f>
        <v/>
      </c>
      <c r="H2076" s="23">
        <f>'Hedge activity'!D2076</f>
        <v/>
      </c>
      <c r="I2076" s="20">
        <f>'Hedge activity'!H2076</f>
        <v/>
      </c>
      <c r="J2076" s="23">
        <f>'Hedge activity'!C2076</f>
        <v/>
      </c>
      <c r="K2076" s="23">
        <f>'Hedge activity'!G2076</f>
        <v/>
      </c>
      <c r="L2076">
        <f>IF(G2076="O",IF(H2076&lt;J2076,"Lower","Upper"),"P")</f>
        <v/>
      </c>
    </row>
    <row r="2077">
      <c r="A2077">
        <f>'Hedge activity'!A2077</f>
        <v/>
      </c>
      <c r="B2077" s="21">
        <f>'Hedge activity'!B2077</f>
        <v/>
      </c>
      <c r="C2077" s="7">
        <f>'Hedge activity'!F2077</f>
        <v/>
      </c>
      <c r="D2077" s="5">
        <f>VLOOKUP(C2077,'Transaction Day mapping'!$D$2:$E$757,2,FALSE)</f>
        <v/>
      </c>
      <c r="E2077" s="9">
        <f>'Hedge activity'!I2077</f>
        <v/>
      </c>
      <c r="F2077" s="5">
        <f>DATEVALUE(E2077)</f>
        <v/>
      </c>
      <c r="G2077" s="18">
        <f>'Hedge activity'!E2077</f>
        <v/>
      </c>
      <c r="H2077" s="23">
        <f>'Hedge activity'!D2077</f>
        <v/>
      </c>
      <c r="I2077" s="20">
        <f>'Hedge activity'!H2077</f>
        <v/>
      </c>
      <c r="J2077" s="23">
        <f>'Hedge activity'!C2077</f>
        <v/>
      </c>
      <c r="K2077" s="23">
        <f>'Hedge activity'!G2077</f>
        <v/>
      </c>
      <c r="L2077">
        <f>IF(G2077="O",IF(H2077&lt;J2077,"Lower","Upper"),"P")</f>
        <v/>
      </c>
    </row>
    <row r="2078">
      <c r="A2078">
        <f>'Hedge activity'!A2078</f>
        <v/>
      </c>
      <c r="B2078" s="21">
        <f>'Hedge activity'!B2078</f>
        <v/>
      </c>
      <c r="C2078" s="7">
        <f>'Hedge activity'!F2078</f>
        <v/>
      </c>
      <c r="D2078" s="5">
        <f>VLOOKUP(C2078,'Transaction Day mapping'!$D$2:$E$757,2,FALSE)</f>
        <v/>
      </c>
      <c r="E2078" s="9">
        <f>'Hedge activity'!I2078</f>
        <v/>
      </c>
      <c r="F2078" s="5">
        <f>DATEVALUE(E2078)</f>
        <v/>
      </c>
      <c r="G2078" s="18">
        <f>'Hedge activity'!E2078</f>
        <v/>
      </c>
      <c r="H2078" s="23">
        <f>'Hedge activity'!D2078</f>
        <v/>
      </c>
      <c r="I2078" s="20">
        <f>'Hedge activity'!H2078</f>
        <v/>
      </c>
      <c r="J2078" s="23">
        <f>'Hedge activity'!C2078</f>
        <v/>
      </c>
      <c r="K2078" s="23">
        <f>'Hedge activity'!G2078</f>
        <v/>
      </c>
      <c r="L2078">
        <f>IF(G2078="O",IF(H2078&lt;J2078,"Lower","Upper"),"P")</f>
        <v/>
      </c>
    </row>
    <row r="2079">
      <c r="A2079">
        <f>'Hedge activity'!A2079</f>
        <v/>
      </c>
      <c r="B2079" s="21">
        <f>'Hedge activity'!B2079</f>
        <v/>
      </c>
      <c r="C2079" s="7">
        <f>'Hedge activity'!F2079</f>
        <v/>
      </c>
      <c r="D2079" s="5">
        <f>VLOOKUP(C2079,'Transaction Day mapping'!$D$2:$E$757,2,FALSE)</f>
        <v/>
      </c>
      <c r="E2079" s="9">
        <f>'Hedge activity'!I2079</f>
        <v/>
      </c>
      <c r="F2079" s="5">
        <f>DATEVALUE(E2079)</f>
        <v/>
      </c>
      <c r="G2079" s="18">
        <f>'Hedge activity'!E2079</f>
        <v/>
      </c>
      <c r="H2079" s="23">
        <f>'Hedge activity'!D2079</f>
        <v/>
      </c>
      <c r="I2079" s="20">
        <f>'Hedge activity'!H2079</f>
        <v/>
      </c>
      <c r="J2079" s="23">
        <f>'Hedge activity'!C2079</f>
        <v/>
      </c>
      <c r="K2079" s="23">
        <f>'Hedge activity'!G2079</f>
        <v/>
      </c>
      <c r="L2079">
        <f>IF(G2079="O",IF(H2079&lt;J2079,"Lower","Upper"),"P")</f>
        <v/>
      </c>
    </row>
    <row r="2080">
      <c r="A2080">
        <f>'Hedge activity'!A2080</f>
        <v/>
      </c>
      <c r="B2080" s="21">
        <f>'Hedge activity'!B2080</f>
        <v/>
      </c>
      <c r="C2080" s="7">
        <f>'Hedge activity'!F2080</f>
        <v/>
      </c>
      <c r="D2080" s="5">
        <f>VLOOKUP(C2080,'Transaction Day mapping'!$D$2:$E$757,2,FALSE)</f>
        <v/>
      </c>
      <c r="E2080" s="9">
        <f>'Hedge activity'!I2080</f>
        <v/>
      </c>
      <c r="F2080" s="5">
        <f>DATEVALUE(E2080)</f>
        <v/>
      </c>
      <c r="G2080" s="18">
        <f>'Hedge activity'!E2080</f>
        <v/>
      </c>
      <c r="H2080" s="23">
        <f>'Hedge activity'!D2080</f>
        <v/>
      </c>
      <c r="I2080" s="20">
        <f>'Hedge activity'!H2080</f>
        <v/>
      </c>
      <c r="J2080" s="23">
        <f>'Hedge activity'!C2080</f>
        <v/>
      </c>
      <c r="K2080" s="23">
        <f>'Hedge activity'!G2080</f>
        <v/>
      </c>
      <c r="L2080">
        <f>IF(G2080="O",IF(H2080&lt;J2080,"Lower","Upper"),"P")</f>
        <v/>
      </c>
    </row>
    <row r="2081">
      <c r="A2081">
        <f>'Hedge activity'!A2081</f>
        <v/>
      </c>
      <c r="B2081" s="21">
        <f>'Hedge activity'!B2081</f>
        <v/>
      </c>
      <c r="C2081" s="7">
        <f>'Hedge activity'!F2081</f>
        <v/>
      </c>
      <c r="D2081" s="5">
        <f>VLOOKUP(C2081,'Transaction Day mapping'!$D$2:$E$757,2,FALSE)</f>
        <v/>
      </c>
      <c r="E2081" s="9">
        <f>'Hedge activity'!I2081</f>
        <v/>
      </c>
      <c r="F2081" s="5">
        <f>DATEVALUE(E2081)</f>
        <v/>
      </c>
      <c r="G2081" s="18">
        <f>'Hedge activity'!E2081</f>
        <v/>
      </c>
      <c r="H2081" s="23">
        <f>'Hedge activity'!D2081</f>
        <v/>
      </c>
      <c r="I2081" s="20">
        <f>'Hedge activity'!H2081</f>
        <v/>
      </c>
      <c r="J2081" s="23">
        <f>'Hedge activity'!C2081</f>
        <v/>
      </c>
      <c r="K2081" s="23">
        <f>'Hedge activity'!G2081</f>
        <v/>
      </c>
      <c r="L2081">
        <f>IF(G2081="O",IF(H2081&lt;J2081,"Lower","Upper"),"P")</f>
        <v/>
      </c>
    </row>
    <row r="2082">
      <c r="A2082">
        <f>'Hedge activity'!A2082</f>
        <v/>
      </c>
      <c r="B2082" s="21">
        <f>'Hedge activity'!B2082</f>
        <v/>
      </c>
      <c r="C2082" s="7">
        <f>'Hedge activity'!F2082</f>
        <v/>
      </c>
      <c r="D2082" s="5">
        <f>VLOOKUP(C2082,'Transaction Day mapping'!$D$2:$E$757,2,FALSE)</f>
        <v/>
      </c>
      <c r="E2082" s="9">
        <f>'Hedge activity'!I2082</f>
        <v/>
      </c>
      <c r="F2082" s="5">
        <f>DATEVALUE(E2082)</f>
        <v/>
      </c>
      <c r="G2082" s="18">
        <f>'Hedge activity'!E2082</f>
        <v/>
      </c>
      <c r="H2082" s="23">
        <f>'Hedge activity'!D2082</f>
        <v/>
      </c>
      <c r="I2082" s="20">
        <f>'Hedge activity'!H2082</f>
        <v/>
      </c>
      <c r="J2082" s="23">
        <f>'Hedge activity'!C2082</f>
        <v/>
      </c>
      <c r="K2082" s="23">
        <f>'Hedge activity'!G2082</f>
        <v/>
      </c>
      <c r="L2082">
        <f>IF(G2082="O",IF(H2082&lt;J2082,"Lower","Upper"),"P")</f>
        <v/>
      </c>
    </row>
    <row r="2083">
      <c r="A2083">
        <f>'Hedge activity'!A2083</f>
        <v/>
      </c>
      <c r="B2083" s="21">
        <f>'Hedge activity'!B2083</f>
        <v/>
      </c>
      <c r="C2083" s="7">
        <f>'Hedge activity'!F2083</f>
        <v/>
      </c>
      <c r="D2083" s="5">
        <f>VLOOKUP(C2083,'Transaction Day mapping'!$D$2:$E$757,2,FALSE)</f>
        <v/>
      </c>
      <c r="E2083" s="9">
        <f>'Hedge activity'!I2083</f>
        <v/>
      </c>
      <c r="F2083" s="5">
        <f>DATEVALUE(E2083)</f>
        <v/>
      </c>
      <c r="G2083" s="18">
        <f>'Hedge activity'!E2083</f>
        <v/>
      </c>
      <c r="H2083" s="23">
        <f>'Hedge activity'!D2083</f>
        <v/>
      </c>
      <c r="I2083" s="20">
        <f>'Hedge activity'!H2083</f>
        <v/>
      </c>
      <c r="J2083" s="23">
        <f>'Hedge activity'!C2083</f>
        <v/>
      </c>
      <c r="K2083" s="23">
        <f>'Hedge activity'!G2083</f>
        <v/>
      </c>
      <c r="L2083">
        <f>IF(G2083="O",IF(H2083&lt;J2083,"Lower","Upper"),"P")</f>
        <v/>
      </c>
    </row>
    <row r="2084">
      <c r="A2084">
        <f>'Hedge activity'!A2084</f>
        <v/>
      </c>
      <c r="B2084" s="21">
        <f>'Hedge activity'!B2084</f>
        <v/>
      </c>
      <c r="C2084" s="7">
        <f>'Hedge activity'!F2084</f>
        <v/>
      </c>
      <c r="D2084" s="5">
        <f>VLOOKUP(C2084,'Transaction Day mapping'!$D$2:$E$757,2,FALSE)</f>
        <v/>
      </c>
      <c r="E2084" s="9">
        <f>'Hedge activity'!I2084</f>
        <v/>
      </c>
      <c r="F2084" s="5">
        <f>DATEVALUE(E2084)</f>
        <v/>
      </c>
      <c r="G2084" s="18">
        <f>'Hedge activity'!E2084</f>
        <v/>
      </c>
      <c r="H2084" s="23">
        <f>'Hedge activity'!D2084</f>
        <v/>
      </c>
      <c r="I2084" s="20">
        <f>'Hedge activity'!H2084</f>
        <v/>
      </c>
      <c r="J2084" s="23">
        <f>'Hedge activity'!C2084</f>
        <v/>
      </c>
      <c r="K2084" s="23">
        <f>'Hedge activity'!G2084</f>
        <v/>
      </c>
      <c r="L2084">
        <f>IF(G2084="O",IF(H2084&lt;J2084,"Lower","Upper"),"P")</f>
        <v/>
      </c>
    </row>
    <row r="2085">
      <c r="A2085">
        <f>'Hedge activity'!A2085</f>
        <v/>
      </c>
      <c r="B2085" s="21">
        <f>'Hedge activity'!B2085</f>
        <v/>
      </c>
      <c r="C2085" s="7">
        <f>'Hedge activity'!F2085</f>
        <v/>
      </c>
      <c r="D2085" s="5">
        <f>VLOOKUP(C2085,'Transaction Day mapping'!$D$2:$E$757,2,FALSE)</f>
        <v/>
      </c>
      <c r="E2085" s="9">
        <f>'Hedge activity'!I2085</f>
        <v/>
      </c>
      <c r="F2085" s="5">
        <f>DATEVALUE(E2085)</f>
        <v/>
      </c>
      <c r="G2085" s="18">
        <f>'Hedge activity'!E2085</f>
        <v/>
      </c>
      <c r="H2085" s="19">
        <f>'Hedge activity'!D2085</f>
        <v/>
      </c>
      <c r="I2085" s="20">
        <f>'Hedge activity'!H2085</f>
        <v/>
      </c>
      <c r="J2085">
        <f>'Hedge activity'!C2085</f>
        <v/>
      </c>
      <c r="K2085">
        <f>'Hedge activity'!G2085</f>
        <v/>
      </c>
    </row>
    <row r="2086">
      <c r="A2086">
        <f>'Hedge activity'!A2086</f>
        <v/>
      </c>
      <c r="B2086" s="21">
        <f>'Hedge activity'!B2086</f>
        <v/>
      </c>
      <c r="C2086" s="7">
        <f>'Hedge activity'!F2086</f>
        <v/>
      </c>
      <c r="D2086" s="5">
        <f>VLOOKUP(C2086,'Transaction Day mapping'!$D$2:$E$757,2,FALSE)</f>
        <v/>
      </c>
      <c r="E2086" s="9">
        <f>'Hedge activity'!I2086</f>
        <v/>
      </c>
      <c r="F2086" s="5">
        <f>DATEVALUE(E2086)</f>
        <v/>
      </c>
      <c r="G2086" s="18">
        <f>'Hedge activity'!E2086</f>
        <v/>
      </c>
      <c r="H2086" s="23">
        <f>'Hedge activity'!D2086</f>
        <v/>
      </c>
      <c r="I2086" s="20">
        <f>'Hedge activity'!H2086</f>
        <v/>
      </c>
      <c r="J2086" s="23">
        <f>'Hedge activity'!C2086</f>
        <v/>
      </c>
      <c r="K2086" s="23">
        <f>'Hedge activity'!G2086</f>
        <v/>
      </c>
      <c r="L2086">
        <f>IF(G2086="O",IF(H2086&lt;J2086,"Lower","Upper"),"P")</f>
        <v/>
      </c>
    </row>
    <row r="2087">
      <c r="A2087">
        <f>'Hedge activity'!A2087</f>
        <v/>
      </c>
      <c r="B2087" s="21">
        <f>'Hedge activity'!B2087</f>
        <v/>
      </c>
      <c r="C2087" s="7">
        <f>'Hedge activity'!F2087</f>
        <v/>
      </c>
      <c r="D2087" s="5">
        <f>VLOOKUP(C2087,'Transaction Day mapping'!$D$2:$E$757,2,FALSE)</f>
        <v/>
      </c>
      <c r="E2087" s="9">
        <f>'Hedge activity'!I2087</f>
        <v/>
      </c>
      <c r="F2087" s="5">
        <f>DATEVALUE(E2087)</f>
        <v/>
      </c>
      <c r="G2087" s="18">
        <f>'Hedge activity'!E2087</f>
        <v/>
      </c>
      <c r="H2087" s="19">
        <f>'Hedge activity'!D2087</f>
        <v/>
      </c>
      <c r="I2087" s="20">
        <f>'Hedge activity'!H2087</f>
        <v/>
      </c>
      <c r="J2087">
        <f>'Hedge activity'!C2087</f>
        <v/>
      </c>
      <c r="K2087">
        <f>'Hedge activity'!G2087</f>
        <v/>
      </c>
    </row>
    <row r="2088">
      <c r="A2088">
        <f>'Hedge activity'!A2088</f>
        <v/>
      </c>
      <c r="B2088" s="21">
        <f>'Hedge activity'!B2088</f>
        <v/>
      </c>
      <c r="C2088" s="7">
        <f>'Hedge activity'!F2088</f>
        <v/>
      </c>
      <c r="D2088" s="5">
        <f>VLOOKUP(C2088,'Transaction Day mapping'!$D$2:$E$757,2,FALSE)</f>
        <v/>
      </c>
      <c r="E2088" s="9">
        <f>'Hedge activity'!I2088</f>
        <v/>
      </c>
      <c r="F2088" s="5">
        <f>DATEVALUE(E2088)</f>
        <v/>
      </c>
      <c r="G2088" s="18">
        <f>'Hedge activity'!E2088</f>
        <v/>
      </c>
      <c r="H2088" s="19">
        <f>'Hedge activity'!D2088</f>
        <v/>
      </c>
      <c r="I2088" s="20">
        <f>'Hedge activity'!H2088</f>
        <v/>
      </c>
      <c r="J2088">
        <f>'Hedge activity'!C2088</f>
        <v/>
      </c>
      <c r="K2088">
        <f>'Hedge activity'!G2088</f>
        <v/>
      </c>
    </row>
    <row r="2089">
      <c r="A2089">
        <f>'Hedge activity'!A2089</f>
        <v/>
      </c>
      <c r="B2089" s="21">
        <f>'Hedge activity'!B2089</f>
        <v/>
      </c>
      <c r="C2089" s="7">
        <f>'Hedge activity'!F2089</f>
        <v/>
      </c>
      <c r="D2089" s="5">
        <f>VLOOKUP(C2089,'Transaction Day mapping'!$D$2:$E$757,2,FALSE)</f>
        <v/>
      </c>
      <c r="E2089" s="9">
        <f>'Hedge activity'!I2089</f>
        <v/>
      </c>
      <c r="F2089" s="5">
        <f>DATEVALUE(E2089)</f>
        <v/>
      </c>
      <c r="G2089" s="18">
        <f>'Hedge activity'!E2089</f>
        <v/>
      </c>
      <c r="H2089" s="23">
        <f>'Hedge activity'!D2089</f>
        <v/>
      </c>
      <c r="I2089" s="20">
        <f>'Hedge activity'!H2089</f>
        <v/>
      </c>
      <c r="J2089" s="23">
        <f>'Hedge activity'!C2089</f>
        <v/>
      </c>
      <c r="K2089" s="23">
        <f>'Hedge activity'!G2089</f>
        <v/>
      </c>
      <c r="L2089">
        <f>IF(G2089="O",IF(H2089&lt;J2089,"Lower","Upper"),"P")</f>
        <v/>
      </c>
    </row>
    <row r="2090">
      <c r="A2090">
        <f>'Hedge activity'!A2090</f>
        <v/>
      </c>
      <c r="B2090" s="21">
        <f>'Hedge activity'!B2090</f>
        <v/>
      </c>
      <c r="C2090" s="7">
        <f>'Hedge activity'!F2090</f>
        <v/>
      </c>
      <c r="D2090" s="5">
        <f>VLOOKUP(C2090,'Transaction Day mapping'!$D$2:$E$757,2,FALSE)</f>
        <v/>
      </c>
      <c r="E2090" s="9">
        <f>'Hedge activity'!I2090</f>
        <v/>
      </c>
      <c r="F2090" s="5">
        <f>DATEVALUE(E2090)</f>
        <v/>
      </c>
      <c r="G2090" s="18">
        <f>'Hedge activity'!E2090</f>
        <v/>
      </c>
      <c r="H2090" s="19">
        <f>'Hedge activity'!D2090</f>
        <v/>
      </c>
      <c r="I2090" s="20">
        <f>'Hedge activity'!H2090</f>
        <v/>
      </c>
      <c r="J2090">
        <f>'Hedge activity'!C2090</f>
        <v/>
      </c>
      <c r="K2090">
        <f>'Hedge activity'!G2090</f>
        <v/>
      </c>
    </row>
    <row r="2091">
      <c r="A2091">
        <f>'Hedge activity'!A2091</f>
        <v/>
      </c>
      <c r="B2091" s="21">
        <f>'Hedge activity'!B2091</f>
        <v/>
      </c>
      <c r="C2091" s="7">
        <f>'Hedge activity'!F2091</f>
        <v/>
      </c>
      <c r="D2091" s="5">
        <f>VLOOKUP(C2091,'Transaction Day mapping'!$D$2:$E$757,2,FALSE)</f>
        <v/>
      </c>
      <c r="E2091" s="9">
        <f>'Hedge activity'!I2091</f>
        <v/>
      </c>
      <c r="F2091" s="5">
        <f>DATEVALUE(E2091)</f>
        <v/>
      </c>
      <c r="G2091" s="18">
        <f>'Hedge activity'!E2091</f>
        <v/>
      </c>
      <c r="H2091" s="19">
        <f>'Hedge activity'!D2091</f>
        <v/>
      </c>
      <c r="I2091" s="20">
        <f>'Hedge activity'!H2091</f>
        <v/>
      </c>
      <c r="J2091">
        <f>'Hedge activity'!C2091</f>
        <v/>
      </c>
      <c r="K2091">
        <f>'Hedge activity'!G2091</f>
        <v/>
      </c>
    </row>
    <row r="2092">
      <c r="A2092">
        <f>'Hedge activity'!A2092</f>
        <v/>
      </c>
      <c r="B2092" s="21">
        <f>'Hedge activity'!B2092</f>
        <v/>
      </c>
      <c r="C2092" s="7">
        <f>'Hedge activity'!F2092</f>
        <v/>
      </c>
      <c r="D2092" s="5">
        <f>VLOOKUP(C2092,'Transaction Day mapping'!$D$2:$E$757,2,FALSE)</f>
        <v/>
      </c>
      <c r="E2092" s="9">
        <f>'Hedge activity'!I2092</f>
        <v/>
      </c>
      <c r="F2092" s="5">
        <f>DATEVALUE(E2092)</f>
        <v/>
      </c>
      <c r="G2092" s="18">
        <f>'Hedge activity'!E2092</f>
        <v/>
      </c>
      <c r="H2092" s="19">
        <f>'Hedge activity'!D2092</f>
        <v/>
      </c>
      <c r="I2092" s="20">
        <f>'Hedge activity'!H2092</f>
        <v/>
      </c>
      <c r="J2092">
        <f>'Hedge activity'!C2092</f>
        <v/>
      </c>
      <c r="K2092">
        <f>'Hedge activity'!G2092</f>
        <v/>
      </c>
    </row>
    <row r="2093">
      <c r="A2093">
        <f>'Hedge activity'!A2093</f>
        <v/>
      </c>
      <c r="B2093" s="21">
        <f>'Hedge activity'!B2093</f>
        <v/>
      </c>
      <c r="C2093" s="7">
        <f>'Hedge activity'!F2093</f>
        <v/>
      </c>
      <c r="D2093" s="5">
        <f>VLOOKUP(C2093,'Transaction Day mapping'!$D$2:$E$757,2,FALSE)</f>
        <v/>
      </c>
      <c r="E2093" s="9">
        <f>'Hedge activity'!I2093</f>
        <v/>
      </c>
      <c r="F2093" s="5">
        <f>DATEVALUE(E2093)</f>
        <v/>
      </c>
      <c r="G2093" s="18">
        <f>'Hedge activity'!E2093</f>
        <v/>
      </c>
      <c r="H2093" s="23">
        <f>'Hedge activity'!D2093</f>
        <v/>
      </c>
      <c r="I2093" s="20">
        <f>'Hedge activity'!H2093</f>
        <v/>
      </c>
      <c r="J2093" s="23">
        <f>'Hedge activity'!C2093</f>
        <v/>
      </c>
      <c r="K2093" s="23">
        <f>'Hedge activity'!G2093</f>
        <v/>
      </c>
      <c r="L2093">
        <f>IF(G2093="O",IF(H2093&lt;J2093,"Lower","Upper"),"P")</f>
        <v/>
      </c>
    </row>
    <row r="2094">
      <c r="A2094">
        <f>'Hedge activity'!A2094</f>
        <v/>
      </c>
      <c r="B2094" s="21">
        <f>'Hedge activity'!B2094</f>
        <v/>
      </c>
      <c r="C2094" s="7">
        <f>'Hedge activity'!F2094</f>
        <v/>
      </c>
      <c r="D2094" s="5">
        <f>VLOOKUP(C2094,'Transaction Day mapping'!$D$2:$E$757,2,FALSE)</f>
        <v/>
      </c>
      <c r="E2094" s="9">
        <f>'Hedge activity'!I2094</f>
        <v/>
      </c>
      <c r="F2094" s="5">
        <f>DATEVALUE(E2094)</f>
        <v/>
      </c>
      <c r="G2094" s="18">
        <f>'Hedge activity'!E2094</f>
        <v/>
      </c>
      <c r="H2094" s="19">
        <f>'Hedge activity'!D2094</f>
        <v/>
      </c>
      <c r="I2094" s="20">
        <f>'Hedge activity'!H2094</f>
        <v/>
      </c>
      <c r="J2094">
        <f>'Hedge activity'!C2094</f>
        <v/>
      </c>
      <c r="K2094">
        <f>'Hedge activity'!G2094</f>
        <v/>
      </c>
    </row>
    <row r="2095">
      <c r="A2095">
        <f>'Hedge activity'!A2095</f>
        <v/>
      </c>
      <c r="B2095" s="21">
        <f>'Hedge activity'!B2095</f>
        <v/>
      </c>
      <c r="C2095" s="7">
        <f>'Hedge activity'!F2095</f>
        <v/>
      </c>
      <c r="D2095" s="5">
        <f>VLOOKUP(C2095,'Transaction Day mapping'!$D$2:$E$757,2,FALSE)</f>
        <v/>
      </c>
      <c r="E2095" s="9">
        <f>'Hedge activity'!I2095</f>
        <v/>
      </c>
      <c r="F2095" s="5">
        <f>DATEVALUE(E2095)</f>
        <v/>
      </c>
      <c r="G2095" s="18">
        <f>'Hedge activity'!E2095</f>
        <v/>
      </c>
      <c r="H2095" s="19">
        <f>'Hedge activity'!D2095</f>
        <v/>
      </c>
      <c r="I2095" s="20">
        <f>'Hedge activity'!H2095</f>
        <v/>
      </c>
      <c r="J2095">
        <f>'Hedge activity'!C2095</f>
        <v/>
      </c>
      <c r="K2095">
        <f>'Hedge activity'!G2095</f>
        <v/>
      </c>
    </row>
    <row r="2096">
      <c r="A2096">
        <f>'Hedge activity'!A2096</f>
        <v/>
      </c>
      <c r="B2096" s="21">
        <f>'Hedge activity'!B2096</f>
        <v/>
      </c>
      <c r="C2096" s="7">
        <f>'Hedge activity'!F2096</f>
        <v/>
      </c>
      <c r="D2096" s="5">
        <f>VLOOKUP(C2096,'Transaction Day mapping'!$D$2:$E$757,2,FALSE)</f>
        <v/>
      </c>
      <c r="E2096" s="9">
        <f>'Hedge activity'!I2096</f>
        <v/>
      </c>
      <c r="F2096" s="5">
        <f>DATEVALUE(E2096)</f>
        <v/>
      </c>
      <c r="G2096" s="18">
        <f>'Hedge activity'!E2096</f>
        <v/>
      </c>
      <c r="H2096" s="19">
        <f>'Hedge activity'!D2096</f>
        <v/>
      </c>
      <c r="I2096" s="20">
        <f>'Hedge activity'!H2096</f>
        <v/>
      </c>
      <c r="J2096">
        <f>'Hedge activity'!C2096</f>
        <v/>
      </c>
      <c r="K2096">
        <f>'Hedge activity'!G2096</f>
        <v/>
      </c>
    </row>
    <row r="2097">
      <c r="A2097">
        <f>'Hedge activity'!A2097</f>
        <v/>
      </c>
      <c r="B2097" s="21">
        <f>'Hedge activity'!B2097</f>
        <v/>
      </c>
      <c r="C2097" s="7">
        <f>'Hedge activity'!F2097</f>
        <v/>
      </c>
      <c r="D2097" s="5">
        <f>VLOOKUP(C2097,'Transaction Day mapping'!$D$2:$E$757,2,FALSE)</f>
        <v/>
      </c>
      <c r="E2097" s="9">
        <f>'Hedge activity'!I2097</f>
        <v/>
      </c>
      <c r="F2097" s="5">
        <f>DATEVALUE(E2097)</f>
        <v/>
      </c>
      <c r="G2097" s="18">
        <f>'Hedge activity'!E2097</f>
        <v/>
      </c>
      <c r="H2097" s="19">
        <f>'Hedge activity'!D2097</f>
        <v/>
      </c>
      <c r="I2097" s="20">
        <f>'Hedge activity'!H2097</f>
        <v/>
      </c>
      <c r="J2097">
        <f>'Hedge activity'!C2097</f>
        <v/>
      </c>
      <c r="K2097">
        <f>'Hedge activity'!G2097</f>
        <v/>
      </c>
    </row>
    <row r="2098">
      <c r="A2098">
        <f>'Hedge activity'!A2098</f>
        <v/>
      </c>
      <c r="B2098" s="21">
        <f>'Hedge activity'!B2098</f>
        <v/>
      </c>
      <c r="C2098" s="7">
        <f>'Hedge activity'!F2098</f>
        <v/>
      </c>
      <c r="D2098" s="5">
        <f>VLOOKUP(C2098,'Transaction Day mapping'!$D$2:$E$757,2,FALSE)</f>
        <v/>
      </c>
      <c r="E2098" s="9">
        <f>'Hedge activity'!I2098</f>
        <v/>
      </c>
      <c r="F2098" s="5">
        <f>DATEVALUE(E2098)</f>
        <v/>
      </c>
      <c r="G2098" s="18">
        <f>'Hedge activity'!E2098</f>
        <v/>
      </c>
      <c r="H2098" s="19">
        <f>'Hedge activity'!D2098</f>
        <v/>
      </c>
      <c r="I2098" s="20">
        <f>'Hedge activity'!H2098</f>
        <v/>
      </c>
      <c r="J2098">
        <f>'Hedge activity'!C2098</f>
        <v/>
      </c>
      <c r="K2098">
        <f>'Hedge activity'!G2098</f>
        <v/>
      </c>
    </row>
    <row r="2099">
      <c r="A2099">
        <f>'Hedge activity'!A2099</f>
        <v/>
      </c>
      <c r="B2099" s="21">
        <f>'Hedge activity'!B2099</f>
        <v/>
      </c>
      <c r="C2099" s="7">
        <f>'Hedge activity'!F2099</f>
        <v/>
      </c>
      <c r="D2099" s="5">
        <f>VLOOKUP(C2099,'Transaction Day mapping'!$D$2:$E$757,2,FALSE)</f>
        <v/>
      </c>
      <c r="E2099" s="9">
        <f>'Hedge activity'!I2099</f>
        <v/>
      </c>
      <c r="F2099" s="5">
        <f>DATEVALUE(E2099)</f>
        <v/>
      </c>
      <c r="G2099" s="18">
        <f>'Hedge activity'!E2099</f>
        <v/>
      </c>
      <c r="H2099" s="19">
        <f>'Hedge activity'!D2099</f>
        <v/>
      </c>
      <c r="I2099" s="20">
        <f>'Hedge activity'!H2099</f>
        <v/>
      </c>
      <c r="J2099">
        <f>'Hedge activity'!C2099</f>
        <v/>
      </c>
      <c r="K2099">
        <f>'Hedge activity'!G2099</f>
        <v/>
      </c>
    </row>
    <row r="2100">
      <c r="A2100">
        <f>'Hedge activity'!A2100</f>
        <v/>
      </c>
      <c r="B2100" s="21">
        <f>'Hedge activity'!B2100</f>
        <v/>
      </c>
      <c r="C2100" s="7">
        <f>'Hedge activity'!F2100</f>
        <v/>
      </c>
      <c r="D2100" s="5">
        <f>VLOOKUP(C2100,'Transaction Day mapping'!$D$2:$E$757,2,FALSE)</f>
        <v/>
      </c>
      <c r="E2100" s="9">
        <f>'Hedge activity'!I2100</f>
        <v/>
      </c>
      <c r="F2100" s="5">
        <f>DATEVALUE(E2100)</f>
        <v/>
      </c>
      <c r="G2100" s="18">
        <f>'Hedge activity'!E2100</f>
        <v/>
      </c>
      <c r="H2100" s="19">
        <f>'Hedge activity'!D2100</f>
        <v/>
      </c>
      <c r="I2100" s="20">
        <f>'Hedge activity'!H2100</f>
        <v/>
      </c>
      <c r="J2100">
        <f>'Hedge activity'!C2100</f>
        <v/>
      </c>
      <c r="K2100">
        <f>'Hedge activity'!G2100</f>
        <v/>
      </c>
    </row>
    <row r="2101">
      <c r="A2101">
        <f>'Hedge activity'!A2101</f>
        <v/>
      </c>
      <c r="B2101" s="21">
        <f>'Hedge activity'!B2101</f>
        <v/>
      </c>
      <c r="C2101" s="7">
        <f>'Hedge activity'!F2101</f>
        <v/>
      </c>
      <c r="D2101" s="5">
        <f>VLOOKUP(C2101,'Transaction Day mapping'!$D$2:$E$757,2,FALSE)</f>
        <v/>
      </c>
      <c r="E2101" s="9">
        <f>'Hedge activity'!I2101</f>
        <v/>
      </c>
      <c r="F2101" s="5">
        <f>DATEVALUE(E2101)</f>
        <v/>
      </c>
      <c r="G2101" s="18">
        <f>'Hedge activity'!E2101</f>
        <v/>
      </c>
      <c r="H2101" s="19">
        <f>'Hedge activity'!D2101</f>
        <v/>
      </c>
      <c r="I2101" s="20">
        <f>'Hedge activity'!H2101</f>
        <v/>
      </c>
      <c r="J2101">
        <f>'Hedge activity'!C2101</f>
        <v/>
      </c>
      <c r="K2101">
        <f>'Hedge activity'!G2101</f>
        <v/>
      </c>
    </row>
    <row r="2102">
      <c r="A2102">
        <f>'Hedge activity'!A2102</f>
        <v/>
      </c>
      <c r="B2102" s="21">
        <f>'Hedge activity'!B2102</f>
        <v/>
      </c>
      <c r="C2102" s="7">
        <f>'Hedge activity'!F2102</f>
        <v/>
      </c>
      <c r="D2102" s="5">
        <f>VLOOKUP(C2102,'Transaction Day mapping'!$D$2:$E$757,2,FALSE)</f>
        <v/>
      </c>
      <c r="E2102" s="9">
        <f>'Hedge activity'!I2102</f>
        <v/>
      </c>
      <c r="F2102" s="5">
        <f>DATEVALUE(E2102)</f>
        <v/>
      </c>
      <c r="G2102" s="18">
        <f>'Hedge activity'!E2102</f>
        <v/>
      </c>
      <c r="H2102" s="23">
        <f>'Hedge activity'!D2102</f>
        <v/>
      </c>
      <c r="I2102" s="20">
        <f>'Hedge activity'!H2102</f>
        <v/>
      </c>
      <c r="J2102" s="23">
        <f>'Hedge activity'!C2102</f>
        <v/>
      </c>
      <c r="K2102" s="23">
        <f>'Hedge activity'!G2102</f>
        <v/>
      </c>
      <c r="L2102">
        <f>IF(G2102="O",IF(H2102&lt;J2102,"Lower","Upper"),"P")</f>
        <v/>
      </c>
    </row>
    <row r="2103">
      <c r="A2103">
        <f>'Hedge activity'!A2103</f>
        <v/>
      </c>
      <c r="B2103" s="21">
        <f>'Hedge activity'!B2103</f>
        <v/>
      </c>
      <c r="C2103" s="7">
        <f>'Hedge activity'!F2103</f>
        <v/>
      </c>
      <c r="D2103" s="5">
        <f>VLOOKUP(C2103,'Transaction Day mapping'!$D$2:$E$757,2,FALSE)</f>
        <v/>
      </c>
      <c r="E2103" s="9">
        <f>'Hedge activity'!I2103</f>
        <v/>
      </c>
      <c r="F2103" s="5">
        <f>DATEVALUE(E2103)</f>
        <v/>
      </c>
      <c r="G2103" s="18">
        <f>'Hedge activity'!E2103</f>
        <v/>
      </c>
      <c r="H2103" s="23">
        <f>'Hedge activity'!D2103</f>
        <v/>
      </c>
      <c r="I2103" s="20">
        <f>'Hedge activity'!H2103</f>
        <v/>
      </c>
      <c r="J2103" s="23">
        <f>'Hedge activity'!C2103</f>
        <v/>
      </c>
      <c r="K2103" s="23">
        <f>'Hedge activity'!G2103</f>
        <v/>
      </c>
      <c r="L2103">
        <f>IF(G2103="O",IF(H2103&lt;J2103,"Lower","Upper"),"P")</f>
        <v/>
      </c>
    </row>
    <row r="2104">
      <c r="A2104">
        <f>'Hedge activity'!A2104</f>
        <v/>
      </c>
      <c r="B2104" s="21">
        <f>'Hedge activity'!B2104</f>
        <v/>
      </c>
      <c r="C2104" s="7">
        <f>'Hedge activity'!F2104</f>
        <v/>
      </c>
      <c r="D2104" s="5">
        <f>VLOOKUP(C2104,'Transaction Day mapping'!$D$2:$E$757,2,FALSE)</f>
        <v/>
      </c>
      <c r="E2104" s="9">
        <f>'Hedge activity'!I2104</f>
        <v/>
      </c>
      <c r="F2104" s="5">
        <f>DATEVALUE(E2104)</f>
        <v/>
      </c>
      <c r="G2104" s="18">
        <f>'Hedge activity'!E2104</f>
        <v/>
      </c>
      <c r="H2104" s="23">
        <f>'Hedge activity'!D2104</f>
        <v/>
      </c>
      <c r="I2104" s="20">
        <f>'Hedge activity'!H2104</f>
        <v/>
      </c>
      <c r="J2104" s="23">
        <f>'Hedge activity'!C2104</f>
        <v/>
      </c>
      <c r="K2104" s="23">
        <f>'Hedge activity'!G2104</f>
        <v/>
      </c>
      <c r="L2104">
        <f>IF(G2104="O",IF(H2104&lt;J2104,"Lower","Upper"),"P")</f>
        <v/>
      </c>
    </row>
    <row r="2105">
      <c r="A2105">
        <f>'Hedge activity'!A2105</f>
        <v/>
      </c>
      <c r="B2105" s="21">
        <f>'Hedge activity'!B2105</f>
        <v/>
      </c>
      <c r="C2105" s="7">
        <f>'Hedge activity'!F2105</f>
        <v/>
      </c>
      <c r="D2105" s="5">
        <f>VLOOKUP(C2105,'Transaction Day mapping'!$D$2:$E$757,2,FALSE)</f>
        <v/>
      </c>
      <c r="E2105" s="9">
        <f>'Hedge activity'!I2105</f>
        <v/>
      </c>
      <c r="F2105" s="5">
        <f>DATEVALUE(E2105)</f>
        <v/>
      </c>
      <c r="G2105" s="18">
        <f>'Hedge activity'!E2105</f>
        <v/>
      </c>
      <c r="H2105" s="23">
        <f>'Hedge activity'!D2105</f>
        <v/>
      </c>
      <c r="I2105" s="20">
        <f>'Hedge activity'!H2105</f>
        <v/>
      </c>
      <c r="J2105" s="23">
        <f>'Hedge activity'!C2105</f>
        <v/>
      </c>
      <c r="K2105" s="23">
        <f>'Hedge activity'!G2105</f>
        <v/>
      </c>
      <c r="L2105">
        <f>IF(G2105="O",IF(H2105&lt;J2105,"Lower","Upper"),"P")</f>
        <v/>
      </c>
    </row>
    <row r="2106">
      <c r="A2106">
        <f>'Hedge activity'!A2106</f>
        <v/>
      </c>
      <c r="B2106" s="21">
        <f>'Hedge activity'!B2106</f>
        <v/>
      </c>
      <c r="C2106" s="7">
        <f>'Hedge activity'!F2106</f>
        <v/>
      </c>
      <c r="D2106" s="5">
        <f>VLOOKUP(C2106,'Transaction Day mapping'!$D$2:$E$757,2,FALSE)</f>
        <v/>
      </c>
      <c r="E2106" s="9">
        <f>'Hedge activity'!I2106</f>
        <v/>
      </c>
      <c r="F2106" s="5">
        <f>DATEVALUE(E2106)</f>
        <v/>
      </c>
      <c r="G2106" s="18">
        <f>'Hedge activity'!E2106</f>
        <v/>
      </c>
      <c r="H2106" s="23">
        <f>'Hedge activity'!D2106</f>
        <v/>
      </c>
      <c r="I2106" s="20">
        <f>'Hedge activity'!H2106</f>
        <v/>
      </c>
      <c r="J2106" s="23">
        <f>'Hedge activity'!C2106</f>
        <v/>
      </c>
      <c r="K2106" s="23">
        <f>'Hedge activity'!G2106</f>
        <v/>
      </c>
      <c r="L2106">
        <f>IF(G2106="O",IF(H2106&lt;J2106,"Lower","Upper"),"P")</f>
        <v/>
      </c>
    </row>
    <row r="2107">
      <c r="A2107">
        <f>'Hedge activity'!A2107</f>
        <v/>
      </c>
      <c r="B2107" s="21">
        <f>'Hedge activity'!B2107</f>
        <v/>
      </c>
      <c r="C2107" s="7">
        <f>'Hedge activity'!F2107</f>
        <v/>
      </c>
      <c r="D2107" s="5">
        <f>VLOOKUP(C2107,'Transaction Day mapping'!$D$2:$E$757,2,FALSE)</f>
        <v/>
      </c>
      <c r="E2107" s="9">
        <f>'Hedge activity'!I2107</f>
        <v/>
      </c>
      <c r="F2107" s="5">
        <f>DATEVALUE(E2107)</f>
        <v/>
      </c>
      <c r="G2107" s="18">
        <f>'Hedge activity'!E2107</f>
        <v/>
      </c>
      <c r="H2107" s="23">
        <f>'Hedge activity'!D2107</f>
        <v/>
      </c>
      <c r="I2107" s="20">
        <f>'Hedge activity'!H2107</f>
        <v/>
      </c>
      <c r="J2107" s="23">
        <f>'Hedge activity'!C2107</f>
        <v/>
      </c>
      <c r="K2107" s="23">
        <f>'Hedge activity'!G2107</f>
        <v/>
      </c>
      <c r="L2107">
        <f>IF(G2107="O",IF(H2107&lt;J2107,"Lower","Upper"),"P")</f>
        <v/>
      </c>
    </row>
    <row r="2108">
      <c r="A2108">
        <f>'Hedge activity'!A2108</f>
        <v/>
      </c>
      <c r="B2108" s="21">
        <f>'Hedge activity'!B2108</f>
        <v/>
      </c>
      <c r="C2108" s="7">
        <f>'Hedge activity'!F2108</f>
        <v/>
      </c>
      <c r="D2108" s="5">
        <f>VLOOKUP(C2108,'Transaction Day mapping'!$D$2:$E$757,2,FALSE)</f>
        <v/>
      </c>
      <c r="E2108" s="9">
        <f>'Hedge activity'!I2108</f>
        <v/>
      </c>
      <c r="F2108" s="5">
        <f>DATEVALUE(E2108)</f>
        <v/>
      </c>
      <c r="G2108" s="18">
        <f>'Hedge activity'!E2108</f>
        <v/>
      </c>
      <c r="H2108" s="23">
        <f>'Hedge activity'!D2108</f>
        <v/>
      </c>
      <c r="I2108" s="20">
        <f>'Hedge activity'!H2108</f>
        <v/>
      </c>
      <c r="J2108" s="23">
        <f>'Hedge activity'!C2108</f>
        <v/>
      </c>
      <c r="K2108" s="23">
        <f>'Hedge activity'!G2108</f>
        <v/>
      </c>
      <c r="L2108">
        <f>IF(G2108="O",IF(H2108&lt;J2108,"Lower","Upper"),"P")</f>
        <v/>
      </c>
    </row>
    <row r="2109">
      <c r="A2109">
        <f>'Hedge activity'!A2109</f>
        <v/>
      </c>
      <c r="B2109" s="21">
        <f>'Hedge activity'!B2109</f>
        <v/>
      </c>
      <c r="C2109" s="7">
        <f>'Hedge activity'!F2109</f>
        <v/>
      </c>
      <c r="D2109" s="5">
        <f>VLOOKUP(C2109,'Transaction Day mapping'!$D$2:$E$757,2,FALSE)</f>
        <v/>
      </c>
      <c r="E2109" s="9">
        <f>'Hedge activity'!I2109</f>
        <v/>
      </c>
      <c r="F2109" s="5">
        <f>DATEVALUE(E2109)</f>
        <v/>
      </c>
      <c r="G2109" s="18">
        <f>'Hedge activity'!E2109</f>
        <v/>
      </c>
      <c r="H2109" s="23">
        <f>'Hedge activity'!D2109</f>
        <v/>
      </c>
      <c r="I2109" s="20">
        <f>'Hedge activity'!H2109</f>
        <v/>
      </c>
      <c r="J2109" s="23">
        <f>'Hedge activity'!C2109</f>
        <v/>
      </c>
      <c r="K2109" s="23">
        <f>'Hedge activity'!G2109</f>
        <v/>
      </c>
      <c r="L2109">
        <f>IF(G2109="O",IF(H2109&lt;J2109,"Lower","Upper"),"P")</f>
        <v/>
      </c>
    </row>
    <row r="2110">
      <c r="A2110">
        <f>'Hedge activity'!A2110</f>
        <v/>
      </c>
      <c r="B2110" s="21">
        <f>'Hedge activity'!B2110</f>
        <v/>
      </c>
      <c r="C2110" s="7">
        <f>'Hedge activity'!F2110</f>
        <v/>
      </c>
      <c r="D2110" s="5">
        <f>VLOOKUP(C2110,'Transaction Day mapping'!$D$2:$E$757,2,FALSE)</f>
        <v/>
      </c>
      <c r="E2110" s="9">
        <f>'Hedge activity'!I2110</f>
        <v/>
      </c>
      <c r="F2110" s="5">
        <f>DATEVALUE(E2110)</f>
        <v/>
      </c>
      <c r="G2110" s="18">
        <f>'Hedge activity'!E2110</f>
        <v/>
      </c>
      <c r="H2110" s="23">
        <f>'Hedge activity'!D2110</f>
        <v/>
      </c>
      <c r="I2110" s="20">
        <f>'Hedge activity'!H2110</f>
        <v/>
      </c>
      <c r="J2110" s="23">
        <f>'Hedge activity'!C2110</f>
        <v/>
      </c>
      <c r="K2110" s="23">
        <f>'Hedge activity'!G2110</f>
        <v/>
      </c>
      <c r="L2110">
        <f>IF(G2110="O",IF(H2110&lt;J2110,"Lower","Upper"),"P")</f>
        <v/>
      </c>
    </row>
    <row r="2111">
      <c r="A2111">
        <f>'Hedge activity'!A2111</f>
        <v/>
      </c>
      <c r="B2111" s="21">
        <f>'Hedge activity'!B2111</f>
        <v/>
      </c>
      <c r="C2111" s="7">
        <f>'Hedge activity'!F2111</f>
        <v/>
      </c>
      <c r="D2111" s="5">
        <f>VLOOKUP(C2111,'Transaction Day mapping'!$D$2:$E$757,2,FALSE)</f>
        <v/>
      </c>
      <c r="E2111" s="9">
        <f>'Hedge activity'!I2111</f>
        <v/>
      </c>
      <c r="F2111" s="5">
        <f>DATEVALUE(E2111)</f>
        <v/>
      </c>
      <c r="G2111" s="18">
        <f>'Hedge activity'!E2111</f>
        <v/>
      </c>
      <c r="H2111" s="23">
        <f>'Hedge activity'!D2111</f>
        <v/>
      </c>
      <c r="I2111" s="20">
        <f>'Hedge activity'!H2111</f>
        <v/>
      </c>
      <c r="J2111" s="23">
        <f>'Hedge activity'!C2111</f>
        <v/>
      </c>
      <c r="K2111" s="23">
        <f>'Hedge activity'!G2111</f>
        <v/>
      </c>
      <c r="L2111">
        <f>IF(G2111="O",IF(H2111&lt;J2111,"Lower","Upper"),"P")</f>
        <v/>
      </c>
    </row>
    <row r="2112">
      <c r="A2112">
        <f>'Hedge activity'!A2112</f>
        <v/>
      </c>
      <c r="B2112" s="21">
        <f>'Hedge activity'!B2112</f>
        <v/>
      </c>
      <c r="C2112" s="7">
        <f>'Hedge activity'!F2112</f>
        <v/>
      </c>
      <c r="D2112" s="5">
        <f>VLOOKUP(C2112,'Transaction Day mapping'!$D$2:$E$757,2,FALSE)</f>
        <v/>
      </c>
      <c r="E2112" s="9">
        <f>'Hedge activity'!I2112</f>
        <v/>
      </c>
      <c r="F2112" s="5">
        <f>DATEVALUE(E2112)</f>
        <v/>
      </c>
      <c r="G2112" s="18">
        <f>'Hedge activity'!E2112</f>
        <v/>
      </c>
      <c r="H2112" s="23">
        <f>'Hedge activity'!D2112</f>
        <v/>
      </c>
      <c r="I2112" s="20">
        <f>'Hedge activity'!H2112</f>
        <v/>
      </c>
      <c r="J2112" s="23">
        <f>'Hedge activity'!C2112</f>
        <v/>
      </c>
      <c r="K2112" s="23">
        <f>'Hedge activity'!G2112</f>
        <v/>
      </c>
      <c r="L2112">
        <f>IF(G2112="O",IF(H2112&lt;J2112,"Lower","Upper"),"P")</f>
        <v/>
      </c>
    </row>
    <row r="2113">
      <c r="A2113">
        <f>'Hedge activity'!A2113</f>
        <v/>
      </c>
      <c r="B2113" s="21">
        <f>'Hedge activity'!B2113</f>
        <v/>
      </c>
      <c r="C2113" s="7">
        <f>'Hedge activity'!F2113</f>
        <v/>
      </c>
      <c r="D2113" s="5">
        <f>VLOOKUP(C2113,'Transaction Day mapping'!$D$2:$E$757,2,FALSE)</f>
        <v/>
      </c>
      <c r="E2113" s="9">
        <f>'Hedge activity'!I2113</f>
        <v/>
      </c>
      <c r="F2113" s="5">
        <f>DATEVALUE(E2113)</f>
        <v/>
      </c>
      <c r="G2113" s="18">
        <f>'Hedge activity'!E2113</f>
        <v/>
      </c>
      <c r="H2113" s="19">
        <f>'Hedge activity'!D2113</f>
        <v/>
      </c>
      <c r="I2113" s="20">
        <f>'Hedge activity'!H2113</f>
        <v/>
      </c>
      <c r="J2113">
        <f>'Hedge activity'!C2113</f>
        <v/>
      </c>
      <c r="K2113">
        <f>'Hedge activity'!G2113</f>
        <v/>
      </c>
    </row>
    <row r="2114">
      <c r="A2114">
        <f>'Hedge activity'!A2114</f>
        <v/>
      </c>
      <c r="B2114" s="21">
        <f>'Hedge activity'!B2114</f>
        <v/>
      </c>
      <c r="C2114" s="7">
        <f>'Hedge activity'!F2114</f>
        <v/>
      </c>
      <c r="D2114" s="5">
        <f>VLOOKUP(C2114,'Transaction Day mapping'!$D$2:$E$757,2,FALSE)</f>
        <v/>
      </c>
      <c r="E2114" s="9">
        <f>'Hedge activity'!I2114</f>
        <v/>
      </c>
      <c r="F2114" s="5">
        <f>DATEVALUE(E2114)</f>
        <v/>
      </c>
      <c r="G2114" s="18">
        <f>'Hedge activity'!E2114</f>
        <v/>
      </c>
      <c r="H2114" s="23">
        <f>'Hedge activity'!D2114</f>
        <v/>
      </c>
      <c r="I2114" s="20">
        <f>'Hedge activity'!H2114</f>
        <v/>
      </c>
      <c r="J2114" s="23">
        <f>'Hedge activity'!C2114</f>
        <v/>
      </c>
      <c r="K2114" s="23">
        <f>'Hedge activity'!G2114</f>
        <v/>
      </c>
      <c r="L2114">
        <f>IF(G2114="O",IF(H2114&lt;J2114,"Lower","Upper"),"P")</f>
        <v/>
      </c>
    </row>
    <row r="2115">
      <c r="A2115">
        <f>'Hedge activity'!A2115</f>
        <v/>
      </c>
      <c r="B2115" s="21">
        <f>'Hedge activity'!B2115</f>
        <v/>
      </c>
      <c r="C2115" s="7">
        <f>'Hedge activity'!F2115</f>
        <v/>
      </c>
      <c r="D2115" s="5">
        <f>VLOOKUP(C2115,'Transaction Day mapping'!$D$2:$E$757,2,FALSE)</f>
        <v/>
      </c>
      <c r="E2115" s="9">
        <f>'Hedge activity'!I2115</f>
        <v/>
      </c>
      <c r="F2115" s="5">
        <f>DATEVALUE(E2115)</f>
        <v/>
      </c>
      <c r="G2115" s="18">
        <f>'Hedge activity'!E2115</f>
        <v/>
      </c>
      <c r="H2115" s="19">
        <f>'Hedge activity'!D2115</f>
        <v/>
      </c>
      <c r="I2115" s="20">
        <f>'Hedge activity'!H2115</f>
        <v/>
      </c>
      <c r="J2115">
        <f>'Hedge activity'!C2115</f>
        <v/>
      </c>
      <c r="K2115">
        <f>'Hedge activity'!G2115</f>
        <v/>
      </c>
    </row>
    <row r="2116">
      <c r="A2116">
        <f>'Hedge activity'!A2116</f>
        <v/>
      </c>
      <c r="B2116" s="21">
        <f>'Hedge activity'!B2116</f>
        <v/>
      </c>
      <c r="C2116" s="7">
        <f>'Hedge activity'!F2116</f>
        <v/>
      </c>
      <c r="D2116" s="5">
        <f>VLOOKUP(C2116,'Transaction Day mapping'!$D$2:$E$757,2,FALSE)</f>
        <v/>
      </c>
      <c r="E2116" s="9">
        <f>'Hedge activity'!I2116</f>
        <v/>
      </c>
      <c r="F2116" s="5">
        <f>DATEVALUE(E2116)</f>
        <v/>
      </c>
      <c r="G2116" s="18">
        <f>'Hedge activity'!E2116</f>
        <v/>
      </c>
      <c r="H2116" s="19">
        <f>'Hedge activity'!D2116</f>
        <v/>
      </c>
      <c r="I2116" s="20">
        <f>'Hedge activity'!H2116</f>
        <v/>
      </c>
      <c r="J2116">
        <f>'Hedge activity'!C2116</f>
        <v/>
      </c>
      <c r="K2116">
        <f>'Hedge activity'!G2116</f>
        <v/>
      </c>
    </row>
    <row r="2117">
      <c r="A2117">
        <f>'Hedge activity'!A2117</f>
        <v/>
      </c>
      <c r="B2117" s="21">
        <f>'Hedge activity'!B2117</f>
        <v/>
      </c>
      <c r="C2117" s="7">
        <f>'Hedge activity'!F2117</f>
        <v/>
      </c>
      <c r="D2117" s="5">
        <f>VLOOKUP(C2117,'Transaction Day mapping'!$D$2:$E$757,2,FALSE)</f>
        <v/>
      </c>
      <c r="E2117" s="9">
        <f>'Hedge activity'!I2117</f>
        <v/>
      </c>
      <c r="F2117" s="5">
        <f>DATEVALUE(E2117)</f>
        <v/>
      </c>
      <c r="G2117" s="18">
        <f>'Hedge activity'!E2117</f>
        <v/>
      </c>
      <c r="H2117" s="23">
        <f>'Hedge activity'!D2117</f>
        <v/>
      </c>
      <c r="I2117" s="20">
        <f>'Hedge activity'!H2117</f>
        <v/>
      </c>
      <c r="J2117" s="23">
        <f>'Hedge activity'!C2117</f>
        <v/>
      </c>
      <c r="K2117" s="23">
        <f>'Hedge activity'!G2117</f>
        <v/>
      </c>
      <c r="L2117">
        <f>IF(G2117="O",IF(H2117&lt;J2117,"Lower","Upper"),"P")</f>
        <v/>
      </c>
    </row>
    <row r="2118">
      <c r="A2118">
        <f>'Hedge activity'!A2118</f>
        <v/>
      </c>
      <c r="B2118" s="21">
        <f>'Hedge activity'!B2118</f>
        <v/>
      </c>
      <c r="C2118" s="7">
        <f>'Hedge activity'!F2118</f>
        <v/>
      </c>
      <c r="D2118" s="5">
        <f>VLOOKUP(C2118,'Transaction Day mapping'!$D$2:$E$757,2,FALSE)</f>
        <v/>
      </c>
      <c r="E2118" s="9">
        <f>'Hedge activity'!I2118</f>
        <v/>
      </c>
      <c r="F2118" s="5">
        <f>DATEVALUE(E2118)</f>
        <v/>
      </c>
      <c r="G2118" s="18">
        <f>'Hedge activity'!E2118</f>
        <v/>
      </c>
      <c r="H2118" s="19">
        <f>'Hedge activity'!D2118</f>
        <v/>
      </c>
      <c r="I2118" s="20">
        <f>'Hedge activity'!H2118</f>
        <v/>
      </c>
      <c r="J2118">
        <f>'Hedge activity'!C2118</f>
        <v/>
      </c>
      <c r="K2118">
        <f>'Hedge activity'!G2118</f>
        <v/>
      </c>
    </row>
    <row r="2119">
      <c r="A2119">
        <f>'Hedge activity'!A2119</f>
        <v/>
      </c>
      <c r="B2119" s="21">
        <f>'Hedge activity'!B2119</f>
        <v/>
      </c>
      <c r="C2119" s="7">
        <f>'Hedge activity'!F2119</f>
        <v/>
      </c>
      <c r="D2119" s="5">
        <f>VLOOKUP(C2119,'Transaction Day mapping'!$D$2:$E$757,2,FALSE)</f>
        <v/>
      </c>
      <c r="E2119" s="9">
        <f>'Hedge activity'!I2119</f>
        <v/>
      </c>
      <c r="F2119" s="5">
        <f>DATEVALUE(E2119)</f>
        <v/>
      </c>
      <c r="G2119" s="18">
        <f>'Hedge activity'!E2119</f>
        <v/>
      </c>
      <c r="H2119" s="19">
        <f>'Hedge activity'!D2119</f>
        <v/>
      </c>
      <c r="I2119" s="20">
        <f>'Hedge activity'!H2119</f>
        <v/>
      </c>
      <c r="J2119">
        <f>'Hedge activity'!C2119</f>
        <v/>
      </c>
      <c r="K2119">
        <f>'Hedge activity'!G2119</f>
        <v/>
      </c>
    </row>
    <row r="2120">
      <c r="A2120">
        <f>'Hedge activity'!A2120</f>
        <v/>
      </c>
      <c r="B2120" s="21">
        <f>'Hedge activity'!B2120</f>
        <v/>
      </c>
      <c r="C2120" s="7">
        <f>'Hedge activity'!F2120</f>
        <v/>
      </c>
      <c r="D2120" s="5">
        <f>VLOOKUP(C2120,'Transaction Day mapping'!$D$2:$E$757,2,FALSE)</f>
        <v/>
      </c>
      <c r="E2120" s="9">
        <f>'Hedge activity'!I2120</f>
        <v/>
      </c>
      <c r="F2120" s="5">
        <f>DATEVALUE(E2120)</f>
        <v/>
      </c>
      <c r="G2120" s="18">
        <f>'Hedge activity'!E2120</f>
        <v/>
      </c>
      <c r="H2120" s="19">
        <f>'Hedge activity'!D2120</f>
        <v/>
      </c>
      <c r="I2120" s="20">
        <f>'Hedge activity'!H2120</f>
        <v/>
      </c>
      <c r="J2120">
        <f>'Hedge activity'!C2120</f>
        <v/>
      </c>
      <c r="K2120">
        <f>'Hedge activity'!G2120</f>
        <v/>
      </c>
    </row>
    <row r="2121">
      <c r="A2121">
        <f>'Hedge activity'!A2121</f>
        <v/>
      </c>
      <c r="B2121" s="21">
        <f>'Hedge activity'!B2121</f>
        <v/>
      </c>
      <c r="C2121" s="7">
        <f>'Hedge activity'!F2121</f>
        <v/>
      </c>
      <c r="D2121" s="5">
        <f>VLOOKUP(C2121,'Transaction Day mapping'!$D$2:$E$757,2,FALSE)</f>
        <v/>
      </c>
      <c r="E2121" s="9">
        <f>'Hedge activity'!I2121</f>
        <v/>
      </c>
      <c r="F2121" s="5">
        <f>DATEVALUE(E2121)</f>
        <v/>
      </c>
      <c r="G2121" s="18">
        <f>'Hedge activity'!E2121</f>
        <v/>
      </c>
      <c r="H2121" s="23">
        <f>'Hedge activity'!D2121</f>
        <v/>
      </c>
      <c r="I2121" s="20">
        <f>'Hedge activity'!H2121</f>
        <v/>
      </c>
      <c r="J2121" s="23">
        <f>'Hedge activity'!C2121</f>
        <v/>
      </c>
      <c r="K2121" s="23">
        <f>'Hedge activity'!G2121</f>
        <v/>
      </c>
      <c r="L2121">
        <f>IF(G2121="O",IF(H2121&lt;J2121,"Lower","Upper"),"P")</f>
        <v/>
      </c>
    </row>
    <row r="2122">
      <c r="A2122">
        <f>'Hedge activity'!A2122</f>
        <v/>
      </c>
      <c r="B2122" s="21">
        <f>'Hedge activity'!B2122</f>
        <v/>
      </c>
      <c r="C2122" s="7">
        <f>'Hedge activity'!F2122</f>
        <v/>
      </c>
      <c r="D2122" s="5">
        <f>VLOOKUP(C2122,'Transaction Day mapping'!$D$2:$E$757,2,FALSE)</f>
        <v/>
      </c>
      <c r="E2122" s="9">
        <f>'Hedge activity'!I2122</f>
        <v/>
      </c>
      <c r="F2122" s="5">
        <f>DATEVALUE(E2122)</f>
        <v/>
      </c>
      <c r="G2122" s="18">
        <f>'Hedge activity'!E2122</f>
        <v/>
      </c>
      <c r="H2122" s="19">
        <f>'Hedge activity'!D2122</f>
        <v/>
      </c>
      <c r="I2122" s="20">
        <f>'Hedge activity'!H2122</f>
        <v/>
      </c>
      <c r="J2122">
        <f>'Hedge activity'!C2122</f>
        <v/>
      </c>
      <c r="K2122">
        <f>'Hedge activity'!G2122</f>
        <v/>
      </c>
    </row>
    <row r="2123">
      <c r="A2123">
        <f>'Hedge activity'!A2123</f>
        <v/>
      </c>
      <c r="B2123" s="21">
        <f>'Hedge activity'!B2123</f>
        <v/>
      </c>
      <c r="C2123" s="7">
        <f>'Hedge activity'!F2123</f>
        <v/>
      </c>
      <c r="D2123" s="5">
        <f>VLOOKUP(C2123,'Transaction Day mapping'!$D$2:$E$757,2,FALSE)</f>
        <v/>
      </c>
      <c r="E2123" s="9">
        <f>'Hedge activity'!I2123</f>
        <v/>
      </c>
      <c r="F2123" s="5">
        <f>DATEVALUE(E2123)</f>
        <v/>
      </c>
      <c r="G2123" s="18">
        <f>'Hedge activity'!E2123</f>
        <v/>
      </c>
      <c r="H2123" s="19">
        <f>'Hedge activity'!D2123</f>
        <v/>
      </c>
      <c r="I2123" s="20">
        <f>'Hedge activity'!H2123</f>
        <v/>
      </c>
      <c r="J2123">
        <f>'Hedge activity'!C2123</f>
        <v/>
      </c>
      <c r="K2123">
        <f>'Hedge activity'!G2123</f>
        <v/>
      </c>
    </row>
    <row r="2124">
      <c r="A2124">
        <f>'Hedge activity'!A2124</f>
        <v/>
      </c>
      <c r="B2124" s="21">
        <f>'Hedge activity'!B2124</f>
        <v/>
      </c>
      <c r="C2124" s="7">
        <f>'Hedge activity'!F2124</f>
        <v/>
      </c>
      <c r="D2124" s="5">
        <f>VLOOKUP(C2124,'Transaction Day mapping'!$D$2:$E$757,2,FALSE)</f>
        <v/>
      </c>
      <c r="E2124" s="9">
        <f>'Hedge activity'!I2124</f>
        <v/>
      </c>
      <c r="F2124" s="5">
        <f>DATEVALUE(E2124)</f>
        <v/>
      </c>
      <c r="G2124" s="18">
        <f>'Hedge activity'!E2124</f>
        <v/>
      </c>
      <c r="H2124" s="19">
        <f>'Hedge activity'!D2124</f>
        <v/>
      </c>
      <c r="I2124" s="20">
        <f>'Hedge activity'!H2124</f>
        <v/>
      </c>
      <c r="J2124">
        <f>'Hedge activity'!C2124</f>
        <v/>
      </c>
      <c r="K2124">
        <f>'Hedge activity'!G2124</f>
        <v/>
      </c>
    </row>
    <row r="2125">
      <c r="A2125">
        <f>'Hedge activity'!A2125</f>
        <v/>
      </c>
      <c r="B2125" s="21">
        <f>'Hedge activity'!B2125</f>
        <v/>
      </c>
      <c r="C2125" s="7">
        <f>'Hedge activity'!F2125</f>
        <v/>
      </c>
      <c r="D2125" s="5">
        <f>VLOOKUP(C2125,'Transaction Day mapping'!$D$2:$E$757,2,FALSE)</f>
        <v/>
      </c>
      <c r="E2125" s="9">
        <f>'Hedge activity'!I2125</f>
        <v/>
      </c>
      <c r="F2125" s="5">
        <f>DATEVALUE(E2125)</f>
        <v/>
      </c>
      <c r="G2125" s="18">
        <f>'Hedge activity'!E2125</f>
        <v/>
      </c>
      <c r="H2125" s="19">
        <f>'Hedge activity'!D2125</f>
        <v/>
      </c>
      <c r="I2125" s="20">
        <f>'Hedge activity'!H2125</f>
        <v/>
      </c>
      <c r="J2125">
        <f>'Hedge activity'!C2125</f>
        <v/>
      </c>
      <c r="K2125">
        <f>'Hedge activity'!G2125</f>
        <v/>
      </c>
    </row>
    <row r="2126">
      <c r="A2126">
        <f>'Hedge activity'!A2126</f>
        <v/>
      </c>
      <c r="B2126" s="21">
        <f>'Hedge activity'!B2126</f>
        <v/>
      </c>
      <c r="C2126" s="7">
        <f>'Hedge activity'!F2126</f>
        <v/>
      </c>
      <c r="D2126" s="5">
        <f>VLOOKUP(C2126,'Transaction Day mapping'!$D$2:$E$757,2,FALSE)</f>
        <v/>
      </c>
      <c r="E2126" s="9">
        <f>'Hedge activity'!I2126</f>
        <v/>
      </c>
      <c r="F2126" s="5">
        <f>DATEVALUE(E2126)</f>
        <v/>
      </c>
      <c r="G2126" s="18">
        <f>'Hedge activity'!E2126</f>
        <v/>
      </c>
      <c r="H2126" s="19">
        <f>'Hedge activity'!D2126</f>
        <v/>
      </c>
      <c r="I2126" s="20">
        <f>'Hedge activity'!H2126</f>
        <v/>
      </c>
      <c r="J2126">
        <f>'Hedge activity'!C2126</f>
        <v/>
      </c>
      <c r="K2126">
        <f>'Hedge activity'!G2126</f>
        <v/>
      </c>
    </row>
    <row r="2127">
      <c r="A2127">
        <f>'Hedge activity'!A2127</f>
        <v/>
      </c>
      <c r="B2127" s="21">
        <f>'Hedge activity'!B2127</f>
        <v/>
      </c>
      <c r="C2127" s="7">
        <f>'Hedge activity'!F2127</f>
        <v/>
      </c>
      <c r="D2127" s="5">
        <f>VLOOKUP(C2127,'Transaction Day mapping'!$D$2:$E$757,2,FALSE)</f>
        <v/>
      </c>
      <c r="E2127" s="9">
        <f>'Hedge activity'!I2127</f>
        <v/>
      </c>
      <c r="F2127" s="5">
        <f>DATEVALUE(E2127)</f>
        <v/>
      </c>
      <c r="G2127" s="18">
        <f>'Hedge activity'!E2127</f>
        <v/>
      </c>
      <c r="H2127" s="19">
        <f>'Hedge activity'!D2127</f>
        <v/>
      </c>
      <c r="I2127" s="20">
        <f>'Hedge activity'!H2127</f>
        <v/>
      </c>
      <c r="J2127">
        <f>'Hedge activity'!C2127</f>
        <v/>
      </c>
      <c r="K2127">
        <f>'Hedge activity'!G2127</f>
        <v/>
      </c>
    </row>
    <row r="2128">
      <c r="A2128">
        <f>'Hedge activity'!A2128</f>
        <v/>
      </c>
      <c r="B2128" s="21">
        <f>'Hedge activity'!B2128</f>
        <v/>
      </c>
      <c r="C2128" s="7">
        <f>'Hedge activity'!F2128</f>
        <v/>
      </c>
      <c r="D2128" s="5">
        <f>VLOOKUP(C2128,'Transaction Day mapping'!$D$2:$E$757,2,FALSE)</f>
        <v/>
      </c>
      <c r="E2128" s="9">
        <f>'Hedge activity'!I2128</f>
        <v/>
      </c>
      <c r="F2128" s="5">
        <f>DATEVALUE(E2128)</f>
        <v/>
      </c>
      <c r="G2128" s="18">
        <f>'Hedge activity'!E2128</f>
        <v/>
      </c>
      <c r="H2128" s="19">
        <f>'Hedge activity'!D2128</f>
        <v/>
      </c>
      <c r="I2128" s="20">
        <f>'Hedge activity'!H2128</f>
        <v/>
      </c>
      <c r="J2128">
        <f>'Hedge activity'!C2128</f>
        <v/>
      </c>
      <c r="K2128">
        <f>'Hedge activity'!G2128</f>
        <v/>
      </c>
    </row>
    <row r="2129">
      <c r="A2129">
        <f>'Hedge activity'!A2129</f>
        <v/>
      </c>
      <c r="B2129" s="21">
        <f>'Hedge activity'!B2129</f>
        <v/>
      </c>
      <c r="C2129" s="7">
        <f>'Hedge activity'!F2129</f>
        <v/>
      </c>
      <c r="D2129" s="5">
        <f>VLOOKUP(C2129,'Transaction Day mapping'!$D$2:$E$757,2,FALSE)</f>
        <v/>
      </c>
      <c r="E2129" s="9">
        <f>'Hedge activity'!I2129</f>
        <v/>
      </c>
      <c r="F2129" s="5">
        <f>DATEVALUE(E2129)</f>
        <v/>
      </c>
      <c r="G2129" s="18">
        <f>'Hedge activity'!E2129</f>
        <v/>
      </c>
      <c r="H2129" s="19">
        <f>'Hedge activity'!D2129</f>
        <v/>
      </c>
      <c r="I2129" s="20">
        <f>'Hedge activity'!H2129</f>
        <v/>
      </c>
      <c r="J2129">
        <f>'Hedge activity'!C2129</f>
        <v/>
      </c>
      <c r="K2129">
        <f>'Hedge activity'!G2129</f>
        <v/>
      </c>
    </row>
    <row r="2130">
      <c r="A2130">
        <f>'Hedge activity'!A2130</f>
        <v/>
      </c>
      <c r="B2130" s="21">
        <f>'Hedge activity'!B2130</f>
        <v/>
      </c>
      <c r="C2130" s="7">
        <f>'Hedge activity'!F2130</f>
        <v/>
      </c>
      <c r="D2130" s="5">
        <f>VLOOKUP(C2130,'Transaction Day mapping'!$D$2:$E$757,2,FALSE)</f>
        <v/>
      </c>
      <c r="E2130" s="9">
        <f>'Hedge activity'!I2130</f>
        <v/>
      </c>
      <c r="F2130" s="5">
        <f>DATEVALUE(E2130)</f>
        <v/>
      </c>
      <c r="G2130" s="18">
        <f>'Hedge activity'!E2130</f>
        <v/>
      </c>
      <c r="H2130" s="23">
        <f>'Hedge activity'!D2130</f>
        <v/>
      </c>
      <c r="I2130" s="20">
        <f>'Hedge activity'!H2130</f>
        <v/>
      </c>
      <c r="J2130" s="23">
        <f>'Hedge activity'!C2130</f>
        <v/>
      </c>
      <c r="K2130" s="23">
        <f>'Hedge activity'!G2130</f>
        <v/>
      </c>
      <c r="L2130">
        <f>IF(G2130="O",IF(H2130&lt;J2130,"Lower","Upper"),"P")</f>
        <v/>
      </c>
    </row>
    <row r="2131">
      <c r="A2131">
        <f>'Hedge activity'!A2131</f>
        <v/>
      </c>
      <c r="B2131" s="21">
        <f>'Hedge activity'!B2131</f>
        <v/>
      </c>
      <c r="C2131" s="7">
        <f>'Hedge activity'!F2131</f>
        <v/>
      </c>
      <c r="D2131" s="5">
        <f>VLOOKUP(C2131,'Transaction Day mapping'!$D$2:$E$757,2,FALSE)</f>
        <v/>
      </c>
      <c r="E2131" s="9">
        <f>'Hedge activity'!I2131</f>
        <v/>
      </c>
      <c r="F2131" s="5">
        <f>DATEVALUE(E2131)</f>
        <v/>
      </c>
      <c r="G2131" s="18">
        <f>'Hedge activity'!E2131</f>
        <v/>
      </c>
      <c r="H2131" s="23">
        <f>'Hedge activity'!D2131</f>
        <v/>
      </c>
      <c r="I2131" s="20">
        <f>'Hedge activity'!H2131</f>
        <v/>
      </c>
      <c r="J2131" s="23">
        <f>'Hedge activity'!C2131</f>
        <v/>
      </c>
      <c r="K2131" s="23">
        <f>'Hedge activity'!G2131</f>
        <v/>
      </c>
      <c r="L2131">
        <f>IF(G2131="O",IF(H2131&lt;J2131,"Lower","Upper"),"P")</f>
        <v/>
      </c>
    </row>
    <row r="2132">
      <c r="A2132">
        <f>'Hedge activity'!A2132</f>
        <v/>
      </c>
      <c r="B2132" s="21">
        <f>'Hedge activity'!B2132</f>
        <v/>
      </c>
      <c r="C2132" s="7">
        <f>'Hedge activity'!F2132</f>
        <v/>
      </c>
      <c r="D2132" s="5">
        <f>VLOOKUP(C2132,'Transaction Day mapping'!$D$2:$E$757,2,FALSE)</f>
        <v/>
      </c>
      <c r="E2132" s="9">
        <f>'Hedge activity'!I2132</f>
        <v/>
      </c>
      <c r="F2132" s="5">
        <f>DATEVALUE(E2132)</f>
        <v/>
      </c>
      <c r="G2132" s="18">
        <f>'Hedge activity'!E2132</f>
        <v/>
      </c>
      <c r="H2132" s="23">
        <f>'Hedge activity'!D2132</f>
        <v/>
      </c>
      <c r="I2132" s="20">
        <f>'Hedge activity'!H2132</f>
        <v/>
      </c>
      <c r="J2132" s="23">
        <f>'Hedge activity'!C2132</f>
        <v/>
      </c>
      <c r="K2132" s="23">
        <f>'Hedge activity'!G2132</f>
        <v/>
      </c>
      <c r="L2132">
        <f>IF(G2132="O",IF(H2132&lt;J2132,"Lower","Upper"),"P")</f>
        <v/>
      </c>
    </row>
    <row r="2133">
      <c r="A2133">
        <f>'Hedge activity'!A2133</f>
        <v/>
      </c>
      <c r="B2133" s="21">
        <f>'Hedge activity'!B2133</f>
        <v/>
      </c>
      <c r="C2133" s="7">
        <f>'Hedge activity'!F2133</f>
        <v/>
      </c>
      <c r="D2133" s="5">
        <f>VLOOKUP(C2133,'Transaction Day mapping'!$D$2:$E$757,2,FALSE)</f>
        <v/>
      </c>
      <c r="E2133" s="9">
        <f>'Hedge activity'!I2133</f>
        <v/>
      </c>
      <c r="F2133" s="5">
        <f>DATEVALUE(E2133)</f>
        <v/>
      </c>
      <c r="G2133" s="18">
        <f>'Hedge activity'!E2133</f>
        <v/>
      </c>
      <c r="H2133" s="23">
        <f>'Hedge activity'!D2133</f>
        <v/>
      </c>
      <c r="I2133" s="20">
        <f>'Hedge activity'!H2133</f>
        <v/>
      </c>
      <c r="J2133" s="23">
        <f>'Hedge activity'!C2133</f>
        <v/>
      </c>
      <c r="K2133" s="23">
        <f>'Hedge activity'!G2133</f>
        <v/>
      </c>
      <c r="L2133">
        <f>IF(G2133="O",IF(H2133&lt;J2133,"Lower","Upper"),"P")</f>
        <v/>
      </c>
    </row>
    <row r="2134">
      <c r="A2134">
        <f>'Hedge activity'!A2134</f>
        <v/>
      </c>
      <c r="B2134" s="21">
        <f>'Hedge activity'!B2134</f>
        <v/>
      </c>
      <c r="C2134" s="7">
        <f>'Hedge activity'!F2134</f>
        <v/>
      </c>
      <c r="D2134" s="5">
        <f>VLOOKUP(C2134,'Transaction Day mapping'!$D$2:$E$757,2,FALSE)</f>
        <v/>
      </c>
      <c r="E2134" s="9">
        <f>'Hedge activity'!I2134</f>
        <v/>
      </c>
      <c r="F2134" s="5">
        <f>DATEVALUE(E2134)</f>
        <v/>
      </c>
      <c r="G2134" s="18">
        <f>'Hedge activity'!E2134</f>
        <v/>
      </c>
      <c r="H2134" s="23">
        <f>'Hedge activity'!D2134</f>
        <v/>
      </c>
      <c r="I2134" s="20">
        <f>'Hedge activity'!H2134</f>
        <v/>
      </c>
      <c r="J2134" s="23">
        <f>'Hedge activity'!C2134</f>
        <v/>
      </c>
      <c r="K2134" s="23">
        <f>'Hedge activity'!G2134</f>
        <v/>
      </c>
      <c r="L2134">
        <f>IF(G2134="O",IF(H2134&lt;J2134,"Lower","Upper"),"P")</f>
        <v/>
      </c>
    </row>
    <row r="2135">
      <c r="A2135">
        <f>'Hedge activity'!A2135</f>
        <v/>
      </c>
      <c r="B2135" s="21">
        <f>'Hedge activity'!B2135</f>
        <v/>
      </c>
      <c r="C2135" s="7">
        <f>'Hedge activity'!F2135</f>
        <v/>
      </c>
      <c r="D2135" s="5">
        <f>VLOOKUP(C2135,'Transaction Day mapping'!$D$2:$E$757,2,FALSE)</f>
        <v/>
      </c>
      <c r="E2135" s="9">
        <f>'Hedge activity'!I2135</f>
        <v/>
      </c>
      <c r="F2135" s="5">
        <f>DATEVALUE(E2135)</f>
        <v/>
      </c>
      <c r="G2135" s="18">
        <f>'Hedge activity'!E2135</f>
        <v/>
      </c>
      <c r="H2135" s="23">
        <f>'Hedge activity'!D2135</f>
        <v/>
      </c>
      <c r="I2135" s="20">
        <f>'Hedge activity'!H2135</f>
        <v/>
      </c>
      <c r="J2135" s="23">
        <f>'Hedge activity'!C2135</f>
        <v/>
      </c>
      <c r="K2135" s="23">
        <f>'Hedge activity'!G2135</f>
        <v/>
      </c>
      <c r="L2135">
        <f>IF(G2135="O",IF(H2135&lt;J2135,"Lower","Upper"),"P")</f>
        <v/>
      </c>
    </row>
    <row r="2136">
      <c r="A2136">
        <f>'Hedge activity'!A2136</f>
        <v/>
      </c>
      <c r="B2136" s="21">
        <f>'Hedge activity'!B2136</f>
        <v/>
      </c>
      <c r="C2136" s="7">
        <f>'Hedge activity'!F2136</f>
        <v/>
      </c>
      <c r="D2136" s="5">
        <f>VLOOKUP(C2136,'Transaction Day mapping'!$D$2:$E$757,2,FALSE)</f>
        <v/>
      </c>
      <c r="E2136" s="9">
        <f>'Hedge activity'!I2136</f>
        <v/>
      </c>
      <c r="F2136" s="5">
        <f>DATEVALUE(E2136)</f>
        <v/>
      </c>
      <c r="G2136" s="18">
        <f>'Hedge activity'!E2136</f>
        <v/>
      </c>
      <c r="H2136" s="23">
        <f>'Hedge activity'!D2136</f>
        <v/>
      </c>
      <c r="I2136" s="20">
        <f>'Hedge activity'!H2136</f>
        <v/>
      </c>
      <c r="J2136" s="23">
        <f>'Hedge activity'!C2136</f>
        <v/>
      </c>
      <c r="K2136" s="23">
        <f>'Hedge activity'!G2136</f>
        <v/>
      </c>
      <c r="L2136">
        <f>IF(G2136="O",IF(H2136&lt;J2136,"Lower","Upper"),"P")</f>
        <v/>
      </c>
    </row>
    <row r="2137">
      <c r="A2137">
        <f>'Hedge activity'!A2137</f>
        <v/>
      </c>
      <c r="B2137" s="21">
        <f>'Hedge activity'!B2137</f>
        <v/>
      </c>
      <c r="C2137" s="7">
        <f>'Hedge activity'!F2137</f>
        <v/>
      </c>
      <c r="D2137" s="5">
        <f>VLOOKUP(C2137,'Transaction Day mapping'!$D$2:$E$757,2,FALSE)</f>
        <v/>
      </c>
      <c r="E2137" s="9">
        <f>'Hedge activity'!I2137</f>
        <v/>
      </c>
      <c r="F2137" s="5">
        <f>DATEVALUE(E2137)</f>
        <v/>
      </c>
      <c r="G2137" s="18">
        <f>'Hedge activity'!E2137</f>
        <v/>
      </c>
      <c r="H2137" s="23">
        <f>'Hedge activity'!D2137</f>
        <v/>
      </c>
      <c r="I2137" s="20">
        <f>'Hedge activity'!H2137</f>
        <v/>
      </c>
      <c r="J2137" s="23">
        <f>'Hedge activity'!C2137</f>
        <v/>
      </c>
      <c r="K2137" s="23">
        <f>'Hedge activity'!G2137</f>
        <v/>
      </c>
      <c r="L2137">
        <f>IF(G2137="O",IF(H2137&lt;J2137,"Lower","Upper"),"P")</f>
        <v/>
      </c>
    </row>
    <row r="2138">
      <c r="A2138">
        <f>'Hedge activity'!A2138</f>
        <v/>
      </c>
      <c r="B2138" s="21">
        <f>'Hedge activity'!B2138</f>
        <v/>
      </c>
      <c r="C2138" s="7">
        <f>'Hedge activity'!F2138</f>
        <v/>
      </c>
      <c r="D2138" s="5">
        <f>VLOOKUP(C2138,'Transaction Day mapping'!$D$2:$E$757,2,FALSE)</f>
        <v/>
      </c>
      <c r="E2138" s="9">
        <f>'Hedge activity'!I2138</f>
        <v/>
      </c>
      <c r="F2138" s="5">
        <f>DATEVALUE(E2138)</f>
        <v/>
      </c>
      <c r="G2138" s="18">
        <f>'Hedge activity'!E2138</f>
        <v/>
      </c>
      <c r="H2138" s="23">
        <f>'Hedge activity'!D2138</f>
        <v/>
      </c>
      <c r="I2138" s="20">
        <f>'Hedge activity'!H2138</f>
        <v/>
      </c>
      <c r="J2138" s="23">
        <f>'Hedge activity'!C2138</f>
        <v/>
      </c>
      <c r="K2138" s="23">
        <f>'Hedge activity'!G2138</f>
        <v/>
      </c>
      <c r="L2138">
        <f>IF(G2138="O",IF(H2138&lt;J2138,"Lower","Upper"),"P")</f>
        <v/>
      </c>
    </row>
    <row r="2139">
      <c r="A2139">
        <f>'Hedge activity'!A2139</f>
        <v/>
      </c>
      <c r="B2139" s="21">
        <f>'Hedge activity'!B2139</f>
        <v/>
      </c>
      <c r="C2139" s="7">
        <f>'Hedge activity'!F2139</f>
        <v/>
      </c>
      <c r="D2139" s="5">
        <f>VLOOKUP(C2139,'Transaction Day mapping'!$D$2:$E$757,2,FALSE)</f>
        <v/>
      </c>
      <c r="E2139" s="9">
        <f>'Hedge activity'!I2139</f>
        <v/>
      </c>
      <c r="F2139" s="5">
        <f>DATEVALUE(E2139)</f>
        <v/>
      </c>
      <c r="G2139" s="18">
        <f>'Hedge activity'!E2139</f>
        <v/>
      </c>
      <c r="H2139" s="23">
        <f>'Hedge activity'!D2139</f>
        <v/>
      </c>
      <c r="I2139" s="20">
        <f>'Hedge activity'!H2139</f>
        <v/>
      </c>
      <c r="J2139" s="23">
        <f>'Hedge activity'!C2139</f>
        <v/>
      </c>
      <c r="K2139" s="23">
        <f>'Hedge activity'!G2139</f>
        <v/>
      </c>
      <c r="L2139">
        <f>IF(G2139="O",IF(H2139&lt;J2139,"Lower","Upper"),"P")</f>
        <v/>
      </c>
    </row>
    <row r="2140">
      <c r="A2140">
        <f>'Hedge activity'!A2140</f>
        <v/>
      </c>
      <c r="B2140" s="21">
        <f>'Hedge activity'!B2140</f>
        <v/>
      </c>
      <c r="C2140" s="7">
        <f>'Hedge activity'!F2140</f>
        <v/>
      </c>
      <c r="D2140" s="5">
        <f>VLOOKUP(C2140,'Transaction Day mapping'!$D$2:$E$757,2,FALSE)</f>
        <v/>
      </c>
      <c r="E2140" s="9">
        <f>'Hedge activity'!I2140</f>
        <v/>
      </c>
      <c r="F2140" s="5">
        <f>DATEVALUE(E2140)</f>
        <v/>
      </c>
      <c r="G2140" s="18">
        <f>'Hedge activity'!E2140</f>
        <v/>
      </c>
      <c r="H2140" s="23">
        <f>'Hedge activity'!D2140</f>
        <v/>
      </c>
      <c r="I2140" s="20">
        <f>'Hedge activity'!H2140</f>
        <v/>
      </c>
      <c r="J2140" s="23">
        <f>'Hedge activity'!C2140</f>
        <v/>
      </c>
      <c r="K2140" s="23">
        <f>'Hedge activity'!G2140</f>
        <v/>
      </c>
      <c r="L2140">
        <f>IF(G2140="O",IF(H2140&lt;J2140,"Lower","Upper"),"P")</f>
        <v/>
      </c>
    </row>
    <row r="2141">
      <c r="A2141">
        <f>'Hedge activity'!A2141</f>
        <v/>
      </c>
      <c r="B2141" s="21">
        <f>'Hedge activity'!B2141</f>
        <v/>
      </c>
      <c r="C2141" s="7">
        <f>'Hedge activity'!F2141</f>
        <v/>
      </c>
      <c r="D2141" s="5">
        <f>VLOOKUP(C2141,'Transaction Day mapping'!$D$2:$E$757,2,FALSE)</f>
        <v/>
      </c>
      <c r="E2141" s="9">
        <f>'Hedge activity'!I2141</f>
        <v/>
      </c>
      <c r="F2141" s="5">
        <f>DATEVALUE(E2141)</f>
        <v/>
      </c>
      <c r="G2141" s="18">
        <f>'Hedge activity'!E2141</f>
        <v/>
      </c>
      <c r="H2141" s="19">
        <f>'Hedge activity'!D2141</f>
        <v/>
      </c>
      <c r="I2141" s="20">
        <f>'Hedge activity'!H2141</f>
        <v/>
      </c>
      <c r="J2141">
        <f>'Hedge activity'!C2141</f>
        <v/>
      </c>
      <c r="K2141">
        <f>'Hedge activity'!G2141</f>
        <v/>
      </c>
    </row>
    <row r="2142">
      <c r="A2142">
        <f>'Hedge activity'!A2142</f>
        <v/>
      </c>
      <c r="B2142" s="21">
        <f>'Hedge activity'!B2142</f>
        <v/>
      </c>
      <c r="C2142" s="7">
        <f>'Hedge activity'!F2142</f>
        <v/>
      </c>
      <c r="D2142" s="5">
        <f>VLOOKUP(C2142,'Transaction Day mapping'!$D$2:$E$757,2,FALSE)</f>
        <v/>
      </c>
      <c r="E2142" s="9">
        <f>'Hedge activity'!I2142</f>
        <v/>
      </c>
      <c r="F2142" s="5">
        <f>DATEVALUE(E2142)</f>
        <v/>
      </c>
      <c r="G2142" s="18">
        <f>'Hedge activity'!E2142</f>
        <v/>
      </c>
      <c r="H2142" s="23">
        <f>'Hedge activity'!D2142</f>
        <v/>
      </c>
      <c r="I2142" s="20">
        <f>'Hedge activity'!H2142</f>
        <v/>
      </c>
      <c r="J2142" s="23">
        <f>'Hedge activity'!C2142</f>
        <v/>
      </c>
      <c r="K2142" s="23">
        <f>'Hedge activity'!G2142</f>
        <v/>
      </c>
      <c r="L2142">
        <f>IF(G2142="O",IF(H2142&lt;J2142,"Lower","Upper"),"P")</f>
        <v/>
      </c>
    </row>
    <row r="2143">
      <c r="A2143">
        <f>'Hedge activity'!A2143</f>
        <v/>
      </c>
      <c r="B2143" s="21">
        <f>'Hedge activity'!B2143</f>
        <v/>
      </c>
      <c r="C2143" s="7">
        <f>'Hedge activity'!F2143</f>
        <v/>
      </c>
      <c r="D2143" s="5">
        <f>VLOOKUP(C2143,'Transaction Day mapping'!$D$2:$E$757,2,FALSE)</f>
        <v/>
      </c>
      <c r="E2143" s="9">
        <f>'Hedge activity'!I2143</f>
        <v/>
      </c>
      <c r="F2143" s="5">
        <f>DATEVALUE(E2143)</f>
        <v/>
      </c>
      <c r="G2143" s="18">
        <f>'Hedge activity'!E2143</f>
        <v/>
      </c>
      <c r="H2143" s="19">
        <f>'Hedge activity'!D2143</f>
        <v/>
      </c>
      <c r="I2143" s="20">
        <f>'Hedge activity'!H2143</f>
        <v/>
      </c>
      <c r="J2143">
        <f>'Hedge activity'!C2143</f>
        <v/>
      </c>
      <c r="K2143">
        <f>'Hedge activity'!G2143</f>
        <v/>
      </c>
    </row>
    <row r="2144">
      <c r="A2144">
        <f>'Hedge activity'!A2144</f>
        <v/>
      </c>
      <c r="B2144" s="21">
        <f>'Hedge activity'!B2144</f>
        <v/>
      </c>
      <c r="C2144" s="7">
        <f>'Hedge activity'!F2144</f>
        <v/>
      </c>
      <c r="D2144" s="5">
        <f>VLOOKUP(C2144,'Transaction Day mapping'!$D$2:$E$757,2,FALSE)</f>
        <v/>
      </c>
      <c r="E2144" s="9">
        <f>'Hedge activity'!I2144</f>
        <v/>
      </c>
      <c r="F2144" s="5">
        <f>DATEVALUE(E2144)</f>
        <v/>
      </c>
      <c r="G2144" s="18">
        <f>'Hedge activity'!E2144</f>
        <v/>
      </c>
      <c r="H2144" s="19">
        <f>'Hedge activity'!D2144</f>
        <v/>
      </c>
      <c r="I2144" s="20">
        <f>'Hedge activity'!H2144</f>
        <v/>
      </c>
      <c r="J2144">
        <f>'Hedge activity'!C2144</f>
        <v/>
      </c>
      <c r="K2144">
        <f>'Hedge activity'!G2144</f>
        <v/>
      </c>
    </row>
    <row r="2145">
      <c r="A2145">
        <f>'Hedge activity'!A2145</f>
        <v/>
      </c>
      <c r="B2145" s="21">
        <f>'Hedge activity'!B2145</f>
        <v/>
      </c>
      <c r="C2145" s="7">
        <f>'Hedge activity'!F2145</f>
        <v/>
      </c>
      <c r="D2145" s="5">
        <f>VLOOKUP(C2145,'Transaction Day mapping'!$D$2:$E$757,2,FALSE)</f>
        <v/>
      </c>
      <c r="E2145" s="9">
        <f>'Hedge activity'!I2145</f>
        <v/>
      </c>
      <c r="F2145" s="5">
        <f>DATEVALUE(E2145)</f>
        <v/>
      </c>
      <c r="G2145" s="18">
        <f>'Hedge activity'!E2145</f>
        <v/>
      </c>
      <c r="H2145" s="23">
        <f>'Hedge activity'!D2145</f>
        <v/>
      </c>
      <c r="I2145" s="20">
        <f>'Hedge activity'!H2145</f>
        <v/>
      </c>
      <c r="J2145" s="23">
        <f>'Hedge activity'!C2145</f>
        <v/>
      </c>
      <c r="K2145" s="23">
        <f>'Hedge activity'!G2145</f>
        <v/>
      </c>
      <c r="L2145">
        <f>IF(G2145="O",IF(H2145&lt;J2145,"Lower","Upper"),"P")</f>
        <v/>
      </c>
    </row>
    <row r="2146">
      <c r="A2146">
        <f>'Hedge activity'!A2146</f>
        <v/>
      </c>
      <c r="B2146" s="21">
        <f>'Hedge activity'!B2146</f>
        <v/>
      </c>
      <c r="C2146" s="7">
        <f>'Hedge activity'!F2146</f>
        <v/>
      </c>
      <c r="D2146" s="5">
        <f>VLOOKUP(C2146,'Transaction Day mapping'!$D$2:$E$757,2,FALSE)</f>
        <v/>
      </c>
      <c r="E2146" s="9">
        <f>'Hedge activity'!I2146</f>
        <v/>
      </c>
      <c r="F2146" s="5">
        <f>DATEVALUE(E2146)</f>
        <v/>
      </c>
      <c r="G2146" s="18">
        <f>'Hedge activity'!E2146</f>
        <v/>
      </c>
      <c r="H2146" s="19">
        <f>'Hedge activity'!D2146</f>
        <v/>
      </c>
      <c r="I2146" s="20">
        <f>'Hedge activity'!H2146</f>
        <v/>
      </c>
      <c r="J2146">
        <f>'Hedge activity'!C2146</f>
        <v/>
      </c>
      <c r="K2146">
        <f>'Hedge activity'!G2146</f>
        <v/>
      </c>
    </row>
    <row r="2147">
      <c r="A2147">
        <f>'Hedge activity'!A2147</f>
        <v/>
      </c>
      <c r="B2147" s="21">
        <f>'Hedge activity'!B2147</f>
        <v/>
      </c>
      <c r="C2147" s="7">
        <f>'Hedge activity'!F2147</f>
        <v/>
      </c>
      <c r="D2147" s="5">
        <f>VLOOKUP(C2147,'Transaction Day mapping'!$D$2:$E$757,2,FALSE)</f>
        <v/>
      </c>
      <c r="E2147" s="9">
        <f>'Hedge activity'!I2147</f>
        <v/>
      </c>
      <c r="F2147" s="5">
        <f>DATEVALUE(E2147)</f>
        <v/>
      </c>
      <c r="G2147" s="18">
        <f>'Hedge activity'!E2147</f>
        <v/>
      </c>
      <c r="H2147" s="19">
        <f>'Hedge activity'!D2147</f>
        <v/>
      </c>
      <c r="I2147" s="20">
        <f>'Hedge activity'!H2147</f>
        <v/>
      </c>
      <c r="J2147">
        <f>'Hedge activity'!C2147</f>
        <v/>
      </c>
      <c r="K2147">
        <f>'Hedge activity'!G2147</f>
        <v/>
      </c>
    </row>
    <row r="2148">
      <c r="A2148">
        <f>'Hedge activity'!A2148</f>
        <v/>
      </c>
      <c r="B2148" s="21">
        <f>'Hedge activity'!B2148</f>
        <v/>
      </c>
      <c r="C2148" s="7">
        <f>'Hedge activity'!F2148</f>
        <v/>
      </c>
      <c r="D2148" s="5">
        <f>VLOOKUP(C2148,'Transaction Day mapping'!$D$2:$E$757,2,FALSE)</f>
        <v/>
      </c>
      <c r="E2148" s="9">
        <f>'Hedge activity'!I2148</f>
        <v/>
      </c>
      <c r="F2148" s="5">
        <f>DATEVALUE(E2148)</f>
        <v/>
      </c>
      <c r="G2148" s="18">
        <f>'Hedge activity'!E2148</f>
        <v/>
      </c>
      <c r="H2148" s="19">
        <f>'Hedge activity'!D2148</f>
        <v/>
      </c>
      <c r="I2148" s="20">
        <f>'Hedge activity'!H2148</f>
        <v/>
      </c>
      <c r="J2148">
        <f>'Hedge activity'!C2148</f>
        <v/>
      </c>
      <c r="K2148">
        <f>'Hedge activity'!G2148</f>
        <v/>
      </c>
    </row>
    <row r="2149">
      <c r="A2149">
        <f>'Hedge activity'!A2149</f>
        <v/>
      </c>
      <c r="B2149" s="21">
        <f>'Hedge activity'!B2149</f>
        <v/>
      </c>
      <c r="C2149" s="7">
        <f>'Hedge activity'!F2149</f>
        <v/>
      </c>
      <c r="D2149" s="5">
        <f>VLOOKUP(C2149,'Transaction Day mapping'!$D$2:$E$757,2,FALSE)</f>
        <v/>
      </c>
      <c r="E2149" s="9">
        <f>'Hedge activity'!I2149</f>
        <v/>
      </c>
      <c r="F2149" s="5">
        <f>DATEVALUE(E2149)</f>
        <v/>
      </c>
      <c r="G2149" s="18">
        <f>'Hedge activity'!E2149</f>
        <v/>
      </c>
      <c r="H2149" s="23">
        <f>'Hedge activity'!D2149</f>
        <v/>
      </c>
      <c r="I2149" s="20">
        <f>'Hedge activity'!H2149</f>
        <v/>
      </c>
      <c r="J2149" s="23">
        <f>'Hedge activity'!C2149</f>
        <v/>
      </c>
      <c r="K2149" s="23">
        <f>'Hedge activity'!G2149</f>
        <v/>
      </c>
      <c r="L2149">
        <f>IF(G2149="O",IF(H2149&lt;J2149,"Lower","Upper"),"P")</f>
        <v/>
      </c>
    </row>
    <row r="2150">
      <c r="A2150">
        <f>'Hedge activity'!A2150</f>
        <v/>
      </c>
      <c r="B2150" s="21">
        <f>'Hedge activity'!B2150</f>
        <v/>
      </c>
      <c r="C2150" s="7">
        <f>'Hedge activity'!F2150</f>
        <v/>
      </c>
      <c r="D2150" s="5">
        <f>VLOOKUP(C2150,'Transaction Day mapping'!$D$2:$E$757,2,FALSE)</f>
        <v/>
      </c>
      <c r="E2150" s="9">
        <f>'Hedge activity'!I2150</f>
        <v/>
      </c>
      <c r="F2150" s="5">
        <f>DATEVALUE(E2150)</f>
        <v/>
      </c>
      <c r="G2150" s="18">
        <f>'Hedge activity'!E2150</f>
        <v/>
      </c>
      <c r="H2150" s="19">
        <f>'Hedge activity'!D2150</f>
        <v/>
      </c>
      <c r="I2150" s="20">
        <f>'Hedge activity'!H2150</f>
        <v/>
      </c>
      <c r="J2150">
        <f>'Hedge activity'!C2150</f>
        <v/>
      </c>
      <c r="K2150">
        <f>'Hedge activity'!G2150</f>
        <v/>
      </c>
    </row>
    <row r="2151">
      <c r="A2151">
        <f>'Hedge activity'!A2151</f>
        <v/>
      </c>
      <c r="B2151" s="21">
        <f>'Hedge activity'!B2151</f>
        <v/>
      </c>
      <c r="C2151" s="7">
        <f>'Hedge activity'!F2151</f>
        <v/>
      </c>
      <c r="D2151" s="5">
        <f>VLOOKUP(C2151,'Transaction Day mapping'!$D$2:$E$757,2,FALSE)</f>
        <v/>
      </c>
      <c r="E2151" s="9">
        <f>'Hedge activity'!I2151</f>
        <v/>
      </c>
      <c r="F2151" s="5">
        <f>DATEVALUE(E2151)</f>
        <v/>
      </c>
      <c r="G2151" s="18">
        <f>'Hedge activity'!E2151</f>
        <v/>
      </c>
      <c r="H2151" s="19">
        <f>'Hedge activity'!D2151</f>
        <v/>
      </c>
      <c r="I2151" s="20">
        <f>'Hedge activity'!H2151</f>
        <v/>
      </c>
      <c r="J2151">
        <f>'Hedge activity'!C2151</f>
        <v/>
      </c>
      <c r="K2151">
        <f>'Hedge activity'!G2151</f>
        <v/>
      </c>
    </row>
    <row r="2152">
      <c r="A2152">
        <f>'Hedge activity'!A2152</f>
        <v/>
      </c>
      <c r="B2152" s="21">
        <f>'Hedge activity'!B2152</f>
        <v/>
      </c>
      <c r="C2152" s="7">
        <f>'Hedge activity'!F2152</f>
        <v/>
      </c>
      <c r="D2152" s="5">
        <f>VLOOKUP(C2152,'Transaction Day mapping'!$D$2:$E$757,2,FALSE)</f>
        <v/>
      </c>
      <c r="E2152" s="9">
        <f>'Hedge activity'!I2152</f>
        <v/>
      </c>
      <c r="F2152" s="5">
        <f>DATEVALUE(E2152)</f>
        <v/>
      </c>
      <c r="G2152" s="18">
        <f>'Hedge activity'!E2152</f>
        <v/>
      </c>
      <c r="H2152" s="19">
        <f>'Hedge activity'!D2152</f>
        <v/>
      </c>
      <c r="I2152" s="20">
        <f>'Hedge activity'!H2152</f>
        <v/>
      </c>
      <c r="J2152">
        <f>'Hedge activity'!C2152</f>
        <v/>
      </c>
      <c r="K2152">
        <f>'Hedge activity'!G2152</f>
        <v/>
      </c>
    </row>
    <row r="2153">
      <c r="A2153">
        <f>'Hedge activity'!A2153</f>
        <v/>
      </c>
      <c r="B2153" s="21">
        <f>'Hedge activity'!B2153</f>
        <v/>
      </c>
      <c r="C2153" s="7">
        <f>'Hedge activity'!F2153</f>
        <v/>
      </c>
      <c r="D2153" s="5">
        <f>VLOOKUP(C2153,'Transaction Day mapping'!$D$2:$E$757,2,FALSE)</f>
        <v/>
      </c>
      <c r="E2153" s="9">
        <f>'Hedge activity'!I2153</f>
        <v/>
      </c>
      <c r="F2153" s="5">
        <f>DATEVALUE(E2153)</f>
        <v/>
      </c>
      <c r="G2153" s="18">
        <f>'Hedge activity'!E2153</f>
        <v/>
      </c>
      <c r="H2153" s="19">
        <f>'Hedge activity'!D2153</f>
        <v/>
      </c>
      <c r="I2153" s="20">
        <f>'Hedge activity'!H2153</f>
        <v/>
      </c>
      <c r="J2153">
        <f>'Hedge activity'!C2153</f>
        <v/>
      </c>
      <c r="K2153">
        <f>'Hedge activity'!G2153</f>
        <v/>
      </c>
    </row>
    <row r="2154">
      <c r="A2154">
        <f>'Hedge activity'!A2154</f>
        <v/>
      </c>
      <c r="B2154" s="21">
        <f>'Hedge activity'!B2154</f>
        <v/>
      </c>
      <c r="C2154" s="7">
        <f>'Hedge activity'!F2154</f>
        <v/>
      </c>
      <c r="D2154" s="5">
        <f>VLOOKUP(C2154,'Transaction Day mapping'!$D$2:$E$757,2,FALSE)</f>
        <v/>
      </c>
      <c r="E2154" s="9">
        <f>'Hedge activity'!I2154</f>
        <v/>
      </c>
      <c r="F2154" s="5">
        <f>DATEVALUE(E2154)</f>
        <v/>
      </c>
      <c r="G2154" s="18">
        <f>'Hedge activity'!E2154</f>
        <v/>
      </c>
      <c r="H2154" s="19">
        <f>'Hedge activity'!D2154</f>
        <v/>
      </c>
      <c r="I2154" s="20">
        <f>'Hedge activity'!H2154</f>
        <v/>
      </c>
      <c r="J2154">
        <f>'Hedge activity'!C2154</f>
        <v/>
      </c>
      <c r="K2154">
        <f>'Hedge activity'!G2154</f>
        <v/>
      </c>
    </row>
    <row r="2155">
      <c r="A2155">
        <f>'Hedge activity'!A2155</f>
        <v/>
      </c>
      <c r="B2155" s="21">
        <f>'Hedge activity'!B2155</f>
        <v/>
      </c>
      <c r="C2155" s="7">
        <f>'Hedge activity'!F2155</f>
        <v/>
      </c>
      <c r="D2155" s="5">
        <f>VLOOKUP(C2155,'Transaction Day mapping'!$D$2:$E$757,2,FALSE)</f>
        <v/>
      </c>
      <c r="E2155" s="9">
        <f>'Hedge activity'!I2155</f>
        <v/>
      </c>
      <c r="F2155" s="5">
        <f>DATEVALUE(E2155)</f>
        <v/>
      </c>
      <c r="G2155" s="18">
        <f>'Hedge activity'!E2155</f>
        <v/>
      </c>
      <c r="H2155" s="19">
        <f>'Hedge activity'!D2155</f>
        <v/>
      </c>
      <c r="I2155" s="20">
        <f>'Hedge activity'!H2155</f>
        <v/>
      </c>
      <c r="J2155">
        <f>'Hedge activity'!C2155</f>
        <v/>
      </c>
      <c r="K2155">
        <f>'Hedge activity'!G2155</f>
        <v/>
      </c>
    </row>
    <row r="2156">
      <c r="A2156">
        <f>'Hedge activity'!A2156</f>
        <v/>
      </c>
      <c r="B2156" s="21">
        <f>'Hedge activity'!B2156</f>
        <v/>
      </c>
      <c r="C2156" s="7">
        <f>'Hedge activity'!F2156</f>
        <v/>
      </c>
      <c r="D2156" s="5">
        <f>VLOOKUP(C2156,'Transaction Day mapping'!$D$2:$E$757,2,FALSE)</f>
        <v/>
      </c>
      <c r="E2156" s="9">
        <f>'Hedge activity'!I2156</f>
        <v/>
      </c>
      <c r="F2156" s="5">
        <f>DATEVALUE(E2156)</f>
        <v/>
      </c>
      <c r="G2156" s="18">
        <f>'Hedge activity'!E2156</f>
        <v/>
      </c>
      <c r="H2156" s="19">
        <f>'Hedge activity'!D2156</f>
        <v/>
      </c>
      <c r="I2156" s="20">
        <f>'Hedge activity'!H2156</f>
        <v/>
      </c>
      <c r="J2156">
        <f>'Hedge activity'!C2156</f>
        <v/>
      </c>
      <c r="K2156">
        <f>'Hedge activity'!G2156</f>
        <v/>
      </c>
    </row>
    <row r="2157">
      <c r="A2157">
        <f>'Hedge activity'!A2157</f>
        <v/>
      </c>
      <c r="B2157" s="21">
        <f>'Hedge activity'!B2157</f>
        <v/>
      </c>
      <c r="C2157" s="7">
        <f>'Hedge activity'!F2157</f>
        <v/>
      </c>
      <c r="D2157" s="5">
        <f>VLOOKUP(C2157,'Transaction Day mapping'!$D$2:$E$757,2,FALSE)</f>
        <v/>
      </c>
      <c r="E2157" s="9">
        <f>'Hedge activity'!I2157</f>
        <v/>
      </c>
      <c r="F2157" s="5">
        <f>DATEVALUE(E2157)</f>
        <v/>
      </c>
      <c r="G2157" s="18">
        <f>'Hedge activity'!E2157</f>
        <v/>
      </c>
      <c r="H2157" s="19">
        <f>'Hedge activity'!D2157</f>
        <v/>
      </c>
      <c r="I2157" s="20">
        <f>'Hedge activity'!H2157</f>
        <v/>
      </c>
      <c r="J2157">
        <f>'Hedge activity'!C2157</f>
        <v/>
      </c>
      <c r="K2157">
        <f>'Hedge activity'!G2157</f>
        <v/>
      </c>
    </row>
    <row r="2158">
      <c r="A2158">
        <f>'Hedge activity'!A2158</f>
        <v/>
      </c>
      <c r="B2158" s="21">
        <f>'Hedge activity'!B2158</f>
        <v/>
      </c>
      <c r="C2158" s="7">
        <f>'Hedge activity'!F2158</f>
        <v/>
      </c>
      <c r="D2158" s="5">
        <f>VLOOKUP(C2158,'Transaction Day mapping'!$D$2:$E$757,2,FALSE)</f>
        <v/>
      </c>
      <c r="E2158" s="9">
        <f>'Hedge activity'!I2158</f>
        <v/>
      </c>
      <c r="F2158" s="5">
        <f>DATEVALUE(E2158)</f>
        <v/>
      </c>
      <c r="G2158" s="18">
        <f>'Hedge activity'!E2158</f>
        <v/>
      </c>
      <c r="H2158" s="23">
        <f>'Hedge activity'!D2158</f>
        <v/>
      </c>
      <c r="I2158" s="20">
        <f>'Hedge activity'!H2158</f>
        <v/>
      </c>
      <c r="J2158" s="23">
        <f>'Hedge activity'!C2158</f>
        <v/>
      </c>
      <c r="K2158" s="23">
        <f>'Hedge activity'!G2158</f>
        <v/>
      </c>
      <c r="L2158">
        <f>IF(G2158="O",IF(H2158&lt;J2158,"Lower","Upper"),"P")</f>
        <v/>
      </c>
    </row>
    <row r="2159">
      <c r="A2159">
        <f>'Hedge activity'!A2159</f>
        <v/>
      </c>
      <c r="B2159" s="21">
        <f>'Hedge activity'!B2159</f>
        <v/>
      </c>
      <c r="C2159" s="7">
        <f>'Hedge activity'!F2159</f>
        <v/>
      </c>
      <c r="D2159" s="5">
        <f>VLOOKUP(C2159,'Transaction Day mapping'!$D$2:$E$757,2,FALSE)</f>
        <v/>
      </c>
      <c r="E2159" s="9">
        <f>'Hedge activity'!I2159</f>
        <v/>
      </c>
      <c r="F2159" s="5">
        <f>DATEVALUE(E2159)</f>
        <v/>
      </c>
      <c r="G2159" s="18">
        <f>'Hedge activity'!E2159</f>
        <v/>
      </c>
      <c r="H2159" s="23">
        <f>'Hedge activity'!D2159</f>
        <v/>
      </c>
      <c r="I2159" s="20">
        <f>'Hedge activity'!H2159</f>
        <v/>
      </c>
      <c r="J2159" s="23">
        <f>'Hedge activity'!C2159</f>
        <v/>
      </c>
      <c r="K2159" s="23">
        <f>'Hedge activity'!G2159</f>
        <v/>
      </c>
      <c r="L2159">
        <f>IF(G2159="O",IF(H2159&lt;J2159,"Lower","Upper"),"P")</f>
        <v/>
      </c>
    </row>
    <row r="2160">
      <c r="A2160">
        <f>'Hedge activity'!A2160</f>
        <v/>
      </c>
      <c r="B2160" s="21">
        <f>'Hedge activity'!B2160</f>
        <v/>
      </c>
      <c r="C2160" s="7">
        <f>'Hedge activity'!F2160</f>
        <v/>
      </c>
      <c r="D2160" s="5">
        <f>VLOOKUP(C2160,'Transaction Day mapping'!$D$2:$E$757,2,FALSE)</f>
        <v/>
      </c>
      <c r="E2160" s="9">
        <f>'Hedge activity'!I2160</f>
        <v/>
      </c>
      <c r="F2160" s="5">
        <f>DATEVALUE(E2160)</f>
        <v/>
      </c>
      <c r="G2160" s="18">
        <f>'Hedge activity'!E2160</f>
        <v/>
      </c>
      <c r="H2160" s="23">
        <f>'Hedge activity'!D2160</f>
        <v/>
      </c>
      <c r="I2160" s="20">
        <f>'Hedge activity'!H2160</f>
        <v/>
      </c>
      <c r="J2160" s="23">
        <f>'Hedge activity'!C2160</f>
        <v/>
      </c>
      <c r="K2160" s="23">
        <f>'Hedge activity'!G2160</f>
        <v/>
      </c>
      <c r="L2160">
        <f>IF(G2160="O",IF(H2160&lt;J2160,"Lower","Upper"),"P")</f>
        <v/>
      </c>
    </row>
    <row r="2161">
      <c r="A2161">
        <f>'Hedge activity'!A2161</f>
        <v/>
      </c>
      <c r="B2161" s="21">
        <f>'Hedge activity'!B2161</f>
        <v/>
      </c>
      <c r="C2161" s="7">
        <f>'Hedge activity'!F2161</f>
        <v/>
      </c>
      <c r="D2161" s="5">
        <f>VLOOKUP(C2161,'Transaction Day mapping'!$D$2:$E$757,2,FALSE)</f>
        <v/>
      </c>
      <c r="E2161" s="9">
        <f>'Hedge activity'!I2161</f>
        <v/>
      </c>
      <c r="F2161" s="5">
        <f>DATEVALUE(E2161)</f>
        <v/>
      </c>
      <c r="G2161" s="18">
        <f>'Hedge activity'!E2161</f>
        <v/>
      </c>
      <c r="H2161" s="23">
        <f>'Hedge activity'!D2161</f>
        <v/>
      </c>
      <c r="I2161" s="20">
        <f>'Hedge activity'!H2161</f>
        <v/>
      </c>
      <c r="J2161" s="23">
        <f>'Hedge activity'!C2161</f>
        <v/>
      </c>
      <c r="K2161" s="23">
        <f>'Hedge activity'!G2161</f>
        <v/>
      </c>
      <c r="L2161">
        <f>IF(G2161="O",IF(H2161&lt;J2161,"Lower","Upper"),"P")</f>
        <v/>
      </c>
    </row>
    <row r="2162">
      <c r="A2162">
        <f>'Hedge activity'!A2162</f>
        <v/>
      </c>
      <c r="B2162" s="21">
        <f>'Hedge activity'!B2162</f>
        <v/>
      </c>
      <c r="C2162" s="7">
        <f>'Hedge activity'!F2162</f>
        <v/>
      </c>
      <c r="D2162" s="5">
        <f>VLOOKUP(C2162,'Transaction Day mapping'!$D$2:$E$757,2,FALSE)</f>
        <v/>
      </c>
      <c r="E2162" s="9">
        <f>'Hedge activity'!I2162</f>
        <v/>
      </c>
      <c r="F2162" s="5">
        <f>DATEVALUE(E2162)</f>
        <v/>
      </c>
      <c r="G2162" s="18">
        <f>'Hedge activity'!E2162</f>
        <v/>
      </c>
      <c r="H2162" s="23">
        <f>'Hedge activity'!D2162</f>
        <v/>
      </c>
      <c r="I2162" s="20">
        <f>'Hedge activity'!H2162</f>
        <v/>
      </c>
      <c r="J2162" s="23">
        <f>'Hedge activity'!C2162</f>
        <v/>
      </c>
      <c r="K2162" s="23">
        <f>'Hedge activity'!G2162</f>
        <v/>
      </c>
      <c r="L2162">
        <f>IF(G2162="O",IF(H2162&lt;J2162,"Lower","Upper"),"P")</f>
        <v/>
      </c>
    </row>
    <row r="2163">
      <c r="A2163">
        <f>'Hedge activity'!A2163</f>
        <v/>
      </c>
      <c r="B2163" s="21">
        <f>'Hedge activity'!B2163</f>
        <v/>
      </c>
      <c r="C2163" s="7">
        <f>'Hedge activity'!F2163</f>
        <v/>
      </c>
      <c r="D2163" s="5">
        <f>VLOOKUP(C2163,'Transaction Day mapping'!$D$2:$E$757,2,FALSE)</f>
        <v/>
      </c>
      <c r="E2163" s="9">
        <f>'Hedge activity'!I2163</f>
        <v/>
      </c>
      <c r="F2163" s="5">
        <f>DATEVALUE(E2163)</f>
        <v/>
      </c>
      <c r="G2163" s="18">
        <f>'Hedge activity'!E2163</f>
        <v/>
      </c>
      <c r="H2163" s="23">
        <f>'Hedge activity'!D2163</f>
        <v/>
      </c>
      <c r="I2163" s="20">
        <f>'Hedge activity'!H2163</f>
        <v/>
      </c>
      <c r="J2163" s="23">
        <f>'Hedge activity'!C2163</f>
        <v/>
      </c>
      <c r="K2163" s="23">
        <f>'Hedge activity'!G2163</f>
        <v/>
      </c>
      <c r="L2163">
        <f>IF(G2163="O",IF(H2163&lt;J2163,"Lower","Upper"),"P")</f>
        <v/>
      </c>
    </row>
    <row r="2164">
      <c r="A2164">
        <f>'Hedge activity'!A2164</f>
        <v/>
      </c>
      <c r="B2164" s="21">
        <f>'Hedge activity'!B2164</f>
        <v/>
      </c>
      <c r="C2164" s="7">
        <f>'Hedge activity'!F2164</f>
        <v/>
      </c>
      <c r="D2164" s="5">
        <f>VLOOKUP(C2164,'Transaction Day mapping'!$D$2:$E$757,2,FALSE)</f>
        <v/>
      </c>
      <c r="E2164" s="9">
        <f>'Hedge activity'!I2164</f>
        <v/>
      </c>
      <c r="F2164" s="5">
        <f>DATEVALUE(E2164)</f>
        <v/>
      </c>
      <c r="G2164" s="18">
        <f>'Hedge activity'!E2164</f>
        <v/>
      </c>
      <c r="H2164" s="23">
        <f>'Hedge activity'!D2164</f>
        <v/>
      </c>
      <c r="I2164" s="20">
        <f>'Hedge activity'!H2164</f>
        <v/>
      </c>
      <c r="J2164" s="23">
        <f>'Hedge activity'!C2164</f>
        <v/>
      </c>
      <c r="K2164" s="23">
        <f>'Hedge activity'!G2164</f>
        <v/>
      </c>
      <c r="L2164">
        <f>IF(G2164="O",IF(H2164&lt;J2164,"Lower","Upper"),"P")</f>
        <v/>
      </c>
    </row>
    <row r="2165">
      <c r="A2165">
        <f>'Hedge activity'!A2165</f>
        <v/>
      </c>
      <c r="B2165" s="21">
        <f>'Hedge activity'!B2165</f>
        <v/>
      </c>
      <c r="C2165" s="7">
        <f>'Hedge activity'!F2165</f>
        <v/>
      </c>
      <c r="D2165" s="5">
        <f>VLOOKUP(C2165,'Transaction Day mapping'!$D$2:$E$757,2,FALSE)</f>
        <v/>
      </c>
      <c r="E2165" s="9">
        <f>'Hedge activity'!I2165</f>
        <v/>
      </c>
      <c r="F2165" s="5">
        <f>DATEVALUE(E2165)</f>
        <v/>
      </c>
      <c r="G2165" s="18">
        <f>'Hedge activity'!E2165</f>
        <v/>
      </c>
      <c r="H2165" s="23">
        <f>'Hedge activity'!D2165</f>
        <v/>
      </c>
      <c r="I2165" s="20">
        <f>'Hedge activity'!H2165</f>
        <v/>
      </c>
      <c r="J2165" s="23">
        <f>'Hedge activity'!C2165</f>
        <v/>
      </c>
      <c r="K2165" s="23">
        <f>'Hedge activity'!G2165</f>
        <v/>
      </c>
      <c r="L2165">
        <f>IF(G2165="O",IF(H2165&lt;J2165,"Lower","Upper"),"P")</f>
        <v/>
      </c>
    </row>
    <row r="2166">
      <c r="A2166">
        <f>'Hedge activity'!A2166</f>
        <v/>
      </c>
      <c r="B2166" s="21">
        <f>'Hedge activity'!B2166</f>
        <v/>
      </c>
      <c r="C2166" s="7">
        <f>'Hedge activity'!F2166</f>
        <v/>
      </c>
      <c r="D2166" s="5">
        <f>VLOOKUP(C2166,'Transaction Day mapping'!$D$2:$E$757,2,FALSE)</f>
        <v/>
      </c>
      <c r="E2166" s="9">
        <f>'Hedge activity'!I2166</f>
        <v/>
      </c>
      <c r="F2166" s="5">
        <f>DATEVALUE(E2166)</f>
        <v/>
      </c>
      <c r="G2166" s="18">
        <f>'Hedge activity'!E2166</f>
        <v/>
      </c>
      <c r="H2166" s="23">
        <f>'Hedge activity'!D2166</f>
        <v/>
      </c>
      <c r="I2166" s="20">
        <f>'Hedge activity'!H2166</f>
        <v/>
      </c>
      <c r="J2166" s="23">
        <f>'Hedge activity'!C2166</f>
        <v/>
      </c>
      <c r="K2166" s="23">
        <f>'Hedge activity'!G2166</f>
        <v/>
      </c>
      <c r="L2166">
        <f>IF(G2166="O",IF(H2166&lt;J2166,"Lower","Upper"),"P")</f>
        <v/>
      </c>
    </row>
    <row r="2167">
      <c r="A2167">
        <f>'Hedge activity'!A2167</f>
        <v/>
      </c>
      <c r="B2167" s="21">
        <f>'Hedge activity'!B2167</f>
        <v/>
      </c>
      <c r="C2167" s="7">
        <f>'Hedge activity'!F2167</f>
        <v/>
      </c>
      <c r="D2167" s="5">
        <f>VLOOKUP(C2167,'Transaction Day mapping'!$D$2:$E$757,2,FALSE)</f>
        <v/>
      </c>
      <c r="E2167" s="9">
        <f>'Hedge activity'!I2167</f>
        <v/>
      </c>
      <c r="F2167" s="5">
        <f>DATEVALUE(E2167)</f>
        <v/>
      </c>
      <c r="G2167" s="18">
        <f>'Hedge activity'!E2167</f>
        <v/>
      </c>
      <c r="H2167" s="23">
        <f>'Hedge activity'!D2167</f>
        <v/>
      </c>
      <c r="I2167" s="20">
        <f>'Hedge activity'!H2167</f>
        <v/>
      </c>
      <c r="J2167" s="23">
        <f>'Hedge activity'!C2167</f>
        <v/>
      </c>
      <c r="K2167" s="23">
        <f>'Hedge activity'!G2167</f>
        <v/>
      </c>
      <c r="L2167">
        <f>IF(G2167="O",IF(H2167&lt;J2167,"Lower","Upper"),"P")</f>
        <v/>
      </c>
    </row>
    <row r="2168">
      <c r="A2168">
        <f>'Hedge activity'!A2168</f>
        <v/>
      </c>
      <c r="B2168" s="21">
        <f>'Hedge activity'!B2168</f>
        <v/>
      </c>
      <c r="C2168" s="7">
        <f>'Hedge activity'!F2168</f>
        <v/>
      </c>
      <c r="D2168" s="5">
        <f>VLOOKUP(C2168,'Transaction Day mapping'!$D$2:$E$757,2,FALSE)</f>
        <v/>
      </c>
      <c r="E2168" s="9">
        <f>'Hedge activity'!I2168</f>
        <v/>
      </c>
      <c r="F2168" s="5">
        <f>DATEVALUE(E2168)</f>
        <v/>
      </c>
      <c r="G2168" s="18">
        <f>'Hedge activity'!E2168</f>
        <v/>
      </c>
      <c r="H2168" s="23">
        <f>'Hedge activity'!D2168</f>
        <v/>
      </c>
      <c r="I2168" s="20">
        <f>'Hedge activity'!H2168</f>
        <v/>
      </c>
      <c r="J2168" s="23">
        <f>'Hedge activity'!C2168</f>
        <v/>
      </c>
      <c r="K2168" s="23">
        <f>'Hedge activity'!G2168</f>
        <v/>
      </c>
      <c r="L2168">
        <f>IF(G2168="O",IF(H2168&lt;J2168,"Lower","Upper"),"P")</f>
        <v/>
      </c>
    </row>
    <row r="2169">
      <c r="A2169">
        <f>'Hedge activity'!A2169</f>
        <v/>
      </c>
      <c r="B2169" s="21">
        <f>'Hedge activity'!B2169</f>
        <v/>
      </c>
      <c r="C2169" s="7">
        <f>'Hedge activity'!F2169</f>
        <v/>
      </c>
      <c r="D2169" s="5">
        <f>VLOOKUP(C2169,'Transaction Day mapping'!$D$2:$E$757,2,FALSE)</f>
        <v/>
      </c>
      <c r="E2169" s="9">
        <f>'Hedge activity'!I2169</f>
        <v/>
      </c>
      <c r="F2169" s="5">
        <f>DATEVALUE(E2169)</f>
        <v/>
      </c>
      <c r="G2169" s="18">
        <f>'Hedge activity'!E2169</f>
        <v/>
      </c>
      <c r="H2169" s="19">
        <f>'Hedge activity'!D2169</f>
        <v/>
      </c>
      <c r="I2169" s="20">
        <f>'Hedge activity'!H2169</f>
        <v/>
      </c>
      <c r="J2169">
        <f>'Hedge activity'!C2169</f>
        <v/>
      </c>
      <c r="K2169">
        <f>'Hedge activity'!G2169</f>
        <v/>
      </c>
    </row>
    <row r="2170">
      <c r="A2170">
        <f>'Hedge activity'!A2170</f>
        <v/>
      </c>
      <c r="B2170" s="21">
        <f>'Hedge activity'!B2170</f>
        <v/>
      </c>
      <c r="C2170" s="7">
        <f>'Hedge activity'!F2170</f>
        <v/>
      </c>
      <c r="D2170" s="5">
        <f>VLOOKUP(C2170,'Transaction Day mapping'!$D$2:$E$757,2,FALSE)</f>
        <v/>
      </c>
      <c r="E2170" s="9">
        <f>'Hedge activity'!I2170</f>
        <v/>
      </c>
      <c r="F2170" s="5">
        <f>DATEVALUE(E2170)</f>
        <v/>
      </c>
      <c r="G2170" s="18">
        <f>'Hedge activity'!E2170</f>
        <v/>
      </c>
      <c r="H2170" s="23">
        <f>'Hedge activity'!D2170</f>
        <v/>
      </c>
      <c r="I2170" s="20">
        <f>'Hedge activity'!H2170</f>
        <v/>
      </c>
      <c r="J2170" s="23">
        <f>'Hedge activity'!C2170</f>
        <v/>
      </c>
      <c r="K2170" s="23">
        <f>'Hedge activity'!G2170</f>
        <v/>
      </c>
      <c r="L2170">
        <f>IF(G2170="O",IF(H2170&lt;J2170,"Lower","Upper"),"P")</f>
        <v/>
      </c>
    </row>
    <row r="2171">
      <c r="A2171">
        <f>'Hedge activity'!A2171</f>
        <v/>
      </c>
      <c r="B2171" s="21">
        <f>'Hedge activity'!B2171</f>
        <v/>
      </c>
      <c r="C2171" s="7">
        <f>'Hedge activity'!F2171</f>
        <v/>
      </c>
      <c r="D2171" s="5">
        <f>VLOOKUP(C2171,'Transaction Day mapping'!$D$2:$E$757,2,FALSE)</f>
        <v/>
      </c>
      <c r="E2171" s="9">
        <f>'Hedge activity'!I2171</f>
        <v/>
      </c>
      <c r="F2171" s="5">
        <f>DATEVALUE(E2171)</f>
        <v/>
      </c>
      <c r="G2171" s="18">
        <f>'Hedge activity'!E2171</f>
        <v/>
      </c>
      <c r="H2171" s="19">
        <f>'Hedge activity'!D2171</f>
        <v/>
      </c>
      <c r="I2171" s="20">
        <f>'Hedge activity'!H2171</f>
        <v/>
      </c>
      <c r="J2171">
        <f>'Hedge activity'!C2171</f>
        <v/>
      </c>
      <c r="K2171">
        <f>'Hedge activity'!G2171</f>
        <v/>
      </c>
    </row>
    <row r="2172">
      <c r="A2172">
        <f>'Hedge activity'!A2172</f>
        <v/>
      </c>
      <c r="B2172" s="21">
        <f>'Hedge activity'!B2172</f>
        <v/>
      </c>
      <c r="C2172" s="7">
        <f>'Hedge activity'!F2172</f>
        <v/>
      </c>
      <c r="D2172" s="5">
        <f>VLOOKUP(C2172,'Transaction Day mapping'!$D$2:$E$757,2,FALSE)</f>
        <v/>
      </c>
      <c r="E2172" s="9">
        <f>'Hedge activity'!I2172</f>
        <v/>
      </c>
      <c r="F2172" s="5">
        <f>DATEVALUE(E2172)</f>
        <v/>
      </c>
      <c r="G2172" s="18">
        <f>'Hedge activity'!E2172</f>
        <v/>
      </c>
      <c r="H2172" s="19">
        <f>'Hedge activity'!D2172</f>
        <v/>
      </c>
      <c r="I2172" s="20">
        <f>'Hedge activity'!H2172</f>
        <v/>
      </c>
      <c r="J2172">
        <f>'Hedge activity'!C2172</f>
        <v/>
      </c>
      <c r="K2172">
        <f>'Hedge activity'!G2172</f>
        <v/>
      </c>
    </row>
    <row r="2173">
      <c r="A2173">
        <f>'Hedge activity'!A2173</f>
        <v/>
      </c>
      <c r="B2173" s="21">
        <f>'Hedge activity'!B2173</f>
        <v/>
      </c>
      <c r="C2173" s="7">
        <f>'Hedge activity'!F2173</f>
        <v/>
      </c>
      <c r="D2173" s="5">
        <f>VLOOKUP(C2173,'Transaction Day mapping'!$D$2:$E$757,2,FALSE)</f>
        <v/>
      </c>
      <c r="E2173" s="9">
        <f>'Hedge activity'!I2173</f>
        <v/>
      </c>
      <c r="F2173" s="5">
        <f>DATEVALUE(E2173)</f>
        <v/>
      </c>
      <c r="G2173" s="18">
        <f>'Hedge activity'!E2173</f>
        <v/>
      </c>
      <c r="H2173" s="23">
        <f>'Hedge activity'!D2173</f>
        <v/>
      </c>
      <c r="I2173" s="20">
        <f>'Hedge activity'!H2173</f>
        <v/>
      </c>
      <c r="J2173" s="23">
        <f>'Hedge activity'!C2173</f>
        <v/>
      </c>
      <c r="K2173" s="23">
        <f>'Hedge activity'!G2173</f>
        <v/>
      </c>
      <c r="L2173">
        <f>IF(G2173="O",IF(H2173&lt;J2173,"Lower","Upper"),"P")</f>
        <v/>
      </c>
    </row>
    <row r="2174">
      <c r="A2174">
        <f>'Hedge activity'!A2174</f>
        <v/>
      </c>
      <c r="B2174" s="21">
        <f>'Hedge activity'!B2174</f>
        <v/>
      </c>
      <c r="C2174" s="7">
        <f>'Hedge activity'!F2174</f>
        <v/>
      </c>
      <c r="D2174" s="5">
        <f>VLOOKUP(C2174,'Transaction Day mapping'!$D$2:$E$757,2,FALSE)</f>
        <v/>
      </c>
      <c r="E2174" s="9">
        <f>'Hedge activity'!I2174</f>
        <v/>
      </c>
      <c r="F2174" s="5">
        <f>DATEVALUE(E2174)</f>
        <v/>
      </c>
      <c r="G2174" s="18">
        <f>'Hedge activity'!E2174</f>
        <v/>
      </c>
      <c r="H2174" s="19">
        <f>'Hedge activity'!D2174</f>
        <v/>
      </c>
      <c r="I2174" s="20">
        <f>'Hedge activity'!H2174</f>
        <v/>
      </c>
      <c r="J2174">
        <f>'Hedge activity'!C2174</f>
        <v/>
      </c>
      <c r="K2174">
        <f>'Hedge activity'!G2174</f>
        <v/>
      </c>
    </row>
    <row r="2175">
      <c r="A2175">
        <f>'Hedge activity'!A2175</f>
        <v/>
      </c>
      <c r="B2175" s="21">
        <f>'Hedge activity'!B2175</f>
        <v/>
      </c>
      <c r="C2175" s="7">
        <f>'Hedge activity'!F2175</f>
        <v/>
      </c>
      <c r="D2175" s="5">
        <f>VLOOKUP(C2175,'Transaction Day mapping'!$D$2:$E$757,2,FALSE)</f>
        <v/>
      </c>
      <c r="E2175" s="9">
        <f>'Hedge activity'!I2175</f>
        <v/>
      </c>
      <c r="F2175" s="5">
        <f>DATEVALUE(E2175)</f>
        <v/>
      </c>
      <c r="G2175" s="18">
        <f>'Hedge activity'!E2175</f>
        <v/>
      </c>
      <c r="H2175" s="19">
        <f>'Hedge activity'!D2175</f>
        <v/>
      </c>
      <c r="I2175" s="20">
        <f>'Hedge activity'!H2175</f>
        <v/>
      </c>
      <c r="J2175">
        <f>'Hedge activity'!C2175</f>
        <v/>
      </c>
      <c r="K2175">
        <f>'Hedge activity'!G2175</f>
        <v/>
      </c>
    </row>
    <row r="2176">
      <c r="A2176">
        <f>'Hedge activity'!A2176</f>
        <v/>
      </c>
      <c r="B2176" s="21">
        <f>'Hedge activity'!B2176</f>
        <v/>
      </c>
      <c r="C2176" s="7">
        <f>'Hedge activity'!F2176</f>
        <v/>
      </c>
      <c r="D2176" s="5">
        <f>VLOOKUP(C2176,'Transaction Day mapping'!$D$2:$E$757,2,FALSE)</f>
        <v/>
      </c>
      <c r="E2176" s="9">
        <f>'Hedge activity'!I2176</f>
        <v/>
      </c>
      <c r="F2176" s="5">
        <f>DATEVALUE(E2176)</f>
        <v/>
      </c>
      <c r="G2176" s="18">
        <f>'Hedge activity'!E2176</f>
        <v/>
      </c>
      <c r="H2176" s="19">
        <f>'Hedge activity'!D2176</f>
        <v/>
      </c>
      <c r="I2176" s="20">
        <f>'Hedge activity'!H2176</f>
        <v/>
      </c>
      <c r="J2176">
        <f>'Hedge activity'!C2176</f>
        <v/>
      </c>
      <c r="K2176">
        <f>'Hedge activity'!G2176</f>
        <v/>
      </c>
    </row>
    <row r="2177">
      <c r="A2177">
        <f>'Hedge activity'!A2177</f>
        <v/>
      </c>
      <c r="B2177" s="21">
        <f>'Hedge activity'!B2177</f>
        <v/>
      </c>
      <c r="C2177" s="7">
        <f>'Hedge activity'!F2177</f>
        <v/>
      </c>
      <c r="D2177" s="5">
        <f>VLOOKUP(C2177,'Transaction Day mapping'!$D$2:$E$757,2,FALSE)</f>
        <v/>
      </c>
      <c r="E2177" s="9">
        <f>'Hedge activity'!I2177</f>
        <v/>
      </c>
      <c r="F2177" s="5">
        <f>DATEVALUE(E2177)</f>
        <v/>
      </c>
      <c r="G2177" s="18">
        <f>'Hedge activity'!E2177</f>
        <v/>
      </c>
      <c r="H2177" s="23">
        <f>'Hedge activity'!D2177</f>
        <v/>
      </c>
      <c r="I2177" s="20">
        <f>'Hedge activity'!H2177</f>
        <v/>
      </c>
      <c r="J2177" s="23">
        <f>'Hedge activity'!C2177</f>
        <v/>
      </c>
      <c r="K2177" s="23">
        <f>'Hedge activity'!G2177</f>
        <v/>
      </c>
      <c r="L2177">
        <f>IF(G2177="O",IF(H2177&lt;J2177,"Lower","Upper"),"P")</f>
        <v/>
      </c>
    </row>
    <row r="2178">
      <c r="A2178">
        <f>'Hedge activity'!A2178</f>
        <v/>
      </c>
      <c r="B2178" s="21">
        <f>'Hedge activity'!B2178</f>
        <v/>
      </c>
      <c r="C2178" s="7">
        <f>'Hedge activity'!F2178</f>
        <v/>
      </c>
      <c r="D2178" s="5">
        <f>VLOOKUP(C2178,'Transaction Day mapping'!$D$2:$E$757,2,FALSE)</f>
        <v/>
      </c>
      <c r="E2178" s="9">
        <f>'Hedge activity'!I2178</f>
        <v/>
      </c>
      <c r="F2178" s="5">
        <f>DATEVALUE(E2178)</f>
        <v/>
      </c>
      <c r="G2178" s="18">
        <f>'Hedge activity'!E2178</f>
        <v/>
      </c>
      <c r="H2178" s="19">
        <f>'Hedge activity'!D2178</f>
        <v/>
      </c>
      <c r="I2178" s="20">
        <f>'Hedge activity'!H2178</f>
        <v/>
      </c>
      <c r="J2178">
        <f>'Hedge activity'!C2178</f>
        <v/>
      </c>
      <c r="K2178">
        <f>'Hedge activity'!G2178</f>
        <v/>
      </c>
    </row>
    <row r="2179">
      <c r="A2179">
        <f>'Hedge activity'!A2179</f>
        <v/>
      </c>
      <c r="B2179" s="21">
        <f>'Hedge activity'!B2179</f>
        <v/>
      </c>
      <c r="C2179" s="7">
        <f>'Hedge activity'!F2179</f>
        <v/>
      </c>
      <c r="D2179" s="5">
        <f>VLOOKUP(C2179,'Transaction Day mapping'!$D$2:$E$757,2,FALSE)</f>
        <v/>
      </c>
      <c r="E2179" s="9">
        <f>'Hedge activity'!I2179</f>
        <v/>
      </c>
      <c r="F2179" s="5">
        <f>DATEVALUE(E2179)</f>
        <v/>
      </c>
      <c r="G2179" s="18">
        <f>'Hedge activity'!E2179</f>
        <v/>
      </c>
      <c r="H2179" s="19">
        <f>'Hedge activity'!D2179</f>
        <v/>
      </c>
      <c r="I2179" s="20">
        <f>'Hedge activity'!H2179</f>
        <v/>
      </c>
      <c r="J2179">
        <f>'Hedge activity'!C2179</f>
        <v/>
      </c>
      <c r="K2179">
        <f>'Hedge activity'!G2179</f>
        <v/>
      </c>
    </row>
    <row r="2180">
      <c r="A2180">
        <f>'Hedge activity'!A2180</f>
        <v/>
      </c>
      <c r="B2180" s="21">
        <f>'Hedge activity'!B2180</f>
        <v/>
      </c>
      <c r="C2180" s="7">
        <f>'Hedge activity'!F2180</f>
        <v/>
      </c>
      <c r="D2180" s="5">
        <f>VLOOKUP(C2180,'Transaction Day mapping'!$D$2:$E$757,2,FALSE)</f>
        <v/>
      </c>
      <c r="E2180" s="9">
        <f>'Hedge activity'!I2180</f>
        <v/>
      </c>
      <c r="F2180" s="5">
        <f>DATEVALUE(E2180)</f>
        <v/>
      </c>
      <c r="G2180" s="18">
        <f>'Hedge activity'!E2180</f>
        <v/>
      </c>
      <c r="H2180" s="19">
        <f>'Hedge activity'!D2180</f>
        <v/>
      </c>
      <c r="I2180" s="20">
        <f>'Hedge activity'!H2180</f>
        <v/>
      </c>
      <c r="J2180">
        <f>'Hedge activity'!C2180</f>
        <v/>
      </c>
      <c r="K2180">
        <f>'Hedge activity'!G2180</f>
        <v/>
      </c>
    </row>
    <row r="2181">
      <c r="A2181">
        <f>'Hedge activity'!A2181</f>
        <v/>
      </c>
      <c r="B2181" s="21">
        <f>'Hedge activity'!B2181</f>
        <v/>
      </c>
      <c r="C2181" s="7">
        <f>'Hedge activity'!F2181</f>
        <v/>
      </c>
      <c r="D2181" s="5">
        <f>VLOOKUP(C2181,'Transaction Day mapping'!$D$2:$E$757,2,FALSE)</f>
        <v/>
      </c>
      <c r="E2181" s="9">
        <f>'Hedge activity'!I2181</f>
        <v/>
      </c>
      <c r="F2181" s="5">
        <f>DATEVALUE(E2181)</f>
        <v/>
      </c>
      <c r="G2181" s="18">
        <f>'Hedge activity'!E2181</f>
        <v/>
      </c>
      <c r="H2181" s="19">
        <f>'Hedge activity'!D2181</f>
        <v/>
      </c>
      <c r="I2181" s="20">
        <f>'Hedge activity'!H2181</f>
        <v/>
      </c>
      <c r="J2181">
        <f>'Hedge activity'!C2181</f>
        <v/>
      </c>
      <c r="K2181">
        <f>'Hedge activity'!G2181</f>
        <v/>
      </c>
    </row>
    <row r="2182">
      <c r="A2182">
        <f>'Hedge activity'!A2182</f>
        <v/>
      </c>
      <c r="B2182" s="21">
        <f>'Hedge activity'!B2182</f>
        <v/>
      </c>
      <c r="C2182" s="7">
        <f>'Hedge activity'!F2182</f>
        <v/>
      </c>
      <c r="D2182" s="5">
        <f>VLOOKUP(C2182,'Transaction Day mapping'!$D$2:$E$757,2,FALSE)</f>
        <v/>
      </c>
      <c r="E2182" s="9">
        <f>'Hedge activity'!I2182</f>
        <v/>
      </c>
      <c r="F2182" s="5">
        <f>DATEVALUE(E2182)</f>
        <v/>
      </c>
      <c r="G2182" s="18">
        <f>'Hedge activity'!E2182</f>
        <v/>
      </c>
      <c r="H2182" s="19">
        <f>'Hedge activity'!D2182</f>
        <v/>
      </c>
      <c r="I2182" s="20">
        <f>'Hedge activity'!H2182</f>
        <v/>
      </c>
      <c r="J2182">
        <f>'Hedge activity'!C2182</f>
        <v/>
      </c>
      <c r="K2182">
        <f>'Hedge activity'!G2182</f>
        <v/>
      </c>
    </row>
    <row r="2183">
      <c r="A2183">
        <f>'Hedge activity'!A2183</f>
        <v/>
      </c>
      <c r="B2183" s="21">
        <f>'Hedge activity'!B2183</f>
        <v/>
      </c>
      <c r="C2183" s="7">
        <f>'Hedge activity'!F2183</f>
        <v/>
      </c>
      <c r="D2183" s="5">
        <f>VLOOKUP(C2183,'Transaction Day mapping'!$D$2:$E$757,2,FALSE)</f>
        <v/>
      </c>
      <c r="E2183" s="9">
        <f>'Hedge activity'!I2183</f>
        <v/>
      </c>
      <c r="F2183" s="5">
        <f>DATEVALUE(E2183)</f>
        <v/>
      </c>
      <c r="G2183" s="18">
        <f>'Hedge activity'!E2183</f>
        <v/>
      </c>
      <c r="H2183" s="19">
        <f>'Hedge activity'!D2183</f>
        <v/>
      </c>
      <c r="I2183" s="20">
        <f>'Hedge activity'!H2183</f>
        <v/>
      </c>
      <c r="J2183">
        <f>'Hedge activity'!C2183</f>
        <v/>
      </c>
      <c r="K2183">
        <f>'Hedge activity'!G2183</f>
        <v/>
      </c>
    </row>
    <row r="2184">
      <c r="A2184">
        <f>'Hedge activity'!A2184</f>
        <v/>
      </c>
      <c r="B2184" s="21">
        <f>'Hedge activity'!B2184</f>
        <v/>
      </c>
      <c r="C2184" s="7">
        <f>'Hedge activity'!F2184</f>
        <v/>
      </c>
      <c r="D2184" s="5">
        <f>VLOOKUP(C2184,'Transaction Day mapping'!$D$2:$E$757,2,FALSE)</f>
        <v/>
      </c>
      <c r="E2184" s="9">
        <f>'Hedge activity'!I2184</f>
        <v/>
      </c>
      <c r="F2184" s="5">
        <f>DATEVALUE(E2184)</f>
        <v/>
      </c>
      <c r="G2184" s="18">
        <f>'Hedge activity'!E2184</f>
        <v/>
      </c>
      <c r="H2184" s="19">
        <f>'Hedge activity'!D2184</f>
        <v/>
      </c>
      <c r="I2184" s="20">
        <f>'Hedge activity'!H2184</f>
        <v/>
      </c>
      <c r="J2184">
        <f>'Hedge activity'!C2184</f>
        <v/>
      </c>
      <c r="K2184">
        <f>'Hedge activity'!G2184</f>
        <v/>
      </c>
    </row>
    <row r="2185">
      <c r="A2185">
        <f>'Hedge activity'!A2185</f>
        <v/>
      </c>
      <c r="B2185" s="21">
        <f>'Hedge activity'!B2185</f>
        <v/>
      </c>
      <c r="C2185" s="7">
        <f>'Hedge activity'!F2185</f>
        <v/>
      </c>
      <c r="D2185" s="5">
        <f>VLOOKUP(C2185,'Transaction Day mapping'!$D$2:$E$757,2,FALSE)</f>
        <v/>
      </c>
      <c r="E2185" s="9">
        <f>'Hedge activity'!I2185</f>
        <v/>
      </c>
      <c r="F2185" s="5">
        <f>DATEVALUE(E2185)</f>
        <v/>
      </c>
      <c r="G2185" s="18">
        <f>'Hedge activity'!E2185</f>
        <v/>
      </c>
      <c r="H2185" s="19">
        <f>'Hedge activity'!D2185</f>
        <v/>
      </c>
      <c r="I2185" s="20">
        <f>'Hedge activity'!H2185</f>
        <v/>
      </c>
      <c r="J2185">
        <f>'Hedge activity'!C2185</f>
        <v/>
      </c>
      <c r="K2185">
        <f>'Hedge activity'!G2185</f>
        <v/>
      </c>
    </row>
    <row r="2186">
      <c r="A2186">
        <f>'Hedge activity'!A2186</f>
        <v/>
      </c>
      <c r="B2186" s="21">
        <f>'Hedge activity'!B2186</f>
        <v/>
      </c>
      <c r="C2186" s="7">
        <f>'Hedge activity'!F2186</f>
        <v/>
      </c>
      <c r="D2186" s="5">
        <f>VLOOKUP(C2186,'Transaction Day mapping'!$D$2:$E$757,2,FALSE)</f>
        <v/>
      </c>
      <c r="E2186" s="9">
        <f>'Hedge activity'!I2186</f>
        <v/>
      </c>
      <c r="F2186" s="5">
        <f>DATEVALUE(E2186)</f>
        <v/>
      </c>
      <c r="G2186" s="18">
        <f>'Hedge activity'!E2186</f>
        <v/>
      </c>
      <c r="H2186" s="23">
        <f>'Hedge activity'!D2186</f>
        <v/>
      </c>
      <c r="I2186" s="20">
        <f>'Hedge activity'!H2186</f>
        <v/>
      </c>
      <c r="J2186" s="23">
        <f>'Hedge activity'!C2186</f>
        <v/>
      </c>
      <c r="K2186" s="23">
        <f>'Hedge activity'!G2186</f>
        <v/>
      </c>
      <c r="L2186">
        <f>IF(G2186="O",IF(H2186&lt;J2186,"Lower","Upper"),"P")</f>
        <v/>
      </c>
    </row>
    <row r="2187">
      <c r="A2187">
        <f>'Hedge activity'!A2187</f>
        <v/>
      </c>
      <c r="B2187" s="21">
        <f>'Hedge activity'!B2187</f>
        <v/>
      </c>
      <c r="C2187" s="7">
        <f>'Hedge activity'!F2187</f>
        <v/>
      </c>
      <c r="D2187" s="5">
        <f>VLOOKUP(C2187,'Transaction Day mapping'!$D$2:$E$757,2,FALSE)</f>
        <v/>
      </c>
      <c r="E2187" s="9">
        <f>'Hedge activity'!I2187</f>
        <v/>
      </c>
      <c r="F2187" s="5">
        <f>DATEVALUE(E2187)</f>
        <v/>
      </c>
      <c r="G2187" s="18">
        <f>'Hedge activity'!E2187</f>
        <v/>
      </c>
      <c r="H2187" s="23">
        <f>'Hedge activity'!D2187</f>
        <v/>
      </c>
      <c r="I2187" s="20">
        <f>'Hedge activity'!H2187</f>
        <v/>
      </c>
      <c r="J2187" s="23">
        <f>'Hedge activity'!C2187</f>
        <v/>
      </c>
      <c r="K2187" s="23">
        <f>'Hedge activity'!G2187</f>
        <v/>
      </c>
      <c r="L2187">
        <f>IF(G2187="O",IF(H2187&lt;J2187,"Lower","Upper"),"P")</f>
        <v/>
      </c>
    </row>
    <row r="2188">
      <c r="A2188">
        <f>'Hedge activity'!A2188</f>
        <v/>
      </c>
      <c r="B2188" s="21">
        <f>'Hedge activity'!B2188</f>
        <v/>
      </c>
      <c r="C2188" s="7">
        <f>'Hedge activity'!F2188</f>
        <v/>
      </c>
      <c r="D2188" s="5">
        <f>VLOOKUP(C2188,'Transaction Day mapping'!$D$2:$E$757,2,FALSE)</f>
        <v/>
      </c>
      <c r="E2188" s="9">
        <f>'Hedge activity'!I2188</f>
        <v/>
      </c>
      <c r="F2188" s="5">
        <f>DATEVALUE(E2188)</f>
        <v/>
      </c>
      <c r="G2188" s="18">
        <f>'Hedge activity'!E2188</f>
        <v/>
      </c>
      <c r="H2188" s="23">
        <f>'Hedge activity'!D2188</f>
        <v/>
      </c>
      <c r="I2188" s="20">
        <f>'Hedge activity'!H2188</f>
        <v/>
      </c>
      <c r="J2188" s="23">
        <f>'Hedge activity'!C2188</f>
        <v/>
      </c>
      <c r="K2188" s="23">
        <f>'Hedge activity'!G2188</f>
        <v/>
      </c>
      <c r="L2188">
        <f>IF(G2188="O",IF(H2188&lt;J2188,"Lower","Upper"),"P")</f>
        <v/>
      </c>
    </row>
    <row r="2189">
      <c r="A2189">
        <f>'Hedge activity'!A2189</f>
        <v/>
      </c>
      <c r="B2189" s="21">
        <f>'Hedge activity'!B2189</f>
        <v/>
      </c>
      <c r="C2189" s="7">
        <f>'Hedge activity'!F2189</f>
        <v/>
      </c>
      <c r="D2189" s="5">
        <f>VLOOKUP(C2189,'Transaction Day mapping'!$D$2:$E$757,2,FALSE)</f>
        <v/>
      </c>
      <c r="E2189" s="9">
        <f>'Hedge activity'!I2189</f>
        <v/>
      </c>
      <c r="F2189" s="5">
        <f>DATEVALUE(E2189)</f>
        <v/>
      </c>
      <c r="G2189" s="18">
        <f>'Hedge activity'!E2189</f>
        <v/>
      </c>
      <c r="H2189" s="23">
        <f>'Hedge activity'!D2189</f>
        <v/>
      </c>
      <c r="I2189" s="20">
        <f>'Hedge activity'!H2189</f>
        <v/>
      </c>
      <c r="J2189" s="23">
        <f>'Hedge activity'!C2189</f>
        <v/>
      </c>
      <c r="K2189" s="23">
        <f>'Hedge activity'!G2189</f>
        <v/>
      </c>
      <c r="L2189">
        <f>IF(G2189="O",IF(H2189&lt;J2189,"Lower","Upper"),"P")</f>
        <v/>
      </c>
    </row>
    <row r="2190">
      <c r="A2190">
        <f>'Hedge activity'!A2190</f>
        <v/>
      </c>
      <c r="B2190" s="21">
        <f>'Hedge activity'!B2190</f>
        <v/>
      </c>
      <c r="C2190" s="7">
        <f>'Hedge activity'!F2190</f>
        <v/>
      </c>
      <c r="D2190" s="5">
        <f>VLOOKUP(C2190,'Transaction Day mapping'!$D$2:$E$757,2,FALSE)</f>
        <v/>
      </c>
      <c r="E2190" s="9">
        <f>'Hedge activity'!I2190</f>
        <v/>
      </c>
      <c r="F2190" s="5">
        <f>DATEVALUE(E2190)</f>
        <v/>
      </c>
      <c r="G2190" s="18">
        <f>'Hedge activity'!E2190</f>
        <v/>
      </c>
      <c r="H2190" s="23">
        <f>'Hedge activity'!D2190</f>
        <v/>
      </c>
      <c r="I2190" s="20">
        <f>'Hedge activity'!H2190</f>
        <v/>
      </c>
      <c r="J2190" s="23">
        <f>'Hedge activity'!C2190</f>
        <v/>
      </c>
      <c r="K2190" s="23">
        <f>'Hedge activity'!G2190</f>
        <v/>
      </c>
      <c r="L2190">
        <f>IF(G2190="O",IF(H2190&lt;J2190,"Lower","Upper"),"P")</f>
        <v/>
      </c>
    </row>
    <row r="2191">
      <c r="A2191">
        <f>'Hedge activity'!A2191</f>
        <v/>
      </c>
      <c r="B2191" s="21">
        <f>'Hedge activity'!B2191</f>
        <v/>
      </c>
      <c r="C2191" s="7">
        <f>'Hedge activity'!F2191</f>
        <v/>
      </c>
      <c r="D2191" s="5">
        <f>VLOOKUP(C2191,'Transaction Day mapping'!$D$2:$E$757,2,FALSE)</f>
        <v/>
      </c>
      <c r="E2191" s="9">
        <f>'Hedge activity'!I2191</f>
        <v/>
      </c>
      <c r="F2191" s="5">
        <f>DATEVALUE(E2191)</f>
        <v/>
      </c>
      <c r="G2191" s="18">
        <f>'Hedge activity'!E2191</f>
        <v/>
      </c>
      <c r="H2191" s="23">
        <f>'Hedge activity'!D2191</f>
        <v/>
      </c>
      <c r="I2191" s="20">
        <f>'Hedge activity'!H2191</f>
        <v/>
      </c>
      <c r="J2191" s="23">
        <f>'Hedge activity'!C2191</f>
        <v/>
      </c>
      <c r="K2191" s="23">
        <f>'Hedge activity'!G2191</f>
        <v/>
      </c>
      <c r="L2191">
        <f>IF(G2191="O",IF(H2191&lt;J2191,"Lower","Upper"),"P")</f>
        <v/>
      </c>
    </row>
    <row r="2192">
      <c r="A2192">
        <f>'Hedge activity'!A2192</f>
        <v/>
      </c>
      <c r="B2192" s="21">
        <f>'Hedge activity'!B2192</f>
        <v/>
      </c>
      <c r="C2192" s="7">
        <f>'Hedge activity'!F2192</f>
        <v/>
      </c>
      <c r="D2192" s="5">
        <f>VLOOKUP(C2192,'Transaction Day mapping'!$D$2:$E$757,2,FALSE)</f>
        <v/>
      </c>
      <c r="E2192" s="9">
        <f>'Hedge activity'!I2192</f>
        <v/>
      </c>
      <c r="F2192" s="5">
        <f>DATEVALUE(E2192)</f>
        <v/>
      </c>
      <c r="G2192" s="18">
        <f>'Hedge activity'!E2192</f>
        <v/>
      </c>
      <c r="H2192" s="23">
        <f>'Hedge activity'!D2192</f>
        <v/>
      </c>
      <c r="I2192" s="20">
        <f>'Hedge activity'!H2192</f>
        <v/>
      </c>
      <c r="J2192" s="23">
        <f>'Hedge activity'!C2192</f>
        <v/>
      </c>
      <c r="K2192" s="23">
        <f>'Hedge activity'!G2192</f>
        <v/>
      </c>
      <c r="L2192">
        <f>IF(G2192="O",IF(H2192&lt;J2192,"Lower","Upper"),"P")</f>
        <v/>
      </c>
    </row>
    <row r="2193">
      <c r="A2193">
        <f>'Hedge activity'!A2193</f>
        <v/>
      </c>
      <c r="B2193" s="21">
        <f>'Hedge activity'!B2193</f>
        <v/>
      </c>
      <c r="C2193" s="7">
        <f>'Hedge activity'!F2193</f>
        <v/>
      </c>
      <c r="D2193" s="5">
        <f>VLOOKUP(C2193,'Transaction Day mapping'!$D$2:$E$757,2,FALSE)</f>
        <v/>
      </c>
      <c r="E2193" s="9">
        <f>'Hedge activity'!I2193</f>
        <v/>
      </c>
      <c r="F2193" s="5">
        <f>DATEVALUE(E2193)</f>
        <v/>
      </c>
      <c r="G2193" s="18">
        <f>'Hedge activity'!E2193</f>
        <v/>
      </c>
      <c r="H2193" s="23">
        <f>'Hedge activity'!D2193</f>
        <v/>
      </c>
      <c r="I2193" s="20">
        <f>'Hedge activity'!H2193</f>
        <v/>
      </c>
      <c r="J2193" s="23">
        <f>'Hedge activity'!C2193</f>
        <v/>
      </c>
      <c r="K2193" s="23">
        <f>'Hedge activity'!G2193</f>
        <v/>
      </c>
      <c r="L2193">
        <f>IF(G2193="O",IF(H2193&lt;J2193,"Lower","Upper"),"P")</f>
        <v/>
      </c>
    </row>
    <row r="2194">
      <c r="A2194">
        <f>'Hedge activity'!A2194</f>
        <v/>
      </c>
      <c r="B2194" s="21">
        <f>'Hedge activity'!B2194</f>
        <v/>
      </c>
      <c r="C2194" s="7">
        <f>'Hedge activity'!F2194</f>
        <v/>
      </c>
      <c r="D2194" s="5">
        <f>VLOOKUP(C2194,'Transaction Day mapping'!$D$2:$E$757,2,FALSE)</f>
        <v/>
      </c>
      <c r="E2194" s="9">
        <f>'Hedge activity'!I2194</f>
        <v/>
      </c>
      <c r="F2194" s="5">
        <f>DATEVALUE(E2194)</f>
        <v/>
      </c>
      <c r="G2194" s="18">
        <f>'Hedge activity'!E2194</f>
        <v/>
      </c>
      <c r="H2194" s="23">
        <f>'Hedge activity'!D2194</f>
        <v/>
      </c>
      <c r="I2194" s="20">
        <f>'Hedge activity'!H2194</f>
        <v/>
      </c>
      <c r="J2194" s="23">
        <f>'Hedge activity'!C2194</f>
        <v/>
      </c>
      <c r="K2194" s="23">
        <f>'Hedge activity'!G2194</f>
        <v/>
      </c>
      <c r="L2194">
        <f>IF(G2194="O",IF(H2194&lt;J2194,"Lower","Upper"),"P")</f>
        <v/>
      </c>
    </row>
    <row r="2195">
      <c r="A2195">
        <f>'Hedge activity'!A2195</f>
        <v/>
      </c>
      <c r="B2195" s="21">
        <f>'Hedge activity'!B2195</f>
        <v/>
      </c>
      <c r="C2195" s="7">
        <f>'Hedge activity'!F2195</f>
        <v/>
      </c>
      <c r="D2195" s="5">
        <f>VLOOKUP(C2195,'Transaction Day mapping'!$D$2:$E$757,2,FALSE)</f>
        <v/>
      </c>
      <c r="E2195" s="9">
        <f>'Hedge activity'!I2195</f>
        <v/>
      </c>
      <c r="F2195" s="5">
        <f>DATEVALUE(E2195)</f>
        <v/>
      </c>
      <c r="G2195" s="18">
        <f>'Hedge activity'!E2195</f>
        <v/>
      </c>
      <c r="H2195" s="23">
        <f>'Hedge activity'!D2195</f>
        <v/>
      </c>
      <c r="I2195" s="20">
        <f>'Hedge activity'!H2195</f>
        <v/>
      </c>
      <c r="J2195" s="23">
        <f>'Hedge activity'!C2195</f>
        <v/>
      </c>
      <c r="K2195" s="23">
        <f>'Hedge activity'!G2195</f>
        <v/>
      </c>
      <c r="L2195">
        <f>IF(G2195="O",IF(H2195&lt;J2195,"Lower","Upper"),"P")</f>
        <v/>
      </c>
    </row>
    <row r="2196">
      <c r="A2196">
        <f>'Hedge activity'!A2196</f>
        <v/>
      </c>
      <c r="B2196" s="21">
        <f>'Hedge activity'!B2196</f>
        <v/>
      </c>
      <c r="C2196" s="7">
        <f>'Hedge activity'!F2196</f>
        <v/>
      </c>
      <c r="D2196" s="5">
        <f>VLOOKUP(C2196,'Transaction Day mapping'!$D$2:$E$757,2,FALSE)</f>
        <v/>
      </c>
      <c r="E2196" s="9">
        <f>'Hedge activity'!I2196</f>
        <v/>
      </c>
      <c r="F2196" s="5">
        <f>DATEVALUE(E2196)</f>
        <v/>
      </c>
      <c r="G2196" s="18">
        <f>'Hedge activity'!E2196</f>
        <v/>
      </c>
      <c r="H2196" s="23">
        <f>'Hedge activity'!D2196</f>
        <v/>
      </c>
      <c r="I2196" s="20">
        <f>'Hedge activity'!H2196</f>
        <v/>
      </c>
      <c r="J2196" s="23">
        <f>'Hedge activity'!C2196</f>
        <v/>
      </c>
      <c r="K2196" s="23">
        <f>'Hedge activity'!G2196</f>
        <v/>
      </c>
      <c r="L2196">
        <f>IF(G2196="O",IF(H2196&lt;J2196,"Lower","Upper"),"P")</f>
        <v/>
      </c>
    </row>
    <row r="2197">
      <c r="A2197">
        <f>'Hedge activity'!A2197</f>
        <v/>
      </c>
      <c r="B2197" s="21">
        <f>'Hedge activity'!B2197</f>
        <v/>
      </c>
      <c r="C2197" s="7">
        <f>'Hedge activity'!F2197</f>
        <v/>
      </c>
      <c r="D2197" s="5">
        <f>VLOOKUP(C2197,'Transaction Day mapping'!$D$2:$E$757,2,FALSE)</f>
        <v/>
      </c>
      <c r="E2197" s="9">
        <f>'Hedge activity'!I2197</f>
        <v/>
      </c>
      <c r="F2197" s="5">
        <f>DATEVALUE(E2197)</f>
        <v/>
      </c>
      <c r="G2197" s="18">
        <f>'Hedge activity'!E2197</f>
        <v/>
      </c>
      <c r="H2197" s="19">
        <f>'Hedge activity'!D2197</f>
        <v/>
      </c>
      <c r="I2197" s="20">
        <f>'Hedge activity'!H2197</f>
        <v/>
      </c>
      <c r="J2197">
        <f>'Hedge activity'!C2197</f>
        <v/>
      </c>
      <c r="K2197">
        <f>'Hedge activity'!G2197</f>
        <v/>
      </c>
    </row>
    <row r="2198">
      <c r="A2198">
        <f>'Hedge activity'!A2198</f>
        <v/>
      </c>
      <c r="B2198" s="21">
        <f>'Hedge activity'!B2198</f>
        <v/>
      </c>
      <c r="C2198" s="7">
        <f>'Hedge activity'!F2198</f>
        <v/>
      </c>
      <c r="D2198" s="5">
        <f>VLOOKUP(C2198,'Transaction Day mapping'!$D$2:$E$757,2,FALSE)</f>
        <v/>
      </c>
      <c r="E2198" s="9">
        <f>'Hedge activity'!I2198</f>
        <v/>
      </c>
      <c r="F2198" s="5">
        <f>DATEVALUE(E2198)</f>
        <v/>
      </c>
      <c r="G2198" s="18">
        <f>'Hedge activity'!E2198</f>
        <v/>
      </c>
      <c r="H2198" s="23">
        <f>'Hedge activity'!D2198</f>
        <v/>
      </c>
      <c r="I2198" s="20">
        <f>'Hedge activity'!H2198</f>
        <v/>
      </c>
      <c r="J2198" s="23">
        <f>'Hedge activity'!C2198</f>
        <v/>
      </c>
      <c r="K2198" s="23">
        <f>'Hedge activity'!G2198</f>
        <v/>
      </c>
      <c r="L2198">
        <f>IF(G2198="O",IF(H2198&lt;J2198,"Lower","Upper"),"P")</f>
        <v/>
      </c>
    </row>
    <row r="2199">
      <c r="A2199">
        <f>'Hedge activity'!A2199</f>
        <v/>
      </c>
      <c r="B2199" s="21">
        <f>'Hedge activity'!B2199</f>
        <v/>
      </c>
      <c r="C2199" s="7">
        <f>'Hedge activity'!F2199</f>
        <v/>
      </c>
      <c r="D2199" s="5">
        <f>VLOOKUP(C2199,'Transaction Day mapping'!$D$2:$E$757,2,FALSE)</f>
        <v/>
      </c>
      <c r="E2199" s="9">
        <f>'Hedge activity'!I2199</f>
        <v/>
      </c>
      <c r="F2199" s="5">
        <f>DATEVALUE(E2199)</f>
        <v/>
      </c>
      <c r="G2199" s="18">
        <f>'Hedge activity'!E2199</f>
        <v/>
      </c>
      <c r="H2199" s="19">
        <f>'Hedge activity'!D2199</f>
        <v/>
      </c>
      <c r="I2199" s="20">
        <f>'Hedge activity'!H2199</f>
        <v/>
      </c>
      <c r="J2199">
        <f>'Hedge activity'!C2199</f>
        <v/>
      </c>
      <c r="K2199">
        <f>'Hedge activity'!G2199</f>
        <v/>
      </c>
    </row>
    <row r="2200">
      <c r="A2200">
        <f>'Hedge activity'!A2200</f>
        <v/>
      </c>
      <c r="B2200" s="21">
        <f>'Hedge activity'!B2200</f>
        <v/>
      </c>
      <c r="C2200" s="7">
        <f>'Hedge activity'!F2200</f>
        <v/>
      </c>
      <c r="D2200" s="5">
        <f>VLOOKUP(C2200,'Transaction Day mapping'!$D$2:$E$757,2,FALSE)</f>
        <v/>
      </c>
      <c r="E2200" s="9">
        <f>'Hedge activity'!I2200</f>
        <v/>
      </c>
      <c r="F2200" s="5">
        <f>DATEVALUE(E2200)</f>
        <v/>
      </c>
      <c r="G2200" s="18">
        <f>'Hedge activity'!E2200</f>
        <v/>
      </c>
      <c r="H2200" s="19">
        <f>'Hedge activity'!D2200</f>
        <v/>
      </c>
      <c r="I2200" s="20">
        <f>'Hedge activity'!H2200</f>
        <v/>
      </c>
      <c r="J2200">
        <f>'Hedge activity'!C2200</f>
        <v/>
      </c>
      <c r="K2200">
        <f>'Hedge activity'!G2200</f>
        <v/>
      </c>
    </row>
    <row r="2201">
      <c r="A2201">
        <f>'Hedge activity'!A2201</f>
        <v/>
      </c>
      <c r="B2201" s="21">
        <f>'Hedge activity'!B2201</f>
        <v/>
      </c>
      <c r="C2201" s="7">
        <f>'Hedge activity'!F2201</f>
        <v/>
      </c>
      <c r="D2201" s="5">
        <f>VLOOKUP(C2201,'Transaction Day mapping'!$D$2:$E$757,2,FALSE)</f>
        <v/>
      </c>
      <c r="E2201" s="9">
        <f>'Hedge activity'!I2201</f>
        <v/>
      </c>
      <c r="F2201" s="5">
        <f>DATEVALUE(E2201)</f>
        <v/>
      </c>
      <c r="G2201" s="18">
        <f>'Hedge activity'!E2201</f>
        <v/>
      </c>
      <c r="H2201" s="23">
        <f>'Hedge activity'!D2201</f>
        <v/>
      </c>
      <c r="I2201" s="20">
        <f>'Hedge activity'!H2201</f>
        <v/>
      </c>
      <c r="J2201" s="23">
        <f>'Hedge activity'!C2201</f>
        <v/>
      </c>
      <c r="K2201" s="23">
        <f>'Hedge activity'!G2201</f>
        <v/>
      </c>
      <c r="L2201">
        <f>IF(G2201="O",IF(H2201&lt;J2201,"Lower","Upper"),"P")</f>
        <v/>
      </c>
    </row>
    <row r="2202">
      <c r="A2202">
        <f>'Hedge activity'!A2202</f>
        <v/>
      </c>
      <c r="B2202" s="21">
        <f>'Hedge activity'!B2202</f>
        <v/>
      </c>
      <c r="C2202" s="7">
        <f>'Hedge activity'!F2202</f>
        <v/>
      </c>
      <c r="D2202" s="5">
        <f>VLOOKUP(C2202,'Transaction Day mapping'!$D$2:$E$757,2,FALSE)</f>
        <v/>
      </c>
      <c r="E2202" s="9">
        <f>'Hedge activity'!I2202</f>
        <v/>
      </c>
      <c r="F2202" s="5">
        <f>DATEVALUE(E2202)</f>
        <v/>
      </c>
      <c r="G2202" s="18">
        <f>'Hedge activity'!E2202</f>
        <v/>
      </c>
      <c r="H2202" s="19">
        <f>'Hedge activity'!D2202</f>
        <v/>
      </c>
      <c r="I2202" s="20">
        <f>'Hedge activity'!H2202</f>
        <v/>
      </c>
      <c r="J2202">
        <f>'Hedge activity'!C2202</f>
        <v/>
      </c>
      <c r="K2202">
        <f>'Hedge activity'!G2202</f>
        <v/>
      </c>
    </row>
    <row r="2203">
      <c r="A2203">
        <f>'Hedge activity'!A2203</f>
        <v/>
      </c>
      <c r="B2203" s="21">
        <f>'Hedge activity'!B2203</f>
        <v/>
      </c>
      <c r="C2203" s="7">
        <f>'Hedge activity'!F2203</f>
        <v/>
      </c>
      <c r="D2203" s="5">
        <f>VLOOKUP(C2203,'Transaction Day mapping'!$D$2:$E$757,2,FALSE)</f>
        <v/>
      </c>
      <c r="E2203" s="9">
        <f>'Hedge activity'!I2203</f>
        <v/>
      </c>
      <c r="F2203" s="5">
        <f>DATEVALUE(E2203)</f>
        <v/>
      </c>
      <c r="G2203" s="18">
        <f>'Hedge activity'!E2203</f>
        <v/>
      </c>
      <c r="H2203" s="19">
        <f>'Hedge activity'!D2203</f>
        <v/>
      </c>
      <c r="I2203" s="20">
        <f>'Hedge activity'!H2203</f>
        <v/>
      </c>
      <c r="J2203">
        <f>'Hedge activity'!C2203</f>
        <v/>
      </c>
      <c r="K2203">
        <f>'Hedge activity'!G2203</f>
        <v/>
      </c>
    </row>
    <row r="2204">
      <c r="A2204">
        <f>'Hedge activity'!A2204</f>
        <v/>
      </c>
      <c r="B2204" s="21">
        <f>'Hedge activity'!B2204</f>
        <v/>
      </c>
      <c r="C2204" s="7">
        <f>'Hedge activity'!F2204</f>
        <v/>
      </c>
      <c r="D2204" s="5">
        <f>VLOOKUP(C2204,'Transaction Day mapping'!$D$2:$E$757,2,FALSE)</f>
        <v/>
      </c>
      <c r="E2204" s="9">
        <f>'Hedge activity'!I2204</f>
        <v/>
      </c>
      <c r="F2204" s="5">
        <f>DATEVALUE(E2204)</f>
        <v/>
      </c>
      <c r="G2204" s="18">
        <f>'Hedge activity'!E2204</f>
        <v/>
      </c>
      <c r="H2204" s="19">
        <f>'Hedge activity'!D2204</f>
        <v/>
      </c>
      <c r="I2204" s="20">
        <f>'Hedge activity'!H2204</f>
        <v/>
      </c>
      <c r="J2204">
        <f>'Hedge activity'!C2204</f>
        <v/>
      </c>
      <c r="K2204">
        <f>'Hedge activity'!G2204</f>
        <v/>
      </c>
    </row>
    <row r="2205">
      <c r="A2205">
        <f>'Hedge activity'!A2205</f>
        <v/>
      </c>
      <c r="B2205" s="21">
        <f>'Hedge activity'!B2205</f>
        <v/>
      </c>
      <c r="C2205" s="7">
        <f>'Hedge activity'!F2205</f>
        <v/>
      </c>
      <c r="D2205" s="5">
        <f>VLOOKUP(C2205,'Transaction Day mapping'!$D$2:$E$757,2,FALSE)</f>
        <v/>
      </c>
      <c r="E2205" s="9">
        <f>'Hedge activity'!I2205</f>
        <v/>
      </c>
      <c r="F2205" s="5">
        <f>DATEVALUE(E2205)</f>
        <v/>
      </c>
      <c r="G2205" s="18">
        <f>'Hedge activity'!E2205</f>
        <v/>
      </c>
      <c r="H2205" s="23">
        <f>'Hedge activity'!D2205</f>
        <v/>
      </c>
      <c r="I2205" s="20">
        <f>'Hedge activity'!H2205</f>
        <v/>
      </c>
      <c r="J2205" s="23">
        <f>'Hedge activity'!C2205</f>
        <v/>
      </c>
      <c r="K2205" s="23">
        <f>'Hedge activity'!G2205</f>
        <v/>
      </c>
      <c r="L2205">
        <f>IF(G2205="O",IF(H2205&lt;J2205,"Lower","Upper"),"P")</f>
        <v/>
      </c>
    </row>
    <row r="2206">
      <c r="A2206">
        <f>'Hedge activity'!A2206</f>
        <v/>
      </c>
      <c r="B2206" s="21">
        <f>'Hedge activity'!B2206</f>
        <v/>
      </c>
      <c r="C2206" s="7">
        <f>'Hedge activity'!F2206</f>
        <v/>
      </c>
      <c r="D2206" s="5">
        <f>VLOOKUP(C2206,'Transaction Day mapping'!$D$2:$E$757,2,FALSE)</f>
        <v/>
      </c>
      <c r="E2206" s="9">
        <f>'Hedge activity'!I2206</f>
        <v/>
      </c>
      <c r="F2206" s="5">
        <f>DATEVALUE(E2206)</f>
        <v/>
      </c>
      <c r="G2206" s="18">
        <f>'Hedge activity'!E2206</f>
        <v/>
      </c>
      <c r="H2206" s="19">
        <f>'Hedge activity'!D2206</f>
        <v/>
      </c>
      <c r="I2206" s="20">
        <f>'Hedge activity'!H2206</f>
        <v/>
      </c>
      <c r="J2206">
        <f>'Hedge activity'!C2206</f>
        <v/>
      </c>
      <c r="K2206">
        <f>'Hedge activity'!G2206</f>
        <v/>
      </c>
    </row>
    <row r="2207">
      <c r="A2207">
        <f>'Hedge activity'!A2207</f>
        <v/>
      </c>
      <c r="B2207" s="21">
        <f>'Hedge activity'!B2207</f>
        <v/>
      </c>
      <c r="C2207" s="7">
        <f>'Hedge activity'!F2207</f>
        <v/>
      </c>
      <c r="D2207" s="5">
        <f>VLOOKUP(C2207,'Transaction Day mapping'!$D$2:$E$757,2,FALSE)</f>
        <v/>
      </c>
      <c r="E2207" s="9">
        <f>'Hedge activity'!I2207</f>
        <v/>
      </c>
      <c r="F2207" s="5">
        <f>DATEVALUE(E2207)</f>
        <v/>
      </c>
      <c r="G2207" s="18">
        <f>'Hedge activity'!E2207</f>
        <v/>
      </c>
      <c r="H2207" s="19">
        <f>'Hedge activity'!D2207</f>
        <v/>
      </c>
      <c r="I2207" s="20">
        <f>'Hedge activity'!H2207</f>
        <v/>
      </c>
      <c r="J2207">
        <f>'Hedge activity'!C2207</f>
        <v/>
      </c>
      <c r="K2207">
        <f>'Hedge activity'!G2207</f>
        <v/>
      </c>
    </row>
    <row r="2208">
      <c r="A2208">
        <f>'Hedge activity'!A2208</f>
        <v/>
      </c>
      <c r="B2208" s="21">
        <f>'Hedge activity'!B2208</f>
        <v/>
      </c>
      <c r="C2208" s="7">
        <f>'Hedge activity'!F2208</f>
        <v/>
      </c>
      <c r="D2208" s="5">
        <f>VLOOKUP(C2208,'Transaction Day mapping'!$D$2:$E$757,2,FALSE)</f>
        <v/>
      </c>
      <c r="E2208" s="9">
        <f>'Hedge activity'!I2208</f>
        <v/>
      </c>
      <c r="F2208" s="5">
        <f>DATEVALUE(E2208)</f>
        <v/>
      </c>
      <c r="G2208" s="18">
        <f>'Hedge activity'!E2208</f>
        <v/>
      </c>
      <c r="H2208" s="19">
        <f>'Hedge activity'!D2208</f>
        <v/>
      </c>
      <c r="I2208" s="20">
        <f>'Hedge activity'!H2208</f>
        <v/>
      </c>
      <c r="J2208">
        <f>'Hedge activity'!C2208</f>
        <v/>
      </c>
      <c r="K2208">
        <f>'Hedge activity'!G2208</f>
        <v/>
      </c>
    </row>
    <row r="2209">
      <c r="A2209">
        <f>'Hedge activity'!A2209</f>
        <v/>
      </c>
      <c r="B2209" s="21">
        <f>'Hedge activity'!B2209</f>
        <v/>
      </c>
      <c r="C2209" s="7">
        <f>'Hedge activity'!F2209</f>
        <v/>
      </c>
      <c r="D2209" s="5">
        <f>VLOOKUP(C2209,'Transaction Day mapping'!$D$2:$E$757,2,FALSE)</f>
        <v/>
      </c>
      <c r="E2209" s="9">
        <f>'Hedge activity'!I2209</f>
        <v/>
      </c>
      <c r="F2209" s="5">
        <f>DATEVALUE(E2209)</f>
        <v/>
      </c>
      <c r="G2209" s="18">
        <f>'Hedge activity'!E2209</f>
        <v/>
      </c>
      <c r="H2209" s="19">
        <f>'Hedge activity'!D2209</f>
        <v/>
      </c>
      <c r="I2209" s="20">
        <f>'Hedge activity'!H2209</f>
        <v/>
      </c>
      <c r="J2209">
        <f>'Hedge activity'!C2209</f>
        <v/>
      </c>
      <c r="K2209">
        <f>'Hedge activity'!G2209</f>
        <v/>
      </c>
    </row>
    <row r="2210">
      <c r="A2210">
        <f>'Hedge activity'!A2210</f>
        <v/>
      </c>
      <c r="B2210" s="21">
        <f>'Hedge activity'!B2210</f>
        <v/>
      </c>
      <c r="C2210" s="7">
        <f>'Hedge activity'!F2210</f>
        <v/>
      </c>
      <c r="D2210" s="5">
        <f>VLOOKUP(C2210,'Transaction Day mapping'!$D$2:$E$757,2,FALSE)</f>
        <v/>
      </c>
      <c r="E2210" s="9">
        <f>'Hedge activity'!I2210</f>
        <v/>
      </c>
      <c r="F2210" s="5">
        <f>DATEVALUE(E2210)</f>
        <v/>
      </c>
      <c r="G2210" s="18">
        <f>'Hedge activity'!E2210</f>
        <v/>
      </c>
      <c r="H2210" s="19">
        <f>'Hedge activity'!D2210</f>
        <v/>
      </c>
      <c r="I2210" s="20">
        <f>'Hedge activity'!H2210</f>
        <v/>
      </c>
      <c r="J2210">
        <f>'Hedge activity'!C2210</f>
        <v/>
      </c>
      <c r="K2210">
        <f>'Hedge activity'!G2210</f>
        <v/>
      </c>
    </row>
    <row r="2211">
      <c r="A2211">
        <f>'Hedge activity'!A2211</f>
        <v/>
      </c>
      <c r="B2211" s="21">
        <f>'Hedge activity'!B2211</f>
        <v/>
      </c>
      <c r="C2211" s="7">
        <f>'Hedge activity'!F2211</f>
        <v/>
      </c>
      <c r="D2211" s="5">
        <f>VLOOKUP(C2211,'Transaction Day mapping'!$D$2:$E$757,2,FALSE)</f>
        <v/>
      </c>
      <c r="E2211" s="9">
        <f>'Hedge activity'!I2211</f>
        <v/>
      </c>
      <c r="F2211" s="5">
        <f>DATEVALUE(E2211)</f>
        <v/>
      </c>
      <c r="G2211" s="18">
        <f>'Hedge activity'!E2211</f>
        <v/>
      </c>
      <c r="H2211" s="19">
        <f>'Hedge activity'!D2211</f>
        <v/>
      </c>
      <c r="I2211" s="20">
        <f>'Hedge activity'!H2211</f>
        <v/>
      </c>
      <c r="J2211">
        <f>'Hedge activity'!C2211</f>
        <v/>
      </c>
      <c r="K2211">
        <f>'Hedge activity'!G2211</f>
        <v/>
      </c>
    </row>
    <row r="2212">
      <c r="A2212">
        <f>'Hedge activity'!A2212</f>
        <v/>
      </c>
      <c r="B2212" s="21">
        <f>'Hedge activity'!B2212</f>
        <v/>
      </c>
      <c r="C2212" s="7">
        <f>'Hedge activity'!F2212</f>
        <v/>
      </c>
      <c r="D2212" s="5">
        <f>VLOOKUP(C2212,'Transaction Day mapping'!$D$2:$E$757,2,FALSE)</f>
        <v/>
      </c>
      <c r="E2212" s="9">
        <f>'Hedge activity'!I2212</f>
        <v/>
      </c>
      <c r="F2212" s="5">
        <f>DATEVALUE(E2212)</f>
        <v/>
      </c>
      <c r="G2212" s="18">
        <f>'Hedge activity'!E2212</f>
        <v/>
      </c>
      <c r="H2212" s="19">
        <f>'Hedge activity'!D2212</f>
        <v/>
      </c>
      <c r="I2212" s="20">
        <f>'Hedge activity'!H2212</f>
        <v/>
      </c>
      <c r="J2212">
        <f>'Hedge activity'!C2212</f>
        <v/>
      </c>
      <c r="K2212">
        <f>'Hedge activity'!G2212</f>
        <v/>
      </c>
    </row>
    <row r="2213">
      <c r="A2213">
        <f>'Hedge activity'!A2213</f>
        <v/>
      </c>
      <c r="B2213" s="21">
        <f>'Hedge activity'!B2213</f>
        <v/>
      </c>
      <c r="C2213" s="7">
        <f>'Hedge activity'!F2213</f>
        <v/>
      </c>
      <c r="D2213" s="5">
        <f>VLOOKUP(C2213,'Transaction Day mapping'!$D$2:$E$757,2,FALSE)</f>
        <v/>
      </c>
      <c r="E2213" s="9">
        <f>'Hedge activity'!I2213</f>
        <v/>
      </c>
      <c r="F2213" s="5">
        <f>DATEVALUE(E2213)</f>
        <v/>
      </c>
      <c r="G2213" s="18">
        <f>'Hedge activity'!E2213</f>
        <v/>
      </c>
      <c r="H2213" s="19">
        <f>'Hedge activity'!D2213</f>
        <v/>
      </c>
      <c r="I2213" s="20">
        <f>'Hedge activity'!H2213</f>
        <v/>
      </c>
      <c r="J2213">
        <f>'Hedge activity'!C2213</f>
        <v/>
      </c>
      <c r="K2213">
        <f>'Hedge activity'!G2213</f>
        <v/>
      </c>
    </row>
    <row r="2214">
      <c r="A2214">
        <f>'Hedge activity'!A2214</f>
        <v/>
      </c>
      <c r="B2214" s="21">
        <f>'Hedge activity'!B2214</f>
        <v/>
      </c>
      <c r="C2214" s="7">
        <f>'Hedge activity'!F2214</f>
        <v/>
      </c>
      <c r="D2214" s="5">
        <f>VLOOKUP(C2214,'Transaction Day mapping'!$D$2:$E$757,2,FALSE)</f>
        <v/>
      </c>
      <c r="E2214" s="9">
        <f>'Hedge activity'!I2214</f>
        <v/>
      </c>
      <c r="F2214" s="5">
        <f>DATEVALUE(E2214)</f>
        <v/>
      </c>
      <c r="G2214" s="18">
        <f>'Hedge activity'!E2214</f>
        <v/>
      </c>
      <c r="H2214" s="23">
        <f>'Hedge activity'!D2214</f>
        <v/>
      </c>
      <c r="I2214" s="20">
        <f>'Hedge activity'!H2214</f>
        <v/>
      </c>
      <c r="J2214" s="23">
        <f>'Hedge activity'!C2214</f>
        <v/>
      </c>
      <c r="K2214" s="23">
        <f>'Hedge activity'!G2214</f>
        <v/>
      </c>
      <c r="L2214">
        <f>IF(G2214="O",IF(H2214&lt;J2214,"Lower","Upper"),"P")</f>
        <v/>
      </c>
    </row>
    <row r="2215">
      <c r="A2215">
        <f>'Hedge activity'!A2215</f>
        <v/>
      </c>
      <c r="B2215" s="21">
        <f>'Hedge activity'!B2215</f>
        <v/>
      </c>
      <c r="C2215" s="7">
        <f>'Hedge activity'!F2215</f>
        <v/>
      </c>
      <c r="D2215" s="5">
        <f>VLOOKUP(C2215,'Transaction Day mapping'!$D$2:$E$757,2,FALSE)</f>
        <v/>
      </c>
      <c r="E2215" s="9">
        <f>'Hedge activity'!I2215</f>
        <v/>
      </c>
      <c r="F2215" s="5">
        <f>DATEVALUE(E2215)</f>
        <v/>
      </c>
      <c r="G2215" s="18">
        <f>'Hedge activity'!E2215</f>
        <v/>
      </c>
      <c r="H2215" s="23">
        <f>'Hedge activity'!D2215</f>
        <v/>
      </c>
      <c r="I2215" s="20">
        <f>'Hedge activity'!H2215</f>
        <v/>
      </c>
      <c r="J2215" s="23">
        <f>'Hedge activity'!C2215</f>
        <v/>
      </c>
      <c r="K2215" s="23">
        <f>'Hedge activity'!G2215</f>
        <v/>
      </c>
      <c r="L2215">
        <f>IF(G2215="O",IF(H2215&lt;J2215,"Lower","Upper"),"P")</f>
        <v/>
      </c>
    </row>
    <row r="2216">
      <c r="A2216">
        <f>'Hedge activity'!A2216</f>
        <v/>
      </c>
      <c r="B2216" s="21">
        <f>'Hedge activity'!B2216</f>
        <v/>
      </c>
      <c r="C2216" s="7">
        <f>'Hedge activity'!F2216</f>
        <v/>
      </c>
      <c r="D2216" s="5">
        <f>VLOOKUP(C2216,'Transaction Day mapping'!$D$2:$E$757,2,FALSE)</f>
        <v/>
      </c>
      <c r="E2216" s="9">
        <f>'Hedge activity'!I2216</f>
        <v/>
      </c>
      <c r="F2216" s="5">
        <f>DATEVALUE(E2216)</f>
        <v/>
      </c>
      <c r="G2216" s="18">
        <f>'Hedge activity'!E2216</f>
        <v/>
      </c>
      <c r="H2216" s="23">
        <f>'Hedge activity'!D2216</f>
        <v/>
      </c>
      <c r="I2216" s="20">
        <f>'Hedge activity'!H2216</f>
        <v/>
      </c>
      <c r="J2216" s="23">
        <f>'Hedge activity'!C2216</f>
        <v/>
      </c>
      <c r="K2216" s="23">
        <f>'Hedge activity'!G2216</f>
        <v/>
      </c>
      <c r="L2216">
        <f>IF(G2216="O",IF(H2216&lt;J2216,"Lower","Upper"),"P")</f>
        <v/>
      </c>
    </row>
    <row r="2217">
      <c r="A2217">
        <f>'Hedge activity'!A2217</f>
        <v/>
      </c>
      <c r="B2217" s="21">
        <f>'Hedge activity'!B2217</f>
        <v/>
      </c>
      <c r="C2217" s="7">
        <f>'Hedge activity'!F2217</f>
        <v/>
      </c>
      <c r="D2217" s="5">
        <f>VLOOKUP(C2217,'Transaction Day mapping'!$D$2:$E$757,2,FALSE)</f>
        <v/>
      </c>
      <c r="E2217" s="9">
        <f>'Hedge activity'!I2217</f>
        <v/>
      </c>
      <c r="F2217" s="5">
        <f>DATEVALUE(E2217)</f>
        <v/>
      </c>
      <c r="G2217" s="18">
        <f>'Hedge activity'!E2217</f>
        <v/>
      </c>
      <c r="H2217" s="23">
        <f>'Hedge activity'!D2217</f>
        <v/>
      </c>
      <c r="I2217" s="20">
        <f>'Hedge activity'!H2217</f>
        <v/>
      </c>
      <c r="J2217" s="23">
        <f>'Hedge activity'!C2217</f>
        <v/>
      </c>
      <c r="K2217" s="23">
        <f>'Hedge activity'!G2217</f>
        <v/>
      </c>
      <c r="L2217">
        <f>IF(G2217="O",IF(H2217&lt;J2217,"Lower","Upper"),"P")</f>
        <v/>
      </c>
    </row>
    <row r="2218">
      <c r="A2218">
        <f>'Hedge activity'!A2218</f>
        <v/>
      </c>
      <c r="B2218" s="21">
        <f>'Hedge activity'!B2218</f>
        <v/>
      </c>
      <c r="C2218" s="7">
        <f>'Hedge activity'!F2218</f>
        <v/>
      </c>
      <c r="D2218" s="5">
        <f>VLOOKUP(C2218,'Transaction Day mapping'!$D$2:$E$757,2,FALSE)</f>
        <v/>
      </c>
      <c r="E2218" s="9">
        <f>'Hedge activity'!I2218</f>
        <v/>
      </c>
      <c r="F2218" s="5">
        <f>DATEVALUE(E2218)</f>
        <v/>
      </c>
      <c r="G2218" s="18">
        <f>'Hedge activity'!E2218</f>
        <v/>
      </c>
      <c r="H2218" s="23">
        <f>'Hedge activity'!D2218</f>
        <v/>
      </c>
      <c r="I2218" s="20">
        <f>'Hedge activity'!H2218</f>
        <v/>
      </c>
      <c r="J2218" s="23">
        <f>'Hedge activity'!C2218</f>
        <v/>
      </c>
      <c r="K2218" s="23">
        <f>'Hedge activity'!G2218</f>
        <v/>
      </c>
      <c r="L2218">
        <f>IF(G2218="O",IF(H2218&lt;J2218,"Lower","Upper"),"P")</f>
        <v/>
      </c>
    </row>
    <row r="2219">
      <c r="A2219">
        <f>'Hedge activity'!A2219</f>
        <v/>
      </c>
      <c r="B2219" s="21">
        <f>'Hedge activity'!B2219</f>
        <v/>
      </c>
      <c r="C2219" s="7">
        <f>'Hedge activity'!F2219</f>
        <v/>
      </c>
      <c r="D2219" s="5">
        <f>VLOOKUP(C2219,'Transaction Day mapping'!$D$2:$E$757,2,FALSE)</f>
        <v/>
      </c>
      <c r="E2219" s="9">
        <f>'Hedge activity'!I2219</f>
        <v/>
      </c>
      <c r="F2219" s="5">
        <f>DATEVALUE(E2219)</f>
        <v/>
      </c>
      <c r="G2219" s="18">
        <f>'Hedge activity'!E2219</f>
        <v/>
      </c>
      <c r="H2219" s="23">
        <f>'Hedge activity'!D2219</f>
        <v/>
      </c>
      <c r="I2219" s="20">
        <f>'Hedge activity'!H2219</f>
        <v/>
      </c>
      <c r="J2219" s="23">
        <f>'Hedge activity'!C2219</f>
        <v/>
      </c>
      <c r="K2219" s="23">
        <f>'Hedge activity'!G2219</f>
        <v/>
      </c>
      <c r="L2219">
        <f>IF(G2219="O",IF(H2219&lt;J2219,"Lower","Upper"),"P")</f>
        <v/>
      </c>
    </row>
    <row r="2220">
      <c r="A2220">
        <f>'Hedge activity'!A2220</f>
        <v/>
      </c>
      <c r="B2220" s="21">
        <f>'Hedge activity'!B2220</f>
        <v/>
      </c>
      <c r="C2220" s="7">
        <f>'Hedge activity'!F2220</f>
        <v/>
      </c>
      <c r="D2220" s="5">
        <f>VLOOKUP(C2220,'Transaction Day mapping'!$D$2:$E$757,2,FALSE)</f>
        <v/>
      </c>
      <c r="E2220" s="9">
        <f>'Hedge activity'!I2220</f>
        <v/>
      </c>
      <c r="F2220" s="5">
        <f>DATEVALUE(E2220)</f>
        <v/>
      </c>
      <c r="G2220" s="18">
        <f>'Hedge activity'!E2220</f>
        <v/>
      </c>
      <c r="H2220" s="23">
        <f>'Hedge activity'!D2220</f>
        <v/>
      </c>
      <c r="I2220" s="20">
        <f>'Hedge activity'!H2220</f>
        <v/>
      </c>
      <c r="J2220" s="23">
        <f>'Hedge activity'!C2220</f>
        <v/>
      </c>
      <c r="K2220" s="23">
        <f>'Hedge activity'!G2220</f>
        <v/>
      </c>
      <c r="L2220">
        <f>IF(G2220="O",IF(H2220&lt;J2220,"Lower","Upper"),"P")</f>
        <v/>
      </c>
    </row>
    <row r="2221">
      <c r="A2221">
        <f>'Hedge activity'!A2221</f>
        <v/>
      </c>
      <c r="B2221" s="21">
        <f>'Hedge activity'!B2221</f>
        <v/>
      </c>
      <c r="C2221" s="7">
        <f>'Hedge activity'!F2221</f>
        <v/>
      </c>
      <c r="D2221" s="5">
        <f>VLOOKUP(C2221,'Transaction Day mapping'!$D$2:$E$757,2,FALSE)</f>
        <v/>
      </c>
      <c r="E2221" s="9">
        <f>'Hedge activity'!I2221</f>
        <v/>
      </c>
      <c r="F2221" s="5">
        <f>DATEVALUE(E2221)</f>
        <v/>
      </c>
      <c r="G2221" s="18">
        <f>'Hedge activity'!E2221</f>
        <v/>
      </c>
      <c r="H2221" s="23">
        <f>'Hedge activity'!D2221</f>
        <v/>
      </c>
      <c r="I2221" s="20">
        <f>'Hedge activity'!H2221</f>
        <v/>
      </c>
      <c r="J2221" s="23">
        <f>'Hedge activity'!C2221</f>
        <v/>
      </c>
      <c r="K2221" s="23">
        <f>'Hedge activity'!G2221</f>
        <v/>
      </c>
      <c r="L2221">
        <f>IF(G2221="O",IF(H2221&lt;J2221,"Lower","Upper"),"P")</f>
        <v/>
      </c>
    </row>
    <row r="2222">
      <c r="A2222">
        <f>'Hedge activity'!A2222</f>
        <v/>
      </c>
      <c r="B2222" s="21">
        <f>'Hedge activity'!B2222</f>
        <v/>
      </c>
      <c r="C2222" s="7">
        <f>'Hedge activity'!F2222</f>
        <v/>
      </c>
      <c r="D2222" s="5">
        <f>VLOOKUP(C2222,'Transaction Day mapping'!$D$2:$E$757,2,FALSE)</f>
        <v/>
      </c>
      <c r="E2222" s="9">
        <f>'Hedge activity'!I2222</f>
        <v/>
      </c>
      <c r="F2222" s="5">
        <f>DATEVALUE(E2222)</f>
        <v/>
      </c>
      <c r="G2222" s="18">
        <f>'Hedge activity'!E2222</f>
        <v/>
      </c>
      <c r="H2222" s="23">
        <f>'Hedge activity'!D2222</f>
        <v/>
      </c>
      <c r="I2222" s="20">
        <f>'Hedge activity'!H2222</f>
        <v/>
      </c>
      <c r="J2222" s="23">
        <f>'Hedge activity'!C2222</f>
        <v/>
      </c>
      <c r="K2222" s="23">
        <f>'Hedge activity'!G2222</f>
        <v/>
      </c>
      <c r="L2222">
        <f>IF(G2222="O",IF(H2222&lt;J2222,"Lower","Upper"),"P")</f>
        <v/>
      </c>
    </row>
    <row r="2223">
      <c r="A2223">
        <f>'Hedge activity'!A2223</f>
        <v/>
      </c>
      <c r="B2223" s="21">
        <f>'Hedge activity'!B2223</f>
        <v/>
      </c>
      <c r="C2223" s="7">
        <f>'Hedge activity'!F2223</f>
        <v/>
      </c>
      <c r="D2223" s="5">
        <f>VLOOKUP(C2223,'Transaction Day mapping'!$D$2:$E$757,2,FALSE)</f>
        <v/>
      </c>
      <c r="E2223" s="9">
        <f>'Hedge activity'!I2223</f>
        <v/>
      </c>
      <c r="F2223" s="5">
        <f>DATEVALUE(E2223)</f>
        <v/>
      </c>
      <c r="G2223" s="18">
        <f>'Hedge activity'!E2223</f>
        <v/>
      </c>
      <c r="H2223" s="23">
        <f>'Hedge activity'!D2223</f>
        <v/>
      </c>
      <c r="I2223" s="20">
        <f>'Hedge activity'!H2223</f>
        <v/>
      </c>
      <c r="J2223" s="23">
        <f>'Hedge activity'!C2223</f>
        <v/>
      </c>
      <c r="K2223" s="23">
        <f>'Hedge activity'!G2223</f>
        <v/>
      </c>
      <c r="L2223">
        <f>IF(G2223="O",IF(H2223&lt;J2223,"Lower","Upper"),"P")</f>
        <v/>
      </c>
    </row>
    <row r="2224">
      <c r="A2224">
        <f>'Hedge activity'!A2224</f>
        <v/>
      </c>
      <c r="B2224" s="21">
        <f>'Hedge activity'!B2224</f>
        <v/>
      </c>
      <c r="C2224" s="7">
        <f>'Hedge activity'!F2224</f>
        <v/>
      </c>
      <c r="D2224" s="5">
        <f>VLOOKUP(C2224,'Transaction Day mapping'!$D$2:$E$757,2,FALSE)</f>
        <v/>
      </c>
      <c r="E2224" s="9">
        <f>'Hedge activity'!I2224</f>
        <v/>
      </c>
      <c r="F2224" s="5">
        <f>DATEVALUE(E2224)</f>
        <v/>
      </c>
      <c r="G2224" s="18">
        <f>'Hedge activity'!E2224</f>
        <v/>
      </c>
      <c r="H2224" s="23">
        <f>'Hedge activity'!D2224</f>
        <v/>
      </c>
      <c r="I2224" s="20">
        <f>'Hedge activity'!H2224</f>
        <v/>
      </c>
      <c r="J2224" s="23">
        <f>'Hedge activity'!C2224</f>
        <v/>
      </c>
      <c r="K2224" s="23">
        <f>'Hedge activity'!G2224</f>
        <v/>
      </c>
      <c r="L2224">
        <f>IF(G2224="O",IF(H2224&lt;J2224,"Lower","Upper"),"P")</f>
        <v/>
      </c>
    </row>
    <row r="2225">
      <c r="A2225">
        <f>'Hedge activity'!A2225</f>
        <v/>
      </c>
      <c r="B2225" s="21">
        <f>'Hedge activity'!B2225</f>
        <v/>
      </c>
      <c r="C2225" s="7">
        <f>'Hedge activity'!F2225</f>
        <v/>
      </c>
      <c r="D2225" s="5">
        <f>VLOOKUP(C2225,'Transaction Day mapping'!$D$2:$E$757,2,FALSE)</f>
        <v/>
      </c>
      <c r="E2225" s="9">
        <f>'Hedge activity'!I2225</f>
        <v/>
      </c>
      <c r="F2225" s="5">
        <f>DATEVALUE(E2225)</f>
        <v/>
      </c>
      <c r="G2225" s="18">
        <f>'Hedge activity'!E2225</f>
        <v/>
      </c>
      <c r="H2225" s="19">
        <f>'Hedge activity'!D2225</f>
        <v/>
      </c>
      <c r="I2225" s="20">
        <f>'Hedge activity'!H2225</f>
        <v/>
      </c>
      <c r="J2225">
        <f>'Hedge activity'!C2225</f>
        <v/>
      </c>
      <c r="K2225">
        <f>'Hedge activity'!G2225</f>
        <v/>
      </c>
    </row>
    <row r="2226">
      <c r="A2226">
        <f>'Hedge activity'!A2226</f>
        <v/>
      </c>
      <c r="B2226" s="21">
        <f>'Hedge activity'!B2226</f>
        <v/>
      </c>
      <c r="C2226" s="7">
        <f>'Hedge activity'!F2226</f>
        <v/>
      </c>
      <c r="D2226" s="5">
        <f>VLOOKUP(C2226,'Transaction Day mapping'!$D$2:$E$757,2,FALSE)</f>
        <v/>
      </c>
      <c r="E2226" s="9">
        <f>'Hedge activity'!I2226</f>
        <v/>
      </c>
      <c r="F2226" s="5">
        <f>DATEVALUE(E2226)</f>
        <v/>
      </c>
      <c r="G2226" s="18">
        <f>'Hedge activity'!E2226</f>
        <v/>
      </c>
      <c r="H2226" s="23">
        <f>'Hedge activity'!D2226</f>
        <v/>
      </c>
      <c r="I2226" s="20">
        <f>'Hedge activity'!H2226</f>
        <v/>
      </c>
      <c r="J2226" s="23">
        <f>'Hedge activity'!C2226</f>
        <v/>
      </c>
      <c r="K2226" s="23">
        <f>'Hedge activity'!G2226</f>
        <v/>
      </c>
      <c r="L2226">
        <f>IF(G2226="O",IF(H2226&lt;J2226,"Lower","Upper"),"P")</f>
        <v/>
      </c>
    </row>
    <row r="2227">
      <c r="A2227">
        <f>'Hedge activity'!A2227</f>
        <v/>
      </c>
      <c r="B2227" s="21">
        <f>'Hedge activity'!B2227</f>
        <v/>
      </c>
      <c r="C2227" s="7">
        <f>'Hedge activity'!F2227</f>
        <v/>
      </c>
      <c r="D2227" s="5">
        <f>VLOOKUP(C2227,'Transaction Day mapping'!$D$2:$E$757,2,FALSE)</f>
        <v/>
      </c>
      <c r="E2227" s="9">
        <f>'Hedge activity'!I2227</f>
        <v/>
      </c>
      <c r="F2227" s="5">
        <f>DATEVALUE(E2227)</f>
        <v/>
      </c>
      <c r="G2227" s="18">
        <f>'Hedge activity'!E2227</f>
        <v/>
      </c>
      <c r="H2227" s="19">
        <f>'Hedge activity'!D2227</f>
        <v/>
      </c>
      <c r="I2227" s="20">
        <f>'Hedge activity'!H2227</f>
        <v/>
      </c>
      <c r="J2227">
        <f>'Hedge activity'!C2227</f>
        <v/>
      </c>
      <c r="K2227">
        <f>'Hedge activity'!G2227</f>
        <v/>
      </c>
    </row>
    <row r="2228">
      <c r="A2228">
        <f>'Hedge activity'!A2228</f>
        <v/>
      </c>
      <c r="B2228" s="21">
        <f>'Hedge activity'!B2228</f>
        <v/>
      </c>
      <c r="C2228" s="7">
        <f>'Hedge activity'!F2228</f>
        <v/>
      </c>
      <c r="D2228" s="5">
        <f>VLOOKUP(C2228,'Transaction Day mapping'!$D$2:$E$757,2,FALSE)</f>
        <v/>
      </c>
      <c r="E2228" s="9">
        <f>'Hedge activity'!I2228</f>
        <v/>
      </c>
      <c r="F2228" s="5">
        <f>DATEVALUE(E2228)</f>
        <v/>
      </c>
      <c r="G2228" s="18">
        <f>'Hedge activity'!E2228</f>
        <v/>
      </c>
      <c r="H2228" s="19">
        <f>'Hedge activity'!D2228</f>
        <v/>
      </c>
      <c r="I2228" s="20">
        <f>'Hedge activity'!H2228</f>
        <v/>
      </c>
      <c r="J2228">
        <f>'Hedge activity'!C2228</f>
        <v/>
      </c>
      <c r="K2228">
        <f>'Hedge activity'!G2228</f>
        <v/>
      </c>
    </row>
    <row r="2229">
      <c r="A2229">
        <f>'Hedge activity'!A2229</f>
        <v/>
      </c>
      <c r="B2229" s="21">
        <f>'Hedge activity'!B2229</f>
        <v/>
      </c>
      <c r="C2229" s="7">
        <f>'Hedge activity'!F2229</f>
        <v/>
      </c>
      <c r="D2229" s="5">
        <f>VLOOKUP(C2229,'Transaction Day mapping'!$D$2:$E$757,2,FALSE)</f>
        <v/>
      </c>
      <c r="E2229" s="9">
        <f>'Hedge activity'!I2229</f>
        <v/>
      </c>
      <c r="F2229" s="5">
        <f>DATEVALUE(E2229)</f>
        <v/>
      </c>
      <c r="G2229" s="18">
        <f>'Hedge activity'!E2229</f>
        <v/>
      </c>
      <c r="H2229" s="23">
        <f>'Hedge activity'!D2229</f>
        <v/>
      </c>
      <c r="I2229" s="20">
        <f>'Hedge activity'!H2229</f>
        <v/>
      </c>
      <c r="J2229" s="23">
        <f>'Hedge activity'!C2229</f>
        <v/>
      </c>
      <c r="K2229" s="23">
        <f>'Hedge activity'!G2229</f>
        <v/>
      </c>
      <c r="L2229">
        <f>IF(G2229="O",IF(H2229&lt;J2229,"Lower","Upper"),"P")</f>
        <v/>
      </c>
    </row>
    <row r="2230">
      <c r="A2230">
        <f>'Hedge activity'!A2230</f>
        <v/>
      </c>
      <c r="B2230" s="21">
        <f>'Hedge activity'!B2230</f>
        <v/>
      </c>
      <c r="C2230" s="7">
        <f>'Hedge activity'!F2230</f>
        <v/>
      </c>
      <c r="D2230" s="5">
        <f>VLOOKUP(C2230,'Transaction Day mapping'!$D$2:$E$757,2,FALSE)</f>
        <v/>
      </c>
      <c r="E2230" s="9">
        <f>'Hedge activity'!I2230</f>
        <v/>
      </c>
      <c r="F2230" s="5">
        <f>DATEVALUE(E2230)</f>
        <v/>
      </c>
      <c r="G2230" s="18">
        <f>'Hedge activity'!E2230</f>
        <v/>
      </c>
      <c r="H2230" s="19">
        <f>'Hedge activity'!D2230</f>
        <v/>
      </c>
      <c r="I2230" s="20">
        <f>'Hedge activity'!H2230</f>
        <v/>
      </c>
      <c r="J2230">
        <f>'Hedge activity'!C2230</f>
        <v/>
      </c>
      <c r="K2230">
        <f>'Hedge activity'!G2230</f>
        <v/>
      </c>
    </row>
    <row r="2231">
      <c r="A2231">
        <f>'Hedge activity'!A2231</f>
        <v/>
      </c>
      <c r="B2231" s="21">
        <f>'Hedge activity'!B2231</f>
        <v/>
      </c>
      <c r="C2231" s="7">
        <f>'Hedge activity'!F2231</f>
        <v/>
      </c>
      <c r="D2231" s="5">
        <f>VLOOKUP(C2231,'Transaction Day mapping'!$D$2:$E$757,2,FALSE)</f>
        <v/>
      </c>
      <c r="E2231" s="9">
        <f>'Hedge activity'!I2231</f>
        <v/>
      </c>
      <c r="F2231" s="5">
        <f>DATEVALUE(E2231)</f>
        <v/>
      </c>
      <c r="G2231" s="18">
        <f>'Hedge activity'!E2231</f>
        <v/>
      </c>
      <c r="H2231" s="19">
        <f>'Hedge activity'!D2231</f>
        <v/>
      </c>
      <c r="I2231" s="20">
        <f>'Hedge activity'!H2231</f>
        <v/>
      </c>
      <c r="J2231">
        <f>'Hedge activity'!C2231</f>
        <v/>
      </c>
      <c r="K2231">
        <f>'Hedge activity'!G2231</f>
        <v/>
      </c>
    </row>
    <row r="2232">
      <c r="A2232">
        <f>'Hedge activity'!A2232</f>
        <v/>
      </c>
      <c r="B2232" s="21">
        <f>'Hedge activity'!B2232</f>
        <v/>
      </c>
      <c r="C2232" s="7">
        <f>'Hedge activity'!F2232</f>
        <v/>
      </c>
      <c r="D2232" s="5">
        <f>VLOOKUP(C2232,'Transaction Day mapping'!$D$2:$E$757,2,FALSE)</f>
        <v/>
      </c>
      <c r="E2232" s="9">
        <f>'Hedge activity'!I2232</f>
        <v/>
      </c>
      <c r="F2232" s="5">
        <f>DATEVALUE(E2232)</f>
        <v/>
      </c>
      <c r="G2232" s="18">
        <f>'Hedge activity'!E2232</f>
        <v/>
      </c>
      <c r="H2232" s="19">
        <f>'Hedge activity'!D2232</f>
        <v/>
      </c>
      <c r="I2232" s="20">
        <f>'Hedge activity'!H2232</f>
        <v/>
      </c>
      <c r="J2232">
        <f>'Hedge activity'!C2232</f>
        <v/>
      </c>
      <c r="K2232">
        <f>'Hedge activity'!G2232</f>
        <v/>
      </c>
    </row>
    <row r="2233">
      <c r="A2233">
        <f>'Hedge activity'!A2233</f>
        <v/>
      </c>
      <c r="B2233" s="21">
        <f>'Hedge activity'!B2233</f>
        <v/>
      </c>
      <c r="C2233" s="7">
        <f>'Hedge activity'!F2233</f>
        <v/>
      </c>
      <c r="D2233" s="5">
        <f>VLOOKUP(C2233,'Transaction Day mapping'!$D$2:$E$757,2,FALSE)</f>
        <v/>
      </c>
      <c r="E2233" s="9">
        <f>'Hedge activity'!I2233</f>
        <v/>
      </c>
      <c r="F2233" s="5">
        <f>DATEVALUE(E2233)</f>
        <v/>
      </c>
      <c r="G2233" s="18">
        <f>'Hedge activity'!E2233</f>
        <v/>
      </c>
      <c r="H2233" s="23">
        <f>'Hedge activity'!D2233</f>
        <v/>
      </c>
      <c r="I2233" s="20">
        <f>'Hedge activity'!H2233</f>
        <v/>
      </c>
      <c r="J2233" s="23">
        <f>'Hedge activity'!C2233</f>
        <v/>
      </c>
      <c r="K2233" s="23">
        <f>'Hedge activity'!G2233</f>
        <v/>
      </c>
      <c r="L2233">
        <f>IF(G2233="O",IF(H2233&lt;J2233,"Lower","Upper"),"P")</f>
        <v/>
      </c>
    </row>
    <row r="2234">
      <c r="A2234">
        <f>'Hedge activity'!A2234</f>
        <v/>
      </c>
      <c r="B2234" s="21">
        <f>'Hedge activity'!B2234</f>
        <v/>
      </c>
      <c r="C2234" s="7">
        <f>'Hedge activity'!F2234</f>
        <v/>
      </c>
      <c r="D2234" s="5">
        <f>VLOOKUP(C2234,'Transaction Day mapping'!$D$2:$E$757,2,FALSE)</f>
        <v/>
      </c>
      <c r="E2234" s="9">
        <f>'Hedge activity'!I2234</f>
        <v/>
      </c>
      <c r="F2234" s="5">
        <f>DATEVALUE(E2234)</f>
        <v/>
      </c>
      <c r="G2234" s="18">
        <f>'Hedge activity'!E2234</f>
        <v/>
      </c>
      <c r="H2234" s="19">
        <f>'Hedge activity'!D2234</f>
        <v/>
      </c>
      <c r="I2234" s="20">
        <f>'Hedge activity'!H2234</f>
        <v/>
      </c>
      <c r="J2234">
        <f>'Hedge activity'!C2234</f>
        <v/>
      </c>
      <c r="K2234">
        <f>'Hedge activity'!G2234</f>
        <v/>
      </c>
    </row>
    <row r="2235">
      <c r="A2235">
        <f>'Hedge activity'!A2235</f>
        <v/>
      </c>
      <c r="B2235" s="21">
        <f>'Hedge activity'!B2235</f>
        <v/>
      </c>
      <c r="C2235" s="7">
        <f>'Hedge activity'!F2235</f>
        <v/>
      </c>
      <c r="D2235" s="5">
        <f>VLOOKUP(C2235,'Transaction Day mapping'!$D$2:$E$757,2,FALSE)</f>
        <v/>
      </c>
      <c r="E2235" s="9">
        <f>'Hedge activity'!I2235</f>
        <v/>
      </c>
      <c r="F2235" s="5">
        <f>DATEVALUE(E2235)</f>
        <v/>
      </c>
      <c r="G2235" s="18">
        <f>'Hedge activity'!E2235</f>
        <v/>
      </c>
      <c r="H2235" s="19">
        <f>'Hedge activity'!D2235</f>
        <v/>
      </c>
      <c r="I2235" s="20">
        <f>'Hedge activity'!H2235</f>
        <v/>
      </c>
      <c r="J2235">
        <f>'Hedge activity'!C2235</f>
        <v/>
      </c>
      <c r="K2235">
        <f>'Hedge activity'!G2235</f>
        <v/>
      </c>
    </row>
    <row r="2236">
      <c r="A2236">
        <f>'Hedge activity'!A2236</f>
        <v/>
      </c>
      <c r="B2236" s="21">
        <f>'Hedge activity'!B2236</f>
        <v/>
      </c>
      <c r="C2236" s="7">
        <f>'Hedge activity'!F2236</f>
        <v/>
      </c>
      <c r="D2236" s="5">
        <f>VLOOKUP(C2236,'Transaction Day mapping'!$D$2:$E$757,2,FALSE)</f>
        <v/>
      </c>
      <c r="E2236" s="9">
        <f>'Hedge activity'!I2236</f>
        <v/>
      </c>
      <c r="F2236" s="5">
        <f>DATEVALUE(E2236)</f>
        <v/>
      </c>
      <c r="G2236" s="18">
        <f>'Hedge activity'!E2236</f>
        <v/>
      </c>
      <c r="H2236" s="19">
        <f>'Hedge activity'!D2236</f>
        <v/>
      </c>
      <c r="I2236" s="20">
        <f>'Hedge activity'!H2236</f>
        <v/>
      </c>
      <c r="J2236">
        <f>'Hedge activity'!C2236</f>
        <v/>
      </c>
      <c r="K2236">
        <f>'Hedge activity'!G2236</f>
        <v/>
      </c>
    </row>
    <row r="2237">
      <c r="A2237">
        <f>'Hedge activity'!A2237</f>
        <v/>
      </c>
      <c r="B2237" s="21">
        <f>'Hedge activity'!B2237</f>
        <v/>
      </c>
      <c r="C2237" s="7">
        <f>'Hedge activity'!F2237</f>
        <v/>
      </c>
      <c r="D2237" s="5">
        <f>VLOOKUP(C2237,'Transaction Day mapping'!$D$2:$E$757,2,FALSE)</f>
        <v/>
      </c>
      <c r="E2237" s="9">
        <f>'Hedge activity'!I2237</f>
        <v/>
      </c>
      <c r="F2237" s="5">
        <f>DATEVALUE(E2237)</f>
        <v/>
      </c>
      <c r="G2237" s="18">
        <f>'Hedge activity'!E2237</f>
        <v/>
      </c>
      <c r="H2237" s="19">
        <f>'Hedge activity'!D2237</f>
        <v/>
      </c>
      <c r="I2237" s="20">
        <f>'Hedge activity'!H2237</f>
        <v/>
      </c>
      <c r="J2237">
        <f>'Hedge activity'!C2237</f>
        <v/>
      </c>
      <c r="K2237">
        <f>'Hedge activity'!G2237</f>
        <v/>
      </c>
    </row>
    <row r="2238">
      <c r="A2238">
        <f>'Hedge activity'!A2238</f>
        <v/>
      </c>
      <c r="B2238" s="21">
        <f>'Hedge activity'!B2238</f>
        <v/>
      </c>
      <c r="C2238" s="7">
        <f>'Hedge activity'!F2238</f>
        <v/>
      </c>
      <c r="D2238" s="5">
        <f>VLOOKUP(C2238,'Transaction Day mapping'!$D$2:$E$757,2,FALSE)</f>
        <v/>
      </c>
      <c r="E2238" s="9">
        <f>'Hedge activity'!I2238</f>
        <v/>
      </c>
      <c r="F2238" s="5">
        <f>DATEVALUE(E2238)</f>
        <v/>
      </c>
      <c r="G2238" s="18">
        <f>'Hedge activity'!E2238</f>
        <v/>
      </c>
      <c r="H2238" s="19">
        <f>'Hedge activity'!D2238</f>
        <v/>
      </c>
      <c r="I2238" s="20">
        <f>'Hedge activity'!H2238</f>
        <v/>
      </c>
      <c r="J2238">
        <f>'Hedge activity'!C2238</f>
        <v/>
      </c>
      <c r="K2238">
        <f>'Hedge activity'!G2238</f>
        <v/>
      </c>
    </row>
    <row r="2239">
      <c r="A2239">
        <f>'Hedge activity'!A2239</f>
        <v/>
      </c>
      <c r="B2239" s="21">
        <f>'Hedge activity'!B2239</f>
        <v/>
      </c>
      <c r="C2239" s="7">
        <f>'Hedge activity'!F2239</f>
        <v/>
      </c>
      <c r="D2239" s="5">
        <f>VLOOKUP(C2239,'Transaction Day mapping'!$D$2:$E$757,2,FALSE)</f>
        <v/>
      </c>
      <c r="E2239" s="9">
        <f>'Hedge activity'!I2239</f>
        <v/>
      </c>
      <c r="F2239" s="5">
        <f>DATEVALUE(E2239)</f>
        <v/>
      </c>
      <c r="G2239" s="18">
        <f>'Hedge activity'!E2239</f>
        <v/>
      </c>
      <c r="H2239" s="19">
        <f>'Hedge activity'!D2239</f>
        <v/>
      </c>
      <c r="I2239" s="20">
        <f>'Hedge activity'!H2239</f>
        <v/>
      </c>
      <c r="J2239">
        <f>'Hedge activity'!C2239</f>
        <v/>
      </c>
      <c r="K2239">
        <f>'Hedge activity'!G2239</f>
        <v/>
      </c>
    </row>
    <row r="2240">
      <c r="A2240">
        <f>'Hedge activity'!A2240</f>
        <v/>
      </c>
      <c r="B2240" s="21">
        <f>'Hedge activity'!B2240</f>
        <v/>
      </c>
      <c r="C2240" s="7">
        <f>'Hedge activity'!F2240</f>
        <v/>
      </c>
      <c r="D2240" s="5">
        <f>VLOOKUP(C2240,'Transaction Day mapping'!$D$2:$E$757,2,FALSE)</f>
        <v/>
      </c>
      <c r="E2240" s="9">
        <f>'Hedge activity'!I2240</f>
        <v/>
      </c>
      <c r="F2240" s="5">
        <f>DATEVALUE(E2240)</f>
        <v/>
      </c>
      <c r="G2240" s="18">
        <f>'Hedge activity'!E2240</f>
        <v/>
      </c>
      <c r="H2240" s="19">
        <f>'Hedge activity'!D2240</f>
        <v/>
      </c>
      <c r="I2240" s="20">
        <f>'Hedge activity'!H2240</f>
        <v/>
      </c>
      <c r="J2240">
        <f>'Hedge activity'!C2240</f>
        <v/>
      </c>
      <c r="K2240">
        <f>'Hedge activity'!G2240</f>
        <v/>
      </c>
    </row>
    <row r="2241">
      <c r="A2241">
        <f>'Hedge activity'!A2241</f>
        <v/>
      </c>
      <c r="B2241" s="21">
        <f>'Hedge activity'!B2241</f>
        <v/>
      </c>
      <c r="C2241" s="7">
        <f>'Hedge activity'!F2241</f>
        <v/>
      </c>
      <c r="D2241" s="5">
        <f>VLOOKUP(C2241,'Transaction Day mapping'!$D$2:$E$757,2,FALSE)</f>
        <v/>
      </c>
      <c r="E2241" s="9">
        <f>'Hedge activity'!I2241</f>
        <v/>
      </c>
      <c r="F2241" s="5">
        <f>DATEVALUE(E2241)</f>
        <v/>
      </c>
      <c r="G2241" s="18">
        <f>'Hedge activity'!E2241</f>
        <v/>
      </c>
      <c r="H2241" s="19">
        <f>'Hedge activity'!D2241</f>
        <v/>
      </c>
      <c r="I2241" s="20">
        <f>'Hedge activity'!H2241</f>
        <v/>
      </c>
      <c r="J2241">
        <f>'Hedge activity'!C2241</f>
        <v/>
      </c>
      <c r="K2241">
        <f>'Hedge activity'!G2241</f>
        <v/>
      </c>
    </row>
    <row r="2242">
      <c r="A2242">
        <f>'Hedge activity'!A2242</f>
        <v/>
      </c>
      <c r="B2242" s="21">
        <f>'Hedge activity'!B2242</f>
        <v/>
      </c>
      <c r="C2242" s="7">
        <f>'Hedge activity'!F2242</f>
        <v/>
      </c>
      <c r="D2242" s="5">
        <f>VLOOKUP(C2242,'Transaction Day mapping'!$D$2:$E$757,2,FALSE)</f>
        <v/>
      </c>
      <c r="E2242" s="9">
        <f>'Hedge activity'!I2242</f>
        <v/>
      </c>
      <c r="F2242" s="5">
        <f>DATEVALUE(E2242)</f>
        <v/>
      </c>
      <c r="G2242" s="18">
        <f>'Hedge activity'!E2242</f>
        <v/>
      </c>
      <c r="H2242" s="23">
        <f>'Hedge activity'!D2242</f>
        <v/>
      </c>
      <c r="I2242" s="20">
        <f>'Hedge activity'!H2242</f>
        <v/>
      </c>
      <c r="J2242" s="23">
        <f>'Hedge activity'!C2242</f>
        <v/>
      </c>
      <c r="K2242" s="23">
        <f>'Hedge activity'!G2242</f>
        <v/>
      </c>
      <c r="L2242">
        <f>IF(G2242="O",IF(H2242&lt;J2242,"Lower","Upper"),"P")</f>
        <v/>
      </c>
    </row>
    <row r="2243">
      <c r="A2243">
        <f>'Hedge activity'!A2243</f>
        <v/>
      </c>
      <c r="B2243" s="21">
        <f>'Hedge activity'!B2243</f>
        <v/>
      </c>
      <c r="C2243" s="7">
        <f>'Hedge activity'!F2243</f>
        <v/>
      </c>
      <c r="D2243" s="5">
        <f>VLOOKUP(C2243,'Transaction Day mapping'!$D$2:$E$757,2,FALSE)</f>
        <v/>
      </c>
      <c r="E2243" s="9">
        <f>'Hedge activity'!I2243</f>
        <v/>
      </c>
      <c r="F2243" s="5">
        <f>DATEVALUE(E2243)</f>
        <v/>
      </c>
      <c r="G2243" s="18">
        <f>'Hedge activity'!E2243</f>
        <v/>
      </c>
      <c r="H2243" s="23">
        <f>'Hedge activity'!D2243</f>
        <v/>
      </c>
      <c r="I2243" s="20">
        <f>'Hedge activity'!H2243</f>
        <v/>
      </c>
      <c r="J2243" s="23">
        <f>'Hedge activity'!C2243</f>
        <v/>
      </c>
      <c r="K2243" s="23">
        <f>'Hedge activity'!G2243</f>
        <v/>
      </c>
      <c r="L2243">
        <f>IF(G2243="O",IF(H2243&lt;J2243,"Lower","Upper"),"P")</f>
        <v/>
      </c>
    </row>
    <row r="2244">
      <c r="A2244">
        <f>'Hedge activity'!A2244</f>
        <v/>
      </c>
      <c r="B2244" s="21">
        <f>'Hedge activity'!B2244</f>
        <v/>
      </c>
      <c r="C2244" s="7">
        <f>'Hedge activity'!F2244</f>
        <v/>
      </c>
      <c r="D2244" s="5">
        <f>VLOOKUP(C2244,'Transaction Day mapping'!$D$2:$E$757,2,FALSE)</f>
        <v/>
      </c>
      <c r="E2244" s="9">
        <f>'Hedge activity'!I2244</f>
        <v/>
      </c>
      <c r="F2244" s="5">
        <f>DATEVALUE(E2244)</f>
        <v/>
      </c>
      <c r="G2244" s="18">
        <f>'Hedge activity'!E2244</f>
        <v/>
      </c>
      <c r="H2244" s="23">
        <f>'Hedge activity'!D2244</f>
        <v/>
      </c>
      <c r="I2244" s="20">
        <f>'Hedge activity'!H2244</f>
        <v/>
      </c>
      <c r="J2244" s="23">
        <f>'Hedge activity'!C2244</f>
        <v/>
      </c>
      <c r="K2244" s="23">
        <f>'Hedge activity'!G2244</f>
        <v/>
      </c>
      <c r="L2244">
        <f>IF(G2244="O",IF(H2244&lt;J2244,"Lower","Upper"),"P")</f>
        <v/>
      </c>
    </row>
    <row r="2245">
      <c r="A2245">
        <f>'Hedge activity'!A2245</f>
        <v/>
      </c>
      <c r="B2245" s="21">
        <f>'Hedge activity'!B2245</f>
        <v/>
      </c>
      <c r="C2245" s="7">
        <f>'Hedge activity'!F2245</f>
        <v/>
      </c>
      <c r="D2245" s="5">
        <f>VLOOKUP(C2245,'Transaction Day mapping'!$D$2:$E$757,2,FALSE)</f>
        <v/>
      </c>
      <c r="E2245" s="9">
        <f>'Hedge activity'!I2245</f>
        <v/>
      </c>
      <c r="F2245" s="5">
        <f>DATEVALUE(E2245)</f>
        <v/>
      </c>
      <c r="G2245" s="18">
        <f>'Hedge activity'!E2245</f>
        <v/>
      </c>
      <c r="H2245" s="23">
        <f>'Hedge activity'!D2245</f>
        <v/>
      </c>
      <c r="I2245" s="20">
        <f>'Hedge activity'!H2245</f>
        <v/>
      </c>
      <c r="J2245" s="23">
        <f>'Hedge activity'!C2245</f>
        <v/>
      </c>
      <c r="K2245" s="23">
        <f>'Hedge activity'!G2245</f>
        <v/>
      </c>
      <c r="L2245">
        <f>IF(G2245="O",IF(H2245&lt;J2245,"Lower","Upper"),"P")</f>
        <v/>
      </c>
    </row>
    <row r="2246">
      <c r="A2246">
        <f>'Hedge activity'!A2246</f>
        <v/>
      </c>
      <c r="B2246" s="21">
        <f>'Hedge activity'!B2246</f>
        <v/>
      </c>
      <c r="C2246" s="7">
        <f>'Hedge activity'!F2246</f>
        <v/>
      </c>
      <c r="D2246" s="5">
        <f>VLOOKUP(C2246,'Transaction Day mapping'!$D$2:$E$757,2,FALSE)</f>
        <v/>
      </c>
      <c r="E2246" s="9">
        <f>'Hedge activity'!I2246</f>
        <v/>
      </c>
      <c r="F2246" s="5">
        <f>DATEVALUE(E2246)</f>
        <v/>
      </c>
      <c r="G2246" s="18">
        <f>'Hedge activity'!E2246</f>
        <v/>
      </c>
      <c r="H2246" s="23">
        <f>'Hedge activity'!D2246</f>
        <v/>
      </c>
      <c r="I2246" s="20">
        <f>'Hedge activity'!H2246</f>
        <v/>
      </c>
      <c r="J2246" s="23">
        <f>'Hedge activity'!C2246</f>
        <v/>
      </c>
      <c r="K2246" s="23">
        <f>'Hedge activity'!G2246</f>
        <v/>
      </c>
      <c r="L2246">
        <f>IF(G2246="O",IF(H2246&lt;J2246,"Lower","Upper"),"P")</f>
        <v/>
      </c>
    </row>
    <row r="2247">
      <c r="A2247">
        <f>'Hedge activity'!A2247</f>
        <v/>
      </c>
      <c r="B2247" s="21">
        <f>'Hedge activity'!B2247</f>
        <v/>
      </c>
      <c r="C2247" s="7">
        <f>'Hedge activity'!F2247</f>
        <v/>
      </c>
      <c r="D2247" s="5">
        <f>VLOOKUP(C2247,'Transaction Day mapping'!$D$2:$E$757,2,FALSE)</f>
        <v/>
      </c>
      <c r="E2247" s="9">
        <f>'Hedge activity'!I2247</f>
        <v/>
      </c>
      <c r="F2247" s="5">
        <f>DATEVALUE(E2247)</f>
        <v/>
      </c>
      <c r="G2247" s="18">
        <f>'Hedge activity'!E2247</f>
        <v/>
      </c>
      <c r="H2247" s="23">
        <f>'Hedge activity'!D2247</f>
        <v/>
      </c>
      <c r="I2247" s="20">
        <f>'Hedge activity'!H2247</f>
        <v/>
      </c>
      <c r="J2247" s="23">
        <f>'Hedge activity'!C2247</f>
        <v/>
      </c>
      <c r="K2247" s="23">
        <f>'Hedge activity'!G2247</f>
        <v/>
      </c>
      <c r="L2247">
        <f>IF(G2247="O",IF(H2247&lt;J2247,"Lower","Upper"),"P")</f>
        <v/>
      </c>
    </row>
    <row r="2248">
      <c r="A2248">
        <f>'Hedge activity'!A2248</f>
        <v/>
      </c>
      <c r="B2248" s="21">
        <f>'Hedge activity'!B2248</f>
        <v/>
      </c>
      <c r="C2248" s="7">
        <f>'Hedge activity'!F2248</f>
        <v/>
      </c>
      <c r="D2248" s="5">
        <f>VLOOKUP(C2248,'Transaction Day mapping'!$D$2:$E$757,2,FALSE)</f>
        <v/>
      </c>
      <c r="E2248" s="9">
        <f>'Hedge activity'!I2248</f>
        <v/>
      </c>
      <c r="F2248" s="5">
        <f>DATEVALUE(E2248)</f>
        <v/>
      </c>
      <c r="G2248" s="18">
        <f>'Hedge activity'!E2248</f>
        <v/>
      </c>
      <c r="H2248" s="23">
        <f>'Hedge activity'!D2248</f>
        <v/>
      </c>
      <c r="I2248" s="20">
        <f>'Hedge activity'!H2248</f>
        <v/>
      </c>
      <c r="J2248" s="23">
        <f>'Hedge activity'!C2248</f>
        <v/>
      </c>
      <c r="K2248" s="23">
        <f>'Hedge activity'!G2248</f>
        <v/>
      </c>
      <c r="L2248">
        <f>IF(G2248="O",IF(H2248&lt;J2248,"Lower","Upper"),"P")</f>
        <v/>
      </c>
    </row>
    <row r="2249">
      <c r="A2249">
        <f>'Hedge activity'!A2249</f>
        <v/>
      </c>
      <c r="B2249" s="21">
        <f>'Hedge activity'!B2249</f>
        <v/>
      </c>
      <c r="C2249" s="7">
        <f>'Hedge activity'!F2249</f>
        <v/>
      </c>
      <c r="D2249" s="5">
        <f>VLOOKUP(C2249,'Transaction Day mapping'!$D$2:$E$757,2,FALSE)</f>
        <v/>
      </c>
      <c r="E2249" s="9">
        <f>'Hedge activity'!I2249</f>
        <v/>
      </c>
      <c r="F2249" s="5">
        <f>DATEVALUE(E2249)</f>
        <v/>
      </c>
      <c r="G2249" s="18">
        <f>'Hedge activity'!E2249</f>
        <v/>
      </c>
      <c r="H2249" s="23">
        <f>'Hedge activity'!D2249</f>
        <v/>
      </c>
      <c r="I2249" s="20">
        <f>'Hedge activity'!H2249</f>
        <v/>
      </c>
      <c r="J2249" s="23">
        <f>'Hedge activity'!C2249</f>
        <v/>
      </c>
      <c r="K2249" s="23">
        <f>'Hedge activity'!G2249</f>
        <v/>
      </c>
      <c r="L2249">
        <f>IF(G2249="O",IF(H2249&lt;J2249,"Lower","Upper"),"P")</f>
        <v/>
      </c>
    </row>
    <row r="2250">
      <c r="A2250">
        <f>'Hedge activity'!A2250</f>
        <v/>
      </c>
      <c r="B2250" s="21">
        <f>'Hedge activity'!B2250</f>
        <v/>
      </c>
      <c r="C2250" s="7">
        <f>'Hedge activity'!F2250</f>
        <v/>
      </c>
      <c r="D2250" s="5">
        <f>VLOOKUP(C2250,'Transaction Day mapping'!$D$2:$E$757,2,FALSE)</f>
        <v/>
      </c>
      <c r="E2250" s="9">
        <f>'Hedge activity'!I2250</f>
        <v/>
      </c>
      <c r="F2250" s="5">
        <f>DATEVALUE(E2250)</f>
        <v/>
      </c>
      <c r="G2250" s="18">
        <f>'Hedge activity'!E2250</f>
        <v/>
      </c>
      <c r="H2250" s="23">
        <f>'Hedge activity'!D2250</f>
        <v/>
      </c>
      <c r="I2250" s="20">
        <f>'Hedge activity'!H2250</f>
        <v/>
      </c>
      <c r="J2250" s="23">
        <f>'Hedge activity'!C2250</f>
        <v/>
      </c>
      <c r="K2250" s="23">
        <f>'Hedge activity'!G2250</f>
        <v/>
      </c>
      <c r="L2250">
        <f>IF(G2250="O",IF(H2250&lt;J2250,"Lower","Upper"),"P")</f>
        <v/>
      </c>
    </row>
    <row r="2251">
      <c r="A2251">
        <f>'Hedge activity'!A2251</f>
        <v/>
      </c>
      <c r="B2251" s="21">
        <f>'Hedge activity'!B2251</f>
        <v/>
      </c>
      <c r="C2251" s="7">
        <f>'Hedge activity'!F2251</f>
        <v/>
      </c>
      <c r="D2251" s="5">
        <f>VLOOKUP(C2251,'Transaction Day mapping'!$D$2:$E$757,2,FALSE)</f>
        <v/>
      </c>
      <c r="E2251" s="9">
        <f>'Hedge activity'!I2251</f>
        <v/>
      </c>
      <c r="F2251" s="5">
        <f>DATEVALUE(E2251)</f>
        <v/>
      </c>
      <c r="G2251" s="18">
        <f>'Hedge activity'!E2251</f>
        <v/>
      </c>
      <c r="H2251" s="23">
        <f>'Hedge activity'!D2251</f>
        <v/>
      </c>
      <c r="I2251" s="20">
        <f>'Hedge activity'!H2251</f>
        <v/>
      </c>
      <c r="J2251" s="23">
        <f>'Hedge activity'!C2251</f>
        <v/>
      </c>
      <c r="K2251" s="23">
        <f>'Hedge activity'!G2251</f>
        <v/>
      </c>
      <c r="L2251">
        <f>IF(G2251="O",IF(H2251&lt;J2251,"Lower","Upper"),"P")</f>
        <v/>
      </c>
    </row>
    <row r="2252">
      <c r="A2252">
        <f>'Hedge activity'!A2252</f>
        <v/>
      </c>
      <c r="B2252" s="21">
        <f>'Hedge activity'!B2252</f>
        <v/>
      </c>
      <c r="C2252" s="7">
        <f>'Hedge activity'!F2252</f>
        <v/>
      </c>
      <c r="D2252" s="5">
        <f>VLOOKUP(C2252,'Transaction Day mapping'!$D$2:$E$757,2,FALSE)</f>
        <v/>
      </c>
      <c r="E2252" s="9">
        <f>'Hedge activity'!I2252</f>
        <v/>
      </c>
      <c r="F2252" s="5">
        <f>DATEVALUE(E2252)</f>
        <v/>
      </c>
      <c r="G2252" s="18">
        <f>'Hedge activity'!E2252</f>
        <v/>
      </c>
      <c r="H2252" s="23">
        <f>'Hedge activity'!D2252</f>
        <v/>
      </c>
      <c r="I2252" s="20">
        <f>'Hedge activity'!H2252</f>
        <v/>
      </c>
      <c r="J2252" s="23">
        <f>'Hedge activity'!C2252</f>
        <v/>
      </c>
      <c r="K2252" s="23">
        <f>'Hedge activity'!G2252</f>
        <v/>
      </c>
      <c r="L2252">
        <f>IF(G2252="O",IF(H2252&lt;J2252,"Lower","Upper"),"P")</f>
        <v/>
      </c>
    </row>
    <row r="2253">
      <c r="A2253">
        <f>'Hedge activity'!A2253</f>
        <v/>
      </c>
      <c r="B2253" s="21">
        <f>'Hedge activity'!B2253</f>
        <v/>
      </c>
      <c r="C2253" s="7">
        <f>'Hedge activity'!F2253</f>
        <v/>
      </c>
      <c r="D2253" s="5">
        <f>VLOOKUP(C2253,'Transaction Day mapping'!$D$2:$E$757,2,FALSE)</f>
        <v/>
      </c>
      <c r="E2253" s="9">
        <f>'Hedge activity'!I2253</f>
        <v/>
      </c>
      <c r="F2253" s="5">
        <f>DATEVALUE(E2253)</f>
        <v/>
      </c>
      <c r="G2253" s="18">
        <f>'Hedge activity'!E2253</f>
        <v/>
      </c>
      <c r="H2253" s="19">
        <f>'Hedge activity'!D2253</f>
        <v/>
      </c>
      <c r="I2253" s="20">
        <f>'Hedge activity'!H2253</f>
        <v/>
      </c>
      <c r="J2253">
        <f>'Hedge activity'!C2253</f>
        <v/>
      </c>
      <c r="K2253">
        <f>'Hedge activity'!G2253</f>
        <v/>
      </c>
    </row>
    <row r="2254">
      <c r="A2254">
        <f>'Hedge activity'!A2254</f>
        <v/>
      </c>
      <c r="B2254" s="21">
        <f>'Hedge activity'!B2254</f>
        <v/>
      </c>
      <c r="C2254" s="7">
        <f>'Hedge activity'!F2254</f>
        <v/>
      </c>
      <c r="D2254" s="5">
        <f>VLOOKUP(C2254,'Transaction Day mapping'!$D$2:$E$757,2,FALSE)</f>
        <v/>
      </c>
      <c r="E2254" s="9">
        <f>'Hedge activity'!I2254</f>
        <v/>
      </c>
      <c r="F2254" s="5">
        <f>DATEVALUE(E2254)</f>
        <v/>
      </c>
      <c r="G2254" s="18">
        <f>'Hedge activity'!E2254</f>
        <v/>
      </c>
      <c r="H2254" s="23">
        <f>'Hedge activity'!D2254</f>
        <v/>
      </c>
      <c r="I2254" s="20">
        <f>'Hedge activity'!H2254</f>
        <v/>
      </c>
      <c r="J2254" s="23">
        <f>'Hedge activity'!C2254</f>
        <v/>
      </c>
      <c r="K2254" s="23">
        <f>'Hedge activity'!G2254</f>
        <v/>
      </c>
      <c r="L2254">
        <f>IF(G2254="O",IF(H2254&lt;J2254,"Lower","Upper"),"P")</f>
        <v/>
      </c>
    </row>
    <row r="2255">
      <c r="A2255">
        <f>'Hedge activity'!A2255</f>
        <v/>
      </c>
      <c r="B2255" s="21">
        <f>'Hedge activity'!B2255</f>
        <v/>
      </c>
      <c r="C2255" s="7">
        <f>'Hedge activity'!F2255</f>
        <v/>
      </c>
      <c r="D2255" s="5">
        <f>VLOOKUP(C2255,'Transaction Day mapping'!$D$2:$E$757,2,FALSE)</f>
        <v/>
      </c>
      <c r="E2255" s="9">
        <f>'Hedge activity'!I2255</f>
        <v/>
      </c>
      <c r="F2255" s="5">
        <f>DATEVALUE(E2255)</f>
        <v/>
      </c>
      <c r="G2255" s="18">
        <f>'Hedge activity'!E2255</f>
        <v/>
      </c>
      <c r="H2255" s="19">
        <f>'Hedge activity'!D2255</f>
        <v/>
      </c>
      <c r="I2255" s="20">
        <f>'Hedge activity'!H2255</f>
        <v/>
      </c>
      <c r="J2255">
        <f>'Hedge activity'!C2255</f>
        <v/>
      </c>
      <c r="K2255">
        <f>'Hedge activity'!G2255</f>
        <v/>
      </c>
    </row>
    <row r="2256">
      <c r="A2256">
        <f>'Hedge activity'!A2256</f>
        <v/>
      </c>
      <c r="B2256" s="21">
        <f>'Hedge activity'!B2256</f>
        <v/>
      </c>
      <c r="C2256" s="7">
        <f>'Hedge activity'!F2256</f>
        <v/>
      </c>
      <c r="D2256" s="5">
        <f>VLOOKUP(C2256,'Transaction Day mapping'!$D$2:$E$757,2,FALSE)</f>
        <v/>
      </c>
      <c r="E2256" s="9">
        <f>'Hedge activity'!I2256</f>
        <v/>
      </c>
      <c r="F2256" s="5">
        <f>DATEVALUE(E2256)</f>
        <v/>
      </c>
      <c r="G2256" s="18">
        <f>'Hedge activity'!E2256</f>
        <v/>
      </c>
      <c r="H2256" s="19">
        <f>'Hedge activity'!D2256</f>
        <v/>
      </c>
      <c r="I2256" s="20">
        <f>'Hedge activity'!H2256</f>
        <v/>
      </c>
      <c r="J2256">
        <f>'Hedge activity'!C2256</f>
        <v/>
      </c>
      <c r="K2256">
        <f>'Hedge activity'!G2256</f>
        <v/>
      </c>
    </row>
    <row r="2257">
      <c r="A2257">
        <f>'Hedge activity'!A2257</f>
        <v/>
      </c>
      <c r="B2257" s="21">
        <f>'Hedge activity'!B2257</f>
        <v/>
      </c>
      <c r="C2257" s="7">
        <f>'Hedge activity'!F2257</f>
        <v/>
      </c>
      <c r="D2257" s="5">
        <f>VLOOKUP(C2257,'Transaction Day mapping'!$D$2:$E$757,2,FALSE)</f>
        <v/>
      </c>
      <c r="E2257" s="9">
        <f>'Hedge activity'!I2257</f>
        <v/>
      </c>
      <c r="F2257" s="5">
        <f>DATEVALUE(E2257)</f>
        <v/>
      </c>
      <c r="G2257" s="18">
        <f>'Hedge activity'!E2257</f>
        <v/>
      </c>
      <c r="H2257" s="23">
        <f>'Hedge activity'!D2257</f>
        <v/>
      </c>
      <c r="I2257" s="20">
        <f>'Hedge activity'!H2257</f>
        <v/>
      </c>
      <c r="J2257" s="23">
        <f>'Hedge activity'!C2257</f>
        <v/>
      </c>
      <c r="K2257" s="23">
        <f>'Hedge activity'!G2257</f>
        <v/>
      </c>
      <c r="L2257">
        <f>IF(G2257="O",IF(H2257&lt;J2257,"Lower","Upper"),"P")</f>
        <v/>
      </c>
    </row>
    <row r="2258">
      <c r="A2258">
        <f>'Hedge activity'!A2258</f>
        <v/>
      </c>
      <c r="B2258" s="21">
        <f>'Hedge activity'!B2258</f>
        <v/>
      </c>
      <c r="C2258" s="7">
        <f>'Hedge activity'!F2258</f>
        <v/>
      </c>
      <c r="D2258" s="5">
        <f>VLOOKUP(C2258,'Transaction Day mapping'!$D$2:$E$757,2,FALSE)</f>
        <v/>
      </c>
      <c r="E2258" s="9">
        <f>'Hedge activity'!I2258</f>
        <v/>
      </c>
      <c r="F2258" s="5">
        <f>DATEVALUE(E2258)</f>
        <v/>
      </c>
      <c r="G2258" s="18">
        <f>'Hedge activity'!E2258</f>
        <v/>
      </c>
      <c r="H2258" s="19">
        <f>'Hedge activity'!D2258</f>
        <v/>
      </c>
      <c r="I2258" s="20">
        <f>'Hedge activity'!H2258</f>
        <v/>
      </c>
      <c r="J2258">
        <f>'Hedge activity'!C2258</f>
        <v/>
      </c>
      <c r="K2258">
        <f>'Hedge activity'!G2258</f>
        <v/>
      </c>
    </row>
    <row r="2259">
      <c r="A2259">
        <f>'Hedge activity'!A2259</f>
        <v/>
      </c>
      <c r="B2259" s="21">
        <f>'Hedge activity'!B2259</f>
        <v/>
      </c>
      <c r="C2259" s="7">
        <f>'Hedge activity'!F2259</f>
        <v/>
      </c>
      <c r="D2259" s="5">
        <f>VLOOKUP(C2259,'Transaction Day mapping'!$D$2:$E$757,2,FALSE)</f>
        <v/>
      </c>
      <c r="E2259" s="9">
        <f>'Hedge activity'!I2259</f>
        <v/>
      </c>
      <c r="F2259" s="5">
        <f>DATEVALUE(E2259)</f>
        <v/>
      </c>
      <c r="G2259" s="18">
        <f>'Hedge activity'!E2259</f>
        <v/>
      </c>
      <c r="H2259" s="19">
        <f>'Hedge activity'!D2259</f>
        <v/>
      </c>
      <c r="I2259" s="20">
        <f>'Hedge activity'!H2259</f>
        <v/>
      </c>
      <c r="J2259">
        <f>'Hedge activity'!C2259</f>
        <v/>
      </c>
      <c r="K2259">
        <f>'Hedge activity'!G2259</f>
        <v/>
      </c>
    </row>
    <row r="2260">
      <c r="A2260">
        <f>'Hedge activity'!A2260</f>
        <v/>
      </c>
      <c r="B2260" s="21">
        <f>'Hedge activity'!B2260</f>
        <v/>
      </c>
      <c r="C2260" s="7">
        <f>'Hedge activity'!F2260</f>
        <v/>
      </c>
      <c r="D2260" s="5">
        <f>VLOOKUP(C2260,'Transaction Day mapping'!$D$2:$E$757,2,FALSE)</f>
        <v/>
      </c>
      <c r="E2260" s="9">
        <f>'Hedge activity'!I2260</f>
        <v/>
      </c>
      <c r="F2260" s="5">
        <f>DATEVALUE(E2260)</f>
        <v/>
      </c>
      <c r="G2260" s="18">
        <f>'Hedge activity'!E2260</f>
        <v/>
      </c>
      <c r="H2260" s="19">
        <f>'Hedge activity'!D2260</f>
        <v/>
      </c>
      <c r="I2260" s="20">
        <f>'Hedge activity'!H2260</f>
        <v/>
      </c>
      <c r="J2260">
        <f>'Hedge activity'!C2260</f>
        <v/>
      </c>
      <c r="K2260">
        <f>'Hedge activity'!G2260</f>
        <v/>
      </c>
    </row>
    <row r="2261">
      <c r="A2261">
        <f>'Hedge activity'!A2261</f>
        <v/>
      </c>
      <c r="B2261" s="21">
        <f>'Hedge activity'!B2261</f>
        <v/>
      </c>
      <c r="C2261" s="7">
        <f>'Hedge activity'!F2261</f>
        <v/>
      </c>
      <c r="D2261" s="5">
        <f>VLOOKUP(C2261,'Transaction Day mapping'!$D$2:$E$757,2,FALSE)</f>
        <v/>
      </c>
      <c r="E2261" s="9">
        <f>'Hedge activity'!I2261</f>
        <v/>
      </c>
      <c r="F2261" s="5">
        <f>DATEVALUE(E2261)</f>
        <v/>
      </c>
      <c r="G2261" s="18">
        <f>'Hedge activity'!E2261</f>
        <v/>
      </c>
      <c r="H2261" s="23">
        <f>'Hedge activity'!D2261</f>
        <v/>
      </c>
      <c r="I2261" s="20">
        <f>'Hedge activity'!H2261</f>
        <v/>
      </c>
      <c r="J2261" s="23">
        <f>'Hedge activity'!C2261</f>
        <v/>
      </c>
      <c r="K2261" s="23">
        <f>'Hedge activity'!G2261</f>
        <v/>
      </c>
      <c r="L2261">
        <f>IF(G2261="O",IF(H2261&lt;J2261,"Lower","Upper"),"P")</f>
        <v/>
      </c>
    </row>
    <row r="2262">
      <c r="A2262">
        <f>'Hedge activity'!A2262</f>
        <v/>
      </c>
      <c r="B2262" s="21">
        <f>'Hedge activity'!B2262</f>
        <v/>
      </c>
      <c r="C2262" s="7">
        <f>'Hedge activity'!F2262</f>
        <v/>
      </c>
      <c r="D2262" s="5">
        <f>VLOOKUP(C2262,'Transaction Day mapping'!$D$2:$E$757,2,FALSE)</f>
        <v/>
      </c>
      <c r="E2262" s="9">
        <f>'Hedge activity'!I2262</f>
        <v/>
      </c>
      <c r="F2262" s="5">
        <f>DATEVALUE(E2262)</f>
        <v/>
      </c>
      <c r="G2262" s="18">
        <f>'Hedge activity'!E2262</f>
        <v/>
      </c>
      <c r="H2262" s="19">
        <f>'Hedge activity'!D2262</f>
        <v/>
      </c>
      <c r="I2262" s="20">
        <f>'Hedge activity'!H2262</f>
        <v/>
      </c>
      <c r="J2262">
        <f>'Hedge activity'!C2262</f>
        <v/>
      </c>
      <c r="K2262">
        <f>'Hedge activity'!G2262</f>
        <v/>
      </c>
    </row>
    <row r="2263">
      <c r="A2263">
        <f>'Hedge activity'!A2263</f>
        <v/>
      </c>
      <c r="B2263" s="21">
        <f>'Hedge activity'!B2263</f>
        <v/>
      </c>
      <c r="C2263" s="7">
        <f>'Hedge activity'!F2263</f>
        <v/>
      </c>
      <c r="D2263" s="5">
        <f>VLOOKUP(C2263,'Transaction Day mapping'!$D$2:$E$757,2,FALSE)</f>
        <v/>
      </c>
      <c r="E2263" s="9">
        <f>'Hedge activity'!I2263</f>
        <v/>
      </c>
      <c r="F2263" s="5">
        <f>DATEVALUE(E2263)</f>
        <v/>
      </c>
      <c r="G2263" s="18">
        <f>'Hedge activity'!E2263</f>
        <v/>
      </c>
      <c r="H2263" s="19">
        <f>'Hedge activity'!D2263</f>
        <v/>
      </c>
      <c r="I2263" s="20">
        <f>'Hedge activity'!H2263</f>
        <v/>
      </c>
      <c r="J2263">
        <f>'Hedge activity'!C2263</f>
        <v/>
      </c>
      <c r="K2263">
        <f>'Hedge activity'!G2263</f>
        <v/>
      </c>
    </row>
    <row r="2264">
      <c r="A2264">
        <f>'Hedge activity'!A2264</f>
        <v/>
      </c>
      <c r="B2264" s="21">
        <f>'Hedge activity'!B2264</f>
        <v/>
      </c>
      <c r="C2264" s="7">
        <f>'Hedge activity'!F2264</f>
        <v/>
      </c>
      <c r="D2264" s="5">
        <f>VLOOKUP(C2264,'Transaction Day mapping'!$D$2:$E$757,2,FALSE)</f>
        <v/>
      </c>
      <c r="E2264" s="9">
        <f>'Hedge activity'!I2264</f>
        <v/>
      </c>
      <c r="F2264" s="5">
        <f>DATEVALUE(E2264)</f>
        <v/>
      </c>
      <c r="G2264" s="18">
        <f>'Hedge activity'!E2264</f>
        <v/>
      </c>
      <c r="H2264" s="19">
        <f>'Hedge activity'!D2264</f>
        <v/>
      </c>
      <c r="I2264" s="20">
        <f>'Hedge activity'!H2264</f>
        <v/>
      </c>
      <c r="J2264">
        <f>'Hedge activity'!C2264</f>
        <v/>
      </c>
      <c r="K2264">
        <f>'Hedge activity'!G2264</f>
        <v/>
      </c>
    </row>
    <row r="2265">
      <c r="A2265">
        <f>'Hedge activity'!A2265</f>
        <v/>
      </c>
      <c r="B2265" s="21">
        <f>'Hedge activity'!B2265</f>
        <v/>
      </c>
      <c r="C2265" s="7">
        <f>'Hedge activity'!F2265</f>
        <v/>
      </c>
      <c r="D2265" s="5">
        <f>VLOOKUP(C2265,'Transaction Day mapping'!$D$2:$E$757,2,FALSE)</f>
        <v/>
      </c>
      <c r="E2265" s="9">
        <f>'Hedge activity'!I2265</f>
        <v/>
      </c>
      <c r="F2265" s="5">
        <f>DATEVALUE(E2265)</f>
        <v/>
      </c>
      <c r="G2265" s="18">
        <f>'Hedge activity'!E2265</f>
        <v/>
      </c>
      <c r="H2265" s="19">
        <f>'Hedge activity'!D2265</f>
        <v/>
      </c>
      <c r="I2265" s="20">
        <f>'Hedge activity'!H2265</f>
        <v/>
      </c>
      <c r="J2265">
        <f>'Hedge activity'!C2265</f>
        <v/>
      </c>
      <c r="K2265">
        <f>'Hedge activity'!G2265</f>
        <v/>
      </c>
    </row>
    <row r="2266">
      <c r="A2266">
        <f>'Hedge activity'!A2266</f>
        <v/>
      </c>
      <c r="B2266" s="21">
        <f>'Hedge activity'!B2266</f>
        <v/>
      </c>
      <c r="C2266" s="7">
        <f>'Hedge activity'!F2266</f>
        <v/>
      </c>
      <c r="D2266" s="5">
        <f>VLOOKUP(C2266,'Transaction Day mapping'!$D$2:$E$757,2,FALSE)</f>
        <v/>
      </c>
      <c r="E2266" s="9">
        <f>'Hedge activity'!I2266</f>
        <v/>
      </c>
      <c r="F2266" s="5">
        <f>DATEVALUE(E2266)</f>
        <v/>
      </c>
      <c r="G2266" s="18">
        <f>'Hedge activity'!E2266</f>
        <v/>
      </c>
      <c r="H2266" s="19">
        <f>'Hedge activity'!D2266</f>
        <v/>
      </c>
      <c r="I2266" s="20">
        <f>'Hedge activity'!H2266</f>
        <v/>
      </c>
      <c r="J2266">
        <f>'Hedge activity'!C2266</f>
        <v/>
      </c>
      <c r="K2266">
        <f>'Hedge activity'!G2266</f>
        <v/>
      </c>
    </row>
    <row r="2267">
      <c r="A2267">
        <f>'Hedge activity'!A2267</f>
        <v/>
      </c>
      <c r="B2267" s="21">
        <f>'Hedge activity'!B2267</f>
        <v/>
      </c>
      <c r="C2267" s="7">
        <f>'Hedge activity'!F2267</f>
        <v/>
      </c>
      <c r="D2267" s="5">
        <f>VLOOKUP(C2267,'Transaction Day mapping'!$D$2:$E$757,2,FALSE)</f>
        <v/>
      </c>
      <c r="E2267" s="9">
        <f>'Hedge activity'!I2267</f>
        <v/>
      </c>
      <c r="F2267" s="5">
        <f>DATEVALUE(E2267)</f>
        <v/>
      </c>
      <c r="G2267" s="18">
        <f>'Hedge activity'!E2267</f>
        <v/>
      </c>
      <c r="H2267" s="19">
        <f>'Hedge activity'!D2267</f>
        <v/>
      </c>
      <c r="I2267" s="20">
        <f>'Hedge activity'!H2267</f>
        <v/>
      </c>
      <c r="J2267">
        <f>'Hedge activity'!C2267</f>
        <v/>
      </c>
      <c r="K2267">
        <f>'Hedge activity'!G2267</f>
        <v/>
      </c>
    </row>
    <row r="2268">
      <c r="A2268">
        <f>'Hedge activity'!A2268</f>
        <v/>
      </c>
      <c r="B2268" s="21">
        <f>'Hedge activity'!B2268</f>
        <v/>
      </c>
      <c r="C2268" s="7">
        <f>'Hedge activity'!F2268</f>
        <v/>
      </c>
      <c r="D2268" s="5">
        <f>VLOOKUP(C2268,'Transaction Day mapping'!$D$2:$E$757,2,FALSE)</f>
        <v/>
      </c>
      <c r="E2268" s="9">
        <f>'Hedge activity'!I2268</f>
        <v/>
      </c>
      <c r="F2268" s="5">
        <f>DATEVALUE(E2268)</f>
        <v/>
      </c>
      <c r="G2268" s="18">
        <f>'Hedge activity'!E2268</f>
        <v/>
      </c>
      <c r="H2268" s="19">
        <f>'Hedge activity'!D2268</f>
        <v/>
      </c>
      <c r="I2268" s="20">
        <f>'Hedge activity'!H2268</f>
        <v/>
      </c>
      <c r="J2268">
        <f>'Hedge activity'!C2268</f>
        <v/>
      </c>
      <c r="K2268">
        <f>'Hedge activity'!G2268</f>
        <v/>
      </c>
    </row>
    <row r="2269">
      <c r="A2269">
        <f>'Hedge activity'!A2269</f>
        <v/>
      </c>
      <c r="B2269" s="21">
        <f>'Hedge activity'!B2269</f>
        <v/>
      </c>
      <c r="C2269" s="7">
        <f>'Hedge activity'!F2269</f>
        <v/>
      </c>
      <c r="D2269" s="5">
        <f>VLOOKUP(C2269,'Transaction Day mapping'!$D$2:$E$757,2,FALSE)</f>
        <v/>
      </c>
      <c r="E2269" s="9">
        <f>'Hedge activity'!I2269</f>
        <v/>
      </c>
      <c r="F2269" s="5">
        <f>DATEVALUE(E2269)</f>
        <v/>
      </c>
      <c r="G2269" s="18">
        <f>'Hedge activity'!E2269</f>
        <v/>
      </c>
      <c r="H2269" s="19">
        <f>'Hedge activity'!D2269</f>
        <v/>
      </c>
      <c r="I2269" s="20">
        <f>'Hedge activity'!H2269</f>
        <v/>
      </c>
      <c r="J2269">
        <f>'Hedge activity'!C2269</f>
        <v/>
      </c>
      <c r="K2269">
        <f>'Hedge activity'!G2269</f>
        <v/>
      </c>
    </row>
    <row r="2270">
      <c r="A2270">
        <f>'Hedge activity'!A2270</f>
        <v/>
      </c>
      <c r="B2270" s="21">
        <f>'Hedge activity'!B2270</f>
        <v/>
      </c>
      <c r="C2270" s="7">
        <f>'Hedge activity'!F2270</f>
        <v/>
      </c>
      <c r="D2270" s="5">
        <f>VLOOKUP(C2270,'Transaction Day mapping'!$D$2:$E$757,2,FALSE)</f>
        <v/>
      </c>
      <c r="E2270" s="9">
        <f>'Hedge activity'!I2270</f>
        <v/>
      </c>
      <c r="F2270" s="5">
        <f>DATEVALUE(E2270)</f>
        <v/>
      </c>
      <c r="G2270" s="18">
        <f>'Hedge activity'!E2270</f>
        <v/>
      </c>
      <c r="H2270" s="23">
        <f>'Hedge activity'!D2270</f>
        <v/>
      </c>
      <c r="I2270" s="20">
        <f>'Hedge activity'!H2270</f>
        <v/>
      </c>
      <c r="J2270" s="23">
        <f>'Hedge activity'!C2270</f>
        <v/>
      </c>
      <c r="K2270" s="23">
        <f>'Hedge activity'!G2270</f>
        <v/>
      </c>
      <c r="L2270">
        <f>IF(G2270="O",IF(H2270&lt;J2270,"Lower","Upper"),"P")</f>
        <v/>
      </c>
    </row>
    <row r="2271">
      <c r="A2271">
        <f>'Hedge activity'!A2271</f>
        <v/>
      </c>
      <c r="B2271" s="21">
        <f>'Hedge activity'!B2271</f>
        <v/>
      </c>
      <c r="C2271" s="7">
        <f>'Hedge activity'!F2271</f>
        <v/>
      </c>
      <c r="D2271" s="5">
        <f>VLOOKUP(C2271,'Transaction Day mapping'!$D$2:$E$757,2,FALSE)</f>
        <v/>
      </c>
      <c r="E2271" s="9">
        <f>'Hedge activity'!I2271</f>
        <v/>
      </c>
      <c r="F2271" s="5">
        <f>DATEVALUE(E2271)</f>
        <v/>
      </c>
      <c r="G2271" s="18">
        <f>'Hedge activity'!E2271</f>
        <v/>
      </c>
      <c r="H2271" s="23">
        <f>'Hedge activity'!D2271</f>
        <v/>
      </c>
      <c r="I2271" s="20">
        <f>'Hedge activity'!H2271</f>
        <v/>
      </c>
      <c r="J2271" s="23">
        <f>'Hedge activity'!C2271</f>
        <v/>
      </c>
      <c r="K2271" s="23">
        <f>'Hedge activity'!G2271</f>
        <v/>
      </c>
      <c r="L2271">
        <f>IF(G2271="O",IF(H2271&lt;J2271,"Lower","Upper"),"P")</f>
        <v/>
      </c>
    </row>
    <row r="2272">
      <c r="A2272">
        <f>'Hedge activity'!A2272</f>
        <v/>
      </c>
      <c r="B2272" s="21">
        <f>'Hedge activity'!B2272</f>
        <v/>
      </c>
      <c r="C2272" s="7">
        <f>'Hedge activity'!F2272</f>
        <v/>
      </c>
      <c r="D2272" s="5">
        <f>VLOOKUP(C2272,'Transaction Day mapping'!$D$2:$E$757,2,FALSE)</f>
        <v/>
      </c>
      <c r="E2272" s="9">
        <f>'Hedge activity'!I2272</f>
        <v/>
      </c>
      <c r="F2272" s="5">
        <f>DATEVALUE(E2272)</f>
        <v/>
      </c>
      <c r="G2272" s="18">
        <f>'Hedge activity'!E2272</f>
        <v/>
      </c>
      <c r="H2272" s="23">
        <f>'Hedge activity'!D2272</f>
        <v/>
      </c>
      <c r="I2272" s="20">
        <f>'Hedge activity'!H2272</f>
        <v/>
      </c>
      <c r="J2272" s="23">
        <f>'Hedge activity'!C2272</f>
        <v/>
      </c>
      <c r="K2272" s="23">
        <f>'Hedge activity'!G2272</f>
        <v/>
      </c>
      <c r="L2272">
        <f>IF(G2272="O",IF(H2272&lt;J2272,"Lower","Upper"),"P")</f>
        <v/>
      </c>
    </row>
    <row r="2273">
      <c r="A2273">
        <f>'Hedge activity'!A2273</f>
        <v/>
      </c>
      <c r="B2273" s="21">
        <f>'Hedge activity'!B2273</f>
        <v/>
      </c>
      <c r="C2273" s="7">
        <f>'Hedge activity'!F2273</f>
        <v/>
      </c>
      <c r="D2273" s="5">
        <f>VLOOKUP(C2273,'Transaction Day mapping'!$D$2:$E$757,2,FALSE)</f>
        <v/>
      </c>
      <c r="E2273" s="9">
        <f>'Hedge activity'!I2273</f>
        <v/>
      </c>
      <c r="F2273" s="5">
        <f>DATEVALUE(E2273)</f>
        <v/>
      </c>
      <c r="G2273" s="18">
        <f>'Hedge activity'!E2273</f>
        <v/>
      </c>
      <c r="H2273" s="23">
        <f>'Hedge activity'!D2273</f>
        <v/>
      </c>
      <c r="I2273" s="20">
        <f>'Hedge activity'!H2273</f>
        <v/>
      </c>
      <c r="J2273" s="23">
        <f>'Hedge activity'!C2273</f>
        <v/>
      </c>
      <c r="K2273" s="23">
        <f>'Hedge activity'!G2273</f>
        <v/>
      </c>
      <c r="L2273">
        <f>IF(G2273="O",IF(H2273&lt;J2273,"Lower","Upper"),"P")</f>
        <v/>
      </c>
    </row>
    <row r="2274">
      <c r="A2274">
        <f>'Hedge activity'!A2274</f>
        <v/>
      </c>
      <c r="B2274" s="21">
        <f>'Hedge activity'!B2274</f>
        <v/>
      </c>
      <c r="C2274" s="7">
        <f>'Hedge activity'!F2274</f>
        <v/>
      </c>
      <c r="D2274" s="5">
        <f>VLOOKUP(C2274,'Transaction Day mapping'!$D$2:$E$757,2,FALSE)</f>
        <v/>
      </c>
      <c r="E2274" s="9">
        <f>'Hedge activity'!I2274</f>
        <v/>
      </c>
      <c r="F2274" s="5">
        <f>DATEVALUE(E2274)</f>
        <v/>
      </c>
      <c r="G2274" s="18">
        <f>'Hedge activity'!E2274</f>
        <v/>
      </c>
      <c r="H2274" s="23">
        <f>'Hedge activity'!D2274</f>
        <v/>
      </c>
      <c r="I2274" s="20">
        <f>'Hedge activity'!H2274</f>
        <v/>
      </c>
      <c r="J2274" s="23">
        <f>'Hedge activity'!C2274</f>
        <v/>
      </c>
      <c r="K2274" s="23">
        <f>'Hedge activity'!G2274</f>
        <v/>
      </c>
      <c r="L2274">
        <f>IF(G2274="O",IF(H2274&lt;J2274,"Lower","Upper"),"P")</f>
        <v/>
      </c>
    </row>
    <row r="2275">
      <c r="A2275">
        <f>'Hedge activity'!A2275</f>
        <v/>
      </c>
      <c r="B2275" s="21">
        <f>'Hedge activity'!B2275</f>
        <v/>
      </c>
      <c r="C2275" s="7">
        <f>'Hedge activity'!F2275</f>
        <v/>
      </c>
      <c r="D2275" s="5">
        <f>VLOOKUP(C2275,'Transaction Day mapping'!$D$2:$E$757,2,FALSE)</f>
        <v/>
      </c>
      <c r="E2275" s="9">
        <f>'Hedge activity'!I2275</f>
        <v/>
      </c>
      <c r="F2275" s="5">
        <f>DATEVALUE(E2275)</f>
        <v/>
      </c>
      <c r="G2275" s="18">
        <f>'Hedge activity'!E2275</f>
        <v/>
      </c>
      <c r="H2275" s="23">
        <f>'Hedge activity'!D2275</f>
        <v/>
      </c>
      <c r="I2275" s="20">
        <f>'Hedge activity'!H2275</f>
        <v/>
      </c>
      <c r="J2275" s="23">
        <f>'Hedge activity'!C2275</f>
        <v/>
      </c>
      <c r="K2275" s="23">
        <f>'Hedge activity'!G2275</f>
        <v/>
      </c>
      <c r="L2275">
        <f>IF(G2275="O",IF(H2275&lt;J2275,"Lower","Upper"),"P")</f>
        <v/>
      </c>
    </row>
    <row r="2276">
      <c r="A2276">
        <f>'Hedge activity'!A2276</f>
        <v/>
      </c>
      <c r="B2276" s="21">
        <f>'Hedge activity'!B2276</f>
        <v/>
      </c>
      <c r="C2276" s="7">
        <f>'Hedge activity'!F2276</f>
        <v/>
      </c>
      <c r="D2276" s="5">
        <f>VLOOKUP(C2276,'Transaction Day mapping'!$D$2:$E$757,2,FALSE)</f>
        <v/>
      </c>
      <c r="E2276" s="9">
        <f>'Hedge activity'!I2276</f>
        <v/>
      </c>
      <c r="F2276" s="5">
        <f>DATEVALUE(E2276)</f>
        <v/>
      </c>
      <c r="G2276" s="18">
        <f>'Hedge activity'!E2276</f>
        <v/>
      </c>
      <c r="H2276" s="23">
        <f>'Hedge activity'!D2276</f>
        <v/>
      </c>
      <c r="I2276" s="20">
        <f>'Hedge activity'!H2276</f>
        <v/>
      </c>
      <c r="J2276" s="23">
        <f>'Hedge activity'!C2276</f>
        <v/>
      </c>
      <c r="K2276" s="23">
        <f>'Hedge activity'!G2276</f>
        <v/>
      </c>
      <c r="L2276">
        <f>IF(G2276="O",IF(H2276&lt;J2276,"Lower","Upper"),"P")</f>
        <v/>
      </c>
    </row>
    <row r="2277">
      <c r="A2277">
        <f>'Hedge activity'!A2277</f>
        <v/>
      </c>
      <c r="B2277" s="21">
        <f>'Hedge activity'!B2277</f>
        <v/>
      </c>
      <c r="C2277" s="7">
        <f>'Hedge activity'!F2277</f>
        <v/>
      </c>
      <c r="D2277" s="5">
        <f>VLOOKUP(C2277,'Transaction Day mapping'!$D$2:$E$757,2,FALSE)</f>
        <v/>
      </c>
      <c r="E2277" s="9">
        <f>'Hedge activity'!I2277</f>
        <v/>
      </c>
      <c r="F2277" s="5">
        <f>DATEVALUE(E2277)</f>
        <v/>
      </c>
      <c r="G2277" s="18">
        <f>'Hedge activity'!E2277</f>
        <v/>
      </c>
      <c r="H2277" s="23">
        <f>'Hedge activity'!D2277</f>
        <v/>
      </c>
      <c r="I2277" s="20">
        <f>'Hedge activity'!H2277</f>
        <v/>
      </c>
      <c r="J2277" s="23">
        <f>'Hedge activity'!C2277</f>
        <v/>
      </c>
      <c r="K2277" s="23">
        <f>'Hedge activity'!G2277</f>
        <v/>
      </c>
      <c r="L2277">
        <f>IF(G2277="O",IF(H2277&lt;J2277,"Lower","Upper"),"P")</f>
        <v/>
      </c>
    </row>
    <row r="2278">
      <c r="A2278">
        <f>'Hedge activity'!A2278</f>
        <v/>
      </c>
      <c r="B2278" s="21">
        <f>'Hedge activity'!B2278</f>
        <v/>
      </c>
      <c r="C2278" s="7">
        <f>'Hedge activity'!F2278</f>
        <v/>
      </c>
      <c r="D2278" s="5">
        <f>VLOOKUP(C2278,'Transaction Day mapping'!$D$2:$E$757,2,FALSE)</f>
        <v/>
      </c>
      <c r="E2278" s="9">
        <f>'Hedge activity'!I2278</f>
        <v/>
      </c>
      <c r="F2278" s="5">
        <f>DATEVALUE(E2278)</f>
        <v/>
      </c>
      <c r="G2278" s="18">
        <f>'Hedge activity'!E2278</f>
        <v/>
      </c>
      <c r="H2278" s="23">
        <f>'Hedge activity'!D2278</f>
        <v/>
      </c>
      <c r="I2278" s="20">
        <f>'Hedge activity'!H2278</f>
        <v/>
      </c>
      <c r="J2278" s="23">
        <f>'Hedge activity'!C2278</f>
        <v/>
      </c>
      <c r="K2278" s="23">
        <f>'Hedge activity'!G2278</f>
        <v/>
      </c>
      <c r="L2278">
        <f>IF(G2278="O",IF(H2278&lt;J2278,"Lower","Upper"),"P")</f>
        <v/>
      </c>
    </row>
    <row r="2279">
      <c r="A2279">
        <f>'Hedge activity'!A2279</f>
        <v/>
      </c>
      <c r="B2279" s="21">
        <f>'Hedge activity'!B2279</f>
        <v/>
      </c>
      <c r="C2279" s="7">
        <f>'Hedge activity'!F2279</f>
        <v/>
      </c>
      <c r="D2279" s="5">
        <f>VLOOKUP(C2279,'Transaction Day mapping'!$D$2:$E$757,2,FALSE)</f>
        <v/>
      </c>
      <c r="E2279" s="9">
        <f>'Hedge activity'!I2279</f>
        <v/>
      </c>
      <c r="F2279" s="5">
        <f>DATEVALUE(E2279)</f>
        <v/>
      </c>
      <c r="G2279" s="18">
        <f>'Hedge activity'!E2279</f>
        <v/>
      </c>
      <c r="H2279" s="23">
        <f>'Hedge activity'!D2279</f>
        <v/>
      </c>
      <c r="I2279" s="20">
        <f>'Hedge activity'!H2279</f>
        <v/>
      </c>
      <c r="J2279" s="23">
        <f>'Hedge activity'!C2279</f>
        <v/>
      </c>
      <c r="K2279" s="23">
        <f>'Hedge activity'!G2279</f>
        <v/>
      </c>
      <c r="L2279">
        <f>IF(G2279="O",IF(H2279&lt;J2279,"Lower","Upper"),"P")</f>
        <v/>
      </c>
    </row>
    <row r="2280">
      <c r="A2280">
        <f>'Hedge activity'!A2280</f>
        <v/>
      </c>
      <c r="B2280" s="21">
        <f>'Hedge activity'!B2280</f>
        <v/>
      </c>
      <c r="C2280" s="7">
        <f>'Hedge activity'!F2280</f>
        <v/>
      </c>
      <c r="D2280" s="5">
        <f>VLOOKUP(C2280,'Transaction Day mapping'!$D$2:$E$757,2,FALSE)</f>
        <v/>
      </c>
      <c r="E2280" s="9">
        <f>'Hedge activity'!I2280</f>
        <v/>
      </c>
      <c r="F2280" s="5">
        <f>DATEVALUE(E2280)</f>
        <v/>
      </c>
      <c r="G2280" s="18">
        <f>'Hedge activity'!E2280</f>
        <v/>
      </c>
      <c r="H2280" s="23">
        <f>'Hedge activity'!D2280</f>
        <v/>
      </c>
      <c r="I2280" s="20">
        <f>'Hedge activity'!H2280</f>
        <v/>
      </c>
      <c r="J2280" s="23">
        <f>'Hedge activity'!C2280</f>
        <v/>
      </c>
      <c r="K2280" s="23">
        <f>'Hedge activity'!G2280</f>
        <v/>
      </c>
      <c r="L2280">
        <f>IF(G2280="O",IF(H2280&lt;J2280,"Lower","Upper"),"P")</f>
        <v/>
      </c>
    </row>
    <row r="2281">
      <c r="A2281">
        <f>'Hedge activity'!A2281</f>
        <v/>
      </c>
      <c r="B2281" s="21">
        <f>'Hedge activity'!B2281</f>
        <v/>
      </c>
      <c r="C2281" s="7">
        <f>'Hedge activity'!F2281</f>
        <v/>
      </c>
      <c r="D2281" s="5">
        <f>VLOOKUP(C2281,'Transaction Day mapping'!$D$2:$E$757,2,FALSE)</f>
        <v/>
      </c>
      <c r="E2281" s="9">
        <f>'Hedge activity'!I2281</f>
        <v/>
      </c>
      <c r="F2281" s="5">
        <f>DATEVALUE(E2281)</f>
        <v/>
      </c>
      <c r="G2281" s="18">
        <f>'Hedge activity'!E2281</f>
        <v/>
      </c>
      <c r="H2281" s="19">
        <f>'Hedge activity'!D2281</f>
        <v/>
      </c>
      <c r="I2281" s="20">
        <f>'Hedge activity'!H2281</f>
        <v/>
      </c>
      <c r="J2281">
        <f>'Hedge activity'!C2281</f>
        <v/>
      </c>
      <c r="K2281">
        <f>'Hedge activity'!G2281</f>
        <v/>
      </c>
    </row>
    <row r="2282">
      <c r="A2282">
        <f>'Hedge activity'!A2282</f>
        <v/>
      </c>
      <c r="B2282" s="21">
        <f>'Hedge activity'!B2282</f>
        <v/>
      </c>
      <c r="C2282" s="7">
        <f>'Hedge activity'!F2282</f>
        <v/>
      </c>
      <c r="D2282" s="5">
        <f>VLOOKUP(C2282,'Transaction Day mapping'!$D$2:$E$757,2,FALSE)</f>
        <v/>
      </c>
      <c r="E2282" s="9">
        <f>'Hedge activity'!I2282</f>
        <v/>
      </c>
      <c r="F2282" s="5">
        <f>DATEVALUE(E2282)</f>
        <v/>
      </c>
      <c r="G2282" s="18">
        <f>'Hedge activity'!E2282</f>
        <v/>
      </c>
      <c r="H2282" s="23">
        <f>'Hedge activity'!D2282</f>
        <v/>
      </c>
      <c r="I2282" s="20">
        <f>'Hedge activity'!H2282</f>
        <v/>
      </c>
      <c r="J2282" s="23">
        <f>'Hedge activity'!C2282</f>
        <v/>
      </c>
      <c r="K2282" s="23">
        <f>'Hedge activity'!G2282</f>
        <v/>
      </c>
      <c r="L2282">
        <f>IF(G2282="O",IF(H2282&lt;J2282,"Lower","Upper"),"P")</f>
        <v/>
      </c>
    </row>
    <row r="2283">
      <c r="A2283">
        <f>'Hedge activity'!A2283</f>
        <v/>
      </c>
      <c r="B2283" s="21">
        <f>'Hedge activity'!B2283</f>
        <v/>
      </c>
      <c r="C2283" s="7">
        <f>'Hedge activity'!F2283</f>
        <v/>
      </c>
      <c r="D2283" s="5">
        <f>VLOOKUP(C2283,'Transaction Day mapping'!$D$2:$E$757,2,FALSE)</f>
        <v/>
      </c>
      <c r="E2283" s="9">
        <f>'Hedge activity'!I2283</f>
        <v/>
      </c>
      <c r="F2283" s="5">
        <f>DATEVALUE(E2283)</f>
        <v/>
      </c>
      <c r="G2283" s="18">
        <f>'Hedge activity'!E2283</f>
        <v/>
      </c>
      <c r="H2283" s="19">
        <f>'Hedge activity'!D2283</f>
        <v/>
      </c>
      <c r="I2283" s="20">
        <f>'Hedge activity'!H2283</f>
        <v/>
      </c>
      <c r="J2283">
        <f>'Hedge activity'!C2283</f>
        <v/>
      </c>
      <c r="K2283">
        <f>'Hedge activity'!G2283</f>
        <v/>
      </c>
    </row>
    <row r="2284">
      <c r="A2284">
        <f>'Hedge activity'!A2284</f>
        <v/>
      </c>
      <c r="B2284" s="21">
        <f>'Hedge activity'!B2284</f>
        <v/>
      </c>
      <c r="C2284" s="7">
        <f>'Hedge activity'!F2284</f>
        <v/>
      </c>
      <c r="D2284" s="5">
        <f>VLOOKUP(C2284,'Transaction Day mapping'!$D$2:$E$757,2,FALSE)</f>
        <v/>
      </c>
      <c r="E2284" s="9">
        <f>'Hedge activity'!I2284</f>
        <v/>
      </c>
      <c r="F2284" s="5">
        <f>DATEVALUE(E2284)</f>
        <v/>
      </c>
      <c r="G2284" s="18">
        <f>'Hedge activity'!E2284</f>
        <v/>
      </c>
      <c r="H2284" s="19">
        <f>'Hedge activity'!D2284</f>
        <v/>
      </c>
      <c r="I2284" s="20">
        <f>'Hedge activity'!H2284</f>
        <v/>
      </c>
      <c r="J2284">
        <f>'Hedge activity'!C2284</f>
        <v/>
      </c>
      <c r="K2284">
        <f>'Hedge activity'!G2284</f>
        <v/>
      </c>
    </row>
    <row r="2285">
      <c r="A2285">
        <f>'Hedge activity'!A2285</f>
        <v/>
      </c>
      <c r="B2285" s="21">
        <f>'Hedge activity'!B2285</f>
        <v/>
      </c>
      <c r="C2285" s="7">
        <f>'Hedge activity'!F2285</f>
        <v/>
      </c>
      <c r="D2285" s="5">
        <f>VLOOKUP(C2285,'Transaction Day mapping'!$D$2:$E$757,2,FALSE)</f>
        <v/>
      </c>
      <c r="E2285" s="9">
        <f>'Hedge activity'!I2285</f>
        <v/>
      </c>
      <c r="F2285" s="5">
        <f>DATEVALUE(E2285)</f>
        <v/>
      </c>
      <c r="G2285" s="18">
        <f>'Hedge activity'!E2285</f>
        <v/>
      </c>
      <c r="H2285" s="23">
        <f>'Hedge activity'!D2285</f>
        <v/>
      </c>
      <c r="I2285" s="20">
        <f>'Hedge activity'!H2285</f>
        <v/>
      </c>
      <c r="J2285" s="23">
        <f>'Hedge activity'!C2285</f>
        <v/>
      </c>
      <c r="K2285" s="23">
        <f>'Hedge activity'!G2285</f>
        <v/>
      </c>
      <c r="L2285">
        <f>IF(G2285="O",IF(H2285&lt;J2285,"Lower","Upper"),"P")</f>
        <v/>
      </c>
    </row>
    <row r="2286">
      <c r="A2286">
        <f>'Hedge activity'!A2286</f>
        <v/>
      </c>
      <c r="B2286" s="21">
        <f>'Hedge activity'!B2286</f>
        <v/>
      </c>
      <c r="C2286" s="7">
        <f>'Hedge activity'!F2286</f>
        <v/>
      </c>
      <c r="D2286" s="5">
        <f>VLOOKUP(C2286,'Transaction Day mapping'!$D$2:$E$757,2,FALSE)</f>
        <v/>
      </c>
      <c r="E2286" s="9">
        <f>'Hedge activity'!I2286</f>
        <v/>
      </c>
      <c r="F2286" s="5">
        <f>DATEVALUE(E2286)</f>
        <v/>
      </c>
      <c r="G2286" s="18">
        <f>'Hedge activity'!E2286</f>
        <v/>
      </c>
      <c r="H2286" s="19">
        <f>'Hedge activity'!D2286</f>
        <v/>
      </c>
      <c r="I2286" s="20">
        <f>'Hedge activity'!H2286</f>
        <v/>
      </c>
      <c r="J2286">
        <f>'Hedge activity'!C2286</f>
        <v/>
      </c>
      <c r="K2286">
        <f>'Hedge activity'!G2286</f>
        <v/>
      </c>
    </row>
    <row r="2287">
      <c r="A2287">
        <f>'Hedge activity'!A2287</f>
        <v/>
      </c>
      <c r="B2287" s="21">
        <f>'Hedge activity'!B2287</f>
        <v/>
      </c>
      <c r="C2287" s="7">
        <f>'Hedge activity'!F2287</f>
        <v/>
      </c>
      <c r="D2287" s="5">
        <f>VLOOKUP(C2287,'Transaction Day mapping'!$D$2:$E$757,2,FALSE)</f>
        <v/>
      </c>
      <c r="E2287" s="9">
        <f>'Hedge activity'!I2287</f>
        <v/>
      </c>
      <c r="F2287" s="5">
        <f>DATEVALUE(E2287)</f>
        <v/>
      </c>
      <c r="G2287" s="18">
        <f>'Hedge activity'!E2287</f>
        <v/>
      </c>
      <c r="H2287" s="19">
        <f>'Hedge activity'!D2287</f>
        <v/>
      </c>
      <c r="I2287" s="20">
        <f>'Hedge activity'!H2287</f>
        <v/>
      </c>
      <c r="J2287">
        <f>'Hedge activity'!C2287</f>
        <v/>
      </c>
      <c r="K2287">
        <f>'Hedge activity'!G2287</f>
        <v/>
      </c>
    </row>
    <row r="2288">
      <c r="A2288">
        <f>'Hedge activity'!A2288</f>
        <v/>
      </c>
      <c r="B2288" s="21">
        <f>'Hedge activity'!B2288</f>
        <v/>
      </c>
      <c r="C2288" s="7">
        <f>'Hedge activity'!F2288</f>
        <v/>
      </c>
      <c r="D2288" s="5">
        <f>VLOOKUP(C2288,'Transaction Day mapping'!$D$2:$E$757,2,FALSE)</f>
        <v/>
      </c>
      <c r="E2288" s="9">
        <f>'Hedge activity'!I2288</f>
        <v/>
      </c>
      <c r="F2288" s="5">
        <f>DATEVALUE(E2288)</f>
        <v/>
      </c>
      <c r="G2288" s="18">
        <f>'Hedge activity'!E2288</f>
        <v/>
      </c>
      <c r="H2288" s="19">
        <f>'Hedge activity'!D2288</f>
        <v/>
      </c>
      <c r="I2288" s="20">
        <f>'Hedge activity'!H2288</f>
        <v/>
      </c>
      <c r="J2288">
        <f>'Hedge activity'!C2288</f>
        <v/>
      </c>
      <c r="K2288">
        <f>'Hedge activity'!G2288</f>
        <v/>
      </c>
    </row>
    <row r="2289">
      <c r="A2289">
        <f>'Hedge activity'!A2289</f>
        <v/>
      </c>
      <c r="B2289" s="21">
        <f>'Hedge activity'!B2289</f>
        <v/>
      </c>
      <c r="C2289" s="7">
        <f>'Hedge activity'!F2289</f>
        <v/>
      </c>
      <c r="D2289" s="5">
        <f>VLOOKUP(C2289,'Transaction Day mapping'!$D$2:$E$757,2,FALSE)</f>
        <v/>
      </c>
      <c r="E2289" s="9">
        <f>'Hedge activity'!I2289</f>
        <v/>
      </c>
      <c r="F2289" s="5">
        <f>DATEVALUE(E2289)</f>
        <v/>
      </c>
      <c r="G2289" s="18">
        <f>'Hedge activity'!E2289</f>
        <v/>
      </c>
      <c r="H2289" s="23">
        <f>'Hedge activity'!D2289</f>
        <v/>
      </c>
      <c r="I2289" s="20">
        <f>'Hedge activity'!H2289</f>
        <v/>
      </c>
      <c r="J2289" s="23">
        <f>'Hedge activity'!C2289</f>
        <v/>
      </c>
      <c r="K2289" s="23">
        <f>'Hedge activity'!G2289</f>
        <v/>
      </c>
      <c r="L2289">
        <f>IF(G2289="O",IF(H2289&lt;J2289,"Lower","Upper"),"P")</f>
        <v/>
      </c>
    </row>
    <row r="2290">
      <c r="A2290">
        <f>'Hedge activity'!A2290</f>
        <v/>
      </c>
      <c r="B2290" s="21">
        <f>'Hedge activity'!B2290</f>
        <v/>
      </c>
      <c r="C2290" s="7">
        <f>'Hedge activity'!F2290</f>
        <v/>
      </c>
      <c r="D2290" s="5">
        <f>VLOOKUP(C2290,'Transaction Day mapping'!$D$2:$E$757,2,FALSE)</f>
        <v/>
      </c>
      <c r="E2290" s="9">
        <f>'Hedge activity'!I2290</f>
        <v/>
      </c>
      <c r="F2290" s="5">
        <f>DATEVALUE(E2290)</f>
        <v/>
      </c>
      <c r="G2290" s="18">
        <f>'Hedge activity'!E2290</f>
        <v/>
      </c>
      <c r="H2290" s="19">
        <f>'Hedge activity'!D2290</f>
        <v/>
      </c>
      <c r="I2290" s="20">
        <f>'Hedge activity'!H2290</f>
        <v/>
      </c>
      <c r="J2290">
        <f>'Hedge activity'!C2290</f>
        <v/>
      </c>
      <c r="K2290">
        <f>'Hedge activity'!G2290</f>
        <v/>
      </c>
    </row>
    <row r="2291">
      <c r="A2291">
        <f>'Hedge activity'!A2291</f>
        <v/>
      </c>
      <c r="B2291" s="21">
        <f>'Hedge activity'!B2291</f>
        <v/>
      </c>
      <c r="C2291" s="7">
        <f>'Hedge activity'!F2291</f>
        <v/>
      </c>
      <c r="D2291" s="5">
        <f>VLOOKUP(C2291,'Transaction Day mapping'!$D$2:$E$757,2,FALSE)</f>
        <v/>
      </c>
      <c r="E2291" s="9">
        <f>'Hedge activity'!I2291</f>
        <v/>
      </c>
      <c r="F2291" s="5">
        <f>DATEVALUE(E2291)</f>
        <v/>
      </c>
      <c r="G2291" s="18">
        <f>'Hedge activity'!E2291</f>
        <v/>
      </c>
      <c r="H2291" s="19">
        <f>'Hedge activity'!D2291</f>
        <v/>
      </c>
      <c r="I2291" s="20">
        <f>'Hedge activity'!H2291</f>
        <v/>
      </c>
      <c r="J2291">
        <f>'Hedge activity'!C2291</f>
        <v/>
      </c>
      <c r="K2291">
        <f>'Hedge activity'!G2291</f>
        <v/>
      </c>
    </row>
    <row r="2292">
      <c r="A2292">
        <f>'Hedge activity'!A2292</f>
        <v/>
      </c>
      <c r="B2292" s="21">
        <f>'Hedge activity'!B2292</f>
        <v/>
      </c>
      <c r="C2292" s="7">
        <f>'Hedge activity'!F2292</f>
        <v/>
      </c>
      <c r="D2292" s="5">
        <f>VLOOKUP(C2292,'Transaction Day mapping'!$D$2:$E$757,2,FALSE)</f>
        <v/>
      </c>
      <c r="E2292" s="9">
        <f>'Hedge activity'!I2292</f>
        <v/>
      </c>
      <c r="F2292" s="5">
        <f>DATEVALUE(E2292)</f>
        <v/>
      </c>
      <c r="G2292" s="18">
        <f>'Hedge activity'!E2292</f>
        <v/>
      </c>
      <c r="H2292" s="19">
        <f>'Hedge activity'!D2292</f>
        <v/>
      </c>
      <c r="I2292" s="20">
        <f>'Hedge activity'!H2292</f>
        <v/>
      </c>
      <c r="J2292">
        <f>'Hedge activity'!C2292</f>
        <v/>
      </c>
      <c r="K2292">
        <f>'Hedge activity'!G2292</f>
        <v/>
      </c>
    </row>
    <row r="2293">
      <c r="A2293">
        <f>'Hedge activity'!A2293</f>
        <v/>
      </c>
      <c r="B2293" s="21">
        <f>'Hedge activity'!B2293</f>
        <v/>
      </c>
      <c r="C2293" s="7">
        <f>'Hedge activity'!F2293</f>
        <v/>
      </c>
      <c r="D2293" s="5">
        <f>VLOOKUP(C2293,'Transaction Day mapping'!$D$2:$E$757,2,FALSE)</f>
        <v/>
      </c>
      <c r="E2293" s="9">
        <f>'Hedge activity'!I2293</f>
        <v/>
      </c>
      <c r="F2293" s="5">
        <f>DATEVALUE(E2293)</f>
        <v/>
      </c>
      <c r="G2293" s="18">
        <f>'Hedge activity'!E2293</f>
        <v/>
      </c>
      <c r="H2293" s="19">
        <f>'Hedge activity'!D2293</f>
        <v/>
      </c>
      <c r="I2293" s="20">
        <f>'Hedge activity'!H2293</f>
        <v/>
      </c>
      <c r="J2293">
        <f>'Hedge activity'!C2293</f>
        <v/>
      </c>
      <c r="K2293">
        <f>'Hedge activity'!G2293</f>
        <v/>
      </c>
    </row>
    <row r="2294">
      <c r="A2294">
        <f>'Hedge activity'!A2294</f>
        <v/>
      </c>
      <c r="B2294" s="21">
        <f>'Hedge activity'!B2294</f>
        <v/>
      </c>
      <c r="C2294" s="7">
        <f>'Hedge activity'!F2294</f>
        <v/>
      </c>
      <c r="D2294" s="5">
        <f>VLOOKUP(C2294,'Transaction Day mapping'!$D$2:$E$757,2,FALSE)</f>
        <v/>
      </c>
      <c r="E2294" s="9">
        <f>'Hedge activity'!I2294</f>
        <v/>
      </c>
      <c r="F2294" s="5">
        <f>DATEVALUE(E2294)</f>
        <v/>
      </c>
      <c r="G2294" s="18">
        <f>'Hedge activity'!E2294</f>
        <v/>
      </c>
      <c r="H2294" s="19">
        <f>'Hedge activity'!D2294</f>
        <v/>
      </c>
      <c r="I2294" s="20">
        <f>'Hedge activity'!H2294</f>
        <v/>
      </c>
      <c r="J2294">
        <f>'Hedge activity'!C2294</f>
        <v/>
      </c>
      <c r="K2294">
        <f>'Hedge activity'!G2294</f>
        <v/>
      </c>
    </row>
    <row r="2295">
      <c r="A2295">
        <f>'Hedge activity'!A2295</f>
        <v/>
      </c>
      <c r="B2295" s="21">
        <f>'Hedge activity'!B2295</f>
        <v/>
      </c>
      <c r="C2295" s="7">
        <f>'Hedge activity'!F2295</f>
        <v/>
      </c>
      <c r="D2295" s="5">
        <f>VLOOKUP(C2295,'Transaction Day mapping'!$D$2:$E$757,2,FALSE)</f>
        <v/>
      </c>
      <c r="E2295" s="9">
        <f>'Hedge activity'!I2295</f>
        <v/>
      </c>
      <c r="F2295" s="5">
        <f>DATEVALUE(E2295)</f>
        <v/>
      </c>
      <c r="G2295" s="18">
        <f>'Hedge activity'!E2295</f>
        <v/>
      </c>
      <c r="H2295" s="19">
        <f>'Hedge activity'!D2295</f>
        <v/>
      </c>
      <c r="I2295" s="20">
        <f>'Hedge activity'!H2295</f>
        <v/>
      </c>
      <c r="J2295">
        <f>'Hedge activity'!C2295</f>
        <v/>
      </c>
      <c r="K2295">
        <f>'Hedge activity'!G2295</f>
        <v/>
      </c>
    </row>
    <row r="2296">
      <c r="A2296">
        <f>'Hedge activity'!A2296</f>
        <v/>
      </c>
      <c r="B2296" s="21">
        <f>'Hedge activity'!B2296</f>
        <v/>
      </c>
      <c r="C2296" s="7">
        <f>'Hedge activity'!F2296</f>
        <v/>
      </c>
      <c r="D2296" s="5">
        <f>VLOOKUP(C2296,'Transaction Day mapping'!$D$2:$E$757,2,FALSE)</f>
        <v/>
      </c>
      <c r="E2296" s="9">
        <f>'Hedge activity'!I2296</f>
        <v/>
      </c>
      <c r="F2296" s="5">
        <f>DATEVALUE(E2296)</f>
        <v/>
      </c>
      <c r="G2296" s="18">
        <f>'Hedge activity'!E2296</f>
        <v/>
      </c>
      <c r="H2296" s="19">
        <f>'Hedge activity'!D2296</f>
        <v/>
      </c>
      <c r="I2296" s="20">
        <f>'Hedge activity'!H2296</f>
        <v/>
      </c>
      <c r="J2296">
        <f>'Hedge activity'!C2296</f>
        <v/>
      </c>
      <c r="K2296">
        <f>'Hedge activity'!G2296</f>
        <v/>
      </c>
    </row>
    <row r="2297">
      <c r="A2297">
        <f>'Hedge activity'!A2297</f>
        <v/>
      </c>
      <c r="B2297" s="21">
        <f>'Hedge activity'!B2297</f>
        <v/>
      </c>
      <c r="C2297" s="7">
        <f>'Hedge activity'!F2297</f>
        <v/>
      </c>
      <c r="D2297" s="5">
        <f>VLOOKUP(C2297,'Transaction Day mapping'!$D$2:$E$757,2,FALSE)</f>
        <v/>
      </c>
      <c r="E2297" s="9">
        <f>'Hedge activity'!I2297</f>
        <v/>
      </c>
      <c r="F2297" s="5">
        <f>DATEVALUE(E2297)</f>
        <v/>
      </c>
      <c r="G2297" s="18">
        <f>'Hedge activity'!E2297</f>
        <v/>
      </c>
      <c r="H2297" s="19">
        <f>'Hedge activity'!D2297</f>
        <v/>
      </c>
      <c r="I2297" s="20">
        <f>'Hedge activity'!H2297</f>
        <v/>
      </c>
      <c r="J2297">
        <f>'Hedge activity'!C2297</f>
        <v/>
      </c>
      <c r="K2297">
        <f>'Hedge activity'!G2297</f>
        <v/>
      </c>
    </row>
    <row r="2298">
      <c r="A2298">
        <f>'Hedge activity'!A2298</f>
        <v/>
      </c>
      <c r="B2298" s="21">
        <f>'Hedge activity'!B2298</f>
        <v/>
      </c>
      <c r="C2298" s="7">
        <f>'Hedge activity'!F2298</f>
        <v/>
      </c>
      <c r="D2298" s="5">
        <f>VLOOKUP(C2298,'Transaction Day mapping'!$D$2:$E$757,2,FALSE)</f>
        <v/>
      </c>
      <c r="E2298" s="9">
        <f>'Hedge activity'!I2298</f>
        <v/>
      </c>
      <c r="F2298" s="5">
        <f>DATEVALUE(E2298)</f>
        <v/>
      </c>
      <c r="G2298" s="18">
        <f>'Hedge activity'!E2298</f>
        <v/>
      </c>
      <c r="H2298" s="23">
        <f>'Hedge activity'!D2298</f>
        <v/>
      </c>
      <c r="I2298" s="20">
        <f>'Hedge activity'!H2298</f>
        <v/>
      </c>
      <c r="J2298" s="23">
        <f>'Hedge activity'!C2298</f>
        <v/>
      </c>
      <c r="K2298" s="23">
        <f>'Hedge activity'!G2298</f>
        <v/>
      </c>
      <c r="L2298">
        <f>IF(G2298="O",IF(H2298&lt;J2298,"Lower","Upper"),"P")</f>
        <v/>
      </c>
    </row>
    <row r="2299">
      <c r="A2299">
        <f>'Hedge activity'!A2299</f>
        <v/>
      </c>
      <c r="B2299" s="21">
        <f>'Hedge activity'!B2299</f>
        <v/>
      </c>
      <c r="C2299" s="7">
        <f>'Hedge activity'!F2299</f>
        <v/>
      </c>
      <c r="D2299" s="5">
        <f>VLOOKUP(C2299,'Transaction Day mapping'!$D$2:$E$757,2,FALSE)</f>
        <v/>
      </c>
      <c r="E2299" s="9">
        <f>'Hedge activity'!I2299</f>
        <v/>
      </c>
      <c r="F2299" s="5">
        <f>DATEVALUE(E2299)</f>
        <v/>
      </c>
      <c r="G2299" s="18">
        <f>'Hedge activity'!E2299</f>
        <v/>
      </c>
      <c r="H2299" s="23">
        <f>'Hedge activity'!D2299</f>
        <v/>
      </c>
      <c r="I2299" s="20">
        <f>'Hedge activity'!H2299</f>
        <v/>
      </c>
      <c r="J2299" s="23">
        <f>'Hedge activity'!C2299</f>
        <v/>
      </c>
      <c r="K2299" s="23">
        <f>'Hedge activity'!G2299</f>
        <v/>
      </c>
      <c r="L2299">
        <f>IF(G2299="O",IF(H2299&lt;J2299,"Lower","Upper"),"P")</f>
        <v/>
      </c>
    </row>
    <row r="2300">
      <c r="A2300">
        <f>'Hedge activity'!A2300</f>
        <v/>
      </c>
      <c r="B2300" s="21">
        <f>'Hedge activity'!B2300</f>
        <v/>
      </c>
      <c r="C2300" s="7">
        <f>'Hedge activity'!F2300</f>
        <v/>
      </c>
      <c r="D2300" s="5">
        <f>VLOOKUP(C2300,'Transaction Day mapping'!$D$2:$E$757,2,FALSE)</f>
        <v/>
      </c>
      <c r="E2300" s="9">
        <f>'Hedge activity'!I2300</f>
        <v/>
      </c>
      <c r="F2300" s="5">
        <f>DATEVALUE(E2300)</f>
        <v/>
      </c>
      <c r="G2300" s="18">
        <f>'Hedge activity'!E2300</f>
        <v/>
      </c>
      <c r="H2300" s="23">
        <f>'Hedge activity'!D2300</f>
        <v/>
      </c>
      <c r="I2300" s="20">
        <f>'Hedge activity'!H2300</f>
        <v/>
      </c>
      <c r="J2300" s="23">
        <f>'Hedge activity'!C2300</f>
        <v/>
      </c>
      <c r="K2300" s="23">
        <f>'Hedge activity'!G2300</f>
        <v/>
      </c>
      <c r="L2300">
        <f>IF(G2300="O",IF(H2300&lt;J2300,"Lower","Upper"),"P")</f>
        <v/>
      </c>
    </row>
    <row r="2301">
      <c r="A2301">
        <f>'Hedge activity'!A2301</f>
        <v/>
      </c>
      <c r="B2301" s="21">
        <f>'Hedge activity'!B2301</f>
        <v/>
      </c>
      <c r="C2301" s="7">
        <f>'Hedge activity'!F2301</f>
        <v/>
      </c>
      <c r="D2301" s="5">
        <f>VLOOKUP(C2301,'Transaction Day mapping'!$D$2:$E$757,2,FALSE)</f>
        <v/>
      </c>
      <c r="E2301" s="9">
        <f>'Hedge activity'!I2301</f>
        <v/>
      </c>
      <c r="F2301" s="5">
        <f>DATEVALUE(E2301)</f>
        <v/>
      </c>
      <c r="G2301" s="18">
        <f>'Hedge activity'!E2301</f>
        <v/>
      </c>
      <c r="H2301" s="23">
        <f>'Hedge activity'!D2301</f>
        <v/>
      </c>
      <c r="I2301" s="20">
        <f>'Hedge activity'!H2301</f>
        <v/>
      </c>
      <c r="J2301" s="23">
        <f>'Hedge activity'!C2301</f>
        <v/>
      </c>
      <c r="K2301" s="23">
        <f>'Hedge activity'!G2301</f>
        <v/>
      </c>
      <c r="L2301">
        <f>IF(G2301="O",IF(H2301&lt;J2301,"Lower","Upper"),"P")</f>
        <v/>
      </c>
    </row>
    <row r="2302">
      <c r="A2302">
        <f>'Hedge activity'!A2302</f>
        <v/>
      </c>
      <c r="B2302" s="21">
        <f>'Hedge activity'!B2302</f>
        <v/>
      </c>
      <c r="C2302" s="7">
        <f>'Hedge activity'!F2302</f>
        <v/>
      </c>
      <c r="D2302" s="5">
        <f>VLOOKUP(C2302,'Transaction Day mapping'!$D$2:$E$757,2,FALSE)</f>
        <v/>
      </c>
      <c r="E2302" s="9">
        <f>'Hedge activity'!I2302</f>
        <v/>
      </c>
      <c r="F2302" s="5">
        <f>DATEVALUE(E2302)</f>
        <v/>
      </c>
      <c r="G2302" s="18">
        <f>'Hedge activity'!E2302</f>
        <v/>
      </c>
      <c r="H2302" s="23">
        <f>'Hedge activity'!D2302</f>
        <v/>
      </c>
      <c r="I2302" s="20">
        <f>'Hedge activity'!H2302</f>
        <v/>
      </c>
      <c r="J2302" s="23">
        <f>'Hedge activity'!C2302</f>
        <v/>
      </c>
      <c r="K2302" s="23">
        <f>'Hedge activity'!G2302</f>
        <v/>
      </c>
      <c r="L2302">
        <f>IF(G2302="O",IF(H2302&lt;J2302,"Lower","Upper"),"P")</f>
        <v/>
      </c>
    </row>
    <row r="2303">
      <c r="A2303">
        <f>'Hedge activity'!A2303</f>
        <v/>
      </c>
      <c r="B2303" s="21">
        <f>'Hedge activity'!B2303</f>
        <v/>
      </c>
      <c r="C2303" s="7">
        <f>'Hedge activity'!F2303</f>
        <v/>
      </c>
      <c r="D2303" s="5">
        <f>VLOOKUP(C2303,'Transaction Day mapping'!$D$2:$E$757,2,FALSE)</f>
        <v/>
      </c>
      <c r="E2303" s="9">
        <f>'Hedge activity'!I2303</f>
        <v/>
      </c>
      <c r="F2303" s="5">
        <f>DATEVALUE(E2303)</f>
        <v/>
      </c>
      <c r="G2303" s="18">
        <f>'Hedge activity'!E2303</f>
        <v/>
      </c>
      <c r="H2303" s="23">
        <f>'Hedge activity'!D2303</f>
        <v/>
      </c>
      <c r="I2303" s="20">
        <f>'Hedge activity'!H2303</f>
        <v/>
      </c>
      <c r="J2303" s="23">
        <f>'Hedge activity'!C2303</f>
        <v/>
      </c>
      <c r="K2303" s="23">
        <f>'Hedge activity'!G2303</f>
        <v/>
      </c>
      <c r="L2303">
        <f>IF(G2303="O",IF(H2303&lt;J2303,"Lower","Upper"),"P")</f>
        <v/>
      </c>
    </row>
    <row r="2304">
      <c r="A2304">
        <f>'Hedge activity'!A2304</f>
        <v/>
      </c>
      <c r="B2304" s="21">
        <f>'Hedge activity'!B2304</f>
        <v/>
      </c>
      <c r="C2304" s="7">
        <f>'Hedge activity'!F2304</f>
        <v/>
      </c>
      <c r="D2304" s="5">
        <f>VLOOKUP(C2304,'Transaction Day mapping'!$D$2:$E$757,2,FALSE)</f>
        <v/>
      </c>
      <c r="E2304" s="9">
        <f>'Hedge activity'!I2304</f>
        <v/>
      </c>
      <c r="F2304" s="5">
        <f>DATEVALUE(E2304)</f>
        <v/>
      </c>
      <c r="G2304" s="18">
        <f>'Hedge activity'!E2304</f>
        <v/>
      </c>
      <c r="H2304" s="23">
        <f>'Hedge activity'!D2304</f>
        <v/>
      </c>
      <c r="I2304" s="20">
        <f>'Hedge activity'!H2304</f>
        <v/>
      </c>
      <c r="J2304" s="23">
        <f>'Hedge activity'!C2304</f>
        <v/>
      </c>
      <c r="K2304" s="23">
        <f>'Hedge activity'!G2304</f>
        <v/>
      </c>
      <c r="L2304">
        <f>IF(G2304="O",IF(H2304&lt;J2304,"Lower","Upper"),"P")</f>
        <v/>
      </c>
    </row>
    <row r="2305">
      <c r="A2305">
        <f>'Hedge activity'!A2305</f>
        <v/>
      </c>
      <c r="B2305" s="21">
        <f>'Hedge activity'!B2305</f>
        <v/>
      </c>
      <c r="C2305" s="7">
        <f>'Hedge activity'!F2305</f>
        <v/>
      </c>
      <c r="D2305" s="5">
        <f>VLOOKUP(C2305,'Transaction Day mapping'!$D$2:$E$757,2,FALSE)</f>
        <v/>
      </c>
      <c r="E2305" s="9">
        <f>'Hedge activity'!I2305</f>
        <v/>
      </c>
      <c r="F2305" s="5">
        <f>DATEVALUE(E2305)</f>
        <v/>
      </c>
      <c r="G2305" s="18">
        <f>'Hedge activity'!E2305</f>
        <v/>
      </c>
      <c r="H2305" s="23">
        <f>'Hedge activity'!D2305</f>
        <v/>
      </c>
      <c r="I2305" s="20">
        <f>'Hedge activity'!H2305</f>
        <v/>
      </c>
      <c r="J2305" s="23">
        <f>'Hedge activity'!C2305</f>
        <v/>
      </c>
      <c r="K2305" s="23">
        <f>'Hedge activity'!G2305</f>
        <v/>
      </c>
      <c r="L2305">
        <f>IF(G2305="O",IF(H2305&lt;J2305,"Lower","Upper"),"P")</f>
        <v/>
      </c>
    </row>
    <row r="2306">
      <c r="A2306">
        <f>'Hedge activity'!A2306</f>
        <v/>
      </c>
      <c r="B2306" s="21">
        <f>'Hedge activity'!B2306</f>
        <v/>
      </c>
      <c r="C2306" s="7">
        <f>'Hedge activity'!F2306</f>
        <v/>
      </c>
      <c r="D2306" s="5">
        <f>VLOOKUP(C2306,'Transaction Day mapping'!$D$2:$E$757,2,FALSE)</f>
        <v/>
      </c>
      <c r="E2306" s="9">
        <f>'Hedge activity'!I2306</f>
        <v/>
      </c>
      <c r="F2306" s="5">
        <f>DATEVALUE(E2306)</f>
        <v/>
      </c>
      <c r="G2306" s="18">
        <f>'Hedge activity'!E2306</f>
        <v/>
      </c>
      <c r="H2306" s="23">
        <f>'Hedge activity'!D2306</f>
        <v/>
      </c>
      <c r="I2306" s="20">
        <f>'Hedge activity'!H2306</f>
        <v/>
      </c>
      <c r="J2306" s="23">
        <f>'Hedge activity'!C2306</f>
        <v/>
      </c>
      <c r="K2306" s="23">
        <f>'Hedge activity'!G2306</f>
        <v/>
      </c>
      <c r="L2306">
        <f>IF(G2306="O",IF(H2306&lt;J2306,"Lower","Upper"),"P")</f>
        <v/>
      </c>
    </row>
    <row r="2307">
      <c r="A2307">
        <f>'Hedge activity'!A2307</f>
        <v/>
      </c>
      <c r="B2307" s="21">
        <f>'Hedge activity'!B2307</f>
        <v/>
      </c>
      <c r="C2307" s="7">
        <f>'Hedge activity'!F2307</f>
        <v/>
      </c>
      <c r="D2307" s="5">
        <f>VLOOKUP(C2307,'Transaction Day mapping'!$D$2:$E$757,2,FALSE)</f>
        <v/>
      </c>
      <c r="E2307" s="9">
        <f>'Hedge activity'!I2307</f>
        <v/>
      </c>
      <c r="F2307" s="5">
        <f>DATEVALUE(E2307)</f>
        <v/>
      </c>
      <c r="G2307" s="18">
        <f>'Hedge activity'!E2307</f>
        <v/>
      </c>
      <c r="H2307" s="23">
        <f>'Hedge activity'!D2307</f>
        <v/>
      </c>
      <c r="I2307" s="20">
        <f>'Hedge activity'!H2307</f>
        <v/>
      </c>
      <c r="J2307" s="23">
        <f>'Hedge activity'!C2307</f>
        <v/>
      </c>
      <c r="K2307" s="23">
        <f>'Hedge activity'!G2307</f>
        <v/>
      </c>
      <c r="L2307">
        <f>IF(G2307="O",IF(H2307&lt;J2307,"Lower","Upper"),"P")</f>
        <v/>
      </c>
    </row>
    <row r="2308">
      <c r="A2308">
        <f>'Hedge activity'!A2308</f>
        <v/>
      </c>
      <c r="B2308" s="21">
        <f>'Hedge activity'!B2308</f>
        <v/>
      </c>
      <c r="C2308" s="7">
        <f>'Hedge activity'!F2308</f>
        <v/>
      </c>
      <c r="D2308" s="5">
        <f>VLOOKUP(C2308,'Transaction Day mapping'!$D$2:$E$757,2,FALSE)</f>
        <v/>
      </c>
      <c r="E2308" s="9">
        <f>'Hedge activity'!I2308</f>
        <v/>
      </c>
      <c r="F2308" s="5">
        <f>DATEVALUE(E2308)</f>
        <v/>
      </c>
      <c r="G2308" s="18">
        <f>'Hedge activity'!E2308</f>
        <v/>
      </c>
      <c r="H2308" s="23">
        <f>'Hedge activity'!D2308</f>
        <v/>
      </c>
      <c r="I2308" s="20">
        <f>'Hedge activity'!H2308</f>
        <v/>
      </c>
      <c r="J2308" s="23">
        <f>'Hedge activity'!C2308</f>
        <v/>
      </c>
      <c r="K2308" s="23">
        <f>'Hedge activity'!G2308</f>
        <v/>
      </c>
      <c r="L2308">
        <f>IF(G2308="O",IF(H2308&lt;J2308,"Lower","Upper"),"P")</f>
        <v/>
      </c>
    </row>
    <row r="2309">
      <c r="A2309">
        <f>'Hedge activity'!A2309</f>
        <v/>
      </c>
      <c r="B2309" s="21">
        <f>'Hedge activity'!B2309</f>
        <v/>
      </c>
      <c r="C2309" s="7">
        <f>'Hedge activity'!F2309</f>
        <v/>
      </c>
      <c r="D2309" s="5">
        <f>VLOOKUP(C2309,'Transaction Day mapping'!$D$2:$E$757,2,FALSE)</f>
        <v/>
      </c>
      <c r="E2309" s="9">
        <f>'Hedge activity'!I2309</f>
        <v/>
      </c>
      <c r="F2309" s="5">
        <f>DATEVALUE(E2309)</f>
        <v/>
      </c>
      <c r="G2309" s="18">
        <f>'Hedge activity'!E2309</f>
        <v/>
      </c>
      <c r="H2309" s="19">
        <f>'Hedge activity'!D2309</f>
        <v/>
      </c>
      <c r="I2309" s="20">
        <f>'Hedge activity'!H2309</f>
        <v/>
      </c>
      <c r="J2309">
        <f>'Hedge activity'!C2309</f>
        <v/>
      </c>
      <c r="K2309">
        <f>'Hedge activity'!G2309</f>
        <v/>
      </c>
    </row>
    <row r="2310">
      <c r="A2310">
        <f>'Hedge activity'!A2310</f>
        <v/>
      </c>
      <c r="B2310" s="21">
        <f>'Hedge activity'!B2310</f>
        <v/>
      </c>
      <c r="C2310" s="7">
        <f>'Hedge activity'!F2310</f>
        <v/>
      </c>
      <c r="D2310" s="5">
        <f>VLOOKUP(C2310,'Transaction Day mapping'!$D$2:$E$757,2,FALSE)</f>
        <v/>
      </c>
      <c r="E2310" s="9">
        <f>'Hedge activity'!I2310</f>
        <v/>
      </c>
      <c r="F2310" s="5">
        <f>DATEVALUE(E2310)</f>
        <v/>
      </c>
      <c r="G2310" s="18">
        <f>'Hedge activity'!E2310</f>
        <v/>
      </c>
      <c r="H2310" s="23">
        <f>'Hedge activity'!D2310</f>
        <v/>
      </c>
      <c r="I2310" s="20">
        <f>'Hedge activity'!H2310</f>
        <v/>
      </c>
      <c r="J2310" s="23">
        <f>'Hedge activity'!C2310</f>
        <v/>
      </c>
      <c r="K2310" s="23">
        <f>'Hedge activity'!G2310</f>
        <v/>
      </c>
      <c r="L2310">
        <f>IF(G2310="O",IF(H2310&lt;J2310,"Lower","Upper"),"P")</f>
        <v/>
      </c>
    </row>
    <row r="2311">
      <c r="A2311">
        <f>'Hedge activity'!A2311</f>
        <v/>
      </c>
      <c r="B2311" s="21">
        <f>'Hedge activity'!B2311</f>
        <v/>
      </c>
      <c r="C2311" s="7">
        <f>'Hedge activity'!F2311</f>
        <v/>
      </c>
      <c r="D2311" s="5">
        <f>VLOOKUP(C2311,'Transaction Day mapping'!$D$2:$E$757,2,FALSE)</f>
        <v/>
      </c>
      <c r="E2311" s="9">
        <f>'Hedge activity'!I2311</f>
        <v/>
      </c>
      <c r="F2311" s="5">
        <f>DATEVALUE(E2311)</f>
        <v/>
      </c>
      <c r="G2311" s="18">
        <f>'Hedge activity'!E2311</f>
        <v/>
      </c>
      <c r="H2311" s="19">
        <f>'Hedge activity'!D2311</f>
        <v/>
      </c>
      <c r="I2311" s="20">
        <f>'Hedge activity'!H2311</f>
        <v/>
      </c>
      <c r="J2311">
        <f>'Hedge activity'!C2311</f>
        <v/>
      </c>
      <c r="K2311">
        <f>'Hedge activity'!G2311</f>
        <v/>
      </c>
    </row>
    <row r="2312">
      <c r="A2312">
        <f>'Hedge activity'!A2312</f>
        <v/>
      </c>
      <c r="B2312" s="21">
        <f>'Hedge activity'!B2312</f>
        <v/>
      </c>
      <c r="C2312" s="7">
        <f>'Hedge activity'!F2312</f>
        <v/>
      </c>
      <c r="D2312" s="5">
        <f>VLOOKUP(C2312,'Transaction Day mapping'!$D$2:$E$757,2,FALSE)</f>
        <v/>
      </c>
      <c r="E2312" s="9">
        <f>'Hedge activity'!I2312</f>
        <v/>
      </c>
      <c r="F2312" s="5">
        <f>DATEVALUE(E2312)</f>
        <v/>
      </c>
      <c r="G2312" s="18">
        <f>'Hedge activity'!E2312</f>
        <v/>
      </c>
      <c r="H2312" s="19">
        <f>'Hedge activity'!D2312</f>
        <v/>
      </c>
      <c r="I2312" s="20">
        <f>'Hedge activity'!H2312</f>
        <v/>
      </c>
      <c r="J2312">
        <f>'Hedge activity'!C2312</f>
        <v/>
      </c>
      <c r="K2312">
        <f>'Hedge activity'!G2312</f>
        <v/>
      </c>
    </row>
    <row r="2313">
      <c r="A2313">
        <f>'Hedge activity'!A2313</f>
        <v/>
      </c>
      <c r="B2313" s="21">
        <f>'Hedge activity'!B2313</f>
        <v/>
      </c>
      <c r="C2313" s="7">
        <f>'Hedge activity'!F2313</f>
        <v/>
      </c>
      <c r="D2313" s="5">
        <f>VLOOKUP(C2313,'Transaction Day mapping'!$D$2:$E$757,2,FALSE)</f>
        <v/>
      </c>
      <c r="E2313" s="9">
        <f>'Hedge activity'!I2313</f>
        <v/>
      </c>
      <c r="F2313" s="5">
        <f>DATEVALUE(E2313)</f>
        <v/>
      </c>
      <c r="G2313" s="18">
        <f>'Hedge activity'!E2313</f>
        <v/>
      </c>
      <c r="H2313" s="23">
        <f>'Hedge activity'!D2313</f>
        <v/>
      </c>
      <c r="I2313" s="20">
        <f>'Hedge activity'!H2313</f>
        <v/>
      </c>
      <c r="J2313" s="23">
        <f>'Hedge activity'!C2313</f>
        <v/>
      </c>
      <c r="K2313" s="23">
        <f>'Hedge activity'!G2313</f>
        <v/>
      </c>
      <c r="L2313">
        <f>IF(G2313="O",IF(H2313&lt;J2313,"Lower","Upper"),"P")</f>
        <v/>
      </c>
    </row>
    <row r="2314">
      <c r="A2314">
        <f>'Hedge activity'!A2314</f>
        <v/>
      </c>
      <c r="B2314" s="21">
        <f>'Hedge activity'!B2314</f>
        <v/>
      </c>
      <c r="C2314" s="7">
        <f>'Hedge activity'!F2314</f>
        <v/>
      </c>
      <c r="D2314" s="5">
        <f>VLOOKUP(C2314,'Transaction Day mapping'!$D$2:$E$757,2,FALSE)</f>
        <v/>
      </c>
      <c r="E2314" s="9">
        <f>'Hedge activity'!I2314</f>
        <v/>
      </c>
      <c r="F2314" s="5">
        <f>DATEVALUE(E2314)</f>
        <v/>
      </c>
      <c r="G2314" s="18">
        <f>'Hedge activity'!E2314</f>
        <v/>
      </c>
      <c r="H2314" s="19">
        <f>'Hedge activity'!D2314</f>
        <v/>
      </c>
      <c r="I2314" s="20">
        <f>'Hedge activity'!H2314</f>
        <v/>
      </c>
      <c r="J2314">
        <f>'Hedge activity'!C2314</f>
        <v/>
      </c>
      <c r="K2314">
        <f>'Hedge activity'!G2314</f>
        <v/>
      </c>
    </row>
    <row r="2315">
      <c r="A2315">
        <f>'Hedge activity'!A2315</f>
        <v/>
      </c>
      <c r="B2315" s="21">
        <f>'Hedge activity'!B2315</f>
        <v/>
      </c>
      <c r="C2315" s="7">
        <f>'Hedge activity'!F2315</f>
        <v/>
      </c>
      <c r="D2315" s="5">
        <f>VLOOKUP(C2315,'Transaction Day mapping'!$D$2:$E$757,2,FALSE)</f>
        <v/>
      </c>
      <c r="E2315" s="9">
        <f>'Hedge activity'!I2315</f>
        <v/>
      </c>
      <c r="F2315" s="5">
        <f>DATEVALUE(E2315)</f>
        <v/>
      </c>
      <c r="G2315" s="18">
        <f>'Hedge activity'!E2315</f>
        <v/>
      </c>
      <c r="H2315" s="19">
        <f>'Hedge activity'!D2315</f>
        <v/>
      </c>
      <c r="I2315" s="20">
        <f>'Hedge activity'!H2315</f>
        <v/>
      </c>
      <c r="J2315">
        <f>'Hedge activity'!C2315</f>
        <v/>
      </c>
      <c r="K2315">
        <f>'Hedge activity'!G2315</f>
        <v/>
      </c>
    </row>
    <row r="2316">
      <c r="A2316">
        <f>'Hedge activity'!A2316</f>
        <v/>
      </c>
      <c r="B2316" s="21">
        <f>'Hedge activity'!B2316</f>
        <v/>
      </c>
      <c r="C2316" s="7">
        <f>'Hedge activity'!F2316</f>
        <v/>
      </c>
      <c r="D2316" s="5">
        <f>VLOOKUP(C2316,'Transaction Day mapping'!$D$2:$E$757,2,FALSE)</f>
        <v/>
      </c>
      <c r="E2316" s="9">
        <f>'Hedge activity'!I2316</f>
        <v/>
      </c>
      <c r="F2316" s="5">
        <f>DATEVALUE(E2316)</f>
        <v/>
      </c>
      <c r="G2316" s="18">
        <f>'Hedge activity'!E2316</f>
        <v/>
      </c>
      <c r="H2316" s="19">
        <f>'Hedge activity'!D2316</f>
        <v/>
      </c>
      <c r="I2316" s="20">
        <f>'Hedge activity'!H2316</f>
        <v/>
      </c>
      <c r="J2316">
        <f>'Hedge activity'!C2316</f>
        <v/>
      </c>
      <c r="K2316">
        <f>'Hedge activity'!G2316</f>
        <v/>
      </c>
    </row>
    <row r="2317">
      <c r="A2317">
        <f>'Hedge activity'!A2317</f>
        <v/>
      </c>
      <c r="B2317" s="21">
        <f>'Hedge activity'!B2317</f>
        <v/>
      </c>
      <c r="C2317" s="7">
        <f>'Hedge activity'!F2317</f>
        <v/>
      </c>
      <c r="D2317" s="5">
        <f>VLOOKUP(C2317,'Transaction Day mapping'!$D$2:$E$757,2,FALSE)</f>
        <v/>
      </c>
      <c r="E2317" s="9">
        <f>'Hedge activity'!I2317</f>
        <v/>
      </c>
      <c r="F2317" s="5">
        <f>DATEVALUE(E2317)</f>
        <v/>
      </c>
      <c r="G2317" s="18">
        <f>'Hedge activity'!E2317</f>
        <v/>
      </c>
      <c r="H2317" s="23">
        <f>'Hedge activity'!D2317</f>
        <v/>
      </c>
      <c r="I2317" s="20">
        <f>'Hedge activity'!H2317</f>
        <v/>
      </c>
      <c r="J2317" s="23">
        <f>'Hedge activity'!C2317</f>
        <v/>
      </c>
      <c r="K2317" s="23">
        <f>'Hedge activity'!G2317</f>
        <v/>
      </c>
      <c r="L2317">
        <f>IF(G2317="O",IF(H2317&lt;J2317,"Lower","Upper"),"P")</f>
        <v/>
      </c>
    </row>
    <row r="2318">
      <c r="A2318">
        <f>'Hedge activity'!A2318</f>
        <v/>
      </c>
      <c r="B2318" s="21">
        <f>'Hedge activity'!B2318</f>
        <v/>
      </c>
      <c r="C2318" s="7">
        <f>'Hedge activity'!F2318</f>
        <v/>
      </c>
      <c r="D2318" s="5">
        <f>VLOOKUP(C2318,'Transaction Day mapping'!$D$2:$E$757,2,FALSE)</f>
        <v/>
      </c>
      <c r="E2318" s="9">
        <f>'Hedge activity'!I2318</f>
        <v/>
      </c>
      <c r="F2318" s="5">
        <f>DATEVALUE(E2318)</f>
        <v/>
      </c>
      <c r="G2318" s="18">
        <f>'Hedge activity'!E2318</f>
        <v/>
      </c>
      <c r="H2318" s="19">
        <f>'Hedge activity'!D2318</f>
        <v/>
      </c>
      <c r="I2318" s="20">
        <f>'Hedge activity'!H2318</f>
        <v/>
      </c>
      <c r="J2318">
        <f>'Hedge activity'!C2318</f>
        <v/>
      </c>
      <c r="K2318">
        <f>'Hedge activity'!G2318</f>
        <v/>
      </c>
    </row>
    <row r="2319">
      <c r="A2319">
        <f>'Hedge activity'!A2319</f>
        <v/>
      </c>
      <c r="B2319" s="21">
        <f>'Hedge activity'!B2319</f>
        <v/>
      </c>
      <c r="C2319" s="7">
        <f>'Hedge activity'!F2319</f>
        <v/>
      </c>
      <c r="D2319" s="5">
        <f>VLOOKUP(C2319,'Transaction Day mapping'!$D$2:$E$757,2,FALSE)</f>
        <v/>
      </c>
      <c r="E2319" s="9">
        <f>'Hedge activity'!I2319</f>
        <v/>
      </c>
      <c r="F2319" s="5">
        <f>DATEVALUE(E2319)</f>
        <v/>
      </c>
      <c r="G2319" s="18">
        <f>'Hedge activity'!E2319</f>
        <v/>
      </c>
      <c r="H2319" s="19">
        <f>'Hedge activity'!D2319</f>
        <v/>
      </c>
      <c r="I2319" s="20">
        <f>'Hedge activity'!H2319</f>
        <v/>
      </c>
      <c r="J2319">
        <f>'Hedge activity'!C2319</f>
        <v/>
      </c>
      <c r="K2319">
        <f>'Hedge activity'!G2319</f>
        <v/>
      </c>
    </row>
    <row r="2320">
      <c r="A2320">
        <f>'Hedge activity'!A2320</f>
        <v/>
      </c>
      <c r="B2320" s="21">
        <f>'Hedge activity'!B2320</f>
        <v/>
      </c>
      <c r="C2320" s="7">
        <f>'Hedge activity'!F2320</f>
        <v/>
      </c>
      <c r="D2320" s="5">
        <f>VLOOKUP(C2320,'Transaction Day mapping'!$D$2:$E$757,2,FALSE)</f>
        <v/>
      </c>
      <c r="E2320" s="9">
        <f>'Hedge activity'!I2320</f>
        <v/>
      </c>
      <c r="F2320" s="5">
        <f>DATEVALUE(E2320)</f>
        <v/>
      </c>
      <c r="G2320" s="18">
        <f>'Hedge activity'!E2320</f>
        <v/>
      </c>
      <c r="H2320" s="19">
        <f>'Hedge activity'!D2320</f>
        <v/>
      </c>
      <c r="I2320" s="20">
        <f>'Hedge activity'!H2320</f>
        <v/>
      </c>
      <c r="J2320">
        <f>'Hedge activity'!C2320</f>
        <v/>
      </c>
      <c r="K2320">
        <f>'Hedge activity'!G2320</f>
        <v/>
      </c>
    </row>
    <row r="2321">
      <c r="A2321">
        <f>'Hedge activity'!A2321</f>
        <v/>
      </c>
      <c r="B2321" s="21">
        <f>'Hedge activity'!B2321</f>
        <v/>
      </c>
      <c r="C2321" s="7">
        <f>'Hedge activity'!F2321</f>
        <v/>
      </c>
      <c r="D2321" s="5">
        <f>VLOOKUP(C2321,'Transaction Day mapping'!$D$2:$E$757,2,FALSE)</f>
        <v/>
      </c>
      <c r="E2321" s="9">
        <f>'Hedge activity'!I2321</f>
        <v/>
      </c>
      <c r="F2321" s="5">
        <f>DATEVALUE(E2321)</f>
        <v/>
      </c>
      <c r="G2321" s="18">
        <f>'Hedge activity'!E2321</f>
        <v/>
      </c>
      <c r="H2321" s="19">
        <f>'Hedge activity'!D2321</f>
        <v/>
      </c>
      <c r="I2321" s="20">
        <f>'Hedge activity'!H2321</f>
        <v/>
      </c>
      <c r="J2321">
        <f>'Hedge activity'!C2321</f>
        <v/>
      </c>
      <c r="K2321">
        <f>'Hedge activity'!G2321</f>
        <v/>
      </c>
    </row>
    <row r="2322">
      <c r="A2322">
        <f>'Hedge activity'!A2322</f>
        <v/>
      </c>
      <c r="B2322" s="21">
        <f>'Hedge activity'!B2322</f>
        <v/>
      </c>
      <c r="C2322" s="7">
        <f>'Hedge activity'!F2322</f>
        <v/>
      </c>
      <c r="D2322" s="5">
        <f>VLOOKUP(C2322,'Transaction Day mapping'!$D$2:$E$757,2,FALSE)</f>
        <v/>
      </c>
      <c r="E2322" s="9">
        <f>'Hedge activity'!I2322</f>
        <v/>
      </c>
      <c r="F2322" s="5">
        <f>DATEVALUE(E2322)</f>
        <v/>
      </c>
      <c r="G2322" s="18">
        <f>'Hedge activity'!E2322</f>
        <v/>
      </c>
      <c r="H2322" s="19">
        <f>'Hedge activity'!D2322</f>
        <v/>
      </c>
      <c r="I2322" s="20">
        <f>'Hedge activity'!H2322</f>
        <v/>
      </c>
      <c r="J2322">
        <f>'Hedge activity'!C2322</f>
        <v/>
      </c>
      <c r="K2322">
        <f>'Hedge activity'!G2322</f>
        <v/>
      </c>
    </row>
    <row r="2323">
      <c r="A2323">
        <f>'Hedge activity'!A2323</f>
        <v/>
      </c>
      <c r="B2323" s="21">
        <f>'Hedge activity'!B2323</f>
        <v/>
      </c>
      <c r="C2323" s="7">
        <f>'Hedge activity'!F2323</f>
        <v/>
      </c>
      <c r="D2323" s="5">
        <f>VLOOKUP(C2323,'Transaction Day mapping'!$D$2:$E$757,2,FALSE)</f>
        <v/>
      </c>
      <c r="E2323" s="9">
        <f>'Hedge activity'!I2323</f>
        <v/>
      </c>
      <c r="F2323" s="5">
        <f>DATEVALUE(E2323)</f>
        <v/>
      </c>
      <c r="G2323" s="18">
        <f>'Hedge activity'!E2323</f>
        <v/>
      </c>
      <c r="H2323" s="19">
        <f>'Hedge activity'!D2323</f>
        <v/>
      </c>
      <c r="I2323" s="20">
        <f>'Hedge activity'!H2323</f>
        <v/>
      </c>
      <c r="J2323">
        <f>'Hedge activity'!C2323</f>
        <v/>
      </c>
      <c r="K2323">
        <f>'Hedge activity'!G2323</f>
        <v/>
      </c>
    </row>
    <row r="2324">
      <c r="A2324">
        <f>'Hedge activity'!A2324</f>
        <v/>
      </c>
      <c r="B2324" s="21">
        <f>'Hedge activity'!B2324</f>
        <v/>
      </c>
      <c r="C2324" s="7">
        <f>'Hedge activity'!F2324</f>
        <v/>
      </c>
      <c r="D2324" s="5">
        <f>VLOOKUP(C2324,'Transaction Day mapping'!$D$2:$E$757,2,FALSE)</f>
        <v/>
      </c>
      <c r="E2324" s="9">
        <f>'Hedge activity'!I2324</f>
        <v/>
      </c>
      <c r="F2324" s="5">
        <f>DATEVALUE(E2324)</f>
        <v/>
      </c>
      <c r="G2324" s="18">
        <f>'Hedge activity'!E2324</f>
        <v/>
      </c>
      <c r="H2324" s="19">
        <f>'Hedge activity'!D2324</f>
        <v/>
      </c>
      <c r="I2324" s="20">
        <f>'Hedge activity'!H2324</f>
        <v/>
      </c>
      <c r="J2324">
        <f>'Hedge activity'!C2324</f>
        <v/>
      </c>
      <c r="K2324">
        <f>'Hedge activity'!G2324</f>
        <v/>
      </c>
    </row>
    <row r="2325">
      <c r="A2325">
        <f>'Hedge activity'!A2325</f>
        <v/>
      </c>
      <c r="B2325" s="21">
        <f>'Hedge activity'!B2325</f>
        <v/>
      </c>
      <c r="C2325" s="7">
        <f>'Hedge activity'!F2325</f>
        <v/>
      </c>
      <c r="D2325" s="5">
        <f>VLOOKUP(C2325,'Transaction Day mapping'!$D$2:$E$757,2,FALSE)</f>
        <v/>
      </c>
      <c r="E2325" s="9">
        <f>'Hedge activity'!I2325</f>
        <v/>
      </c>
      <c r="F2325" s="5">
        <f>DATEVALUE(E2325)</f>
        <v/>
      </c>
      <c r="G2325" s="18">
        <f>'Hedge activity'!E2325</f>
        <v/>
      </c>
      <c r="H2325" s="19">
        <f>'Hedge activity'!D2325</f>
        <v/>
      </c>
      <c r="I2325" s="20">
        <f>'Hedge activity'!H2325</f>
        <v/>
      </c>
      <c r="J2325">
        <f>'Hedge activity'!C2325</f>
        <v/>
      </c>
      <c r="K2325">
        <f>'Hedge activity'!G2325</f>
        <v/>
      </c>
    </row>
    <row r="2326">
      <c r="A2326">
        <f>'Hedge activity'!A2326</f>
        <v/>
      </c>
      <c r="B2326" s="21">
        <f>'Hedge activity'!B2326</f>
        <v/>
      </c>
      <c r="C2326" s="7">
        <f>'Hedge activity'!F2326</f>
        <v/>
      </c>
      <c r="D2326" s="5">
        <f>VLOOKUP(C2326,'Transaction Day mapping'!$D$2:$E$757,2,FALSE)</f>
        <v/>
      </c>
      <c r="E2326" s="9">
        <f>'Hedge activity'!I2326</f>
        <v/>
      </c>
      <c r="F2326" s="5">
        <f>DATEVALUE(E2326)</f>
        <v/>
      </c>
      <c r="G2326" s="18">
        <f>'Hedge activity'!E2326</f>
        <v/>
      </c>
      <c r="H2326" s="23">
        <f>'Hedge activity'!D2326</f>
        <v/>
      </c>
      <c r="I2326" s="20">
        <f>'Hedge activity'!H2326</f>
        <v/>
      </c>
      <c r="J2326" s="23">
        <f>'Hedge activity'!C2326</f>
        <v/>
      </c>
      <c r="K2326" s="23">
        <f>'Hedge activity'!G2326</f>
        <v/>
      </c>
      <c r="L2326">
        <f>IF(G2326="O",IF(H2326&lt;J2326,"Lower","Upper"),"P")</f>
        <v/>
      </c>
    </row>
    <row r="2327">
      <c r="A2327">
        <f>'Hedge activity'!A2327</f>
        <v/>
      </c>
      <c r="B2327" s="21">
        <f>'Hedge activity'!B2327</f>
        <v/>
      </c>
      <c r="C2327" s="7">
        <f>'Hedge activity'!F2327</f>
        <v/>
      </c>
      <c r="D2327" s="5">
        <f>VLOOKUP(C2327,'Transaction Day mapping'!$D$2:$E$757,2,FALSE)</f>
        <v/>
      </c>
      <c r="E2327" s="9">
        <f>'Hedge activity'!I2327</f>
        <v/>
      </c>
      <c r="F2327" s="5">
        <f>DATEVALUE(E2327)</f>
        <v/>
      </c>
      <c r="G2327" s="18">
        <f>'Hedge activity'!E2327</f>
        <v/>
      </c>
      <c r="H2327" s="23">
        <f>'Hedge activity'!D2327</f>
        <v/>
      </c>
      <c r="I2327" s="20">
        <f>'Hedge activity'!H2327</f>
        <v/>
      </c>
      <c r="J2327" s="23">
        <f>'Hedge activity'!C2327</f>
        <v/>
      </c>
      <c r="K2327" s="23">
        <f>'Hedge activity'!G2327</f>
        <v/>
      </c>
      <c r="L2327">
        <f>IF(G2327="O",IF(H2327&lt;J2327,"Lower","Upper"),"P")</f>
        <v/>
      </c>
    </row>
    <row r="2328">
      <c r="A2328">
        <f>'Hedge activity'!A2328</f>
        <v/>
      </c>
      <c r="B2328" s="21">
        <f>'Hedge activity'!B2328</f>
        <v/>
      </c>
      <c r="C2328" s="7">
        <f>'Hedge activity'!F2328</f>
        <v/>
      </c>
      <c r="D2328" s="5">
        <f>VLOOKUP(C2328,'Transaction Day mapping'!$D$2:$E$757,2,FALSE)</f>
        <v/>
      </c>
      <c r="E2328" s="9">
        <f>'Hedge activity'!I2328</f>
        <v/>
      </c>
      <c r="F2328" s="5">
        <f>DATEVALUE(E2328)</f>
        <v/>
      </c>
      <c r="G2328" s="18">
        <f>'Hedge activity'!E2328</f>
        <v/>
      </c>
      <c r="H2328" s="23">
        <f>'Hedge activity'!D2328</f>
        <v/>
      </c>
      <c r="I2328" s="20">
        <f>'Hedge activity'!H2328</f>
        <v/>
      </c>
      <c r="J2328" s="23">
        <f>'Hedge activity'!C2328</f>
        <v/>
      </c>
      <c r="K2328" s="23">
        <f>'Hedge activity'!G2328</f>
        <v/>
      </c>
      <c r="L2328">
        <f>IF(G2328="O",IF(H2328&lt;J2328,"Lower","Upper"),"P")</f>
        <v/>
      </c>
    </row>
    <row r="2329">
      <c r="A2329">
        <f>'Hedge activity'!A2329</f>
        <v/>
      </c>
      <c r="B2329" s="21">
        <f>'Hedge activity'!B2329</f>
        <v/>
      </c>
      <c r="C2329" s="7">
        <f>'Hedge activity'!F2329</f>
        <v/>
      </c>
      <c r="D2329" s="5">
        <f>VLOOKUP(C2329,'Transaction Day mapping'!$D$2:$E$757,2,FALSE)</f>
        <v/>
      </c>
      <c r="E2329" s="9">
        <f>'Hedge activity'!I2329</f>
        <v/>
      </c>
      <c r="F2329" s="5">
        <f>DATEVALUE(E2329)</f>
        <v/>
      </c>
      <c r="G2329" s="18">
        <f>'Hedge activity'!E2329</f>
        <v/>
      </c>
      <c r="H2329" s="23">
        <f>'Hedge activity'!D2329</f>
        <v/>
      </c>
      <c r="I2329" s="20">
        <f>'Hedge activity'!H2329</f>
        <v/>
      </c>
      <c r="J2329" s="23">
        <f>'Hedge activity'!C2329</f>
        <v/>
      </c>
      <c r="K2329" s="23">
        <f>'Hedge activity'!G2329</f>
        <v/>
      </c>
      <c r="L2329">
        <f>IF(G2329="O",IF(H2329&lt;J2329,"Lower","Upper"),"P")</f>
        <v/>
      </c>
    </row>
    <row r="2330">
      <c r="A2330">
        <f>'Hedge activity'!A2330</f>
        <v/>
      </c>
      <c r="B2330" s="21">
        <f>'Hedge activity'!B2330</f>
        <v/>
      </c>
      <c r="C2330" s="7">
        <f>'Hedge activity'!F2330</f>
        <v/>
      </c>
      <c r="D2330" s="5">
        <f>VLOOKUP(C2330,'Transaction Day mapping'!$D$2:$E$757,2,FALSE)</f>
        <v/>
      </c>
      <c r="E2330" s="9">
        <f>'Hedge activity'!I2330</f>
        <v/>
      </c>
      <c r="F2330" s="5">
        <f>DATEVALUE(E2330)</f>
        <v/>
      </c>
      <c r="G2330" s="18">
        <f>'Hedge activity'!E2330</f>
        <v/>
      </c>
      <c r="H2330" s="23">
        <f>'Hedge activity'!D2330</f>
        <v/>
      </c>
      <c r="I2330" s="20">
        <f>'Hedge activity'!H2330</f>
        <v/>
      </c>
      <c r="J2330" s="23">
        <f>'Hedge activity'!C2330</f>
        <v/>
      </c>
      <c r="K2330" s="23">
        <f>'Hedge activity'!G2330</f>
        <v/>
      </c>
      <c r="L2330">
        <f>IF(G2330="O",IF(H2330&lt;J2330,"Lower","Upper"),"P")</f>
        <v/>
      </c>
    </row>
    <row r="2331">
      <c r="A2331">
        <f>'Hedge activity'!A2331</f>
        <v/>
      </c>
      <c r="B2331" s="21">
        <f>'Hedge activity'!B2331</f>
        <v/>
      </c>
      <c r="C2331" s="7">
        <f>'Hedge activity'!F2331</f>
        <v/>
      </c>
      <c r="D2331" s="5">
        <f>VLOOKUP(C2331,'Transaction Day mapping'!$D$2:$E$757,2,FALSE)</f>
        <v/>
      </c>
      <c r="E2331" s="9">
        <f>'Hedge activity'!I2331</f>
        <v/>
      </c>
      <c r="F2331" s="5">
        <f>DATEVALUE(E2331)</f>
        <v/>
      </c>
      <c r="G2331" s="18">
        <f>'Hedge activity'!E2331</f>
        <v/>
      </c>
      <c r="H2331" s="23">
        <f>'Hedge activity'!D2331</f>
        <v/>
      </c>
      <c r="I2331" s="20">
        <f>'Hedge activity'!H2331</f>
        <v/>
      </c>
      <c r="J2331" s="23">
        <f>'Hedge activity'!C2331</f>
        <v/>
      </c>
      <c r="K2331" s="23">
        <f>'Hedge activity'!G2331</f>
        <v/>
      </c>
      <c r="L2331">
        <f>IF(G2331="O",IF(H2331&lt;J2331,"Lower","Upper"),"P")</f>
        <v/>
      </c>
    </row>
    <row r="2332">
      <c r="A2332">
        <f>'Hedge activity'!A2332</f>
        <v/>
      </c>
      <c r="B2332" s="21">
        <f>'Hedge activity'!B2332</f>
        <v/>
      </c>
      <c r="C2332" s="7">
        <f>'Hedge activity'!F2332</f>
        <v/>
      </c>
      <c r="D2332" s="5">
        <f>VLOOKUP(C2332,'Transaction Day mapping'!$D$2:$E$757,2,FALSE)</f>
        <v/>
      </c>
      <c r="E2332" s="9">
        <f>'Hedge activity'!I2332</f>
        <v/>
      </c>
      <c r="F2332" s="5">
        <f>DATEVALUE(E2332)</f>
        <v/>
      </c>
      <c r="G2332" s="18">
        <f>'Hedge activity'!E2332</f>
        <v/>
      </c>
      <c r="H2332" s="23">
        <f>'Hedge activity'!D2332</f>
        <v/>
      </c>
      <c r="I2332" s="20">
        <f>'Hedge activity'!H2332</f>
        <v/>
      </c>
      <c r="J2332" s="23">
        <f>'Hedge activity'!C2332</f>
        <v/>
      </c>
      <c r="K2332" s="23">
        <f>'Hedge activity'!G2332</f>
        <v/>
      </c>
      <c r="L2332">
        <f>IF(G2332="O",IF(H2332&lt;J2332,"Lower","Upper"),"P")</f>
        <v/>
      </c>
    </row>
    <row r="2333">
      <c r="A2333">
        <f>'Hedge activity'!A2333</f>
        <v/>
      </c>
      <c r="B2333" s="21">
        <f>'Hedge activity'!B2333</f>
        <v/>
      </c>
      <c r="C2333" s="7">
        <f>'Hedge activity'!F2333</f>
        <v/>
      </c>
      <c r="D2333" s="5">
        <f>VLOOKUP(C2333,'Transaction Day mapping'!$D$2:$E$757,2,FALSE)</f>
        <v/>
      </c>
      <c r="E2333" s="9">
        <f>'Hedge activity'!I2333</f>
        <v/>
      </c>
      <c r="F2333" s="5">
        <f>DATEVALUE(E2333)</f>
        <v/>
      </c>
      <c r="G2333" s="18">
        <f>'Hedge activity'!E2333</f>
        <v/>
      </c>
      <c r="H2333" s="23">
        <f>'Hedge activity'!D2333</f>
        <v/>
      </c>
      <c r="I2333" s="20">
        <f>'Hedge activity'!H2333</f>
        <v/>
      </c>
      <c r="J2333" s="23">
        <f>'Hedge activity'!C2333</f>
        <v/>
      </c>
      <c r="K2333" s="23">
        <f>'Hedge activity'!G2333</f>
        <v/>
      </c>
      <c r="L2333">
        <f>IF(G2333="O",IF(H2333&lt;J2333,"Lower","Upper"),"P")</f>
        <v/>
      </c>
    </row>
    <row r="2334">
      <c r="A2334">
        <f>'Hedge activity'!A2334</f>
        <v/>
      </c>
      <c r="B2334" s="21">
        <f>'Hedge activity'!B2334</f>
        <v/>
      </c>
      <c r="C2334" s="7">
        <f>'Hedge activity'!F2334</f>
        <v/>
      </c>
      <c r="D2334" s="5">
        <f>VLOOKUP(C2334,'Transaction Day mapping'!$D$2:$E$757,2,FALSE)</f>
        <v/>
      </c>
      <c r="E2334" s="9">
        <f>'Hedge activity'!I2334</f>
        <v/>
      </c>
      <c r="F2334" s="5">
        <f>DATEVALUE(E2334)</f>
        <v/>
      </c>
      <c r="G2334" s="18">
        <f>'Hedge activity'!E2334</f>
        <v/>
      </c>
      <c r="H2334" s="23">
        <f>'Hedge activity'!D2334</f>
        <v/>
      </c>
      <c r="I2334" s="20">
        <f>'Hedge activity'!H2334</f>
        <v/>
      </c>
      <c r="J2334" s="23">
        <f>'Hedge activity'!C2334</f>
        <v/>
      </c>
      <c r="K2334" s="23">
        <f>'Hedge activity'!G2334</f>
        <v/>
      </c>
      <c r="L2334">
        <f>IF(G2334="O",IF(H2334&lt;J2334,"Lower","Upper"),"P")</f>
        <v/>
      </c>
    </row>
    <row r="2335">
      <c r="A2335">
        <f>'Hedge activity'!A2335</f>
        <v/>
      </c>
      <c r="B2335" s="21">
        <f>'Hedge activity'!B2335</f>
        <v/>
      </c>
      <c r="C2335" s="7">
        <f>'Hedge activity'!F2335</f>
        <v/>
      </c>
      <c r="D2335" s="5">
        <f>VLOOKUP(C2335,'Transaction Day mapping'!$D$2:$E$757,2,FALSE)</f>
        <v/>
      </c>
      <c r="E2335" s="9">
        <f>'Hedge activity'!I2335</f>
        <v/>
      </c>
      <c r="F2335" s="5">
        <f>DATEVALUE(E2335)</f>
        <v/>
      </c>
      <c r="G2335" s="18">
        <f>'Hedge activity'!E2335</f>
        <v/>
      </c>
      <c r="H2335" s="23">
        <f>'Hedge activity'!D2335</f>
        <v/>
      </c>
      <c r="I2335" s="20">
        <f>'Hedge activity'!H2335</f>
        <v/>
      </c>
      <c r="J2335" s="23">
        <f>'Hedge activity'!C2335</f>
        <v/>
      </c>
      <c r="K2335" s="23">
        <f>'Hedge activity'!G2335</f>
        <v/>
      </c>
      <c r="L2335">
        <f>IF(G2335="O",IF(H2335&lt;J2335,"Lower","Upper"),"P")</f>
        <v/>
      </c>
    </row>
    <row r="2336">
      <c r="A2336">
        <f>'Hedge activity'!A2336</f>
        <v/>
      </c>
      <c r="B2336" s="21">
        <f>'Hedge activity'!B2336</f>
        <v/>
      </c>
      <c r="C2336" s="7">
        <f>'Hedge activity'!F2336</f>
        <v/>
      </c>
      <c r="D2336" s="5">
        <f>VLOOKUP(C2336,'Transaction Day mapping'!$D$2:$E$757,2,FALSE)</f>
        <v/>
      </c>
      <c r="E2336" s="9">
        <f>'Hedge activity'!I2336</f>
        <v/>
      </c>
      <c r="F2336" s="5">
        <f>DATEVALUE(E2336)</f>
        <v/>
      </c>
      <c r="G2336" s="18">
        <f>'Hedge activity'!E2336</f>
        <v/>
      </c>
      <c r="H2336" s="23">
        <f>'Hedge activity'!D2336</f>
        <v/>
      </c>
      <c r="I2336" s="20">
        <f>'Hedge activity'!H2336</f>
        <v/>
      </c>
      <c r="J2336" s="23">
        <f>'Hedge activity'!C2336</f>
        <v/>
      </c>
      <c r="K2336" s="23">
        <f>'Hedge activity'!G2336</f>
        <v/>
      </c>
      <c r="L2336">
        <f>IF(G2336="O",IF(H2336&lt;J2336,"Lower","Upper"),"P")</f>
        <v/>
      </c>
    </row>
    <row r="2337">
      <c r="A2337">
        <f>'Hedge activity'!A2337</f>
        <v/>
      </c>
      <c r="B2337" s="21">
        <f>'Hedge activity'!B2337</f>
        <v/>
      </c>
      <c r="C2337" s="7">
        <f>'Hedge activity'!F2337</f>
        <v/>
      </c>
      <c r="D2337" s="5">
        <f>VLOOKUP(C2337,'Transaction Day mapping'!$D$2:$E$757,2,FALSE)</f>
        <v/>
      </c>
      <c r="E2337" s="9">
        <f>'Hedge activity'!I2337</f>
        <v/>
      </c>
      <c r="F2337" s="5">
        <f>DATEVALUE(E2337)</f>
        <v/>
      </c>
      <c r="G2337" s="18">
        <f>'Hedge activity'!E2337</f>
        <v/>
      </c>
      <c r="H2337" s="19">
        <f>'Hedge activity'!D2337</f>
        <v/>
      </c>
      <c r="I2337" s="20">
        <f>'Hedge activity'!H2337</f>
        <v/>
      </c>
      <c r="J2337">
        <f>'Hedge activity'!C2337</f>
        <v/>
      </c>
      <c r="K2337">
        <f>'Hedge activity'!G2337</f>
        <v/>
      </c>
    </row>
    <row r="2338">
      <c r="A2338">
        <f>'Hedge activity'!A2338</f>
        <v/>
      </c>
      <c r="B2338" s="21">
        <f>'Hedge activity'!B2338</f>
        <v/>
      </c>
      <c r="C2338" s="7">
        <f>'Hedge activity'!F2338</f>
        <v/>
      </c>
      <c r="D2338" s="5">
        <f>VLOOKUP(C2338,'Transaction Day mapping'!$D$2:$E$757,2,FALSE)</f>
        <v/>
      </c>
      <c r="E2338" s="9">
        <f>'Hedge activity'!I2338</f>
        <v/>
      </c>
      <c r="F2338" s="5">
        <f>DATEVALUE(E2338)</f>
        <v/>
      </c>
      <c r="G2338" s="18">
        <f>'Hedge activity'!E2338</f>
        <v/>
      </c>
      <c r="H2338" s="23">
        <f>'Hedge activity'!D2338</f>
        <v/>
      </c>
      <c r="I2338" s="20">
        <f>'Hedge activity'!H2338</f>
        <v/>
      </c>
      <c r="J2338" s="23">
        <f>'Hedge activity'!C2338</f>
        <v/>
      </c>
      <c r="K2338" s="23">
        <f>'Hedge activity'!G2338</f>
        <v/>
      </c>
      <c r="L2338">
        <f>IF(G2338="O",IF(H2338&lt;J2338,"Lower","Upper"),"P")</f>
        <v/>
      </c>
    </row>
    <row r="2339">
      <c r="A2339">
        <f>'Hedge activity'!A2339</f>
        <v/>
      </c>
      <c r="B2339" s="21">
        <f>'Hedge activity'!B2339</f>
        <v/>
      </c>
      <c r="C2339" s="7">
        <f>'Hedge activity'!F2339</f>
        <v/>
      </c>
      <c r="D2339" s="5">
        <f>VLOOKUP(C2339,'Transaction Day mapping'!$D$2:$E$757,2,FALSE)</f>
        <v/>
      </c>
      <c r="E2339" s="9">
        <f>'Hedge activity'!I2339</f>
        <v/>
      </c>
      <c r="F2339" s="5">
        <f>DATEVALUE(E2339)</f>
        <v/>
      </c>
      <c r="G2339" s="18">
        <f>'Hedge activity'!E2339</f>
        <v/>
      </c>
      <c r="H2339" s="19">
        <f>'Hedge activity'!D2339</f>
        <v/>
      </c>
      <c r="I2339" s="20">
        <f>'Hedge activity'!H2339</f>
        <v/>
      </c>
      <c r="J2339">
        <f>'Hedge activity'!C2339</f>
        <v/>
      </c>
      <c r="K2339">
        <f>'Hedge activity'!G2339</f>
        <v/>
      </c>
    </row>
    <row r="2340">
      <c r="A2340">
        <f>'Hedge activity'!A2340</f>
        <v/>
      </c>
      <c r="B2340" s="21">
        <f>'Hedge activity'!B2340</f>
        <v/>
      </c>
      <c r="C2340" s="7">
        <f>'Hedge activity'!F2340</f>
        <v/>
      </c>
      <c r="D2340" s="5">
        <f>VLOOKUP(C2340,'Transaction Day mapping'!$D$2:$E$757,2,FALSE)</f>
        <v/>
      </c>
      <c r="E2340" s="9">
        <f>'Hedge activity'!I2340</f>
        <v/>
      </c>
      <c r="F2340" s="5">
        <f>DATEVALUE(E2340)</f>
        <v/>
      </c>
      <c r="G2340" s="18">
        <f>'Hedge activity'!E2340</f>
        <v/>
      </c>
      <c r="H2340" s="19">
        <f>'Hedge activity'!D2340</f>
        <v/>
      </c>
      <c r="I2340" s="20">
        <f>'Hedge activity'!H2340</f>
        <v/>
      </c>
      <c r="J2340">
        <f>'Hedge activity'!C2340</f>
        <v/>
      </c>
      <c r="K2340">
        <f>'Hedge activity'!G2340</f>
        <v/>
      </c>
    </row>
    <row r="2341">
      <c r="A2341">
        <f>'Hedge activity'!A2341</f>
        <v/>
      </c>
      <c r="B2341" s="21">
        <f>'Hedge activity'!B2341</f>
        <v/>
      </c>
      <c r="C2341" s="7">
        <f>'Hedge activity'!F2341</f>
        <v/>
      </c>
      <c r="D2341" s="5">
        <f>VLOOKUP(C2341,'Transaction Day mapping'!$D$2:$E$757,2,FALSE)</f>
        <v/>
      </c>
      <c r="E2341" s="9">
        <f>'Hedge activity'!I2341</f>
        <v/>
      </c>
      <c r="F2341" s="5">
        <f>DATEVALUE(E2341)</f>
        <v/>
      </c>
      <c r="G2341" s="18">
        <f>'Hedge activity'!E2341</f>
        <v/>
      </c>
      <c r="H2341" s="23">
        <f>'Hedge activity'!D2341</f>
        <v/>
      </c>
      <c r="I2341" s="20">
        <f>'Hedge activity'!H2341</f>
        <v/>
      </c>
      <c r="J2341" s="23">
        <f>'Hedge activity'!C2341</f>
        <v/>
      </c>
      <c r="K2341" s="23">
        <f>'Hedge activity'!G2341</f>
        <v/>
      </c>
      <c r="L2341">
        <f>IF(G2341="O",IF(H2341&lt;J2341,"Lower","Upper"),"P")</f>
        <v/>
      </c>
    </row>
    <row r="2342">
      <c r="A2342">
        <f>'Hedge activity'!A2342</f>
        <v/>
      </c>
      <c r="B2342" s="21">
        <f>'Hedge activity'!B2342</f>
        <v/>
      </c>
      <c r="C2342" s="7">
        <f>'Hedge activity'!F2342</f>
        <v/>
      </c>
      <c r="D2342" s="5">
        <f>VLOOKUP(C2342,'Transaction Day mapping'!$D$2:$E$757,2,FALSE)</f>
        <v/>
      </c>
      <c r="E2342" s="9">
        <f>'Hedge activity'!I2342</f>
        <v/>
      </c>
      <c r="F2342" s="5">
        <f>DATEVALUE(E2342)</f>
        <v/>
      </c>
      <c r="G2342" s="18">
        <f>'Hedge activity'!E2342</f>
        <v/>
      </c>
      <c r="H2342" s="19">
        <f>'Hedge activity'!D2342</f>
        <v/>
      </c>
      <c r="I2342" s="20">
        <f>'Hedge activity'!H2342</f>
        <v/>
      </c>
      <c r="J2342">
        <f>'Hedge activity'!C2342</f>
        <v/>
      </c>
      <c r="K2342">
        <f>'Hedge activity'!G2342</f>
        <v/>
      </c>
    </row>
    <row r="2343">
      <c r="A2343">
        <f>'Hedge activity'!A2343</f>
        <v/>
      </c>
      <c r="B2343" s="21">
        <f>'Hedge activity'!B2343</f>
        <v/>
      </c>
      <c r="C2343" s="7">
        <f>'Hedge activity'!F2343</f>
        <v/>
      </c>
      <c r="D2343" s="5">
        <f>VLOOKUP(C2343,'Transaction Day mapping'!$D$2:$E$757,2,FALSE)</f>
        <v/>
      </c>
      <c r="E2343" s="9">
        <f>'Hedge activity'!I2343</f>
        <v/>
      </c>
      <c r="F2343" s="5">
        <f>DATEVALUE(E2343)</f>
        <v/>
      </c>
      <c r="G2343" s="18">
        <f>'Hedge activity'!E2343</f>
        <v/>
      </c>
      <c r="H2343" s="19">
        <f>'Hedge activity'!D2343</f>
        <v/>
      </c>
      <c r="I2343" s="20">
        <f>'Hedge activity'!H2343</f>
        <v/>
      </c>
      <c r="J2343">
        <f>'Hedge activity'!C2343</f>
        <v/>
      </c>
      <c r="K2343">
        <f>'Hedge activity'!G2343</f>
        <v/>
      </c>
    </row>
    <row r="2344">
      <c r="A2344">
        <f>'Hedge activity'!A2344</f>
        <v/>
      </c>
      <c r="B2344" s="21">
        <f>'Hedge activity'!B2344</f>
        <v/>
      </c>
      <c r="C2344" s="7">
        <f>'Hedge activity'!F2344</f>
        <v/>
      </c>
      <c r="D2344" s="5">
        <f>VLOOKUP(C2344,'Transaction Day mapping'!$D$2:$E$757,2,FALSE)</f>
        <v/>
      </c>
      <c r="E2344" s="9">
        <f>'Hedge activity'!I2344</f>
        <v/>
      </c>
      <c r="F2344" s="5">
        <f>DATEVALUE(E2344)</f>
        <v/>
      </c>
      <c r="G2344" s="18">
        <f>'Hedge activity'!E2344</f>
        <v/>
      </c>
      <c r="H2344" s="19">
        <f>'Hedge activity'!D2344</f>
        <v/>
      </c>
      <c r="I2344" s="20">
        <f>'Hedge activity'!H2344</f>
        <v/>
      </c>
      <c r="J2344">
        <f>'Hedge activity'!C2344</f>
        <v/>
      </c>
      <c r="K2344">
        <f>'Hedge activity'!G2344</f>
        <v/>
      </c>
    </row>
    <row r="2345">
      <c r="A2345">
        <f>'Hedge activity'!A2345</f>
        <v/>
      </c>
      <c r="B2345" s="21">
        <f>'Hedge activity'!B2345</f>
        <v/>
      </c>
      <c r="C2345" s="7">
        <f>'Hedge activity'!F2345</f>
        <v/>
      </c>
      <c r="D2345" s="5">
        <f>VLOOKUP(C2345,'Transaction Day mapping'!$D$2:$E$757,2,FALSE)</f>
        <v/>
      </c>
      <c r="E2345" s="9">
        <f>'Hedge activity'!I2345</f>
        <v/>
      </c>
      <c r="F2345" s="5">
        <f>DATEVALUE(E2345)</f>
        <v/>
      </c>
      <c r="G2345" s="18">
        <f>'Hedge activity'!E2345</f>
        <v/>
      </c>
      <c r="H2345" s="23">
        <f>'Hedge activity'!D2345</f>
        <v/>
      </c>
      <c r="I2345" s="20">
        <f>'Hedge activity'!H2345</f>
        <v/>
      </c>
      <c r="J2345" s="23">
        <f>'Hedge activity'!C2345</f>
        <v/>
      </c>
      <c r="K2345" s="23">
        <f>'Hedge activity'!G2345</f>
        <v/>
      </c>
      <c r="L2345">
        <f>IF(G2345="O",IF(H2345&lt;J2345,"Lower","Upper"),"P")</f>
        <v/>
      </c>
    </row>
    <row r="2346">
      <c r="A2346">
        <f>'Hedge activity'!A2346</f>
        <v/>
      </c>
      <c r="B2346" s="21">
        <f>'Hedge activity'!B2346</f>
        <v/>
      </c>
      <c r="C2346" s="7">
        <f>'Hedge activity'!F2346</f>
        <v/>
      </c>
      <c r="D2346" s="5">
        <f>VLOOKUP(C2346,'Transaction Day mapping'!$D$2:$E$757,2,FALSE)</f>
        <v/>
      </c>
      <c r="E2346" s="9">
        <f>'Hedge activity'!I2346</f>
        <v/>
      </c>
      <c r="F2346" s="5">
        <f>DATEVALUE(E2346)</f>
        <v/>
      </c>
      <c r="G2346" s="18">
        <f>'Hedge activity'!E2346</f>
        <v/>
      </c>
      <c r="H2346" s="19">
        <f>'Hedge activity'!D2346</f>
        <v/>
      </c>
      <c r="I2346" s="20">
        <f>'Hedge activity'!H2346</f>
        <v/>
      </c>
      <c r="J2346">
        <f>'Hedge activity'!C2346</f>
        <v/>
      </c>
      <c r="K2346">
        <f>'Hedge activity'!G2346</f>
        <v/>
      </c>
    </row>
    <row r="2347">
      <c r="A2347">
        <f>'Hedge activity'!A2347</f>
        <v/>
      </c>
      <c r="B2347" s="21">
        <f>'Hedge activity'!B2347</f>
        <v/>
      </c>
      <c r="C2347" s="7">
        <f>'Hedge activity'!F2347</f>
        <v/>
      </c>
      <c r="D2347" s="5">
        <f>VLOOKUP(C2347,'Transaction Day mapping'!$D$2:$E$757,2,FALSE)</f>
        <v/>
      </c>
      <c r="E2347" s="9">
        <f>'Hedge activity'!I2347</f>
        <v/>
      </c>
      <c r="F2347" s="5">
        <f>DATEVALUE(E2347)</f>
        <v/>
      </c>
      <c r="G2347" s="18">
        <f>'Hedge activity'!E2347</f>
        <v/>
      </c>
      <c r="H2347" s="19">
        <f>'Hedge activity'!D2347</f>
        <v/>
      </c>
      <c r="I2347" s="20">
        <f>'Hedge activity'!H2347</f>
        <v/>
      </c>
      <c r="J2347">
        <f>'Hedge activity'!C2347</f>
        <v/>
      </c>
      <c r="K2347">
        <f>'Hedge activity'!G2347</f>
        <v/>
      </c>
    </row>
    <row r="2348">
      <c r="A2348">
        <f>'Hedge activity'!A2348</f>
        <v/>
      </c>
      <c r="B2348" s="21">
        <f>'Hedge activity'!B2348</f>
        <v/>
      </c>
      <c r="C2348" s="7">
        <f>'Hedge activity'!F2348</f>
        <v/>
      </c>
      <c r="D2348" s="5">
        <f>VLOOKUP(C2348,'Transaction Day mapping'!$D$2:$E$757,2,FALSE)</f>
        <v/>
      </c>
      <c r="E2348" s="9">
        <f>'Hedge activity'!I2348</f>
        <v/>
      </c>
      <c r="F2348" s="5">
        <f>DATEVALUE(E2348)</f>
        <v/>
      </c>
      <c r="G2348" s="18">
        <f>'Hedge activity'!E2348</f>
        <v/>
      </c>
      <c r="H2348" s="19">
        <f>'Hedge activity'!D2348</f>
        <v/>
      </c>
      <c r="I2348" s="20">
        <f>'Hedge activity'!H2348</f>
        <v/>
      </c>
      <c r="J2348">
        <f>'Hedge activity'!C2348</f>
        <v/>
      </c>
      <c r="K2348">
        <f>'Hedge activity'!G2348</f>
        <v/>
      </c>
    </row>
    <row r="2349">
      <c r="A2349">
        <f>'Hedge activity'!A2349</f>
        <v/>
      </c>
      <c r="B2349" s="21">
        <f>'Hedge activity'!B2349</f>
        <v/>
      </c>
      <c r="C2349" s="7">
        <f>'Hedge activity'!F2349</f>
        <v/>
      </c>
      <c r="D2349" s="5">
        <f>VLOOKUP(C2349,'Transaction Day mapping'!$D$2:$E$757,2,FALSE)</f>
        <v/>
      </c>
      <c r="E2349" s="9">
        <f>'Hedge activity'!I2349</f>
        <v/>
      </c>
      <c r="F2349" s="5">
        <f>DATEVALUE(E2349)</f>
        <v/>
      </c>
      <c r="G2349" s="18">
        <f>'Hedge activity'!E2349</f>
        <v/>
      </c>
      <c r="H2349" s="19">
        <f>'Hedge activity'!D2349</f>
        <v/>
      </c>
      <c r="I2349" s="20">
        <f>'Hedge activity'!H2349</f>
        <v/>
      </c>
      <c r="J2349">
        <f>'Hedge activity'!C2349</f>
        <v/>
      </c>
      <c r="K2349">
        <f>'Hedge activity'!G2349</f>
        <v/>
      </c>
    </row>
    <row r="2350">
      <c r="A2350">
        <f>'Hedge activity'!A2350</f>
        <v/>
      </c>
      <c r="B2350" s="21">
        <f>'Hedge activity'!B2350</f>
        <v/>
      </c>
      <c r="C2350" s="7">
        <f>'Hedge activity'!F2350</f>
        <v/>
      </c>
      <c r="D2350" s="5">
        <f>VLOOKUP(C2350,'Transaction Day mapping'!$D$2:$E$757,2,FALSE)</f>
        <v/>
      </c>
      <c r="E2350" s="9">
        <f>'Hedge activity'!I2350</f>
        <v/>
      </c>
      <c r="F2350" s="5">
        <f>DATEVALUE(E2350)</f>
        <v/>
      </c>
      <c r="G2350" s="18">
        <f>'Hedge activity'!E2350</f>
        <v/>
      </c>
      <c r="H2350" s="19">
        <f>'Hedge activity'!D2350</f>
        <v/>
      </c>
      <c r="I2350" s="20">
        <f>'Hedge activity'!H2350</f>
        <v/>
      </c>
      <c r="J2350">
        <f>'Hedge activity'!C2350</f>
        <v/>
      </c>
      <c r="K2350">
        <f>'Hedge activity'!G2350</f>
        <v/>
      </c>
    </row>
    <row r="2351">
      <c r="A2351">
        <f>'Hedge activity'!A2351</f>
        <v/>
      </c>
      <c r="B2351" s="21">
        <f>'Hedge activity'!B2351</f>
        <v/>
      </c>
      <c r="C2351" s="7">
        <f>'Hedge activity'!F2351</f>
        <v/>
      </c>
      <c r="D2351" s="5">
        <f>VLOOKUP(C2351,'Transaction Day mapping'!$D$2:$E$757,2,FALSE)</f>
        <v/>
      </c>
      <c r="E2351" s="9">
        <f>'Hedge activity'!I2351</f>
        <v/>
      </c>
      <c r="F2351" s="5">
        <f>DATEVALUE(E2351)</f>
        <v/>
      </c>
      <c r="G2351" s="18">
        <f>'Hedge activity'!E2351</f>
        <v/>
      </c>
      <c r="H2351" s="19">
        <f>'Hedge activity'!D2351</f>
        <v/>
      </c>
      <c r="I2351" s="20">
        <f>'Hedge activity'!H2351</f>
        <v/>
      </c>
      <c r="J2351">
        <f>'Hedge activity'!C2351</f>
        <v/>
      </c>
      <c r="K2351">
        <f>'Hedge activity'!G2351</f>
        <v/>
      </c>
    </row>
    <row r="2352">
      <c r="A2352">
        <f>'Hedge activity'!A2352</f>
        <v/>
      </c>
      <c r="B2352" s="21">
        <f>'Hedge activity'!B2352</f>
        <v/>
      </c>
      <c r="C2352" s="7">
        <f>'Hedge activity'!F2352</f>
        <v/>
      </c>
      <c r="D2352" s="5">
        <f>VLOOKUP(C2352,'Transaction Day mapping'!$D$2:$E$757,2,FALSE)</f>
        <v/>
      </c>
      <c r="E2352" s="9">
        <f>'Hedge activity'!I2352</f>
        <v/>
      </c>
      <c r="F2352" s="5">
        <f>DATEVALUE(E2352)</f>
        <v/>
      </c>
      <c r="G2352" s="18">
        <f>'Hedge activity'!E2352</f>
        <v/>
      </c>
      <c r="H2352" s="19">
        <f>'Hedge activity'!D2352</f>
        <v/>
      </c>
      <c r="I2352" s="20">
        <f>'Hedge activity'!H2352</f>
        <v/>
      </c>
      <c r="J2352">
        <f>'Hedge activity'!C2352</f>
        <v/>
      </c>
      <c r="K2352">
        <f>'Hedge activity'!G2352</f>
        <v/>
      </c>
    </row>
    <row r="2353">
      <c r="A2353">
        <f>'Hedge activity'!A2353</f>
        <v/>
      </c>
      <c r="B2353" s="21">
        <f>'Hedge activity'!B2353</f>
        <v/>
      </c>
      <c r="C2353" s="7">
        <f>'Hedge activity'!F2353</f>
        <v/>
      </c>
      <c r="D2353" s="5">
        <f>VLOOKUP(C2353,'Transaction Day mapping'!$D$2:$E$757,2,FALSE)</f>
        <v/>
      </c>
      <c r="E2353" s="9">
        <f>'Hedge activity'!I2353</f>
        <v/>
      </c>
      <c r="F2353" s="5">
        <f>DATEVALUE(E2353)</f>
        <v/>
      </c>
      <c r="G2353" s="18">
        <f>'Hedge activity'!E2353</f>
        <v/>
      </c>
      <c r="H2353" s="19">
        <f>'Hedge activity'!D2353</f>
        <v/>
      </c>
      <c r="I2353" s="20">
        <f>'Hedge activity'!H2353</f>
        <v/>
      </c>
      <c r="J2353">
        <f>'Hedge activity'!C2353</f>
        <v/>
      </c>
      <c r="K2353">
        <f>'Hedge activity'!G2353</f>
        <v/>
      </c>
    </row>
    <row r="2354">
      <c r="A2354">
        <f>'Hedge activity'!A2354</f>
        <v/>
      </c>
      <c r="B2354" s="21">
        <f>'Hedge activity'!B2354</f>
        <v/>
      </c>
      <c r="C2354" s="7">
        <f>'Hedge activity'!F2354</f>
        <v/>
      </c>
      <c r="D2354" s="5">
        <f>VLOOKUP(C2354,'Transaction Day mapping'!$D$2:$E$757,2,FALSE)</f>
        <v/>
      </c>
      <c r="E2354" s="9">
        <f>'Hedge activity'!I2354</f>
        <v/>
      </c>
      <c r="F2354" s="5">
        <f>DATEVALUE(E2354)</f>
        <v/>
      </c>
      <c r="G2354" s="18">
        <f>'Hedge activity'!E2354</f>
        <v/>
      </c>
      <c r="H2354" s="23">
        <f>'Hedge activity'!D2354</f>
        <v/>
      </c>
      <c r="I2354" s="20">
        <f>'Hedge activity'!H2354</f>
        <v/>
      </c>
      <c r="J2354" s="23">
        <f>'Hedge activity'!C2354</f>
        <v/>
      </c>
      <c r="K2354" s="23">
        <f>'Hedge activity'!G2354</f>
        <v/>
      </c>
      <c r="L2354">
        <f>IF(G2354="O",IF(H2354&lt;J2354,"Lower","Upper"),"P")</f>
        <v/>
      </c>
    </row>
    <row r="2355">
      <c r="A2355">
        <f>'Hedge activity'!A2355</f>
        <v/>
      </c>
      <c r="B2355" s="21">
        <f>'Hedge activity'!B2355</f>
        <v/>
      </c>
      <c r="C2355" s="7">
        <f>'Hedge activity'!F2355</f>
        <v/>
      </c>
      <c r="D2355" s="5">
        <f>VLOOKUP(C2355,'Transaction Day mapping'!$D$2:$E$757,2,FALSE)</f>
        <v/>
      </c>
      <c r="E2355" s="9">
        <f>'Hedge activity'!I2355</f>
        <v/>
      </c>
      <c r="F2355" s="5">
        <f>DATEVALUE(E2355)</f>
        <v/>
      </c>
      <c r="G2355" s="18">
        <f>'Hedge activity'!E2355</f>
        <v/>
      </c>
      <c r="H2355" s="23">
        <f>'Hedge activity'!D2355</f>
        <v/>
      </c>
      <c r="I2355" s="20">
        <f>'Hedge activity'!H2355</f>
        <v/>
      </c>
      <c r="J2355" s="23">
        <f>'Hedge activity'!C2355</f>
        <v/>
      </c>
      <c r="K2355" s="23">
        <f>'Hedge activity'!G2355</f>
        <v/>
      </c>
      <c r="L2355">
        <f>IF(G2355="O",IF(H2355&lt;J2355,"Lower","Upper"),"P")</f>
        <v/>
      </c>
    </row>
    <row r="2356">
      <c r="A2356">
        <f>'Hedge activity'!A2356</f>
        <v/>
      </c>
      <c r="B2356" s="21">
        <f>'Hedge activity'!B2356</f>
        <v/>
      </c>
      <c r="C2356" s="7">
        <f>'Hedge activity'!F2356</f>
        <v/>
      </c>
      <c r="D2356" s="5">
        <f>VLOOKUP(C2356,'Transaction Day mapping'!$D$2:$E$757,2,FALSE)</f>
        <v/>
      </c>
      <c r="E2356" s="9">
        <f>'Hedge activity'!I2356</f>
        <v/>
      </c>
      <c r="F2356" s="5">
        <f>DATEVALUE(E2356)</f>
        <v/>
      </c>
      <c r="G2356" s="18">
        <f>'Hedge activity'!E2356</f>
        <v/>
      </c>
      <c r="H2356" s="23">
        <f>'Hedge activity'!D2356</f>
        <v/>
      </c>
      <c r="I2356" s="20">
        <f>'Hedge activity'!H2356</f>
        <v/>
      </c>
      <c r="J2356" s="23">
        <f>'Hedge activity'!C2356</f>
        <v/>
      </c>
      <c r="K2356" s="23">
        <f>'Hedge activity'!G2356</f>
        <v/>
      </c>
      <c r="L2356">
        <f>IF(G2356="O",IF(H2356&lt;J2356,"Lower","Upper"),"P")</f>
        <v/>
      </c>
    </row>
    <row r="2357">
      <c r="A2357">
        <f>'Hedge activity'!A2357</f>
        <v/>
      </c>
      <c r="B2357" s="21">
        <f>'Hedge activity'!B2357</f>
        <v/>
      </c>
      <c r="C2357" s="7">
        <f>'Hedge activity'!F2357</f>
        <v/>
      </c>
      <c r="D2357" s="5">
        <f>VLOOKUP(C2357,'Transaction Day mapping'!$D$2:$E$757,2,FALSE)</f>
        <v/>
      </c>
      <c r="E2357" s="9">
        <f>'Hedge activity'!I2357</f>
        <v/>
      </c>
      <c r="F2357" s="5">
        <f>DATEVALUE(E2357)</f>
        <v/>
      </c>
      <c r="G2357" s="18">
        <f>'Hedge activity'!E2357</f>
        <v/>
      </c>
      <c r="H2357" s="23">
        <f>'Hedge activity'!D2357</f>
        <v/>
      </c>
      <c r="I2357" s="20">
        <f>'Hedge activity'!H2357</f>
        <v/>
      </c>
      <c r="J2357" s="23">
        <f>'Hedge activity'!C2357</f>
        <v/>
      </c>
      <c r="K2357" s="23">
        <f>'Hedge activity'!G2357</f>
        <v/>
      </c>
      <c r="L2357">
        <f>IF(G2357="O",IF(H2357&lt;J2357,"Lower","Upper"),"P")</f>
        <v/>
      </c>
    </row>
    <row r="2358">
      <c r="A2358">
        <f>'Hedge activity'!A2358</f>
        <v/>
      </c>
      <c r="B2358" s="21">
        <f>'Hedge activity'!B2358</f>
        <v/>
      </c>
      <c r="C2358" s="7">
        <f>'Hedge activity'!F2358</f>
        <v/>
      </c>
      <c r="D2358" s="5">
        <f>VLOOKUP(C2358,'Transaction Day mapping'!$D$2:$E$757,2,FALSE)</f>
        <v/>
      </c>
      <c r="E2358" s="9">
        <f>'Hedge activity'!I2358</f>
        <v/>
      </c>
      <c r="F2358" s="5">
        <f>DATEVALUE(E2358)</f>
        <v/>
      </c>
      <c r="G2358" s="18">
        <f>'Hedge activity'!E2358</f>
        <v/>
      </c>
      <c r="H2358" s="23">
        <f>'Hedge activity'!D2358</f>
        <v/>
      </c>
      <c r="I2358" s="20">
        <f>'Hedge activity'!H2358</f>
        <v/>
      </c>
      <c r="J2358" s="23">
        <f>'Hedge activity'!C2358</f>
        <v/>
      </c>
      <c r="K2358" s="23">
        <f>'Hedge activity'!G2358</f>
        <v/>
      </c>
      <c r="L2358">
        <f>IF(G2358="O",IF(H2358&lt;J2358,"Lower","Upper"),"P")</f>
        <v/>
      </c>
    </row>
    <row r="2359">
      <c r="A2359">
        <f>'Hedge activity'!A2359</f>
        <v/>
      </c>
      <c r="B2359" s="21">
        <f>'Hedge activity'!B2359</f>
        <v/>
      </c>
      <c r="C2359" s="7">
        <f>'Hedge activity'!F2359</f>
        <v/>
      </c>
      <c r="D2359" s="5">
        <f>VLOOKUP(C2359,'Transaction Day mapping'!$D$2:$E$757,2,FALSE)</f>
        <v/>
      </c>
      <c r="E2359" s="9">
        <f>'Hedge activity'!I2359</f>
        <v/>
      </c>
      <c r="F2359" s="5">
        <f>DATEVALUE(E2359)</f>
        <v/>
      </c>
      <c r="G2359" s="18">
        <f>'Hedge activity'!E2359</f>
        <v/>
      </c>
      <c r="H2359" s="23">
        <f>'Hedge activity'!D2359</f>
        <v/>
      </c>
      <c r="I2359" s="20">
        <f>'Hedge activity'!H2359</f>
        <v/>
      </c>
      <c r="J2359" s="23">
        <f>'Hedge activity'!C2359</f>
        <v/>
      </c>
      <c r="K2359" s="23">
        <f>'Hedge activity'!G2359</f>
        <v/>
      </c>
      <c r="L2359">
        <f>IF(G2359="O",IF(H2359&lt;J2359,"Lower","Upper"),"P")</f>
        <v/>
      </c>
    </row>
    <row r="2360">
      <c r="A2360">
        <f>'Hedge activity'!A2360</f>
        <v/>
      </c>
      <c r="B2360" s="21">
        <f>'Hedge activity'!B2360</f>
        <v/>
      </c>
      <c r="C2360" s="7">
        <f>'Hedge activity'!F2360</f>
        <v/>
      </c>
      <c r="D2360" s="5">
        <f>VLOOKUP(C2360,'Transaction Day mapping'!$D$2:$E$757,2,FALSE)</f>
        <v/>
      </c>
      <c r="E2360" s="9">
        <f>'Hedge activity'!I2360</f>
        <v/>
      </c>
      <c r="F2360" s="5">
        <f>DATEVALUE(E2360)</f>
        <v/>
      </c>
      <c r="G2360" s="18">
        <f>'Hedge activity'!E2360</f>
        <v/>
      </c>
      <c r="H2360" s="23">
        <f>'Hedge activity'!D2360</f>
        <v/>
      </c>
      <c r="I2360" s="20">
        <f>'Hedge activity'!H2360</f>
        <v/>
      </c>
      <c r="J2360" s="23">
        <f>'Hedge activity'!C2360</f>
        <v/>
      </c>
      <c r="K2360" s="23">
        <f>'Hedge activity'!G2360</f>
        <v/>
      </c>
      <c r="L2360">
        <f>IF(G2360="O",IF(H2360&lt;J2360,"Lower","Upper"),"P")</f>
        <v/>
      </c>
    </row>
    <row r="2361">
      <c r="A2361">
        <f>'Hedge activity'!A2361</f>
        <v/>
      </c>
      <c r="B2361" s="21">
        <f>'Hedge activity'!B2361</f>
        <v/>
      </c>
      <c r="C2361" s="7">
        <f>'Hedge activity'!F2361</f>
        <v/>
      </c>
      <c r="D2361" s="5">
        <f>VLOOKUP(C2361,'Transaction Day mapping'!$D$2:$E$757,2,FALSE)</f>
        <v/>
      </c>
      <c r="E2361" s="9">
        <f>'Hedge activity'!I2361</f>
        <v/>
      </c>
      <c r="F2361" s="5">
        <f>DATEVALUE(E2361)</f>
        <v/>
      </c>
      <c r="G2361" s="18">
        <f>'Hedge activity'!E2361</f>
        <v/>
      </c>
      <c r="H2361" s="23">
        <f>'Hedge activity'!D2361</f>
        <v/>
      </c>
      <c r="I2361" s="20">
        <f>'Hedge activity'!H2361</f>
        <v/>
      </c>
      <c r="J2361" s="23">
        <f>'Hedge activity'!C2361</f>
        <v/>
      </c>
      <c r="K2361" s="23">
        <f>'Hedge activity'!G2361</f>
        <v/>
      </c>
      <c r="L2361">
        <f>IF(G2361="O",IF(H2361&lt;J2361,"Lower","Upper"),"P")</f>
        <v/>
      </c>
    </row>
    <row r="2362">
      <c r="A2362">
        <f>'Hedge activity'!A2362</f>
        <v/>
      </c>
      <c r="B2362" s="21">
        <f>'Hedge activity'!B2362</f>
        <v/>
      </c>
      <c r="C2362" s="7">
        <f>'Hedge activity'!F2362</f>
        <v/>
      </c>
      <c r="D2362" s="5">
        <f>VLOOKUP(C2362,'Transaction Day mapping'!$D$2:$E$757,2,FALSE)</f>
        <v/>
      </c>
      <c r="E2362" s="9">
        <f>'Hedge activity'!I2362</f>
        <v/>
      </c>
      <c r="F2362" s="5">
        <f>DATEVALUE(E2362)</f>
        <v/>
      </c>
      <c r="G2362" s="18">
        <f>'Hedge activity'!E2362</f>
        <v/>
      </c>
      <c r="H2362" s="23">
        <f>'Hedge activity'!D2362</f>
        <v/>
      </c>
      <c r="I2362" s="20">
        <f>'Hedge activity'!H2362</f>
        <v/>
      </c>
      <c r="J2362" s="23">
        <f>'Hedge activity'!C2362</f>
        <v/>
      </c>
      <c r="K2362" s="23">
        <f>'Hedge activity'!G2362</f>
        <v/>
      </c>
      <c r="L2362">
        <f>IF(G2362="O",IF(H2362&lt;J2362,"Lower","Upper"),"P")</f>
        <v/>
      </c>
    </row>
    <row r="2363">
      <c r="A2363">
        <f>'Hedge activity'!A2363</f>
        <v/>
      </c>
      <c r="B2363" s="21">
        <f>'Hedge activity'!B2363</f>
        <v/>
      </c>
      <c r="C2363" s="7">
        <f>'Hedge activity'!F2363</f>
        <v/>
      </c>
      <c r="D2363" s="5">
        <f>VLOOKUP(C2363,'Transaction Day mapping'!$D$2:$E$757,2,FALSE)</f>
        <v/>
      </c>
      <c r="E2363" s="9">
        <f>'Hedge activity'!I2363</f>
        <v/>
      </c>
      <c r="F2363" s="5">
        <f>DATEVALUE(E2363)</f>
        <v/>
      </c>
      <c r="G2363" s="18">
        <f>'Hedge activity'!E2363</f>
        <v/>
      </c>
      <c r="H2363" s="23">
        <f>'Hedge activity'!D2363</f>
        <v/>
      </c>
      <c r="I2363" s="20">
        <f>'Hedge activity'!H2363</f>
        <v/>
      </c>
      <c r="J2363" s="23">
        <f>'Hedge activity'!C2363</f>
        <v/>
      </c>
      <c r="K2363" s="23">
        <f>'Hedge activity'!G2363</f>
        <v/>
      </c>
      <c r="L2363">
        <f>IF(G2363="O",IF(H2363&lt;J2363,"Lower","Upper"),"P")</f>
        <v/>
      </c>
    </row>
    <row r="2364">
      <c r="A2364">
        <f>'Hedge activity'!A2364</f>
        <v/>
      </c>
      <c r="B2364" s="21">
        <f>'Hedge activity'!B2364</f>
        <v/>
      </c>
      <c r="C2364" s="7">
        <f>'Hedge activity'!F2364</f>
        <v/>
      </c>
      <c r="D2364" s="5">
        <f>VLOOKUP(C2364,'Transaction Day mapping'!$D$2:$E$757,2,FALSE)</f>
        <v/>
      </c>
      <c r="E2364" s="9">
        <f>'Hedge activity'!I2364</f>
        <v/>
      </c>
      <c r="F2364" s="5">
        <f>DATEVALUE(E2364)</f>
        <v/>
      </c>
      <c r="G2364" s="18">
        <f>'Hedge activity'!E2364</f>
        <v/>
      </c>
      <c r="H2364" s="23">
        <f>'Hedge activity'!D2364</f>
        <v/>
      </c>
      <c r="I2364" s="20">
        <f>'Hedge activity'!H2364</f>
        <v/>
      </c>
      <c r="J2364" s="23">
        <f>'Hedge activity'!C2364</f>
        <v/>
      </c>
      <c r="K2364" s="23">
        <f>'Hedge activity'!G2364</f>
        <v/>
      </c>
      <c r="L2364">
        <f>IF(G2364="O",IF(H2364&lt;J2364,"Lower","Upper"),"P")</f>
        <v/>
      </c>
    </row>
    <row r="2365">
      <c r="A2365">
        <f>'Hedge activity'!A2365</f>
        <v/>
      </c>
      <c r="B2365" s="21">
        <f>'Hedge activity'!B2365</f>
        <v/>
      </c>
      <c r="C2365" s="7">
        <f>'Hedge activity'!F2365</f>
        <v/>
      </c>
      <c r="D2365" s="5">
        <f>VLOOKUP(C2365,'Transaction Day mapping'!$D$2:$E$757,2,FALSE)</f>
        <v/>
      </c>
      <c r="E2365" s="9">
        <f>'Hedge activity'!I2365</f>
        <v/>
      </c>
      <c r="F2365" s="5">
        <f>DATEVALUE(E2365)</f>
        <v/>
      </c>
      <c r="G2365" s="18">
        <f>'Hedge activity'!E2365</f>
        <v/>
      </c>
      <c r="H2365" s="19">
        <f>'Hedge activity'!D2365</f>
        <v/>
      </c>
      <c r="I2365" s="20">
        <f>'Hedge activity'!H2365</f>
        <v/>
      </c>
      <c r="J2365">
        <f>'Hedge activity'!C2365</f>
        <v/>
      </c>
      <c r="K2365">
        <f>'Hedge activity'!G2365</f>
        <v/>
      </c>
    </row>
    <row r="2366">
      <c r="A2366">
        <f>'Hedge activity'!A2366</f>
        <v/>
      </c>
      <c r="B2366" s="21">
        <f>'Hedge activity'!B2366</f>
        <v/>
      </c>
      <c r="C2366" s="7">
        <f>'Hedge activity'!F2366</f>
        <v/>
      </c>
      <c r="D2366" s="5">
        <f>VLOOKUP(C2366,'Transaction Day mapping'!$D$2:$E$757,2,FALSE)</f>
        <v/>
      </c>
      <c r="E2366" s="9">
        <f>'Hedge activity'!I2366</f>
        <v/>
      </c>
      <c r="F2366" s="5">
        <f>DATEVALUE(E2366)</f>
        <v/>
      </c>
      <c r="G2366" s="18">
        <f>'Hedge activity'!E2366</f>
        <v/>
      </c>
      <c r="H2366" s="23">
        <f>'Hedge activity'!D2366</f>
        <v/>
      </c>
      <c r="I2366" s="20">
        <f>'Hedge activity'!H2366</f>
        <v/>
      </c>
      <c r="J2366" s="23">
        <f>'Hedge activity'!C2366</f>
        <v/>
      </c>
      <c r="K2366" s="23">
        <f>'Hedge activity'!G2366</f>
        <v/>
      </c>
      <c r="L2366">
        <f>IF(G2366="O",IF(H2366&lt;J2366,"Lower","Upper"),"P")</f>
        <v/>
      </c>
    </row>
    <row r="2367">
      <c r="A2367">
        <f>'Hedge activity'!A2367</f>
        <v/>
      </c>
      <c r="B2367" s="21">
        <f>'Hedge activity'!B2367</f>
        <v/>
      </c>
      <c r="C2367" s="7">
        <f>'Hedge activity'!F2367</f>
        <v/>
      </c>
      <c r="D2367" s="5">
        <f>VLOOKUP(C2367,'Transaction Day mapping'!$D$2:$E$757,2,FALSE)</f>
        <v/>
      </c>
      <c r="E2367" s="9">
        <f>'Hedge activity'!I2367</f>
        <v/>
      </c>
      <c r="F2367" s="5">
        <f>DATEVALUE(E2367)</f>
        <v/>
      </c>
      <c r="G2367" s="18">
        <f>'Hedge activity'!E2367</f>
        <v/>
      </c>
      <c r="H2367" s="19">
        <f>'Hedge activity'!D2367</f>
        <v/>
      </c>
      <c r="I2367" s="20">
        <f>'Hedge activity'!H2367</f>
        <v/>
      </c>
      <c r="J2367">
        <f>'Hedge activity'!C2367</f>
        <v/>
      </c>
      <c r="K2367">
        <f>'Hedge activity'!G2367</f>
        <v/>
      </c>
    </row>
    <row r="2368">
      <c r="A2368">
        <f>'Hedge activity'!A2368</f>
        <v/>
      </c>
      <c r="B2368" s="21">
        <f>'Hedge activity'!B2368</f>
        <v/>
      </c>
      <c r="C2368" s="7">
        <f>'Hedge activity'!F2368</f>
        <v/>
      </c>
      <c r="D2368" s="5">
        <f>VLOOKUP(C2368,'Transaction Day mapping'!$D$2:$E$757,2,FALSE)</f>
        <v/>
      </c>
      <c r="E2368" s="9">
        <f>'Hedge activity'!I2368</f>
        <v/>
      </c>
      <c r="F2368" s="5">
        <f>DATEVALUE(E2368)</f>
        <v/>
      </c>
      <c r="G2368" s="18">
        <f>'Hedge activity'!E2368</f>
        <v/>
      </c>
      <c r="H2368" s="19">
        <f>'Hedge activity'!D2368</f>
        <v/>
      </c>
      <c r="I2368" s="20">
        <f>'Hedge activity'!H2368</f>
        <v/>
      </c>
      <c r="J2368">
        <f>'Hedge activity'!C2368</f>
        <v/>
      </c>
      <c r="K2368">
        <f>'Hedge activity'!G2368</f>
        <v/>
      </c>
    </row>
    <row r="2369">
      <c r="A2369">
        <f>'Hedge activity'!A2369</f>
        <v/>
      </c>
      <c r="B2369" s="21">
        <f>'Hedge activity'!B2369</f>
        <v/>
      </c>
      <c r="C2369" s="7">
        <f>'Hedge activity'!F2369</f>
        <v/>
      </c>
      <c r="D2369" s="5">
        <f>VLOOKUP(C2369,'Transaction Day mapping'!$D$2:$E$757,2,FALSE)</f>
        <v/>
      </c>
      <c r="E2369" s="9">
        <f>'Hedge activity'!I2369</f>
        <v/>
      </c>
      <c r="F2369" s="5">
        <f>DATEVALUE(E2369)</f>
        <v/>
      </c>
      <c r="G2369" s="18">
        <f>'Hedge activity'!E2369</f>
        <v/>
      </c>
      <c r="H2369" s="23">
        <f>'Hedge activity'!D2369</f>
        <v/>
      </c>
      <c r="I2369" s="20">
        <f>'Hedge activity'!H2369</f>
        <v/>
      </c>
      <c r="J2369" s="23">
        <f>'Hedge activity'!C2369</f>
        <v/>
      </c>
      <c r="K2369" s="23">
        <f>'Hedge activity'!G2369</f>
        <v/>
      </c>
      <c r="L2369">
        <f>IF(G2369="O",IF(H2369&lt;J2369,"Lower","Upper"),"P")</f>
        <v/>
      </c>
    </row>
    <row r="2370">
      <c r="A2370">
        <f>'Hedge activity'!A2370</f>
        <v/>
      </c>
      <c r="B2370" s="21">
        <f>'Hedge activity'!B2370</f>
        <v/>
      </c>
      <c r="C2370" s="7">
        <f>'Hedge activity'!F2370</f>
        <v/>
      </c>
      <c r="D2370" s="5">
        <f>VLOOKUP(C2370,'Transaction Day mapping'!$D$2:$E$757,2,FALSE)</f>
        <v/>
      </c>
      <c r="E2370" s="9">
        <f>'Hedge activity'!I2370</f>
        <v/>
      </c>
      <c r="F2370" s="5">
        <f>DATEVALUE(E2370)</f>
        <v/>
      </c>
      <c r="G2370" s="18">
        <f>'Hedge activity'!E2370</f>
        <v/>
      </c>
      <c r="H2370" s="19">
        <f>'Hedge activity'!D2370</f>
        <v/>
      </c>
      <c r="I2370" s="20">
        <f>'Hedge activity'!H2370</f>
        <v/>
      </c>
      <c r="J2370">
        <f>'Hedge activity'!C2370</f>
        <v/>
      </c>
      <c r="K2370">
        <f>'Hedge activity'!G2370</f>
        <v/>
      </c>
    </row>
    <row r="2371">
      <c r="A2371">
        <f>'Hedge activity'!A2371</f>
        <v/>
      </c>
      <c r="B2371" s="21">
        <f>'Hedge activity'!B2371</f>
        <v/>
      </c>
      <c r="C2371" s="7">
        <f>'Hedge activity'!F2371</f>
        <v/>
      </c>
      <c r="D2371" s="5">
        <f>VLOOKUP(C2371,'Transaction Day mapping'!$D$2:$E$757,2,FALSE)</f>
        <v/>
      </c>
      <c r="E2371" s="9">
        <f>'Hedge activity'!I2371</f>
        <v/>
      </c>
      <c r="F2371" s="5">
        <f>DATEVALUE(E2371)</f>
        <v/>
      </c>
      <c r="G2371" s="18">
        <f>'Hedge activity'!E2371</f>
        <v/>
      </c>
      <c r="H2371" s="19">
        <f>'Hedge activity'!D2371</f>
        <v/>
      </c>
      <c r="I2371" s="20">
        <f>'Hedge activity'!H2371</f>
        <v/>
      </c>
      <c r="J2371">
        <f>'Hedge activity'!C2371</f>
        <v/>
      </c>
      <c r="K2371">
        <f>'Hedge activity'!G2371</f>
        <v/>
      </c>
    </row>
    <row r="2372">
      <c r="A2372">
        <f>'Hedge activity'!A2372</f>
        <v/>
      </c>
      <c r="B2372" s="21">
        <f>'Hedge activity'!B2372</f>
        <v/>
      </c>
      <c r="C2372" s="7">
        <f>'Hedge activity'!F2372</f>
        <v/>
      </c>
      <c r="D2372" s="5">
        <f>VLOOKUP(C2372,'Transaction Day mapping'!$D$2:$E$757,2,FALSE)</f>
        <v/>
      </c>
      <c r="E2372" s="9">
        <f>'Hedge activity'!I2372</f>
        <v/>
      </c>
      <c r="F2372" s="5">
        <f>DATEVALUE(E2372)</f>
        <v/>
      </c>
      <c r="G2372" s="18">
        <f>'Hedge activity'!E2372</f>
        <v/>
      </c>
      <c r="H2372" s="19">
        <f>'Hedge activity'!D2372</f>
        <v/>
      </c>
      <c r="I2372" s="20">
        <f>'Hedge activity'!H2372</f>
        <v/>
      </c>
      <c r="J2372">
        <f>'Hedge activity'!C2372</f>
        <v/>
      </c>
      <c r="K2372">
        <f>'Hedge activity'!G2372</f>
        <v/>
      </c>
    </row>
    <row r="2373">
      <c r="A2373">
        <f>'Hedge activity'!A2373</f>
        <v/>
      </c>
      <c r="B2373" s="21">
        <f>'Hedge activity'!B2373</f>
        <v/>
      </c>
      <c r="C2373" s="7">
        <f>'Hedge activity'!F2373</f>
        <v/>
      </c>
      <c r="D2373" s="5">
        <f>VLOOKUP(C2373,'Transaction Day mapping'!$D$2:$E$757,2,FALSE)</f>
        <v/>
      </c>
      <c r="E2373" s="9">
        <f>'Hedge activity'!I2373</f>
        <v/>
      </c>
      <c r="F2373" s="5">
        <f>DATEVALUE(E2373)</f>
        <v/>
      </c>
      <c r="G2373" s="18">
        <f>'Hedge activity'!E2373</f>
        <v/>
      </c>
      <c r="H2373" s="23">
        <f>'Hedge activity'!D2373</f>
        <v/>
      </c>
      <c r="I2373" s="20">
        <f>'Hedge activity'!H2373</f>
        <v/>
      </c>
      <c r="J2373" s="23">
        <f>'Hedge activity'!C2373</f>
        <v/>
      </c>
      <c r="K2373" s="23">
        <f>'Hedge activity'!G2373</f>
        <v/>
      </c>
      <c r="L2373">
        <f>IF(G2373="O",IF(H2373&lt;J2373,"Lower","Upper"),"P")</f>
        <v/>
      </c>
    </row>
    <row r="2374">
      <c r="A2374">
        <f>'Hedge activity'!A2374</f>
        <v/>
      </c>
      <c r="B2374" s="21">
        <f>'Hedge activity'!B2374</f>
        <v/>
      </c>
      <c r="C2374" s="7">
        <f>'Hedge activity'!F2374</f>
        <v/>
      </c>
      <c r="D2374" s="5">
        <f>VLOOKUP(C2374,'Transaction Day mapping'!$D$2:$E$757,2,FALSE)</f>
        <v/>
      </c>
      <c r="E2374" s="9">
        <f>'Hedge activity'!I2374</f>
        <v/>
      </c>
      <c r="F2374" s="5">
        <f>DATEVALUE(E2374)</f>
        <v/>
      </c>
      <c r="G2374" s="18">
        <f>'Hedge activity'!E2374</f>
        <v/>
      </c>
      <c r="H2374" s="19">
        <f>'Hedge activity'!D2374</f>
        <v/>
      </c>
      <c r="I2374" s="20">
        <f>'Hedge activity'!H2374</f>
        <v/>
      </c>
      <c r="J2374">
        <f>'Hedge activity'!C2374</f>
        <v/>
      </c>
      <c r="K2374">
        <f>'Hedge activity'!G2374</f>
        <v/>
      </c>
    </row>
    <row r="2375">
      <c r="A2375">
        <f>'Hedge activity'!A2375</f>
        <v/>
      </c>
      <c r="B2375" s="21">
        <f>'Hedge activity'!B2375</f>
        <v/>
      </c>
      <c r="C2375" s="7">
        <f>'Hedge activity'!F2375</f>
        <v/>
      </c>
      <c r="D2375" s="5">
        <f>VLOOKUP(C2375,'Transaction Day mapping'!$D$2:$E$757,2,FALSE)</f>
        <v/>
      </c>
      <c r="E2375" s="9">
        <f>'Hedge activity'!I2375</f>
        <v/>
      </c>
      <c r="F2375" s="5">
        <f>DATEVALUE(E2375)</f>
        <v/>
      </c>
      <c r="G2375" s="18">
        <f>'Hedge activity'!E2375</f>
        <v/>
      </c>
      <c r="H2375" s="19">
        <f>'Hedge activity'!D2375</f>
        <v/>
      </c>
      <c r="I2375" s="20">
        <f>'Hedge activity'!H2375</f>
        <v/>
      </c>
      <c r="J2375">
        <f>'Hedge activity'!C2375</f>
        <v/>
      </c>
      <c r="K2375">
        <f>'Hedge activity'!G2375</f>
        <v/>
      </c>
    </row>
    <row r="2376">
      <c r="A2376">
        <f>'Hedge activity'!A2376</f>
        <v/>
      </c>
      <c r="B2376" s="21">
        <f>'Hedge activity'!B2376</f>
        <v/>
      </c>
      <c r="C2376" s="7">
        <f>'Hedge activity'!F2376</f>
        <v/>
      </c>
      <c r="D2376" s="5">
        <f>VLOOKUP(C2376,'Transaction Day mapping'!$D$2:$E$757,2,FALSE)</f>
        <v/>
      </c>
      <c r="E2376" s="9">
        <f>'Hedge activity'!I2376</f>
        <v/>
      </c>
      <c r="F2376" s="5">
        <f>DATEVALUE(E2376)</f>
        <v/>
      </c>
      <c r="G2376" s="18">
        <f>'Hedge activity'!E2376</f>
        <v/>
      </c>
      <c r="H2376" s="19">
        <f>'Hedge activity'!D2376</f>
        <v/>
      </c>
      <c r="I2376" s="20">
        <f>'Hedge activity'!H2376</f>
        <v/>
      </c>
      <c r="J2376">
        <f>'Hedge activity'!C2376</f>
        <v/>
      </c>
      <c r="K2376">
        <f>'Hedge activity'!G2376</f>
        <v/>
      </c>
    </row>
    <row r="2377">
      <c r="A2377">
        <f>'Hedge activity'!A2377</f>
        <v/>
      </c>
      <c r="B2377" s="21">
        <f>'Hedge activity'!B2377</f>
        <v/>
      </c>
      <c r="C2377" s="7">
        <f>'Hedge activity'!F2377</f>
        <v/>
      </c>
      <c r="D2377" s="5">
        <f>VLOOKUP(C2377,'Transaction Day mapping'!$D$2:$E$757,2,FALSE)</f>
        <v/>
      </c>
      <c r="E2377" s="9">
        <f>'Hedge activity'!I2377</f>
        <v/>
      </c>
      <c r="F2377" s="5">
        <f>DATEVALUE(E2377)</f>
        <v/>
      </c>
      <c r="G2377" s="18">
        <f>'Hedge activity'!E2377</f>
        <v/>
      </c>
      <c r="H2377" s="19">
        <f>'Hedge activity'!D2377</f>
        <v/>
      </c>
      <c r="I2377" s="20">
        <f>'Hedge activity'!H2377</f>
        <v/>
      </c>
      <c r="J2377">
        <f>'Hedge activity'!C2377</f>
        <v/>
      </c>
      <c r="K2377">
        <f>'Hedge activity'!G2377</f>
        <v/>
      </c>
    </row>
    <row r="2378">
      <c r="A2378">
        <f>'Hedge activity'!A2378</f>
        <v/>
      </c>
      <c r="B2378" s="21">
        <f>'Hedge activity'!B2378</f>
        <v/>
      </c>
      <c r="C2378" s="7">
        <f>'Hedge activity'!F2378</f>
        <v/>
      </c>
      <c r="D2378" s="5">
        <f>VLOOKUP(C2378,'Transaction Day mapping'!$D$2:$E$757,2,FALSE)</f>
        <v/>
      </c>
      <c r="E2378" s="9">
        <f>'Hedge activity'!I2378</f>
        <v/>
      </c>
      <c r="F2378" s="5">
        <f>DATEVALUE(E2378)</f>
        <v/>
      </c>
      <c r="G2378" s="18">
        <f>'Hedge activity'!E2378</f>
        <v/>
      </c>
      <c r="H2378" s="19">
        <f>'Hedge activity'!D2378</f>
        <v/>
      </c>
      <c r="I2378" s="20">
        <f>'Hedge activity'!H2378</f>
        <v/>
      </c>
      <c r="J2378">
        <f>'Hedge activity'!C2378</f>
        <v/>
      </c>
      <c r="K2378">
        <f>'Hedge activity'!G2378</f>
        <v/>
      </c>
    </row>
    <row r="2379">
      <c r="A2379">
        <f>'Hedge activity'!A2379</f>
        <v/>
      </c>
      <c r="B2379" s="21">
        <f>'Hedge activity'!B2379</f>
        <v/>
      </c>
      <c r="C2379" s="7">
        <f>'Hedge activity'!F2379</f>
        <v/>
      </c>
      <c r="D2379" s="5">
        <f>VLOOKUP(C2379,'Transaction Day mapping'!$D$2:$E$757,2,FALSE)</f>
        <v/>
      </c>
      <c r="E2379" s="9">
        <f>'Hedge activity'!I2379</f>
        <v/>
      </c>
      <c r="F2379" s="5">
        <f>DATEVALUE(E2379)</f>
        <v/>
      </c>
      <c r="G2379" s="18">
        <f>'Hedge activity'!E2379</f>
        <v/>
      </c>
      <c r="H2379" s="19">
        <f>'Hedge activity'!D2379</f>
        <v/>
      </c>
      <c r="I2379" s="20">
        <f>'Hedge activity'!H2379</f>
        <v/>
      </c>
      <c r="J2379">
        <f>'Hedge activity'!C2379</f>
        <v/>
      </c>
      <c r="K2379">
        <f>'Hedge activity'!G2379</f>
        <v/>
      </c>
    </row>
    <row r="2380">
      <c r="A2380">
        <f>'Hedge activity'!A2380</f>
        <v/>
      </c>
      <c r="B2380" s="21">
        <f>'Hedge activity'!B2380</f>
        <v/>
      </c>
      <c r="C2380" s="7">
        <f>'Hedge activity'!F2380</f>
        <v/>
      </c>
      <c r="D2380" s="5">
        <f>VLOOKUP(C2380,'Transaction Day mapping'!$D$2:$E$757,2,FALSE)</f>
        <v/>
      </c>
      <c r="E2380" s="9">
        <f>'Hedge activity'!I2380</f>
        <v/>
      </c>
      <c r="F2380" s="5">
        <f>DATEVALUE(E2380)</f>
        <v/>
      </c>
      <c r="G2380" s="18">
        <f>'Hedge activity'!E2380</f>
        <v/>
      </c>
      <c r="H2380" s="19">
        <f>'Hedge activity'!D2380</f>
        <v/>
      </c>
      <c r="I2380" s="20">
        <f>'Hedge activity'!H2380</f>
        <v/>
      </c>
      <c r="J2380">
        <f>'Hedge activity'!C2380</f>
        <v/>
      </c>
      <c r="K2380">
        <f>'Hedge activity'!G2380</f>
        <v/>
      </c>
    </row>
    <row r="2381">
      <c r="A2381">
        <f>'Hedge activity'!A2381</f>
        <v/>
      </c>
      <c r="B2381" s="21">
        <f>'Hedge activity'!B2381</f>
        <v/>
      </c>
      <c r="C2381" s="7">
        <f>'Hedge activity'!F2381</f>
        <v/>
      </c>
      <c r="D2381" s="5">
        <f>VLOOKUP(C2381,'Transaction Day mapping'!$D$2:$E$757,2,FALSE)</f>
        <v/>
      </c>
      <c r="E2381" s="9">
        <f>'Hedge activity'!I2381</f>
        <v/>
      </c>
      <c r="F2381" s="5">
        <f>DATEVALUE(E2381)</f>
        <v/>
      </c>
      <c r="G2381" s="18">
        <f>'Hedge activity'!E2381</f>
        <v/>
      </c>
      <c r="H2381" s="19">
        <f>'Hedge activity'!D2381</f>
        <v/>
      </c>
      <c r="I2381" s="20">
        <f>'Hedge activity'!H2381</f>
        <v/>
      </c>
      <c r="J2381">
        <f>'Hedge activity'!C2381</f>
        <v/>
      </c>
      <c r="K2381">
        <f>'Hedge activity'!G2381</f>
        <v/>
      </c>
    </row>
    <row r="2382">
      <c r="A2382">
        <f>'Hedge activity'!A2382</f>
        <v/>
      </c>
      <c r="B2382" s="21">
        <f>'Hedge activity'!B2382</f>
        <v/>
      </c>
      <c r="C2382" s="7">
        <f>'Hedge activity'!F2382</f>
        <v/>
      </c>
      <c r="D2382" s="5">
        <f>VLOOKUP(C2382,'Transaction Day mapping'!$D$2:$E$757,2,FALSE)</f>
        <v/>
      </c>
      <c r="E2382" s="9">
        <f>'Hedge activity'!I2382</f>
        <v/>
      </c>
      <c r="F2382" s="5">
        <f>DATEVALUE(E2382)</f>
        <v/>
      </c>
      <c r="G2382" s="18">
        <f>'Hedge activity'!E2382</f>
        <v/>
      </c>
      <c r="H2382" s="23">
        <f>'Hedge activity'!D2382</f>
        <v/>
      </c>
      <c r="I2382" s="20">
        <f>'Hedge activity'!H2382</f>
        <v/>
      </c>
      <c r="J2382" s="23">
        <f>'Hedge activity'!C2382</f>
        <v/>
      </c>
      <c r="K2382" s="23">
        <f>'Hedge activity'!G2382</f>
        <v/>
      </c>
      <c r="L2382">
        <f>IF(G2382="O",IF(H2382&lt;J2382,"Lower","Upper"),"P")</f>
        <v/>
      </c>
    </row>
    <row r="2383">
      <c r="A2383">
        <f>'Hedge activity'!A2383</f>
        <v/>
      </c>
      <c r="B2383" s="21">
        <f>'Hedge activity'!B2383</f>
        <v/>
      </c>
      <c r="C2383" s="7">
        <f>'Hedge activity'!F2383</f>
        <v/>
      </c>
      <c r="D2383" s="5">
        <f>VLOOKUP(C2383,'Transaction Day mapping'!$D$2:$E$757,2,FALSE)</f>
        <v/>
      </c>
      <c r="E2383" s="9">
        <f>'Hedge activity'!I2383</f>
        <v/>
      </c>
      <c r="F2383" s="5">
        <f>DATEVALUE(E2383)</f>
        <v/>
      </c>
      <c r="G2383" s="18">
        <f>'Hedge activity'!E2383</f>
        <v/>
      </c>
      <c r="H2383" s="23">
        <f>'Hedge activity'!D2383</f>
        <v/>
      </c>
      <c r="I2383" s="20">
        <f>'Hedge activity'!H2383</f>
        <v/>
      </c>
      <c r="J2383" s="23">
        <f>'Hedge activity'!C2383</f>
        <v/>
      </c>
      <c r="K2383" s="23">
        <f>'Hedge activity'!G2383</f>
        <v/>
      </c>
      <c r="L2383">
        <f>IF(G2383="O",IF(H2383&lt;J2383,"Lower","Upper"),"P")</f>
        <v/>
      </c>
    </row>
    <row r="2384">
      <c r="A2384">
        <f>'Hedge activity'!A2384</f>
        <v/>
      </c>
      <c r="B2384" s="21">
        <f>'Hedge activity'!B2384</f>
        <v/>
      </c>
      <c r="C2384" s="7">
        <f>'Hedge activity'!F2384</f>
        <v/>
      </c>
      <c r="D2384" s="5">
        <f>VLOOKUP(C2384,'Transaction Day mapping'!$D$2:$E$757,2,FALSE)</f>
        <v/>
      </c>
      <c r="E2384" s="9">
        <f>'Hedge activity'!I2384</f>
        <v/>
      </c>
      <c r="F2384" s="5">
        <f>DATEVALUE(E2384)</f>
        <v/>
      </c>
      <c r="G2384" s="18">
        <f>'Hedge activity'!E2384</f>
        <v/>
      </c>
      <c r="H2384" s="23">
        <f>'Hedge activity'!D2384</f>
        <v/>
      </c>
      <c r="I2384" s="20">
        <f>'Hedge activity'!H2384</f>
        <v/>
      </c>
      <c r="J2384" s="23">
        <f>'Hedge activity'!C2384</f>
        <v/>
      </c>
      <c r="K2384" s="23">
        <f>'Hedge activity'!G2384</f>
        <v/>
      </c>
      <c r="L2384">
        <f>IF(G2384="O",IF(H2384&lt;J2384,"Lower","Upper"),"P")</f>
        <v/>
      </c>
    </row>
    <row r="2385">
      <c r="A2385">
        <f>'Hedge activity'!A2385</f>
        <v/>
      </c>
      <c r="B2385" s="21">
        <f>'Hedge activity'!B2385</f>
        <v/>
      </c>
      <c r="C2385" s="7">
        <f>'Hedge activity'!F2385</f>
        <v/>
      </c>
      <c r="D2385" s="5">
        <f>VLOOKUP(C2385,'Transaction Day mapping'!$D$2:$E$757,2,FALSE)</f>
        <v/>
      </c>
      <c r="E2385" s="9">
        <f>'Hedge activity'!I2385</f>
        <v/>
      </c>
      <c r="F2385" s="5">
        <f>DATEVALUE(E2385)</f>
        <v/>
      </c>
      <c r="G2385" s="18">
        <f>'Hedge activity'!E2385</f>
        <v/>
      </c>
      <c r="H2385" s="23">
        <f>'Hedge activity'!D2385</f>
        <v/>
      </c>
      <c r="I2385" s="20">
        <f>'Hedge activity'!H2385</f>
        <v/>
      </c>
      <c r="J2385" s="23">
        <f>'Hedge activity'!C2385</f>
        <v/>
      </c>
      <c r="K2385" s="23">
        <f>'Hedge activity'!G2385</f>
        <v/>
      </c>
      <c r="L2385">
        <f>IF(G2385="O",IF(H2385&lt;J2385,"Lower","Upper"),"P")</f>
        <v/>
      </c>
    </row>
    <row r="2386">
      <c r="A2386">
        <f>'Hedge activity'!A2386</f>
        <v/>
      </c>
      <c r="B2386" s="21">
        <f>'Hedge activity'!B2386</f>
        <v/>
      </c>
      <c r="C2386" s="7">
        <f>'Hedge activity'!F2386</f>
        <v/>
      </c>
      <c r="D2386" s="5">
        <f>VLOOKUP(C2386,'Transaction Day mapping'!$D$2:$E$757,2,FALSE)</f>
        <v/>
      </c>
      <c r="E2386" s="9">
        <f>'Hedge activity'!I2386</f>
        <v/>
      </c>
      <c r="F2386" s="5">
        <f>DATEVALUE(E2386)</f>
        <v/>
      </c>
      <c r="G2386" s="18">
        <f>'Hedge activity'!E2386</f>
        <v/>
      </c>
      <c r="H2386" s="23">
        <f>'Hedge activity'!D2386</f>
        <v/>
      </c>
      <c r="I2386" s="20">
        <f>'Hedge activity'!H2386</f>
        <v/>
      </c>
      <c r="J2386" s="23">
        <f>'Hedge activity'!C2386</f>
        <v/>
      </c>
      <c r="K2386" s="23">
        <f>'Hedge activity'!G2386</f>
        <v/>
      </c>
      <c r="L2386">
        <f>IF(G2386="O",IF(H2386&lt;J2386,"Lower","Upper"),"P")</f>
        <v/>
      </c>
    </row>
    <row r="2387">
      <c r="A2387">
        <f>'Hedge activity'!A2387</f>
        <v/>
      </c>
      <c r="B2387" s="21">
        <f>'Hedge activity'!B2387</f>
        <v/>
      </c>
      <c r="C2387" s="7">
        <f>'Hedge activity'!F2387</f>
        <v/>
      </c>
      <c r="D2387" s="5">
        <f>VLOOKUP(C2387,'Transaction Day mapping'!$D$2:$E$757,2,FALSE)</f>
        <v/>
      </c>
      <c r="E2387" s="9">
        <f>'Hedge activity'!I2387</f>
        <v/>
      </c>
      <c r="F2387" s="5">
        <f>DATEVALUE(E2387)</f>
        <v/>
      </c>
      <c r="G2387" s="18">
        <f>'Hedge activity'!E2387</f>
        <v/>
      </c>
      <c r="H2387" s="23">
        <f>'Hedge activity'!D2387</f>
        <v/>
      </c>
      <c r="I2387" s="20">
        <f>'Hedge activity'!H2387</f>
        <v/>
      </c>
      <c r="J2387" s="23">
        <f>'Hedge activity'!C2387</f>
        <v/>
      </c>
      <c r="K2387" s="23">
        <f>'Hedge activity'!G2387</f>
        <v/>
      </c>
      <c r="L2387">
        <f>IF(G2387="O",IF(H2387&lt;J2387,"Lower","Upper"),"P")</f>
        <v/>
      </c>
    </row>
    <row r="2388">
      <c r="A2388">
        <f>'Hedge activity'!A2388</f>
        <v/>
      </c>
      <c r="B2388" s="21">
        <f>'Hedge activity'!B2388</f>
        <v/>
      </c>
      <c r="C2388" s="7">
        <f>'Hedge activity'!F2388</f>
        <v/>
      </c>
      <c r="D2388" s="5">
        <f>VLOOKUP(C2388,'Transaction Day mapping'!$D$2:$E$757,2,FALSE)</f>
        <v/>
      </c>
      <c r="E2388" s="9">
        <f>'Hedge activity'!I2388</f>
        <v/>
      </c>
      <c r="F2388" s="5">
        <f>DATEVALUE(E2388)</f>
        <v/>
      </c>
      <c r="G2388" s="18">
        <f>'Hedge activity'!E2388</f>
        <v/>
      </c>
      <c r="H2388" s="23">
        <f>'Hedge activity'!D2388</f>
        <v/>
      </c>
      <c r="I2388" s="20">
        <f>'Hedge activity'!H2388</f>
        <v/>
      </c>
      <c r="J2388" s="23">
        <f>'Hedge activity'!C2388</f>
        <v/>
      </c>
      <c r="K2388" s="23">
        <f>'Hedge activity'!G2388</f>
        <v/>
      </c>
      <c r="L2388">
        <f>IF(G2388="O",IF(H2388&lt;J2388,"Lower","Upper"),"P")</f>
        <v/>
      </c>
    </row>
    <row r="2389">
      <c r="A2389">
        <f>'Hedge activity'!A2389</f>
        <v/>
      </c>
      <c r="B2389" s="21">
        <f>'Hedge activity'!B2389</f>
        <v/>
      </c>
      <c r="C2389" s="7">
        <f>'Hedge activity'!F2389</f>
        <v/>
      </c>
      <c r="D2389" s="5">
        <f>VLOOKUP(C2389,'Transaction Day mapping'!$D$2:$E$757,2,FALSE)</f>
        <v/>
      </c>
      <c r="E2389" s="9">
        <f>'Hedge activity'!I2389</f>
        <v/>
      </c>
      <c r="F2389" s="5">
        <f>DATEVALUE(E2389)</f>
        <v/>
      </c>
      <c r="G2389" s="18">
        <f>'Hedge activity'!E2389</f>
        <v/>
      </c>
      <c r="H2389" s="23">
        <f>'Hedge activity'!D2389</f>
        <v/>
      </c>
      <c r="I2389" s="20">
        <f>'Hedge activity'!H2389</f>
        <v/>
      </c>
      <c r="J2389" s="23">
        <f>'Hedge activity'!C2389</f>
        <v/>
      </c>
      <c r="K2389" s="23">
        <f>'Hedge activity'!G2389</f>
        <v/>
      </c>
      <c r="L2389">
        <f>IF(G2389="O",IF(H2389&lt;J2389,"Lower","Upper"),"P")</f>
        <v/>
      </c>
    </row>
    <row r="2390">
      <c r="A2390">
        <f>'Hedge activity'!A2390</f>
        <v/>
      </c>
      <c r="B2390" s="21">
        <f>'Hedge activity'!B2390</f>
        <v/>
      </c>
      <c r="C2390" s="7">
        <f>'Hedge activity'!F2390</f>
        <v/>
      </c>
      <c r="D2390" s="5">
        <f>VLOOKUP(C2390,'Transaction Day mapping'!$D$2:$E$757,2,FALSE)</f>
        <v/>
      </c>
      <c r="E2390" s="9">
        <f>'Hedge activity'!I2390</f>
        <v/>
      </c>
      <c r="F2390" s="5">
        <f>DATEVALUE(E2390)</f>
        <v/>
      </c>
      <c r="G2390" s="18">
        <f>'Hedge activity'!E2390</f>
        <v/>
      </c>
      <c r="H2390" s="23">
        <f>'Hedge activity'!D2390</f>
        <v/>
      </c>
      <c r="I2390" s="20">
        <f>'Hedge activity'!H2390</f>
        <v/>
      </c>
      <c r="J2390" s="23">
        <f>'Hedge activity'!C2390</f>
        <v/>
      </c>
      <c r="K2390" s="23">
        <f>'Hedge activity'!G2390</f>
        <v/>
      </c>
      <c r="L2390">
        <f>IF(G2390="O",IF(H2390&lt;J2390,"Lower","Upper"),"P")</f>
        <v/>
      </c>
    </row>
    <row r="2391">
      <c r="A2391">
        <f>'Hedge activity'!A2391</f>
        <v/>
      </c>
      <c r="B2391" s="21">
        <f>'Hedge activity'!B2391</f>
        <v/>
      </c>
      <c r="C2391" s="7">
        <f>'Hedge activity'!F2391</f>
        <v/>
      </c>
      <c r="D2391" s="5">
        <f>VLOOKUP(C2391,'Transaction Day mapping'!$D$2:$E$757,2,FALSE)</f>
        <v/>
      </c>
      <c r="E2391" s="9">
        <f>'Hedge activity'!I2391</f>
        <v/>
      </c>
      <c r="F2391" s="5">
        <f>DATEVALUE(E2391)</f>
        <v/>
      </c>
      <c r="G2391" s="18">
        <f>'Hedge activity'!E2391</f>
        <v/>
      </c>
      <c r="H2391" s="23">
        <f>'Hedge activity'!D2391</f>
        <v/>
      </c>
      <c r="I2391" s="20">
        <f>'Hedge activity'!H2391</f>
        <v/>
      </c>
      <c r="J2391" s="23">
        <f>'Hedge activity'!C2391</f>
        <v/>
      </c>
      <c r="K2391" s="23">
        <f>'Hedge activity'!G2391</f>
        <v/>
      </c>
      <c r="L2391">
        <f>IF(G2391="O",IF(H2391&lt;J2391,"Lower","Upper"),"P")</f>
        <v/>
      </c>
    </row>
    <row r="2392">
      <c r="A2392">
        <f>'Hedge activity'!A2392</f>
        <v/>
      </c>
      <c r="B2392" s="21">
        <f>'Hedge activity'!B2392</f>
        <v/>
      </c>
      <c r="C2392" s="7">
        <f>'Hedge activity'!F2392</f>
        <v/>
      </c>
      <c r="D2392" s="5">
        <f>VLOOKUP(C2392,'Transaction Day mapping'!$D$2:$E$757,2,FALSE)</f>
        <v/>
      </c>
      <c r="E2392" s="9">
        <f>'Hedge activity'!I2392</f>
        <v/>
      </c>
      <c r="F2392" s="5">
        <f>DATEVALUE(E2392)</f>
        <v/>
      </c>
      <c r="G2392" s="18">
        <f>'Hedge activity'!E2392</f>
        <v/>
      </c>
      <c r="H2392" s="23">
        <f>'Hedge activity'!D2392</f>
        <v/>
      </c>
      <c r="I2392" s="20">
        <f>'Hedge activity'!H2392</f>
        <v/>
      </c>
      <c r="J2392" s="23">
        <f>'Hedge activity'!C2392</f>
        <v/>
      </c>
      <c r="K2392" s="23">
        <f>'Hedge activity'!G2392</f>
        <v/>
      </c>
      <c r="L2392">
        <f>IF(G2392="O",IF(H2392&lt;J2392,"Lower","Upper"),"P")</f>
        <v/>
      </c>
    </row>
    <row r="2393">
      <c r="A2393">
        <f>'Hedge activity'!A2393</f>
        <v/>
      </c>
      <c r="B2393" s="21">
        <f>'Hedge activity'!B2393</f>
        <v/>
      </c>
      <c r="C2393" s="7">
        <f>'Hedge activity'!F2393</f>
        <v/>
      </c>
      <c r="D2393" s="5">
        <f>VLOOKUP(C2393,'Transaction Day mapping'!$D$2:$E$757,2,FALSE)</f>
        <v/>
      </c>
      <c r="E2393" s="9">
        <f>'Hedge activity'!I2393</f>
        <v/>
      </c>
      <c r="F2393" s="5">
        <f>DATEVALUE(E2393)</f>
        <v/>
      </c>
      <c r="G2393" s="18">
        <f>'Hedge activity'!E2393</f>
        <v/>
      </c>
      <c r="H2393" s="19">
        <f>'Hedge activity'!D2393</f>
        <v/>
      </c>
      <c r="I2393" s="20">
        <f>'Hedge activity'!H2393</f>
        <v/>
      </c>
      <c r="J2393">
        <f>'Hedge activity'!C2393</f>
        <v/>
      </c>
      <c r="K2393">
        <f>'Hedge activity'!G2393</f>
        <v/>
      </c>
    </row>
    <row r="2394">
      <c r="A2394">
        <f>'Hedge activity'!A2394</f>
        <v/>
      </c>
      <c r="B2394" s="21">
        <f>'Hedge activity'!B2394</f>
        <v/>
      </c>
      <c r="C2394" s="7">
        <f>'Hedge activity'!F2394</f>
        <v/>
      </c>
      <c r="D2394" s="5">
        <f>VLOOKUP(C2394,'Transaction Day mapping'!$D$2:$E$757,2,FALSE)</f>
        <v/>
      </c>
      <c r="E2394" s="9">
        <f>'Hedge activity'!I2394</f>
        <v/>
      </c>
      <c r="F2394" s="5">
        <f>DATEVALUE(E2394)</f>
        <v/>
      </c>
      <c r="G2394" s="18">
        <f>'Hedge activity'!E2394</f>
        <v/>
      </c>
      <c r="H2394" s="23">
        <f>'Hedge activity'!D2394</f>
        <v/>
      </c>
      <c r="I2394" s="20">
        <f>'Hedge activity'!H2394</f>
        <v/>
      </c>
      <c r="J2394" s="23">
        <f>'Hedge activity'!C2394</f>
        <v/>
      </c>
      <c r="K2394" s="23">
        <f>'Hedge activity'!G2394</f>
        <v/>
      </c>
      <c r="L2394">
        <f>IF(G2394="O",IF(H2394&lt;J2394,"Lower","Upper"),"P")</f>
        <v/>
      </c>
    </row>
    <row r="2395">
      <c r="A2395">
        <f>'Hedge activity'!A2395</f>
        <v/>
      </c>
      <c r="B2395" s="21">
        <f>'Hedge activity'!B2395</f>
        <v/>
      </c>
      <c r="C2395" s="7">
        <f>'Hedge activity'!F2395</f>
        <v/>
      </c>
      <c r="D2395" s="5">
        <f>VLOOKUP(C2395,'Transaction Day mapping'!$D$2:$E$757,2,FALSE)</f>
        <v/>
      </c>
      <c r="E2395" s="9">
        <f>'Hedge activity'!I2395</f>
        <v/>
      </c>
      <c r="F2395" s="5">
        <f>DATEVALUE(E2395)</f>
        <v/>
      </c>
      <c r="G2395" s="18">
        <f>'Hedge activity'!E2395</f>
        <v/>
      </c>
      <c r="H2395" s="19">
        <f>'Hedge activity'!D2395</f>
        <v/>
      </c>
      <c r="I2395" s="20">
        <f>'Hedge activity'!H2395</f>
        <v/>
      </c>
      <c r="J2395">
        <f>'Hedge activity'!C2395</f>
        <v/>
      </c>
      <c r="K2395">
        <f>'Hedge activity'!G2395</f>
        <v/>
      </c>
    </row>
    <row r="2396">
      <c r="A2396">
        <f>'Hedge activity'!A2396</f>
        <v/>
      </c>
      <c r="B2396" s="21">
        <f>'Hedge activity'!B2396</f>
        <v/>
      </c>
      <c r="C2396" s="7">
        <f>'Hedge activity'!F2396</f>
        <v/>
      </c>
      <c r="D2396" s="5">
        <f>VLOOKUP(C2396,'Transaction Day mapping'!$D$2:$E$757,2,FALSE)</f>
        <v/>
      </c>
      <c r="E2396" s="9">
        <f>'Hedge activity'!I2396</f>
        <v/>
      </c>
      <c r="F2396" s="5">
        <f>DATEVALUE(E2396)</f>
        <v/>
      </c>
      <c r="G2396" s="18">
        <f>'Hedge activity'!E2396</f>
        <v/>
      </c>
      <c r="H2396" s="19">
        <f>'Hedge activity'!D2396</f>
        <v/>
      </c>
      <c r="I2396" s="20">
        <f>'Hedge activity'!H2396</f>
        <v/>
      </c>
      <c r="J2396">
        <f>'Hedge activity'!C2396</f>
        <v/>
      </c>
      <c r="K2396">
        <f>'Hedge activity'!G2396</f>
        <v/>
      </c>
    </row>
    <row r="2397">
      <c r="A2397">
        <f>'Hedge activity'!A2397</f>
        <v/>
      </c>
      <c r="B2397" s="21">
        <f>'Hedge activity'!B2397</f>
        <v/>
      </c>
      <c r="C2397" s="7">
        <f>'Hedge activity'!F2397</f>
        <v/>
      </c>
      <c r="D2397" s="5">
        <f>VLOOKUP(C2397,'Transaction Day mapping'!$D$2:$E$757,2,FALSE)</f>
        <v/>
      </c>
      <c r="E2397" s="9">
        <f>'Hedge activity'!I2397</f>
        <v/>
      </c>
      <c r="F2397" s="5">
        <f>DATEVALUE(E2397)</f>
        <v/>
      </c>
      <c r="G2397" s="18">
        <f>'Hedge activity'!E2397</f>
        <v/>
      </c>
      <c r="H2397" s="23">
        <f>'Hedge activity'!D2397</f>
        <v/>
      </c>
      <c r="I2397" s="20">
        <f>'Hedge activity'!H2397</f>
        <v/>
      </c>
      <c r="J2397" s="23">
        <f>'Hedge activity'!C2397</f>
        <v/>
      </c>
      <c r="K2397" s="23">
        <f>'Hedge activity'!G2397</f>
        <v/>
      </c>
      <c r="L2397">
        <f>IF(G2397="O",IF(H2397&lt;J2397,"Lower","Upper"),"P")</f>
        <v/>
      </c>
    </row>
    <row r="2398">
      <c r="A2398">
        <f>'Hedge activity'!A2398</f>
        <v/>
      </c>
      <c r="B2398" s="21">
        <f>'Hedge activity'!B2398</f>
        <v/>
      </c>
      <c r="C2398" s="7">
        <f>'Hedge activity'!F2398</f>
        <v/>
      </c>
      <c r="D2398" s="5">
        <f>VLOOKUP(C2398,'Transaction Day mapping'!$D$2:$E$757,2,FALSE)</f>
        <v/>
      </c>
      <c r="E2398" s="9">
        <f>'Hedge activity'!I2398</f>
        <v/>
      </c>
      <c r="F2398" s="5">
        <f>DATEVALUE(E2398)</f>
        <v/>
      </c>
      <c r="G2398" s="18">
        <f>'Hedge activity'!E2398</f>
        <v/>
      </c>
      <c r="H2398" s="19">
        <f>'Hedge activity'!D2398</f>
        <v/>
      </c>
      <c r="I2398" s="20">
        <f>'Hedge activity'!H2398</f>
        <v/>
      </c>
      <c r="J2398">
        <f>'Hedge activity'!C2398</f>
        <v/>
      </c>
      <c r="K2398">
        <f>'Hedge activity'!G2398</f>
        <v/>
      </c>
    </row>
    <row r="2399">
      <c r="A2399">
        <f>'Hedge activity'!A2399</f>
        <v/>
      </c>
      <c r="B2399" s="21">
        <f>'Hedge activity'!B2399</f>
        <v/>
      </c>
      <c r="C2399" s="7">
        <f>'Hedge activity'!F2399</f>
        <v/>
      </c>
      <c r="D2399" s="5">
        <f>VLOOKUP(C2399,'Transaction Day mapping'!$D$2:$E$757,2,FALSE)</f>
        <v/>
      </c>
      <c r="E2399" s="9">
        <f>'Hedge activity'!I2399</f>
        <v/>
      </c>
      <c r="F2399" s="5">
        <f>DATEVALUE(E2399)</f>
        <v/>
      </c>
      <c r="G2399" s="18">
        <f>'Hedge activity'!E2399</f>
        <v/>
      </c>
      <c r="H2399" s="19">
        <f>'Hedge activity'!D2399</f>
        <v/>
      </c>
      <c r="I2399" s="20">
        <f>'Hedge activity'!H2399</f>
        <v/>
      </c>
      <c r="J2399">
        <f>'Hedge activity'!C2399</f>
        <v/>
      </c>
      <c r="K2399">
        <f>'Hedge activity'!G2399</f>
        <v/>
      </c>
    </row>
    <row r="2400">
      <c r="A2400">
        <f>'Hedge activity'!A2400</f>
        <v/>
      </c>
      <c r="B2400" s="21">
        <f>'Hedge activity'!B2400</f>
        <v/>
      </c>
      <c r="C2400" s="7">
        <f>'Hedge activity'!F2400</f>
        <v/>
      </c>
      <c r="D2400" s="5">
        <f>VLOOKUP(C2400,'Transaction Day mapping'!$D$2:$E$757,2,FALSE)</f>
        <v/>
      </c>
      <c r="E2400" s="9">
        <f>'Hedge activity'!I2400</f>
        <v/>
      </c>
      <c r="F2400" s="5">
        <f>DATEVALUE(E2400)</f>
        <v/>
      </c>
      <c r="G2400" s="18">
        <f>'Hedge activity'!E2400</f>
        <v/>
      </c>
      <c r="H2400" s="19">
        <f>'Hedge activity'!D2400</f>
        <v/>
      </c>
      <c r="I2400" s="20">
        <f>'Hedge activity'!H2400</f>
        <v/>
      </c>
      <c r="J2400">
        <f>'Hedge activity'!C2400</f>
        <v/>
      </c>
      <c r="K2400">
        <f>'Hedge activity'!G2400</f>
        <v/>
      </c>
    </row>
    <row r="2401">
      <c r="A2401">
        <f>'Hedge activity'!A2401</f>
        <v/>
      </c>
      <c r="B2401" s="21">
        <f>'Hedge activity'!B2401</f>
        <v/>
      </c>
      <c r="C2401" s="7">
        <f>'Hedge activity'!F2401</f>
        <v/>
      </c>
      <c r="D2401" s="5">
        <f>VLOOKUP(C2401,'Transaction Day mapping'!$D$2:$E$757,2,FALSE)</f>
        <v/>
      </c>
      <c r="E2401" s="9">
        <f>'Hedge activity'!I2401</f>
        <v/>
      </c>
      <c r="F2401" s="5">
        <f>DATEVALUE(E2401)</f>
        <v/>
      </c>
      <c r="G2401" s="18">
        <f>'Hedge activity'!E2401</f>
        <v/>
      </c>
      <c r="H2401" s="23">
        <f>'Hedge activity'!D2401</f>
        <v/>
      </c>
      <c r="I2401" s="20">
        <f>'Hedge activity'!H2401</f>
        <v/>
      </c>
      <c r="J2401" s="23">
        <f>'Hedge activity'!C2401</f>
        <v/>
      </c>
      <c r="K2401" s="23">
        <f>'Hedge activity'!G2401</f>
        <v/>
      </c>
      <c r="L2401">
        <f>IF(G2401="O",IF(H2401&lt;J2401,"Lower","Upper"),"P")</f>
        <v/>
      </c>
    </row>
    <row r="2402">
      <c r="A2402">
        <f>'Hedge activity'!A2402</f>
        <v/>
      </c>
      <c r="B2402" s="21">
        <f>'Hedge activity'!B2402</f>
        <v/>
      </c>
      <c r="C2402" s="7">
        <f>'Hedge activity'!F2402</f>
        <v/>
      </c>
      <c r="D2402" s="5">
        <f>VLOOKUP(C2402,'Transaction Day mapping'!$D$2:$E$757,2,FALSE)</f>
        <v/>
      </c>
      <c r="E2402" s="9">
        <f>'Hedge activity'!I2402</f>
        <v/>
      </c>
      <c r="F2402" s="5">
        <f>DATEVALUE(E2402)</f>
        <v/>
      </c>
      <c r="G2402" s="18">
        <f>'Hedge activity'!E2402</f>
        <v/>
      </c>
      <c r="H2402" s="19">
        <f>'Hedge activity'!D2402</f>
        <v/>
      </c>
      <c r="I2402" s="20">
        <f>'Hedge activity'!H2402</f>
        <v/>
      </c>
      <c r="J2402">
        <f>'Hedge activity'!C2402</f>
        <v/>
      </c>
      <c r="K2402">
        <f>'Hedge activity'!G2402</f>
        <v/>
      </c>
    </row>
    <row r="2403">
      <c r="A2403">
        <f>'Hedge activity'!A2403</f>
        <v/>
      </c>
      <c r="B2403" s="21">
        <f>'Hedge activity'!B2403</f>
        <v/>
      </c>
      <c r="C2403" s="7">
        <f>'Hedge activity'!F2403</f>
        <v/>
      </c>
      <c r="D2403" s="5">
        <f>VLOOKUP(C2403,'Transaction Day mapping'!$D$2:$E$757,2,FALSE)</f>
        <v/>
      </c>
      <c r="E2403" s="9">
        <f>'Hedge activity'!I2403</f>
        <v/>
      </c>
      <c r="F2403" s="5">
        <f>DATEVALUE(E2403)</f>
        <v/>
      </c>
      <c r="G2403" s="18">
        <f>'Hedge activity'!E2403</f>
        <v/>
      </c>
      <c r="H2403" s="19">
        <f>'Hedge activity'!D2403</f>
        <v/>
      </c>
      <c r="I2403" s="20">
        <f>'Hedge activity'!H2403</f>
        <v/>
      </c>
      <c r="J2403">
        <f>'Hedge activity'!C2403</f>
        <v/>
      </c>
      <c r="K2403">
        <f>'Hedge activity'!G2403</f>
        <v/>
      </c>
    </row>
    <row r="2404">
      <c r="A2404">
        <f>'Hedge activity'!A2404</f>
        <v/>
      </c>
      <c r="B2404" s="21">
        <f>'Hedge activity'!B2404</f>
        <v/>
      </c>
      <c r="C2404" s="7">
        <f>'Hedge activity'!F2404</f>
        <v/>
      </c>
      <c r="D2404" s="5">
        <f>VLOOKUP(C2404,'Transaction Day mapping'!$D$2:$E$757,2,FALSE)</f>
        <v/>
      </c>
      <c r="E2404" s="9">
        <f>'Hedge activity'!I2404</f>
        <v/>
      </c>
      <c r="F2404" s="5">
        <f>DATEVALUE(E2404)</f>
        <v/>
      </c>
      <c r="G2404" s="18">
        <f>'Hedge activity'!E2404</f>
        <v/>
      </c>
      <c r="H2404" s="19">
        <f>'Hedge activity'!D2404</f>
        <v/>
      </c>
      <c r="I2404" s="20">
        <f>'Hedge activity'!H2404</f>
        <v/>
      </c>
      <c r="J2404">
        <f>'Hedge activity'!C2404</f>
        <v/>
      </c>
      <c r="K2404">
        <f>'Hedge activity'!G2404</f>
        <v/>
      </c>
    </row>
    <row r="2405">
      <c r="A2405">
        <f>'Hedge activity'!A2405</f>
        <v/>
      </c>
      <c r="B2405" s="21">
        <f>'Hedge activity'!B2405</f>
        <v/>
      </c>
      <c r="C2405" s="7">
        <f>'Hedge activity'!F2405</f>
        <v/>
      </c>
      <c r="D2405" s="5">
        <f>VLOOKUP(C2405,'Transaction Day mapping'!$D$2:$E$757,2,FALSE)</f>
        <v/>
      </c>
      <c r="E2405" s="9">
        <f>'Hedge activity'!I2405</f>
        <v/>
      </c>
      <c r="F2405" s="5">
        <f>DATEVALUE(E2405)</f>
        <v/>
      </c>
      <c r="G2405" s="18">
        <f>'Hedge activity'!E2405</f>
        <v/>
      </c>
      <c r="H2405" s="19">
        <f>'Hedge activity'!D2405</f>
        <v/>
      </c>
      <c r="I2405" s="20">
        <f>'Hedge activity'!H2405</f>
        <v/>
      </c>
      <c r="J2405">
        <f>'Hedge activity'!C2405</f>
        <v/>
      </c>
      <c r="K2405">
        <f>'Hedge activity'!G2405</f>
        <v/>
      </c>
    </row>
    <row r="2406">
      <c r="A2406">
        <f>'Hedge activity'!A2406</f>
        <v/>
      </c>
      <c r="B2406" s="21">
        <f>'Hedge activity'!B2406</f>
        <v/>
      </c>
      <c r="C2406" s="7">
        <f>'Hedge activity'!F2406</f>
        <v/>
      </c>
      <c r="D2406" s="5">
        <f>VLOOKUP(C2406,'Transaction Day mapping'!$D$2:$E$757,2,FALSE)</f>
        <v/>
      </c>
      <c r="E2406" s="9">
        <f>'Hedge activity'!I2406</f>
        <v/>
      </c>
      <c r="F2406" s="5">
        <f>DATEVALUE(E2406)</f>
        <v/>
      </c>
      <c r="G2406" s="18">
        <f>'Hedge activity'!E2406</f>
        <v/>
      </c>
      <c r="H2406" s="19">
        <f>'Hedge activity'!D2406</f>
        <v/>
      </c>
      <c r="I2406" s="20">
        <f>'Hedge activity'!H2406</f>
        <v/>
      </c>
      <c r="J2406">
        <f>'Hedge activity'!C2406</f>
        <v/>
      </c>
      <c r="K2406">
        <f>'Hedge activity'!G2406</f>
        <v/>
      </c>
    </row>
    <row r="2407">
      <c r="A2407">
        <f>'Hedge activity'!A2407</f>
        <v/>
      </c>
      <c r="B2407" s="21">
        <f>'Hedge activity'!B2407</f>
        <v/>
      </c>
      <c r="C2407" s="7">
        <f>'Hedge activity'!F2407</f>
        <v/>
      </c>
      <c r="D2407" s="5">
        <f>VLOOKUP(C2407,'Transaction Day mapping'!$D$2:$E$757,2,FALSE)</f>
        <v/>
      </c>
      <c r="E2407" s="9">
        <f>'Hedge activity'!I2407</f>
        <v/>
      </c>
      <c r="F2407" s="5">
        <f>DATEVALUE(E2407)</f>
        <v/>
      </c>
      <c r="G2407" s="18">
        <f>'Hedge activity'!E2407</f>
        <v/>
      </c>
      <c r="H2407" s="19">
        <f>'Hedge activity'!D2407</f>
        <v/>
      </c>
      <c r="I2407" s="20">
        <f>'Hedge activity'!H2407</f>
        <v/>
      </c>
      <c r="J2407">
        <f>'Hedge activity'!C2407</f>
        <v/>
      </c>
      <c r="K2407">
        <f>'Hedge activity'!G2407</f>
        <v/>
      </c>
    </row>
    <row r="2408">
      <c r="A2408">
        <f>'Hedge activity'!A2408</f>
        <v/>
      </c>
      <c r="B2408" s="21">
        <f>'Hedge activity'!B2408</f>
        <v/>
      </c>
      <c r="C2408" s="7">
        <f>'Hedge activity'!F2408</f>
        <v/>
      </c>
      <c r="D2408" s="5">
        <f>VLOOKUP(C2408,'Transaction Day mapping'!$D$2:$E$757,2,FALSE)</f>
        <v/>
      </c>
      <c r="E2408" s="9">
        <f>'Hedge activity'!I2408</f>
        <v/>
      </c>
      <c r="F2408" s="5">
        <f>DATEVALUE(E2408)</f>
        <v/>
      </c>
      <c r="G2408" s="18">
        <f>'Hedge activity'!E2408</f>
        <v/>
      </c>
      <c r="H2408" s="19">
        <f>'Hedge activity'!D2408</f>
        <v/>
      </c>
      <c r="I2408" s="20">
        <f>'Hedge activity'!H2408</f>
        <v/>
      </c>
      <c r="J2408">
        <f>'Hedge activity'!C2408</f>
        <v/>
      </c>
      <c r="K2408">
        <f>'Hedge activity'!G2408</f>
        <v/>
      </c>
    </row>
    <row r="2409">
      <c r="A2409">
        <f>'Hedge activity'!A2409</f>
        <v/>
      </c>
      <c r="B2409" s="21">
        <f>'Hedge activity'!B2409</f>
        <v/>
      </c>
      <c r="C2409" s="7">
        <f>'Hedge activity'!F2409</f>
        <v/>
      </c>
      <c r="D2409" s="5">
        <f>VLOOKUP(C2409,'Transaction Day mapping'!$D$2:$E$757,2,FALSE)</f>
        <v/>
      </c>
      <c r="E2409" s="9">
        <f>'Hedge activity'!I2409</f>
        <v/>
      </c>
      <c r="F2409" s="5">
        <f>DATEVALUE(E2409)</f>
        <v/>
      </c>
      <c r="G2409" s="18">
        <f>'Hedge activity'!E2409</f>
        <v/>
      </c>
      <c r="H2409" s="19">
        <f>'Hedge activity'!D2409</f>
        <v/>
      </c>
      <c r="I2409" s="20">
        <f>'Hedge activity'!H2409</f>
        <v/>
      </c>
      <c r="J2409">
        <f>'Hedge activity'!C2409</f>
        <v/>
      </c>
      <c r="K2409">
        <f>'Hedge activity'!G2409</f>
        <v/>
      </c>
    </row>
    <row r="2410">
      <c r="A2410">
        <f>'Hedge activity'!A2410</f>
        <v/>
      </c>
      <c r="B2410" s="21">
        <f>'Hedge activity'!B2410</f>
        <v/>
      </c>
      <c r="C2410" s="7">
        <f>'Hedge activity'!F2410</f>
        <v/>
      </c>
      <c r="D2410" s="5">
        <f>VLOOKUP(C2410,'Transaction Day mapping'!$D$2:$E$757,2,FALSE)</f>
        <v/>
      </c>
      <c r="E2410" s="9">
        <f>'Hedge activity'!I2410</f>
        <v/>
      </c>
      <c r="F2410" s="5">
        <f>DATEVALUE(E2410)</f>
        <v/>
      </c>
      <c r="G2410" s="18">
        <f>'Hedge activity'!E2410</f>
        <v/>
      </c>
      <c r="H2410" s="23">
        <f>'Hedge activity'!D2410</f>
        <v/>
      </c>
      <c r="I2410" s="20">
        <f>'Hedge activity'!H2410</f>
        <v/>
      </c>
      <c r="J2410" s="23">
        <f>'Hedge activity'!C2410</f>
        <v/>
      </c>
      <c r="K2410" s="23">
        <f>'Hedge activity'!G2410</f>
        <v/>
      </c>
      <c r="L2410">
        <f>IF(G2410="O",IF(H2410&lt;J2410,"Lower","Upper"),"P")</f>
        <v/>
      </c>
    </row>
    <row r="2411">
      <c r="A2411">
        <f>'Hedge activity'!A2411</f>
        <v/>
      </c>
      <c r="B2411" s="21">
        <f>'Hedge activity'!B2411</f>
        <v/>
      </c>
      <c r="C2411" s="7">
        <f>'Hedge activity'!F2411</f>
        <v/>
      </c>
      <c r="D2411" s="5">
        <f>VLOOKUP(C2411,'Transaction Day mapping'!$D$2:$E$757,2,FALSE)</f>
        <v/>
      </c>
      <c r="E2411" s="9">
        <f>'Hedge activity'!I2411</f>
        <v/>
      </c>
      <c r="F2411" s="5">
        <f>DATEVALUE(E2411)</f>
        <v/>
      </c>
      <c r="G2411" s="18">
        <f>'Hedge activity'!E2411</f>
        <v/>
      </c>
      <c r="H2411" s="23">
        <f>'Hedge activity'!D2411</f>
        <v/>
      </c>
      <c r="I2411" s="20">
        <f>'Hedge activity'!H2411</f>
        <v/>
      </c>
      <c r="J2411" s="23">
        <f>'Hedge activity'!C2411</f>
        <v/>
      </c>
      <c r="K2411" s="23">
        <f>'Hedge activity'!G2411</f>
        <v/>
      </c>
      <c r="L2411">
        <f>IF(G2411="O",IF(H2411&lt;J2411,"Lower","Upper"),"P")</f>
        <v/>
      </c>
    </row>
    <row r="2412">
      <c r="A2412">
        <f>'Hedge activity'!A2412</f>
        <v/>
      </c>
      <c r="B2412" s="21">
        <f>'Hedge activity'!B2412</f>
        <v/>
      </c>
      <c r="C2412" s="7">
        <f>'Hedge activity'!F2412</f>
        <v/>
      </c>
      <c r="D2412" s="5">
        <f>VLOOKUP(C2412,'Transaction Day mapping'!$D$2:$E$757,2,FALSE)</f>
        <v/>
      </c>
      <c r="E2412" s="9">
        <f>'Hedge activity'!I2412</f>
        <v/>
      </c>
      <c r="F2412" s="5">
        <f>DATEVALUE(E2412)</f>
        <v/>
      </c>
      <c r="G2412" s="18">
        <f>'Hedge activity'!E2412</f>
        <v/>
      </c>
      <c r="H2412" s="23">
        <f>'Hedge activity'!D2412</f>
        <v/>
      </c>
      <c r="I2412" s="20">
        <f>'Hedge activity'!H2412</f>
        <v/>
      </c>
      <c r="J2412" s="23">
        <f>'Hedge activity'!C2412</f>
        <v/>
      </c>
      <c r="K2412" s="23">
        <f>'Hedge activity'!G2412</f>
        <v/>
      </c>
      <c r="L2412">
        <f>IF(G2412="O",IF(H2412&lt;J2412,"Lower","Upper"),"P")</f>
        <v/>
      </c>
    </row>
    <row r="2413">
      <c r="A2413">
        <f>'Hedge activity'!A2413</f>
        <v/>
      </c>
      <c r="B2413" s="21">
        <f>'Hedge activity'!B2413</f>
        <v/>
      </c>
      <c r="C2413" s="7">
        <f>'Hedge activity'!F2413</f>
        <v/>
      </c>
      <c r="D2413" s="5">
        <f>VLOOKUP(C2413,'Transaction Day mapping'!$D$2:$E$757,2,FALSE)</f>
        <v/>
      </c>
      <c r="E2413" s="9">
        <f>'Hedge activity'!I2413</f>
        <v/>
      </c>
      <c r="F2413" s="5">
        <f>DATEVALUE(E2413)</f>
        <v/>
      </c>
      <c r="G2413" s="18">
        <f>'Hedge activity'!E2413</f>
        <v/>
      </c>
      <c r="H2413" s="23">
        <f>'Hedge activity'!D2413</f>
        <v/>
      </c>
      <c r="I2413" s="20">
        <f>'Hedge activity'!H2413</f>
        <v/>
      </c>
      <c r="J2413" s="23">
        <f>'Hedge activity'!C2413</f>
        <v/>
      </c>
      <c r="K2413" s="23">
        <f>'Hedge activity'!G2413</f>
        <v/>
      </c>
      <c r="L2413">
        <f>IF(G2413="O",IF(H2413&lt;J2413,"Lower","Upper"),"P")</f>
        <v/>
      </c>
    </row>
    <row r="2414">
      <c r="A2414">
        <f>'Hedge activity'!A2414</f>
        <v/>
      </c>
      <c r="B2414" s="21">
        <f>'Hedge activity'!B2414</f>
        <v/>
      </c>
      <c r="C2414" s="7">
        <f>'Hedge activity'!F2414</f>
        <v/>
      </c>
      <c r="D2414" s="5">
        <f>VLOOKUP(C2414,'Transaction Day mapping'!$D$2:$E$757,2,FALSE)</f>
        <v/>
      </c>
      <c r="E2414" s="9">
        <f>'Hedge activity'!I2414</f>
        <v/>
      </c>
      <c r="F2414" s="5">
        <f>DATEVALUE(E2414)</f>
        <v/>
      </c>
      <c r="G2414" s="18">
        <f>'Hedge activity'!E2414</f>
        <v/>
      </c>
      <c r="H2414" s="23">
        <f>'Hedge activity'!D2414</f>
        <v/>
      </c>
      <c r="I2414" s="20">
        <f>'Hedge activity'!H2414</f>
        <v/>
      </c>
      <c r="J2414" s="23">
        <f>'Hedge activity'!C2414</f>
        <v/>
      </c>
      <c r="K2414" s="23">
        <f>'Hedge activity'!G2414</f>
        <v/>
      </c>
      <c r="L2414">
        <f>IF(G2414="O",IF(H2414&lt;J2414,"Lower","Upper"),"P")</f>
        <v/>
      </c>
    </row>
    <row r="2415">
      <c r="A2415">
        <f>'Hedge activity'!A2415</f>
        <v/>
      </c>
      <c r="B2415" s="21">
        <f>'Hedge activity'!B2415</f>
        <v/>
      </c>
      <c r="C2415" s="7">
        <f>'Hedge activity'!F2415</f>
        <v/>
      </c>
      <c r="D2415" s="5">
        <f>VLOOKUP(C2415,'Transaction Day mapping'!$D$2:$E$757,2,FALSE)</f>
        <v/>
      </c>
      <c r="E2415" s="9">
        <f>'Hedge activity'!I2415</f>
        <v/>
      </c>
      <c r="F2415" s="5">
        <f>DATEVALUE(E2415)</f>
        <v/>
      </c>
      <c r="G2415" s="18">
        <f>'Hedge activity'!E2415</f>
        <v/>
      </c>
      <c r="H2415" s="23">
        <f>'Hedge activity'!D2415</f>
        <v/>
      </c>
      <c r="I2415" s="20">
        <f>'Hedge activity'!H2415</f>
        <v/>
      </c>
      <c r="J2415" s="23">
        <f>'Hedge activity'!C2415</f>
        <v/>
      </c>
      <c r="K2415" s="23">
        <f>'Hedge activity'!G2415</f>
        <v/>
      </c>
      <c r="L2415">
        <f>IF(G2415="O",IF(H2415&lt;J2415,"Lower","Upper"),"P")</f>
        <v/>
      </c>
    </row>
    <row r="2416">
      <c r="A2416">
        <f>'Hedge activity'!A2416</f>
        <v/>
      </c>
      <c r="B2416" s="21">
        <f>'Hedge activity'!B2416</f>
        <v/>
      </c>
      <c r="C2416" s="7">
        <f>'Hedge activity'!F2416</f>
        <v/>
      </c>
      <c r="D2416" s="5">
        <f>VLOOKUP(C2416,'Transaction Day mapping'!$D$2:$E$757,2,FALSE)</f>
        <v/>
      </c>
      <c r="E2416" s="9">
        <f>'Hedge activity'!I2416</f>
        <v/>
      </c>
      <c r="F2416" s="5">
        <f>DATEVALUE(E2416)</f>
        <v/>
      </c>
      <c r="G2416" s="18">
        <f>'Hedge activity'!E2416</f>
        <v/>
      </c>
      <c r="H2416" s="23">
        <f>'Hedge activity'!D2416</f>
        <v/>
      </c>
      <c r="I2416" s="20">
        <f>'Hedge activity'!H2416</f>
        <v/>
      </c>
      <c r="J2416" s="23">
        <f>'Hedge activity'!C2416</f>
        <v/>
      </c>
      <c r="K2416" s="23">
        <f>'Hedge activity'!G2416</f>
        <v/>
      </c>
      <c r="L2416">
        <f>IF(G2416="O",IF(H2416&lt;J2416,"Lower","Upper"),"P")</f>
        <v/>
      </c>
    </row>
    <row r="2417">
      <c r="A2417">
        <f>'Hedge activity'!A2417</f>
        <v/>
      </c>
      <c r="B2417" s="21">
        <f>'Hedge activity'!B2417</f>
        <v/>
      </c>
      <c r="C2417" s="7">
        <f>'Hedge activity'!F2417</f>
        <v/>
      </c>
      <c r="D2417" s="5">
        <f>VLOOKUP(C2417,'Transaction Day mapping'!$D$2:$E$757,2,FALSE)</f>
        <v/>
      </c>
      <c r="E2417" s="9">
        <f>'Hedge activity'!I2417</f>
        <v/>
      </c>
      <c r="F2417" s="5">
        <f>DATEVALUE(E2417)</f>
        <v/>
      </c>
      <c r="G2417" s="18">
        <f>'Hedge activity'!E2417</f>
        <v/>
      </c>
      <c r="H2417" s="23">
        <f>'Hedge activity'!D2417</f>
        <v/>
      </c>
      <c r="I2417" s="20">
        <f>'Hedge activity'!H2417</f>
        <v/>
      </c>
      <c r="J2417" s="23">
        <f>'Hedge activity'!C2417</f>
        <v/>
      </c>
      <c r="K2417" s="23">
        <f>'Hedge activity'!G2417</f>
        <v/>
      </c>
      <c r="L2417">
        <f>IF(G2417="O",IF(H2417&lt;J2417,"Lower","Upper"),"P")</f>
        <v/>
      </c>
    </row>
    <row r="2418">
      <c r="A2418">
        <f>'Hedge activity'!A2418</f>
        <v/>
      </c>
      <c r="B2418" s="21">
        <f>'Hedge activity'!B2418</f>
        <v/>
      </c>
      <c r="C2418" s="7">
        <f>'Hedge activity'!F2418</f>
        <v/>
      </c>
      <c r="D2418" s="5">
        <f>VLOOKUP(C2418,'Transaction Day mapping'!$D$2:$E$757,2,FALSE)</f>
        <v/>
      </c>
      <c r="E2418" s="9">
        <f>'Hedge activity'!I2418</f>
        <v/>
      </c>
      <c r="F2418" s="5">
        <f>DATEVALUE(E2418)</f>
        <v/>
      </c>
      <c r="G2418" s="18">
        <f>'Hedge activity'!E2418</f>
        <v/>
      </c>
      <c r="H2418" s="23">
        <f>'Hedge activity'!D2418</f>
        <v/>
      </c>
      <c r="I2418" s="20">
        <f>'Hedge activity'!H2418</f>
        <v/>
      </c>
      <c r="J2418" s="23">
        <f>'Hedge activity'!C2418</f>
        <v/>
      </c>
      <c r="K2418" s="23">
        <f>'Hedge activity'!G2418</f>
        <v/>
      </c>
      <c r="L2418">
        <f>IF(G2418="O",IF(H2418&lt;J2418,"Lower","Upper"),"P")</f>
        <v/>
      </c>
    </row>
    <row r="2419">
      <c r="A2419">
        <f>'Hedge activity'!A2419</f>
        <v/>
      </c>
      <c r="B2419" s="21">
        <f>'Hedge activity'!B2419</f>
        <v/>
      </c>
      <c r="C2419" s="7">
        <f>'Hedge activity'!F2419</f>
        <v/>
      </c>
      <c r="D2419" s="5">
        <f>VLOOKUP(C2419,'Transaction Day mapping'!$D$2:$E$757,2,FALSE)</f>
        <v/>
      </c>
      <c r="E2419" s="9">
        <f>'Hedge activity'!I2419</f>
        <v/>
      </c>
      <c r="F2419" s="5">
        <f>DATEVALUE(E2419)</f>
        <v/>
      </c>
      <c r="G2419" s="18">
        <f>'Hedge activity'!E2419</f>
        <v/>
      </c>
      <c r="H2419" s="23">
        <f>'Hedge activity'!D2419</f>
        <v/>
      </c>
      <c r="I2419" s="20">
        <f>'Hedge activity'!H2419</f>
        <v/>
      </c>
      <c r="J2419" s="23">
        <f>'Hedge activity'!C2419</f>
        <v/>
      </c>
      <c r="K2419" s="23">
        <f>'Hedge activity'!G2419</f>
        <v/>
      </c>
      <c r="L2419">
        <f>IF(G2419="O",IF(H2419&lt;J2419,"Lower","Upper"),"P")</f>
        <v/>
      </c>
    </row>
    <row r="2420">
      <c r="A2420">
        <f>'Hedge activity'!A2420</f>
        <v/>
      </c>
      <c r="B2420" s="21">
        <f>'Hedge activity'!B2420</f>
        <v/>
      </c>
      <c r="C2420" s="7">
        <f>'Hedge activity'!F2420</f>
        <v/>
      </c>
      <c r="D2420" s="5">
        <f>VLOOKUP(C2420,'Transaction Day mapping'!$D$2:$E$757,2,FALSE)</f>
        <v/>
      </c>
      <c r="E2420" s="9">
        <f>'Hedge activity'!I2420</f>
        <v/>
      </c>
      <c r="F2420" s="5">
        <f>DATEVALUE(E2420)</f>
        <v/>
      </c>
      <c r="G2420" s="18">
        <f>'Hedge activity'!E2420</f>
        <v/>
      </c>
      <c r="H2420" s="23">
        <f>'Hedge activity'!D2420</f>
        <v/>
      </c>
      <c r="I2420" s="20">
        <f>'Hedge activity'!H2420</f>
        <v/>
      </c>
      <c r="J2420" s="23">
        <f>'Hedge activity'!C2420</f>
        <v/>
      </c>
      <c r="K2420" s="23">
        <f>'Hedge activity'!G2420</f>
        <v/>
      </c>
      <c r="L2420">
        <f>IF(G2420="O",IF(H2420&lt;J2420,"Lower","Upper"),"P")</f>
        <v/>
      </c>
    </row>
    <row r="2421">
      <c r="A2421">
        <f>'Hedge activity'!A2421</f>
        <v/>
      </c>
      <c r="B2421" s="21">
        <f>'Hedge activity'!B2421</f>
        <v/>
      </c>
      <c r="C2421" s="7">
        <f>'Hedge activity'!F2421</f>
        <v/>
      </c>
      <c r="D2421" s="5">
        <f>VLOOKUP(C2421,'Transaction Day mapping'!$D$2:$E$757,2,FALSE)</f>
        <v/>
      </c>
      <c r="E2421" s="9">
        <f>'Hedge activity'!I2421</f>
        <v/>
      </c>
      <c r="F2421" s="5">
        <f>DATEVALUE(E2421)</f>
        <v/>
      </c>
      <c r="G2421" s="18">
        <f>'Hedge activity'!E2421</f>
        <v/>
      </c>
      <c r="H2421" s="19">
        <f>'Hedge activity'!D2421</f>
        <v/>
      </c>
      <c r="I2421" s="20">
        <f>'Hedge activity'!H2421</f>
        <v/>
      </c>
      <c r="J2421">
        <f>'Hedge activity'!C2421</f>
        <v/>
      </c>
      <c r="K2421">
        <f>'Hedge activity'!G2421</f>
        <v/>
      </c>
    </row>
    <row r="2422">
      <c r="A2422">
        <f>'Hedge activity'!A2422</f>
        <v/>
      </c>
      <c r="B2422" s="21">
        <f>'Hedge activity'!B2422</f>
        <v/>
      </c>
      <c r="C2422" s="7">
        <f>'Hedge activity'!F2422</f>
        <v/>
      </c>
      <c r="D2422" s="5">
        <f>VLOOKUP(C2422,'Transaction Day mapping'!$D$2:$E$757,2,FALSE)</f>
        <v/>
      </c>
      <c r="E2422" s="9">
        <f>'Hedge activity'!I2422</f>
        <v/>
      </c>
      <c r="F2422" s="5">
        <f>DATEVALUE(E2422)</f>
        <v/>
      </c>
      <c r="G2422" s="18">
        <f>'Hedge activity'!E2422</f>
        <v/>
      </c>
      <c r="H2422" s="23">
        <f>'Hedge activity'!D2422</f>
        <v/>
      </c>
      <c r="I2422" s="20">
        <f>'Hedge activity'!H2422</f>
        <v/>
      </c>
      <c r="J2422" s="23">
        <f>'Hedge activity'!C2422</f>
        <v/>
      </c>
      <c r="K2422" s="23">
        <f>'Hedge activity'!G2422</f>
        <v/>
      </c>
      <c r="L2422">
        <f>IF(G2422="O",IF(H2422&lt;J2422,"Lower","Upper"),"P")</f>
        <v/>
      </c>
    </row>
    <row r="2423">
      <c r="A2423">
        <f>'Hedge activity'!A2423</f>
        <v/>
      </c>
      <c r="B2423" s="21">
        <f>'Hedge activity'!B2423</f>
        <v/>
      </c>
      <c r="C2423" s="7">
        <f>'Hedge activity'!F2423</f>
        <v/>
      </c>
      <c r="D2423" s="5">
        <f>VLOOKUP(C2423,'Transaction Day mapping'!$D$2:$E$757,2,FALSE)</f>
        <v/>
      </c>
      <c r="E2423" s="9">
        <f>'Hedge activity'!I2423</f>
        <v/>
      </c>
      <c r="F2423" s="5">
        <f>DATEVALUE(E2423)</f>
        <v/>
      </c>
      <c r="G2423" s="18">
        <f>'Hedge activity'!E2423</f>
        <v/>
      </c>
      <c r="H2423" s="19">
        <f>'Hedge activity'!D2423</f>
        <v/>
      </c>
      <c r="I2423" s="20">
        <f>'Hedge activity'!H2423</f>
        <v/>
      </c>
      <c r="J2423">
        <f>'Hedge activity'!C2423</f>
        <v/>
      </c>
      <c r="K2423">
        <f>'Hedge activity'!G2423</f>
        <v/>
      </c>
    </row>
    <row r="2424">
      <c r="A2424">
        <f>'Hedge activity'!A2424</f>
        <v/>
      </c>
      <c r="B2424" s="21">
        <f>'Hedge activity'!B2424</f>
        <v/>
      </c>
      <c r="C2424" s="7">
        <f>'Hedge activity'!F2424</f>
        <v/>
      </c>
      <c r="D2424" s="5">
        <f>VLOOKUP(C2424,'Transaction Day mapping'!$D$2:$E$757,2,FALSE)</f>
        <v/>
      </c>
      <c r="E2424" s="9">
        <f>'Hedge activity'!I2424</f>
        <v/>
      </c>
      <c r="F2424" s="5">
        <f>DATEVALUE(E2424)</f>
        <v/>
      </c>
      <c r="G2424" s="18">
        <f>'Hedge activity'!E2424</f>
        <v/>
      </c>
      <c r="H2424" s="19">
        <f>'Hedge activity'!D2424</f>
        <v/>
      </c>
      <c r="I2424" s="20">
        <f>'Hedge activity'!H2424</f>
        <v/>
      </c>
      <c r="J2424">
        <f>'Hedge activity'!C2424</f>
        <v/>
      </c>
      <c r="K2424">
        <f>'Hedge activity'!G2424</f>
        <v/>
      </c>
    </row>
    <row r="2425">
      <c r="A2425">
        <f>'Hedge activity'!A2425</f>
        <v/>
      </c>
      <c r="B2425" s="21">
        <f>'Hedge activity'!B2425</f>
        <v/>
      </c>
      <c r="C2425" s="7">
        <f>'Hedge activity'!F2425</f>
        <v/>
      </c>
      <c r="D2425" s="5">
        <f>VLOOKUP(C2425,'Transaction Day mapping'!$D$2:$E$757,2,FALSE)</f>
        <v/>
      </c>
      <c r="E2425" s="9">
        <f>'Hedge activity'!I2425</f>
        <v/>
      </c>
      <c r="F2425" s="5">
        <f>DATEVALUE(E2425)</f>
        <v/>
      </c>
      <c r="G2425" s="18">
        <f>'Hedge activity'!E2425</f>
        <v/>
      </c>
      <c r="H2425" s="23">
        <f>'Hedge activity'!D2425</f>
        <v/>
      </c>
      <c r="I2425" s="20">
        <f>'Hedge activity'!H2425</f>
        <v/>
      </c>
      <c r="J2425" s="23">
        <f>'Hedge activity'!C2425</f>
        <v/>
      </c>
      <c r="K2425" s="23">
        <f>'Hedge activity'!G2425</f>
        <v/>
      </c>
      <c r="L2425">
        <f>IF(G2425="O",IF(H2425&lt;J2425,"Lower","Upper"),"P")</f>
        <v/>
      </c>
    </row>
    <row r="2426">
      <c r="A2426">
        <f>'Hedge activity'!A2426</f>
        <v/>
      </c>
      <c r="B2426" s="21">
        <f>'Hedge activity'!B2426</f>
        <v/>
      </c>
      <c r="C2426" s="7">
        <f>'Hedge activity'!F2426</f>
        <v/>
      </c>
      <c r="D2426" s="5">
        <f>VLOOKUP(C2426,'Transaction Day mapping'!$D$2:$E$757,2,FALSE)</f>
        <v/>
      </c>
      <c r="E2426" s="9">
        <f>'Hedge activity'!I2426</f>
        <v/>
      </c>
      <c r="F2426" s="5">
        <f>DATEVALUE(E2426)</f>
        <v/>
      </c>
      <c r="G2426" s="18">
        <f>'Hedge activity'!E2426</f>
        <v/>
      </c>
      <c r="H2426" s="19">
        <f>'Hedge activity'!D2426</f>
        <v/>
      </c>
      <c r="I2426" s="20">
        <f>'Hedge activity'!H2426</f>
        <v/>
      </c>
      <c r="J2426">
        <f>'Hedge activity'!C2426</f>
        <v/>
      </c>
      <c r="K2426">
        <f>'Hedge activity'!G2426</f>
        <v/>
      </c>
    </row>
    <row r="2427">
      <c r="A2427">
        <f>'Hedge activity'!A2427</f>
        <v/>
      </c>
      <c r="B2427" s="21">
        <f>'Hedge activity'!B2427</f>
        <v/>
      </c>
      <c r="C2427" s="7">
        <f>'Hedge activity'!F2427</f>
        <v/>
      </c>
      <c r="D2427" s="5">
        <f>VLOOKUP(C2427,'Transaction Day mapping'!$D$2:$E$757,2,FALSE)</f>
        <v/>
      </c>
      <c r="E2427" s="9">
        <f>'Hedge activity'!I2427</f>
        <v/>
      </c>
      <c r="F2427" s="5">
        <f>DATEVALUE(E2427)</f>
        <v/>
      </c>
      <c r="G2427" s="18">
        <f>'Hedge activity'!E2427</f>
        <v/>
      </c>
      <c r="H2427" s="19">
        <f>'Hedge activity'!D2427</f>
        <v/>
      </c>
      <c r="I2427" s="20">
        <f>'Hedge activity'!H2427</f>
        <v/>
      </c>
      <c r="J2427">
        <f>'Hedge activity'!C2427</f>
        <v/>
      </c>
      <c r="K2427">
        <f>'Hedge activity'!G2427</f>
        <v/>
      </c>
    </row>
    <row r="2428">
      <c r="A2428">
        <f>'Hedge activity'!A2428</f>
        <v/>
      </c>
      <c r="B2428" s="21">
        <f>'Hedge activity'!B2428</f>
        <v/>
      </c>
      <c r="C2428" s="7">
        <f>'Hedge activity'!F2428</f>
        <v/>
      </c>
      <c r="D2428" s="5">
        <f>VLOOKUP(C2428,'Transaction Day mapping'!$D$2:$E$757,2,FALSE)</f>
        <v/>
      </c>
      <c r="E2428" s="9">
        <f>'Hedge activity'!I2428</f>
        <v/>
      </c>
      <c r="F2428" s="5">
        <f>DATEVALUE(E2428)</f>
        <v/>
      </c>
      <c r="G2428" s="18">
        <f>'Hedge activity'!E2428</f>
        <v/>
      </c>
      <c r="H2428" s="19">
        <f>'Hedge activity'!D2428</f>
        <v/>
      </c>
      <c r="I2428" s="20">
        <f>'Hedge activity'!H2428</f>
        <v/>
      </c>
      <c r="J2428">
        <f>'Hedge activity'!C2428</f>
        <v/>
      </c>
      <c r="K2428">
        <f>'Hedge activity'!G2428</f>
        <v/>
      </c>
    </row>
    <row r="2429">
      <c r="A2429">
        <f>'Hedge activity'!A2429</f>
        <v/>
      </c>
      <c r="B2429" s="21">
        <f>'Hedge activity'!B2429</f>
        <v/>
      </c>
      <c r="C2429" s="7">
        <f>'Hedge activity'!F2429</f>
        <v/>
      </c>
      <c r="D2429" s="5">
        <f>VLOOKUP(C2429,'Transaction Day mapping'!$D$2:$E$757,2,FALSE)</f>
        <v/>
      </c>
      <c r="E2429" s="9">
        <f>'Hedge activity'!I2429</f>
        <v/>
      </c>
      <c r="F2429" s="5">
        <f>DATEVALUE(E2429)</f>
        <v/>
      </c>
      <c r="G2429" s="18">
        <f>'Hedge activity'!E2429</f>
        <v/>
      </c>
      <c r="H2429" s="23">
        <f>'Hedge activity'!D2429</f>
        <v/>
      </c>
      <c r="I2429" s="20">
        <f>'Hedge activity'!H2429</f>
        <v/>
      </c>
      <c r="J2429" s="23">
        <f>'Hedge activity'!C2429</f>
        <v/>
      </c>
      <c r="K2429" s="23">
        <f>'Hedge activity'!G2429</f>
        <v/>
      </c>
      <c r="L2429">
        <f>IF(G2429="O",IF(H2429&lt;J2429,"Lower","Upper"),"P")</f>
        <v/>
      </c>
    </row>
    <row r="2430">
      <c r="A2430">
        <f>'Hedge activity'!A2430</f>
        <v/>
      </c>
      <c r="B2430" s="21">
        <f>'Hedge activity'!B2430</f>
        <v/>
      </c>
      <c r="C2430" s="7">
        <f>'Hedge activity'!F2430</f>
        <v/>
      </c>
      <c r="D2430" s="5">
        <f>VLOOKUP(C2430,'Transaction Day mapping'!$D$2:$E$757,2,FALSE)</f>
        <v/>
      </c>
      <c r="E2430" s="9">
        <f>'Hedge activity'!I2430</f>
        <v/>
      </c>
      <c r="F2430" s="5">
        <f>DATEVALUE(E2430)</f>
        <v/>
      </c>
      <c r="G2430" s="18">
        <f>'Hedge activity'!E2430</f>
        <v/>
      </c>
      <c r="H2430" s="19">
        <f>'Hedge activity'!D2430</f>
        <v/>
      </c>
      <c r="I2430" s="20">
        <f>'Hedge activity'!H2430</f>
        <v/>
      </c>
      <c r="J2430">
        <f>'Hedge activity'!C2430</f>
        <v/>
      </c>
      <c r="K2430">
        <f>'Hedge activity'!G2430</f>
        <v/>
      </c>
    </row>
    <row r="2431">
      <c r="A2431">
        <f>'Hedge activity'!A2431</f>
        <v/>
      </c>
      <c r="B2431" s="21">
        <f>'Hedge activity'!B2431</f>
        <v/>
      </c>
      <c r="C2431" s="7">
        <f>'Hedge activity'!F2431</f>
        <v/>
      </c>
      <c r="D2431" s="5">
        <f>VLOOKUP(C2431,'Transaction Day mapping'!$D$2:$E$757,2,FALSE)</f>
        <v/>
      </c>
      <c r="E2431" s="9">
        <f>'Hedge activity'!I2431</f>
        <v/>
      </c>
      <c r="F2431" s="5">
        <f>DATEVALUE(E2431)</f>
        <v/>
      </c>
      <c r="G2431" s="18">
        <f>'Hedge activity'!E2431</f>
        <v/>
      </c>
      <c r="H2431" s="19">
        <f>'Hedge activity'!D2431</f>
        <v/>
      </c>
      <c r="I2431" s="20">
        <f>'Hedge activity'!H2431</f>
        <v/>
      </c>
      <c r="J2431">
        <f>'Hedge activity'!C2431</f>
        <v/>
      </c>
      <c r="K2431">
        <f>'Hedge activity'!G2431</f>
        <v/>
      </c>
    </row>
    <row r="2432">
      <c r="A2432">
        <f>'Hedge activity'!A2432</f>
        <v/>
      </c>
      <c r="B2432" s="21">
        <f>'Hedge activity'!B2432</f>
        <v/>
      </c>
      <c r="C2432" s="7">
        <f>'Hedge activity'!F2432</f>
        <v/>
      </c>
      <c r="D2432" s="5">
        <f>VLOOKUP(C2432,'Transaction Day mapping'!$D$2:$E$757,2,FALSE)</f>
        <v/>
      </c>
      <c r="E2432" s="9">
        <f>'Hedge activity'!I2432</f>
        <v/>
      </c>
      <c r="F2432" s="5">
        <f>DATEVALUE(E2432)</f>
        <v/>
      </c>
      <c r="G2432" s="18">
        <f>'Hedge activity'!E2432</f>
        <v/>
      </c>
      <c r="H2432" s="19">
        <f>'Hedge activity'!D2432</f>
        <v/>
      </c>
      <c r="I2432" s="20">
        <f>'Hedge activity'!H2432</f>
        <v/>
      </c>
      <c r="J2432">
        <f>'Hedge activity'!C2432</f>
        <v/>
      </c>
      <c r="K2432">
        <f>'Hedge activity'!G2432</f>
        <v/>
      </c>
    </row>
    <row r="2433">
      <c r="A2433">
        <f>'Hedge activity'!A2433</f>
        <v/>
      </c>
      <c r="B2433" s="21">
        <f>'Hedge activity'!B2433</f>
        <v/>
      </c>
      <c r="C2433" s="7">
        <f>'Hedge activity'!F2433</f>
        <v/>
      </c>
      <c r="D2433" s="5">
        <f>VLOOKUP(C2433,'Transaction Day mapping'!$D$2:$E$757,2,FALSE)</f>
        <v/>
      </c>
      <c r="E2433" s="9">
        <f>'Hedge activity'!I2433</f>
        <v/>
      </c>
      <c r="F2433" s="5">
        <f>DATEVALUE(E2433)</f>
        <v/>
      </c>
      <c r="G2433" s="18">
        <f>'Hedge activity'!E2433</f>
        <v/>
      </c>
      <c r="H2433" s="19">
        <f>'Hedge activity'!D2433</f>
        <v/>
      </c>
      <c r="I2433" s="20">
        <f>'Hedge activity'!H2433</f>
        <v/>
      </c>
      <c r="J2433">
        <f>'Hedge activity'!C2433</f>
        <v/>
      </c>
      <c r="K2433">
        <f>'Hedge activity'!G2433</f>
        <v/>
      </c>
    </row>
    <row r="2434">
      <c r="A2434">
        <f>'Hedge activity'!A2434</f>
        <v/>
      </c>
      <c r="B2434" s="21">
        <f>'Hedge activity'!B2434</f>
        <v/>
      </c>
      <c r="C2434" s="7">
        <f>'Hedge activity'!F2434</f>
        <v/>
      </c>
      <c r="D2434" s="5">
        <f>VLOOKUP(C2434,'Transaction Day mapping'!$D$2:$E$757,2,FALSE)</f>
        <v/>
      </c>
      <c r="E2434" s="9">
        <f>'Hedge activity'!I2434</f>
        <v/>
      </c>
      <c r="F2434" s="5">
        <f>DATEVALUE(E2434)</f>
        <v/>
      </c>
      <c r="G2434" s="18">
        <f>'Hedge activity'!E2434</f>
        <v/>
      </c>
      <c r="H2434" s="19">
        <f>'Hedge activity'!D2434</f>
        <v/>
      </c>
      <c r="I2434" s="20">
        <f>'Hedge activity'!H2434</f>
        <v/>
      </c>
      <c r="J2434">
        <f>'Hedge activity'!C2434</f>
        <v/>
      </c>
      <c r="K2434">
        <f>'Hedge activity'!G2434</f>
        <v/>
      </c>
    </row>
    <row r="2435">
      <c r="A2435">
        <f>'Hedge activity'!A2435</f>
        <v/>
      </c>
      <c r="B2435" s="21">
        <f>'Hedge activity'!B2435</f>
        <v/>
      </c>
      <c r="C2435" s="7">
        <f>'Hedge activity'!F2435</f>
        <v/>
      </c>
      <c r="D2435" s="5">
        <f>VLOOKUP(C2435,'Transaction Day mapping'!$D$2:$E$757,2,FALSE)</f>
        <v/>
      </c>
      <c r="E2435" s="9">
        <f>'Hedge activity'!I2435</f>
        <v/>
      </c>
      <c r="F2435" s="5">
        <f>DATEVALUE(E2435)</f>
        <v/>
      </c>
      <c r="G2435" s="18">
        <f>'Hedge activity'!E2435</f>
        <v/>
      </c>
      <c r="H2435" s="19">
        <f>'Hedge activity'!D2435</f>
        <v/>
      </c>
      <c r="I2435" s="20">
        <f>'Hedge activity'!H2435</f>
        <v/>
      </c>
      <c r="J2435">
        <f>'Hedge activity'!C2435</f>
        <v/>
      </c>
      <c r="K2435">
        <f>'Hedge activity'!G2435</f>
        <v/>
      </c>
    </row>
    <row r="2436">
      <c r="A2436">
        <f>'Hedge activity'!A2436</f>
        <v/>
      </c>
      <c r="B2436" s="21">
        <f>'Hedge activity'!B2436</f>
        <v/>
      </c>
      <c r="C2436" s="7">
        <f>'Hedge activity'!F2436</f>
        <v/>
      </c>
      <c r="D2436" s="5">
        <f>VLOOKUP(C2436,'Transaction Day mapping'!$D$2:$E$757,2,FALSE)</f>
        <v/>
      </c>
      <c r="E2436" s="9">
        <f>'Hedge activity'!I2436</f>
        <v/>
      </c>
      <c r="F2436" s="5">
        <f>DATEVALUE(E2436)</f>
        <v/>
      </c>
      <c r="G2436" s="18">
        <f>'Hedge activity'!E2436</f>
        <v/>
      </c>
      <c r="H2436" s="19">
        <f>'Hedge activity'!D2436</f>
        <v/>
      </c>
      <c r="I2436" s="20">
        <f>'Hedge activity'!H2436</f>
        <v/>
      </c>
      <c r="J2436">
        <f>'Hedge activity'!C2436</f>
        <v/>
      </c>
      <c r="K2436">
        <f>'Hedge activity'!G2436</f>
        <v/>
      </c>
    </row>
    <row r="2437">
      <c r="A2437">
        <f>'Hedge activity'!A2437</f>
        <v/>
      </c>
      <c r="B2437" s="21">
        <f>'Hedge activity'!B2437</f>
        <v/>
      </c>
      <c r="C2437" s="7">
        <f>'Hedge activity'!F2437</f>
        <v/>
      </c>
      <c r="D2437" s="5">
        <f>VLOOKUP(C2437,'Transaction Day mapping'!$D$2:$E$757,2,FALSE)</f>
        <v/>
      </c>
      <c r="E2437" s="9">
        <f>'Hedge activity'!I2437</f>
        <v/>
      </c>
      <c r="F2437" s="5">
        <f>DATEVALUE(E2437)</f>
        <v/>
      </c>
      <c r="G2437" s="18">
        <f>'Hedge activity'!E2437</f>
        <v/>
      </c>
      <c r="H2437" s="19">
        <f>'Hedge activity'!D2437</f>
        <v/>
      </c>
      <c r="I2437" s="20">
        <f>'Hedge activity'!H2437</f>
        <v/>
      </c>
      <c r="J2437">
        <f>'Hedge activity'!C2437</f>
        <v/>
      </c>
      <c r="K2437">
        <f>'Hedge activity'!G2437</f>
        <v/>
      </c>
    </row>
    <row r="2438">
      <c r="A2438">
        <f>'Hedge activity'!A2438</f>
        <v/>
      </c>
      <c r="B2438" s="21">
        <f>'Hedge activity'!B2438</f>
        <v/>
      </c>
      <c r="C2438" s="7">
        <f>'Hedge activity'!F2438</f>
        <v/>
      </c>
      <c r="D2438" s="5">
        <f>VLOOKUP(C2438,'Transaction Day mapping'!$D$2:$E$757,2,FALSE)</f>
        <v/>
      </c>
      <c r="E2438" s="9">
        <f>'Hedge activity'!I2438</f>
        <v/>
      </c>
      <c r="F2438" s="5">
        <f>DATEVALUE(E2438)</f>
        <v/>
      </c>
      <c r="G2438" s="18">
        <f>'Hedge activity'!E2438</f>
        <v/>
      </c>
      <c r="H2438" s="23">
        <f>'Hedge activity'!D2438</f>
        <v/>
      </c>
      <c r="I2438" s="20">
        <f>'Hedge activity'!H2438</f>
        <v/>
      </c>
      <c r="J2438" s="23">
        <f>'Hedge activity'!C2438</f>
        <v/>
      </c>
      <c r="K2438" s="23">
        <f>'Hedge activity'!G2438</f>
        <v/>
      </c>
      <c r="L2438">
        <f>IF(G2438="O",IF(H2438&lt;J2438,"Lower","Upper"),"P")</f>
        <v/>
      </c>
    </row>
    <row r="2439">
      <c r="A2439">
        <f>'Hedge activity'!A2439</f>
        <v/>
      </c>
      <c r="B2439" s="21">
        <f>'Hedge activity'!B2439</f>
        <v/>
      </c>
      <c r="C2439" s="7">
        <f>'Hedge activity'!F2439</f>
        <v/>
      </c>
      <c r="D2439" s="5">
        <f>VLOOKUP(C2439,'Transaction Day mapping'!$D$2:$E$757,2,FALSE)</f>
        <v/>
      </c>
      <c r="E2439" s="9">
        <f>'Hedge activity'!I2439</f>
        <v/>
      </c>
      <c r="F2439" s="5">
        <f>DATEVALUE(E2439)</f>
        <v/>
      </c>
      <c r="G2439" s="18">
        <f>'Hedge activity'!E2439</f>
        <v/>
      </c>
      <c r="H2439" s="23">
        <f>'Hedge activity'!D2439</f>
        <v/>
      </c>
      <c r="I2439" s="20">
        <f>'Hedge activity'!H2439</f>
        <v/>
      </c>
      <c r="J2439" s="23">
        <f>'Hedge activity'!C2439</f>
        <v/>
      </c>
      <c r="K2439" s="23">
        <f>'Hedge activity'!G2439</f>
        <v/>
      </c>
      <c r="L2439">
        <f>IF(G2439="O",IF(H2439&lt;J2439,"Lower","Upper"),"P")</f>
        <v/>
      </c>
    </row>
    <row r="2440">
      <c r="A2440">
        <f>'Hedge activity'!A2440</f>
        <v/>
      </c>
      <c r="B2440" s="21">
        <f>'Hedge activity'!B2440</f>
        <v/>
      </c>
      <c r="C2440" s="7">
        <f>'Hedge activity'!F2440</f>
        <v/>
      </c>
      <c r="D2440" s="5">
        <f>VLOOKUP(C2440,'Transaction Day mapping'!$D$2:$E$757,2,FALSE)</f>
        <v/>
      </c>
      <c r="E2440" s="9">
        <f>'Hedge activity'!I2440</f>
        <v/>
      </c>
      <c r="F2440" s="5">
        <f>DATEVALUE(E2440)</f>
        <v/>
      </c>
      <c r="G2440" s="18">
        <f>'Hedge activity'!E2440</f>
        <v/>
      </c>
      <c r="H2440" s="23">
        <f>'Hedge activity'!D2440</f>
        <v/>
      </c>
      <c r="I2440" s="20">
        <f>'Hedge activity'!H2440</f>
        <v/>
      </c>
      <c r="J2440" s="23">
        <f>'Hedge activity'!C2440</f>
        <v/>
      </c>
      <c r="K2440" s="23">
        <f>'Hedge activity'!G2440</f>
        <v/>
      </c>
      <c r="L2440">
        <f>IF(G2440="O",IF(H2440&lt;J2440,"Lower","Upper"),"P")</f>
        <v/>
      </c>
    </row>
    <row r="2441">
      <c r="A2441">
        <f>'Hedge activity'!A2441</f>
        <v/>
      </c>
      <c r="B2441" s="21">
        <f>'Hedge activity'!B2441</f>
        <v/>
      </c>
      <c r="C2441" s="7">
        <f>'Hedge activity'!F2441</f>
        <v/>
      </c>
      <c r="D2441" s="5">
        <f>VLOOKUP(C2441,'Transaction Day mapping'!$D$2:$E$757,2,FALSE)</f>
        <v/>
      </c>
      <c r="E2441" s="9">
        <f>'Hedge activity'!I2441</f>
        <v/>
      </c>
      <c r="F2441" s="5">
        <f>DATEVALUE(E2441)</f>
        <v/>
      </c>
      <c r="G2441" s="18">
        <f>'Hedge activity'!E2441</f>
        <v/>
      </c>
      <c r="H2441" s="23">
        <f>'Hedge activity'!D2441</f>
        <v/>
      </c>
      <c r="I2441" s="20">
        <f>'Hedge activity'!H2441</f>
        <v/>
      </c>
      <c r="J2441" s="23">
        <f>'Hedge activity'!C2441</f>
        <v/>
      </c>
      <c r="K2441" s="23">
        <f>'Hedge activity'!G2441</f>
        <v/>
      </c>
      <c r="L2441">
        <f>IF(G2441="O",IF(H2441&lt;J2441,"Lower","Upper"),"P")</f>
        <v/>
      </c>
    </row>
    <row r="2442">
      <c r="A2442">
        <f>'Hedge activity'!A2442</f>
        <v/>
      </c>
      <c r="B2442" s="21">
        <f>'Hedge activity'!B2442</f>
        <v/>
      </c>
      <c r="C2442" s="7">
        <f>'Hedge activity'!F2442</f>
        <v/>
      </c>
      <c r="D2442" s="5">
        <f>VLOOKUP(C2442,'Transaction Day mapping'!$D$2:$E$757,2,FALSE)</f>
        <v/>
      </c>
      <c r="E2442" s="9">
        <f>'Hedge activity'!I2442</f>
        <v/>
      </c>
      <c r="F2442" s="5">
        <f>DATEVALUE(E2442)</f>
        <v/>
      </c>
      <c r="G2442" s="18">
        <f>'Hedge activity'!E2442</f>
        <v/>
      </c>
      <c r="H2442" s="23">
        <f>'Hedge activity'!D2442</f>
        <v/>
      </c>
      <c r="I2442" s="20">
        <f>'Hedge activity'!H2442</f>
        <v/>
      </c>
      <c r="J2442" s="23">
        <f>'Hedge activity'!C2442</f>
        <v/>
      </c>
      <c r="K2442" s="23">
        <f>'Hedge activity'!G2442</f>
        <v/>
      </c>
      <c r="L2442">
        <f>IF(G2442="O",IF(H2442&lt;J2442,"Lower","Upper"),"P")</f>
        <v/>
      </c>
    </row>
    <row r="2443">
      <c r="A2443">
        <f>'Hedge activity'!A2443</f>
        <v/>
      </c>
      <c r="B2443" s="21">
        <f>'Hedge activity'!B2443</f>
        <v/>
      </c>
      <c r="C2443" s="7">
        <f>'Hedge activity'!F2443</f>
        <v/>
      </c>
      <c r="D2443" s="5">
        <f>VLOOKUP(C2443,'Transaction Day mapping'!$D$2:$E$757,2,FALSE)</f>
        <v/>
      </c>
      <c r="E2443" s="9">
        <f>'Hedge activity'!I2443</f>
        <v/>
      </c>
      <c r="F2443" s="5">
        <f>DATEVALUE(E2443)</f>
        <v/>
      </c>
      <c r="G2443" s="18">
        <f>'Hedge activity'!E2443</f>
        <v/>
      </c>
      <c r="H2443" s="23">
        <f>'Hedge activity'!D2443</f>
        <v/>
      </c>
      <c r="I2443" s="20">
        <f>'Hedge activity'!H2443</f>
        <v/>
      </c>
      <c r="J2443" s="23">
        <f>'Hedge activity'!C2443</f>
        <v/>
      </c>
      <c r="K2443" s="23">
        <f>'Hedge activity'!G2443</f>
        <v/>
      </c>
      <c r="L2443">
        <f>IF(G2443="O",IF(H2443&lt;J2443,"Lower","Upper"),"P")</f>
        <v/>
      </c>
    </row>
    <row r="2444">
      <c r="A2444">
        <f>'Hedge activity'!A2444</f>
        <v/>
      </c>
      <c r="B2444" s="21">
        <f>'Hedge activity'!B2444</f>
        <v/>
      </c>
      <c r="C2444" s="7">
        <f>'Hedge activity'!F2444</f>
        <v/>
      </c>
      <c r="D2444" s="5">
        <f>VLOOKUP(C2444,'Transaction Day mapping'!$D$2:$E$757,2,FALSE)</f>
        <v/>
      </c>
      <c r="E2444" s="9">
        <f>'Hedge activity'!I2444</f>
        <v/>
      </c>
      <c r="F2444" s="5">
        <f>DATEVALUE(E2444)</f>
        <v/>
      </c>
      <c r="G2444" s="18">
        <f>'Hedge activity'!E2444</f>
        <v/>
      </c>
      <c r="H2444" s="23">
        <f>'Hedge activity'!D2444</f>
        <v/>
      </c>
      <c r="I2444" s="20">
        <f>'Hedge activity'!H2444</f>
        <v/>
      </c>
      <c r="J2444" s="23">
        <f>'Hedge activity'!C2444</f>
        <v/>
      </c>
      <c r="K2444" s="23">
        <f>'Hedge activity'!G2444</f>
        <v/>
      </c>
      <c r="L2444">
        <f>IF(G2444="O",IF(H2444&lt;J2444,"Lower","Upper"),"P")</f>
        <v/>
      </c>
    </row>
    <row r="2445">
      <c r="A2445">
        <f>'Hedge activity'!A2445</f>
        <v/>
      </c>
      <c r="B2445" s="21">
        <f>'Hedge activity'!B2445</f>
        <v/>
      </c>
      <c r="C2445" s="7">
        <f>'Hedge activity'!F2445</f>
        <v/>
      </c>
      <c r="D2445" s="5">
        <f>VLOOKUP(C2445,'Transaction Day mapping'!$D$2:$E$757,2,FALSE)</f>
        <v/>
      </c>
      <c r="E2445" s="9">
        <f>'Hedge activity'!I2445</f>
        <v/>
      </c>
      <c r="F2445" s="5">
        <f>DATEVALUE(E2445)</f>
        <v/>
      </c>
      <c r="G2445" s="18">
        <f>'Hedge activity'!E2445</f>
        <v/>
      </c>
      <c r="H2445" s="23">
        <f>'Hedge activity'!D2445</f>
        <v/>
      </c>
      <c r="I2445" s="20">
        <f>'Hedge activity'!H2445</f>
        <v/>
      </c>
      <c r="J2445" s="23">
        <f>'Hedge activity'!C2445</f>
        <v/>
      </c>
      <c r="K2445" s="23">
        <f>'Hedge activity'!G2445</f>
        <v/>
      </c>
      <c r="L2445">
        <f>IF(G2445="O",IF(H2445&lt;J2445,"Lower","Upper"),"P")</f>
        <v/>
      </c>
    </row>
    <row r="2446">
      <c r="A2446">
        <f>'Hedge activity'!A2446</f>
        <v/>
      </c>
      <c r="B2446" s="21">
        <f>'Hedge activity'!B2446</f>
        <v/>
      </c>
      <c r="C2446" s="7">
        <f>'Hedge activity'!F2446</f>
        <v/>
      </c>
      <c r="D2446" s="5">
        <f>VLOOKUP(C2446,'Transaction Day mapping'!$D$2:$E$757,2,FALSE)</f>
        <v/>
      </c>
      <c r="E2446" s="9">
        <f>'Hedge activity'!I2446</f>
        <v/>
      </c>
      <c r="F2446" s="5">
        <f>DATEVALUE(E2446)</f>
        <v/>
      </c>
      <c r="G2446" s="18">
        <f>'Hedge activity'!E2446</f>
        <v/>
      </c>
      <c r="H2446" s="23">
        <f>'Hedge activity'!D2446</f>
        <v/>
      </c>
      <c r="I2446" s="20">
        <f>'Hedge activity'!H2446</f>
        <v/>
      </c>
      <c r="J2446" s="23">
        <f>'Hedge activity'!C2446</f>
        <v/>
      </c>
      <c r="K2446" s="23">
        <f>'Hedge activity'!G2446</f>
        <v/>
      </c>
      <c r="L2446">
        <f>IF(G2446="O",IF(H2446&lt;J2446,"Lower","Upper"),"P")</f>
        <v/>
      </c>
    </row>
    <row r="2447">
      <c r="A2447">
        <f>'Hedge activity'!A2447</f>
        <v/>
      </c>
      <c r="B2447" s="21">
        <f>'Hedge activity'!B2447</f>
        <v/>
      </c>
      <c r="C2447" s="7">
        <f>'Hedge activity'!F2447</f>
        <v/>
      </c>
      <c r="D2447" s="5">
        <f>VLOOKUP(C2447,'Transaction Day mapping'!$D$2:$E$757,2,FALSE)</f>
        <v/>
      </c>
      <c r="E2447" s="9">
        <f>'Hedge activity'!I2447</f>
        <v/>
      </c>
      <c r="F2447" s="5">
        <f>DATEVALUE(E2447)</f>
        <v/>
      </c>
      <c r="G2447" s="18">
        <f>'Hedge activity'!E2447</f>
        <v/>
      </c>
      <c r="H2447" s="23">
        <f>'Hedge activity'!D2447</f>
        <v/>
      </c>
      <c r="I2447" s="20">
        <f>'Hedge activity'!H2447</f>
        <v/>
      </c>
      <c r="J2447" s="23">
        <f>'Hedge activity'!C2447</f>
        <v/>
      </c>
      <c r="K2447" s="23">
        <f>'Hedge activity'!G2447</f>
        <v/>
      </c>
      <c r="L2447">
        <f>IF(G2447="O",IF(H2447&lt;J2447,"Lower","Upper"),"P")</f>
        <v/>
      </c>
    </row>
    <row r="2448">
      <c r="A2448">
        <f>'Hedge activity'!A2448</f>
        <v/>
      </c>
      <c r="B2448" s="21">
        <f>'Hedge activity'!B2448</f>
        <v/>
      </c>
      <c r="C2448" s="7">
        <f>'Hedge activity'!F2448</f>
        <v/>
      </c>
      <c r="D2448" s="5">
        <f>VLOOKUP(C2448,'Transaction Day mapping'!$D$2:$E$757,2,FALSE)</f>
        <v/>
      </c>
      <c r="E2448" s="9">
        <f>'Hedge activity'!I2448</f>
        <v/>
      </c>
      <c r="F2448" s="5">
        <f>DATEVALUE(E2448)</f>
        <v/>
      </c>
      <c r="G2448" s="18">
        <f>'Hedge activity'!E2448</f>
        <v/>
      </c>
      <c r="H2448" s="23">
        <f>'Hedge activity'!D2448</f>
        <v/>
      </c>
      <c r="I2448" s="20">
        <f>'Hedge activity'!H2448</f>
        <v/>
      </c>
      <c r="J2448" s="23">
        <f>'Hedge activity'!C2448</f>
        <v/>
      </c>
      <c r="K2448" s="23">
        <f>'Hedge activity'!G2448</f>
        <v/>
      </c>
      <c r="L2448">
        <f>IF(G2448="O",IF(H2448&lt;J2448,"Lower","Upper"),"P")</f>
        <v/>
      </c>
    </row>
    <row r="2449">
      <c r="A2449">
        <f>'Hedge activity'!A2449</f>
        <v/>
      </c>
      <c r="B2449" s="21">
        <f>'Hedge activity'!B2449</f>
        <v/>
      </c>
      <c r="C2449" s="7">
        <f>'Hedge activity'!F2449</f>
        <v/>
      </c>
      <c r="D2449" s="5">
        <f>VLOOKUP(C2449,'Transaction Day mapping'!$D$2:$E$757,2,FALSE)</f>
        <v/>
      </c>
      <c r="E2449" s="9">
        <f>'Hedge activity'!I2449</f>
        <v/>
      </c>
      <c r="F2449" s="5">
        <f>DATEVALUE(E2449)</f>
        <v/>
      </c>
      <c r="G2449" s="18">
        <f>'Hedge activity'!E2449</f>
        <v/>
      </c>
      <c r="H2449" s="19">
        <f>'Hedge activity'!D2449</f>
        <v/>
      </c>
      <c r="I2449" s="20">
        <f>'Hedge activity'!H2449</f>
        <v/>
      </c>
      <c r="J2449">
        <f>'Hedge activity'!C2449</f>
        <v/>
      </c>
      <c r="K2449">
        <f>'Hedge activity'!G2449</f>
        <v/>
      </c>
    </row>
    <row r="2450">
      <c r="A2450">
        <f>'Hedge activity'!A2450</f>
        <v/>
      </c>
      <c r="B2450" s="21">
        <f>'Hedge activity'!B2450</f>
        <v/>
      </c>
      <c r="C2450" s="7">
        <f>'Hedge activity'!F2450</f>
        <v/>
      </c>
      <c r="D2450" s="5">
        <f>VLOOKUP(C2450,'Transaction Day mapping'!$D$2:$E$757,2,FALSE)</f>
        <v/>
      </c>
      <c r="E2450" s="9">
        <f>'Hedge activity'!I2450</f>
        <v/>
      </c>
      <c r="F2450" s="5">
        <f>DATEVALUE(E2450)</f>
        <v/>
      </c>
      <c r="G2450" s="18">
        <f>'Hedge activity'!E2450</f>
        <v/>
      </c>
      <c r="H2450" s="23">
        <f>'Hedge activity'!D2450</f>
        <v/>
      </c>
      <c r="I2450" s="20">
        <f>'Hedge activity'!H2450</f>
        <v/>
      </c>
      <c r="J2450" s="23">
        <f>'Hedge activity'!C2450</f>
        <v/>
      </c>
      <c r="K2450" s="23">
        <f>'Hedge activity'!G2450</f>
        <v/>
      </c>
      <c r="L2450">
        <f>IF(G2450="O",IF(H2450&lt;J2450,"Lower","Upper"),"P")</f>
        <v/>
      </c>
    </row>
    <row r="2451">
      <c r="A2451">
        <f>'Hedge activity'!A2451</f>
        <v/>
      </c>
      <c r="B2451" s="21">
        <f>'Hedge activity'!B2451</f>
        <v/>
      </c>
      <c r="C2451" s="7">
        <f>'Hedge activity'!F2451</f>
        <v/>
      </c>
      <c r="D2451" s="5">
        <f>VLOOKUP(C2451,'Transaction Day mapping'!$D$2:$E$757,2,FALSE)</f>
        <v/>
      </c>
      <c r="E2451" s="9">
        <f>'Hedge activity'!I2451</f>
        <v/>
      </c>
      <c r="F2451" s="5">
        <f>DATEVALUE(E2451)</f>
        <v/>
      </c>
      <c r="G2451" s="18">
        <f>'Hedge activity'!E2451</f>
        <v/>
      </c>
      <c r="H2451" s="19">
        <f>'Hedge activity'!D2451</f>
        <v/>
      </c>
      <c r="I2451" s="20">
        <f>'Hedge activity'!H2451</f>
        <v/>
      </c>
      <c r="J2451">
        <f>'Hedge activity'!C2451</f>
        <v/>
      </c>
      <c r="K2451">
        <f>'Hedge activity'!G2451</f>
        <v/>
      </c>
    </row>
    <row r="2452">
      <c r="A2452">
        <f>'Hedge activity'!A2452</f>
        <v/>
      </c>
      <c r="B2452" s="21">
        <f>'Hedge activity'!B2452</f>
        <v/>
      </c>
      <c r="C2452" s="7">
        <f>'Hedge activity'!F2452</f>
        <v/>
      </c>
      <c r="D2452" s="5">
        <f>VLOOKUP(C2452,'Transaction Day mapping'!$D$2:$E$757,2,FALSE)</f>
        <v/>
      </c>
      <c r="E2452" s="9">
        <f>'Hedge activity'!I2452</f>
        <v/>
      </c>
      <c r="F2452" s="5">
        <f>DATEVALUE(E2452)</f>
        <v/>
      </c>
      <c r="G2452" s="18">
        <f>'Hedge activity'!E2452</f>
        <v/>
      </c>
      <c r="H2452" s="19">
        <f>'Hedge activity'!D2452</f>
        <v/>
      </c>
      <c r="I2452" s="20">
        <f>'Hedge activity'!H2452</f>
        <v/>
      </c>
      <c r="J2452">
        <f>'Hedge activity'!C2452</f>
        <v/>
      </c>
      <c r="K2452">
        <f>'Hedge activity'!G2452</f>
        <v/>
      </c>
    </row>
    <row r="2453">
      <c r="A2453">
        <f>'Hedge activity'!A2453</f>
        <v/>
      </c>
      <c r="B2453" s="21">
        <f>'Hedge activity'!B2453</f>
        <v/>
      </c>
      <c r="C2453" s="7">
        <f>'Hedge activity'!F2453</f>
        <v/>
      </c>
      <c r="D2453" s="5">
        <f>VLOOKUP(C2453,'Transaction Day mapping'!$D$2:$E$757,2,FALSE)</f>
        <v/>
      </c>
      <c r="E2453" s="9">
        <f>'Hedge activity'!I2453</f>
        <v/>
      </c>
      <c r="F2453" s="5">
        <f>DATEVALUE(E2453)</f>
        <v/>
      </c>
      <c r="G2453" s="18">
        <f>'Hedge activity'!E2453</f>
        <v/>
      </c>
      <c r="H2453" s="23">
        <f>'Hedge activity'!D2453</f>
        <v/>
      </c>
      <c r="I2453" s="20">
        <f>'Hedge activity'!H2453</f>
        <v/>
      </c>
      <c r="J2453" s="23">
        <f>'Hedge activity'!C2453</f>
        <v/>
      </c>
      <c r="K2453" s="23">
        <f>'Hedge activity'!G2453</f>
        <v/>
      </c>
      <c r="L2453">
        <f>IF(G2453="O",IF(H2453&lt;J2453,"Lower","Upper"),"P")</f>
        <v/>
      </c>
    </row>
    <row r="2454">
      <c r="A2454">
        <f>'Hedge activity'!A2454</f>
        <v/>
      </c>
      <c r="B2454" s="21">
        <f>'Hedge activity'!B2454</f>
        <v/>
      </c>
      <c r="C2454" s="7">
        <f>'Hedge activity'!F2454</f>
        <v/>
      </c>
      <c r="D2454" s="5">
        <f>VLOOKUP(C2454,'Transaction Day mapping'!$D$2:$E$757,2,FALSE)</f>
        <v/>
      </c>
      <c r="E2454" s="9">
        <f>'Hedge activity'!I2454</f>
        <v/>
      </c>
      <c r="F2454" s="5">
        <f>DATEVALUE(E2454)</f>
        <v/>
      </c>
      <c r="G2454" s="18">
        <f>'Hedge activity'!E2454</f>
        <v/>
      </c>
      <c r="H2454" s="19">
        <f>'Hedge activity'!D2454</f>
        <v/>
      </c>
      <c r="I2454" s="20">
        <f>'Hedge activity'!H2454</f>
        <v/>
      </c>
      <c r="J2454">
        <f>'Hedge activity'!C2454</f>
        <v/>
      </c>
      <c r="K2454">
        <f>'Hedge activity'!G2454</f>
        <v/>
      </c>
    </row>
    <row r="2455">
      <c r="A2455">
        <f>'Hedge activity'!A2455</f>
        <v/>
      </c>
      <c r="B2455" s="21">
        <f>'Hedge activity'!B2455</f>
        <v/>
      </c>
      <c r="C2455" s="7">
        <f>'Hedge activity'!F2455</f>
        <v/>
      </c>
      <c r="D2455" s="5">
        <f>VLOOKUP(C2455,'Transaction Day mapping'!$D$2:$E$757,2,FALSE)</f>
        <v/>
      </c>
      <c r="E2455" s="9">
        <f>'Hedge activity'!I2455</f>
        <v/>
      </c>
      <c r="F2455" s="5">
        <f>DATEVALUE(E2455)</f>
        <v/>
      </c>
      <c r="G2455" s="18">
        <f>'Hedge activity'!E2455</f>
        <v/>
      </c>
      <c r="H2455" s="19">
        <f>'Hedge activity'!D2455</f>
        <v/>
      </c>
      <c r="I2455" s="20">
        <f>'Hedge activity'!H2455</f>
        <v/>
      </c>
      <c r="J2455">
        <f>'Hedge activity'!C2455</f>
        <v/>
      </c>
      <c r="K2455">
        <f>'Hedge activity'!G2455</f>
        <v/>
      </c>
    </row>
    <row r="2456">
      <c r="A2456">
        <f>'Hedge activity'!A2456</f>
        <v/>
      </c>
      <c r="B2456" s="21">
        <f>'Hedge activity'!B2456</f>
        <v/>
      </c>
      <c r="C2456" s="7">
        <f>'Hedge activity'!F2456</f>
        <v/>
      </c>
      <c r="D2456" s="5">
        <f>VLOOKUP(C2456,'Transaction Day mapping'!$D$2:$E$757,2,FALSE)</f>
        <v/>
      </c>
      <c r="E2456" s="9">
        <f>'Hedge activity'!I2456</f>
        <v/>
      </c>
      <c r="F2456" s="5">
        <f>DATEVALUE(E2456)</f>
        <v/>
      </c>
      <c r="G2456" s="18">
        <f>'Hedge activity'!E2456</f>
        <v/>
      </c>
      <c r="H2456" s="19">
        <f>'Hedge activity'!D2456</f>
        <v/>
      </c>
      <c r="I2456" s="20">
        <f>'Hedge activity'!H2456</f>
        <v/>
      </c>
      <c r="J2456">
        <f>'Hedge activity'!C2456</f>
        <v/>
      </c>
      <c r="K2456">
        <f>'Hedge activity'!G2456</f>
        <v/>
      </c>
    </row>
    <row r="2457">
      <c r="A2457">
        <f>'Hedge activity'!A2457</f>
        <v/>
      </c>
      <c r="B2457" s="21">
        <f>'Hedge activity'!B2457</f>
        <v/>
      </c>
      <c r="C2457" s="7">
        <f>'Hedge activity'!F2457</f>
        <v/>
      </c>
      <c r="D2457" s="5">
        <f>VLOOKUP(C2457,'Transaction Day mapping'!$D$2:$E$757,2,FALSE)</f>
        <v/>
      </c>
      <c r="E2457" s="9">
        <f>'Hedge activity'!I2457</f>
        <v/>
      </c>
      <c r="F2457" s="5">
        <f>DATEVALUE(E2457)</f>
        <v/>
      </c>
      <c r="G2457" s="18">
        <f>'Hedge activity'!E2457</f>
        <v/>
      </c>
      <c r="H2457" s="23">
        <f>'Hedge activity'!D2457</f>
        <v/>
      </c>
      <c r="I2457" s="20">
        <f>'Hedge activity'!H2457</f>
        <v/>
      </c>
      <c r="J2457" s="23">
        <f>'Hedge activity'!C2457</f>
        <v/>
      </c>
      <c r="K2457" s="23">
        <f>'Hedge activity'!G2457</f>
        <v/>
      </c>
      <c r="L2457">
        <f>IF(G2457="O",IF(H2457&lt;J2457,"Lower","Upper"),"P")</f>
        <v/>
      </c>
    </row>
    <row r="2458">
      <c r="A2458">
        <f>'Hedge activity'!A2458</f>
        <v/>
      </c>
      <c r="B2458" s="21">
        <f>'Hedge activity'!B2458</f>
        <v/>
      </c>
      <c r="C2458" s="7">
        <f>'Hedge activity'!F2458</f>
        <v/>
      </c>
      <c r="D2458" s="5">
        <f>VLOOKUP(C2458,'Transaction Day mapping'!$D$2:$E$757,2,FALSE)</f>
        <v/>
      </c>
      <c r="E2458" s="9">
        <f>'Hedge activity'!I2458</f>
        <v/>
      </c>
      <c r="F2458" s="5">
        <f>DATEVALUE(E2458)</f>
        <v/>
      </c>
      <c r="G2458" s="18">
        <f>'Hedge activity'!E2458</f>
        <v/>
      </c>
      <c r="H2458" s="19">
        <f>'Hedge activity'!D2458</f>
        <v/>
      </c>
      <c r="I2458" s="20">
        <f>'Hedge activity'!H2458</f>
        <v/>
      </c>
      <c r="J2458">
        <f>'Hedge activity'!C2458</f>
        <v/>
      </c>
      <c r="K2458">
        <f>'Hedge activity'!G2458</f>
        <v/>
      </c>
    </row>
    <row r="2459">
      <c r="A2459">
        <f>'Hedge activity'!A2459</f>
        <v/>
      </c>
      <c r="B2459" s="21">
        <f>'Hedge activity'!B2459</f>
        <v/>
      </c>
      <c r="C2459" s="7">
        <f>'Hedge activity'!F2459</f>
        <v/>
      </c>
      <c r="D2459" s="5">
        <f>VLOOKUP(C2459,'Transaction Day mapping'!$D$2:$E$757,2,FALSE)</f>
        <v/>
      </c>
      <c r="E2459" s="9">
        <f>'Hedge activity'!I2459</f>
        <v/>
      </c>
      <c r="F2459" s="5">
        <f>DATEVALUE(E2459)</f>
        <v/>
      </c>
      <c r="G2459" s="18">
        <f>'Hedge activity'!E2459</f>
        <v/>
      </c>
      <c r="H2459" s="19">
        <f>'Hedge activity'!D2459</f>
        <v/>
      </c>
      <c r="I2459" s="20">
        <f>'Hedge activity'!H2459</f>
        <v/>
      </c>
      <c r="J2459">
        <f>'Hedge activity'!C2459</f>
        <v/>
      </c>
      <c r="K2459">
        <f>'Hedge activity'!G2459</f>
        <v/>
      </c>
    </row>
    <row r="2460">
      <c r="A2460">
        <f>'Hedge activity'!A2460</f>
        <v/>
      </c>
      <c r="B2460" s="21">
        <f>'Hedge activity'!B2460</f>
        <v/>
      </c>
      <c r="C2460" s="7">
        <f>'Hedge activity'!F2460</f>
        <v/>
      </c>
      <c r="D2460" s="5">
        <f>VLOOKUP(C2460,'Transaction Day mapping'!$D$2:$E$757,2,FALSE)</f>
        <v/>
      </c>
      <c r="E2460" s="9">
        <f>'Hedge activity'!I2460</f>
        <v/>
      </c>
      <c r="F2460" s="5">
        <f>DATEVALUE(E2460)</f>
        <v/>
      </c>
      <c r="G2460" s="18">
        <f>'Hedge activity'!E2460</f>
        <v/>
      </c>
      <c r="H2460" s="19">
        <f>'Hedge activity'!D2460</f>
        <v/>
      </c>
      <c r="I2460" s="20">
        <f>'Hedge activity'!H2460</f>
        <v/>
      </c>
      <c r="J2460">
        <f>'Hedge activity'!C2460</f>
        <v/>
      </c>
      <c r="K2460">
        <f>'Hedge activity'!G2460</f>
        <v/>
      </c>
    </row>
    <row r="2461">
      <c r="A2461">
        <f>'Hedge activity'!A2461</f>
        <v/>
      </c>
      <c r="B2461" s="21">
        <f>'Hedge activity'!B2461</f>
        <v/>
      </c>
      <c r="C2461" s="7">
        <f>'Hedge activity'!F2461</f>
        <v/>
      </c>
      <c r="D2461" s="5">
        <f>VLOOKUP(C2461,'Transaction Day mapping'!$D$2:$E$757,2,FALSE)</f>
        <v/>
      </c>
      <c r="E2461" s="9">
        <f>'Hedge activity'!I2461</f>
        <v/>
      </c>
      <c r="F2461" s="5">
        <f>DATEVALUE(E2461)</f>
        <v/>
      </c>
      <c r="G2461" s="18">
        <f>'Hedge activity'!E2461</f>
        <v/>
      </c>
      <c r="H2461" s="19">
        <f>'Hedge activity'!D2461</f>
        <v/>
      </c>
      <c r="I2461" s="20">
        <f>'Hedge activity'!H2461</f>
        <v/>
      </c>
      <c r="J2461">
        <f>'Hedge activity'!C2461</f>
        <v/>
      </c>
      <c r="K2461">
        <f>'Hedge activity'!G2461</f>
        <v/>
      </c>
    </row>
    <row r="2462">
      <c r="A2462">
        <f>'Hedge activity'!A2462</f>
        <v/>
      </c>
      <c r="B2462" s="21">
        <f>'Hedge activity'!B2462</f>
        <v/>
      </c>
      <c r="C2462" s="7">
        <f>'Hedge activity'!F2462</f>
        <v/>
      </c>
      <c r="D2462" s="5">
        <f>VLOOKUP(C2462,'Transaction Day mapping'!$D$2:$E$757,2,FALSE)</f>
        <v/>
      </c>
      <c r="E2462" s="9">
        <f>'Hedge activity'!I2462</f>
        <v/>
      </c>
      <c r="F2462" s="5">
        <f>DATEVALUE(E2462)</f>
        <v/>
      </c>
      <c r="G2462" s="18">
        <f>'Hedge activity'!E2462</f>
        <v/>
      </c>
      <c r="H2462" s="19">
        <f>'Hedge activity'!D2462</f>
        <v/>
      </c>
      <c r="I2462" s="20">
        <f>'Hedge activity'!H2462</f>
        <v/>
      </c>
      <c r="J2462">
        <f>'Hedge activity'!C2462</f>
        <v/>
      </c>
      <c r="K2462">
        <f>'Hedge activity'!G2462</f>
        <v/>
      </c>
    </row>
    <row r="2463">
      <c r="A2463">
        <f>'Hedge activity'!A2463</f>
        <v/>
      </c>
      <c r="B2463" s="21">
        <f>'Hedge activity'!B2463</f>
        <v/>
      </c>
      <c r="C2463" s="7">
        <f>'Hedge activity'!F2463</f>
        <v/>
      </c>
      <c r="D2463" s="5">
        <f>VLOOKUP(C2463,'Transaction Day mapping'!$D$2:$E$757,2,FALSE)</f>
        <v/>
      </c>
      <c r="E2463" s="9">
        <f>'Hedge activity'!I2463</f>
        <v/>
      </c>
      <c r="F2463" s="5">
        <f>DATEVALUE(E2463)</f>
        <v/>
      </c>
      <c r="G2463" s="18">
        <f>'Hedge activity'!E2463</f>
        <v/>
      </c>
      <c r="H2463" s="19">
        <f>'Hedge activity'!D2463</f>
        <v/>
      </c>
      <c r="I2463" s="20">
        <f>'Hedge activity'!H2463</f>
        <v/>
      </c>
      <c r="J2463">
        <f>'Hedge activity'!C2463</f>
        <v/>
      </c>
      <c r="K2463">
        <f>'Hedge activity'!G2463</f>
        <v/>
      </c>
    </row>
    <row r="2464">
      <c r="A2464">
        <f>'Hedge activity'!A2464</f>
        <v/>
      </c>
      <c r="B2464" s="21">
        <f>'Hedge activity'!B2464</f>
        <v/>
      </c>
      <c r="C2464" s="7">
        <f>'Hedge activity'!F2464</f>
        <v/>
      </c>
      <c r="D2464" s="5">
        <f>VLOOKUP(C2464,'Transaction Day mapping'!$D$2:$E$757,2,FALSE)</f>
        <v/>
      </c>
      <c r="E2464" s="9">
        <f>'Hedge activity'!I2464</f>
        <v/>
      </c>
      <c r="F2464" s="5">
        <f>DATEVALUE(E2464)</f>
        <v/>
      </c>
      <c r="G2464" s="18">
        <f>'Hedge activity'!E2464</f>
        <v/>
      </c>
      <c r="H2464" s="19">
        <f>'Hedge activity'!D2464</f>
        <v/>
      </c>
      <c r="I2464" s="20">
        <f>'Hedge activity'!H2464</f>
        <v/>
      </c>
      <c r="J2464">
        <f>'Hedge activity'!C2464</f>
        <v/>
      </c>
      <c r="K2464">
        <f>'Hedge activity'!G2464</f>
        <v/>
      </c>
    </row>
    <row r="2465">
      <c r="A2465">
        <f>'Hedge activity'!A2465</f>
        <v/>
      </c>
      <c r="B2465" s="21">
        <f>'Hedge activity'!B2465</f>
        <v/>
      </c>
      <c r="C2465" s="7">
        <f>'Hedge activity'!F2465</f>
        <v/>
      </c>
      <c r="D2465" s="5">
        <f>VLOOKUP(C2465,'Transaction Day mapping'!$D$2:$E$757,2,FALSE)</f>
        <v/>
      </c>
      <c r="E2465" s="9">
        <f>'Hedge activity'!I2465</f>
        <v/>
      </c>
      <c r="F2465" s="5">
        <f>DATEVALUE(E2465)</f>
        <v/>
      </c>
      <c r="G2465" s="18">
        <f>'Hedge activity'!E2465</f>
        <v/>
      </c>
      <c r="H2465" s="19">
        <f>'Hedge activity'!D2465</f>
        <v/>
      </c>
      <c r="I2465" s="20">
        <f>'Hedge activity'!H2465</f>
        <v/>
      </c>
      <c r="J2465">
        <f>'Hedge activity'!C2465</f>
        <v/>
      </c>
      <c r="K2465">
        <f>'Hedge activity'!G2465</f>
        <v/>
      </c>
    </row>
    <row r="2466">
      <c r="A2466">
        <f>'Hedge activity'!A2466</f>
        <v/>
      </c>
      <c r="B2466" s="21">
        <f>'Hedge activity'!B2466</f>
        <v/>
      </c>
      <c r="C2466" s="7">
        <f>'Hedge activity'!F2466</f>
        <v/>
      </c>
      <c r="D2466" s="5">
        <f>VLOOKUP(C2466,'Transaction Day mapping'!$D$2:$E$757,2,FALSE)</f>
        <v/>
      </c>
      <c r="E2466" s="9">
        <f>'Hedge activity'!I2466</f>
        <v/>
      </c>
      <c r="F2466" s="5">
        <f>DATEVALUE(E2466)</f>
        <v/>
      </c>
      <c r="G2466" s="18">
        <f>'Hedge activity'!E2466</f>
        <v/>
      </c>
      <c r="H2466" s="23">
        <f>'Hedge activity'!D2466</f>
        <v/>
      </c>
      <c r="I2466" s="20">
        <f>'Hedge activity'!H2466</f>
        <v/>
      </c>
      <c r="J2466" s="23">
        <f>'Hedge activity'!C2466</f>
        <v/>
      </c>
      <c r="K2466" s="23">
        <f>'Hedge activity'!G2466</f>
        <v/>
      </c>
      <c r="L2466">
        <f>IF(G2466="O",IF(H2466&lt;J2466,"Lower","Upper"),"P")</f>
        <v/>
      </c>
    </row>
    <row r="2467">
      <c r="A2467">
        <f>'Hedge activity'!A2467</f>
        <v/>
      </c>
      <c r="B2467" s="21">
        <f>'Hedge activity'!B2467</f>
        <v/>
      </c>
      <c r="C2467" s="7">
        <f>'Hedge activity'!F2467</f>
        <v/>
      </c>
      <c r="D2467" s="5">
        <f>VLOOKUP(C2467,'Transaction Day mapping'!$D$2:$E$757,2,FALSE)</f>
        <v/>
      </c>
      <c r="E2467" s="9">
        <f>'Hedge activity'!I2467</f>
        <v/>
      </c>
      <c r="F2467" s="5">
        <f>DATEVALUE(E2467)</f>
        <v/>
      </c>
      <c r="G2467" s="18">
        <f>'Hedge activity'!E2467</f>
        <v/>
      </c>
      <c r="H2467" s="23">
        <f>'Hedge activity'!D2467</f>
        <v/>
      </c>
      <c r="I2467" s="20">
        <f>'Hedge activity'!H2467</f>
        <v/>
      </c>
      <c r="J2467" s="23">
        <f>'Hedge activity'!C2467</f>
        <v/>
      </c>
      <c r="K2467" s="23">
        <f>'Hedge activity'!G2467</f>
        <v/>
      </c>
      <c r="L2467">
        <f>IF(G2467="O",IF(H2467&lt;J2467,"Lower","Upper"),"P")</f>
        <v/>
      </c>
    </row>
    <row r="2468">
      <c r="A2468">
        <f>'Hedge activity'!A2468</f>
        <v/>
      </c>
      <c r="B2468" s="21">
        <f>'Hedge activity'!B2468</f>
        <v/>
      </c>
      <c r="C2468" s="7">
        <f>'Hedge activity'!F2468</f>
        <v/>
      </c>
      <c r="D2468" s="5">
        <f>VLOOKUP(C2468,'Transaction Day mapping'!$D$2:$E$757,2,FALSE)</f>
        <v/>
      </c>
      <c r="E2468" s="9">
        <f>'Hedge activity'!I2468</f>
        <v/>
      </c>
      <c r="F2468" s="5">
        <f>DATEVALUE(E2468)</f>
        <v/>
      </c>
      <c r="G2468" s="18">
        <f>'Hedge activity'!E2468</f>
        <v/>
      </c>
      <c r="H2468" s="23">
        <f>'Hedge activity'!D2468</f>
        <v/>
      </c>
      <c r="I2468" s="20">
        <f>'Hedge activity'!H2468</f>
        <v/>
      </c>
      <c r="J2468" s="23">
        <f>'Hedge activity'!C2468</f>
        <v/>
      </c>
      <c r="K2468" s="23">
        <f>'Hedge activity'!G2468</f>
        <v/>
      </c>
      <c r="L2468">
        <f>IF(G2468="O",IF(H2468&lt;J2468,"Lower","Upper"),"P")</f>
        <v/>
      </c>
    </row>
    <row r="2469">
      <c r="A2469">
        <f>'Hedge activity'!A2469</f>
        <v/>
      </c>
      <c r="B2469" s="21">
        <f>'Hedge activity'!B2469</f>
        <v/>
      </c>
      <c r="C2469" s="7">
        <f>'Hedge activity'!F2469</f>
        <v/>
      </c>
      <c r="D2469" s="5">
        <f>VLOOKUP(C2469,'Transaction Day mapping'!$D$2:$E$757,2,FALSE)</f>
        <v/>
      </c>
      <c r="E2469" s="9">
        <f>'Hedge activity'!I2469</f>
        <v/>
      </c>
      <c r="F2469" s="5">
        <f>DATEVALUE(E2469)</f>
        <v/>
      </c>
      <c r="G2469" s="18">
        <f>'Hedge activity'!E2469</f>
        <v/>
      </c>
      <c r="H2469" s="23">
        <f>'Hedge activity'!D2469</f>
        <v/>
      </c>
      <c r="I2469" s="20">
        <f>'Hedge activity'!H2469</f>
        <v/>
      </c>
      <c r="J2469" s="23">
        <f>'Hedge activity'!C2469</f>
        <v/>
      </c>
      <c r="K2469" s="23">
        <f>'Hedge activity'!G2469</f>
        <v/>
      </c>
      <c r="L2469">
        <f>IF(G2469="O",IF(H2469&lt;J2469,"Lower","Upper"),"P")</f>
        <v/>
      </c>
    </row>
    <row r="2470">
      <c r="A2470">
        <f>'Hedge activity'!A2470</f>
        <v/>
      </c>
      <c r="B2470" s="21">
        <f>'Hedge activity'!B2470</f>
        <v/>
      </c>
      <c r="C2470" s="7">
        <f>'Hedge activity'!F2470</f>
        <v/>
      </c>
      <c r="D2470" s="5">
        <f>VLOOKUP(C2470,'Transaction Day mapping'!$D$2:$E$757,2,FALSE)</f>
        <v/>
      </c>
      <c r="E2470" s="9">
        <f>'Hedge activity'!I2470</f>
        <v/>
      </c>
      <c r="F2470" s="5">
        <f>DATEVALUE(E2470)</f>
        <v/>
      </c>
      <c r="G2470" s="18">
        <f>'Hedge activity'!E2470</f>
        <v/>
      </c>
      <c r="H2470" s="23">
        <f>'Hedge activity'!D2470</f>
        <v/>
      </c>
      <c r="I2470" s="20">
        <f>'Hedge activity'!H2470</f>
        <v/>
      </c>
      <c r="J2470" s="23">
        <f>'Hedge activity'!C2470</f>
        <v/>
      </c>
      <c r="K2470" s="23">
        <f>'Hedge activity'!G2470</f>
        <v/>
      </c>
      <c r="L2470">
        <f>IF(G2470="O",IF(H2470&lt;J2470,"Lower","Upper"),"P")</f>
        <v/>
      </c>
    </row>
    <row r="2471">
      <c r="A2471">
        <f>'Hedge activity'!A2471</f>
        <v/>
      </c>
      <c r="B2471" s="21">
        <f>'Hedge activity'!B2471</f>
        <v/>
      </c>
      <c r="C2471" s="7">
        <f>'Hedge activity'!F2471</f>
        <v/>
      </c>
      <c r="D2471" s="5">
        <f>VLOOKUP(C2471,'Transaction Day mapping'!$D$2:$E$757,2,FALSE)</f>
        <v/>
      </c>
      <c r="E2471" s="9">
        <f>'Hedge activity'!I2471</f>
        <v/>
      </c>
      <c r="F2471" s="5">
        <f>DATEVALUE(E2471)</f>
        <v/>
      </c>
      <c r="G2471" s="18">
        <f>'Hedge activity'!E2471</f>
        <v/>
      </c>
      <c r="H2471" s="23">
        <f>'Hedge activity'!D2471</f>
        <v/>
      </c>
      <c r="I2471" s="20">
        <f>'Hedge activity'!H2471</f>
        <v/>
      </c>
      <c r="J2471" s="23">
        <f>'Hedge activity'!C2471</f>
        <v/>
      </c>
      <c r="K2471" s="23">
        <f>'Hedge activity'!G2471</f>
        <v/>
      </c>
      <c r="L2471">
        <f>IF(G2471="O",IF(H2471&lt;J2471,"Lower","Upper"),"P")</f>
        <v/>
      </c>
    </row>
    <row r="2472">
      <c r="A2472">
        <f>'Hedge activity'!A2472</f>
        <v/>
      </c>
      <c r="B2472" s="21">
        <f>'Hedge activity'!B2472</f>
        <v/>
      </c>
      <c r="C2472" s="7">
        <f>'Hedge activity'!F2472</f>
        <v/>
      </c>
      <c r="D2472" s="5">
        <f>VLOOKUP(C2472,'Transaction Day mapping'!$D$2:$E$757,2,FALSE)</f>
        <v/>
      </c>
      <c r="E2472" s="9">
        <f>'Hedge activity'!I2472</f>
        <v/>
      </c>
      <c r="F2472" s="5">
        <f>DATEVALUE(E2472)</f>
        <v/>
      </c>
      <c r="G2472" s="18">
        <f>'Hedge activity'!E2472</f>
        <v/>
      </c>
      <c r="H2472" s="23">
        <f>'Hedge activity'!D2472</f>
        <v/>
      </c>
      <c r="I2472" s="20">
        <f>'Hedge activity'!H2472</f>
        <v/>
      </c>
      <c r="J2472" s="23">
        <f>'Hedge activity'!C2472</f>
        <v/>
      </c>
      <c r="K2472" s="23">
        <f>'Hedge activity'!G2472</f>
        <v/>
      </c>
      <c r="L2472">
        <f>IF(G2472="O",IF(H2472&lt;J2472,"Lower","Upper"),"P")</f>
        <v/>
      </c>
    </row>
    <row r="2473">
      <c r="A2473">
        <f>'Hedge activity'!A2473</f>
        <v/>
      </c>
      <c r="B2473" s="21">
        <f>'Hedge activity'!B2473</f>
        <v/>
      </c>
      <c r="C2473" s="7">
        <f>'Hedge activity'!F2473</f>
        <v/>
      </c>
      <c r="D2473" s="5">
        <f>VLOOKUP(C2473,'Transaction Day mapping'!$D$2:$E$757,2,FALSE)</f>
        <v/>
      </c>
      <c r="E2473" s="9">
        <f>'Hedge activity'!I2473</f>
        <v/>
      </c>
      <c r="F2473" s="5">
        <f>DATEVALUE(E2473)</f>
        <v/>
      </c>
      <c r="G2473" s="18">
        <f>'Hedge activity'!E2473</f>
        <v/>
      </c>
      <c r="H2473" s="23">
        <f>'Hedge activity'!D2473</f>
        <v/>
      </c>
      <c r="I2473" s="20">
        <f>'Hedge activity'!H2473</f>
        <v/>
      </c>
      <c r="J2473" s="23">
        <f>'Hedge activity'!C2473</f>
        <v/>
      </c>
      <c r="K2473" s="23">
        <f>'Hedge activity'!G2473</f>
        <v/>
      </c>
      <c r="L2473">
        <f>IF(G2473="O",IF(H2473&lt;J2473,"Lower","Upper"),"P")</f>
        <v/>
      </c>
    </row>
    <row r="2474">
      <c r="A2474">
        <f>'Hedge activity'!A2474</f>
        <v/>
      </c>
      <c r="B2474" s="21">
        <f>'Hedge activity'!B2474</f>
        <v/>
      </c>
      <c r="C2474" s="7">
        <f>'Hedge activity'!F2474</f>
        <v/>
      </c>
      <c r="D2474" s="5">
        <f>VLOOKUP(C2474,'Transaction Day mapping'!$D$2:$E$757,2,FALSE)</f>
        <v/>
      </c>
      <c r="E2474" s="9">
        <f>'Hedge activity'!I2474</f>
        <v/>
      </c>
      <c r="F2474" s="5">
        <f>DATEVALUE(E2474)</f>
        <v/>
      </c>
      <c r="G2474" s="18">
        <f>'Hedge activity'!E2474</f>
        <v/>
      </c>
      <c r="H2474" s="23">
        <f>'Hedge activity'!D2474</f>
        <v/>
      </c>
      <c r="I2474" s="20">
        <f>'Hedge activity'!H2474</f>
        <v/>
      </c>
      <c r="J2474" s="23">
        <f>'Hedge activity'!C2474</f>
        <v/>
      </c>
      <c r="K2474" s="23">
        <f>'Hedge activity'!G2474</f>
        <v/>
      </c>
      <c r="L2474">
        <f>IF(G2474="O",IF(H2474&lt;J2474,"Lower","Upper"),"P")</f>
        <v/>
      </c>
    </row>
    <row r="2475">
      <c r="A2475">
        <f>'Hedge activity'!A2475</f>
        <v/>
      </c>
      <c r="B2475" s="21">
        <f>'Hedge activity'!B2475</f>
        <v/>
      </c>
      <c r="C2475" s="7">
        <f>'Hedge activity'!F2475</f>
        <v/>
      </c>
      <c r="D2475" s="5">
        <f>VLOOKUP(C2475,'Transaction Day mapping'!$D$2:$E$757,2,FALSE)</f>
        <v/>
      </c>
      <c r="E2475" s="9">
        <f>'Hedge activity'!I2475</f>
        <v/>
      </c>
      <c r="F2475" s="5">
        <f>DATEVALUE(E2475)</f>
        <v/>
      </c>
      <c r="G2475" s="18">
        <f>'Hedge activity'!E2475</f>
        <v/>
      </c>
      <c r="H2475" s="23">
        <f>'Hedge activity'!D2475</f>
        <v/>
      </c>
      <c r="I2475" s="20">
        <f>'Hedge activity'!H2475</f>
        <v/>
      </c>
      <c r="J2475" s="23">
        <f>'Hedge activity'!C2475</f>
        <v/>
      </c>
      <c r="K2475" s="23">
        <f>'Hedge activity'!G2475</f>
        <v/>
      </c>
      <c r="L2475">
        <f>IF(G2475="O",IF(H2475&lt;J2475,"Lower","Upper"),"P")</f>
        <v/>
      </c>
    </row>
    <row r="2476">
      <c r="A2476">
        <f>'Hedge activity'!A2476</f>
        <v/>
      </c>
      <c r="B2476" s="21">
        <f>'Hedge activity'!B2476</f>
        <v/>
      </c>
      <c r="C2476" s="7">
        <f>'Hedge activity'!F2476</f>
        <v/>
      </c>
      <c r="D2476" s="5">
        <f>VLOOKUP(C2476,'Transaction Day mapping'!$D$2:$E$757,2,FALSE)</f>
        <v/>
      </c>
      <c r="E2476" s="9">
        <f>'Hedge activity'!I2476</f>
        <v/>
      </c>
      <c r="F2476" s="5">
        <f>DATEVALUE(E2476)</f>
        <v/>
      </c>
      <c r="G2476" s="18">
        <f>'Hedge activity'!E2476</f>
        <v/>
      </c>
      <c r="H2476" s="23">
        <f>'Hedge activity'!D2476</f>
        <v/>
      </c>
      <c r="I2476" s="20">
        <f>'Hedge activity'!H2476</f>
        <v/>
      </c>
      <c r="J2476" s="23">
        <f>'Hedge activity'!C2476</f>
        <v/>
      </c>
      <c r="K2476" s="23">
        <f>'Hedge activity'!G2476</f>
        <v/>
      </c>
      <c r="L2476">
        <f>IF(G2476="O",IF(H2476&lt;J2476,"Lower","Upper"),"P")</f>
        <v/>
      </c>
    </row>
    <row r="2477">
      <c r="A2477">
        <f>'Hedge activity'!A2477</f>
        <v/>
      </c>
      <c r="B2477" s="21">
        <f>'Hedge activity'!B2477</f>
        <v/>
      </c>
      <c r="C2477" s="7">
        <f>'Hedge activity'!F2477</f>
        <v/>
      </c>
      <c r="D2477" s="5">
        <f>VLOOKUP(C2477,'Transaction Day mapping'!$D$2:$E$757,2,FALSE)</f>
        <v/>
      </c>
      <c r="E2477" s="9">
        <f>'Hedge activity'!I2477</f>
        <v/>
      </c>
      <c r="F2477" s="5">
        <f>DATEVALUE(E2477)</f>
        <v/>
      </c>
      <c r="G2477" s="18">
        <f>'Hedge activity'!E2477</f>
        <v/>
      </c>
      <c r="H2477" s="19">
        <f>'Hedge activity'!D2477</f>
        <v/>
      </c>
      <c r="I2477" s="20">
        <f>'Hedge activity'!H2477</f>
        <v/>
      </c>
      <c r="J2477">
        <f>'Hedge activity'!C2477</f>
        <v/>
      </c>
      <c r="K2477">
        <f>'Hedge activity'!G2477</f>
        <v/>
      </c>
    </row>
    <row r="2478">
      <c r="A2478">
        <f>'Hedge activity'!A2478</f>
        <v/>
      </c>
      <c r="B2478" s="21">
        <f>'Hedge activity'!B2478</f>
        <v/>
      </c>
      <c r="C2478" s="7">
        <f>'Hedge activity'!F2478</f>
        <v/>
      </c>
      <c r="D2478" s="5">
        <f>VLOOKUP(C2478,'Transaction Day mapping'!$D$2:$E$757,2,FALSE)</f>
        <v/>
      </c>
      <c r="E2478" s="9">
        <f>'Hedge activity'!I2478</f>
        <v/>
      </c>
      <c r="F2478" s="5">
        <f>DATEVALUE(E2478)</f>
        <v/>
      </c>
      <c r="G2478" s="18">
        <f>'Hedge activity'!E2478</f>
        <v/>
      </c>
      <c r="H2478" s="23">
        <f>'Hedge activity'!D2478</f>
        <v/>
      </c>
      <c r="I2478" s="20">
        <f>'Hedge activity'!H2478</f>
        <v/>
      </c>
      <c r="J2478" s="23">
        <f>'Hedge activity'!C2478</f>
        <v/>
      </c>
      <c r="K2478" s="23">
        <f>'Hedge activity'!G2478</f>
        <v/>
      </c>
      <c r="L2478">
        <f>IF(G2478="O",IF(H2478&lt;J2478,"Lower","Upper"),"P")</f>
        <v/>
      </c>
    </row>
    <row r="2479">
      <c r="A2479">
        <f>'Hedge activity'!A2479</f>
        <v/>
      </c>
      <c r="B2479" s="21">
        <f>'Hedge activity'!B2479</f>
        <v/>
      </c>
      <c r="C2479" s="7">
        <f>'Hedge activity'!F2479</f>
        <v/>
      </c>
      <c r="D2479" s="5">
        <f>VLOOKUP(C2479,'Transaction Day mapping'!$D$2:$E$757,2,FALSE)</f>
        <v/>
      </c>
      <c r="E2479" s="9">
        <f>'Hedge activity'!I2479</f>
        <v/>
      </c>
      <c r="F2479" s="5">
        <f>DATEVALUE(E2479)</f>
        <v/>
      </c>
      <c r="G2479" s="18">
        <f>'Hedge activity'!E2479</f>
        <v/>
      </c>
      <c r="H2479" s="19">
        <f>'Hedge activity'!D2479</f>
        <v/>
      </c>
      <c r="I2479" s="20">
        <f>'Hedge activity'!H2479</f>
        <v/>
      </c>
      <c r="J2479">
        <f>'Hedge activity'!C2479</f>
        <v/>
      </c>
      <c r="K2479">
        <f>'Hedge activity'!G2479</f>
        <v/>
      </c>
    </row>
    <row r="2480">
      <c r="A2480">
        <f>'Hedge activity'!A2480</f>
        <v/>
      </c>
      <c r="B2480" s="21">
        <f>'Hedge activity'!B2480</f>
        <v/>
      </c>
      <c r="C2480" s="7">
        <f>'Hedge activity'!F2480</f>
        <v/>
      </c>
      <c r="D2480" s="5">
        <f>VLOOKUP(C2480,'Transaction Day mapping'!$D$2:$E$757,2,FALSE)</f>
        <v/>
      </c>
      <c r="E2480" s="9">
        <f>'Hedge activity'!I2480</f>
        <v/>
      </c>
      <c r="F2480" s="5">
        <f>DATEVALUE(E2480)</f>
        <v/>
      </c>
      <c r="G2480" s="18">
        <f>'Hedge activity'!E2480</f>
        <v/>
      </c>
      <c r="H2480" s="19">
        <f>'Hedge activity'!D2480</f>
        <v/>
      </c>
      <c r="I2480" s="20">
        <f>'Hedge activity'!H2480</f>
        <v/>
      </c>
      <c r="J2480">
        <f>'Hedge activity'!C2480</f>
        <v/>
      </c>
      <c r="K2480">
        <f>'Hedge activity'!G2480</f>
        <v/>
      </c>
    </row>
    <row r="2481">
      <c r="A2481">
        <f>'Hedge activity'!A2481</f>
        <v/>
      </c>
      <c r="B2481" s="21">
        <f>'Hedge activity'!B2481</f>
        <v/>
      </c>
      <c r="C2481" s="7">
        <f>'Hedge activity'!F2481</f>
        <v/>
      </c>
      <c r="D2481" s="5">
        <f>VLOOKUP(C2481,'Transaction Day mapping'!$D$2:$E$757,2,FALSE)</f>
        <v/>
      </c>
      <c r="E2481" s="9">
        <f>'Hedge activity'!I2481</f>
        <v/>
      </c>
      <c r="F2481" s="5">
        <f>DATEVALUE(E2481)</f>
        <v/>
      </c>
      <c r="G2481" s="18">
        <f>'Hedge activity'!E2481</f>
        <v/>
      </c>
      <c r="H2481" s="23">
        <f>'Hedge activity'!D2481</f>
        <v/>
      </c>
      <c r="I2481" s="20">
        <f>'Hedge activity'!H2481</f>
        <v/>
      </c>
      <c r="J2481" s="23">
        <f>'Hedge activity'!C2481</f>
        <v/>
      </c>
      <c r="K2481" s="23">
        <f>'Hedge activity'!G2481</f>
        <v/>
      </c>
      <c r="L2481">
        <f>IF(G2481="O",IF(H2481&lt;J2481,"Lower","Upper"),"P")</f>
        <v/>
      </c>
    </row>
    <row r="2482">
      <c r="A2482">
        <f>'Hedge activity'!A2482</f>
        <v/>
      </c>
      <c r="B2482" s="21">
        <f>'Hedge activity'!B2482</f>
        <v/>
      </c>
      <c r="C2482" s="7">
        <f>'Hedge activity'!F2482</f>
        <v/>
      </c>
      <c r="D2482" s="5">
        <f>VLOOKUP(C2482,'Transaction Day mapping'!$D$2:$E$757,2,FALSE)</f>
        <v/>
      </c>
      <c r="E2482" s="9">
        <f>'Hedge activity'!I2482</f>
        <v/>
      </c>
      <c r="F2482" s="5">
        <f>DATEVALUE(E2482)</f>
        <v/>
      </c>
      <c r="G2482" s="18">
        <f>'Hedge activity'!E2482</f>
        <v/>
      </c>
      <c r="H2482" s="19">
        <f>'Hedge activity'!D2482</f>
        <v/>
      </c>
      <c r="I2482" s="20">
        <f>'Hedge activity'!H2482</f>
        <v/>
      </c>
      <c r="J2482">
        <f>'Hedge activity'!C2482</f>
        <v/>
      </c>
      <c r="K2482">
        <f>'Hedge activity'!G2482</f>
        <v/>
      </c>
    </row>
    <row r="2483">
      <c r="A2483">
        <f>'Hedge activity'!A2483</f>
        <v/>
      </c>
      <c r="B2483" s="21">
        <f>'Hedge activity'!B2483</f>
        <v/>
      </c>
      <c r="C2483" s="7">
        <f>'Hedge activity'!F2483</f>
        <v/>
      </c>
      <c r="D2483" s="5">
        <f>VLOOKUP(C2483,'Transaction Day mapping'!$D$2:$E$757,2,FALSE)</f>
        <v/>
      </c>
      <c r="E2483" s="9">
        <f>'Hedge activity'!I2483</f>
        <v/>
      </c>
      <c r="F2483" s="5">
        <f>DATEVALUE(E2483)</f>
        <v/>
      </c>
      <c r="G2483" s="18">
        <f>'Hedge activity'!E2483</f>
        <v/>
      </c>
      <c r="H2483" s="19">
        <f>'Hedge activity'!D2483</f>
        <v/>
      </c>
      <c r="I2483" s="20">
        <f>'Hedge activity'!H2483</f>
        <v/>
      </c>
      <c r="J2483">
        <f>'Hedge activity'!C2483</f>
        <v/>
      </c>
      <c r="K2483">
        <f>'Hedge activity'!G2483</f>
        <v/>
      </c>
    </row>
    <row r="2484">
      <c r="A2484">
        <f>'Hedge activity'!A2484</f>
        <v/>
      </c>
      <c r="B2484" s="21">
        <f>'Hedge activity'!B2484</f>
        <v/>
      </c>
      <c r="C2484" s="7">
        <f>'Hedge activity'!F2484</f>
        <v/>
      </c>
      <c r="D2484" s="5">
        <f>VLOOKUP(C2484,'Transaction Day mapping'!$D$2:$E$757,2,FALSE)</f>
        <v/>
      </c>
      <c r="E2484" s="9">
        <f>'Hedge activity'!I2484</f>
        <v/>
      </c>
      <c r="F2484" s="5">
        <f>DATEVALUE(E2484)</f>
        <v/>
      </c>
      <c r="G2484" s="18">
        <f>'Hedge activity'!E2484</f>
        <v/>
      </c>
      <c r="H2484" s="19">
        <f>'Hedge activity'!D2484</f>
        <v/>
      </c>
      <c r="I2484" s="20">
        <f>'Hedge activity'!H2484</f>
        <v/>
      </c>
      <c r="J2484">
        <f>'Hedge activity'!C2484</f>
        <v/>
      </c>
      <c r="K2484">
        <f>'Hedge activity'!G2484</f>
        <v/>
      </c>
    </row>
    <row r="2485">
      <c r="A2485">
        <f>'Hedge activity'!A2485</f>
        <v/>
      </c>
      <c r="B2485" s="21">
        <f>'Hedge activity'!B2485</f>
        <v/>
      </c>
      <c r="C2485" s="7">
        <f>'Hedge activity'!F2485</f>
        <v/>
      </c>
      <c r="D2485" s="5">
        <f>VLOOKUP(C2485,'Transaction Day mapping'!$D$2:$E$757,2,FALSE)</f>
        <v/>
      </c>
      <c r="E2485" s="9">
        <f>'Hedge activity'!I2485</f>
        <v/>
      </c>
      <c r="F2485" s="5">
        <f>DATEVALUE(E2485)</f>
        <v/>
      </c>
      <c r="G2485" s="18">
        <f>'Hedge activity'!E2485</f>
        <v/>
      </c>
      <c r="H2485" s="23">
        <f>'Hedge activity'!D2485</f>
        <v/>
      </c>
      <c r="I2485" s="20">
        <f>'Hedge activity'!H2485</f>
        <v/>
      </c>
      <c r="J2485" s="23">
        <f>'Hedge activity'!C2485</f>
        <v/>
      </c>
      <c r="K2485" s="23">
        <f>'Hedge activity'!G2485</f>
        <v/>
      </c>
      <c r="L2485">
        <f>IF(G2485="O",IF(H2485&lt;J2485,"Lower","Upper"),"P")</f>
        <v/>
      </c>
    </row>
    <row r="2486">
      <c r="A2486">
        <f>'Hedge activity'!A2486</f>
        <v/>
      </c>
      <c r="B2486" s="21">
        <f>'Hedge activity'!B2486</f>
        <v/>
      </c>
      <c r="C2486" s="7">
        <f>'Hedge activity'!F2486</f>
        <v/>
      </c>
      <c r="D2486" s="5">
        <f>VLOOKUP(C2486,'Transaction Day mapping'!$D$2:$E$757,2,FALSE)</f>
        <v/>
      </c>
      <c r="E2486" s="9">
        <f>'Hedge activity'!I2486</f>
        <v/>
      </c>
      <c r="F2486" s="5">
        <f>DATEVALUE(E2486)</f>
        <v/>
      </c>
      <c r="G2486" s="18">
        <f>'Hedge activity'!E2486</f>
        <v/>
      </c>
      <c r="H2486" s="19">
        <f>'Hedge activity'!D2486</f>
        <v/>
      </c>
      <c r="I2486" s="20">
        <f>'Hedge activity'!H2486</f>
        <v/>
      </c>
      <c r="J2486">
        <f>'Hedge activity'!C2486</f>
        <v/>
      </c>
      <c r="K2486">
        <f>'Hedge activity'!G2486</f>
        <v/>
      </c>
    </row>
    <row r="2487">
      <c r="A2487">
        <f>'Hedge activity'!A2487</f>
        <v/>
      </c>
      <c r="B2487" s="21">
        <f>'Hedge activity'!B2487</f>
        <v/>
      </c>
      <c r="C2487" s="7">
        <f>'Hedge activity'!F2487</f>
        <v/>
      </c>
      <c r="D2487" s="5">
        <f>VLOOKUP(C2487,'Transaction Day mapping'!$D$2:$E$757,2,FALSE)</f>
        <v/>
      </c>
      <c r="E2487" s="9">
        <f>'Hedge activity'!I2487</f>
        <v/>
      </c>
      <c r="F2487" s="5">
        <f>DATEVALUE(E2487)</f>
        <v/>
      </c>
      <c r="G2487" s="18">
        <f>'Hedge activity'!E2487</f>
        <v/>
      </c>
      <c r="H2487" s="19">
        <f>'Hedge activity'!D2487</f>
        <v/>
      </c>
      <c r="I2487" s="20">
        <f>'Hedge activity'!H2487</f>
        <v/>
      </c>
      <c r="J2487">
        <f>'Hedge activity'!C2487</f>
        <v/>
      </c>
      <c r="K2487">
        <f>'Hedge activity'!G2487</f>
        <v/>
      </c>
    </row>
    <row r="2488">
      <c r="A2488">
        <f>'Hedge activity'!A2488</f>
        <v/>
      </c>
      <c r="B2488" s="21">
        <f>'Hedge activity'!B2488</f>
        <v/>
      </c>
      <c r="C2488" s="7">
        <f>'Hedge activity'!F2488</f>
        <v/>
      </c>
      <c r="D2488" s="5">
        <f>VLOOKUP(C2488,'Transaction Day mapping'!$D$2:$E$757,2,FALSE)</f>
        <v/>
      </c>
      <c r="E2488" s="9">
        <f>'Hedge activity'!I2488</f>
        <v/>
      </c>
      <c r="F2488" s="5">
        <f>DATEVALUE(E2488)</f>
        <v/>
      </c>
      <c r="G2488" s="18">
        <f>'Hedge activity'!E2488</f>
        <v/>
      </c>
      <c r="H2488" s="19">
        <f>'Hedge activity'!D2488</f>
        <v/>
      </c>
      <c r="I2488" s="20">
        <f>'Hedge activity'!H2488</f>
        <v/>
      </c>
      <c r="J2488">
        <f>'Hedge activity'!C2488</f>
        <v/>
      </c>
      <c r="K2488">
        <f>'Hedge activity'!G2488</f>
        <v/>
      </c>
    </row>
    <row r="2489">
      <c r="A2489">
        <f>'Hedge activity'!A2489</f>
        <v/>
      </c>
      <c r="B2489" s="21">
        <f>'Hedge activity'!B2489</f>
        <v/>
      </c>
      <c r="C2489" s="7">
        <f>'Hedge activity'!F2489</f>
        <v/>
      </c>
      <c r="D2489" s="5">
        <f>VLOOKUP(C2489,'Transaction Day mapping'!$D$2:$E$757,2,FALSE)</f>
        <v/>
      </c>
      <c r="E2489" s="9">
        <f>'Hedge activity'!I2489</f>
        <v/>
      </c>
      <c r="F2489" s="5">
        <f>DATEVALUE(E2489)</f>
        <v/>
      </c>
      <c r="G2489" s="18">
        <f>'Hedge activity'!E2489</f>
        <v/>
      </c>
      <c r="H2489" s="19">
        <f>'Hedge activity'!D2489</f>
        <v/>
      </c>
      <c r="I2489" s="20">
        <f>'Hedge activity'!H2489</f>
        <v/>
      </c>
      <c r="J2489">
        <f>'Hedge activity'!C2489</f>
        <v/>
      </c>
      <c r="K2489">
        <f>'Hedge activity'!G2489</f>
        <v/>
      </c>
    </row>
    <row r="2490">
      <c r="A2490">
        <f>'Hedge activity'!A2490</f>
        <v/>
      </c>
      <c r="B2490" s="21">
        <f>'Hedge activity'!B2490</f>
        <v/>
      </c>
      <c r="C2490" s="7">
        <f>'Hedge activity'!F2490</f>
        <v/>
      </c>
      <c r="D2490" s="5">
        <f>VLOOKUP(C2490,'Transaction Day mapping'!$D$2:$E$757,2,FALSE)</f>
        <v/>
      </c>
      <c r="E2490" s="9">
        <f>'Hedge activity'!I2490</f>
        <v/>
      </c>
      <c r="F2490" s="5">
        <f>DATEVALUE(E2490)</f>
        <v/>
      </c>
      <c r="G2490" s="18">
        <f>'Hedge activity'!E2490</f>
        <v/>
      </c>
      <c r="H2490" s="19">
        <f>'Hedge activity'!D2490</f>
        <v/>
      </c>
      <c r="I2490" s="20">
        <f>'Hedge activity'!H2490</f>
        <v/>
      </c>
      <c r="J2490">
        <f>'Hedge activity'!C2490</f>
        <v/>
      </c>
      <c r="K2490">
        <f>'Hedge activity'!G2490</f>
        <v/>
      </c>
    </row>
    <row r="2491">
      <c r="A2491">
        <f>'Hedge activity'!A2491</f>
        <v/>
      </c>
      <c r="B2491" s="21">
        <f>'Hedge activity'!B2491</f>
        <v/>
      </c>
      <c r="C2491" s="7">
        <f>'Hedge activity'!F2491</f>
        <v/>
      </c>
      <c r="D2491" s="5">
        <f>VLOOKUP(C2491,'Transaction Day mapping'!$D$2:$E$757,2,FALSE)</f>
        <v/>
      </c>
      <c r="E2491" s="9">
        <f>'Hedge activity'!I2491</f>
        <v/>
      </c>
      <c r="F2491" s="5">
        <f>DATEVALUE(E2491)</f>
        <v/>
      </c>
      <c r="G2491" s="18">
        <f>'Hedge activity'!E2491</f>
        <v/>
      </c>
      <c r="H2491" s="19">
        <f>'Hedge activity'!D2491</f>
        <v/>
      </c>
      <c r="I2491" s="20">
        <f>'Hedge activity'!H2491</f>
        <v/>
      </c>
      <c r="J2491">
        <f>'Hedge activity'!C2491</f>
        <v/>
      </c>
      <c r="K2491">
        <f>'Hedge activity'!G2491</f>
        <v/>
      </c>
    </row>
    <row r="2492">
      <c r="A2492">
        <f>'Hedge activity'!A2492</f>
        <v/>
      </c>
      <c r="B2492" s="21">
        <f>'Hedge activity'!B2492</f>
        <v/>
      </c>
      <c r="C2492" s="7">
        <f>'Hedge activity'!F2492</f>
        <v/>
      </c>
      <c r="D2492" s="5">
        <f>VLOOKUP(C2492,'Transaction Day mapping'!$D$2:$E$757,2,FALSE)</f>
        <v/>
      </c>
      <c r="E2492" s="9">
        <f>'Hedge activity'!I2492</f>
        <v/>
      </c>
      <c r="F2492" s="5">
        <f>DATEVALUE(E2492)</f>
        <v/>
      </c>
      <c r="G2492" s="18">
        <f>'Hedge activity'!E2492</f>
        <v/>
      </c>
      <c r="H2492" s="19">
        <f>'Hedge activity'!D2492</f>
        <v/>
      </c>
      <c r="I2492" s="20">
        <f>'Hedge activity'!H2492</f>
        <v/>
      </c>
      <c r="J2492">
        <f>'Hedge activity'!C2492</f>
        <v/>
      </c>
      <c r="K2492">
        <f>'Hedge activity'!G2492</f>
        <v/>
      </c>
    </row>
    <row r="2493">
      <c r="A2493">
        <f>'Hedge activity'!A2493</f>
        <v/>
      </c>
      <c r="B2493" s="21">
        <f>'Hedge activity'!B2493</f>
        <v/>
      </c>
      <c r="C2493" s="7">
        <f>'Hedge activity'!F2493</f>
        <v/>
      </c>
      <c r="D2493" s="5">
        <f>VLOOKUP(C2493,'Transaction Day mapping'!$D$2:$E$757,2,FALSE)</f>
        <v/>
      </c>
      <c r="E2493" s="9">
        <f>'Hedge activity'!I2493</f>
        <v/>
      </c>
      <c r="F2493" s="5">
        <f>DATEVALUE(E2493)</f>
        <v/>
      </c>
      <c r="G2493" s="18">
        <f>'Hedge activity'!E2493</f>
        <v/>
      </c>
      <c r="H2493" s="19">
        <f>'Hedge activity'!D2493</f>
        <v/>
      </c>
      <c r="I2493" s="20">
        <f>'Hedge activity'!H2493</f>
        <v/>
      </c>
      <c r="J2493">
        <f>'Hedge activity'!C2493</f>
        <v/>
      </c>
      <c r="K2493">
        <f>'Hedge activity'!G2493</f>
        <v/>
      </c>
    </row>
    <row r="2494">
      <c r="A2494">
        <f>'Hedge activity'!A2494</f>
        <v/>
      </c>
      <c r="B2494" s="21">
        <f>'Hedge activity'!B2494</f>
        <v/>
      </c>
      <c r="C2494" s="7">
        <f>'Hedge activity'!F2494</f>
        <v/>
      </c>
      <c r="D2494" s="5">
        <f>VLOOKUP(C2494,'Transaction Day mapping'!$D$2:$E$757,2,FALSE)</f>
        <v/>
      </c>
      <c r="E2494" s="9">
        <f>'Hedge activity'!I2494</f>
        <v/>
      </c>
      <c r="F2494" s="5">
        <f>DATEVALUE(E2494)</f>
        <v/>
      </c>
      <c r="G2494" s="18">
        <f>'Hedge activity'!E2494</f>
        <v/>
      </c>
      <c r="H2494" s="23">
        <f>'Hedge activity'!D2494</f>
        <v/>
      </c>
      <c r="I2494" s="20">
        <f>'Hedge activity'!H2494</f>
        <v/>
      </c>
      <c r="J2494" s="23">
        <f>'Hedge activity'!C2494</f>
        <v/>
      </c>
      <c r="K2494" s="23">
        <f>'Hedge activity'!G2494</f>
        <v/>
      </c>
      <c r="L2494">
        <f>IF(G2494="O",IF(H2494&lt;J2494,"Lower","Upper"),"P")</f>
        <v/>
      </c>
    </row>
    <row r="2495">
      <c r="A2495">
        <f>'Hedge activity'!A2495</f>
        <v/>
      </c>
      <c r="B2495" s="21">
        <f>'Hedge activity'!B2495</f>
        <v/>
      </c>
      <c r="C2495" s="7">
        <f>'Hedge activity'!F2495</f>
        <v/>
      </c>
      <c r="D2495" s="5">
        <f>VLOOKUP(C2495,'Transaction Day mapping'!$D$2:$E$757,2,FALSE)</f>
        <v/>
      </c>
      <c r="E2495" s="9">
        <f>'Hedge activity'!I2495</f>
        <v/>
      </c>
      <c r="F2495" s="5">
        <f>DATEVALUE(E2495)</f>
        <v/>
      </c>
      <c r="G2495" s="18">
        <f>'Hedge activity'!E2495</f>
        <v/>
      </c>
      <c r="H2495" s="23">
        <f>'Hedge activity'!D2495</f>
        <v/>
      </c>
      <c r="I2495" s="20">
        <f>'Hedge activity'!H2495</f>
        <v/>
      </c>
      <c r="J2495" s="23">
        <f>'Hedge activity'!C2495</f>
        <v/>
      </c>
      <c r="K2495" s="23">
        <f>'Hedge activity'!G2495</f>
        <v/>
      </c>
      <c r="L2495">
        <f>IF(G2495="O",IF(H2495&lt;J2495,"Lower","Upper"),"P")</f>
        <v/>
      </c>
    </row>
    <row r="2496">
      <c r="A2496">
        <f>'Hedge activity'!A2496</f>
        <v/>
      </c>
      <c r="B2496" s="21">
        <f>'Hedge activity'!B2496</f>
        <v/>
      </c>
      <c r="C2496" s="7">
        <f>'Hedge activity'!F2496</f>
        <v/>
      </c>
      <c r="D2496" s="5">
        <f>VLOOKUP(C2496,'Transaction Day mapping'!$D$2:$E$757,2,FALSE)</f>
        <v/>
      </c>
      <c r="E2496" s="9">
        <f>'Hedge activity'!I2496</f>
        <v/>
      </c>
      <c r="F2496" s="5">
        <f>DATEVALUE(E2496)</f>
        <v/>
      </c>
      <c r="G2496" s="18">
        <f>'Hedge activity'!E2496</f>
        <v/>
      </c>
      <c r="H2496" s="23">
        <f>'Hedge activity'!D2496</f>
        <v/>
      </c>
      <c r="I2496" s="20">
        <f>'Hedge activity'!H2496</f>
        <v/>
      </c>
      <c r="J2496" s="23">
        <f>'Hedge activity'!C2496</f>
        <v/>
      </c>
      <c r="K2496" s="23">
        <f>'Hedge activity'!G2496</f>
        <v/>
      </c>
      <c r="L2496">
        <f>IF(G2496="O",IF(H2496&lt;J2496,"Lower","Upper"),"P")</f>
        <v/>
      </c>
    </row>
    <row r="2497">
      <c r="A2497">
        <f>'Hedge activity'!A2497</f>
        <v/>
      </c>
      <c r="B2497" s="21">
        <f>'Hedge activity'!B2497</f>
        <v/>
      </c>
      <c r="C2497" s="7">
        <f>'Hedge activity'!F2497</f>
        <v/>
      </c>
      <c r="D2497" s="5">
        <f>VLOOKUP(C2497,'Transaction Day mapping'!$D$2:$E$757,2,FALSE)</f>
        <v/>
      </c>
      <c r="E2497" s="9">
        <f>'Hedge activity'!I2497</f>
        <v/>
      </c>
      <c r="F2497" s="5">
        <f>DATEVALUE(E2497)</f>
        <v/>
      </c>
      <c r="G2497" s="18">
        <f>'Hedge activity'!E2497</f>
        <v/>
      </c>
      <c r="H2497" s="23">
        <f>'Hedge activity'!D2497</f>
        <v/>
      </c>
      <c r="I2497" s="20">
        <f>'Hedge activity'!H2497</f>
        <v/>
      </c>
      <c r="J2497" s="23">
        <f>'Hedge activity'!C2497</f>
        <v/>
      </c>
      <c r="K2497" s="23">
        <f>'Hedge activity'!G2497</f>
        <v/>
      </c>
      <c r="L2497">
        <f>IF(G2497="O",IF(H2497&lt;J2497,"Lower","Upper"),"P")</f>
        <v/>
      </c>
    </row>
    <row r="2498">
      <c r="A2498">
        <f>'Hedge activity'!A2498</f>
        <v/>
      </c>
      <c r="B2498" s="21">
        <f>'Hedge activity'!B2498</f>
        <v/>
      </c>
      <c r="C2498" s="7">
        <f>'Hedge activity'!F2498</f>
        <v/>
      </c>
      <c r="D2498" s="5">
        <f>VLOOKUP(C2498,'Transaction Day mapping'!$D$2:$E$757,2,FALSE)</f>
        <v/>
      </c>
      <c r="E2498" s="9">
        <f>'Hedge activity'!I2498</f>
        <v/>
      </c>
      <c r="F2498" s="5">
        <f>DATEVALUE(E2498)</f>
        <v/>
      </c>
      <c r="G2498" s="18">
        <f>'Hedge activity'!E2498</f>
        <v/>
      </c>
      <c r="H2498" s="23">
        <f>'Hedge activity'!D2498</f>
        <v/>
      </c>
      <c r="I2498" s="20">
        <f>'Hedge activity'!H2498</f>
        <v/>
      </c>
      <c r="J2498" s="23">
        <f>'Hedge activity'!C2498</f>
        <v/>
      </c>
      <c r="K2498" s="23">
        <f>'Hedge activity'!G2498</f>
        <v/>
      </c>
      <c r="L2498">
        <f>IF(G2498="O",IF(H2498&lt;J2498,"Lower","Upper"),"P")</f>
        <v/>
      </c>
    </row>
    <row r="2499">
      <c r="A2499">
        <f>'Hedge activity'!A2499</f>
        <v/>
      </c>
      <c r="B2499" s="21">
        <f>'Hedge activity'!B2499</f>
        <v/>
      </c>
      <c r="C2499" s="7">
        <f>'Hedge activity'!F2499</f>
        <v/>
      </c>
      <c r="D2499" s="5">
        <f>VLOOKUP(C2499,'Transaction Day mapping'!$D$2:$E$757,2,FALSE)</f>
        <v/>
      </c>
      <c r="E2499" s="9">
        <f>'Hedge activity'!I2499</f>
        <v/>
      </c>
      <c r="F2499" s="5">
        <f>DATEVALUE(E2499)</f>
        <v/>
      </c>
      <c r="G2499" s="18">
        <f>'Hedge activity'!E2499</f>
        <v/>
      </c>
      <c r="H2499" s="23">
        <f>'Hedge activity'!D2499</f>
        <v/>
      </c>
      <c r="I2499" s="20">
        <f>'Hedge activity'!H2499</f>
        <v/>
      </c>
      <c r="J2499" s="23">
        <f>'Hedge activity'!C2499</f>
        <v/>
      </c>
      <c r="K2499" s="23">
        <f>'Hedge activity'!G2499</f>
        <v/>
      </c>
      <c r="L2499">
        <f>IF(G2499="O",IF(H2499&lt;J2499,"Lower","Upper"),"P")</f>
        <v/>
      </c>
    </row>
    <row r="2500">
      <c r="A2500">
        <f>'Hedge activity'!A2500</f>
        <v/>
      </c>
      <c r="B2500" s="21">
        <f>'Hedge activity'!B2500</f>
        <v/>
      </c>
      <c r="C2500" s="7">
        <f>'Hedge activity'!F2500</f>
        <v/>
      </c>
      <c r="D2500" s="5">
        <f>VLOOKUP(C2500,'Transaction Day mapping'!$D$2:$E$757,2,FALSE)</f>
        <v/>
      </c>
      <c r="E2500" s="9">
        <f>'Hedge activity'!I2500</f>
        <v/>
      </c>
      <c r="F2500" s="5">
        <f>DATEVALUE(E2500)</f>
        <v/>
      </c>
      <c r="G2500" s="18">
        <f>'Hedge activity'!E2500</f>
        <v/>
      </c>
      <c r="H2500" s="23">
        <f>'Hedge activity'!D2500</f>
        <v/>
      </c>
      <c r="I2500" s="20">
        <f>'Hedge activity'!H2500</f>
        <v/>
      </c>
      <c r="J2500" s="23">
        <f>'Hedge activity'!C2500</f>
        <v/>
      </c>
      <c r="K2500" s="23">
        <f>'Hedge activity'!G2500</f>
        <v/>
      </c>
      <c r="L2500">
        <f>IF(G2500="O",IF(H2500&lt;J2500,"Lower","Upper"),"P")</f>
        <v/>
      </c>
    </row>
    <row r="2501">
      <c r="A2501">
        <f>'Hedge activity'!A2501</f>
        <v/>
      </c>
      <c r="B2501" s="21">
        <f>'Hedge activity'!B2501</f>
        <v/>
      </c>
      <c r="C2501" s="7">
        <f>'Hedge activity'!F2501</f>
        <v/>
      </c>
      <c r="D2501" s="5">
        <f>VLOOKUP(C2501,'Transaction Day mapping'!$D$2:$E$757,2,FALSE)</f>
        <v/>
      </c>
      <c r="E2501" s="9">
        <f>'Hedge activity'!I2501</f>
        <v/>
      </c>
      <c r="F2501" s="5">
        <f>DATEVALUE(E2501)</f>
        <v/>
      </c>
      <c r="G2501" s="18">
        <f>'Hedge activity'!E2501</f>
        <v/>
      </c>
      <c r="H2501" s="23">
        <f>'Hedge activity'!D2501</f>
        <v/>
      </c>
      <c r="I2501" s="20">
        <f>'Hedge activity'!H2501</f>
        <v/>
      </c>
      <c r="J2501" s="23">
        <f>'Hedge activity'!C2501</f>
        <v/>
      </c>
      <c r="K2501" s="23">
        <f>'Hedge activity'!G2501</f>
        <v/>
      </c>
      <c r="L2501">
        <f>IF(G2501="O",IF(H2501&lt;J2501,"Lower","Upper"),"P")</f>
        <v/>
      </c>
    </row>
    <row r="2502">
      <c r="A2502">
        <f>'Hedge activity'!A2502</f>
        <v/>
      </c>
      <c r="B2502" s="21">
        <f>'Hedge activity'!B2502</f>
        <v/>
      </c>
      <c r="C2502" s="7">
        <f>'Hedge activity'!F2502</f>
        <v/>
      </c>
      <c r="D2502" s="5">
        <f>VLOOKUP(C2502,'Transaction Day mapping'!$D$2:$E$757,2,FALSE)</f>
        <v/>
      </c>
      <c r="E2502" s="9">
        <f>'Hedge activity'!I2502</f>
        <v/>
      </c>
      <c r="F2502" s="5">
        <f>DATEVALUE(E2502)</f>
        <v/>
      </c>
      <c r="G2502" s="18">
        <f>'Hedge activity'!E2502</f>
        <v/>
      </c>
      <c r="H2502" s="23">
        <f>'Hedge activity'!D2502</f>
        <v/>
      </c>
      <c r="I2502" s="20">
        <f>'Hedge activity'!H2502</f>
        <v/>
      </c>
      <c r="J2502" s="23">
        <f>'Hedge activity'!C2502</f>
        <v/>
      </c>
      <c r="K2502" s="23">
        <f>'Hedge activity'!G2502</f>
        <v/>
      </c>
      <c r="L2502">
        <f>IF(G2502="O",IF(H2502&lt;J2502,"Lower","Upper"),"P")</f>
        <v/>
      </c>
    </row>
    <row r="2503">
      <c r="A2503">
        <f>'Hedge activity'!A2503</f>
        <v/>
      </c>
      <c r="B2503" s="21">
        <f>'Hedge activity'!B2503</f>
        <v/>
      </c>
      <c r="C2503" s="7">
        <f>'Hedge activity'!F2503</f>
        <v/>
      </c>
      <c r="D2503" s="5">
        <f>VLOOKUP(C2503,'Transaction Day mapping'!$D$2:$E$757,2,FALSE)</f>
        <v/>
      </c>
      <c r="E2503" s="9">
        <f>'Hedge activity'!I2503</f>
        <v/>
      </c>
      <c r="F2503" s="5">
        <f>DATEVALUE(E2503)</f>
        <v/>
      </c>
      <c r="G2503" s="18">
        <f>'Hedge activity'!E2503</f>
        <v/>
      </c>
      <c r="H2503" s="23">
        <f>'Hedge activity'!D2503</f>
        <v/>
      </c>
      <c r="I2503" s="20">
        <f>'Hedge activity'!H2503</f>
        <v/>
      </c>
      <c r="J2503" s="23">
        <f>'Hedge activity'!C2503</f>
        <v/>
      </c>
      <c r="K2503" s="23">
        <f>'Hedge activity'!G2503</f>
        <v/>
      </c>
      <c r="L2503">
        <f>IF(G2503="O",IF(H2503&lt;J2503,"Lower","Upper"),"P")</f>
        <v/>
      </c>
    </row>
    <row r="2504">
      <c r="A2504">
        <f>'Hedge activity'!A2504</f>
        <v/>
      </c>
      <c r="B2504" s="21">
        <f>'Hedge activity'!B2504</f>
        <v/>
      </c>
      <c r="C2504" s="7">
        <f>'Hedge activity'!F2504</f>
        <v/>
      </c>
      <c r="D2504" s="5">
        <f>VLOOKUP(C2504,'Transaction Day mapping'!$D$2:$E$757,2,FALSE)</f>
        <v/>
      </c>
      <c r="E2504" s="9">
        <f>'Hedge activity'!I2504</f>
        <v/>
      </c>
      <c r="F2504" s="5">
        <f>DATEVALUE(E2504)</f>
        <v/>
      </c>
      <c r="G2504" s="18">
        <f>'Hedge activity'!E2504</f>
        <v/>
      </c>
      <c r="H2504" s="23">
        <f>'Hedge activity'!D2504</f>
        <v/>
      </c>
      <c r="I2504" s="20">
        <f>'Hedge activity'!H2504</f>
        <v/>
      </c>
      <c r="J2504" s="23">
        <f>'Hedge activity'!C2504</f>
        <v/>
      </c>
      <c r="K2504" s="23">
        <f>'Hedge activity'!G2504</f>
        <v/>
      </c>
      <c r="L2504">
        <f>IF(G2504="O",IF(H2504&lt;J2504,"Lower","Upper"),"P")</f>
        <v/>
      </c>
    </row>
    <row r="2505">
      <c r="A2505">
        <f>'Hedge activity'!A2505</f>
        <v/>
      </c>
      <c r="B2505" s="21">
        <f>'Hedge activity'!B2505</f>
        <v/>
      </c>
      <c r="C2505" s="7">
        <f>'Hedge activity'!F2505</f>
        <v/>
      </c>
      <c r="D2505" s="5">
        <f>VLOOKUP(C2505,'Transaction Day mapping'!$D$2:$E$757,2,FALSE)</f>
        <v/>
      </c>
      <c r="E2505" s="9">
        <f>'Hedge activity'!I2505</f>
        <v/>
      </c>
      <c r="F2505" s="5">
        <f>DATEVALUE(E2505)</f>
        <v/>
      </c>
      <c r="G2505" s="18">
        <f>'Hedge activity'!E2505</f>
        <v/>
      </c>
      <c r="H2505" s="19">
        <f>'Hedge activity'!D2505</f>
        <v/>
      </c>
      <c r="I2505" s="20">
        <f>'Hedge activity'!H2505</f>
        <v/>
      </c>
      <c r="J2505">
        <f>'Hedge activity'!C2505</f>
        <v/>
      </c>
      <c r="K2505">
        <f>'Hedge activity'!G2505</f>
        <v/>
      </c>
    </row>
    <row r="2506">
      <c r="A2506">
        <f>'Hedge activity'!A2506</f>
        <v/>
      </c>
      <c r="B2506" s="21">
        <f>'Hedge activity'!B2506</f>
        <v/>
      </c>
      <c r="C2506" s="7">
        <f>'Hedge activity'!F2506</f>
        <v/>
      </c>
      <c r="D2506" s="5">
        <f>VLOOKUP(C2506,'Transaction Day mapping'!$D$2:$E$757,2,FALSE)</f>
        <v/>
      </c>
      <c r="E2506" s="9">
        <f>'Hedge activity'!I2506</f>
        <v/>
      </c>
      <c r="F2506" s="5">
        <f>DATEVALUE(E2506)</f>
        <v/>
      </c>
      <c r="G2506" s="18">
        <f>'Hedge activity'!E2506</f>
        <v/>
      </c>
      <c r="H2506" s="23">
        <f>'Hedge activity'!D2506</f>
        <v/>
      </c>
      <c r="I2506" s="20">
        <f>'Hedge activity'!H2506</f>
        <v/>
      </c>
      <c r="J2506" s="23">
        <f>'Hedge activity'!C2506</f>
        <v/>
      </c>
      <c r="K2506" s="23">
        <f>'Hedge activity'!G2506</f>
        <v/>
      </c>
      <c r="L2506">
        <f>IF(G2506="O",IF(H2506&lt;J2506,"Lower","Upper"),"P")</f>
        <v/>
      </c>
    </row>
    <row r="2507">
      <c r="A2507">
        <f>'Hedge activity'!A2507</f>
        <v/>
      </c>
      <c r="B2507" s="21">
        <f>'Hedge activity'!B2507</f>
        <v/>
      </c>
      <c r="C2507" s="7">
        <f>'Hedge activity'!F2507</f>
        <v/>
      </c>
      <c r="D2507" s="5">
        <f>VLOOKUP(C2507,'Transaction Day mapping'!$D$2:$E$757,2,FALSE)</f>
        <v/>
      </c>
      <c r="E2507" s="9">
        <f>'Hedge activity'!I2507</f>
        <v/>
      </c>
      <c r="F2507" s="5">
        <f>DATEVALUE(E2507)</f>
        <v/>
      </c>
      <c r="G2507" s="18">
        <f>'Hedge activity'!E2507</f>
        <v/>
      </c>
      <c r="H2507" s="19">
        <f>'Hedge activity'!D2507</f>
        <v/>
      </c>
      <c r="I2507" s="20">
        <f>'Hedge activity'!H2507</f>
        <v/>
      </c>
      <c r="J2507">
        <f>'Hedge activity'!C2507</f>
        <v/>
      </c>
      <c r="K2507">
        <f>'Hedge activity'!G2507</f>
        <v/>
      </c>
    </row>
    <row r="2508">
      <c r="A2508">
        <f>'Hedge activity'!A2508</f>
        <v/>
      </c>
      <c r="B2508" s="21">
        <f>'Hedge activity'!B2508</f>
        <v/>
      </c>
      <c r="C2508" s="7">
        <f>'Hedge activity'!F2508</f>
        <v/>
      </c>
      <c r="D2508" s="5">
        <f>VLOOKUP(C2508,'Transaction Day mapping'!$D$2:$E$757,2,FALSE)</f>
        <v/>
      </c>
      <c r="E2508" s="9">
        <f>'Hedge activity'!I2508</f>
        <v/>
      </c>
      <c r="F2508" s="5">
        <f>DATEVALUE(E2508)</f>
        <v/>
      </c>
      <c r="G2508" s="18">
        <f>'Hedge activity'!E2508</f>
        <v/>
      </c>
      <c r="H2508" s="19">
        <f>'Hedge activity'!D2508</f>
        <v/>
      </c>
      <c r="I2508" s="20">
        <f>'Hedge activity'!H2508</f>
        <v/>
      </c>
      <c r="J2508">
        <f>'Hedge activity'!C2508</f>
        <v/>
      </c>
      <c r="K2508">
        <f>'Hedge activity'!G2508</f>
        <v/>
      </c>
    </row>
    <row r="2509">
      <c r="A2509">
        <f>'Hedge activity'!A2509</f>
        <v/>
      </c>
      <c r="B2509" s="21">
        <f>'Hedge activity'!B2509</f>
        <v/>
      </c>
      <c r="C2509" s="7">
        <f>'Hedge activity'!F2509</f>
        <v/>
      </c>
      <c r="D2509" s="5">
        <f>VLOOKUP(C2509,'Transaction Day mapping'!$D$2:$E$757,2,FALSE)</f>
        <v/>
      </c>
      <c r="E2509" s="9">
        <f>'Hedge activity'!I2509</f>
        <v/>
      </c>
      <c r="F2509" s="5">
        <f>DATEVALUE(E2509)</f>
        <v/>
      </c>
      <c r="G2509" s="18">
        <f>'Hedge activity'!E2509</f>
        <v/>
      </c>
      <c r="H2509" s="23">
        <f>'Hedge activity'!D2509</f>
        <v/>
      </c>
      <c r="I2509" s="20">
        <f>'Hedge activity'!H2509</f>
        <v/>
      </c>
      <c r="J2509" s="23">
        <f>'Hedge activity'!C2509</f>
        <v/>
      </c>
      <c r="K2509" s="23">
        <f>'Hedge activity'!G2509</f>
        <v/>
      </c>
      <c r="L2509">
        <f>IF(G2509="O",IF(H2509&lt;J2509,"Lower","Upper"),"P")</f>
        <v/>
      </c>
    </row>
    <row r="2510">
      <c r="A2510">
        <f>'Hedge activity'!A2510</f>
        <v/>
      </c>
      <c r="B2510" s="21">
        <f>'Hedge activity'!B2510</f>
        <v/>
      </c>
      <c r="C2510" s="7">
        <f>'Hedge activity'!F2510</f>
        <v/>
      </c>
      <c r="D2510" s="5">
        <f>VLOOKUP(C2510,'Transaction Day mapping'!$D$2:$E$757,2,FALSE)</f>
        <v/>
      </c>
      <c r="E2510" s="9">
        <f>'Hedge activity'!I2510</f>
        <v/>
      </c>
      <c r="F2510" s="5">
        <f>DATEVALUE(E2510)</f>
        <v/>
      </c>
      <c r="G2510" s="18">
        <f>'Hedge activity'!E2510</f>
        <v/>
      </c>
      <c r="H2510" s="19">
        <f>'Hedge activity'!D2510</f>
        <v/>
      </c>
      <c r="I2510" s="20">
        <f>'Hedge activity'!H2510</f>
        <v/>
      </c>
      <c r="J2510">
        <f>'Hedge activity'!C2510</f>
        <v/>
      </c>
      <c r="K2510">
        <f>'Hedge activity'!G2510</f>
        <v/>
      </c>
    </row>
    <row r="2511">
      <c r="A2511">
        <f>'Hedge activity'!A2511</f>
        <v/>
      </c>
      <c r="B2511" s="21">
        <f>'Hedge activity'!B2511</f>
        <v/>
      </c>
      <c r="C2511" s="7">
        <f>'Hedge activity'!F2511</f>
        <v/>
      </c>
      <c r="D2511" s="5">
        <f>VLOOKUP(C2511,'Transaction Day mapping'!$D$2:$E$757,2,FALSE)</f>
        <v/>
      </c>
      <c r="E2511" s="9">
        <f>'Hedge activity'!I2511</f>
        <v/>
      </c>
      <c r="F2511" s="5">
        <f>DATEVALUE(E2511)</f>
        <v/>
      </c>
      <c r="G2511" s="18">
        <f>'Hedge activity'!E2511</f>
        <v/>
      </c>
      <c r="H2511" s="19">
        <f>'Hedge activity'!D2511</f>
        <v/>
      </c>
      <c r="I2511" s="20">
        <f>'Hedge activity'!H2511</f>
        <v/>
      </c>
      <c r="J2511">
        <f>'Hedge activity'!C2511</f>
        <v/>
      </c>
      <c r="K2511">
        <f>'Hedge activity'!G2511</f>
        <v/>
      </c>
    </row>
    <row r="2512">
      <c r="A2512">
        <f>'Hedge activity'!A2512</f>
        <v/>
      </c>
      <c r="B2512" s="21">
        <f>'Hedge activity'!B2512</f>
        <v/>
      </c>
      <c r="C2512" s="7">
        <f>'Hedge activity'!F2512</f>
        <v/>
      </c>
      <c r="D2512" s="5">
        <f>VLOOKUP(C2512,'Transaction Day mapping'!$D$2:$E$757,2,FALSE)</f>
        <v/>
      </c>
      <c r="E2512" s="9">
        <f>'Hedge activity'!I2512</f>
        <v/>
      </c>
      <c r="F2512" s="5">
        <f>DATEVALUE(E2512)</f>
        <v/>
      </c>
      <c r="G2512" s="18">
        <f>'Hedge activity'!E2512</f>
        <v/>
      </c>
      <c r="H2512" s="19">
        <f>'Hedge activity'!D2512</f>
        <v/>
      </c>
      <c r="I2512" s="20">
        <f>'Hedge activity'!H2512</f>
        <v/>
      </c>
      <c r="J2512">
        <f>'Hedge activity'!C2512</f>
        <v/>
      </c>
      <c r="K2512">
        <f>'Hedge activity'!G2512</f>
        <v/>
      </c>
    </row>
    <row r="2513">
      <c r="A2513">
        <f>'Hedge activity'!A2513</f>
        <v/>
      </c>
      <c r="B2513" s="21">
        <f>'Hedge activity'!B2513</f>
        <v/>
      </c>
      <c r="C2513" s="7">
        <f>'Hedge activity'!F2513</f>
        <v/>
      </c>
      <c r="D2513" s="5">
        <f>VLOOKUP(C2513,'Transaction Day mapping'!$D$2:$E$757,2,FALSE)</f>
        <v/>
      </c>
      <c r="E2513" s="9">
        <f>'Hedge activity'!I2513</f>
        <v/>
      </c>
      <c r="F2513" s="5">
        <f>DATEVALUE(E2513)</f>
        <v/>
      </c>
      <c r="G2513" s="18">
        <f>'Hedge activity'!E2513</f>
        <v/>
      </c>
      <c r="H2513" s="23">
        <f>'Hedge activity'!D2513</f>
        <v/>
      </c>
      <c r="I2513" s="20">
        <f>'Hedge activity'!H2513</f>
        <v/>
      </c>
      <c r="J2513" s="23">
        <f>'Hedge activity'!C2513</f>
        <v/>
      </c>
      <c r="K2513" s="23">
        <f>'Hedge activity'!G2513</f>
        <v/>
      </c>
      <c r="L2513">
        <f>IF(G2513="O",IF(H2513&lt;J2513,"Lower","Upper"),"P")</f>
        <v/>
      </c>
    </row>
    <row r="2514">
      <c r="A2514">
        <f>'Hedge activity'!A2514</f>
        <v/>
      </c>
      <c r="B2514" s="21">
        <f>'Hedge activity'!B2514</f>
        <v/>
      </c>
      <c r="C2514" s="7">
        <f>'Hedge activity'!F2514</f>
        <v/>
      </c>
      <c r="D2514" s="5">
        <f>VLOOKUP(C2514,'Transaction Day mapping'!$D$2:$E$757,2,FALSE)</f>
        <v/>
      </c>
      <c r="E2514" s="9">
        <f>'Hedge activity'!I2514</f>
        <v/>
      </c>
      <c r="F2514" s="5">
        <f>DATEVALUE(E2514)</f>
        <v/>
      </c>
      <c r="G2514" s="18">
        <f>'Hedge activity'!E2514</f>
        <v/>
      </c>
      <c r="H2514" s="19">
        <f>'Hedge activity'!D2514</f>
        <v/>
      </c>
      <c r="I2514" s="20">
        <f>'Hedge activity'!H2514</f>
        <v/>
      </c>
      <c r="J2514">
        <f>'Hedge activity'!C2514</f>
        <v/>
      </c>
      <c r="K2514">
        <f>'Hedge activity'!G2514</f>
        <v/>
      </c>
    </row>
    <row r="2515">
      <c r="A2515">
        <f>'Hedge activity'!A2515</f>
        <v/>
      </c>
      <c r="B2515" s="21">
        <f>'Hedge activity'!B2515</f>
        <v/>
      </c>
      <c r="C2515" s="7">
        <f>'Hedge activity'!F2515</f>
        <v/>
      </c>
      <c r="D2515" s="5">
        <f>VLOOKUP(C2515,'Transaction Day mapping'!$D$2:$E$757,2,FALSE)</f>
        <v/>
      </c>
      <c r="E2515" s="9">
        <f>'Hedge activity'!I2515</f>
        <v/>
      </c>
      <c r="F2515" s="5">
        <f>DATEVALUE(E2515)</f>
        <v/>
      </c>
      <c r="G2515" s="18">
        <f>'Hedge activity'!E2515</f>
        <v/>
      </c>
      <c r="H2515" s="19">
        <f>'Hedge activity'!D2515</f>
        <v/>
      </c>
      <c r="I2515" s="20">
        <f>'Hedge activity'!H2515</f>
        <v/>
      </c>
      <c r="J2515">
        <f>'Hedge activity'!C2515</f>
        <v/>
      </c>
      <c r="K2515">
        <f>'Hedge activity'!G2515</f>
        <v/>
      </c>
    </row>
    <row r="2516">
      <c r="A2516">
        <f>'Hedge activity'!A2516</f>
        <v/>
      </c>
      <c r="B2516" s="21">
        <f>'Hedge activity'!B2516</f>
        <v/>
      </c>
      <c r="C2516" s="7">
        <f>'Hedge activity'!F2516</f>
        <v/>
      </c>
      <c r="D2516" s="5">
        <f>VLOOKUP(C2516,'Transaction Day mapping'!$D$2:$E$757,2,FALSE)</f>
        <v/>
      </c>
      <c r="E2516" s="9">
        <f>'Hedge activity'!I2516</f>
        <v/>
      </c>
      <c r="F2516" s="5">
        <f>DATEVALUE(E2516)</f>
        <v/>
      </c>
      <c r="G2516" s="18">
        <f>'Hedge activity'!E2516</f>
        <v/>
      </c>
      <c r="H2516" s="19">
        <f>'Hedge activity'!D2516</f>
        <v/>
      </c>
      <c r="I2516" s="20">
        <f>'Hedge activity'!H2516</f>
        <v/>
      </c>
      <c r="J2516">
        <f>'Hedge activity'!C2516</f>
        <v/>
      </c>
      <c r="K2516">
        <f>'Hedge activity'!G2516</f>
        <v/>
      </c>
    </row>
    <row r="2517">
      <c r="A2517">
        <f>'Hedge activity'!A2517</f>
        <v/>
      </c>
      <c r="B2517" s="21">
        <f>'Hedge activity'!B2517</f>
        <v/>
      </c>
      <c r="C2517" s="7">
        <f>'Hedge activity'!F2517</f>
        <v/>
      </c>
      <c r="D2517" s="5">
        <f>VLOOKUP(C2517,'Transaction Day mapping'!$D$2:$E$757,2,FALSE)</f>
        <v/>
      </c>
      <c r="E2517" s="9">
        <f>'Hedge activity'!I2517</f>
        <v/>
      </c>
      <c r="F2517" s="5">
        <f>DATEVALUE(E2517)</f>
        <v/>
      </c>
      <c r="G2517" s="18">
        <f>'Hedge activity'!E2517</f>
        <v/>
      </c>
      <c r="H2517" s="19">
        <f>'Hedge activity'!D2517</f>
        <v/>
      </c>
      <c r="I2517" s="20">
        <f>'Hedge activity'!H2517</f>
        <v/>
      </c>
      <c r="J2517">
        <f>'Hedge activity'!C2517</f>
        <v/>
      </c>
      <c r="K2517">
        <f>'Hedge activity'!G2517</f>
        <v/>
      </c>
    </row>
    <row r="2518">
      <c r="A2518">
        <f>'Hedge activity'!A2518</f>
        <v/>
      </c>
      <c r="B2518" s="21">
        <f>'Hedge activity'!B2518</f>
        <v/>
      </c>
      <c r="C2518" s="7">
        <f>'Hedge activity'!F2518</f>
        <v/>
      </c>
      <c r="D2518" s="5">
        <f>VLOOKUP(C2518,'Transaction Day mapping'!$D$2:$E$757,2,FALSE)</f>
        <v/>
      </c>
      <c r="E2518" s="9">
        <f>'Hedge activity'!I2518</f>
        <v/>
      </c>
      <c r="F2518" s="5">
        <f>DATEVALUE(E2518)</f>
        <v/>
      </c>
      <c r="G2518" s="18">
        <f>'Hedge activity'!E2518</f>
        <v/>
      </c>
      <c r="H2518" s="19">
        <f>'Hedge activity'!D2518</f>
        <v/>
      </c>
      <c r="I2518" s="20">
        <f>'Hedge activity'!H2518</f>
        <v/>
      </c>
      <c r="J2518">
        <f>'Hedge activity'!C2518</f>
        <v/>
      </c>
      <c r="K2518">
        <f>'Hedge activity'!G2518</f>
        <v/>
      </c>
    </row>
    <row r="2519">
      <c r="A2519">
        <f>'Hedge activity'!A2519</f>
        <v/>
      </c>
      <c r="B2519" s="21">
        <f>'Hedge activity'!B2519</f>
        <v/>
      </c>
      <c r="C2519" s="7">
        <f>'Hedge activity'!F2519</f>
        <v/>
      </c>
      <c r="D2519" s="5">
        <f>VLOOKUP(C2519,'Transaction Day mapping'!$D$2:$E$757,2,FALSE)</f>
        <v/>
      </c>
      <c r="E2519" s="9">
        <f>'Hedge activity'!I2519</f>
        <v/>
      </c>
      <c r="F2519" s="5">
        <f>DATEVALUE(E2519)</f>
        <v/>
      </c>
      <c r="G2519" s="18">
        <f>'Hedge activity'!E2519</f>
        <v/>
      </c>
      <c r="H2519" s="19">
        <f>'Hedge activity'!D2519</f>
        <v/>
      </c>
      <c r="I2519" s="20">
        <f>'Hedge activity'!H2519</f>
        <v/>
      </c>
      <c r="J2519">
        <f>'Hedge activity'!C2519</f>
        <v/>
      </c>
      <c r="K2519">
        <f>'Hedge activity'!G2519</f>
        <v/>
      </c>
    </row>
    <row r="2520">
      <c r="A2520">
        <f>'Hedge activity'!A2520</f>
        <v/>
      </c>
      <c r="B2520" s="21">
        <f>'Hedge activity'!B2520</f>
        <v/>
      </c>
      <c r="C2520" s="7">
        <f>'Hedge activity'!F2520</f>
        <v/>
      </c>
      <c r="D2520" s="5">
        <f>VLOOKUP(C2520,'Transaction Day mapping'!$D$2:$E$757,2,FALSE)</f>
        <v/>
      </c>
      <c r="E2520" s="9">
        <f>'Hedge activity'!I2520</f>
        <v/>
      </c>
      <c r="F2520" s="5">
        <f>DATEVALUE(E2520)</f>
        <v/>
      </c>
      <c r="G2520" s="18">
        <f>'Hedge activity'!E2520</f>
        <v/>
      </c>
      <c r="H2520" s="19">
        <f>'Hedge activity'!D2520</f>
        <v/>
      </c>
      <c r="I2520" s="20">
        <f>'Hedge activity'!H2520</f>
        <v/>
      </c>
      <c r="J2520">
        <f>'Hedge activity'!C2520</f>
        <v/>
      </c>
      <c r="K2520">
        <f>'Hedge activity'!G2520</f>
        <v/>
      </c>
    </row>
    <row r="2521">
      <c r="A2521">
        <f>'Hedge activity'!A2521</f>
        <v/>
      </c>
      <c r="B2521" s="21">
        <f>'Hedge activity'!B2521</f>
        <v/>
      </c>
      <c r="C2521" s="7">
        <f>'Hedge activity'!F2521</f>
        <v/>
      </c>
      <c r="D2521" s="5">
        <f>VLOOKUP(C2521,'Transaction Day mapping'!$D$2:$E$757,2,FALSE)</f>
        <v/>
      </c>
      <c r="E2521" s="9">
        <f>'Hedge activity'!I2521</f>
        <v/>
      </c>
      <c r="F2521" s="5">
        <f>DATEVALUE(E2521)</f>
        <v/>
      </c>
      <c r="G2521" s="18">
        <f>'Hedge activity'!E2521</f>
        <v/>
      </c>
      <c r="H2521" s="19">
        <f>'Hedge activity'!D2521</f>
        <v/>
      </c>
      <c r="I2521" s="20">
        <f>'Hedge activity'!H2521</f>
        <v/>
      </c>
      <c r="J2521">
        <f>'Hedge activity'!C2521</f>
        <v/>
      </c>
      <c r="K2521">
        <f>'Hedge activity'!G2521</f>
        <v/>
      </c>
    </row>
    <row r="2522">
      <c r="A2522">
        <f>'Hedge activity'!A2522</f>
        <v/>
      </c>
      <c r="B2522" s="21">
        <f>'Hedge activity'!B2522</f>
        <v/>
      </c>
      <c r="C2522" s="7">
        <f>'Hedge activity'!F2522</f>
        <v/>
      </c>
      <c r="D2522" s="5">
        <f>VLOOKUP(C2522,'Transaction Day mapping'!$D$2:$E$757,2,FALSE)</f>
        <v/>
      </c>
      <c r="E2522" s="9">
        <f>'Hedge activity'!I2522</f>
        <v/>
      </c>
      <c r="F2522" s="5">
        <f>DATEVALUE(E2522)</f>
        <v/>
      </c>
      <c r="G2522" s="18">
        <f>'Hedge activity'!E2522</f>
        <v/>
      </c>
      <c r="H2522" s="23">
        <f>'Hedge activity'!D2522</f>
        <v/>
      </c>
      <c r="I2522" s="20">
        <f>'Hedge activity'!H2522</f>
        <v/>
      </c>
      <c r="J2522" s="23">
        <f>'Hedge activity'!C2522</f>
        <v/>
      </c>
      <c r="K2522" s="23">
        <f>'Hedge activity'!G2522</f>
        <v/>
      </c>
      <c r="L2522">
        <f>IF(G2522="O",IF(H2522&lt;J2522,"Lower","Upper"),"P")</f>
        <v/>
      </c>
    </row>
    <row r="2523">
      <c r="A2523">
        <f>'Hedge activity'!A2523</f>
        <v/>
      </c>
      <c r="B2523" s="21">
        <f>'Hedge activity'!B2523</f>
        <v/>
      </c>
      <c r="C2523" s="7">
        <f>'Hedge activity'!F2523</f>
        <v/>
      </c>
      <c r="D2523" s="5">
        <f>VLOOKUP(C2523,'Transaction Day mapping'!$D$2:$E$757,2,FALSE)</f>
        <v/>
      </c>
      <c r="E2523" s="9">
        <f>'Hedge activity'!I2523</f>
        <v/>
      </c>
      <c r="F2523" s="5">
        <f>DATEVALUE(E2523)</f>
        <v/>
      </c>
      <c r="G2523" s="18">
        <f>'Hedge activity'!E2523</f>
        <v/>
      </c>
      <c r="H2523" s="23">
        <f>'Hedge activity'!D2523</f>
        <v/>
      </c>
      <c r="I2523" s="20">
        <f>'Hedge activity'!H2523</f>
        <v/>
      </c>
      <c r="J2523" s="23">
        <f>'Hedge activity'!C2523</f>
        <v/>
      </c>
      <c r="K2523" s="23">
        <f>'Hedge activity'!G2523</f>
        <v/>
      </c>
      <c r="L2523">
        <f>IF(G2523="O",IF(H2523&lt;J2523,"Lower","Upper"),"P")</f>
        <v/>
      </c>
    </row>
    <row r="2524">
      <c r="A2524">
        <f>'Hedge activity'!A2524</f>
        <v/>
      </c>
      <c r="B2524" s="21">
        <f>'Hedge activity'!B2524</f>
        <v/>
      </c>
      <c r="C2524" s="7">
        <f>'Hedge activity'!F2524</f>
        <v/>
      </c>
      <c r="D2524" s="5">
        <f>VLOOKUP(C2524,'Transaction Day mapping'!$D$2:$E$757,2,FALSE)</f>
        <v/>
      </c>
      <c r="E2524" s="9">
        <f>'Hedge activity'!I2524</f>
        <v/>
      </c>
      <c r="F2524" s="5">
        <f>DATEVALUE(E2524)</f>
        <v/>
      </c>
      <c r="G2524" s="18">
        <f>'Hedge activity'!E2524</f>
        <v/>
      </c>
      <c r="H2524" s="23">
        <f>'Hedge activity'!D2524</f>
        <v/>
      </c>
      <c r="I2524" s="20">
        <f>'Hedge activity'!H2524</f>
        <v/>
      </c>
      <c r="J2524" s="23">
        <f>'Hedge activity'!C2524</f>
        <v/>
      </c>
      <c r="K2524" s="23">
        <f>'Hedge activity'!G2524</f>
        <v/>
      </c>
      <c r="L2524">
        <f>IF(G2524="O",IF(H2524&lt;J2524,"Lower","Upper"),"P")</f>
        <v/>
      </c>
    </row>
    <row r="2525">
      <c r="A2525">
        <f>'Hedge activity'!A2525</f>
        <v/>
      </c>
      <c r="B2525" s="21">
        <f>'Hedge activity'!B2525</f>
        <v/>
      </c>
      <c r="C2525" s="7">
        <f>'Hedge activity'!F2525</f>
        <v/>
      </c>
      <c r="D2525" s="5">
        <f>VLOOKUP(C2525,'Transaction Day mapping'!$D$2:$E$757,2,FALSE)</f>
        <v/>
      </c>
      <c r="E2525" s="9">
        <f>'Hedge activity'!I2525</f>
        <v/>
      </c>
      <c r="F2525" s="5">
        <f>DATEVALUE(E2525)</f>
        <v/>
      </c>
      <c r="G2525" s="18">
        <f>'Hedge activity'!E2525</f>
        <v/>
      </c>
      <c r="H2525" s="23">
        <f>'Hedge activity'!D2525</f>
        <v/>
      </c>
      <c r="I2525" s="20">
        <f>'Hedge activity'!H2525</f>
        <v/>
      </c>
      <c r="J2525" s="23">
        <f>'Hedge activity'!C2525</f>
        <v/>
      </c>
      <c r="K2525" s="23">
        <f>'Hedge activity'!G2525</f>
        <v/>
      </c>
      <c r="L2525">
        <f>IF(G2525="O",IF(H2525&lt;J2525,"Lower","Upper"),"P")</f>
        <v/>
      </c>
    </row>
    <row r="2526">
      <c r="A2526">
        <f>'Hedge activity'!A2526</f>
        <v/>
      </c>
      <c r="B2526" s="21">
        <f>'Hedge activity'!B2526</f>
        <v/>
      </c>
      <c r="C2526" s="7">
        <f>'Hedge activity'!F2526</f>
        <v/>
      </c>
      <c r="D2526" s="5">
        <f>VLOOKUP(C2526,'Transaction Day mapping'!$D$2:$E$757,2,FALSE)</f>
        <v/>
      </c>
      <c r="E2526" s="9">
        <f>'Hedge activity'!I2526</f>
        <v/>
      </c>
      <c r="F2526" s="5">
        <f>DATEVALUE(E2526)</f>
        <v/>
      </c>
      <c r="G2526" s="18">
        <f>'Hedge activity'!E2526</f>
        <v/>
      </c>
      <c r="H2526" s="23">
        <f>'Hedge activity'!D2526</f>
        <v/>
      </c>
      <c r="I2526" s="20">
        <f>'Hedge activity'!H2526</f>
        <v/>
      </c>
      <c r="J2526" s="23">
        <f>'Hedge activity'!C2526</f>
        <v/>
      </c>
      <c r="K2526" s="23">
        <f>'Hedge activity'!G2526</f>
        <v/>
      </c>
      <c r="L2526">
        <f>IF(G2526="O",IF(H2526&lt;J2526,"Lower","Upper"),"P")</f>
        <v/>
      </c>
    </row>
    <row r="2527">
      <c r="A2527">
        <f>'Hedge activity'!A2527</f>
        <v/>
      </c>
      <c r="B2527" s="21">
        <f>'Hedge activity'!B2527</f>
        <v/>
      </c>
      <c r="C2527" s="7">
        <f>'Hedge activity'!F2527</f>
        <v/>
      </c>
      <c r="D2527" s="5">
        <f>VLOOKUP(C2527,'Transaction Day mapping'!$D$2:$E$757,2,FALSE)</f>
        <v/>
      </c>
      <c r="E2527" s="9">
        <f>'Hedge activity'!I2527</f>
        <v/>
      </c>
      <c r="F2527" s="5">
        <f>DATEVALUE(E2527)</f>
        <v/>
      </c>
      <c r="G2527" s="18">
        <f>'Hedge activity'!E2527</f>
        <v/>
      </c>
      <c r="H2527" s="23">
        <f>'Hedge activity'!D2527</f>
        <v/>
      </c>
      <c r="I2527" s="20">
        <f>'Hedge activity'!H2527</f>
        <v/>
      </c>
      <c r="J2527" s="23">
        <f>'Hedge activity'!C2527</f>
        <v/>
      </c>
      <c r="K2527" s="23">
        <f>'Hedge activity'!G2527</f>
        <v/>
      </c>
      <c r="L2527">
        <f>IF(G2527="O",IF(H2527&lt;J2527,"Lower","Upper"),"P")</f>
        <v/>
      </c>
    </row>
    <row r="2528">
      <c r="A2528">
        <f>'Hedge activity'!A2528</f>
        <v/>
      </c>
      <c r="B2528" s="21">
        <f>'Hedge activity'!B2528</f>
        <v/>
      </c>
      <c r="C2528" s="7">
        <f>'Hedge activity'!F2528</f>
        <v/>
      </c>
      <c r="D2528" s="5">
        <f>VLOOKUP(C2528,'Transaction Day mapping'!$D$2:$E$757,2,FALSE)</f>
        <v/>
      </c>
      <c r="E2528" s="9">
        <f>'Hedge activity'!I2528</f>
        <v/>
      </c>
      <c r="F2528" s="5">
        <f>DATEVALUE(E2528)</f>
        <v/>
      </c>
      <c r="G2528" s="18">
        <f>'Hedge activity'!E2528</f>
        <v/>
      </c>
      <c r="H2528" s="23">
        <f>'Hedge activity'!D2528</f>
        <v/>
      </c>
      <c r="I2528" s="20">
        <f>'Hedge activity'!H2528</f>
        <v/>
      </c>
      <c r="J2528" s="23">
        <f>'Hedge activity'!C2528</f>
        <v/>
      </c>
      <c r="K2528" s="23">
        <f>'Hedge activity'!G2528</f>
        <v/>
      </c>
      <c r="L2528">
        <f>IF(G2528="O",IF(H2528&lt;J2528,"Lower","Upper"),"P")</f>
        <v/>
      </c>
    </row>
    <row r="2529">
      <c r="A2529">
        <f>'Hedge activity'!A2529</f>
        <v/>
      </c>
      <c r="B2529" s="21">
        <f>'Hedge activity'!B2529</f>
        <v/>
      </c>
      <c r="C2529" s="7">
        <f>'Hedge activity'!F2529</f>
        <v/>
      </c>
      <c r="D2529" s="5">
        <f>VLOOKUP(C2529,'Transaction Day mapping'!$D$2:$E$757,2,FALSE)</f>
        <v/>
      </c>
      <c r="E2529" s="9">
        <f>'Hedge activity'!I2529</f>
        <v/>
      </c>
      <c r="F2529" s="5">
        <f>DATEVALUE(E2529)</f>
        <v/>
      </c>
      <c r="G2529" s="18">
        <f>'Hedge activity'!E2529</f>
        <v/>
      </c>
      <c r="H2529" s="23">
        <f>'Hedge activity'!D2529</f>
        <v/>
      </c>
      <c r="I2529" s="20">
        <f>'Hedge activity'!H2529</f>
        <v/>
      </c>
      <c r="J2529" s="23">
        <f>'Hedge activity'!C2529</f>
        <v/>
      </c>
      <c r="K2529" s="23">
        <f>'Hedge activity'!G2529</f>
        <v/>
      </c>
      <c r="L2529">
        <f>IF(G2529="O",IF(H2529&lt;J2529,"Lower","Upper"),"P")</f>
        <v/>
      </c>
    </row>
    <row r="2530">
      <c r="A2530">
        <f>'Hedge activity'!A2530</f>
        <v/>
      </c>
      <c r="B2530" s="21">
        <f>'Hedge activity'!B2530</f>
        <v/>
      </c>
      <c r="C2530" s="7">
        <f>'Hedge activity'!F2530</f>
        <v/>
      </c>
      <c r="D2530" s="5">
        <f>VLOOKUP(C2530,'Transaction Day mapping'!$D$2:$E$757,2,FALSE)</f>
        <v/>
      </c>
      <c r="E2530" s="9">
        <f>'Hedge activity'!I2530</f>
        <v/>
      </c>
      <c r="F2530" s="5">
        <f>DATEVALUE(E2530)</f>
        <v/>
      </c>
      <c r="G2530" s="18">
        <f>'Hedge activity'!E2530</f>
        <v/>
      </c>
      <c r="H2530" s="23">
        <f>'Hedge activity'!D2530</f>
        <v/>
      </c>
      <c r="I2530" s="20">
        <f>'Hedge activity'!H2530</f>
        <v/>
      </c>
      <c r="J2530" s="23">
        <f>'Hedge activity'!C2530</f>
        <v/>
      </c>
      <c r="K2530" s="23">
        <f>'Hedge activity'!G2530</f>
        <v/>
      </c>
      <c r="L2530">
        <f>IF(G2530="O",IF(H2530&lt;J2530,"Lower","Upper"),"P")</f>
        <v/>
      </c>
    </row>
    <row r="2531">
      <c r="A2531">
        <f>'Hedge activity'!A2531</f>
        <v/>
      </c>
      <c r="B2531" s="21">
        <f>'Hedge activity'!B2531</f>
        <v/>
      </c>
      <c r="C2531" s="7">
        <f>'Hedge activity'!F2531</f>
        <v/>
      </c>
      <c r="D2531" s="5">
        <f>VLOOKUP(C2531,'Transaction Day mapping'!$D$2:$E$757,2,FALSE)</f>
        <v/>
      </c>
      <c r="E2531" s="9">
        <f>'Hedge activity'!I2531</f>
        <v/>
      </c>
      <c r="F2531" s="5">
        <f>DATEVALUE(E2531)</f>
        <v/>
      </c>
      <c r="G2531" s="18">
        <f>'Hedge activity'!E2531</f>
        <v/>
      </c>
      <c r="H2531" s="23">
        <f>'Hedge activity'!D2531</f>
        <v/>
      </c>
      <c r="I2531" s="20">
        <f>'Hedge activity'!H2531</f>
        <v/>
      </c>
      <c r="J2531" s="23">
        <f>'Hedge activity'!C2531</f>
        <v/>
      </c>
      <c r="K2531" s="23">
        <f>'Hedge activity'!G2531</f>
        <v/>
      </c>
      <c r="L2531">
        <f>IF(G2531="O",IF(H2531&lt;J2531,"Lower","Upper"),"P")</f>
        <v/>
      </c>
    </row>
    <row r="2532">
      <c r="A2532">
        <f>'Hedge activity'!A2532</f>
        <v/>
      </c>
      <c r="B2532" s="21">
        <f>'Hedge activity'!B2532</f>
        <v/>
      </c>
      <c r="C2532" s="7">
        <f>'Hedge activity'!F2532</f>
        <v/>
      </c>
      <c r="D2532" s="5">
        <f>VLOOKUP(C2532,'Transaction Day mapping'!$D$2:$E$757,2,FALSE)</f>
        <v/>
      </c>
      <c r="E2532" s="9">
        <f>'Hedge activity'!I2532</f>
        <v/>
      </c>
      <c r="F2532" s="5">
        <f>DATEVALUE(E2532)</f>
        <v/>
      </c>
      <c r="G2532" s="18">
        <f>'Hedge activity'!E2532</f>
        <v/>
      </c>
      <c r="H2532" s="23">
        <f>'Hedge activity'!D2532</f>
        <v/>
      </c>
      <c r="I2532" s="20">
        <f>'Hedge activity'!H2532</f>
        <v/>
      </c>
      <c r="J2532" s="23">
        <f>'Hedge activity'!C2532</f>
        <v/>
      </c>
      <c r="K2532" s="23">
        <f>'Hedge activity'!G2532</f>
        <v/>
      </c>
      <c r="L2532">
        <f>IF(G2532="O",IF(H2532&lt;J2532,"Lower","Upper"),"P")</f>
        <v/>
      </c>
    </row>
    <row r="2533">
      <c r="A2533">
        <f>'Hedge activity'!A2533</f>
        <v/>
      </c>
      <c r="B2533" s="21">
        <f>'Hedge activity'!B2533</f>
        <v/>
      </c>
      <c r="C2533" s="7">
        <f>'Hedge activity'!F2533</f>
        <v/>
      </c>
      <c r="D2533" s="5">
        <f>VLOOKUP(C2533,'Transaction Day mapping'!$D$2:$E$757,2,FALSE)</f>
        <v/>
      </c>
      <c r="E2533" s="9">
        <f>'Hedge activity'!I2533</f>
        <v/>
      </c>
      <c r="F2533" s="5">
        <f>DATEVALUE(E2533)</f>
        <v/>
      </c>
      <c r="G2533" s="18">
        <f>'Hedge activity'!E2533</f>
        <v/>
      </c>
      <c r="H2533" s="19">
        <f>'Hedge activity'!D2533</f>
        <v/>
      </c>
      <c r="I2533" s="20">
        <f>'Hedge activity'!H2533</f>
        <v/>
      </c>
      <c r="J2533">
        <f>'Hedge activity'!C2533</f>
        <v/>
      </c>
      <c r="K2533">
        <f>'Hedge activity'!G2533</f>
        <v/>
      </c>
    </row>
    <row r="2534">
      <c r="A2534">
        <f>'Hedge activity'!A2534</f>
        <v/>
      </c>
      <c r="B2534" s="21">
        <f>'Hedge activity'!B2534</f>
        <v/>
      </c>
      <c r="C2534" s="7">
        <f>'Hedge activity'!F2534</f>
        <v/>
      </c>
      <c r="D2534" s="5">
        <f>VLOOKUP(C2534,'Transaction Day mapping'!$D$2:$E$757,2,FALSE)</f>
        <v/>
      </c>
      <c r="E2534" s="9">
        <f>'Hedge activity'!I2534</f>
        <v/>
      </c>
      <c r="F2534" s="5">
        <f>DATEVALUE(E2534)</f>
        <v/>
      </c>
      <c r="G2534" s="18">
        <f>'Hedge activity'!E2534</f>
        <v/>
      </c>
      <c r="H2534" s="23">
        <f>'Hedge activity'!D2534</f>
        <v/>
      </c>
      <c r="I2534" s="20">
        <f>'Hedge activity'!H2534</f>
        <v/>
      </c>
      <c r="J2534" s="23">
        <f>'Hedge activity'!C2534</f>
        <v/>
      </c>
      <c r="K2534" s="23">
        <f>'Hedge activity'!G2534</f>
        <v/>
      </c>
      <c r="L2534">
        <f>IF(G2534="O",IF(H2534&lt;J2534,"Lower","Upper"),"P")</f>
        <v/>
      </c>
    </row>
    <row r="2535">
      <c r="A2535">
        <f>'Hedge activity'!A2535</f>
        <v/>
      </c>
      <c r="B2535" s="21">
        <f>'Hedge activity'!B2535</f>
        <v/>
      </c>
      <c r="C2535" s="7">
        <f>'Hedge activity'!F2535</f>
        <v/>
      </c>
      <c r="D2535" s="5">
        <f>VLOOKUP(C2535,'Transaction Day mapping'!$D$2:$E$757,2,FALSE)</f>
        <v/>
      </c>
      <c r="E2535" s="9">
        <f>'Hedge activity'!I2535</f>
        <v/>
      </c>
      <c r="F2535" s="5">
        <f>DATEVALUE(E2535)</f>
        <v/>
      </c>
      <c r="G2535" s="18">
        <f>'Hedge activity'!E2535</f>
        <v/>
      </c>
      <c r="H2535" s="19">
        <f>'Hedge activity'!D2535</f>
        <v/>
      </c>
      <c r="I2535" s="20">
        <f>'Hedge activity'!H2535</f>
        <v/>
      </c>
      <c r="J2535">
        <f>'Hedge activity'!C2535</f>
        <v/>
      </c>
      <c r="K2535">
        <f>'Hedge activity'!G2535</f>
        <v/>
      </c>
    </row>
    <row r="2536">
      <c r="A2536">
        <f>'Hedge activity'!A2536</f>
        <v/>
      </c>
      <c r="B2536" s="21">
        <f>'Hedge activity'!B2536</f>
        <v/>
      </c>
      <c r="C2536" s="7">
        <f>'Hedge activity'!F2536</f>
        <v/>
      </c>
      <c r="D2536" s="5">
        <f>VLOOKUP(C2536,'Transaction Day mapping'!$D$2:$E$757,2,FALSE)</f>
        <v/>
      </c>
      <c r="E2536" s="9">
        <f>'Hedge activity'!I2536</f>
        <v/>
      </c>
      <c r="F2536" s="5">
        <f>DATEVALUE(E2536)</f>
        <v/>
      </c>
      <c r="G2536" s="18">
        <f>'Hedge activity'!E2536</f>
        <v/>
      </c>
      <c r="H2536" s="19">
        <f>'Hedge activity'!D2536</f>
        <v/>
      </c>
      <c r="I2536" s="20">
        <f>'Hedge activity'!H2536</f>
        <v/>
      </c>
      <c r="J2536">
        <f>'Hedge activity'!C2536</f>
        <v/>
      </c>
      <c r="K2536">
        <f>'Hedge activity'!G2536</f>
        <v/>
      </c>
    </row>
    <row r="2537">
      <c r="A2537">
        <f>'Hedge activity'!A2537</f>
        <v/>
      </c>
      <c r="B2537" s="21">
        <f>'Hedge activity'!B2537</f>
        <v/>
      </c>
      <c r="C2537" s="7">
        <f>'Hedge activity'!F2537</f>
        <v/>
      </c>
      <c r="D2537" s="5">
        <f>VLOOKUP(C2537,'Transaction Day mapping'!$D$2:$E$757,2,FALSE)</f>
        <v/>
      </c>
      <c r="E2537" s="9">
        <f>'Hedge activity'!I2537</f>
        <v/>
      </c>
      <c r="F2537" s="5">
        <f>DATEVALUE(E2537)</f>
        <v/>
      </c>
      <c r="G2537" s="18">
        <f>'Hedge activity'!E2537</f>
        <v/>
      </c>
      <c r="H2537" s="23">
        <f>'Hedge activity'!D2537</f>
        <v/>
      </c>
      <c r="I2537" s="20">
        <f>'Hedge activity'!H2537</f>
        <v/>
      </c>
      <c r="J2537" s="23">
        <f>'Hedge activity'!C2537</f>
        <v/>
      </c>
      <c r="K2537" s="23">
        <f>'Hedge activity'!G2537</f>
        <v/>
      </c>
      <c r="L2537">
        <f>IF(G2537="O",IF(H2537&lt;J2537,"Lower","Upper"),"P")</f>
        <v/>
      </c>
    </row>
    <row r="2538">
      <c r="A2538">
        <f>'Hedge activity'!A2538</f>
        <v/>
      </c>
      <c r="B2538" s="21">
        <f>'Hedge activity'!B2538</f>
        <v/>
      </c>
      <c r="C2538" s="7">
        <f>'Hedge activity'!F2538</f>
        <v/>
      </c>
      <c r="D2538" s="5">
        <f>VLOOKUP(C2538,'Transaction Day mapping'!$D$2:$E$757,2,FALSE)</f>
        <v/>
      </c>
      <c r="E2538" s="9">
        <f>'Hedge activity'!I2538</f>
        <v/>
      </c>
      <c r="F2538" s="5">
        <f>DATEVALUE(E2538)</f>
        <v/>
      </c>
      <c r="G2538" s="18">
        <f>'Hedge activity'!E2538</f>
        <v/>
      </c>
      <c r="H2538" s="19">
        <f>'Hedge activity'!D2538</f>
        <v/>
      </c>
      <c r="I2538" s="20">
        <f>'Hedge activity'!H2538</f>
        <v/>
      </c>
      <c r="J2538">
        <f>'Hedge activity'!C2538</f>
        <v/>
      </c>
      <c r="K2538">
        <f>'Hedge activity'!G2538</f>
        <v/>
      </c>
    </row>
    <row r="2539">
      <c r="A2539">
        <f>'Hedge activity'!A2539</f>
        <v/>
      </c>
      <c r="B2539" s="21">
        <f>'Hedge activity'!B2539</f>
        <v/>
      </c>
      <c r="C2539" s="7">
        <f>'Hedge activity'!F2539</f>
        <v/>
      </c>
      <c r="D2539" s="5">
        <f>VLOOKUP(C2539,'Transaction Day mapping'!$D$2:$E$757,2,FALSE)</f>
        <v/>
      </c>
      <c r="E2539" s="9">
        <f>'Hedge activity'!I2539</f>
        <v/>
      </c>
      <c r="F2539" s="5">
        <f>DATEVALUE(E2539)</f>
        <v/>
      </c>
      <c r="G2539" s="18">
        <f>'Hedge activity'!E2539</f>
        <v/>
      </c>
      <c r="H2539" s="19">
        <f>'Hedge activity'!D2539</f>
        <v/>
      </c>
      <c r="I2539" s="20">
        <f>'Hedge activity'!H2539</f>
        <v/>
      </c>
      <c r="J2539">
        <f>'Hedge activity'!C2539</f>
        <v/>
      </c>
      <c r="K2539">
        <f>'Hedge activity'!G2539</f>
        <v/>
      </c>
    </row>
    <row r="2540">
      <c r="A2540">
        <f>'Hedge activity'!A2540</f>
        <v/>
      </c>
      <c r="B2540" s="21">
        <f>'Hedge activity'!B2540</f>
        <v/>
      </c>
      <c r="C2540" s="7">
        <f>'Hedge activity'!F2540</f>
        <v/>
      </c>
      <c r="D2540" s="5">
        <f>VLOOKUP(C2540,'Transaction Day mapping'!$D$2:$E$757,2,FALSE)</f>
        <v/>
      </c>
      <c r="E2540" s="9">
        <f>'Hedge activity'!I2540</f>
        <v/>
      </c>
      <c r="F2540" s="5">
        <f>DATEVALUE(E2540)</f>
        <v/>
      </c>
      <c r="G2540" s="18">
        <f>'Hedge activity'!E2540</f>
        <v/>
      </c>
      <c r="H2540" s="19">
        <f>'Hedge activity'!D2540</f>
        <v/>
      </c>
      <c r="I2540" s="20">
        <f>'Hedge activity'!H2540</f>
        <v/>
      </c>
      <c r="J2540">
        <f>'Hedge activity'!C2540</f>
        <v/>
      </c>
      <c r="K2540">
        <f>'Hedge activity'!G2540</f>
        <v/>
      </c>
    </row>
    <row r="2541">
      <c r="A2541">
        <f>'Hedge activity'!A2541</f>
        <v/>
      </c>
      <c r="B2541" s="21">
        <f>'Hedge activity'!B2541</f>
        <v/>
      </c>
      <c r="C2541" s="7">
        <f>'Hedge activity'!F2541</f>
        <v/>
      </c>
      <c r="D2541" s="5">
        <f>VLOOKUP(C2541,'Transaction Day mapping'!$D$2:$E$757,2,FALSE)</f>
        <v/>
      </c>
      <c r="E2541" s="9">
        <f>'Hedge activity'!I2541</f>
        <v/>
      </c>
      <c r="F2541" s="5">
        <f>DATEVALUE(E2541)</f>
        <v/>
      </c>
      <c r="G2541" s="18">
        <f>'Hedge activity'!E2541</f>
        <v/>
      </c>
      <c r="H2541" s="23">
        <f>'Hedge activity'!D2541</f>
        <v/>
      </c>
      <c r="I2541" s="20">
        <f>'Hedge activity'!H2541</f>
        <v/>
      </c>
      <c r="J2541" s="23">
        <f>'Hedge activity'!C2541</f>
        <v/>
      </c>
      <c r="K2541" s="23">
        <f>'Hedge activity'!G2541</f>
        <v/>
      </c>
      <c r="L2541">
        <f>IF(G2541="O",IF(H2541&lt;J2541,"Lower","Upper"),"P")</f>
        <v/>
      </c>
    </row>
    <row r="2542">
      <c r="A2542">
        <f>'Hedge activity'!A2542</f>
        <v/>
      </c>
      <c r="B2542" s="21">
        <f>'Hedge activity'!B2542</f>
        <v/>
      </c>
      <c r="C2542" s="7">
        <f>'Hedge activity'!F2542</f>
        <v/>
      </c>
      <c r="D2542" s="5">
        <f>VLOOKUP(C2542,'Transaction Day mapping'!$D$2:$E$757,2,FALSE)</f>
        <v/>
      </c>
      <c r="E2542" s="9">
        <f>'Hedge activity'!I2542</f>
        <v/>
      </c>
      <c r="F2542" s="5">
        <f>DATEVALUE(E2542)</f>
        <v/>
      </c>
      <c r="G2542" s="18">
        <f>'Hedge activity'!E2542</f>
        <v/>
      </c>
      <c r="H2542" s="19">
        <f>'Hedge activity'!D2542</f>
        <v/>
      </c>
      <c r="I2542" s="20">
        <f>'Hedge activity'!H2542</f>
        <v/>
      </c>
      <c r="J2542">
        <f>'Hedge activity'!C2542</f>
        <v/>
      </c>
      <c r="K2542">
        <f>'Hedge activity'!G2542</f>
        <v/>
      </c>
    </row>
    <row r="2543">
      <c r="A2543">
        <f>'Hedge activity'!A2543</f>
        <v/>
      </c>
      <c r="B2543" s="21">
        <f>'Hedge activity'!B2543</f>
        <v/>
      </c>
      <c r="C2543" s="7">
        <f>'Hedge activity'!F2543</f>
        <v/>
      </c>
      <c r="D2543" s="5">
        <f>VLOOKUP(C2543,'Transaction Day mapping'!$D$2:$E$757,2,FALSE)</f>
        <v/>
      </c>
      <c r="E2543" s="9">
        <f>'Hedge activity'!I2543</f>
        <v/>
      </c>
      <c r="F2543" s="5">
        <f>DATEVALUE(E2543)</f>
        <v/>
      </c>
      <c r="G2543" s="18">
        <f>'Hedge activity'!E2543</f>
        <v/>
      </c>
      <c r="H2543" s="19">
        <f>'Hedge activity'!D2543</f>
        <v/>
      </c>
      <c r="I2543" s="20">
        <f>'Hedge activity'!H2543</f>
        <v/>
      </c>
      <c r="J2543">
        <f>'Hedge activity'!C2543</f>
        <v/>
      </c>
      <c r="K2543">
        <f>'Hedge activity'!G2543</f>
        <v/>
      </c>
    </row>
    <row r="2544">
      <c r="A2544">
        <f>'Hedge activity'!A2544</f>
        <v/>
      </c>
      <c r="B2544" s="21">
        <f>'Hedge activity'!B2544</f>
        <v/>
      </c>
      <c r="C2544" s="7">
        <f>'Hedge activity'!F2544</f>
        <v/>
      </c>
      <c r="D2544" s="5">
        <f>VLOOKUP(C2544,'Transaction Day mapping'!$D$2:$E$757,2,FALSE)</f>
        <v/>
      </c>
      <c r="E2544" s="9">
        <f>'Hedge activity'!I2544</f>
        <v/>
      </c>
      <c r="F2544" s="5">
        <f>DATEVALUE(E2544)</f>
        <v/>
      </c>
      <c r="G2544" s="18">
        <f>'Hedge activity'!E2544</f>
        <v/>
      </c>
      <c r="H2544" s="19">
        <f>'Hedge activity'!D2544</f>
        <v/>
      </c>
      <c r="I2544" s="20">
        <f>'Hedge activity'!H2544</f>
        <v/>
      </c>
      <c r="J2544">
        <f>'Hedge activity'!C2544</f>
        <v/>
      </c>
      <c r="K2544">
        <f>'Hedge activity'!G2544</f>
        <v/>
      </c>
    </row>
    <row r="2545">
      <c r="A2545">
        <f>'Hedge activity'!A2545</f>
        <v/>
      </c>
      <c r="B2545" s="21">
        <f>'Hedge activity'!B2545</f>
        <v/>
      </c>
      <c r="C2545" s="7">
        <f>'Hedge activity'!F2545</f>
        <v/>
      </c>
      <c r="D2545" s="5">
        <f>VLOOKUP(C2545,'Transaction Day mapping'!$D$2:$E$757,2,FALSE)</f>
        <v/>
      </c>
      <c r="E2545" s="9">
        <f>'Hedge activity'!I2545</f>
        <v/>
      </c>
      <c r="F2545" s="5">
        <f>DATEVALUE(E2545)</f>
        <v/>
      </c>
      <c r="G2545" s="18">
        <f>'Hedge activity'!E2545</f>
        <v/>
      </c>
      <c r="H2545" s="19">
        <f>'Hedge activity'!D2545</f>
        <v/>
      </c>
      <c r="I2545" s="20">
        <f>'Hedge activity'!H2545</f>
        <v/>
      </c>
      <c r="J2545">
        <f>'Hedge activity'!C2545</f>
        <v/>
      </c>
      <c r="K2545">
        <f>'Hedge activity'!G2545</f>
        <v/>
      </c>
    </row>
    <row r="2546">
      <c r="A2546">
        <f>'Hedge activity'!A2546</f>
        <v/>
      </c>
      <c r="B2546" s="21">
        <f>'Hedge activity'!B2546</f>
        <v/>
      </c>
      <c r="C2546" s="7">
        <f>'Hedge activity'!F2546</f>
        <v/>
      </c>
      <c r="D2546" s="5">
        <f>VLOOKUP(C2546,'Transaction Day mapping'!$D$2:$E$757,2,FALSE)</f>
        <v/>
      </c>
      <c r="E2546" s="9">
        <f>'Hedge activity'!I2546</f>
        <v/>
      </c>
      <c r="F2546" s="5">
        <f>DATEVALUE(E2546)</f>
        <v/>
      </c>
      <c r="G2546" s="18">
        <f>'Hedge activity'!E2546</f>
        <v/>
      </c>
      <c r="H2546" s="19">
        <f>'Hedge activity'!D2546</f>
        <v/>
      </c>
      <c r="I2546" s="20">
        <f>'Hedge activity'!H2546</f>
        <v/>
      </c>
      <c r="J2546">
        <f>'Hedge activity'!C2546</f>
        <v/>
      </c>
      <c r="K2546">
        <f>'Hedge activity'!G2546</f>
        <v/>
      </c>
    </row>
    <row r="2547">
      <c r="A2547">
        <f>'Hedge activity'!A2547</f>
        <v/>
      </c>
      <c r="B2547" s="21">
        <f>'Hedge activity'!B2547</f>
        <v/>
      </c>
      <c r="C2547" s="7">
        <f>'Hedge activity'!F2547</f>
        <v/>
      </c>
      <c r="D2547" s="5">
        <f>VLOOKUP(C2547,'Transaction Day mapping'!$D$2:$E$757,2,FALSE)</f>
        <v/>
      </c>
      <c r="E2547" s="9">
        <f>'Hedge activity'!I2547</f>
        <v/>
      </c>
      <c r="F2547" s="5">
        <f>DATEVALUE(E2547)</f>
        <v/>
      </c>
      <c r="G2547" s="18">
        <f>'Hedge activity'!E2547</f>
        <v/>
      </c>
      <c r="H2547" s="19">
        <f>'Hedge activity'!D2547</f>
        <v/>
      </c>
      <c r="I2547" s="20">
        <f>'Hedge activity'!H2547</f>
        <v/>
      </c>
      <c r="J2547">
        <f>'Hedge activity'!C2547</f>
        <v/>
      </c>
      <c r="K2547">
        <f>'Hedge activity'!G2547</f>
        <v/>
      </c>
    </row>
    <row r="2548">
      <c r="A2548">
        <f>'Hedge activity'!A2548</f>
        <v/>
      </c>
      <c r="B2548" s="21">
        <f>'Hedge activity'!B2548</f>
        <v/>
      </c>
      <c r="C2548" s="7">
        <f>'Hedge activity'!F2548</f>
        <v/>
      </c>
      <c r="D2548" s="5">
        <f>VLOOKUP(C2548,'Transaction Day mapping'!$D$2:$E$757,2,FALSE)</f>
        <v/>
      </c>
      <c r="E2548" s="9">
        <f>'Hedge activity'!I2548</f>
        <v/>
      </c>
      <c r="F2548" s="5">
        <f>DATEVALUE(E2548)</f>
        <v/>
      </c>
      <c r="G2548" s="18">
        <f>'Hedge activity'!E2548</f>
        <v/>
      </c>
      <c r="H2548" s="19">
        <f>'Hedge activity'!D2548</f>
        <v/>
      </c>
      <c r="I2548" s="20">
        <f>'Hedge activity'!H2548</f>
        <v/>
      </c>
      <c r="J2548">
        <f>'Hedge activity'!C2548</f>
        <v/>
      </c>
      <c r="K2548">
        <f>'Hedge activity'!G2548</f>
        <v/>
      </c>
    </row>
    <row r="2549">
      <c r="A2549">
        <f>'Hedge activity'!A2549</f>
        <v/>
      </c>
      <c r="B2549" s="21">
        <f>'Hedge activity'!B2549</f>
        <v/>
      </c>
      <c r="C2549" s="7">
        <f>'Hedge activity'!F2549</f>
        <v/>
      </c>
      <c r="D2549" s="5">
        <f>VLOOKUP(C2549,'Transaction Day mapping'!$D$2:$E$757,2,FALSE)</f>
        <v/>
      </c>
      <c r="E2549" s="9">
        <f>'Hedge activity'!I2549</f>
        <v/>
      </c>
      <c r="F2549" s="5">
        <f>DATEVALUE(E2549)</f>
        <v/>
      </c>
      <c r="G2549" s="18">
        <f>'Hedge activity'!E2549</f>
        <v/>
      </c>
      <c r="H2549" s="19">
        <f>'Hedge activity'!D2549</f>
        <v/>
      </c>
      <c r="I2549" s="20">
        <f>'Hedge activity'!H2549</f>
        <v/>
      </c>
      <c r="J2549">
        <f>'Hedge activity'!C2549</f>
        <v/>
      </c>
      <c r="K2549">
        <f>'Hedge activity'!G2549</f>
        <v/>
      </c>
    </row>
    <row r="2550">
      <c r="A2550">
        <f>'Hedge activity'!A2550</f>
        <v/>
      </c>
      <c r="B2550" s="21">
        <f>'Hedge activity'!B2550</f>
        <v/>
      </c>
      <c r="C2550" s="7">
        <f>'Hedge activity'!F2550</f>
        <v/>
      </c>
      <c r="D2550" s="5">
        <f>VLOOKUP(C2550,'Transaction Day mapping'!$D$2:$E$757,2,FALSE)</f>
        <v/>
      </c>
      <c r="E2550" s="9">
        <f>'Hedge activity'!I2550</f>
        <v/>
      </c>
      <c r="F2550" s="5">
        <f>DATEVALUE(E2550)</f>
        <v/>
      </c>
      <c r="G2550" s="18">
        <f>'Hedge activity'!E2550</f>
        <v/>
      </c>
      <c r="H2550" s="23">
        <f>'Hedge activity'!D2550</f>
        <v/>
      </c>
      <c r="I2550" s="20">
        <f>'Hedge activity'!H2550</f>
        <v/>
      </c>
      <c r="J2550" s="23">
        <f>'Hedge activity'!C2550</f>
        <v/>
      </c>
      <c r="K2550" s="23">
        <f>'Hedge activity'!G2550</f>
        <v/>
      </c>
      <c r="L2550">
        <f>IF(G2550="O",IF(H2550&lt;J2550,"Lower","Upper"),"P")</f>
        <v/>
      </c>
    </row>
    <row r="2551">
      <c r="A2551">
        <f>'Hedge activity'!A2551</f>
        <v/>
      </c>
      <c r="B2551" s="21">
        <f>'Hedge activity'!B2551</f>
        <v/>
      </c>
      <c r="C2551" s="7">
        <f>'Hedge activity'!F2551</f>
        <v/>
      </c>
      <c r="D2551" s="5">
        <f>VLOOKUP(C2551,'Transaction Day mapping'!$D$2:$E$757,2,FALSE)</f>
        <v/>
      </c>
      <c r="E2551" s="9">
        <f>'Hedge activity'!I2551</f>
        <v/>
      </c>
      <c r="F2551" s="5">
        <f>DATEVALUE(E2551)</f>
        <v/>
      </c>
      <c r="G2551" s="18">
        <f>'Hedge activity'!E2551</f>
        <v/>
      </c>
      <c r="H2551" s="23">
        <f>'Hedge activity'!D2551</f>
        <v/>
      </c>
      <c r="I2551" s="20">
        <f>'Hedge activity'!H2551</f>
        <v/>
      </c>
      <c r="J2551" s="23">
        <f>'Hedge activity'!C2551</f>
        <v/>
      </c>
      <c r="K2551" s="23">
        <f>'Hedge activity'!G2551</f>
        <v/>
      </c>
      <c r="L2551">
        <f>IF(G2551="O",IF(H2551&lt;J2551,"Lower","Upper"),"P")</f>
        <v/>
      </c>
    </row>
    <row r="2552">
      <c r="A2552">
        <f>'Hedge activity'!A2552</f>
        <v/>
      </c>
      <c r="B2552" s="21">
        <f>'Hedge activity'!B2552</f>
        <v/>
      </c>
      <c r="C2552" s="7">
        <f>'Hedge activity'!F2552</f>
        <v/>
      </c>
      <c r="D2552" s="5">
        <f>VLOOKUP(C2552,'Transaction Day mapping'!$D$2:$E$757,2,FALSE)</f>
        <v/>
      </c>
      <c r="E2552" s="9">
        <f>'Hedge activity'!I2552</f>
        <v/>
      </c>
      <c r="F2552" s="5">
        <f>DATEVALUE(E2552)</f>
        <v/>
      </c>
      <c r="G2552" s="18">
        <f>'Hedge activity'!E2552</f>
        <v/>
      </c>
      <c r="H2552" s="23">
        <f>'Hedge activity'!D2552</f>
        <v/>
      </c>
      <c r="I2552" s="20">
        <f>'Hedge activity'!H2552</f>
        <v/>
      </c>
      <c r="J2552" s="23">
        <f>'Hedge activity'!C2552</f>
        <v/>
      </c>
      <c r="K2552" s="23">
        <f>'Hedge activity'!G2552</f>
        <v/>
      </c>
      <c r="L2552">
        <f>IF(G2552="O",IF(H2552&lt;J2552,"Lower","Upper"),"P")</f>
        <v/>
      </c>
    </row>
    <row r="2553">
      <c r="A2553">
        <f>'Hedge activity'!A2553</f>
        <v/>
      </c>
      <c r="B2553" s="21">
        <f>'Hedge activity'!B2553</f>
        <v/>
      </c>
      <c r="C2553" s="7">
        <f>'Hedge activity'!F2553</f>
        <v/>
      </c>
      <c r="D2553" s="5">
        <f>VLOOKUP(C2553,'Transaction Day mapping'!$D$2:$E$757,2,FALSE)</f>
        <v/>
      </c>
      <c r="E2553" s="9">
        <f>'Hedge activity'!I2553</f>
        <v/>
      </c>
      <c r="F2553" s="5">
        <f>DATEVALUE(E2553)</f>
        <v/>
      </c>
      <c r="G2553" s="18">
        <f>'Hedge activity'!E2553</f>
        <v/>
      </c>
      <c r="H2553" s="23">
        <f>'Hedge activity'!D2553</f>
        <v/>
      </c>
      <c r="I2553" s="20">
        <f>'Hedge activity'!H2553</f>
        <v/>
      </c>
      <c r="J2553" s="23">
        <f>'Hedge activity'!C2553</f>
        <v/>
      </c>
      <c r="K2553" s="23">
        <f>'Hedge activity'!G2553</f>
        <v/>
      </c>
      <c r="L2553">
        <f>IF(G2553="O",IF(H2553&lt;J2553,"Lower","Upper"),"P")</f>
        <v/>
      </c>
    </row>
    <row r="2554">
      <c r="A2554">
        <f>'Hedge activity'!A2554</f>
        <v/>
      </c>
      <c r="B2554" s="21">
        <f>'Hedge activity'!B2554</f>
        <v/>
      </c>
      <c r="C2554" s="7">
        <f>'Hedge activity'!F2554</f>
        <v/>
      </c>
      <c r="D2554" s="5">
        <f>VLOOKUP(C2554,'Transaction Day mapping'!$D$2:$E$757,2,FALSE)</f>
        <v/>
      </c>
      <c r="E2554" s="9">
        <f>'Hedge activity'!I2554</f>
        <v/>
      </c>
      <c r="F2554" s="5">
        <f>DATEVALUE(E2554)</f>
        <v/>
      </c>
      <c r="G2554" s="18">
        <f>'Hedge activity'!E2554</f>
        <v/>
      </c>
      <c r="H2554" s="23">
        <f>'Hedge activity'!D2554</f>
        <v/>
      </c>
      <c r="I2554" s="20">
        <f>'Hedge activity'!H2554</f>
        <v/>
      </c>
      <c r="J2554" s="23">
        <f>'Hedge activity'!C2554</f>
        <v/>
      </c>
      <c r="K2554" s="23">
        <f>'Hedge activity'!G2554</f>
        <v/>
      </c>
      <c r="L2554">
        <f>IF(G2554="O",IF(H2554&lt;J2554,"Lower","Upper"),"P")</f>
        <v/>
      </c>
    </row>
    <row r="2555">
      <c r="A2555">
        <f>'Hedge activity'!A2555</f>
        <v/>
      </c>
      <c r="B2555" s="21">
        <f>'Hedge activity'!B2555</f>
        <v/>
      </c>
      <c r="C2555" s="7">
        <f>'Hedge activity'!F2555</f>
        <v/>
      </c>
      <c r="D2555" s="5">
        <f>VLOOKUP(C2555,'Transaction Day mapping'!$D$2:$E$757,2,FALSE)</f>
        <v/>
      </c>
      <c r="E2555" s="9">
        <f>'Hedge activity'!I2555</f>
        <v/>
      </c>
      <c r="F2555" s="5">
        <f>DATEVALUE(E2555)</f>
        <v/>
      </c>
      <c r="G2555" s="18">
        <f>'Hedge activity'!E2555</f>
        <v/>
      </c>
      <c r="H2555" s="23">
        <f>'Hedge activity'!D2555</f>
        <v/>
      </c>
      <c r="I2555" s="20">
        <f>'Hedge activity'!H2555</f>
        <v/>
      </c>
      <c r="J2555" s="23">
        <f>'Hedge activity'!C2555</f>
        <v/>
      </c>
      <c r="K2555" s="23">
        <f>'Hedge activity'!G2555</f>
        <v/>
      </c>
      <c r="L2555">
        <f>IF(G2555="O",IF(H2555&lt;J2555,"Lower","Upper"),"P")</f>
        <v/>
      </c>
    </row>
    <row r="2556">
      <c r="A2556">
        <f>'Hedge activity'!A2556</f>
        <v/>
      </c>
      <c r="B2556" s="21">
        <f>'Hedge activity'!B2556</f>
        <v/>
      </c>
      <c r="C2556" s="7">
        <f>'Hedge activity'!F2556</f>
        <v/>
      </c>
      <c r="D2556" s="5">
        <f>VLOOKUP(C2556,'Transaction Day mapping'!$D$2:$E$757,2,FALSE)</f>
        <v/>
      </c>
      <c r="E2556" s="9">
        <f>'Hedge activity'!I2556</f>
        <v/>
      </c>
      <c r="F2556" s="5">
        <f>DATEVALUE(E2556)</f>
        <v/>
      </c>
      <c r="G2556" s="18">
        <f>'Hedge activity'!E2556</f>
        <v/>
      </c>
      <c r="H2556" s="23">
        <f>'Hedge activity'!D2556</f>
        <v/>
      </c>
      <c r="I2556" s="20">
        <f>'Hedge activity'!H2556</f>
        <v/>
      </c>
      <c r="J2556" s="23">
        <f>'Hedge activity'!C2556</f>
        <v/>
      </c>
      <c r="K2556" s="23">
        <f>'Hedge activity'!G2556</f>
        <v/>
      </c>
      <c r="L2556">
        <f>IF(G2556="O",IF(H2556&lt;J2556,"Lower","Upper"),"P")</f>
        <v/>
      </c>
    </row>
    <row r="2557">
      <c r="A2557">
        <f>'Hedge activity'!A2557</f>
        <v/>
      </c>
      <c r="B2557" s="21">
        <f>'Hedge activity'!B2557</f>
        <v/>
      </c>
      <c r="C2557" s="7">
        <f>'Hedge activity'!F2557</f>
        <v/>
      </c>
      <c r="D2557" s="5">
        <f>VLOOKUP(C2557,'Transaction Day mapping'!$D$2:$E$757,2,FALSE)</f>
        <v/>
      </c>
      <c r="E2557" s="9">
        <f>'Hedge activity'!I2557</f>
        <v/>
      </c>
      <c r="F2557" s="5">
        <f>DATEVALUE(E2557)</f>
        <v/>
      </c>
      <c r="G2557" s="18">
        <f>'Hedge activity'!E2557</f>
        <v/>
      </c>
      <c r="H2557" s="23">
        <f>'Hedge activity'!D2557</f>
        <v/>
      </c>
      <c r="I2557" s="20">
        <f>'Hedge activity'!H2557</f>
        <v/>
      </c>
      <c r="J2557" s="23">
        <f>'Hedge activity'!C2557</f>
        <v/>
      </c>
      <c r="K2557" s="23">
        <f>'Hedge activity'!G2557</f>
        <v/>
      </c>
      <c r="L2557">
        <f>IF(G2557="O",IF(H2557&lt;J2557,"Lower","Upper"),"P")</f>
        <v/>
      </c>
    </row>
    <row r="2558">
      <c r="A2558">
        <f>'Hedge activity'!A2558</f>
        <v/>
      </c>
      <c r="B2558" s="21">
        <f>'Hedge activity'!B2558</f>
        <v/>
      </c>
      <c r="C2558" s="7">
        <f>'Hedge activity'!F2558</f>
        <v/>
      </c>
      <c r="D2558" s="5">
        <f>VLOOKUP(C2558,'Transaction Day mapping'!$D$2:$E$757,2,FALSE)</f>
        <v/>
      </c>
      <c r="E2558" s="9">
        <f>'Hedge activity'!I2558</f>
        <v/>
      </c>
      <c r="F2558" s="5">
        <f>DATEVALUE(E2558)</f>
        <v/>
      </c>
      <c r="G2558" s="18">
        <f>'Hedge activity'!E2558</f>
        <v/>
      </c>
      <c r="H2558" s="23">
        <f>'Hedge activity'!D2558</f>
        <v/>
      </c>
      <c r="I2558" s="20">
        <f>'Hedge activity'!H2558</f>
        <v/>
      </c>
      <c r="J2558" s="23">
        <f>'Hedge activity'!C2558</f>
        <v/>
      </c>
      <c r="K2558" s="23">
        <f>'Hedge activity'!G2558</f>
        <v/>
      </c>
      <c r="L2558">
        <f>IF(G2558="O",IF(H2558&lt;J2558,"Lower","Upper"),"P")</f>
        <v/>
      </c>
    </row>
    <row r="2559">
      <c r="A2559">
        <f>'Hedge activity'!A2559</f>
        <v/>
      </c>
      <c r="B2559" s="21">
        <f>'Hedge activity'!B2559</f>
        <v/>
      </c>
      <c r="C2559" s="7">
        <f>'Hedge activity'!F2559</f>
        <v/>
      </c>
      <c r="D2559" s="5">
        <f>VLOOKUP(C2559,'Transaction Day mapping'!$D$2:$E$757,2,FALSE)</f>
        <v/>
      </c>
      <c r="E2559" s="9">
        <f>'Hedge activity'!I2559</f>
        <v/>
      </c>
      <c r="F2559" s="5">
        <f>DATEVALUE(E2559)</f>
        <v/>
      </c>
      <c r="G2559" s="18">
        <f>'Hedge activity'!E2559</f>
        <v/>
      </c>
      <c r="H2559" s="23">
        <f>'Hedge activity'!D2559</f>
        <v/>
      </c>
      <c r="I2559" s="20">
        <f>'Hedge activity'!H2559</f>
        <v/>
      </c>
      <c r="J2559" s="23">
        <f>'Hedge activity'!C2559</f>
        <v/>
      </c>
      <c r="K2559" s="23">
        <f>'Hedge activity'!G2559</f>
        <v/>
      </c>
      <c r="L2559">
        <f>IF(G2559="O",IF(H2559&lt;J2559,"Lower","Upper"),"P")</f>
        <v/>
      </c>
    </row>
    <row r="2560">
      <c r="A2560">
        <f>'Hedge activity'!A2560</f>
        <v/>
      </c>
      <c r="B2560" s="21">
        <f>'Hedge activity'!B2560</f>
        <v/>
      </c>
      <c r="C2560" s="7">
        <f>'Hedge activity'!F2560</f>
        <v/>
      </c>
      <c r="D2560" s="5">
        <f>VLOOKUP(C2560,'Transaction Day mapping'!$D$2:$E$757,2,FALSE)</f>
        <v/>
      </c>
      <c r="E2560" s="9">
        <f>'Hedge activity'!I2560</f>
        <v/>
      </c>
      <c r="F2560" s="5">
        <f>DATEVALUE(E2560)</f>
        <v/>
      </c>
      <c r="G2560" s="18">
        <f>'Hedge activity'!E2560</f>
        <v/>
      </c>
      <c r="H2560" s="23">
        <f>'Hedge activity'!D2560</f>
        <v/>
      </c>
      <c r="I2560" s="20">
        <f>'Hedge activity'!H2560</f>
        <v/>
      </c>
      <c r="J2560" s="23">
        <f>'Hedge activity'!C2560</f>
        <v/>
      </c>
      <c r="K2560" s="23">
        <f>'Hedge activity'!G2560</f>
        <v/>
      </c>
      <c r="L2560">
        <f>IF(G2560="O",IF(H2560&lt;J2560,"Lower","Upper"),"P")</f>
        <v/>
      </c>
    </row>
    <row r="2561">
      <c r="A2561">
        <f>'Hedge activity'!A2561</f>
        <v/>
      </c>
      <c r="B2561" s="21">
        <f>'Hedge activity'!B2561</f>
        <v/>
      </c>
      <c r="C2561" s="7">
        <f>'Hedge activity'!F2561</f>
        <v/>
      </c>
      <c r="D2561" s="5">
        <f>VLOOKUP(C2561,'Transaction Day mapping'!$D$2:$E$757,2,FALSE)</f>
        <v/>
      </c>
      <c r="E2561" s="9">
        <f>'Hedge activity'!I2561</f>
        <v/>
      </c>
      <c r="F2561" s="5">
        <f>DATEVALUE(E2561)</f>
        <v/>
      </c>
      <c r="G2561" s="18">
        <f>'Hedge activity'!E2561</f>
        <v/>
      </c>
      <c r="H2561" s="19">
        <f>'Hedge activity'!D2561</f>
        <v/>
      </c>
      <c r="I2561" s="20">
        <f>'Hedge activity'!H2561</f>
        <v/>
      </c>
      <c r="J2561">
        <f>'Hedge activity'!C2561</f>
        <v/>
      </c>
      <c r="K2561">
        <f>'Hedge activity'!G2561</f>
        <v/>
      </c>
    </row>
    <row r="2562">
      <c r="A2562">
        <f>'Hedge activity'!A2562</f>
        <v/>
      </c>
      <c r="B2562" s="21">
        <f>'Hedge activity'!B2562</f>
        <v/>
      </c>
      <c r="C2562" s="7">
        <f>'Hedge activity'!F2562</f>
        <v/>
      </c>
      <c r="D2562" s="5">
        <f>VLOOKUP(C2562,'Transaction Day mapping'!$D$2:$E$757,2,FALSE)</f>
        <v/>
      </c>
      <c r="E2562" s="9">
        <f>'Hedge activity'!I2562</f>
        <v/>
      </c>
      <c r="F2562" s="5">
        <f>DATEVALUE(E2562)</f>
        <v/>
      </c>
      <c r="G2562" s="18">
        <f>'Hedge activity'!E2562</f>
        <v/>
      </c>
      <c r="H2562" s="23">
        <f>'Hedge activity'!D2562</f>
        <v/>
      </c>
      <c r="I2562" s="20">
        <f>'Hedge activity'!H2562</f>
        <v/>
      </c>
      <c r="J2562" s="23">
        <f>'Hedge activity'!C2562</f>
        <v/>
      </c>
      <c r="K2562" s="23">
        <f>'Hedge activity'!G2562</f>
        <v/>
      </c>
      <c r="L2562">
        <f>IF(G2562="O",IF(H2562&lt;J2562,"Lower","Upper"),"P")</f>
        <v/>
      </c>
    </row>
    <row r="2563">
      <c r="A2563">
        <f>'Hedge activity'!A2563</f>
        <v/>
      </c>
      <c r="B2563" s="21">
        <f>'Hedge activity'!B2563</f>
        <v/>
      </c>
      <c r="C2563" s="7">
        <f>'Hedge activity'!F2563</f>
        <v/>
      </c>
      <c r="D2563" s="5">
        <f>VLOOKUP(C2563,'Transaction Day mapping'!$D$2:$E$757,2,FALSE)</f>
        <v/>
      </c>
      <c r="E2563" s="9">
        <f>'Hedge activity'!I2563</f>
        <v/>
      </c>
      <c r="F2563" s="5">
        <f>DATEVALUE(E2563)</f>
        <v/>
      </c>
      <c r="G2563" s="18">
        <f>'Hedge activity'!E2563</f>
        <v/>
      </c>
      <c r="H2563" s="19">
        <f>'Hedge activity'!D2563</f>
        <v/>
      </c>
      <c r="I2563" s="20">
        <f>'Hedge activity'!H2563</f>
        <v/>
      </c>
      <c r="J2563">
        <f>'Hedge activity'!C2563</f>
        <v/>
      </c>
      <c r="K2563">
        <f>'Hedge activity'!G2563</f>
        <v/>
      </c>
    </row>
    <row r="2564">
      <c r="A2564">
        <f>'Hedge activity'!A2564</f>
        <v/>
      </c>
      <c r="B2564" s="21">
        <f>'Hedge activity'!B2564</f>
        <v/>
      </c>
      <c r="C2564" s="7">
        <f>'Hedge activity'!F2564</f>
        <v/>
      </c>
      <c r="D2564" s="5">
        <f>VLOOKUP(C2564,'Transaction Day mapping'!$D$2:$E$757,2,FALSE)</f>
        <v/>
      </c>
      <c r="E2564" s="9">
        <f>'Hedge activity'!I2564</f>
        <v/>
      </c>
      <c r="F2564" s="5">
        <f>DATEVALUE(E2564)</f>
        <v/>
      </c>
      <c r="G2564" s="18">
        <f>'Hedge activity'!E2564</f>
        <v/>
      </c>
      <c r="H2564" s="19">
        <f>'Hedge activity'!D2564</f>
        <v/>
      </c>
      <c r="I2564" s="20">
        <f>'Hedge activity'!H2564</f>
        <v/>
      </c>
      <c r="J2564">
        <f>'Hedge activity'!C2564</f>
        <v/>
      </c>
      <c r="K2564">
        <f>'Hedge activity'!G2564</f>
        <v/>
      </c>
    </row>
    <row r="2565">
      <c r="A2565">
        <f>'Hedge activity'!A2565</f>
        <v/>
      </c>
      <c r="B2565" s="21">
        <f>'Hedge activity'!B2565</f>
        <v/>
      </c>
      <c r="C2565" s="7">
        <f>'Hedge activity'!F2565</f>
        <v/>
      </c>
      <c r="D2565" s="5">
        <f>VLOOKUP(C2565,'Transaction Day mapping'!$D$2:$E$757,2,FALSE)</f>
        <v/>
      </c>
      <c r="E2565" s="9">
        <f>'Hedge activity'!I2565</f>
        <v/>
      </c>
      <c r="F2565" s="5">
        <f>DATEVALUE(E2565)</f>
        <v/>
      </c>
      <c r="G2565" s="18">
        <f>'Hedge activity'!E2565</f>
        <v/>
      </c>
      <c r="H2565" s="23">
        <f>'Hedge activity'!D2565</f>
        <v/>
      </c>
      <c r="I2565" s="20">
        <f>'Hedge activity'!H2565</f>
        <v/>
      </c>
      <c r="J2565" s="23">
        <f>'Hedge activity'!C2565</f>
        <v/>
      </c>
      <c r="K2565" s="23">
        <f>'Hedge activity'!G2565</f>
        <v/>
      </c>
      <c r="L2565">
        <f>IF(G2565="O",IF(H2565&lt;J2565,"Lower","Upper"),"P")</f>
        <v/>
      </c>
    </row>
    <row r="2566">
      <c r="A2566">
        <f>'Hedge activity'!A2566</f>
        <v/>
      </c>
      <c r="B2566" s="21">
        <f>'Hedge activity'!B2566</f>
        <v/>
      </c>
      <c r="C2566" s="7">
        <f>'Hedge activity'!F2566</f>
        <v/>
      </c>
      <c r="D2566" s="5">
        <f>VLOOKUP(C2566,'Transaction Day mapping'!$D$2:$E$757,2,FALSE)</f>
        <v/>
      </c>
      <c r="E2566" s="9">
        <f>'Hedge activity'!I2566</f>
        <v/>
      </c>
      <c r="F2566" s="5">
        <f>DATEVALUE(E2566)</f>
        <v/>
      </c>
      <c r="G2566" s="18">
        <f>'Hedge activity'!E2566</f>
        <v/>
      </c>
      <c r="H2566" s="19">
        <f>'Hedge activity'!D2566</f>
        <v/>
      </c>
      <c r="I2566" s="20">
        <f>'Hedge activity'!H2566</f>
        <v/>
      </c>
      <c r="J2566">
        <f>'Hedge activity'!C2566</f>
        <v/>
      </c>
      <c r="K2566">
        <f>'Hedge activity'!G2566</f>
        <v/>
      </c>
    </row>
    <row r="2567">
      <c r="A2567">
        <f>'Hedge activity'!A2567</f>
        <v/>
      </c>
      <c r="B2567" s="21">
        <f>'Hedge activity'!B2567</f>
        <v/>
      </c>
      <c r="C2567" s="7">
        <f>'Hedge activity'!F2567</f>
        <v/>
      </c>
      <c r="D2567" s="5">
        <f>VLOOKUP(C2567,'Transaction Day mapping'!$D$2:$E$757,2,FALSE)</f>
        <v/>
      </c>
      <c r="E2567" s="9">
        <f>'Hedge activity'!I2567</f>
        <v/>
      </c>
      <c r="F2567" s="5">
        <f>DATEVALUE(E2567)</f>
        <v/>
      </c>
      <c r="G2567" s="18">
        <f>'Hedge activity'!E2567</f>
        <v/>
      </c>
      <c r="H2567" s="19">
        <f>'Hedge activity'!D2567</f>
        <v/>
      </c>
      <c r="I2567" s="20">
        <f>'Hedge activity'!H2567</f>
        <v/>
      </c>
      <c r="J2567">
        <f>'Hedge activity'!C2567</f>
        <v/>
      </c>
      <c r="K2567">
        <f>'Hedge activity'!G2567</f>
        <v/>
      </c>
    </row>
    <row r="2568">
      <c r="A2568">
        <f>'Hedge activity'!A2568</f>
        <v/>
      </c>
      <c r="B2568" s="21">
        <f>'Hedge activity'!B2568</f>
        <v/>
      </c>
      <c r="C2568" s="7">
        <f>'Hedge activity'!F2568</f>
        <v/>
      </c>
      <c r="D2568" s="5">
        <f>VLOOKUP(C2568,'Transaction Day mapping'!$D$2:$E$757,2,FALSE)</f>
        <v/>
      </c>
      <c r="E2568" s="9">
        <f>'Hedge activity'!I2568</f>
        <v/>
      </c>
      <c r="F2568" s="5">
        <f>DATEVALUE(E2568)</f>
        <v/>
      </c>
      <c r="G2568" s="18">
        <f>'Hedge activity'!E2568</f>
        <v/>
      </c>
      <c r="H2568" s="19">
        <f>'Hedge activity'!D2568</f>
        <v/>
      </c>
      <c r="I2568" s="20">
        <f>'Hedge activity'!H2568</f>
        <v/>
      </c>
      <c r="J2568">
        <f>'Hedge activity'!C2568</f>
        <v/>
      </c>
      <c r="K2568">
        <f>'Hedge activity'!G2568</f>
        <v/>
      </c>
    </row>
    <row r="2569">
      <c r="A2569">
        <f>'Hedge activity'!A2569</f>
        <v/>
      </c>
      <c r="B2569" s="21">
        <f>'Hedge activity'!B2569</f>
        <v/>
      </c>
      <c r="C2569" s="7">
        <f>'Hedge activity'!F2569</f>
        <v/>
      </c>
      <c r="D2569" s="5">
        <f>VLOOKUP(C2569,'Transaction Day mapping'!$D$2:$E$757,2,FALSE)</f>
        <v/>
      </c>
      <c r="E2569" s="9">
        <f>'Hedge activity'!I2569</f>
        <v/>
      </c>
      <c r="F2569" s="5">
        <f>DATEVALUE(E2569)</f>
        <v/>
      </c>
      <c r="G2569" s="18">
        <f>'Hedge activity'!E2569</f>
        <v/>
      </c>
      <c r="H2569" s="23">
        <f>'Hedge activity'!D2569</f>
        <v/>
      </c>
      <c r="I2569" s="20">
        <f>'Hedge activity'!H2569</f>
        <v/>
      </c>
      <c r="J2569" s="23">
        <f>'Hedge activity'!C2569</f>
        <v/>
      </c>
      <c r="K2569" s="23">
        <f>'Hedge activity'!G2569</f>
        <v/>
      </c>
      <c r="L2569">
        <f>IF(G2569="O",IF(H2569&lt;J2569,"Lower","Upper"),"P")</f>
        <v/>
      </c>
    </row>
    <row r="2570">
      <c r="A2570">
        <f>'Hedge activity'!A2570</f>
        <v/>
      </c>
      <c r="B2570" s="21">
        <f>'Hedge activity'!B2570</f>
        <v/>
      </c>
      <c r="C2570" s="7">
        <f>'Hedge activity'!F2570</f>
        <v/>
      </c>
      <c r="D2570" s="5">
        <f>VLOOKUP(C2570,'Transaction Day mapping'!$D$2:$E$757,2,FALSE)</f>
        <v/>
      </c>
      <c r="E2570" s="9">
        <f>'Hedge activity'!I2570</f>
        <v/>
      </c>
      <c r="F2570" s="5">
        <f>DATEVALUE(E2570)</f>
        <v/>
      </c>
      <c r="G2570" s="18">
        <f>'Hedge activity'!E2570</f>
        <v/>
      </c>
      <c r="H2570" s="19">
        <f>'Hedge activity'!D2570</f>
        <v/>
      </c>
      <c r="I2570" s="20">
        <f>'Hedge activity'!H2570</f>
        <v/>
      </c>
      <c r="J2570">
        <f>'Hedge activity'!C2570</f>
        <v/>
      </c>
      <c r="K2570">
        <f>'Hedge activity'!G2570</f>
        <v/>
      </c>
    </row>
    <row r="2571">
      <c r="A2571">
        <f>'Hedge activity'!A2571</f>
        <v/>
      </c>
      <c r="B2571" s="21">
        <f>'Hedge activity'!B2571</f>
        <v/>
      </c>
      <c r="C2571" s="7">
        <f>'Hedge activity'!F2571</f>
        <v/>
      </c>
      <c r="D2571" s="5">
        <f>VLOOKUP(C2571,'Transaction Day mapping'!$D$2:$E$757,2,FALSE)</f>
        <v/>
      </c>
      <c r="E2571" s="9">
        <f>'Hedge activity'!I2571</f>
        <v/>
      </c>
      <c r="F2571" s="5">
        <f>DATEVALUE(E2571)</f>
        <v/>
      </c>
      <c r="G2571" s="18">
        <f>'Hedge activity'!E2571</f>
        <v/>
      </c>
      <c r="H2571" s="19">
        <f>'Hedge activity'!D2571</f>
        <v/>
      </c>
      <c r="I2571" s="20">
        <f>'Hedge activity'!H2571</f>
        <v/>
      </c>
      <c r="J2571">
        <f>'Hedge activity'!C2571</f>
        <v/>
      </c>
      <c r="K2571">
        <f>'Hedge activity'!G2571</f>
        <v/>
      </c>
    </row>
    <row r="2572">
      <c r="A2572">
        <f>'Hedge activity'!A2572</f>
        <v/>
      </c>
      <c r="B2572" s="21">
        <f>'Hedge activity'!B2572</f>
        <v/>
      </c>
      <c r="C2572" s="7">
        <f>'Hedge activity'!F2572</f>
        <v/>
      </c>
      <c r="D2572" s="5">
        <f>VLOOKUP(C2572,'Transaction Day mapping'!$D$2:$E$757,2,FALSE)</f>
        <v/>
      </c>
      <c r="E2572" s="9">
        <f>'Hedge activity'!I2572</f>
        <v/>
      </c>
      <c r="F2572" s="5">
        <f>DATEVALUE(E2572)</f>
        <v/>
      </c>
      <c r="G2572" s="18">
        <f>'Hedge activity'!E2572</f>
        <v/>
      </c>
      <c r="H2572" s="19">
        <f>'Hedge activity'!D2572</f>
        <v/>
      </c>
      <c r="I2572" s="20">
        <f>'Hedge activity'!H2572</f>
        <v/>
      </c>
      <c r="J2572">
        <f>'Hedge activity'!C2572</f>
        <v/>
      </c>
      <c r="K2572">
        <f>'Hedge activity'!G2572</f>
        <v/>
      </c>
    </row>
    <row r="2573">
      <c r="A2573">
        <f>'Hedge activity'!A2573</f>
        <v/>
      </c>
      <c r="B2573" s="21">
        <f>'Hedge activity'!B2573</f>
        <v/>
      </c>
      <c r="C2573" s="7">
        <f>'Hedge activity'!F2573</f>
        <v/>
      </c>
      <c r="D2573" s="5">
        <f>VLOOKUP(C2573,'Transaction Day mapping'!$D$2:$E$757,2,FALSE)</f>
        <v/>
      </c>
      <c r="E2573" s="9">
        <f>'Hedge activity'!I2573</f>
        <v/>
      </c>
      <c r="F2573" s="5">
        <f>DATEVALUE(E2573)</f>
        <v/>
      </c>
      <c r="G2573" s="18">
        <f>'Hedge activity'!E2573</f>
        <v/>
      </c>
      <c r="H2573" s="19">
        <f>'Hedge activity'!D2573</f>
        <v/>
      </c>
      <c r="I2573" s="20">
        <f>'Hedge activity'!H2573</f>
        <v/>
      </c>
      <c r="J2573">
        <f>'Hedge activity'!C2573</f>
        <v/>
      </c>
      <c r="K2573">
        <f>'Hedge activity'!G2573</f>
        <v/>
      </c>
    </row>
    <row r="2574">
      <c r="A2574">
        <f>'Hedge activity'!A2574</f>
        <v/>
      </c>
      <c r="B2574" s="21">
        <f>'Hedge activity'!B2574</f>
        <v/>
      </c>
      <c r="C2574" s="7">
        <f>'Hedge activity'!F2574</f>
        <v/>
      </c>
      <c r="D2574" s="5">
        <f>VLOOKUP(C2574,'Transaction Day mapping'!$D$2:$E$757,2,FALSE)</f>
        <v/>
      </c>
      <c r="E2574" s="9">
        <f>'Hedge activity'!I2574</f>
        <v/>
      </c>
      <c r="F2574" s="5">
        <f>DATEVALUE(E2574)</f>
        <v/>
      </c>
      <c r="G2574" s="18">
        <f>'Hedge activity'!E2574</f>
        <v/>
      </c>
      <c r="H2574" s="19">
        <f>'Hedge activity'!D2574</f>
        <v/>
      </c>
      <c r="I2574" s="20">
        <f>'Hedge activity'!H2574</f>
        <v/>
      </c>
      <c r="J2574">
        <f>'Hedge activity'!C2574</f>
        <v/>
      </c>
      <c r="K2574">
        <f>'Hedge activity'!G2574</f>
        <v/>
      </c>
    </row>
    <row r="2575">
      <c r="A2575">
        <f>'Hedge activity'!A2575</f>
        <v/>
      </c>
      <c r="B2575" s="21">
        <f>'Hedge activity'!B2575</f>
        <v/>
      </c>
      <c r="C2575" s="7">
        <f>'Hedge activity'!F2575</f>
        <v/>
      </c>
      <c r="D2575" s="5">
        <f>VLOOKUP(C2575,'Transaction Day mapping'!$D$2:$E$757,2,FALSE)</f>
        <v/>
      </c>
      <c r="E2575" s="9">
        <f>'Hedge activity'!I2575</f>
        <v/>
      </c>
      <c r="F2575" s="5">
        <f>DATEVALUE(E2575)</f>
        <v/>
      </c>
      <c r="G2575" s="18">
        <f>'Hedge activity'!E2575</f>
        <v/>
      </c>
      <c r="H2575" s="19">
        <f>'Hedge activity'!D2575</f>
        <v/>
      </c>
      <c r="I2575" s="20">
        <f>'Hedge activity'!H2575</f>
        <v/>
      </c>
      <c r="J2575">
        <f>'Hedge activity'!C2575</f>
        <v/>
      </c>
      <c r="K2575">
        <f>'Hedge activity'!G2575</f>
        <v/>
      </c>
    </row>
    <row r="2576">
      <c r="A2576">
        <f>'Hedge activity'!A2576</f>
        <v/>
      </c>
      <c r="B2576" s="21">
        <f>'Hedge activity'!B2576</f>
        <v/>
      </c>
      <c r="C2576" s="7">
        <f>'Hedge activity'!F2576</f>
        <v/>
      </c>
      <c r="D2576" s="5">
        <f>VLOOKUP(C2576,'Transaction Day mapping'!$D$2:$E$757,2,FALSE)</f>
        <v/>
      </c>
      <c r="E2576" s="9">
        <f>'Hedge activity'!I2576</f>
        <v/>
      </c>
      <c r="F2576" s="5">
        <f>DATEVALUE(E2576)</f>
        <v/>
      </c>
      <c r="G2576" s="18">
        <f>'Hedge activity'!E2576</f>
        <v/>
      </c>
      <c r="H2576" s="19">
        <f>'Hedge activity'!D2576</f>
        <v/>
      </c>
      <c r="I2576" s="20">
        <f>'Hedge activity'!H2576</f>
        <v/>
      </c>
      <c r="J2576">
        <f>'Hedge activity'!C2576</f>
        <v/>
      </c>
      <c r="K2576">
        <f>'Hedge activity'!G2576</f>
        <v/>
      </c>
    </row>
    <row r="2577">
      <c r="A2577">
        <f>'Hedge activity'!A2577</f>
        <v/>
      </c>
      <c r="B2577" s="21">
        <f>'Hedge activity'!B2577</f>
        <v/>
      </c>
      <c r="C2577" s="7">
        <f>'Hedge activity'!F2577</f>
        <v/>
      </c>
      <c r="D2577" s="5">
        <f>VLOOKUP(C2577,'Transaction Day mapping'!$D$2:$E$757,2,FALSE)</f>
        <v/>
      </c>
      <c r="E2577" s="9">
        <f>'Hedge activity'!I2577</f>
        <v/>
      </c>
      <c r="F2577" s="5">
        <f>DATEVALUE(E2577)</f>
        <v/>
      </c>
      <c r="G2577" s="18">
        <f>'Hedge activity'!E2577</f>
        <v/>
      </c>
      <c r="H2577" s="19">
        <f>'Hedge activity'!D2577</f>
        <v/>
      </c>
      <c r="I2577" s="20">
        <f>'Hedge activity'!H2577</f>
        <v/>
      </c>
      <c r="J2577">
        <f>'Hedge activity'!C2577</f>
        <v/>
      </c>
      <c r="K2577">
        <f>'Hedge activity'!G2577</f>
        <v/>
      </c>
    </row>
    <row r="2578">
      <c r="A2578">
        <f>'Hedge activity'!A2578</f>
        <v/>
      </c>
      <c r="B2578" s="21">
        <f>'Hedge activity'!B2578</f>
        <v/>
      </c>
      <c r="C2578" s="7">
        <f>'Hedge activity'!F2578</f>
        <v/>
      </c>
      <c r="D2578" s="5">
        <f>VLOOKUP(C2578,'Transaction Day mapping'!$D$2:$E$757,2,FALSE)</f>
        <v/>
      </c>
      <c r="E2578" s="9">
        <f>'Hedge activity'!I2578</f>
        <v/>
      </c>
      <c r="F2578" s="5">
        <f>DATEVALUE(E2578)</f>
        <v/>
      </c>
      <c r="G2578" s="18">
        <f>'Hedge activity'!E2578</f>
        <v/>
      </c>
      <c r="H2578" s="23">
        <f>'Hedge activity'!D2578</f>
        <v/>
      </c>
      <c r="I2578" s="20">
        <f>'Hedge activity'!H2578</f>
        <v/>
      </c>
      <c r="J2578" s="23">
        <f>'Hedge activity'!C2578</f>
        <v/>
      </c>
      <c r="K2578" s="23">
        <f>'Hedge activity'!G2578</f>
        <v/>
      </c>
      <c r="L2578">
        <f>IF(G2578="O",IF(H2578&lt;J2578,"Lower","Upper"),"P")</f>
        <v/>
      </c>
    </row>
    <row r="2579">
      <c r="A2579">
        <f>'Hedge activity'!A2579</f>
        <v/>
      </c>
      <c r="B2579" s="21">
        <f>'Hedge activity'!B2579</f>
        <v/>
      </c>
      <c r="C2579" s="7">
        <f>'Hedge activity'!F2579</f>
        <v/>
      </c>
      <c r="D2579" s="5">
        <f>VLOOKUP(C2579,'Transaction Day mapping'!$D$2:$E$757,2,FALSE)</f>
        <v/>
      </c>
      <c r="E2579" s="9">
        <f>'Hedge activity'!I2579</f>
        <v/>
      </c>
      <c r="F2579" s="5">
        <f>DATEVALUE(E2579)</f>
        <v/>
      </c>
      <c r="G2579" s="18">
        <f>'Hedge activity'!E2579</f>
        <v/>
      </c>
      <c r="H2579" s="23">
        <f>'Hedge activity'!D2579</f>
        <v/>
      </c>
      <c r="I2579" s="20">
        <f>'Hedge activity'!H2579</f>
        <v/>
      </c>
      <c r="J2579" s="23">
        <f>'Hedge activity'!C2579</f>
        <v/>
      </c>
      <c r="K2579" s="23">
        <f>'Hedge activity'!G2579</f>
        <v/>
      </c>
      <c r="L2579">
        <f>IF(G2579="O",IF(H2579&lt;J2579,"Lower","Upper"),"P")</f>
        <v/>
      </c>
    </row>
    <row r="2580">
      <c r="A2580">
        <f>'Hedge activity'!A2580</f>
        <v/>
      </c>
      <c r="B2580" s="21">
        <f>'Hedge activity'!B2580</f>
        <v/>
      </c>
      <c r="C2580" s="7">
        <f>'Hedge activity'!F2580</f>
        <v/>
      </c>
      <c r="D2580" s="5">
        <f>VLOOKUP(C2580,'Transaction Day mapping'!$D$2:$E$757,2,FALSE)</f>
        <v/>
      </c>
      <c r="E2580" s="9">
        <f>'Hedge activity'!I2580</f>
        <v/>
      </c>
      <c r="F2580" s="5">
        <f>DATEVALUE(E2580)</f>
        <v/>
      </c>
      <c r="G2580" s="18">
        <f>'Hedge activity'!E2580</f>
        <v/>
      </c>
      <c r="H2580" s="23">
        <f>'Hedge activity'!D2580</f>
        <v/>
      </c>
      <c r="I2580" s="20">
        <f>'Hedge activity'!H2580</f>
        <v/>
      </c>
      <c r="J2580" s="23">
        <f>'Hedge activity'!C2580</f>
        <v/>
      </c>
      <c r="K2580" s="23">
        <f>'Hedge activity'!G2580</f>
        <v/>
      </c>
      <c r="L2580">
        <f>IF(G2580="O",IF(H2580&lt;J2580,"Lower","Upper"),"P")</f>
        <v/>
      </c>
    </row>
    <row r="2581">
      <c r="A2581">
        <f>'Hedge activity'!A2581</f>
        <v/>
      </c>
      <c r="B2581" s="21">
        <f>'Hedge activity'!B2581</f>
        <v/>
      </c>
      <c r="C2581" s="7">
        <f>'Hedge activity'!F2581</f>
        <v/>
      </c>
      <c r="D2581" s="5">
        <f>VLOOKUP(C2581,'Transaction Day mapping'!$D$2:$E$757,2,FALSE)</f>
        <v/>
      </c>
      <c r="E2581" s="9">
        <f>'Hedge activity'!I2581</f>
        <v/>
      </c>
      <c r="F2581" s="5">
        <f>DATEVALUE(E2581)</f>
        <v/>
      </c>
      <c r="G2581" s="18">
        <f>'Hedge activity'!E2581</f>
        <v/>
      </c>
      <c r="H2581" s="23">
        <f>'Hedge activity'!D2581</f>
        <v/>
      </c>
      <c r="I2581" s="20">
        <f>'Hedge activity'!H2581</f>
        <v/>
      </c>
      <c r="J2581" s="23">
        <f>'Hedge activity'!C2581</f>
        <v/>
      </c>
      <c r="K2581" s="23">
        <f>'Hedge activity'!G2581</f>
        <v/>
      </c>
      <c r="L2581">
        <f>IF(G2581="O",IF(H2581&lt;J2581,"Lower","Upper"),"P")</f>
        <v/>
      </c>
    </row>
    <row r="2582">
      <c r="A2582">
        <f>'Hedge activity'!A2582</f>
        <v/>
      </c>
      <c r="B2582" s="21">
        <f>'Hedge activity'!B2582</f>
        <v/>
      </c>
      <c r="C2582" s="7">
        <f>'Hedge activity'!F2582</f>
        <v/>
      </c>
      <c r="D2582" s="5">
        <f>VLOOKUP(C2582,'Transaction Day mapping'!$D$2:$E$757,2,FALSE)</f>
        <v/>
      </c>
      <c r="E2582" s="9">
        <f>'Hedge activity'!I2582</f>
        <v/>
      </c>
      <c r="F2582" s="5">
        <f>DATEVALUE(E2582)</f>
        <v/>
      </c>
      <c r="G2582" s="18">
        <f>'Hedge activity'!E2582</f>
        <v/>
      </c>
      <c r="H2582" s="23">
        <f>'Hedge activity'!D2582</f>
        <v/>
      </c>
      <c r="I2582" s="20">
        <f>'Hedge activity'!H2582</f>
        <v/>
      </c>
      <c r="J2582" s="23">
        <f>'Hedge activity'!C2582</f>
        <v/>
      </c>
      <c r="K2582" s="23">
        <f>'Hedge activity'!G2582</f>
        <v/>
      </c>
      <c r="L2582">
        <f>IF(G2582="O",IF(H2582&lt;J2582,"Lower","Upper"),"P")</f>
        <v/>
      </c>
    </row>
    <row r="2583">
      <c r="A2583">
        <f>'Hedge activity'!A2583</f>
        <v/>
      </c>
      <c r="B2583" s="21">
        <f>'Hedge activity'!B2583</f>
        <v/>
      </c>
      <c r="C2583" s="7">
        <f>'Hedge activity'!F2583</f>
        <v/>
      </c>
      <c r="D2583" s="5">
        <f>VLOOKUP(C2583,'Transaction Day mapping'!$D$2:$E$757,2,FALSE)</f>
        <v/>
      </c>
      <c r="E2583" s="9">
        <f>'Hedge activity'!I2583</f>
        <v/>
      </c>
      <c r="F2583" s="5">
        <f>DATEVALUE(E2583)</f>
        <v/>
      </c>
      <c r="G2583" s="18">
        <f>'Hedge activity'!E2583</f>
        <v/>
      </c>
      <c r="H2583" s="23">
        <f>'Hedge activity'!D2583</f>
        <v/>
      </c>
      <c r="I2583" s="20">
        <f>'Hedge activity'!H2583</f>
        <v/>
      </c>
      <c r="J2583" s="23">
        <f>'Hedge activity'!C2583</f>
        <v/>
      </c>
      <c r="K2583" s="23">
        <f>'Hedge activity'!G2583</f>
        <v/>
      </c>
      <c r="L2583">
        <f>IF(G2583="O",IF(H2583&lt;J2583,"Lower","Upper"),"P")</f>
        <v/>
      </c>
    </row>
    <row r="2584">
      <c r="A2584">
        <f>'Hedge activity'!A2584</f>
        <v/>
      </c>
      <c r="B2584" s="21">
        <f>'Hedge activity'!B2584</f>
        <v/>
      </c>
      <c r="C2584" s="7">
        <f>'Hedge activity'!F2584</f>
        <v/>
      </c>
      <c r="D2584" s="5">
        <f>VLOOKUP(C2584,'Transaction Day mapping'!$D$2:$E$757,2,FALSE)</f>
        <v/>
      </c>
      <c r="E2584" s="9">
        <f>'Hedge activity'!I2584</f>
        <v/>
      </c>
      <c r="F2584" s="5">
        <f>DATEVALUE(E2584)</f>
        <v/>
      </c>
      <c r="G2584" s="18">
        <f>'Hedge activity'!E2584</f>
        <v/>
      </c>
      <c r="H2584" s="23">
        <f>'Hedge activity'!D2584</f>
        <v/>
      </c>
      <c r="I2584" s="20">
        <f>'Hedge activity'!H2584</f>
        <v/>
      </c>
      <c r="J2584" s="23">
        <f>'Hedge activity'!C2584</f>
        <v/>
      </c>
      <c r="K2584" s="23">
        <f>'Hedge activity'!G2584</f>
        <v/>
      </c>
      <c r="L2584">
        <f>IF(G2584="O",IF(H2584&lt;J2584,"Lower","Upper"),"P")</f>
        <v/>
      </c>
    </row>
    <row r="2585">
      <c r="A2585">
        <f>'Hedge activity'!A2585</f>
        <v/>
      </c>
      <c r="B2585" s="21">
        <f>'Hedge activity'!B2585</f>
        <v/>
      </c>
      <c r="C2585" s="7">
        <f>'Hedge activity'!F2585</f>
        <v/>
      </c>
      <c r="D2585" s="5">
        <f>VLOOKUP(C2585,'Transaction Day mapping'!$D$2:$E$757,2,FALSE)</f>
        <v/>
      </c>
      <c r="E2585" s="9">
        <f>'Hedge activity'!I2585</f>
        <v/>
      </c>
      <c r="F2585" s="5">
        <f>DATEVALUE(E2585)</f>
        <v/>
      </c>
      <c r="G2585" s="18">
        <f>'Hedge activity'!E2585</f>
        <v/>
      </c>
      <c r="H2585" s="23">
        <f>'Hedge activity'!D2585</f>
        <v/>
      </c>
      <c r="I2585" s="20">
        <f>'Hedge activity'!H2585</f>
        <v/>
      </c>
      <c r="J2585" s="23">
        <f>'Hedge activity'!C2585</f>
        <v/>
      </c>
      <c r="K2585" s="23">
        <f>'Hedge activity'!G2585</f>
        <v/>
      </c>
      <c r="L2585">
        <f>IF(G2585="O",IF(H2585&lt;J2585,"Lower","Upper"),"P")</f>
        <v/>
      </c>
    </row>
    <row r="2586">
      <c r="A2586">
        <f>'Hedge activity'!A2586</f>
        <v/>
      </c>
      <c r="B2586" s="21">
        <f>'Hedge activity'!B2586</f>
        <v/>
      </c>
      <c r="C2586" s="7">
        <f>'Hedge activity'!F2586</f>
        <v/>
      </c>
      <c r="D2586" s="5">
        <f>VLOOKUP(C2586,'Transaction Day mapping'!$D$2:$E$757,2,FALSE)</f>
        <v/>
      </c>
      <c r="E2586" s="9">
        <f>'Hedge activity'!I2586</f>
        <v/>
      </c>
      <c r="F2586" s="5">
        <f>DATEVALUE(E2586)</f>
        <v/>
      </c>
      <c r="G2586" s="18">
        <f>'Hedge activity'!E2586</f>
        <v/>
      </c>
      <c r="H2586" s="23">
        <f>'Hedge activity'!D2586</f>
        <v/>
      </c>
      <c r="I2586" s="20">
        <f>'Hedge activity'!H2586</f>
        <v/>
      </c>
      <c r="J2586" s="23">
        <f>'Hedge activity'!C2586</f>
        <v/>
      </c>
      <c r="K2586" s="23">
        <f>'Hedge activity'!G2586</f>
        <v/>
      </c>
      <c r="L2586">
        <f>IF(G2586="O",IF(H2586&lt;J2586,"Lower","Upper"),"P")</f>
        <v/>
      </c>
    </row>
    <row r="2587">
      <c r="A2587">
        <f>'Hedge activity'!A2587</f>
        <v/>
      </c>
      <c r="B2587" s="21">
        <f>'Hedge activity'!B2587</f>
        <v/>
      </c>
      <c r="C2587" s="7">
        <f>'Hedge activity'!F2587</f>
        <v/>
      </c>
      <c r="D2587" s="5">
        <f>VLOOKUP(C2587,'Transaction Day mapping'!$D$2:$E$757,2,FALSE)</f>
        <v/>
      </c>
      <c r="E2587" s="9">
        <f>'Hedge activity'!I2587</f>
        <v/>
      </c>
      <c r="F2587" s="5">
        <f>DATEVALUE(E2587)</f>
        <v/>
      </c>
      <c r="G2587" s="18">
        <f>'Hedge activity'!E2587</f>
        <v/>
      </c>
      <c r="H2587" s="23">
        <f>'Hedge activity'!D2587</f>
        <v/>
      </c>
      <c r="I2587" s="20">
        <f>'Hedge activity'!H2587</f>
        <v/>
      </c>
      <c r="J2587" s="23">
        <f>'Hedge activity'!C2587</f>
        <v/>
      </c>
      <c r="K2587" s="23">
        <f>'Hedge activity'!G2587</f>
        <v/>
      </c>
      <c r="L2587">
        <f>IF(G2587="O",IF(H2587&lt;J2587,"Lower","Upper"),"P")</f>
        <v/>
      </c>
    </row>
    <row r="2588">
      <c r="A2588">
        <f>'Hedge activity'!A2588</f>
        <v/>
      </c>
      <c r="B2588" s="21">
        <f>'Hedge activity'!B2588</f>
        <v/>
      </c>
      <c r="C2588" s="7">
        <f>'Hedge activity'!F2588</f>
        <v/>
      </c>
      <c r="D2588" s="5">
        <f>VLOOKUP(C2588,'Transaction Day mapping'!$D$2:$E$757,2,FALSE)</f>
        <v/>
      </c>
      <c r="E2588" s="9">
        <f>'Hedge activity'!I2588</f>
        <v/>
      </c>
      <c r="F2588" s="5">
        <f>DATEVALUE(E2588)</f>
        <v/>
      </c>
      <c r="G2588" s="18">
        <f>'Hedge activity'!E2588</f>
        <v/>
      </c>
      <c r="H2588" s="23">
        <f>'Hedge activity'!D2588</f>
        <v/>
      </c>
      <c r="I2588" s="20">
        <f>'Hedge activity'!H2588</f>
        <v/>
      </c>
      <c r="J2588" s="23">
        <f>'Hedge activity'!C2588</f>
        <v/>
      </c>
      <c r="K2588" s="23">
        <f>'Hedge activity'!G2588</f>
        <v/>
      </c>
      <c r="L2588">
        <f>IF(G2588="O",IF(H2588&lt;J2588,"Lower","Upper"),"P")</f>
        <v/>
      </c>
    </row>
    <row r="2589">
      <c r="A2589">
        <f>'Hedge activity'!A2589</f>
        <v/>
      </c>
      <c r="B2589" s="21">
        <f>'Hedge activity'!B2589</f>
        <v/>
      </c>
      <c r="C2589" s="7">
        <f>'Hedge activity'!F2589</f>
        <v/>
      </c>
      <c r="D2589" s="5">
        <f>VLOOKUP(C2589,'Transaction Day mapping'!$D$2:$E$757,2,FALSE)</f>
        <v/>
      </c>
      <c r="E2589" s="9">
        <f>'Hedge activity'!I2589</f>
        <v/>
      </c>
      <c r="F2589" s="5">
        <f>DATEVALUE(E2589)</f>
        <v/>
      </c>
      <c r="G2589" s="18">
        <f>'Hedge activity'!E2589</f>
        <v/>
      </c>
      <c r="H2589" s="19">
        <f>'Hedge activity'!D2589</f>
        <v/>
      </c>
      <c r="I2589" s="20">
        <f>'Hedge activity'!H2589</f>
        <v/>
      </c>
      <c r="J2589">
        <f>'Hedge activity'!C2589</f>
        <v/>
      </c>
      <c r="K2589">
        <f>'Hedge activity'!G2589</f>
        <v/>
      </c>
    </row>
    <row r="2590">
      <c r="A2590">
        <f>'Hedge activity'!A2590</f>
        <v/>
      </c>
      <c r="B2590" s="21">
        <f>'Hedge activity'!B2590</f>
        <v/>
      </c>
      <c r="C2590" s="7">
        <f>'Hedge activity'!F2590</f>
        <v/>
      </c>
      <c r="D2590" s="5">
        <f>VLOOKUP(C2590,'Transaction Day mapping'!$D$2:$E$757,2,FALSE)</f>
        <v/>
      </c>
      <c r="E2590" s="9">
        <f>'Hedge activity'!I2590</f>
        <v/>
      </c>
      <c r="F2590" s="5">
        <f>DATEVALUE(E2590)</f>
        <v/>
      </c>
      <c r="G2590" s="18">
        <f>'Hedge activity'!E2590</f>
        <v/>
      </c>
      <c r="H2590" s="23">
        <f>'Hedge activity'!D2590</f>
        <v/>
      </c>
      <c r="I2590" s="20">
        <f>'Hedge activity'!H2590</f>
        <v/>
      </c>
      <c r="J2590" s="23">
        <f>'Hedge activity'!C2590</f>
        <v/>
      </c>
      <c r="K2590" s="23">
        <f>'Hedge activity'!G2590</f>
        <v/>
      </c>
      <c r="L2590">
        <f>IF(G2590="O",IF(H2590&lt;J2590,"Lower","Upper"),"P")</f>
        <v/>
      </c>
    </row>
    <row r="2591">
      <c r="A2591">
        <f>'Hedge activity'!A2591</f>
        <v/>
      </c>
      <c r="B2591" s="21">
        <f>'Hedge activity'!B2591</f>
        <v/>
      </c>
      <c r="C2591" s="7">
        <f>'Hedge activity'!F2591</f>
        <v/>
      </c>
      <c r="D2591" s="5">
        <f>VLOOKUP(C2591,'Transaction Day mapping'!$D$2:$E$757,2,FALSE)</f>
        <v/>
      </c>
      <c r="E2591" s="9">
        <f>'Hedge activity'!I2591</f>
        <v/>
      </c>
      <c r="F2591" s="5">
        <f>DATEVALUE(E2591)</f>
        <v/>
      </c>
      <c r="G2591" s="18">
        <f>'Hedge activity'!E2591</f>
        <v/>
      </c>
      <c r="H2591" s="19">
        <f>'Hedge activity'!D2591</f>
        <v/>
      </c>
      <c r="I2591" s="20">
        <f>'Hedge activity'!H2591</f>
        <v/>
      </c>
      <c r="J2591">
        <f>'Hedge activity'!C2591</f>
        <v/>
      </c>
      <c r="K2591">
        <f>'Hedge activity'!G2591</f>
        <v/>
      </c>
    </row>
    <row r="2592">
      <c r="A2592">
        <f>'Hedge activity'!A2592</f>
        <v/>
      </c>
      <c r="B2592" s="21">
        <f>'Hedge activity'!B2592</f>
        <v/>
      </c>
      <c r="C2592" s="7">
        <f>'Hedge activity'!F2592</f>
        <v/>
      </c>
      <c r="D2592" s="5">
        <f>VLOOKUP(C2592,'Transaction Day mapping'!$D$2:$E$757,2,FALSE)</f>
        <v/>
      </c>
      <c r="E2592" s="9">
        <f>'Hedge activity'!I2592</f>
        <v/>
      </c>
      <c r="F2592" s="5">
        <f>DATEVALUE(E2592)</f>
        <v/>
      </c>
      <c r="G2592" s="18">
        <f>'Hedge activity'!E2592</f>
        <v/>
      </c>
      <c r="H2592" s="19">
        <f>'Hedge activity'!D2592</f>
        <v/>
      </c>
      <c r="I2592" s="20">
        <f>'Hedge activity'!H2592</f>
        <v/>
      </c>
      <c r="J2592">
        <f>'Hedge activity'!C2592</f>
        <v/>
      </c>
      <c r="K2592">
        <f>'Hedge activity'!G2592</f>
        <v/>
      </c>
    </row>
    <row r="2593">
      <c r="A2593">
        <f>'Hedge activity'!A2593</f>
        <v/>
      </c>
      <c r="B2593" s="21">
        <f>'Hedge activity'!B2593</f>
        <v/>
      </c>
      <c r="C2593" s="7">
        <f>'Hedge activity'!F2593</f>
        <v/>
      </c>
      <c r="D2593" s="5">
        <f>VLOOKUP(C2593,'Transaction Day mapping'!$D$2:$E$757,2,FALSE)</f>
        <v/>
      </c>
      <c r="E2593" s="9">
        <f>'Hedge activity'!I2593</f>
        <v/>
      </c>
      <c r="F2593" s="5">
        <f>DATEVALUE(E2593)</f>
        <v/>
      </c>
      <c r="G2593" s="18">
        <f>'Hedge activity'!E2593</f>
        <v/>
      </c>
      <c r="H2593" s="23">
        <f>'Hedge activity'!D2593</f>
        <v/>
      </c>
      <c r="I2593" s="20">
        <f>'Hedge activity'!H2593</f>
        <v/>
      </c>
      <c r="J2593" s="23">
        <f>'Hedge activity'!C2593</f>
        <v/>
      </c>
      <c r="K2593" s="23">
        <f>'Hedge activity'!G2593</f>
        <v/>
      </c>
      <c r="L2593">
        <f>IF(G2593="O",IF(H2593&lt;J2593,"Lower","Upper"),"P")</f>
        <v/>
      </c>
    </row>
    <row r="2594">
      <c r="A2594">
        <f>'Hedge activity'!A2594</f>
        <v/>
      </c>
      <c r="B2594" s="21">
        <f>'Hedge activity'!B2594</f>
        <v/>
      </c>
      <c r="C2594" s="7">
        <f>'Hedge activity'!F2594</f>
        <v/>
      </c>
      <c r="D2594" s="5">
        <f>VLOOKUP(C2594,'Transaction Day mapping'!$D$2:$E$757,2,FALSE)</f>
        <v/>
      </c>
      <c r="E2594" s="9">
        <f>'Hedge activity'!I2594</f>
        <v/>
      </c>
      <c r="F2594" s="5">
        <f>DATEVALUE(E2594)</f>
        <v/>
      </c>
      <c r="G2594" s="18">
        <f>'Hedge activity'!E2594</f>
        <v/>
      </c>
      <c r="H2594" s="19">
        <f>'Hedge activity'!D2594</f>
        <v/>
      </c>
      <c r="I2594" s="20">
        <f>'Hedge activity'!H2594</f>
        <v/>
      </c>
      <c r="J2594">
        <f>'Hedge activity'!C2594</f>
        <v/>
      </c>
      <c r="K2594">
        <f>'Hedge activity'!G2594</f>
        <v/>
      </c>
    </row>
    <row r="2595">
      <c r="A2595">
        <f>'Hedge activity'!A2595</f>
        <v/>
      </c>
      <c r="B2595" s="21">
        <f>'Hedge activity'!B2595</f>
        <v/>
      </c>
      <c r="C2595" s="7">
        <f>'Hedge activity'!F2595</f>
        <v/>
      </c>
      <c r="D2595" s="5">
        <f>VLOOKUP(C2595,'Transaction Day mapping'!$D$2:$E$757,2,FALSE)</f>
        <v/>
      </c>
      <c r="E2595" s="9">
        <f>'Hedge activity'!I2595</f>
        <v/>
      </c>
      <c r="F2595" s="5">
        <f>DATEVALUE(E2595)</f>
        <v/>
      </c>
      <c r="G2595" s="18">
        <f>'Hedge activity'!E2595</f>
        <v/>
      </c>
      <c r="H2595" s="19">
        <f>'Hedge activity'!D2595</f>
        <v/>
      </c>
      <c r="I2595" s="20">
        <f>'Hedge activity'!H2595</f>
        <v/>
      </c>
      <c r="J2595">
        <f>'Hedge activity'!C2595</f>
        <v/>
      </c>
      <c r="K2595">
        <f>'Hedge activity'!G2595</f>
        <v/>
      </c>
    </row>
    <row r="2596">
      <c r="A2596">
        <f>'Hedge activity'!A2596</f>
        <v/>
      </c>
      <c r="B2596" s="21">
        <f>'Hedge activity'!B2596</f>
        <v/>
      </c>
      <c r="C2596" s="7">
        <f>'Hedge activity'!F2596</f>
        <v/>
      </c>
      <c r="D2596" s="5">
        <f>VLOOKUP(C2596,'Transaction Day mapping'!$D$2:$E$757,2,FALSE)</f>
        <v/>
      </c>
      <c r="E2596" s="9">
        <f>'Hedge activity'!I2596</f>
        <v/>
      </c>
      <c r="F2596" s="5">
        <f>DATEVALUE(E2596)</f>
        <v/>
      </c>
      <c r="G2596" s="18">
        <f>'Hedge activity'!E2596</f>
        <v/>
      </c>
      <c r="H2596" s="19">
        <f>'Hedge activity'!D2596</f>
        <v/>
      </c>
      <c r="I2596" s="20">
        <f>'Hedge activity'!H2596</f>
        <v/>
      </c>
      <c r="J2596">
        <f>'Hedge activity'!C2596</f>
        <v/>
      </c>
      <c r="K2596">
        <f>'Hedge activity'!G2596</f>
        <v/>
      </c>
    </row>
    <row r="2597">
      <c r="A2597">
        <f>'Hedge activity'!A2597</f>
        <v/>
      </c>
      <c r="B2597" s="21">
        <f>'Hedge activity'!B2597</f>
        <v/>
      </c>
      <c r="C2597" s="7">
        <f>'Hedge activity'!F2597</f>
        <v/>
      </c>
      <c r="D2597" s="5">
        <f>VLOOKUP(C2597,'Transaction Day mapping'!$D$2:$E$757,2,FALSE)</f>
        <v/>
      </c>
      <c r="E2597" s="9">
        <f>'Hedge activity'!I2597</f>
        <v/>
      </c>
      <c r="F2597" s="5">
        <f>DATEVALUE(E2597)</f>
        <v/>
      </c>
      <c r="G2597" s="18">
        <f>'Hedge activity'!E2597</f>
        <v/>
      </c>
      <c r="H2597" s="23">
        <f>'Hedge activity'!D2597</f>
        <v/>
      </c>
      <c r="I2597" s="20">
        <f>'Hedge activity'!H2597</f>
        <v/>
      </c>
      <c r="J2597" s="23">
        <f>'Hedge activity'!C2597</f>
        <v/>
      </c>
      <c r="K2597" s="23">
        <f>'Hedge activity'!G2597</f>
        <v/>
      </c>
      <c r="L2597">
        <f>IF(G2597="O",IF(H2597&lt;J2597,"Lower","Upper"),"P")</f>
        <v/>
      </c>
    </row>
    <row r="2598">
      <c r="A2598">
        <f>'Hedge activity'!A2598</f>
        <v/>
      </c>
      <c r="B2598" s="21">
        <f>'Hedge activity'!B2598</f>
        <v/>
      </c>
      <c r="C2598" s="7">
        <f>'Hedge activity'!F2598</f>
        <v/>
      </c>
      <c r="D2598" s="5">
        <f>VLOOKUP(C2598,'Transaction Day mapping'!$D$2:$E$757,2,FALSE)</f>
        <v/>
      </c>
      <c r="E2598" s="9">
        <f>'Hedge activity'!I2598</f>
        <v/>
      </c>
      <c r="F2598" s="5">
        <f>DATEVALUE(E2598)</f>
        <v/>
      </c>
      <c r="G2598" s="18">
        <f>'Hedge activity'!E2598</f>
        <v/>
      </c>
      <c r="H2598" s="19">
        <f>'Hedge activity'!D2598</f>
        <v/>
      </c>
      <c r="I2598" s="20">
        <f>'Hedge activity'!H2598</f>
        <v/>
      </c>
      <c r="J2598">
        <f>'Hedge activity'!C2598</f>
        <v/>
      </c>
      <c r="K2598">
        <f>'Hedge activity'!G2598</f>
        <v/>
      </c>
    </row>
    <row r="2599">
      <c r="A2599">
        <f>'Hedge activity'!A2599</f>
        <v/>
      </c>
      <c r="B2599" s="21">
        <f>'Hedge activity'!B2599</f>
        <v/>
      </c>
      <c r="C2599" s="7">
        <f>'Hedge activity'!F2599</f>
        <v/>
      </c>
      <c r="D2599" s="5">
        <f>VLOOKUP(C2599,'Transaction Day mapping'!$D$2:$E$757,2,FALSE)</f>
        <v/>
      </c>
      <c r="E2599" s="9">
        <f>'Hedge activity'!I2599</f>
        <v/>
      </c>
      <c r="F2599" s="5">
        <f>DATEVALUE(E2599)</f>
        <v/>
      </c>
      <c r="G2599" s="18">
        <f>'Hedge activity'!E2599</f>
        <v/>
      </c>
      <c r="H2599" s="19">
        <f>'Hedge activity'!D2599</f>
        <v/>
      </c>
      <c r="I2599" s="20">
        <f>'Hedge activity'!H2599</f>
        <v/>
      </c>
      <c r="J2599">
        <f>'Hedge activity'!C2599</f>
        <v/>
      </c>
      <c r="K2599">
        <f>'Hedge activity'!G2599</f>
        <v/>
      </c>
    </row>
    <row r="2600">
      <c r="A2600">
        <f>'Hedge activity'!A2600</f>
        <v/>
      </c>
      <c r="B2600" s="21">
        <f>'Hedge activity'!B2600</f>
        <v/>
      </c>
      <c r="C2600" s="7">
        <f>'Hedge activity'!F2600</f>
        <v/>
      </c>
      <c r="D2600" s="5">
        <f>VLOOKUP(C2600,'Transaction Day mapping'!$D$2:$E$757,2,FALSE)</f>
        <v/>
      </c>
      <c r="E2600" s="9">
        <f>'Hedge activity'!I2600</f>
        <v/>
      </c>
      <c r="F2600" s="5">
        <f>DATEVALUE(E2600)</f>
        <v/>
      </c>
      <c r="G2600" s="18">
        <f>'Hedge activity'!E2600</f>
        <v/>
      </c>
      <c r="H2600" s="19">
        <f>'Hedge activity'!D2600</f>
        <v/>
      </c>
      <c r="I2600" s="20">
        <f>'Hedge activity'!H2600</f>
        <v/>
      </c>
      <c r="J2600">
        <f>'Hedge activity'!C2600</f>
        <v/>
      </c>
      <c r="K2600">
        <f>'Hedge activity'!G2600</f>
        <v/>
      </c>
    </row>
    <row r="2601">
      <c r="A2601">
        <f>'Hedge activity'!A2601</f>
        <v/>
      </c>
      <c r="B2601" s="21">
        <f>'Hedge activity'!B2601</f>
        <v/>
      </c>
      <c r="C2601" s="7">
        <f>'Hedge activity'!F2601</f>
        <v/>
      </c>
      <c r="D2601" s="5">
        <f>VLOOKUP(C2601,'Transaction Day mapping'!$D$2:$E$757,2,FALSE)</f>
        <v/>
      </c>
      <c r="E2601" s="9">
        <f>'Hedge activity'!I2601</f>
        <v/>
      </c>
      <c r="F2601" s="5">
        <f>DATEVALUE(E2601)</f>
        <v/>
      </c>
      <c r="G2601" s="18">
        <f>'Hedge activity'!E2601</f>
        <v/>
      </c>
      <c r="H2601" s="19">
        <f>'Hedge activity'!D2601</f>
        <v/>
      </c>
      <c r="I2601" s="20">
        <f>'Hedge activity'!H2601</f>
        <v/>
      </c>
      <c r="J2601">
        <f>'Hedge activity'!C2601</f>
        <v/>
      </c>
      <c r="K2601">
        <f>'Hedge activity'!G2601</f>
        <v/>
      </c>
    </row>
    <row r="2602">
      <c r="A2602">
        <f>'Hedge activity'!A2602</f>
        <v/>
      </c>
      <c r="B2602" s="21">
        <f>'Hedge activity'!B2602</f>
        <v/>
      </c>
      <c r="C2602" s="7">
        <f>'Hedge activity'!F2602</f>
        <v/>
      </c>
      <c r="D2602" s="5">
        <f>VLOOKUP(C2602,'Transaction Day mapping'!$D$2:$E$757,2,FALSE)</f>
        <v/>
      </c>
      <c r="E2602" s="9">
        <f>'Hedge activity'!I2602</f>
        <v/>
      </c>
      <c r="F2602" s="5">
        <f>DATEVALUE(E2602)</f>
        <v/>
      </c>
      <c r="G2602" s="18">
        <f>'Hedge activity'!E2602</f>
        <v/>
      </c>
      <c r="H2602" s="19">
        <f>'Hedge activity'!D2602</f>
        <v/>
      </c>
      <c r="I2602" s="20">
        <f>'Hedge activity'!H2602</f>
        <v/>
      </c>
      <c r="J2602">
        <f>'Hedge activity'!C2602</f>
        <v/>
      </c>
      <c r="K2602">
        <f>'Hedge activity'!G2602</f>
        <v/>
      </c>
    </row>
    <row r="2603">
      <c r="A2603">
        <f>'Hedge activity'!A2603</f>
        <v/>
      </c>
      <c r="B2603" s="21">
        <f>'Hedge activity'!B2603</f>
        <v/>
      </c>
      <c r="C2603" s="7">
        <f>'Hedge activity'!F2603</f>
        <v/>
      </c>
      <c r="D2603" s="5">
        <f>VLOOKUP(C2603,'Transaction Day mapping'!$D$2:$E$757,2,FALSE)</f>
        <v/>
      </c>
      <c r="E2603" s="9">
        <f>'Hedge activity'!I2603</f>
        <v/>
      </c>
      <c r="F2603" s="5">
        <f>DATEVALUE(E2603)</f>
        <v/>
      </c>
      <c r="G2603" s="18">
        <f>'Hedge activity'!E2603</f>
        <v/>
      </c>
      <c r="H2603" s="19">
        <f>'Hedge activity'!D2603</f>
        <v/>
      </c>
      <c r="I2603" s="20">
        <f>'Hedge activity'!H2603</f>
        <v/>
      </c>
      <c r="J2603">
        <f>'Hedge activity'!C2603</f>
        <v/>
      </c>
      <c r="K2603">
        <f>'Hedge activity'!G2603</f>
        <v/>
      </c>
    </row>
    <row r="2604">
      <c r="A2604">
        <f>'Hedge activity'!A2604</f>
        <v/>
      </c>
      <c r="B2604" s="21">
        <f>'Hedge activity'!B2604</f>
        <v/>
      </c>
      <c r="C2604" s="7">
        <f>'Hedge activity'!F2604</f>
        <v/>
      </c>
      <c r="D2604" s="5">
        <f>VLOOKUP(C2604,'Transaction Day mapping'!$D$2:$E$757,2,FALSE)</f>
        <v/>
      </c>
      <c r="E2604" s="9">
        <f>'Hedge activity'!I2604</f>
        <v/>
      </c>
      <c r="F2604" s="5">
        <f>DATEVALUE(E2604)</f>
        <v/>
      </c>
      <c r="G2604" s="18">
        <f>'Hedge activity'!E2604</f>
        <v/>
      </c>
      <c r="H2604" s="19">
        <f>'Hedge activity'!D2604</f>
        <v/>
      </c>
      <c r="I2604" s="20">
        <f>'Hedge activity'!H2604</f>
        <v/>
      </c>
      <c r="J2604">
        <f>'Hedge activity'!C2604</f>
        <v/>
      </c>
      <c r="K2604">
        <f>'Hedge activity'!G2604</f>
        <v/>
      </c>
    </row>
    <row r="2605">
      <c r="A2605">
        <f>'Hedge activity'!A2605</f>
        <v/>
      </c>
      <c r="B2605" s="21">
        <f>'Hedge activity'!B2605</f>
        <v/>
      </c>
      <c r="C2605" s="7">
        <f>'Hedge activity'!F2605</f>
        <v/>
      </c>
      <c r="D2605" s="5">
        <f>VLOOKUP(C2605,'Transaction Day mapping'!$D$2:$E$757,2,FALSE)</f>
        <v/>
      </c>
      <c r="E2605" s="9">
        <f>'Hedge activity'!I2605</f>
        <v/>
      </c>
      <c r="F2605" s="5">
        <f>DATEVALUE(E2605)</f>
        <v/>
      </c>
      <c r="G2605" s="18">
        <f>'Hedge activity'!E2605</f>
        <v/>
      </c>
      <c r="H2605" s="19">
        <f>'Hedge activity'!D2605</f>
        <v/>
      </c>
      <c r="I2605" s="20">
        <f>'Hedge activity'!H2605</f>
        <v/>
      </c>
      <c r="J2605">
        <f>'Hedge activity'!C2605</f>
        <v/>
      </c>
      <c r="K2605">
        <f>'Hedge activity'!G2605</f>
        <v/>
      </c>
    </row>
    <row r="2606">
      <c r="A2606">
        <f>'Hedge activity'!A2606</f>
        <v/>
      </c>
      <c r="B2606" s="21">
        <f>'Hedge activity'!B2606</f>
        <v/>
      </c>
      <c r="C2606" s="7">
        <f>'Hedge activity'!F2606</f>
        <v/>
      </c>
      <c r="D2606" s="5">
        <f>VLOOKUP(C2606,'Transaction Day mapping'!$D$2:$E$757,2,FALSE)</f>
        <v/>
      </c>
      <c r="E2606" s="9">
        <f>'Hedge activity'!I2606</f>
        <v/>
      </c>
      <c r="F2606" s="5">
        <f>DATEVALUE(E2606)</f>
        <v/>
      </c>
      <c r="G2606" s="18">
        <f>'Hedge activity'!E2606</f>
        <v/>
      </c>
      <c r="H2606" s="23">
        <f>'Hedge activity'!D2606</f>
        <v/>
      </c>
      <c r="I2606" s="20">
        <f>'Hedge activity'!H2606</f>
        <v/>
      </c>
      <c r="J2606" s="23">
        <f>'Hedge activity'!C2606</f>
        <v/>
      </c>
      <c r="K2606" s="23">
        <f>'Hedge activity'!G2606</f>
        <v/>
      </c>
      <c r="L2606">
        <f>IF(G2606="O",IF(H2606&lt;J2606,"Lower","Upper"),"P")</f>
        <v/>
      </c>
    </row>
    <row r="2607">
      <c r="A2607">
        <f>'Hedge activity'!A2607</f>
        <v/>
      </c>
      <c r="B2607" s="21">
        <f>'Hedge activity'!B2607</f>
        <v/>
      </c>
      <c r="C2607" s="7">
        <f>'Hedge activity'!F2607</f>
        <v/>
      </c>
      <c r="D2607" s="5">
        <f>VLOOKUP(C2607,'Transaction Day mapping'!$D$2:$E$757,2,FALSE)</f>
        <v/>
      </c>
      <c r="E2607" s="9">
        <f>'Hedge activity'!I2607</f>
        <v/>
      </c>
      <c r="F2607" s="5">
        <f>DATEVALUE(E2607)</f>
        <v/>
      </c>
      <c r="G2607" s="18">
        <f>'Hedge activity'!E2607</f>
        <v/>
      </c>
      <c r="H2607" s="23">
        <f>'Hedge activity'!D2607</f>
        <v/>
      </c>
      <c r="I2607" s="20">
        <f>'Hedge activity'!H2607</f>
        <v/>
      </c>
      <c r="J2607" s="23">
        <f>'Hedge activity'!C2607</f>
        <v/>
      </c>
      <c r="K2607" s="23">
        <f>'Hedge activity'!G2607</f>
        <v/>
      </c>
      <c r="L2607">
        <f>IF(G2607="O",IF(H2607&lt;J2607,"Lower","Upper"),"P")</f>
        <v/>
      </c>
    </row>
    <row r="2608">
      <c r="A2608">
        <f>'Hedge activity'!A2608</f>
        <v/>
      </c>
      <c r="B2608" s="21">
        <f>'Hedge activity'!B2608</f>
        <v/>
      </c>
      <c r="C2608" s="7">
        <f>'Hedge activity'!F2608</f>
        <v/>
      </c>
      <c r="D2608" s="5">
        <f>VLOOKUP(C2608,'Transaction Day mapping'!$D$2:$E$757,2,FALSE)</f>
        <v/>
      </c>
      <c r="E2608" s="9">
        <f>'Hedge activity'!I2608</f>
        <v/>
      </c>
      <c r="F2608" s="5">
        <f>DATEVALUE(E2608)</f>
        <v/>
      </c>
      <c r="G2608" s="18">
        <f>'Hedge activity'!E2608</f>
        <v/>
      </c>
      <c r="H2608" s="23">
        <f>'Hedge activity'!D2608</f>
        <v/>
      </c>
      <c r="I2608" s="20">
        <f>'Hedge activity'!H2608</f>
        <v/>
      </c>
      <c r="J2608" s="23">
        <f>'Hedge activity'!C2608</f>
        <v/>
      </c>
      <c r="K2608" s="23">
        <f>'Hedge activity'!G2608</f>
        <v/>
      </c>
      <c r="L2608">
        <f>IF(G2608="O",IF(H2608&lt;J2608,"Lower","Upper"),"P")</f>
        <v/>
      </c>
    </row>
    <row r="2609">
      <c r="A2609">
        <f>'Hedge activity'!A2609</f>
        <v/>
      </c>
      <c r="B2609" s="21">
        <f>'Hedge activity'!B2609</f>
        <v/>
      </c>
      <c r="C2609" s="7">
        <f>'Hedge activity'!F2609</f>
        <v/>
      </c>
      <c r="D2609" s="5">
        <f>VLOOKUP(C2609,'Transaction Day mapping'!$D$2:$E$757,2,FALSE)</f>
        <v/>
      </c>
      <c r="E2609" s="9">
        <f>'Hedge activity'!I2609</f>
        <v/>
      </c>
      <c r="F2609" s="5">
        <f>DATEVALUE(E2609)</f>
        <v/>
      </c>
      <c r="G2609" s="18">
        <f>'Hedge activity'!E2609</f>
        <v/>
      </c>
      <c r="H2609" s="23">
        <f>'Hedge activity'!D2609</f>
        <v/>
      </c>
      <c r="I2609" s="20">
        <f>'Hedge activity'!H2609</f>
        <v/>
      </c>
      <c r="J2609" s="23">
        <f>'Hedge activity'!C2609</f>
        <v/>
      </c>
      <c r="K2609" s="23">
        <f>'Hedge activity'!G2609</f>
        <v/>
      </c>
      <c r="L2609">
        <f>IF(G2609="O",IF(H2609&lt;J2609,"Lower","Upper"),"P")</f>
        <v/>
      </c>
    </row>
    <row r="2610">
      <c r="A2610">
        <f>'Hedge activity'!A2610</f>
        <v/>
      </c>
      <c r="B2610" s="21">
        <f>'Hedge activity'!B2610</f>
        <v/>
      </c>
      <c r="C2610" s="7">
        <f>'Hedge activity'!F2610</f>
        <v/>
      </c>
      <c r="D2610" s="5">
        <f>VLOOKUP(C2610,'Transaction Day mapping'!$D$2:$E$757,2,FALSE)</f>
        <v/>
      </c>
      <c r="E2610" s="9">
        <f>'Hedge activity'!I2610</f>
        <v/>
      </c>
      <c r="F2610" s="5">
        <f>DATEVALUE(E2610)</f>
        <v/>
      </c>
      <c r="G2610" s="18">
        <f>'Hedge activity'!E2610</f>
        <v/>
      </c>
      <c r="H2610" s="23">
        <f>'Hedge activity'!D2610</f>
        <v/>
      </c>
      <c r="I2610" s="20">
        <f>'Hedge activity'!H2610</f>
        <v/>
      </c>
      <c r="J2610" s="23">
        <f>'Hedge activity'!C2610</f>
        <v/>
      </c>
      <c r="K2610" s="23">
        <f>'Hedge activity'!G2610</f>
        <v/>
      </c>
      <c r="L2610">
        <f>IF(G2610="O",IF(H2610&lt;J2610,"Lower","Upper"),"P")</f>
        <v/>
      </c>
    </row>
    <row r="2611">
      <c r="A2611">
        <f>'Hedge activity'!A2611</f>
        <v/>
      </c>
      <c r="B2611" s="21">
        <f>'Hedge activity'!B2611</f>
        <v/>
      </c>
      <c r="C2611" s="7">
        <f>'Hedge activity'!F2611</f>
        <v/>
      </c>
      <c r="D2611" s="5">
        <f>VLOOKUP(C2611,'Transaction Day mapping'!$D$2:$E$757,2,FALSE)</f>
        <v/>
      </c>
      <c r="E2611" s="9">
        <f>'Hedge activity'!I2611</f>
        <v/>
      </c>
      <c r="F2611" s="5">
        <f>DATEVALUE(E2611)</f>
        <v/>
      </c>
      <c r="G2611" s="18">
        <f>'Hedge activity'!E2611</f>
        <v/>
      </c>
      <c r="H2611" s="23">
        <f>'Hedge activity'!D2611</f>
        <v/>
      </c>
      <c r="I2611" s="20">
        <f>'Hedge activity'!H2611</f>
        <v/>
      </c>
      <c r="J2611" s="23">
        <f>'Hedge activity'!C2611</f>
        <v/>
      </c>
      <c r="K2611" s="23">
        <f>'Hedge activity'!G2611</f>
        <v/>
      </c>
      <c r="L2611">
        <f>IF(G2611="O",IF(H2611&lt;J2611,"Lower","Upper"),"P")</f>
        <v/>
      </c>
    </row>
    <row r="2612">
      <c r="A2612">
        <f>'Hedge activity'!A2612</f>
        <v/>
      </c>
      <c r="B2612" s="21">
        <f>'Hedge activity'!B2612</f>
        <v/>
      </c>
      <c r="C2612" s="7">
        <f>'Hedge activity'!F2612</f>
        <v/>
      </c>
      <c r="D2612" s="5">
        <f>VLOOKUP(C2612,'Transaction Day mapping'!$D$2:$E$757,2,FALSE)</f>
        <v/>
      </c>
      <c r="E2612" s="9">
        <f>'Hedge activity'!I2612</f>
        <v/>
      </c>
      <c r="F2612" s="5">
        <f>DATEVALUE(E2612)</f>
        <v/>
      </c>
      <c r="G2612" s="18">
        <f>'Hedge activity'!E2612</f>
        <v/>
      </c>
      <c r="H2612" s="23">
        <f>'Hedge activity'!D2612</f>
        <v/>
      </c>
      <c r="I2612" s="20">
        <f>'Hedge activity'!H2612</f>
        <v/>
      </c>
      <c r="J2612" s="23">
        <f>'Hedge activity'!C2612</f>
        <v/>
      </c>
      <c r="K2612" s="23">
        <f>'Hedge activity'!G2612</f>
        <v/>
      </c>
      <c r="L2612">
        <f>IF(G2612="O",IF(H2612&lt;J2612,"Lower","Upper"),"P")</f>
        <v/>
      </c>
    </row>
    <row r="2613">
      <c r="A2613">
        <f>'Hedge activity'!A2613</f>
        <v/>
      </c>
      <c r="B2613" s="21">
        <f>'Hedge activity'!B2613</f>
        <v/>
      </c>
      <c r="C2613" s="7">
        <f>'Hedge activity'!F2613</f>
        <v/>
      </c>
      <c r="D2613" s="5">
        <f>VLOOKUP(C2613,'Transaction Day mapping'!$D$2:$E$757,2,FALSE)</f>
        <v/>
      </c>
      <c r="E2613" s="9">
        <f>'Hedge activity'!I2613</f>
        <v/>
      </c>
      <c r="F2613" s="5">
        <f>DATEVALUE(E2613)</f>
        <v/>
      </c>
      <c r="G2613" s="18">
        <f>'Hedge activity'!E2613</f>
        <v/>
      </c>
      <c r="H2613" s="23">
        <f>'Hedge activity'!D2613</f>
        <v/>
      </c>
      <c r="I2613" s="20">
        <f>'Hedge activity'!H2613</f>
        <v/>
      </c>
      <c r="J2613" s="23">
        <f>'Hedge activity'!C2613</f>
        <v/>
      </c>
      <c r="K2613" s="23">
        <f>'Hedge activity'!G2613</f>
        <v/>
      </c>
      <c r="L2613">
        <f>IF(G2613="O",IF(H2613&lt;J2613,"Lower","Upper"),"P")</f>
        <v/>
      </c>
    </row>
    <row r="2614">
      <c r="A2614">
        <f>'Hedge activity'!A2614</f>
        <v/>
      </c>
      <c r="B2614" s="21">
        <f>'Hedge activity'!B2614</f>
        <v/>
      </c>
      <c r="C2614" s="7">
        <f>'Hedge activity'!F2614</f>
        <v/>
      </c>
      <c r="D2614" s="5">
        <f>VLOOKUP(C2614,'Transaction Day mapping'!$D$2:$E$757,2,FALSE)</f>
        <v/>
      </c>
      <c r="E2614" s="9">
        <f>'Hedge activity'!I2614</f>
        <v/>
      </c>
      <c r="F2614" s="5">
        <f>DATEVALUE(E2614)</f>
        <v/>
      </c>
      <c r="G2614" s="18">
        <f>'Hedge activity'!E2614</f>
        <v/>
      </c>
      <c r="H2614" s="23">
        <f>'Hedge activity'!D2614</f>
        <v/>
      </c>
      <c r="I2614" s="20">
        <f>'Hedge activity'!H2614</f>
        <v/>
      </c>
      <c r="J2614" s="23">
        <f>'Hedge activity'!C2614</f>
        <v/>
      </c>
      <c r="K2614" s="23">
        <f>'Hedge activity'!G2614</f>
        <v/>
      </c>
      <c r="L2614">
        <f>IF(G2614="O",IF(H2614&lt;J2614,"Lower","Upper"),"P")</f>
        <v/>
      </c>
    </row>
    <row r="2615">
      <c r="A2615">
        <f>'Hedge activity'!A2615</f>
        <v/>
      </c>
      <c r="B2615" s="21">
        <f>'Hedge activity'!B2615</f>
        <v/>
      </c>
      <c r="C2615" s="7">
        <f>'Hedge activity'!F2615</f>
        <v/>
      </c>
      <c r="D2615" s="5">
        <f>VLOOKUP(C2615,'Transaction Day mapping'!$D$2:$E$757,2,FALSE)</f>
        <v/>
      </c>
      <c r="E2615" s="9">
        <f>'Hedge activity'!I2615</f>
        <v/>
      </c>
      <c r="F2615" s="5">
        <f>DATEVALUE(E2615)</f>
        <v/>
      </c>
      <c r="G2615" s="18">
        <f>'Hedge activity'!E2615</f>
        <v/>
      </c>
      <c r="H2615" s="23">
        <f>'Hedge activity'!D2615</f>
        <v/>
      </c>
      <c r="I2615" s="20">
        <f>'Hedge activity'!H2615</f>
        <v/>
      </c>
      <c r="J2615" s="23">
        <f>'Hedge activity'!C2615</f>
        <v/>
      </c>
      <c r="K2615" s="23">
        <f>'Hedge activity'!G2615</f>
        <v/>
      </c>
      <c r="L2615">
        <f>IF(G2615="O",IF(H2615&lt;J2615,"Lower","Upper"),"P")</f>
        <v/>
      </c>
    </row>
    <row r="2616">
      <c r="A2616">
        <f>'Hedge activity'!A2616</f>
        <v/>
      </c>
      <c r="B2616" s="21">
        <f>'Hedge activity'!B2616</f>
        <v/>
      </c>
      <c r="C2616" s="7">
        <f>'Hedge activity'!F2616</f>
        <v/>
      </c>
      <c r="D2616" s="5">
        <f>VLOOKUP(C2616,'Transaction Day mapping'!$D$2:$E$757,2,FALSE)</f>
        <v/>
      </c>
      <c r="E2616" s="9">
        <f>'Hedge activity'!I2616</f>
        <v/>
      </c>
      <c r="F2616" s="5">
        <f>DATEVALUE(E2616)</f>
        <v/>
      </c>
      <c r="G2616" s="18">
        <f>'Hedge activity'!E2616</f>
        <v/>
      </c>
      <c r="H2616" s="23">
        <f>'Hedge activity'!D2616</f>
        <v/>
      </c>
      <c r="I2616" s="20">
        <f>'Hedge activity'!H2616</f>
        <v/>
      </c>
      <c r="J2616" s="23">
        <f>'Hedge activity'!C2616</f>
        <v/>
      </c>
      <c r="K2616" s="23">
        <f>'Hedge activity'!G2616</f>
        <v/>
      </c>
      <c r="L2616">
        <f>IF(G2616="O",IF(H2616&lt;J2616,"Lower","Upper"),"P")</f>
        <v/>
      </c>
    </row>
    <row r="2617">
      <c r="A2617">
        <f>'Hedge activity'!A2617</f>
        <v/>
      </c>
      <c r="B2617" s="21">
        <f>'Hedge activity'!B2617</f>
        <v/>
      </c>
      <c r="C2617" s="7">
        <f>'Hedge activity'!F2617</f>
        <v/>
      </c>
      <c r="D2617" s="5">
        <f>VLOOKUP(C2617,'Transaction Day mapping'!$D$2:$E$757,2,FALSE)</f>
        <v/>
      </c>
      <c r="E2617" s="9">
        <f>'Hedge activity'!I2617</f>
        <v/>
      </c>
      <c r="F2617" s="5">
        <f>DATEVALUE(E2617)</f>
        <v/>
      </c>
      <c r="G2617" s="18">
        <f>'Hedge activity'!E2617</f>
        <v/>
      </c>
      <c r="H2617" s="19">
        <f>'Hedge activity'!D2617</f>
        <v/>
      </c>
      <c r="I2617" s="20">
        <f>'Hedge activity'!H2617</f>
        <v/>
      </c>
      <c r="J2617">
        <f>'Hedge activity'!C2617</f>
        <v/>
      </c>
      <c r="K2617">
        <f>'Hedge activity'!G2617</f>
        <v/>
      </c>
    </row>
    <row r="2618">
      <c r="A2618">
        <f>'Hedge activity'!A2618</f>
        <v/>
      </c>
      <c r="B2618" s="21">
        <f>'Hedge activity'!B2618</f>
        <v/>
      </c>
      <c r="C2618" s="7">
        <f>'Hedge activity'!F2618</f>
        <v/>
      </c>
      <c r="D2618" s="5">
        <f>VLOOKUP(C2618,'Transaction Day mapping'!$D$2:$E$757,2,FALSE)</f>
        <v/>
      </c>
      <c r="E2618" s="9">
        <f>'Hedge activity'!I2618</f>
        <v/>
      </c>
      <c r="F2618" s="5">
        <f>DATEVALUE(E2618)</f>
        <v/>
      </c>
      <c r="G2618" s="18">
        <f>'Hedge activity'!E2618</f>
        <v/>
      </c>
      <c r="H2618" s="23">
        <f>'Hedge activity'!D2618</f>
        <v/>
      </c>
      <c r="I2618" s="20">
        <f>'Hedge activity'!H2618</f>
        <v/>
      </c>
      <c r="J2618" s="23">
        <f>'Hedge activity'!C2618</f>
        <v/>
      </c>
      <c r="K2618" s="23">
        <f>'Hedge activity'!G2618</f>
        <v/>
      </c>
      <c r="L2618">
        <f>IF(G2618="O",IF(H2618&lt;J2618,"Lower","Upper"),"P")</f>
        <v/>
      </c>
    </row>
    <row r="2619">
      <c r="A2619">
        <f>'Hedge activity'!A2619</f>
        <v/>
      </c>
      <c r="B2619" s="21">
        <f>'Hedge activity'!B2619</f>
        <v/>
      </c>
      <c r="C2619" s="7">
        <f>'Hedge activity'!F2619</f>
        <v/>
      </c>
      <c r="D2619" s="5">
        <f>VLOOKUP(C2619,'Transaction Day mapping'!$D$2:$E$757,2,FALSE)</f>
        <v/>
      </c>
      <c r="E2619" s="9">
        <f>'Hedge activity'!I2619</f>
        <v/>
      </c>
      <c r="F2619" s="5">
        <f>DATEVALUE(E2619)</f>
        <v/>
      </c>
      <c r="G2619" s="18">
        <f>'Hedge activity'!E2619</f>
        <v/>
      </c>
      <c r="H2619" s="19">
        <f>'Hedge activity'!D2619</f>
        <v/>
      </c>
      <c r="I2619" s="20">
        <f>'Hedge activity'!H2619</f>
        <v/>
      </c>
      <c r="J2619">
        <f>'Hedge activity'!C2619</f>
        <v/>
      </c>
      <c r="K2619">
        <f>'Hedge activity'!G2619</f>
        <v/>
      </c>
    </row>
    <row r="2620">
      <c r="A2620">
        <f>'Hedge activity'!A2620</f>
        <v/>
      </c>
      <c r="B2620" s="21">
        <f>'Hedge activity'!B2620</f>
        <v/>
      </c>
      <c r="C2620" s="7">
        <f>'Hedge activity'!F2620</f>
        <v/>
      </c>
      <c r="D2620" s="5">
        <f>VLOOKUP(C2620,'Transaction Day mapping'!$D$2:$E$757,2,FALSE)</f>
        <v/>
      </c>
      <c r="E2620" s="9">
        <f>'Hedge activity'!I2620</f>
        <v/>
      </c>
      <c r="F2620" s="5">
        <f>DATEVALUE(E2620)</f>
        <v/>
      </c>
      <c r="G2620" s="18">
        <f>'Hedge activity'!E2620</f>
        <v/>
      </c>
      <c r="H2620" s="19">
        <f>'Hedge activity'!D2620</f>
        <v/>
      </c>
      <c r="I2620" s="20">
        <f>'Hedge activity'!H2620</f>
        <v/>
      </c>
      <c r="J2620">
        <f>'Hedge activity'!C2620</f>
        <v/>
      </c>
      <c r="K2620">
        <f>'Hedge activity'!G2620</f>
        <v/>
      </c>
    </row>
    <row r="2621">
      <c r="A2621">
        <f>'Hedge activity'!A2621</f>
        <v/>
      </c>
      <c r="B2621" s="21">
        <f>'Hedge activity'!B2621</f>
        <v/>
      </c>
      <c r="C2621" s="7">
        <f>'Hedge activity'!F2621</f>
        <v/>
      </c>
      <c r="D2621" s="5">
        <f>VLOOKUP(C2621,'Transaction Day mapping'!$D$2:$E$757,2,FALSE)</f>
        <v/>
      </c>
      <c r="E2621" s="9">
        <f>'Hedge activity'!I2621</f>
        <v/>
      </c>
      <c r="F2621" s="5">
        <f>DATEVALUE(E2621)</f>
        <v/>
      </c>
      <c r="G2621" s="18">
        <f>'Hedge activity'!E2621</f>
        <v/>
      </c>
      <c r="H2621" s="23">
        <f>'Hedge activity'!D2621</f>
        <v/>
      </c>
      <c r="I2621" s="20">
        <f>'Hedge activity'!H2621</f>
        <v/>
      </c>
      <c r="J2621" s="23">
        <f>'Hedge activity'!C2621</f>
        <v/>
      </c>
      <c r="K2621" s="23">
        <f>'Hedge activity'!G2621</f>
        <v/>
      </c>
      <c r="L2621">
        <f>IF(G2621="O",IF(H2621&lt;J2621,"Lower","Upper"),"P")</f>
        <v/>
      </c>
    </row>
    <row r="2622">
      <c r="A2622">
        <f>'Hedge activity'!A2622</f>
        <v/>
      </c>
      <c r="B2622" s="21">
        <f>'Hedge activity'!B2622</f>
        <v/>
      </c>
      <c r="C2622" s="7">
        <f>'Hedge activity'!F2622</f>
        <v/>
      </c>
      <c r="D2622" s="5">
        <f>VLOOKUP(C2622,'Transaction Day mapping'!$D$2:$E$757,2,FALSE)</f>
        <v/>
      </c>
      <c r="E2622" s="9">
        <f>'Hedge activity'!I2622</f>
        <v/>
      </c>
      <c r="F2622" s="5">
        <f>DATEVALUE(E2622)</f>
        <v/>
      </c>
      <c r="G2622" s="18">
        <f>'Hedge activity'!E2622</f>
        <v/>
      </c>
      <c r="H2622" s="19">
        <f>'Hedge activity'!D2622</f>
        <v/>
      </c>
      <c r="I2622" s="20">
        <f>'Hedge activity'!H2622</f>
        <v/>
      </c>
      <c r="J2622">
        <f>'Hedge activity'!C2622</f>
        <v/>
      </c>
      <c r="K2622">
        <f>'Hedge activity'!G2622</f>
        <v/>
      </c>
    </row>
    <row r="2623">
      <c r="A2623">
        <f>'Hedge activity'!A2623</f>
        <v/>
      </c>
      <c r="B2623" s="21">
        <f>'Hedge activity'!B2623</f>
        <v/>
      </c>
      <c r="C2623" s="7">
        <f>'Hedge activity'!F2623</f>
        <v/>
      </c>
      <c r="D2623" s="5">
        <f>VLOOKUP(C2623,'Transaction Day mapping'!$D$2:$E$757,2,FALSE)</f>
        <v/>
      </c>
      <c r="E2623" s="9">
        <f>'Hedge activity'!I2623</f>
        <v/>
      </c>
      <c r="F2623" s="5">
        <f>DATEVALUE(E2623)</f>
        <v/>
      </c>
      <c r="G2623" s="18">
        <f>'Hedge activity'!E2623</f>
        <v/>
      </c>
      <c r="H2623" s="19">
        <f>'Hedge activity'!D2623</f>
        <v/>
      </c>
      <c r="I2623" s="20">
        <f>'Hedge activity'!H2623</f>
        <v/>
      </c>
      <c r="J2623">
        <f>'Hedge activity'!C2623</f>
        <v/>
      </c>
      <c r="K2623">
        <f>'Hedge activity'!G2623</f>
        <v/>
      </c>
    </row>
    <row r="2624">
      <c r="A2624">
        <f>'Hedge activity'!A2624</f>
        <v/>
      </c>
      <c r="B2624" s="21">
        <f>'Hedge activity'!B2624</f>
        <v/>
      </c>
      <c r="C2624" s="7">
        <f>'Hedge activity'!F2624</f>
        <v/>
      </c>
      <c r="D2624" s="5">
        <f>VLOOKUP(C2624,'Transaction Day mapping'!$D$2:$E$757,2,FALSE)</f>
        <v/>
      </c>
      <c r="E2624" s="9">
        <f>'Hedge activity'!I2624</f>
        <v/>
      </c>
      <c r="F2624" s="5">
        <f>DATEVALUE(E2624)</f>
        <v/>
      </c>
      <c r="G2624" s="18">
        <f>'Hedge activity'!E2624</f>
        <v/>
      </c>
      <c r="H2624" s="19">
        <f>'Hedge activity'!D2624</f>
        <v/>
      </c>
      <c r="I2624" s="20">
        <f>'Hedge activity'!H2624</f>
        <v/>
      </c>
      <c r="J2624">
        <f>'Hedge activity'!C2624</f>
        <v/>
      </c>
      <c r="K2624">
        <f>'Hedge activity'!G2624</f>
        <v/>
      </c>
    </row>
    <row r="2625">
      <c r="A2625">
        <f>'Hedge activity'!A2625</f>
        <v/>
      </c>
      <c r="B2625" s="21">
        <f>'Hedge activity'!B2625</f>
        <v/>
      </c>
      <c r="C2625" s="7">
        <f>'Hedge activity'!F2625</f>
        <v/>
      </c>
      <c r="D2625" s="5">
        <f>VLOOKUP(C2625,'Transaction Day mapping'!$D$2:$E$757,2,FALSE)</f>
        <v/>
      </c>
      <c r="E2625" s="9">
        <f>'Hedge activity'!I2625</f>
        <v/>
      </c>
      <c r="F2625" s="5">
        <f>DATEVALUE(E2625)</f>
        <v/>
      </c>
      <c r="G2625" s="18">
        <f>'Hedge activity'!E2625</f>
        <v/>
      </c>
      <c r="H2625" s="23">
        <f>'Hedge activity'!D2625</f>
        <v/>
      </c>
      <c r="I2625" s="20">
        <f>'Hedge activity'!H2625</f>
        <v/>
      </c>
      <c r="J2625" s="23">
        <f>'Hedge activity'!C2625</f>
        <v/>
      </c>
      <c r="K2625" s="23">
        <f>'Hedge activity'!G2625</f>
        <v/>
      </c>
      <c r="L2625">
        <f>IF(G2625="O",IF(H2625&lt;J2625,"Lower","Upper"),"P")</f>
        <v/>
      </c>
    </row>
    <row r="2626">
      <c r="A2626">
        <f>'Hedge activity'!A2626</f>
        <v/>
      </c>
      <c r="B2626" s="21">
        <f>'Hedge activity'!B2626</f>
        <v/>
      </c>
      <c r="C2626" s="7">
        <f>'Hedge activity'!F2626</f>
        <v/>
      </c>
      <c r="D2626" s="5">
        <f>VLOOKUP(C2626,'Transaction Day mapping'!$D$2:$E$757,2,FALSE)</f>
        <v/>
      </c>
      <c r="E2626" s="9">
        <f>'Hedge activity'!I2626</f>
        <v/>
      </c>
      <c r="F2626" s="5">
        <f>DATEVALUE(E2626)</f>
        <v/>
      </c>
      <c r="G2626" s="18">
        <f>'Hedge activity'!E2626</f>
        <v/>
      </c>
      <c r="H2626" s="19">
        <f>'Hedge activity'!D2626</f>
        <v/>
      </c>
      <c r="I2626" s="20">
        <f>'Hedge activity'!H2626</f>
        <v/>
      </c>
      <c r="J2626">
        <f>'Hedge activity'!C2626</f>
        <v/>
      </c>
      <c r="K2626">
        <f>'Hedge activity'!G2626</f>
        <v/>
      </c>
    </row>
    <row r="2627">
      <c r="A2627">
        <f>'Hedge activity'!A2627</f>
        <v/>
      </c>
      <c r="B2627" s="21">
        <f>'Hedge activity'!B2627</f>
        <v/>
      </c>
      <c r="C2627" s="7">
        <f>'Hedge activity'!F2627</f>
        <v/>
      </c>
      <c r="D2627" s="5">
        <f>VLOOKUP(C2627,'Transaction Day mapping'!$D$2:$E$757,2,FALSE)</f>
        <v/>
      </c>
      <c r="E2627" s="9">
        <f>'Hedge activity'!I2627</f>
        <v/>
      </c>
      <c r="F2627" s="5">
        <f>DATEVALUE(E2627)</f>
        <v/>
      </c>
      <c r="G2627" s="18">
        <f>'Hedge activity'!E2627</f>
        <v/>
      </c>
      <c r="H2627" s="19">
        <f>'Hedge activity'!D2627</f>
        <v/>
      </c>
      <c r="I2627" s="20">
        <f>'Hedge activity'!H2627</f>
        <v/>
      </c>
      <c r="J2627">
        <f>'Hedge activity'!C2627</f>
        <v/>
      </c>
      <c r="K2627">
        <f>'Hedge activity'!G2627</f>
        <v/>
      </c>
    </row>
    <row r="2628">
      <c r="A2628">
        <f>'Hedge activity'!A2628</f>
        <v/>
      </c>
      <c r="B2628" s="21">
        <f>'Hedge activity'!B2628</f>
        <v/>
      </c>
      <c r="C2628" s="7">
        <f>'Hedge activity'!F2628</f>
        <v/>
      </c>
      <c r="D2628" s="5">
        <f>VLOOKUP(C2628,'Transaction Day mapping'!$D$2:$E$757,2,FALSE)</f>
        <v/>
      </c>
      <c r="E2628" s="9">
        <f>'Hedge activity'!I2628</f>
        <v/>
      </c>
      <c r="F2628" s="5">
        <f>DATEVALUE(E2628)</f>
        <v/>
      </c>
      <c r="G2628" s="18">
        <f>'Hedge activity'!E2628</f>
        <v/>
      </c>
      <c r="H2628" s="19">
        <f>'Hedge activity'!D2628</f>
        <v/>
      </c>
      <c r="I2628" s="20">
        <f>'Hedge activity'!H2628</f>
        <v/>
      </c>
      <c r="J2628">
        <f>'Hedge activity'!C2628</f>
        <v/>
      </c>
      <c r="K2628">
        <f>'Hedge activity'!G2628</f>
        <v/>
      </c>
    </row>
    <row r="2629">
      <c r="A2629">
        <f>'Hedge activity'!A2629</f>
        <v/>
      </c>
      <c r="B2629" s="21">
        <f>'Hedge activity'!B2629</f>
        <v/>
      </c>
      <c r="C2629" s="7">
        <f>'Hedge activity'!F2629</f>
        <v/>
      </c>
      <c r="D2629" s="5">
        <f>VLOOKUP(C2629,'Transaction Day mapping'!$D$2:$E$757,2,FALSE)</f>
        <v/>
      </c>
      <c r="E2629" s="9">
        <f>'Hedge activity'!I2629</f>
        <v/>
      </c>
      <c r="F2629" s="5">
        <f>DATEVALUE(E2629)</f>
        <v/>
      </c>
      <c r="G2629" s="18">
        <f>'Hedge activity'!E2629</f>
        <v/>
      </c>
      <c r="H2629" s="19">
        <f>'Hedge activity'!D2629</f>
        <v/>
      </c>
      <c r="I2629" s="20">
        <f>'Hedge activity'!H2629</f>
        <v/>
      </c>
      <c r="J2629">
        <f>'Hedge activity'!C2629</f>
        <v/>
      </c>
      <c r="K2629">
        <f>'Hedge activity'!G2629</f>
        <v/>
      </c>
    </row>
    <row r="2630">
      <c r="A2630">
        <f>'Hedge activity'!A2630</f>
        <v/>
      </c>
      <c r="B2630" s="21">
        <f>'Hedge activity'!B2630</f>
        <v/>
      </c>
      <c r="C2630" s="7">
        <f>'Hedge activity'!F2630</f>
        <v/>
      </c>
      <c r="D2630" s="5">
        <f>VLOOKUP(C2630,'Transaction Day mapping'!$D$2:$E$757,2,FALSE)</f>
        <v/>
      </c>
      <c r="E2630" s="9">
        <f>'Hedge activity'!I2630</f>
        <v/>
      </c>
      <c r="F2630" s="5">
        <f>DATEVALUE(E2630)</f>
        <v/>
      </c>
      <c r="G2630" s="18">
        <f>'Hedge activity'!E2630</f>
        <v/>
      </c>
      <c r="H2630" s="19">
        <f>'Hedge activity'!D2630</f>
        <v/>
      </c>
      <c r="I2630" s="20">
        <f>'Hedge activity'!H2630</f>
        <v/>
      </c>
      <c r="J2630">
        <f>'Hedge activity'!C2630</f>
        <v/>
      </c>
      <c r="K2630">
        <f>'Hedge activity'!G2630</f>
        <v/>
      </c>
    </row>
    <row r="2631">
      <c r="A2631">
        <f>'Hedge activity'!A2631</f>
        <v/>
      </c>
      <c r="B2631" s="21">
        <f>'Hedge activity'!B2631</f>
        <v/>
      </c>
      <c r="C2631" s="7">
        <f>'Hedge activity'!F2631</f>
        <v/>
      </c>
      <c r="D2631" s="5">
        <f>VLOOKUP(C2631,'Transaction Day mapping'!$D$2:$E$757,2,FALSE)</f>
        <v/>
      </c>
      <c r="E2631" s="9">
        <f>'Hedge activity'!I2631</f>
        <v/>
      </c>
      <c r="F2631" s="5">
        <f>DATEVALUE(E2631)</f>
        <v/>
      </c>
      <c r="G2631" s="18">
        <f>'Hedge activity'!E2631</f>
        <v/>
      </c>
      <c r="H2631" s="19">
        <f>'Hedge activity'!D2631</f>
        <v/>
      </c>
      <c r="I2631" s="20">
        <f>'Hedge activity'!H2631</f>
        <v/>
      </c>
      <c r="J2631">
        <f>'Hedge activity'!C2631</f>
        <v/>
      </c>
      <c r="K2631">
        <f>'Hedge activity'!G2631</f>
        <v/>
      </c>
    </row>
    <row r="2632">
      <c r="A2632">
        <f>'Hedge activity'!A2632</f>
        <v/>
      </c>
      <c r="B2632" s="21">
        <f>'Hedge activity'!B2632</f>
        <v/>
      </c>
      <c r="C2632" s="7">
        <f>'Hedge activity'!F2632</f>
        <v/>
      </c>
      <c r="D2632" s="5">
        <f>VLOOKUP(C2632,'Transaction Day mapping'!$D$2:$E$757,2,FALSE)</f>
        <v/>
      </c>
      <c r="E2632" s="9">
        <f>'Hedge activity'!I2632</f>
        <v/>
      </c>
      <c r="F2632" s="5">
        <f>DATEVALUE(E2632)</f>
        <v/>
      </c>
      <c r="G2632" s="18">
        <f>'Hedge activity'!E2632</f>
        <v/>
      </c>
      <c r="H2632" s="19">
        <f>'Hedge activity'!D2632</f>
        <v/>
      </c>
      <c r="I2632" s="20">
        <f>'Hedge activity'!H2632</f>
        <v/>
      </c>
      <c r="J2632">
        <f>'Hedge activity'!C2632</f>
        <v/>
      </c>
      <c r="K2632">
        <f>'Hedge activity'!G2632</f>
        <v/>
      </c>
    </row>
    <row r="2633">
      <c r="A2633">
        <f>'Hedge activity'!A2633</f>
        <v/>
      </c>
      <c r="B2633" s="21">
        <f>'Hedge activity'!B2633</f>
        <v/>
      </c>
      <c r="C2633" s="7">
        <f>'Hedge activity'!F2633</f>
        <v/>
      </c>
      <c r="D2633" s="5">
        <f>VLOOKUP(C2633,'Transaction Day mapping'!$D$2:$E$757,2,FALSE)</f>
        <v/>
      </c>
      <c r="E2633" s="9">
        <f>'Hedge activity'!I2633</f>
        <v/>
      </c>
      <c r="F2633" s="5">
        <f>DATEVALUE(E2633)</f>
        <v/>
      </c>
      <c r="G2633" s="18">
        <f>'Hedge activity'!E2633</f>
        <v/>
      </c>
      <c r="H2633" s="19">
        <f>'Hedge activity'!D2633</f>
        <v/>
      </c>
      <c r="I2633" s="20">
        <f>'Hedge activity'!H2633</f>
        <v/>
      </c>
      <c r="J2633">
        <f>'Hedge activity'!C2633</f>
        <v/>
      </c>
      <c r="K2633">
        <f>'Hedge activity'!G2633</f>
        <v/>
      </c>
    </row>
    <row r="2634">
      <c r="A2634">
        <f>'Hedge activity'!A2634</f>
        <v/>
      </c>
      <c r="B2634" s="21">
        <f>'Hedge activity'!B2634</f>
        <v/>
      </c>
      <c r="C2634" s="7">
        <f>'Hedge activity'!F2634</f>
        <v/>
      </c>
      <c r="D2634" s="5">
        <f>VLOOKUP(C2634,'Transaction Day mapping'!$D$2:$E$757,2,FALSE)</f>
        <v/>
      </c>
      <c r="E2634" s="9">
        <f>'Hedge activity'!I2634</f>
        <v/>
      </c>
      <c r="F2634" s="5">
        <f>DATEVALUE(E2634)</f>
        <v/>
      </c>
      <c r="G2634" s="18">
        <f>'Hedge activity'!E2634</f>
        <v/>
      </c>
      <c r="H2634" s="23">
        <f>'Hedge activity'!D2634</f>
        <v/>
      </c>
      <c r="I2634" s="20">
        <f>'Hedge activity'!H2634</f>
        <v/>
      </c>
      <c r="J2634" s="23">
        <f>'Hedge activity'!C2634</f>
        <v/>
      </c>
      <c r="K2634" s="23">
        <f>'Hedge activity'!G2634</f>
        <v/>
      </c>
      <c r="L2634">
        <f>IF(G2634="O",IF(H2634&lt;J2634,"Lower","Upper"),"P")</f>
        <v/>
      </c>
    </row>
    <row r="2635">
      <c r="A2635">
        <f>'Hedge activity'!A2635</f>
        <v/>
      </c>
      <c r="B2635" s="21">
        <f>'Hedge activity'!B2635</f>
        <v/>
      </c>
      <c r="C2635" s="7">
        <f>'Hedge activity'!F2635</f>
        <v/>
      </c>
      <c r="D2635" s="5">
        <f>VLOOKUP(C2635,'Transaction Day mapping'!$D$2:$E$757,2,FALSE)</f>
        <v/>
      </c>
      <c r="E2635" s="9">
        <f>'Hedge activity'!I2635</f>
        <v/>
      </c>
      <c r="F2635" s="5">
        <f>DATEVALUE(E2635)</f>
        <v/>
      </c>
      <c r="G2635" s="18">
        <f>'Hedge activity'!E2635</f>
        <v/>
      </c>
      <c r="H2635" s="23">
        <f>'Hedge activity'!D2635</f>
        <v/>
      </c>
      <c r="I2635" s="20">
        <f>'Hedge activity'!H2635</f>
        <v/>
      </c>
      <c r="J2635" s="23">
        <f>'Hedge activity'!C2635</f>
        <v/>
      </c>
      <c r="K2635" s="23">
        <f>'Hedge activity'!G2635</f>
        <v/>
      </c>
      <c r="L2635">
        <f>IF(G2635="O",IF(H2635&lt;J2635,"Lower","Upper"),"P")</f>
        <v/>
      </c>
    </row>
    <row r="2636">
      <c r="A2636">
        <f>'Hedge activity'!A2636</f>
        <v/>
      </c>
      <c r="B2636" s="21">
        <f>'Hedge activity'!B2636</f>
        <v/>
      </c>
      <c r="C2636" s="7">
        <f>'Hedge activity'!F2636</f>
        <v/>
      </c>
      <c r="D2636" s="5">
        <f>VLOOKUP(C2636,'Transaction Day mapping'!$D$2:$E$757,2,FALSE)</f>
        <v/>
      </c>
      <c r="E2636" s="9">
        <f>'Hedge activity'!I2636</f>
        <v/>
      </c>
      <c r="F2636" s="5">
        <f>DATEVALUE(E2636)</f>
        <v/>
      </c>
      <c r="G2636" s="18">
        <f>'Hedge activity'!E2636</f>
        <v/>
      </c>
      <c r="H2636" s="23">
        <f>'Hedge activity'!D2636</f>
        <v/>
      </c>
      <c r="I2636" s="20">
        <f>'Hedge activity'!H2636</f>
        <v/>
      </c>
      <c r="J2636" s="23">
        <f>'Hedge activity'!C2636</f>
        <v/>
      </c>
      <c r="K2636" s="23">
        <f>'Hedge activity'!G2636</f>
        <v/>
      </c>
      <c r="L2636">
        <f>IF(G2636="O",IF(H2636&lt;J2636,"Lower","Upper"),"P")</f>
        <v/>
      </c>
    </row>
    <row r="2637">
      <c r="A2637">
        <f>'Hedge activity'!A2637</f>
        <v/>
      </c>
      <c r="B2637" s="21">
        <f>'Hedge activity'!B2637</f>
        <v/>
      </c>
      <c r="C2637" s="7">
        <f>'Hedge activity'!F2637</f>
        <v/>
      </c>
      <c r="D2637" s="5">
        <f>VLOOKUP(C2637,'Transaction Day mapping'!$D$2:$E$757,2,FALSE)</f>
        <v/>
      </c>
      <c r="E2637" s="9">
        <f>'Hedge activity'!I2637</f>
        <v/>
      </c>
      <c r="F2637" s="5">
        <f>DATEVALUE(E2637)</f>
        <v/>
      </c>
      <c r="G2637" s="18">
        <f>'Hedge activity'!E2637</f>
        <v/>
      </c>
      <c r="H2637" s="23">
        <f>'Hedge activity'!D2637</f>
        <v/>
      </c>
      <c r="I2637" s="20">
        <f>'Hedge activity'!H2637</f>
        <v/>
      </c>
      <c r="J2637" s="23">
        <f>'Hedge activity'!C2637</f>
        <v/>
      </c>
      <c r="K2637" s="23">
        <f>'Hedge activity'!G2637</f>
        <v/>
      </c>
      <c r="L2637">
        <f>IF(G2637="O",IF(H2637&lt;J2637,"Lower","Upper"),"P")</f>
        <v/>
      </c>
    </row>
    <row r="2638">
      <c r="A2638">
        <f>'Hedge activity'!A2638</f>
        <v/>
      </c>
      <c r="B2638" s="21">
        <f>'Hedge activity'!B2638</f>
        <v/>
      </c>
      <c r="C2638" s="7">
        <f>'Hedge activity'!F2638</f>
        <v/>
      </c>
      <c r="D2638" s="5">
        <f>VLOOKUP(C2638,'Transaction Day mapping'!$D$2:$E$757,2,FALSE)</f>
        <v/>
      </c>
      <c r="E2638" s="9">
        <f>'Hedge activity'!I2638</f>
        <v/>
      </c>
      <c r="F2638" s="5">
        <f>DATEVALUE(E2638)</f>
        <v/>
      </c>
      <c r="G2638" s="18">
        <f>'Hedge activity'!E2638</f>
        <v/>
      </c>
      <c r="H2638" s="23">
        <f>'Hedge activity'!D2638</f>
        <v/>
      </c>
      <c r="I2638" s="20">
        <f>'Hedge activity'!H2638</f>
        <v/>
      </c>
      <c r="J2638" s="23">
        <f>'Hedge activity'!C2638</f>
        <v/>
      </c>
      <c r="K2638" s="23">
        <f>'Hedge activity'!G2638</f>
        <v/>
      </c>
      <c r="L2638">
        <f>IF(G2638="O",IF(H2638&lt;J2638,"Lower","Upper"),"P")</f>
        <v/>
      </c>
    </row>
    <row r="2639">
      <c r="A2639">
        <f>'Hedge activity'!A2639</f>
        <v/>
      </c>
      <c r="B2639" s="21">
        <f>'Hedge activity'!B2639</f>
        <v/>
      </c>
      <c r="C2639" s="7">
        <f>'Hedge activity'!F2639</f>
        <v/>
      </c>
      <c r="D2639" s="5">
        <f>VLOOKUP(C2639,'Transaction Day mapping'!$D$2:$E$757,2,FALSE)</f>
        <v/>
      </c>
      <c r="E2639" s="9">
        <f>'Hedge activity'!I2639</f>
        <v/>
      </c>
      <c r="F2639" s="5">
        <f>DATEVALUE(E2639)</f>
        <v/>
      </c>
      <c r="G2639" s="18">
        <f>'Hedge activity'!E2639</f>
        <v/>
      </c>
      <c r="H2639" s="23">
        <f>'Hedge activity'!D2639</f>
        <v/>
      </c>
      <c r="I2639" s="20">
        <f>'Hedge activity'!H2639</f>
        <v/>
      </c>
      <c r="J2639" s="23">
        <f>'Hedge activity'!C2639</f>
        <v/>
      </c>
      <c r="K2639" s="23">
        <f>'Hedge activity'!G2639</f>
        <v/>
      </c>
      <c r="L2639">
        <f>IF(G2639="O",IF(H2639&lt;J2639,"Lower","Upper"),"P")</f>
        <v/>
      </c>
    </row>
    <row r="2640">
      <c r="A2640">
        <f>'Hedge activity'!A2640</f>
        <v/>
      </c>
      <c r="B2640" s="21">
        <f>'Hedge activity'!B2640</f>
        <v/>
      </c>
      <c r="C2640" s="7">
        <f>'Hedge activity'!F2640</f>
        <v/>
      </c>
      <c r="D2640" s="5">
        <f>VLOOKUP(C2640,'Transaction Day mapping'!$D$2:$E$757,2,FALSE)</f>
        <v/>
      </c>
      <c r="E2640" s="9">
        <f>'Hedge activity'!I2640</f>
        <v/>
      </c>
      <c r="F2640" s="5">
        <f>DATEVALUE(E2640)</f>
        <v/>
      </c>
      <c r="G2640" s="18">
        <f>'Hedge activity'!E2640</f>
        <v/>
      </c>
      <c r="H2640" s="23">
        <f>'Hedge activity'!D2640</f>
        <v/>
      </c>
      <c r="I2640" s="20">
        <f>'Hedge activity'!H2640</f>
        <v/>
      </c>
      <c r="J2640" s="23">
        <f>'Hedge activity'!C2640</f>
        <v/>
      </c>
      <c r="K2640" s="23">
        <f>'Hedge activity'!G2640</f>
        <v/>
      </c>
      <c r="L2640">
        <f>IF(G2640="O",IF(H2640&lt;J2640,"Lower","Upper"),"P")</f>
        <v/>
      </c>
    </row>
    <row r="2641">
      <c r="A2641">
        <f>'Hedge activity'!A2641</f>
        <v/>
      </c>
      <c r="B2641" s="21">
        <f>'Hedge activity'!B2641</f>
        <v/>
      </c>
      <c r="C2641" s="7">
        <f>'Hedge activity'!F2641</f>
        <v/>
      </c>
      <c r="D2641" s="5">
        <f>VLOOKUP(C2641,'Transaction Day mapping'!$D$2:$E$757,2,FALSE)</f>
        <v/>
      </c>
      <c r="E2641" s="9">
        <f>'Hedge activity'!I2641</f>
        <v/>
      </c>
      <c r="F2641" s="5">
        <f>DATEVALUE(E2641)</f>
        <v/>
      </c>
      <c r="G2641" s="18">
        <f>'Hedge activity'!E2641</f>
        <v/>
      </c>
      <c r="H2641" s="23">
        <f>'Hedge activity'!D2641</f>
        <v/>
      </c>
      <c r="I2641" s="20">
        <f>'Hedge activity'!H2641</f>
        <v/>
      </c>
      <c r="J2641" s="23">
        <f>'Hedge activity'!C2641</f>
        <v/>
      </c>
      <c r="K2641" s="23">
        <f>'Hedge activity'!G2641</f>
        <v/>
      </c>
      <c r="L2641">
        <f>IF(G2641="O",IF(H2641&lt;J2641,"Lower","Upper"),"P")</f>
        <v/>
      </c>
    </row>
    <row r="2642">
      <c r="A2642">
        <f>'Hedge activity'!A2642</f>
        <v/>
      </c>
      <c r="B2642" s="21">
        <f>'Hedge activity'!B2642</f>
        <v/>
      </c>
      <c r="C2642" s="7">
        <f>'Hedge activity'!F2642</f>
        <v/>
      </c>
      <c r="D2642" s="5">
        <f>VLOOKUP(C2642,'Transaction Day mapping'!$D$2:$E$757,2,FALSE)</f>
        <v/>
      </c>
      <c r="E2642" s="9">
        <f>'Hedge activity'!I2642</f>
        <v/>
      </c>
      <c r="F2642" s="5">
        <f>DATEVALUE(E2642)</f>
        <v/>
      </c>
      <c r="G2642" s="18">
        <f>'Hedge activity'!E2642</f>
        <v/>
      </c>
      <c r="H2642" s="23">
        <f>'Hedge activity'!D2642</f>
        <v/>
      </c>
      <c r="I2642" s="20">
        <f>'Hedge activity'!H2642</f>
        <v/>
      </c>
      <c r="J2642" s="23">
        <f>'Hedge activity'!C2642</f>
        <v/>
      </c>
      <c r="K2642" s="23">
        <f>'Hedge activity'!G2642</f>
        <v/>
      </c>
      <c r="L2642">
        <f>IF(G2642="O",IF(H2642&lt;J2642,"Lower","Upper"),"P")</f>
        <v/>
      </c>
    </row>
    <row r="2643">
      <c r="A2643">
        <f>'Hedge activity'!A2643</f>
        <v/>
      </c>
      <c r="B2643" s="21">
        <f>'Hedge activity'!B2643</f>
        <v/>
      </c>
      <c r="C2643" s="7">
        <f>'Hedge activity'!F2643</f>
        <v/>
      </c>
      <c r="D2643" s="5">
        <f>VLOOKUP(C2643,'Transaction Day mapping'!$D$2:$E$757,2,FALSE)</f>
        <v/>
      </c>
      <c r="E2643" s="9">
        <f>'Hedge activity'!I2643</f>
        <v/>
      </c>
      <c r="F2643" s="5">
        <f>DATEVALUE(E2643)</f>
        <v/>
      </c>
      <c r="G2643" s="18">
        <f>'Hedge activity'!E2643</f>
        <v/>
      </c>
      <c r="H2643" s="23">
        <f>'Hedge activity'!D2643</f>
        <v/>
      </c>
      <c r="I2643" s="20">
        <f>'Hedge activity'!H2643</f>
        <v/>
      </c>
      <c r="J2643" s="23">
        <f>'Hedge activity'!C2643</f>
        <v/>
      </c>
      <c r="K2643" s="23">
        <f>'Hedge activity'!G2643</f>
        <v/>
      </c>
      <c r="L2643">
        <f>IF(G2643="O",IF(H2643&lt;J2643,"Lower","Upper"),"P")</f>
        <v/>
      </c>
    </row>
    <row r="2644">
      <c r="A2644">
        <f>'Hedge activity'!A2644</f>
        <v/>
      </c>
      <c r="B2644" s="21">
        <f>'Hedge activity'!B2644</f>
        <v/>
      </c>
      <c r="C2644" s="7">
        <f>'Hedge activity'!F2644</f>
        <v/>
      </c>
      <c r="D2644" s="5">
        <f>VLOOKUP(C2644,'Transaction Day mapping'!$D$2:$E$757,2,FALSE)</f>
        <v/>
      </c>
      <c r="E2644" s="9">
        <f>'Hedge activity'!I2644</f>
        <v/>
      </c>
      <c r="F2644" s="5">
        <f>DATEVALUE(E2644)</f>
        <v/>
      </c>
      <c r="G2644" s="18">
        <f>'Hedge activity'!E2644</f>
        <v/>
      </c>
      <c r="H2644" s="23">
        <f>'Hedge activity'!D2644</f>
        <v/>
      </c>
      <c r="I2644" s="20">
        <f>'Hedge activity'!H2644</f>
        <v/>
      </c>
      <c r="J2644" s="23">
        <f>'Hedge activity'!C2644</f>
        <v/>
      </c>
      <c r="K2644" s="23">
        <f>'Hedge activity'!G2644</f>
        <v/>
      </c>
      <c r="L2644">
        <f>IF(G2644="O",IF(H2644&lt;J2644,"Lower","Upper"),"P")</f>
        <v/>
      </c>
    </row>
    <row r="2645">
      <c r="A2645">
        <f>'Hedge activity'!A2645</f>
        <v/>
      </c>
      <c r="B2645" s="21">
        <f>'Hedge activity'!B2645</f>
        <v/>
      </c>
      <c r="C2645" s="7">
        <f>'Hedge activity'!F2645</f>
        <v/>
      </c>
      <c r="D2645" s="5">
        <f>VLOOKUP(C2645,'Transaction Day mapping'!$D$2:$E$757,2,FALSE)</f>
        <v/>
      </c>
      <c r="E2645" s="9">
        <f>'Hedge activity'!I2645</f>
        <v/>
      </c>
      <c r="F2645" s="5">
        <f>DATEVALUE(E2645)</f>
        <v/>
      </c>
      <c r="G2645" s="18">
        <f>'Hedge activity'!E2645</f>
        <v/>
      </c>
      <c r="H2645" s="19">
        <f>'Hedge activity'!D2645</f>
        <v/>
      </c>
      <c r="I2645" s="20">
        <f>'Hedge activity'!H2645</f>
        <v/>
      </c>
      <c r="J2645">
        <f>'Hedge activity'!C2645</f>
        <v/>
      </c>
      <c r="K2645">
        <f>'Hedge activity'!G2645</f>
        <v/>
      </c>
    </row>
    <row r="2646">
      <c r="A2646">
        <f>'Hedge activity'!A2646</f>
        <v/>
      </c>
      <c r="B2646" s="21">
        <f>'Hedge activity'!B2646</f>
        <v/>
      </c>
      <c r="C2646" s="7">
        <f>'Hedge activity'!F2646</f>
        <v/>
      </c>
      <c r="D2646" s="5">
        <f>VLOOKUP(C2646,'Transaction Day mapping'!$D$2:$E$757,2,FALSE)</f>
        <v/>
      </c>
      <c r="E2646" s="9">
        <f>'Hedge activity'!I2646</f>
        <v/>
      </c>
      <c r="F2646" s="5">
        <f>DATEVALUE(E2646)</f>
        <v/>
      </c>
      <c r="G2646" s="18">
        <f>'Hedge activity'!E2646</f>
        <v/>
      </c>
      <c r="H2646" s="23">
        <f>'Hedge activity'!D2646</f>
        <v/>
      </c>
      <c r="I2646" s="20">
        <f>'Hedge activity'!H2646</f>
        <v/>
      </c>
      <c r="J2646" s="23">
        <f>'Hedge activity'!C2646</f>
        <v/>
      </c>
      <c r="K2646" s="23">
        <f>'Hedge activity'!G2646</f>
        <v/>
      </c>
      <c r="L2646">
        <f>IF(G2646="O",IF(H2646&lt;J2646,"Lower","Upper"),"P")</f>
        <v/>
      </c>
    </row>
    <row r="2647">
      <c r="A2647">
        <f>'Hedge activity'!A2647</f>
        <v/>
      </c>
      <c r="B2647" s="21">
        <f>'Hedge activity'!B2647</f>
        <v/>
      </c>
      <c r="C2647" s="7">
        <f>'Hedge activity'!F2647</f>
        <v/>
      </c>
      <c r="D2647" s="5">
        <f>VLOOKUP(C2647,'Transaction Day mapping'!$D$2:$E$757,2,FALSE)</f>
        <v/>
      </c>
      <c r="E2647" s="9">
        <f>'Hedge activity'!I2647</f>
        <v/>
      </c>
      <c r="F2647" s="5">
        <f>DATEVALUE(E2647)</f>
        <v/>
      </c>
      <c r="G2647" s="18">
        <f>'Hedge activity'!E2647</f>
        <v/>
      </c>
      <c r="H2647" s="19">
        <f>'Hedge activity'!D2647</f>
        <v/>
      </c>
      <c r="I2647" s="20">
        <f>'Hedge activity'!H2647</f>
        <v/>
      </c>
      <c r="J2647">
        <f>'Hedge activity'!C2647</f>
        <v/>
      </c>
      <c r="K2647">
        <f>'Hedge activity'!G2647</f>
        <v/>
      </c>
    </row>
    <row r="2648">
      <c r="A2648">
        <f>'Hedge activity'!A2648</f>
        <v/>
      </c>
      <c r="B2648" s="21">
        <f>'Hedge activity'!B2648</f>
        <v/>
      </c>
      <c r="C2648" s="7">
        <f>'Hedge activity'!F2648</f>
        <v/>
      </c>
      <c r="D2648" s="5">
        <f>VLOOKUP(C2648,'Transaction Day mapping'!$D$2:$E$757,2,FALSE)</f>
        <v/>
      </c>
      <c r="E2648" s="9">
        <f>'Hedge activity'!I2648</f>
        <v/>
      </c>
      <c r="F2648" s="5">
        <f>DATEVALUE(E2648)</f>
        <v/>
      </c>
      <c r="G2648" s="18">
        <f>'Hedge activity'!E2648</f>
        <v/>
      </c>
      <c r="H2648" s="19">
        <f>'Hedge activity'!D2648</f>
        <v/>
      </c>
      <c r="I2648" s="20">
        <f>'Hedge activity'!H2648</f>
        <v/>
      </c>
      <c r="J2648">
        <f>'Hedge activity'!C2648</f>
        <v/>
      </c>
      <c r="K2648">
        <f>'Hedge activity'!G2648</f>
        <v/>
      </c>
    </row>
    <row r="2649">
      <c r="A2649">
        <f>'Hedge activity'!A2649</f>
        <v/>
      </c>
      <c r="B2649" s="21">
        <f>'Hedge activity'!B2649</f>
        <v/>
      </c>
      <c r="C2649" s="7">
        <f>'Hedge activity'!F2649</f>
        <v/>
      </c>
      <c r="D2649" s="5">
        <f>VLOOKUP(C2649,'Transaction Day mapping'!$D$2:$E$757,2,FALSE)</f>
        <v/>
      </c>
      <c r="E2649" s="9">
        <f>'Hedge activity'!I2649</f>
        <v/>
      </c>
      <c r="F2649" s="5">
        <f>DATEVALUE(E2649)</f>
        <v/>
      </c>
      <c r="G2649" s="18">
        <f>'Hedge activity'!E2649</f>
        <v/>
      </c>
      <c r="H2649" s="23">
        <f>'Hedge activity'!D2649</f>
        <v/>
      </c>
      <c r="I2649" s="20">
        <f>'Hedge activity'!H2649</f>
        <v/>
      </c>
      <c r="J2649" s="23">
        <f>'Hedge activity'!C2649</f>
        <v/>
      </c>
      <c r="K2649" s="23">
        <f>'Hedge activity'!G2649</f>
        <v/>
      </c>
      <c r="L2649">
        <f>IF(G2649="O",IF(H2649&lt;J2649,"Lower","Upper"),"P")</f>
        <v/>
      </c>
    </row>
    <row r="2650">
      <c r="A2650">
        <f>'Hedge activity'!A2650</f>
        <v/>
      </c>
      <c r="B2650" s="21">
        <f>'Hedge activity'!B2650</f>
        <v/>
      </c>
      <c r="C2650" s="7">
        <f>'Hedge activity'!F2650</f>
        <v/>
      </c>
      <c r="D2650" s="5">
        <f>VLOOKUP(C2650,'Transaction Day mapping'!$D$2:$E$757,2,FALSE)</f>
        <v/>
      </c>
      <c r="E2650" s="9">
        <f>'Hedge activity'!I2650</f>
        <v/>
      </c>
      <c r="F2650" s="5">
        <f>DATEVALUE(E2650)</f>
        <v/>
      </c>
      <c r="G2650" s="18">
        <f>'Hedge activity'!E2650</f>
        <v/>
      </c>
      <c r="H2650" s="19">
        <f>'Hedge activity'!D2650</f>
        <v/>
      </c>
      <c r="I2650" s="20">
        <f>'Hedge activity'!H2650</f>
        <v/>
      </c>
      <c r="J2650">
        <f>'Hedge activity'!C2650</f>
        <v/>
      </c>
      <c r="K2650">
        <f>'Hedge activity'!G2650</f>
        <v/>
      </c>
    </row>
    <row r="2651">
      <c r="A2651">
        <f>'Hedge activity'!A2651</f>
        <v/>
      </c>
      <c r="B2651" s="21">
        <f>'Hedge activity'!B2651</f>
        <v/>
      </c>
      <c r="C2651" s="7">
        <f>'Hedge activity'!F2651</f>
        <v/>
      </c>
      <c r="D2651" s="5">
        <f>VLOOKUP(C2651,'Transaction Day mapping'!$D$2:$E$757,2,FALSE)</f>
        <v/>
      </c>
      <c r="E2651" s="9">
        <f>'Hedge activity'!I2651</f>
        <v/>
      </c>
      <c r="F2651" s="5">
        <f>DATEVALUE(E2651)</f>
        <v/>
      </c>
      <c r="G2651" s="18">
        <f>'Hedge activity'!E2651</f>
        <v/>
      </c>
      <c r="H2651" s="19">
        <f>'Hedge activity'!D2651</f>
        <v/>
      </c>
      <c r="I2651" s="20">
        <f>'Hedge activity'!H2651</f>
        <v/>
      </c>
      <c r="J2651">
        <f>'Hedge activity'!C2651</f>
        <v/>
      </c>
      <c r="K2651">
        <f>'Hedge activity'!G2651</f>
        <v/>
      </c>
    </row>
    <row r="2652">
      <c r="A2652">
        <f>'Hedge activity'!A2652</f>
        <v/>
      </c>
      <c r="B2652" s="21">
        <f>'Hedge activity'!B2652</f>
        <v/>
      </c>
      <c r="C2652" s="7">
        <f>'Hedge activity'!F2652</f>
        <v/>
      </c>
      <c r="D2652" s="5">
        <f>VLOOKUP(C2652,'Transaction Day mapping'!$D$2:$E$757,2,FALSE)</f>
        <v/>
      </c>
      <c r="E2652" s="9">
        <f>'Hedge activity'!I2652</f>
        <v/>
      </c>
      <c r="F2652" s="5">
        <f>DATEVALUE(E2652)</f>
        <v/>
      </c>
      <c r="G2652" s="18">
        <f>'Hedge activity'!E2652</f>
        <v/>
      </c>
      <c r="H2652" s="19">
        <f>'Hedge activity'!D2652</f>
        <v/>
      </c>
      <c r="I2652" s="20">
        <f>'Hedge activity'!H2652</f>
        <v/>
      </c>
      <c r="J2652">
        <f>'Hedge activity'!C2652</f>
        <v/>
      </c>
      <c r="K2652">
        <f>'Hedge activity'!G2652</f>
        <v/>
      </c>
    </row>
    <row r="2653">
      <c r="A2653">
        <f>'Hedge activity'!A2653</f>
        <v/>
      </c>
      <c r="B2653" s="21">
        <f>'Hedge activity'!B2653</f>
        <v/>
      </c>
      <c r="C2653" s="7">
        <f>'Hedge activity'!F2653</f>
        <v/>
      </c>
      <c r="D2653" s="5">
        <f>VLOOKUP(C2653,'Transaction Day mapping'!$D$2:$E$757,2,FALSE)</f>
        <v/>
      </c>
      <c r="E2653" s="9">
        <f>'Hedge activity'!I2653</f>
        <v/>
      </c>
      <c r="F2653" s="5">
        <f>DATEVALUE(E2653)</f>
        <v/>
      </c>
      <c r="G2653" s="18">
        <f>'Hedge activity'!E2653</f>
        <v/>
      </c>
      <c r="H2653" s="23">
        <f>'Hedge activity'!D2653</f>
        <v/>
      </c>
      <c r="I2653" s="20">
        <f>'Hedge activity'!H2653</f>
        <v/>
      </c>
      <c r="J2653" s="23">
        <f>'Hedge activity'!C2653</f>
        <v/>
      </c>
      <c r="K2653" s="23">
        <f>'Hedge activity'!G2653</f>
        <v/>
      </c>
      <c r="L2653">
        <f>IF(G2653="O",IF(H2653&lt;J2653,"Lower","Upper"),"P")</f>
        <v/>
      </c>
    </row>
    <row r="2654">
      <c r="A2654">
        <f>'Hedge activity'!A2654</f>
        <v/>
      </c>
      <c r="B2654" s="21">
        <f>'Hedge activity'!B2654</f>
        <v/>
      </c>
      <c r="C2654" s="7">
        <f>'Hedge activity'!F2654</f>
        <v/>
      </c>
      <c r="D2654" s="5">
        <f>VLOOKUP(C2654,'Transaction Day mapping'!$D$2:$E$757,2,FALSE)</f>
        <v/>
      </c>
      <c r="E2654" s="9">
        <f>'Hedge activity'!I2654</f>
        <v/>
      </c>
      <c r="F2654" s="5">
        <f>DATEVALUE(E2654)</f>
        <v/>
      </c>
      <c r="G2654" s="18">
        <f>'Hedge activity'!E2654</f>
        <v/>
      </c>
      <c r="H2654" s="19">
        <f>'Hedge activity'!D2654</f>
        <v/>
      </c>
      <c r="I2654" s="20">
        <f>'Hedge activity'!H2654</f>
        <v/>
      </c>
      <c r="J2654">
        <f>'Hedge activity'!C2654</f>
        <v/>
      </c>
      <c r="K2654">
        <f>'Hedge activity'!G2654</f>
        <v/>
      </c>
    </row>
    <row r="2655">
      <c r="A2655">
        <f>'Hedge activity'!A2655</f>
        <v/>
      </c>
      <c r="B2655" s="21">
        <f>'Hedge activity'!B2655</f>
        <v/>
      </c>
      <c r="C2655" s="7">
        <f>'Hedge activity'!F2655</f>
        <v/>
      </c>
      <c r="D2655" s="5">
        <f>VLOOKUP(C2655,'Transaction Day mapping'!$D$2:$E$757,2,FALSE)</f>
        <v/>
      </c>
      <c r="E2655" s="9">
        <f>'Hedge activity'!I2655</f>
        <v/>
      </c>
      <c r="F2655" s="5">
        <f>DATEVALUE(E2655)</f>
        <v/>
      </c>
      <c r="G2655" s="18">
        <f>'Hedge activity'!E2655</f>
        <v/>
      </c>
      <c r="H2655" s="19">
        <f>'Hedge activity'!D2655</f>
        <v/>
      </c>
      <c r="I2655" s="20">
        <f>'Hedge activity'!H2655</f>
        <v/>
      </c>
      <c r="J2655">
        <f>'Hedge activity'!C2655</f>
        <v/>
      </c>
      <c r="K2655">
        <f>'Hedge activity'!G2655</f>
        <v/>
      </c>
    </row>
    <row r="2656">
      <c r="A2656">
        <f>'Hedge activity'!A2656</f>
        <v/>
      </c>
      <c r="B2656" s="21">
        <f>'Hedge activity'!B2656</f>
        <v/>
      </c>
      <c r="C2656" s="7">
        <f>'Hedge activity'!F2656</f>
        <v/>
      </c>
      <c r="D2656" s="5">
        <f>VLOOKUP(C2656,'Transaction Day mapping'!$D$2:$E$757,2,FALSE)</f>
        <v/>
      </c>
      <c r="E2656" s="9">
        <f>'Hedge activity'!I2656</f>
        <v/>
      </c>
      <c r="F2656" s="5">
        <f>DATEVALUE(E2656)</f>
        <v/>
      </c>
      <c r="G2656" s="18">
        <f>'Hedge activity'!E2656</f>
        <v/>
      </c>
      <c r="H2656" s="19">
        <f>'Hedge activity'!D2656</f>
        <v/>
      </c>
      <c r="I2656" s="20">
        <f>'Hedge activity'!H2656</f>
        <v/>
      </c>
      <c r="J2656">
        <f>'Hedge activity'!C2656</f>
        <v/>
      </c>
      <c r="K2656">
        <f>'Hedge activity'!G2656</f>
        <v/>
      </c>
    </row>
    <row r="2657">
      <c r="A2657">
        <f>'Hedge activity'!A2657</f>
        <v/>
      </c>
      <c r="B2657" s="21">
        <f>'Hedge activity'!B2657</f>
        <v/>
      </c>
      <c r="C2657" s="7">
        <f>'Hedge activity'!F2657</f>
        <v/>
      </c>
      <c r="D2657" s="5">
        <f>VLOOKUP(C2657,'Transaction Day mapping'!$D$2:$E$757,2,FALSE)</f>
        <v/>
      </c>
      <c r="E2657" s="9">
        <f>'Hedge activity'!I2657</f>
        <v/>
      </c>
      <c r="F2657" s="5">
        <f>DATEVALUE(E2657)</f>
        <v/>
      </c>
      <c r="G2657" s="18">
        <f>'Hedge activity'!E2657</f>
        <v/>
      </c>
      <c r="H2657" s="19">
        <f>'Hedge activity'!D2657</f>
        <v/>
      </c>
      <c r="I2657" s="20">
        <f>'Hedge activity'!H2657</f>
        <v/>
      </c>
      <c r="J2657">
        <f>'Hedge activity'!C2657</f>
        <v/>
      </c>
      <c r="K2657">
        <f>'Hedge activity'!G2657</f>
        <v/>
      </c>
    </row>
    <row r="2658">
      <c r="A2658">
        <f>'Hedge activity'!A2658</f>
        <v/>
      </c>
      <c r="B2658" s="21">
        <f>'Hedge activity'!B2658</f>
        <v/>
      </c>
      <c r="C2658" s="7">
        <f>'Hedge activity'!F2658</f>
        <v/>
      </c>
      <c r="D2658" s="5">
        <f>VLOOKUP(C2658,'Transaction Day mapping'!$D$2:$E$757,2,FALSE)</f>
        <v/>
      </c>
      <c r="E2658" s="9">
        <f>'Hedge activity'!I2658</f>
        <v/>
      </c>
      <c r="F2658" s="5">
        <f>DATEVALUE(E2658)</f>
        <v/>
      </c>
      <c r="G2658" s="18">
        <f>'Hedge activity'!E2658</f>
        <v/>
      </c>
      <c r="H2658" s="19">
        <f>'Hedge activity'!D2658</f>
        <v/>
      </c>
      <c r="I2658" s="20">
        <f>'Hedge activity'!H2658</f>
        <v/>
      </c>
      <c r="J2658">
        <f>'Hedge activity'!C2658</f>
        <v/>
      </c>
      <c r="K2658">
        <f>'Hedge activity'!G2658</f>
        <v/>
      </c>
    </row>
    <row r="2659">
      <c r="A2659">
        <f>'Hedge activity'!A2659</f>
        <v/>
      </c>
      <c r="B2659" s="21">
        <f>'Hedge activity'!B2659</f>
        <v/>
      </c>
      <c r="C2659" s="7">
        <f>'Hedge activity'!F2659</f>
        <v/>
      </c>
      <c r="D2659" s="5">
        <f>VLOOKUP(C2659,'Transaction Day mapping'!$D$2:$E$757,2,FALSE)</f>
        <v/>
      </c>
      <c r="E2659" s="9">
        <f>'Hedge activity'!I2659</f>
        <v/>
      </c>
      <c r="F2659" s="5">
        <f>DATEVALUE(E2659)</f>
        <v/>
      </c>
      <c r="G2659" s="18">
        <f>'Hedge activity'!E2659</f>
        <v/>
      </c>
      <c r="H2659" s="19">
        <f>'Hedge activity'!D2659</f>
        <v/>
      </c>
      <c r="I2659" s="20">
        <f>'Hedge activity'!H2659</f>
        <v/>
      </c>
      <c r="J2659">
        <f>'Hedge activity'!C2659</f>
        <v/>
      </c>
      <c r="K2659">
        <f>'Hedge activity'!G2659</f>
        <v/>
      </c>
    </row>
    <row r="2660">
      <c r="A2660">
        <f>'Hedge activity'!A2660</f>
        <v/>
      </c>
      <c r="B2660" s="21">
        <f>'Hedge activity'!B2660</f>
        <v/>
      </c>
      <c r="C2660" s="7">
        <f>'Hedge activity'!F2660</f>
        <v/>
      </c>
      <c r="D2660" s="5">
        <f>VLOOKUP(C2660,'Transaction Day mapping'!$D$2:$E$757,2,FALSE)</f>
        <v/>
      </c>
      <c r="E2660" s="9">
        <f>'Hedge activity'!I2660</f>
        <v/>
      </c>
      <c r="F2660" s="5">
        <f>DATEVALUE(E2660)</f>
        <v/>
      </c>
      <c r="G2660" s="18">
        <f>'Hedge activity'!E2660</f>
        <v/>
      </c>
      <c r="H2660" s="19">
        <f>'Hedge activity'!D2660</f>
        <v/>
      </c>
      <c r="I2660" s="20">
        <f>'Hedge activity'!H2660</f>
        <v/>
      </c>
      <c r="J2660">
        <f>'Hedge activity'!C2660</f>
        <v/>
      </c>
      <c r="K2660">
        <f>'Hedge activity'!G2660</f>
        <v/>
      </c>
    </row>
    <row r="2661">
      <c r="A2661">
        <f>'Hedge activity'!A2661</f>
        <v/>
      </c>
      <c r="B2661" s="21">
        <f>'Hedge activity'!B2661</f>
        <v/>
      </c>
      <c r="C2661" s="7">
        <f>'Hedge activity'!F2661</f>
        <v/>
      </c>
      <c r="D2661" s="5">
        <f>VLOOKUP(C2661,'Transaction Day mapping'!$D$2:$E$757,2,FALSE)</f>
        <v/>
      </c>
      <c r="E2661" s="9">
        <f>'Hedge activity'!I2661</f>
        <v/>
      </c>
      <c r="F2661" s="5">
        <f>DATEVALUE(E2661)</f>
        <v/>
      </c>
      <c r="G2661" s="18">
        <f>'Hedge activity'!E2661</f>
        <v/>
      </c>
      <c r="H2661" s="19">
        <f>'Hedge activity'!D2661</f>
        <v/>
      </c>
      <c r="I2661" s="20">
        <f>'Hedge activity'!H2661</f>
        <v/>
      </c>
      <c r="J2661">
        <f>'Hedge activity'!C2661</f>
        <v/>
      </c>
      <c r="K2661">
        <f>'Hedge activity'!G2661</f>
        <v/>
      </c>
    </row>
    <row r="2662">
      <c r="A2662">
        <f>'Hedge activity'!A2662</f>
        <v/>
      </c>
      <c r="B2662" s="21">
        <f>'Hedge activity'!B2662</f>
        <v/>
      </c>
      <c r="C2662" s="7">
        <f>'Hedge activity'!F2662</f>
        <v/>
      </c>
      <c r="D2662" s="5">
        <f>VLOOKUP(C2662,'Transaction Day mapping'!$D$2:$E$757,2,FALSE)</f>
        <v/>
      </c>
      <c r="E2662" s="9">
        <f>'Hedge activity'!I2662</f>
        <v/>
      </c>
      <c r="F2662" s="5">
        <f>DATEVALUE(E2662)</f>
        <v/>
      </c>
      <c r="G2662" s="18">
        <f>'Hedge activity'!E2662</f>
        <v/>
      </c>
      <c r="H2662" s="23">
        <f>'Hedge activity'!D2662</f>
        <v/>
      </c>
      <c r="I2662" s="20">
        <f>'Hedge activity'!H2662</f>
        <v/>
      </c>
      <c r="J2662" s="23">
        <f>'Hedge activity'!C2662</f>
        <v/>
      </c>
      <c r="K2662" s="23">
        <f>'Hedge activity'!G2662</f>
        <v/>
      </c>
      <c r="L2662">
        <f>IF(G2662="O",IF(H2662&lt;J2662,"Lower","Upper"),"P")</f>
        <v/>
      </c>
    </row>
    <row r="2663">
      <c r="A2663">
        <f>'Hedge activity'!A2663</f>
        <v/>
      </c>
      <c r="B2663" s="21">
        <f>'Hedge activity'!B2663</f>
        <v/>
      </c>
      <c r="C2663" s="7">
        <f>'Hedge activity'!F2663</f>
        <v/>
      </c>
      <c r="D2663" s="5">
        <f>VLOOKUP(C2663,'Transaction Day mapping'!$D$2:$E$757,2,FALSE)</f>
        <v/>
      </c>
      <c r="E2663" s="9">
        <f>'Hedge activity'!I2663</f>
        <v/>
      </c>
      <c r="F2663" s="5">
        <f>DATEVALUE(E2663)</f>
        <v/>
      </c>
      <c r="G2663" s="18">
        <f>'Hedge activity'!E2663</f>
        <v/>
      </c>
      <c r="H2663" s="23">
        <f>'Hedge activity'!D2663</f>
        <v/>
      </c>
      <c r="I2663" s="20">
        <f>'Hedge activity'!H2663</f>
        <v/>
      </c>
      <c r="J2663" s="23">
        <f>'Hedge activity'!C2663</f>
        <v/>
      </c>
      <c r="K2663" s="23">
        <f>'Hedge activity'!G2663</f>
        <v/>
      </c>
      <c r="L2663">
        <f>IF(G2663="O",IF(H2663&lt;J2663,"Lower","Upper"),"P")</f>
        <v/>
      </c>
    </row>
    <row r="2664">
      <c r="A2664">
        <f>'Hedge activity'!A2664</f>
        <v/>
      </c>
      <c r="B2664" s="21">
        <f>'Hedge activity'!B2664</f>
        <v/>
      </c>
      <c r="C2664" s="7">
        <f>'Hedge activity'!F2664</f>
        <v/>
      </c>
      <c r="D2664" s="5">
        <f>VLOOKUP(C2664,'Transaction Day mapping'!$D$2:$E$757,2,FALSE)</f>
        <v/>
      </c>
      <c r="E2664" s="9">
        <f>'Hedge activity'!I2664</f>
        <v/>
      </c>
      <c r="F2664" s="5">
        <f>DATEVALUE(E2664)</f>
        <v/>
      </c>
      <c r="G2664" s="18">
        <f>'Hedge activity'!E2664</f>
        <v/>
      </c>
      <c r="H2664" s="23">
        <f>'Hedge activity'!D2664</f>
        <v/>
      </c>
      <c r="I2664" s="20">
        <f>'Hedge activity'!H2664</f>
        <v/>
      </c>
      <c r="J2664" s="23">
        <f>'Hedge activity'!C2664</f>
        <v/>
      </c>
      <c r="K2664" s="23">
        <f>'Hedge activity'!G2664</f>
        <v/>
      </c>
      <c r="L2664">
        <f>IF(G2664="O",IF(H2664&lt;J2664,"Lower","Upper"),"P")</f>
        <v/>
      </c>
    </row>
    <row r="2665">
      <c r="A2665">
        <f>'Hedge activity'!A2665</f>
        <v/>
      </c>
      <c r="B2665" s="21">
        <f>'Hedge activity'!B2665</f>
        <v/>
      </c>
      <c r="C2665" s="7">
        <f>'Hedge activity'!F2665</f>
        <v/>
      </c>
      <c r="D2665" s="5">
        <f>VLOOKUP(C2665,'Transaction Day mapping'!$D$2:$E$757,2,FALSE)</f>
        <v/>
      </c>
      <c r="E2665" s="9">
        <f>'Hedge activity'!I2665</f>
        <v/>
      </c>
      <c r="F2665" s="5">
        <f>DATEVALUE(E2665)</f>
        <v/>
      </c>
      <c r="G2665" s="18">
        <f>'Hedge activity'!E2665</f>
        <v/>
      </c>
      <c r="H2665" s="23">
        <f>'Hedge activity'!D2665</f>
        <v/>
      </c>
      <c r="I2665" s="20">
        <f>'Hedge activity'!H2665</f>
        <v/>
      </c>
      <c r="J2665" s="23">
        <f>'Hedge activity'!C2665</f>
        <v/>
      </c>
      <c r="K2665" s="23">
        <f>'Hedge activity'!G2665</f>
        <v/>
      </c>
      <c r="L2665">
        <f>IF(G2665="O",IF(H2665&lt;J2665,"Lower","Upper"),"P")</f>
        <v/>
      </c>
    </row>
    <row r="2666">
      <c r="A2666">
        <f>'Hedge activity'!A2666</f>
        <v/>
      </c>
      <c r="B2666" s="21">
        <f>'Hedge activity'!B2666</f>
        <v/>
      </c>
      <c r="C2666" s="7">
        <f>'Hedge activity'!F2666</f>
        <v/>
      </c>
      <c r="D2666" s="5">
        <f>VLOOKUP(C2666,'Transaction Day mapping'!$D$2:$E$757,2,FALSE)</f>
        <v/>
      </c>
      <c r="E2666" s="9">
        <f>'Hedge activity'!I2666</f>
        <v/>
      </c>
      <c r="F2666" s="5">
        <f>DATEVALUE(E2666)</f>
        <v/>
      </c>
      <c r="G2666" s="18">
        <f>'Hedge activity'!E2666</f>
        <v/>
      </c>
      <c r="H2666" s="23">
        <f>'Hedge activity'!D2666</f>
        <v/>
      </c>
      <c r="I2666" s="20">
        <f>'Hedge activity'!H2666</f>
        <v/>
      </c>
      <c r="J2666" s="23">
        <f>'Hedge activity'!C2666</f>
        <v/>
      </c>
      <c r="K2666" s="23">
        <f>'Hedge activity'!G2666</f>
        <v/>
      </c>
      <c r="L2666">
        <f>IF(G2666="O",IF(H2666&lt;J2666,"Lower","Upper"),"P")</f>
        <v/>
      </c>
    </row>
    <row r="2667">
      <c r="A2667">
        <f>'Hedge activity'!A2667</f>
        <v/>
      </c>
      <c r="B2667" s="21">
        <f>'Hedge activity'!B2667</f>
        <v/>
      </c>
      <c r="C2667" s="7">
        <f>'Hedge activity'!F2667</f>
        <v/>
      </c>
      <c r="D2667" s="5">
        <f>VLOOKUP(C2667,'Transaction Day mapping'!$D$2:$E$757,2,FALSE)</f>
        <v/>
      </c>
      <c r="E2667" s="9">
        <f>'Hedge activity'!I2667</f>
        <v/>
      </c>
      <c r="F2667" s="5">
        <f>DATEVALUE(E2667)</f>
        <v/>
      </c>
      <c r="G2667" s="18">
        <f>'Hedge activity'!E2667</f>
        <v/>
      </c>
      <c r="H2667" s="23">
        <f>'Hedge activity'!D2667</f>
        <v/>
      </c>
      <c r="I2667" s="20">
        <f>'Hedge activity'!H2667</f>
        <v/>
      </c>
      <c r="J2667" s="23">
        <f>'Hedge activity'!C2667</f>
        <v/>
      </c>
      <c r="K2667" s="23">
        <f>'Hedge activity'!G2667</f>
        <v/>
      </c>
      <c r="L2667">
        <f>IF(G2667="O",IF(H2667&lt;J2667,"Lower","Upper"),"P")</f>
        <v/>
      </c>
    </row>
    <row r="2668">
      <c r="A2668">
        <f>'Hedge activity'!A2668</f>
        <v/>
      </c>
      <c r="B2668" s="21">
        <f>'Hedge activity'!B2668</f>
        <v/>
      </c>
      <c r="C2668" s="7">
        <f>'Hedge activity'!F2668</f>
        <v/>
      </c>
      <c r="D2668" s="5">
        <f>VLOOKUP(C2668,'Transaction Day mapping'!$D$2:$E$757,2,FALSE)</f>
        <v/>
      </c>
      <c r="E2668" s="9">
        <f>'Hedge activity'!I2668</f>
        <v/>
      </c>
      <c r="F2668" s="5">
        <f>DATEVALUE(E2668)</f>
        <v/>
      </c>
      <c r="G2668" s="18">
        <f>'Hedge activity'!E2668</f>
        <v/>
      </c>
      <c r="H2668" s="23">
        <f>'Hedge activity'!D2668</f>
        <v/>
      </c>
      <c r="I2668" s="20">
        <f>'Hedge activity'!H2668</f>
        <v/>
      </c>
      <c r="J2668" s="23">
        <f>'Hedge activity'!C2668</f>
        <v/>
      </c>
      <c r="K2668" s="23">
        <f>'Hedge activity'!G2668</f>
        <v/>
      </c>
      <c r="L2668">
        <f>IF(G2668="O",IF(H2668&lt;J2668,"Lower","Upper"),"P")</f>
        <v/>
      </c>
    </row>
    <row r="2669">
      <c r="A2669">
        <f>'Hedge activity'!A2669</f>
        <v/>
      </c>
      <c r="B2669" s="21">
        <f>'Hedge activity'!B2669</f>
        <v/>
      </c>
      <c r="C2669" s="7">
        <f>'Hedge activity'!F2669</f>
        <v/>
      </c>
      <c r="D2669" s="5">
        <f>VLOOKUP(C2669,'Transaction Day mapping'!$D$2:$E$757,2,FALSE)</f>
        <v/>
      </c>
      <c r="E2669" s="9">
        <f>'Hedge activity'!I2669</f>
        <v/>
      </c>
      <c r="F2669" s="5">
        <f>DATEVALUE(E2669)</f>
        <v/>
      </c>
      <c r="G2669" s="18">
        <f>'Hedge activity'!E2669</f>
        <v/>
      </c>
      <c r="H2669" s="23">
        <f>'Hedge activity'!D2669</f>
        <v/>
      </c>
      <c r="I2669" s="20">
        <f>'Hedge activity'!H2669</f>
        <v/>
      </c>
      <c r="J2669" s="23">
        <f>'Hedge activity'!C2669</f>
        <v/>
      </c>
      <c r="K2669" s="23">
        <f>'Hedge activity'!G2669</f>
        <v/>
      </c>
      <c r="L2669">
        <f>IF(G2669="O",IF(H2669&lt;J2669,"Lower","Upper"),"P")</f>
        <v/>
      </c>
    </row>
    <row r="2670">
      <c r="A2670">
        <f>'Hedge activity'!A2670</f>
        <v/>
      </c>
      <c r="B2670" s="21">
        <f>'Hedge activity'!B2670</f>
        <v/>
      </c>
      <c r="C2670" s="7">
        <f>'Hedge activity'!F2670</f>
        <v/>
      </c>
      <c r="D2670" s="5">
        <f>VLOOKUP(C2670,'Transaction Day mapping'!$D$2:$E$757,2,FALSE)</f>
        <v/>
      </c>
      <c r="E2670" s="9">
        <f>'Hedge activity'!I2670</f>
        <v/>
      </c>
      <c r="F2670" s="5">
        <f>DATEVALUE(E2670)</f>
        <v/>
      </c>
      <c r="G2670" s="18">
        <f>'Hedge activity'!E2670</f>
        <v/>
      </c>
      <c r="H2670" s="23">
        <f>'Hedge activity'!D2670</f>
        <v/>
      </c>
      <c r="I2670" s="20">
        <f>'Hedge activity'!H2670</f>
        <v/>
      </c>
      <c r="J2670" s="23">
        <f>'Hedge activity'!C2670</f>
        <v/>
      </c>
      <c r="K2670" s="23">
        <f>'Hedge activity'!G2670</f>
        <v/>
      </c>
      <c r="L2670">
        <f>IF(G2670="O",IF(H2670&lt;J2670,"Lower","Upper"),"P")</f>
        <v/>
      </c>
    </row>
    <row r="2671">
      <c r="A2671">
        <f>'Hedge activity'!A2671</f>
        <v/>
      </c>
      <c r="B2671" s="21">
        <f>'Hedge activity'!B2671</f>
        <v/>
      </c>
      <c r="C2671" s="7">
        <f>'Hedge activity'!F2671</f>
        <v/>
      </c>
      <c r="D2671" s="5">
        <f>VLOOKUP(C2671,'Transaction Day mapping'!$D$2:$E$757,2,FALSE)</f>
        <v/>
      </c>
      <c r="E2671" s="9">
        <f>'Hedge activity'!I2671</f>
        <v/>
      </c>
      <c r="F2671" s="5">
        <f>DATEVALUE(E2671)</f>
        <v/>
      </c>
      <c r="G2671" s="18">
        <f>'Hedge activity'!E2671</f>
        <v/>
      </c>
      <c r="H2671" s="23">
        <f>'Hedge activity'!D2671</f>
        <v/>
      </c>
      <c r="I2671" s="20">
        <f>'Hedge activity'!H2671</f>
        <v/>
      </c>
      <c r="J2671" s="23">
        <f>'Hedge activity'!C2671</f>
        <v/>
      </c>
      <c r="K2671" s="23">
        <f>'Hedge activity'!G2671</f>
        <v/>
      </c>
      <c r="L2671">
        <f>IF(G2671="O",IF(H2671&lt;J2671,"Lower","Upper"),"P")</f>
        <v/>
      </c>
    </row>
    <row r="2672">
      <c r="A2672">
        <f>'Hedge activity'!A2672</f>
        <v/>
      </c>
      <c r="B2672" s="21">
        <f>'Hedge activity'!B2672</f>
        <v/>
      </c>
      <c r="C2672" s="7">
        <f>'Hedge activity'!F2672</f>
        <v/>
      </c>
      <c r="D2672" s="5">
        <f>VLOOKUP(C2672,'Transaction Day mapping'!$D$2:$E$757,2,FALSE)</f>
        <v/>
      </c>
      <c r="E2672" s="9">
        <f>'Hedge activity'!I2672</f>
        <v/>
      </c>
      <c r="F2672" s="5">
        <f>DATEVALUE(E2672)</f>
        <v/>
      </c>
      <c r="G2672" s="18">
        <f>'Hedge activity'!E2672</f>
        <v/>
      </c>
      <c r="H2672" s="23">
        <f>'Hedge activity'!D2672</f>
        <v/>
      </c>
      <c r="I2672" s="20">
        <f>'Hedge activity'!H2672</f>
        <v/>
      </c>
      <c r="J2672" s="23">
        <f>'Hedge activity'!C2672</f>
        <v/>
      </c>
      <c r="K2672" s="23">
        <f>'Hedge activity'!G2672</f>
        <v/>
      </c>
      <c r="L2672">
        <f>IF(G2672="O",IF(H2672&lt;J2672,"Lower","Upper"),"P")</f>
        <v/>
      </c>
    </row>
    <row r="2673">
      <c r="A2673">
        <f>'Hedge activity'!A2673</f>
        <v/>
      </c>
      <c r="B2673" s="21">
        <f>'Hedge activity'!B2673</f>
        <v/>
      </c>
      <c r="C2673" s="7">
        <f>'Hedge activity'!F2673</f>
        <v/>
      </c>
      <c r="D2673" s="5">
        <f>VLOOKUP(C2673,'Transaction Day mapping'!$D$2:$E$757,2,FALSE)</f>
        <v/>
      </c>
      <c r="E2673" s="9">
        <f>'Hedge activity'!I2673</f>
        <v/>
      </c>
      <c r="F2673" s="5">
        <f>DATEVALUE(E2673)</f>
        <v/>
      </c>
      <c r="G2673" s="18">
        <f>'Hedge activity'!E2673</f>
        <v/>
      </c>
      <c r="H2673" s="19">
        <f>'Hedge activity'!D2673</f>
        <v/>
      </c>
      <c r="I2673" s="20">
        <f>'Hedge activity'!H2673</f>
        <v/>
      </c>
      <c r="J2673">
        <f>'Hedge activity'!C2673</f>
        <v/>
      </c>
      <c r="K2673">
        <f>'Hedge activity'!G2673</f>
        <v/>
      </c>
    </row>
    <row r="2674">
      <c r="A2674">
        <f>'Hedge activity'!A2674</f>
        <v/>
      </c>
      <c r="B2674" s="21">
        <f>'Hedge activity'!B2674</f>
        <v/>
      </c>
      <c r="C2674" s="7">
        <f>'Hedge activity'!F2674</f>
        <v/>
      </c>
      <c r="D2674" s="5">
        <f>VLOOKUP(C2674,'Transaction Day mapping'!$D$2:$E$757,2,FALSE)</f>
        <v/>
      </c>
      <c r="E2674" s="9">
        <f>'Hedge activity'!I2674</f>
        <v/>
      </c>
      <c r="F2674" s="5">
        <f>DATEVALUE(E2674)</f>
        <v/>
      </c>
      <c r="G2674" s="18">
        <f>'Hedge activity'!E2674</f>
        <v/>
      </c>
      <c r="H2674" s="23">
        <f>'Hedge activity'!D2674</f>
        <v/>
      </c>
      <c r="I2674" s="20">
        <f>'Hedge activity'!H2674</f>
        <v/>
      </c>
      <c r="J2674" s="23">
        <f>'Hedge activity'!C2674</f>
        <v/>
      </c>
      <c r="K2674" s="23">
        <f>'Hedge activity'!G2674</f>
        <v/>
      </c>
      <c r="L2674">
        <f>IF(G2674="O",IF(H2674&lt;J2674,"Lower","Upper"),"P")</f>
        <v/>
      </c>
    </row>
    <row r="2675">
      <c r="A2675">
        <f>'Hedge activity'!A2675</f>
        <v/>
      </c>
      <c r="B2675" s="21">
        <f>'Hedge activity'!B2675</f>
        <v/>
      </c>
      <c r="C2675" s="7">
        <f>'Hedge activity'!F2675</f>
        <v/>
      </c>
      <c r="D2675" s="5">
        <f>VLOOKUP(C2675,'Transaction Day mapping'!$D$2:$E$757,2,FALSE)</f>
        <v/>
      </c>
      <c r="E2675" s="9">
        <f>'Hedge activity'!I2675</f>
        <v/>
      </c>
      <c r="F2675" s="5">
        <f>DATEVALUE(E2675)</f>
        <v/>
      </c>
      <c r="G2675" s="18">
        <f>'Hedge activity'!E2675</f>
        <v/>
      </c>
      <c r="H2675" s="19">
        <f>'Hedge activity'!D2675</f>
        <v/>
      </c>
      <c r="I2675" s="20">
        <f>'Hedge activity'!H2675</f>
        <v/>
      </c>
      <c r="J2675">
        <f>'Hedge activity'!C2675</f>
        <v/>
      </c>
      <c r="K2675">
        <f>'Hedge activity'!G2675</f>
        <v/>
      </c>
    </row>
    <row r="2676">
      <c r="A2676">
        <f>'Hedge activity'!A2676</f>
        <v/>
      </c>
      <c r="B2676" s="21">
        <f>'Hedge activity'!B2676</f>
        <v/>
      </c>
      <c r="C2676" s="7">
        <f>'Hedge activity'!F2676</f>
        <v/>
      </c>
      <c r="D2676" s="5">
        <f>VLOOKUP(C2676,'Transaction Day mapping'!$D$2:$E$757,2,FALSE)</f>
        <v/>
      </c>
      <c r="E2676" s="9">
        <f>'Hedge activity'!I2676</f>
        <v/>
      </c>
      <c r="F2676" s="5">
        <f>DATEVALUE(E2676)</f>
        <v/>
      </c>
      <c r="G2676" s="18">
        <f>'Hedge activity'!E2676</f>
        <v/>
      </c>
      <c r="H2676" s="19">
        <f>'Hedge activity'!D2676</f>
        <v/>
      </c>
      <c r="I2676" s="20">
        <f>'Hedge activity'!H2676</f>
        <v/>
      </c>
      <c r="J2676">
        <f>'Hedge activity'!C2676</f>
        <v/>
      </c>
      <c r="K2676">
        <f>'Hedge activity'!G2676</f>
        <v/>
      </c>
    </row>
    <row r="2677">
      <c r="A2677">
        <f>'Hedge activity'!A2677</f>
        <v/>
      </c>
      <c r="B2677" s="21">
        <f>'Hedge activity'!B2677</f>
        <v/>
      </c>
      <c r="C2677" s="7">
        <f>'Hedge activity'!F2677</f>
        <v/>
      </c>
      <c r="D2677" s="5">
        <f>VLOOKUP(C2677,'Transaction Day mapping'!$D$2:$E$757,2,FALSE)</f>
        <v/>
      </c>
      <c r="E2677" s="9">
        <f>'Hedge activity'!I2677</f>
        <v/>
      </c>
      <c r="F2677" s="5">
        <f>DATEVALUE(E2677)</f>
        <v/>
      </c>
      <c r="G2677" s="18">
        <f>'Hedge activity'!E2677</f>
        <v/>
      </c>
      <c r="H2677" s="23">
        <f>'Hedge activity'!D2677</f>
        <v/>
      </c>
      <c r="I2677" s="20">
        <f>'Hedge activity'!H2677</f>
        <v/>
      </c>
      <c r="J2677" s="23">
        <f>'Hedge activity'!C2677</f>
        <v/>
      </c>
      <c r="K2677" s="23">
        <f>'Hedge activity'!G2677</f>
        <v/>
      </c>
      <c r="L2677">
        <f>IF(G2677="O",IF(H2677&lt;J2677,"Lower","Upper"),"P")</f>
        <v/>
      </c>
    </row>
    <row r="2678">
      <c r="A2678">
        <f>'Hedge activity'!A2678</f>
        <v/>
      </c>
      <c r="B2678" s="21">
        <f>'Hedge activity'!B2678</f>
        <v/>
      </c>
      <c r="C2678" s="7">
        <f>'Hedge activity'!F2678</f>
        <v/>
      </c>
      <c r="D2678" s="5">
        <f>VLOOKUP(C2678,'Transaction Day mapping'!$D$2:$E$757,2,FALSE)</f>
        <v/>
      </c>
      <c r="E2678" s="9">
        <f>'Hedge activity'!I2678</f>
        <v/>
      </c>
      <c r="F2678" s="5">
        <f>DATEVALUE(E2678)</f>
        <v/>
      </c>
      <c r="G2678" s="18">
        <f>'Hedge activity'!E2678</f>
        <v/>
      </c>
      <c r="H2678" s="19">
        <f>'Hedge activity'!D2678</f>
        <v/>
      </c>
      <c r="I2678" s="20">
        <f>'Hedge activity'!H2678</f>
        <v/>
      </c>
      <c r="J2678">
        <f>'Hedge activity'!C2678</f>
        <v/>
      </c>
      <c r="K2678">
        <f>'Hedge activity'!G2678</f>
        <v/>
      </c>
    </row>
    <row r="2679">
      <c r="A2679">
        <f>'Hedge activity'!A2679</f>
        <v/>
      </c>
      <c r="B2679" s="21">
        <f>'Hedge activity'!B2679</f>
        <v/>
      </c>
      <c r="C2679" s="7">
        <f>'Hedge activity'!F2679</f>
        <v/>
      </c>
      <c r="D2679" s="5">
        <f>VLOOKUP(C2679,'Transaction Day mapping'!$D$2:$E$757,2,FALSE)</f>
        <v/>
      </c>
      <c r="E2679" s="9">
        <f>'Hedge activity'!I2679</f>
        <v/>
      </c>
      <c r="F2679" s="5">
        <f>DATEVALUE(E2679)</f>
        <v/>
      </c>
      <c r="G2679" s="18">
        <f>'Hedge activity'!E2679</f>
        <v/>
      </c>
      <c r="H2679" s="19">
        <f>'Hedge activity'!D2679</f>
        <v/>
      </c>
      <c r="I2679" s="20">
        <f>'Hedge activity'!H2679</f>
        <v/>
      </c>
      <c r="J2679">
        <f>'Hedge activity'!C2679</f>
        <v/>
      </c>
      <c r="K2679">
        <f>'Hedge activity'!G2679</f>
        <v/>
      </c>
    </row>
    <row r="2680">
      <c r="A2680">
        <f>'Hedge activity'!A2680</f>
        <v/>
      </c>
      <c r="B2680" s="21">
        <f>'Hedge activity'!B2680</f>
        <v/>
      </c>
      <c r="C2680" s="7">
        <f>'Hedge activity'!F2680</f>
        <v/>
      </c>
      <c r="D2680" s="5">
        <f>VLOOKUP(C2680,'Transaction Day mapping'!$D$2:$E$757,2,FALSE)</f>
        <v/>
      </c>
      <c r="E2680" s="9">
        <f>'Hedge activity'!I2680</f>
        <v/>
      </c>
      <c r="F2680" s="5">
        <f>DATEVALUE(E2680)</f>
        <v/>
      </c>
      <c r="G2680" s="18">
        <f>'Hedge activity'!E2680</f>
        <v/>
      </c>
      <c r="H2680" s="19">
        <f>'Hedge activity'!D2680</f>
        <v/>
      </c>
      <c r="I2680" s="20">
        <f>'Hedge activity'!H2680</f>
        <v/>
      </c>
      <c r="J2680">
        <f>'Hedge activity'!C2680</f>
        <v/>
      </c>
      <c r="K2680">
        <f>'Hedge activity'!G2680</f>
        <v/>
      </c>
    </row>
    <row r="2681">
      <c r="A2681">
        <f>'Hedge activity'!A2681</f>
        <v/>
      </c>
      <c r="B2681" s="21">
        <f>'Hedge activity'!B2681</f>
        <v/>
      </c>
      <c r="C2681" s="7">
        <f>'Hedge activity'!F2681</f>
        <v/>
      </c>
      <c r="D2681" s="5">
        <f>VLOOKUP(C2681,'Transaction Day mapping'!$D$2:$E$757,2,FALSE)</f>
        <v/>
      </c>
      <c r="E2681" s="9">
        <f>'Hedge activity'!I2681</f>
        <v/>
      </c>
      <c r="F2681" s="5">
        <f>DATEVALUE(E2681)</f>
        <v/>
      </c>
      <c r="G2681" s="18">
        <f>'Hedge activity'!E2681</f>
        <v/>
      </c>
      <c r="H2681" s="23">
        <f>'Hedge activity'!D2681</f>
        <v/>
      </c>
      <c r="I2681" s="20">
        <f>'Hedge activity'!H2681</f>
        <v/>
      </c>
      <c r="J2681" s="23">
        <f>'Hedge activity'!C2681</f>
        <v/>
      </c>
      <c r="K2681" s="23">
        <f>'Hedge activity'!G2681</f>
        <v/>
      </c>
      <c r="L2681">
        <f>IF(G2681="O",IF(H2681&lt;J2681,"Lower","Upper"),"P")</f>
        <v/>
      </c>
    </row>
    <row r="2682">
      <c r="A2682">
        <f>'Hedge activity'!A2682</f>
        <v/>
      </c>
      <c r="B2682" s="21">
        <f>'Hedge activity'!B2682</f>
        <v/>
      </c>
      <c r="C2682" s="7">
        <f>'Hedge activity'!F2682</f>
        <v/>
      </c>
      <c r="D2682" s="5">
        <f>VLOOKUP(C2682,'Transaction Day mapping'!$D$2:$E$757,2,FALSE)</f>
        <v/>
      </c>
      <c r="E2682" s="9">
        <f>'Hedge activity'!I2682</f>
        <v/>
      </c>
      <c r="F2682" s="5">
        <f>DATEVALUE(E2682)</f>
        <v/>
      </c>
      <c r="G2682" s="18">
        <f>'Hedge activity'!E2682</f>
        <v/>
      </c>
      <c r="H2682" s="19">
        <f>'Hedge activity'!D2682</f>
        <v/>
      </c>
      <c r="I2682" s="20">
        <f>'Hedge activity'!H2682</f>
        <v/>
      </c>
      <c r="J2682">
        <f>'Hedge activity'!C2682</f>
        <v/>
      </c>
      <c r="K2682">
        <f>'Hedge activity'!G2682</f>
        <v/>
      </c>
    </row>
    <row r="2683">
      <c r="A2683">
        <f>'Hedge activity'!A2683</f>
        <v/>
      </c>
      <c r="B2683" s="21">
        <f>'Hedge activity'!B2683</f>
        <v/>
      </c>
      <c r="C2683" s="7">
        <f>'Hedge activity'!F2683</f>
        <v/>
      </c>
      <c r="D2683" s="5">
        <f>VLOOKUP(C2683,'Transaction Day mapping'!$D$2:$E$757,2,FALSE)</f>
        <v/>
      </c>
      <c r="E2683" s="9">
        <f>'Hedge activity'!I2683</f>
        <v/>
      </c>
      <c r="F2683" s="5">
        <f>DATEVALUE(E2683)</f>
        <v/>
      </c>
      <c r="G2683" s="18">
        <f>'Hedge activity'!E2683</f>
        <v/>
      </c>
      <c r="H2683" s="19">
        <f>'Hedge activity'!D2683</f>
        <v/>
      </c>
      <c r="I2683" s="20">
        <f>'Hedge activity'!H2683</f>
        <v/>
      </c>
      <c r="J2683">
        <f>'Hedge activity'!C2683</f>
        <v/>
      </c>
      <c r="K2683">
        <f>'Hedge activity'!G2683</f>
        <v/>
      </c>
    </row>
    <row r="2684">
      <c r="A2684">
        <f>'Hedge activity'!A2684</f>
        <v/>
      </c>
      <c r="B2684" s="21">
        <f>'Hedge activity'!B2684</f>
        <v/>
      </c>
      <c r="C2684" s="7">
        <f>'Hedge activity'!F2684</f>
        <v/>
      </c>
      <c r="D2684" s="5">
        <f>VLOOKUP(C2684,'Transaction Day mapping'!$D$2:$E$757,2,FALSE)</f>
        <v/>
      </c>
      <c r="E2684" s="9">
        <f>'Hedge activity'!I2684</f>
        <v/>
      </c>
      <c r="F2684" s="5">
        <f>DATEVALUE(E2684)</f>
        <v/>
      </c>
      <c r="G2684" s="18">
        <f>'Hedge activity'!E2684</f>
        <v/>
      </c>
      <c r="H2684" s="19">
        <f>'Hedge activity'!D2684</f>
        <v/>
      </c>
      <c r="I2684" s="20">
        <f>'Hedge activity'!H2684</f>
        <v/>
      </c>
      <c r="J2684">
        <f>'Hedge activity'!C2684</f>
        <v/>
      </c>
      <c r="K2684">
        <f>'Hedge activity'!G2684</f>
        <v/>
      </c>
    </row>
    <row r="2685">
      <c r="A2685">
        <f>'Hedge activity'!A2685</f>
        <v/>
      </c>
      <c r="B2685" s="21">
        <f>'Hedge activity'!B2685</f>
        <v/>
      </c>
      <c r="C2685" s="7">
        <f>'Hedge activity'!F2685</f>
        <v/>
      </c>
      <c r="D2685" s="5">
        <f>VLOOKUP(C2685,'Transaction Day mapping'!$D$2:$E$757,2,FALSE)</f>
        <v/>
      </c>
      <c r="E2685" s="9">
        <f>'Hedge activity'!I2685</f>
        <v/>
      </c>
      <c r="F2685" s="5">
        <f>DATEVALUE(E2685)</f>
        <v/>
      </c>
      <c r="G2685" s="18">
        <f>'Hedge activity'!E2685</f>
        <v/>
      </c>
      <c r="H2685" s="19">
        <f>'Hedge activity'!D2685</f>
        <v/>
      </c>
      <c r="I2685" s="20">
        <f>'Hedge activity'!H2685</f>
        <v/>
      </c>
      <c r="J2685">
        <f>'Hedge activity'!C2685</f>
        <v/>
      </c>
      <c r="K2685">
        <f>'Hedge activity'!G2685</f>
        <v/>
      </c>
    </row>
    <row r="2686">
      <c r="A2686">
        <f>'Hedge activity'!A2686</f>
        <v/>
      </c>
      <c r="B2686" s="21">
        <f>'Hedge activity'!B2686</f>
        <v/>
      </c>
      <c r="C2686" s="7">
        <f>'Hedge activity'!F2686</f>
        <v/>
      </c>
      <c r="D2686" s="5">
        <f>VLOOKUP(C2686,'Transaction Day mapping'!$D$2:$E$757,2,FALSE)</f>
        <v/>
      </c>
      <c r="E2686" s="9">
        <f>'Hedge activity'!I2686</f>
        <v/>
      </c>
      <c r="F2686" s="5">
        <f>DATEVALUE(E2686)</f>
        <v/>
      </c>
      <c r="G2686" s="18">
        <f>'Hedge activity'!E2686</f>
        <v/>
      </c>
      <c r="H2686" s="19">
        <f>'Hedge activity'!D2686</f>
        <v/>
      </c>
      <c r="I2686" s="20">
        <f>'Hedge activity'!H2686</f>
        <v/>
      </c>
      <c r="J2686">
        <f>'Hedge activity'!C2686</f>
        <v/>
      </c>
      <c r="K2686">
        <f>'Hedge activity'!G2686</f>
        <v/>
      </c>
    </row>
    <row r="2687">
      <c r="A2687">
        <f>'Hedge activity'!A2687</f>
        <v/>
      </c>
      <c r="B2687" s="21">
        <f>'Hedge activity'!B2687</f>
        <v/>
      </c>
      <c r="C2687" s="7">
        <f>'Hedge activity'!F2687</f>
        <v/>
      </c>
      <c r="D2687" s="5">
        <f>VLOOKUP(C2687,'Transaction Day mapping'!$D$2:$E$757,2,FALSE)</f>
        <v/>
      </c>
      <c r="E2687" s="9">
        <f>'Hedge activity'!I2687</f>
        <v/>
      </c>
      <c r="F2687" s="5">
        <f>DATEVALUE(E2687)</f>
        <v/>
      </c>
      <c r="G2687" s="18">
        <f>'Hedge activity'!E2687</f>
        <v/>
      </c>
      <c r="H2687" s="19">
        <f>'Hedge activity'!D2687</f>
        <v/>
      </c>
      <c r="I2687" s="20">
        <f>'Hedge activity'!H2687</f>
        <v/>
      </c>
      <c r="J2687">
        <f>'Hedge activity'!C2687</f>
        <v/>
      </c>
      <c r="K2687">
        <f>'Hedge activity'!G2687</f>
        <v/>
      </c>
    </row>
    <row r="2688">
      <c r="A2688">
        <f>'Hedge activity'!A2688</f>
        <v/>
      </c>
      <c r="B2688" s="21">
        <f>'Hedge activity'!B2688</f>
        <v/>
      </c>
      <c r="C2688" s="7">
        <f>'Hedge activity'!F2688</f>
        <v/>
      </c>
      <c r="D2688" s="5">
        <f>VLOOKUP(C2688,'Transaction Day mapping'!$D$2:$E$757,2,FALSE)</f>
        <v/>
      </c>
      <c r="E2688" s="9">
        <f>'Hedge activity'!I2688</f>
        <v/>
      </c>
      <c r="F2688" s="5">
        <f>DATEVALUE(E2688)</f>
        <v/>
      </c>
      <c r="G2688" s="18">
        <f>'Hedge activity'!E2688</f>
        <v/>
      </c>
      <c r="H2688" s="19">
        <f>'Hedge activity'!D2688</f>
        <v/>
      </c>
      <c r="I2688" s="20">
        <f>'Hedge activity'!H2688</f>
        <v/>
      </c>
      <c r="J2688">
        <f>'Hedge activity'!C2688</f>
        <v/>
      </c>
      <c r="K2688">
        <f>'Hedge activity'!G2688</f>
        <v/>
      </c>
    </row>
    <row r="2689">
      <c r="A2689">
        <f>'Hedge activity'!A2689</f>
        <v/>
      </c>
      <c r="B2689" s="21">
        <f>'Hedge activity'!B2689</f>
        <v/>
      </c>
      <c r="C2689" s="7">
        <f>'Hedge activity'!F2689</f>
        <v/>
      </c>
      <c r="D2689" s="5">
        <f>VLOOKUP(C2689,'Transaction Day mapping'!$D$2:$E$757,2,FALSE)</f>
        <v/>
      </c>
      <c r="E2689" s="9">
        <f>'Hedge activity'!I2689</f>
        <v/>
      </c>
      <c r="F2689" s="5">
        <f>DATEVALUE(E2689)</f>
        <v/>
      </c>
      <c r="G2689" s="18">
        <f>'Hedge activity'!E2689</f>
        <v/>
      </c>
      <c r="H2689" s="19">
        <f>'Hedge activity'!D2689</f>
        <v/>
      </c>
      <c r="I2689" s="20">
        <f>'Hedge activity'!H2689</f>
        <v/>
      </c>
      <c r="J2689">
        <f>'Hedge activity'!C2689</f>
        <v/>
      </c>
      <c r="K2689">
        <f>'Hedge activity'!G2689</f>
        <v/>
      </c>
    </row>
    <row r="2690">
      <c r="A2690">
        <f>'Hedge activity'!A2690</f>
        <v/>
      </c>
      <c r="B2690" s="21">
        <f>'Hedge activity'!B2690</f>
        <v/>
      </c>
      <c r="C2690" s="7">
        <f>'Hedge activity'!F2690</f>
        <v/>
      </c>
      <c r="D2690" s="5">
        <f>VLOOKUP(C2690,'Transaction Day mapping'!$D$2:$E$757,2,FALSE)</f>
        <v/>
      </c>
      <c r="E2690" s="9">
        <f>'Hedge activity'!I2690</f>
        <v/>
      </c>
      <c r="F2690" s="5">
        <f>DATEVALUE(E2690)</f>
        <v/>
      </c>
      <c r="G2690" s="18">
        <f>'Hedge activity'!E2690</f>
        <v/>
      </c>
      <c r="H2690" s="23">
        <f>'Hedge activity'!D2690</f>
        <v/>
      </c>
      <c r="I2690" s="20">
        <f>'Hedge activity'!H2690</f>
        <v/>
      </c>
      <c r="J2690" s="23">
        <f>'Hedge activity'!C2690</f>
        <v/>
      </c>
      <c r="K2690" s="23">
        <f>'Hedge activity'!G2690</f>
        <v/>
      </c>
      <c r="L2690">
        <f>IF(G2690="O",IF(H2690&lt;J2690,"Lower","Upper"),"P")</f>
        <v/>
      </c>
    </row>
    <row r="2691">
      <c r="A2691">
        <f>'Hedge activity'!A2691</f>
        <v/>
      </c>
      <c r="B2691" s="21">
        <f>'Hedge activity'!B2691</f>
        <v/>
      </c>
      <c r="C2691" s="7">
        <f>'Hedge activity'!F2691</f>
        <v/>
      </c>
      <c r="D2691" s="5">
        <f>VLOOKUP(C2691,'Transaction Day mapping'!$D$2:$E$757,2,FALSE)</f>
        <v/>
      </c>
      <c r="E2691" s="9">
        <f>'Hedge activity'!I2691</f>
        <v/>
      </c>
      <c r="F2691" s="5">
        <f>DATEVALUE(E2691)</f>
        <v/>
      </c>
      <c r="G2691" s="18">
        <f>'Hedge activity'!E2691</f>
        <v/>
      </c>
      <c r="H2691" s="23">
        <f>'Hedge activity'!D2691</f>
        <v/>
      </c>
      <c r="I2691" s="20">
        <f>'Hedge activity'!H2691</f>
        <v/>
      </c>
      <c r="J2691" s="23">
        <f>'Hedge activity'!C2691</f>
        <v/>
      </c>
      <c r="K2691" s="23">
        <f>'Hedge activity'!G2691</f>
        <v/>
      </c>
      <c r="L2691">
        <f>IF(G2691="O",IF(H2691&lt;J2691,"Lower","Upper"),"P")</f>
        <v/>
      </c>
    </row>
    <row r="2692">
      <c r="A2692">
        <f>'Hedge activity'!A2692</f>
        <v/>
      </c>
      <c r="B2692" s="21">
        <f>'Hedge activity'!B2692</f>
        <v/>
      </c>
      <c r="C2692" s="7">
        <f>'Hedge activity'!F2692</f>
        <v/>
      </c>
      <c r="D2692" s="5">
        <f>VLOOKUP(C2692,'Transaction Day mapping'!$D$2:$E$757,2,FALSE)</f>
        <v/>
      </c>
      <c r="E2692" s="9">
        <f>'Hedge activity'!I2692</f>
        <v/>
      </c>
      <c r="F2692" s="5">
        <f>DATEVALUE(E2692)</f>
        <v/>
      </c>
      <c r="G2692" s="18">
        <f>'Hedge activity'!E2692</f>
        <v/>
      </c>
      <c r="H2692" s="23">
        <f>'Hedge activity'!D2692</f>
        <v/>
      </c>
      <c r="I2692" s="20">
        <f>'Hedge activity'!H2692</f>
        <v/>
      </c>
      <c r="J2692" s="23">
        <f>'Hedge activity'!C2692</f>
        <v/>
      </c>
      <c r="K2692" s="23">
        <f>'Hedge activity'!G2692</f>
        <v/>
      </c>
      <c r="L2692">
        <f>IF(G2692="O",IF(H2692&lt;J2692,"Lower","Upper"),"P")</f>
        <v/>
      </c>
    </row>
    <row r="2693">
      <c r="A2693">
        <f>'Hedge activity'!A2693</f>
        <v/>
      </c>
      <c r="B2693" s="21">
        <f>'Hedge activity'!B2693</f>
        <v/>
      </c>
      <c r="C2693" s="7">
        <f>'Hedge activity'!F2693</f>
        <v/>
      </c>
      <c r="D2693" s="5">
        <f>VLOOKUP(C2693,'Transaction Day mapping'!$D$2:$E$757,2,FALSE)</f>
        <v/>
      </c>
      <c r="E2693" s="9">
        <f>'Hedge activity'!I2693</f>
        <v/>
      </c>
      <c r="F2693" s="5">
        <f>DATEVALUE(E2693)</f>
        <v/>
      </c>
      <c r="G2693" s="18">
        <f>'Hedge activity'!E2693</f>
        <v/>
      </c>
      <c r="H2693" s="23">
        <f>'Hedge activity'!D2693</f>
        <v/>
      </c>
      <c r="I2693" s="20">
        <f>'Hedge activity'!H2693</f>
        <v/>
      </c>
      <c r="J2693" s="23">
        <f>'Hedge activity'!C2693</f>
        <v/>
      </c>
      <c r="K2693" s="23">
        <f>'Hedge activity'!G2693</f>
        <v/>
      </c>
      <c r="L2693">
        <f>IF(G2693="O",IF(H2693&lt;J2693,"Lower","Upper"),"P")</f>
        <v/>
      </c>
    </row>
    <row r="2694">
      <c r="A2694">
        <f>'Hedge activity'!A2694</f>
        <v/>
      </c>
      <c r="B2694" s="21">
        <f>'Hedge activity'!B2694</f>
        <v/>
      </c>
      <c r="C2694" s="7">
        <f>'Hedge activity'!F2694</f>
        <v/>
      </c>
      <c r="D2694" s="5">
        <f>VLOOKUP(C2694,'Transaction Day mapping'!$D$2:$E$757,2,FALSE)</f>
        <v/>
      </c>
      <c r="E2694" s="9">
        <f>'Hedge activity'!I2694</f>
        <v/>
      </c>
      <c r="F2694" s="5">
        <f>DATEVALUE(E2694)</f>
        <v/>
      </c>
      <c r="G2694" s="18">
        <f>'Hedge activity'!E2694</f>
        <v/>
      </c>
      <c r="H2694" s="23">
        <f>'Hedge activity'!D2694</f>
        <v/>
      </c>
      <c r="I2694" s="20">
        <f>'Hedge activity'!H2694</f>
        <v/>
      </c>
      <c r="J2694" s="23">
        <f>'Hedge activity'!C2694</f>
        <v/>
      </c>
      <c r="K2694" s="23">
        <f>'Hedge activity'!G2694</f>
        <v/>
      </c>
      <c r="L2694">
        <f>IF(G2694="O",IF(H2694&lt;J2694,"Lower","Upper"),"P")</f>
        <v/>
      </c>
    </row>
    <row r="2695">
      <c r="A2695">
        <f>'Hedge activity'!A2695</f>
        <v/>
      </c>
      <c r="B2695" s="21">
        <f>'Hedge activity'!B2695</f>
        <v/>
      </c>
      <c r="C2695" s="7">
        <f>'Hedge activity'!F2695</f>
        <v/>
      </c>
      <c r="D2695" s="5">
        <f>VLOOKUP(C2695,'Transaction Day mapping'!$D$2:$E$757,2,FALSE)</f>
        <v/>
      </c>
      <c r="E2695" s="9">
        <f>'Hedge activity'!I2695</f>
        <v/>
      </c>
      <c r="F2695" s="5">
        <f>DATEVALUE(E2695)</f>
        <v/>
      </c>
      <c r="G2695" s="18">
        <f>'Hedge activity'!E2695</f>
        <v/>
      </c>
      <c r="H2695" s="23">
        <f>'Hedge activity'!D2695</f>
        <v/>
      </c>
      <c r="I2695" s="20">
        <f>'Hedge activity'!H2695</f>
        <v/>
      </c>
      <c r="J2695" s="23">
        <f>'Hedge activity'!C2695</f>
        <v/>
      </c>
      <c r="K2695" s="23">
        <f>'Hedge activity'!G2695</f>
        <v/>
      </c>
      <c r="L2695">
        <f>IF(G2695="O",IF(H2695&lt;J2695,"Lower","Upper"),"P")</f>
        <v/>
      </c>
    </row>
    <row r="2696">
      <c r="A2696">
        <f>'Hedge activity'!A2696</f>
        <v/>
      </c>
      <c r="B2696" s="21">
        <f>'Hedge activity'!B2696</f>
        <v/>
      </c>
      <c r="C2696" s="7">
        <f>'Hedge activity'!F2696</f>
        <v/>
      </c>
      <c r="D2696" s="5">
        <f>VLOOKUP(C2696,'Transaction Day mapping'!$D$2:$E$757,2,FALSE)</f>
        <v/>
      </c>
      <c r="E2696" s="9">
        <f>'Hedge activity'!I2696</f>
        <v/>
      </c>
      <c r="F2696" s="5">
        <f>DATEVALUE(E2696)</f>
        <v/>
      </c>
      <c r="G2696" s="18">
        <f>'Hedge activity'!E2696</f>
        <v/>
      </c>
      <c r="H2696" s="23">
        <f>'Hedge activity'!D2696</f>
        <v/>
      </c>
      <c r="I2696" s="20">
        <f>'Hedge activity'!H2696</f>
        <v/>
      </c>
      <c r="J2696" s="23">
        <f>'Hedge activity'!C2696</f>
        <v/>
      </c>
      <c r="K2696" s="23">
        <f>'Hedge activity'!G2696</f>
        <v/>
      </c>
      <c r="L2696">
        <f>IF(G2696="O",IF(H2696&lt;J2696,"Lower","Upper"),"P")</f>
        <v/>
      </c>
    </row>
    <row r="2697">
      <c r="A2697">
        <f>'Hedge activity'!A2697</f>
        <v/>
      </c>
      <c r="B2697" s="21">
        <f>'Hedge activity'!B2697</f>
        <v/>
      </c>
      <c r="C2697" s="7">
        <f>'Hedge activity'!F2697</f>
        <v/>
      </c>
      <c r="D2697" s="5">
        <f>VLOOKUP(C2697,'Transaction Day mapping'!$D$2:$E$757,2,FALSE)</f>
        <v/>
      </c>
      <c r="E2697" s="9">
        <f>'Hedge activity'!I2697</f>
        <v/>
      </c>
      <c r="F2697" s="5">
        <f>DATEVALUE(E2697)</f>
        <v/>
      </c>
      <c r="G2697" s="18">
        <f>'Hedge activity'!E2697</f>
        <v/>
      </c>
      <c r="H2697" s="23">
        <f>'Hedge activity'!D2697</f>
        <v/>
      </c>
      <c r="I2697" s="20">
        <f>'Hedge activity'!H2697</f>
        <v/>
      </c>
      <c r="J2697" s="23">
        <f>'Hedge activity'!C2697</f>
        <v/>
      </c>
      <c r="K2697" s="23">
        <f>'Hedge activity'!G2697</f>
        <v/>
      </c>
      <c r="L2697">
        <f>IF(G2697="O",IF(H2697&lt;J2697,"Lower","Upper"),"P")</f>
        <v/>
      </c>
    </row>
    <row r="2698">
      <c r="A2698">
        <f>'Hedge activity'!A2698</f>
        <v/>
      </c>
      <c r="B2698" s="21">
        <f>'Hedge activity'!B2698</f>
        <v/>
      </c>
      <c r="C2698" s="7">
        <f>'Hedge activity'!F2698</f>
        <v/>
      </c>
      <c r="D2698" s="5">
        <f>VLOOKUP(C2698,'Transaction Day mapping'!$D$2:$E$757,2,FALSE)</f>
        <v/>
      </c>
      <c r="E2698" s="9">
        <f>'Hedge activity'!I2698</f>
        <v/>
      </c>
      <c r="F2698" s="5">
        <f>DATEVALUE(E2698)</f>
        <v/>
      </c>
      <c r="G2698" s="18">
        <f>'Hedge activity'!E2698</f>
        <v/>
      </c>
      <c r="H2698" s="23">
        <f>'Hedge activity'!D2698</f>
        <v/>
      </c>
      <c r="I2698" s="20">
        <f>'Hedge activity'!H2698</f>
        <v/>
      </c>
      <c r="J2698" s="23">
        <f>'Hedge activity'!C2698</f>
        <v/>
      </c>
      <c r="K2698" s="23">
        <f>'Hedge activity'!G2698</f>
        <v/>
      </c>
      <c r="L2698">
        <f>IF(G2698="O",IF(H2698&lt;J2698,"Lower","Upper"),"P")</f>
        <v/>
      </c>
    </row>
    <row r="2699">
      <c r="A2699">
        <f>'Hedge activity'!A2699</f>
        <v/>
      </c>
      <c r="B2699" s="21">
        <f>'Hedge activity'!B2699</f>
        <v/>
      </c>
      <c r="C2699" s="7">
        <f>'Hedge activity'!F2699</f>
        <v/>
      </c>
      <c r="D2699" s="5">
        <f>VLOOKUP(C2699,'Transaction Day mapping'!$D$2:$E$757,2,FALSE)</f>
        <v/>
      </c>
      <c r="E2699" s="9">
        <f>'Hedge activity'!I2699</f>
        <v/>
      </c>
      <c r="F2699" s="5">
        <f>DATEVALUE(E2699)</f>
        <v/>
      </c>
      <c r="G2699" s="18">
        <f>'Hedge activity'!E2699</f>
        <v/>
      </c>
      <c r="H2699" s="23">
        <f>'Hedge activity'!D2699</f>
        <v/>
      </c>
      <c r="I2699" s="20">
        <f>'Hedge activity'!H2699</f>
        <v/>
      </c>
      <c r="J2699" s="23">
        <f>'Hedge activity'!C2699</f>
        <v/>
      </c>
      <c r="K2699" s="23">
        <f>'Hedge activity'!G2699</f>
        <v/>
      </c>
      <c r="L2699">
        <f>IF(G2699="O",IF(H2699&lt;J2699,"Lower","Upper"),"P")</f>
        <v/>
      </c>
    </row>
    <row r="2700">
      <c r="A2700">
        <f>'Hedge activity'!A2700</f>
        <v/>
      </c>
      <c r="B2700" s="21">
        <f>'Hedge activity'!B2700</f>
        <v/>
      </c>
      <c r="C2700" s="7">
        <f>'Hedge activity'!F2700</f>
        <v/>
      </c>
      <c r="D2700" s="5">
        <f>VLOOKUP(C2700,'Transaction Day mapping'!$D$2:$E$757,2,FALSE)</f>
        <v/>
      </c>
      <c r="E2700" s="9">
        <f>'Hedge activity'!I2700</f>
        <v/>
      </c>
      <c r="F2700" s="5">
        <f>DATEVALUE(E2700)</f>
        <v/>
      </c>
      <c r="G2700" s="18">
        <f>'Hedge activity'!E2700</f>
        <v/>
      </c>
      <c r="H2700" s="23">
        <f>'Hedge activity'!D2700</f>
        <v/>
      </c>
      <c r="I2700" s="20">
        <f>'Hedge activity'!H2700</f>
        <v/>
      </c>
      <c r="J2700" s="23">
        <f>'Hedge activity'!C2700</f>
        <v/>
      </c>
      <c r="K2700" s="23">
        <f>'Hedge activity'!G2700</f>
        <v/>
      </c>
      <c r="L2700">
        <f>IF(G2700="O",IF(H2700&lt;J2700,"Lower","Upper"),"P")</f>
        <v/>
      </c>
    </row>
    <row r="2701">
      <c r="A2701">
        <f>'Hedge activity'!A2701</f>
        <v/>
      </c>
      <c r="B2701" s="21">
        <f>'Hedge activity'!B2701</f>
        <v/>
      </c>
      <c r="C2701" s="7">
        <f>'Hedge activity'!F2701</f>
        <v/>
      </c>
      <c r="D2701" s="5">
        <f>VLOOKUP(C2701,'Transaction Day mapping'!$D$2:$E$757,2,FALSE)</f>
        <v/>
      </c>
      <c r="E2701" s="9">
        <f>'Hedge activity'!I2701</f>
        <v/>
      </c>
      <c r="F2701" s="5">
        <f>DATEVALUE(E2701)</f>
        <v/>
      </c>
      <c r="G2701" s="18">
        <f>'Hedge activity'!E2701</f>
        <v/>
      </c>
      <c r="H2701" s="19">
        <f>'Hedge activity'!D2701</f>
        <v/>
      </c>
      <c r="I2701" s="20">
        <f>'Hedge activity'!H2701</f>
        <v/>
      </c>
      <c r="J2701">
        <f>'Hedge activity'!C2701</f>
        <v/>
      </c>
      <c r="K2701">
        <f>'Hedge activity'!G2701</f>
        <v/>
      </c>
    </row>
    <row r="2702">
      <c r="A2702">
        <f>'Hedge activity'!A2702</f>
        <v/>
      </c>
      <c r="B2702" s="21">
        <f>'Hedge activity'!B2702</f>
        <v/>
      </c>
      <c r="C2702" s="7">
        <f>'Hedge activity'!F2702</f>
        <v/>
      </c>
      <c r="D2702" s="5">
        <f>VLOOKUP(C2702,'Transaction Day mapping'!$D$2:$E$757,2,FALSE)</f>
        <v/>
      </c>
      <c r="E2702" s="9">
        <f>'Hedge activity'!I2702</f>
        <v/>
      </c>
      <c r="F2702" s="5">
        <f>DATEVALUE(E2702)</f>
        <v/>
      </c>
      <c r="G2702" s="18">
        <f>'Hedge activity'!E2702</f>
        <v/>
      </c>
      <c r="H2702" s="23">
        <f>'Hedge activity'!D2702</f>
        <v/>
      </c>
      <c r="I2702" s="20">
        <f>'Hedge activity'!H2702</f>
        <v/>
      </c>
      <c r="J2702" s="23">
        <f>'Hedge activity'!C2702</f>
        <v/>
      </c>
      <c r="K2702" s="23">
        <f>'Hedge activity'!G2702</f>
        <v/>
      </c>
      <c r="L2702">
        <f>IF(G2702="O",IF(H2702&lt;J2702,"Lower","Upper"),"P")</f>
        <v/>
      </c>
    </row>
    <row r="2703">
      <c r="A2703">
        <f>'Hedge activity'!A2703</f>
        <v/>
      </c>
      <c r="B2703" s="21">
        <f>'Hedge activity'!B2703</f>
        <v/>
      </c>
      <c r="C2703" s="7">
        <f>'Hedge activity'!F2703</f>
        <v/>
      </c>
      <c r="D2703" s="5">
        <f>VLOOKUP(C2703,'Transaction Day mapping'!$D$2:$E$757,2,FALSE)</f>
        <v/>
      </c>
      <c r="E2703" s="9">
        <f>'Hedge activity'!I2703</f>
        <v/>
      </c>
      <c r="F2703" s="5">
        <f>DATEVALUE(E2703)</f>
        <v/>
      </c>
      <c r="G2703" s="18">
        <f>'Hedge activity'!E2703</f>
        <v/>
      </c>
      <c r="H2703" s="19">
        <f>'Hedge activity'!D2703</f>
        <v/>
      </c>
      <c r="I2703" s="20">
        <f>'Hedge activity'!H2703</f>
        <v/>
      </c>
      <c r="J2703">
        <f>'Hedge activity'!C2703</f>
        <v/>
      </c>
      <c r="K2703">
        <f>'Hedge activity'!G2703</f>
        <v/>
      </c>
    </row>
    <row r="2704">
      <c r="A2704">
        <f>'Hedge activity'!A2704</f>
        <v/>
      </c>
      <c r="B2704" s="21">
        <f>'Hedge activity'!B2704</f>
        <v/>
      </c>
      <c r="C2704" s="7">
        <f>'Hedge activity'!F2704</f>
        <v/>
      </c>
      <c r="D2704" s="5">
        <f>VLOOKUP(C2704,'Transaction Day mapping'!$D$2:$E$757,2,FALSE)</f>
        <v/>
      </c>
      <c r="E2704" s="9">
        <f>'Hedge activity'!I2704</f>
        <v/>
      </c>
      <c r="F2704" s="5">
        <f>DATEVALUE(E2704)</f>
        <v/>
      </c>
      <c r="G2704" s="18">
        <f>'Hedge activity'!E2704</f>
        <v/>
      </c>
      <c r="H2704" s="19">
        <f>'Hedge activity'!D2704</f>
        <v/>
      </c>
      <c r="I2704" s="20">
        <f>'Hedge activity'!H2704</f>
        <v/>
      </c>
      <c r="J2704">
        <f>'Hedge activity'!C2704</f>
        <v/>
      </c>
      <c r="K2704">
        <f>'Hedge activity'!G2704</f>
        <v/>
      </c>
    </row>
    <row r="2705">
      <c r="A2705">
        <f>'Hedge activity'!A2705</f>
        <v/>
      </c>
      <c r="B2705" s="21">
        <f>'Hedge activity'!B2705</f>
        <v/>
      </c>
      <c r="C2705" s="7">
        <f>'Hedge activity'!F2705</f>
        <v/>
      </c>
      <c r="D2705" s="5">
        <f>VLOOKUP(C2705,'Transaction Day mapping'!$D$2:$E$757,2,FALSE)</f>
        <v/>
      </c>
      <c r="E2705" s="9">
        <f>'Hedge activity'!I2705</f>
        <v/>
      </c>
      <c r="F2705" s="5">
        <f>DATEVALUE(E2705)</f>
        <v/>
      </c>
      <c r="G2705" s="18">
        <f>'Hedge activity'!E2705</f>
        <v/>
      </c>
      <c r="H2705" s="23">
        <f>'Hedge activity'!D2705</f>
        <v/>
      </c>
      <c r="I2705" s="20">
        <f>'Hedge activity'!H2705</f>
        <v/>
      </c>
      <c r="J2705" s="23">
        <f>'Hedge activity'!C2705</f>
        <v/>
      </c>
      <c r="K2705" s="23">
        <f>'Hedge activity'!G2705</f>
        <v/>
      </c>
      <c r="L2705">
        <f>IF(G2705="O",IF(H2705&lt;J2705,"Lower","Upper"),"P")</f>
        <v/>
      </c>
    </row>
    <row r="2706">
      <c r="A2706">
        <f>'Hedge activity'!A2706</f>
        <v/>
      </c>
      <c r="B2706" s="21">
        <f>'Hedge activity'!B2706</f>
        <v/>
      </c>
      <c r="C2706" s="7">
        <f>'Hedge activity'!F2706</f>
        <v/>
      </c>
      <c r="D2706" s="5">
        <f>VLOOKUP(C2706,'Transaction Day mapping'!$D$2:$E$757,2,FALSE)</f>
        <v/>
      </c>
      <c r="E2706" s="9">
        <f>'Hedge activity'!I2706</f>
        <v/>
      </c>
      <c r="F2706" s="5">
        <f>DATEVALUE(E2706)</f>
        <v/>
      </c>
      <c r="G2706" s="18">
        <f>'Hedge activity'!E2706</f>
        <v/>
      </c>
      <c r="H2706" s="19">
        <f>'Hedge activity'!D2706</f>
        <v/>
      </c>
      <c r="I2706" s="20">
        <f>'Hedge activity'!H2706</f>
        <v/>
      </c>
      <c r="J2706">
        <f>'Hedge activity'!C2706</f>
        <v/>
      </c>
      <c r="K2706">
        <f>'Hedge activity'!G2706</f>
        <v/>
      </c>
    </row>
    <row r="2707">
      <c r="A2707">
        <f>'Hedge activity'!A2707</f>
        <v/>
      </c>
      <c r="B2707" s="21">
        <f>'Hedge activity'!B2707</f>
        <v/>
      </c>
      <c r="C2707" s="7">
        <f>'Hedge activity'!F2707</f>
        <v/>
      </c>
      <c r="D2707" s="5">
        <f>VLOOKUP(C2707,'Transaction Day mapping'!$D$2:$E$757,2,FALSE)</f>
        <v/>
      </c>
      <c r="E2707" s="9">
        <f>'Hedge activity'!I2707</f>
        <v/>
      </c>
      <c r="F2707" s="5">
        <f>DATEVALUE(E2707)</f>
        <v/>
      </c>
      <c r="G2707" s="18">
        <f>'Hedge activity'!E2707</f>
        <v/>
      </c>
      <c r="H2707" s="19">
        <f>'Hedge activity'!D2707</f>
        <v/>
      </c>
      <c r="I2707" s="20">
        <f>'Hedge activity'!H2707</f>
        <v/>
      </c>
      <c r="J2707">
        <f>'Hedge activity'!C2707</f>
        <v/>
      </c>
      <c r="K2707">
        <f>'Hedge activity'!G2707</f>
        <v/>
      </c>
    </row>
    <row r="2708">
      <c r="A2708">
        <f>'Hedge activity'!A2708</f>
        <v/>
      </c>
      <c r="B2708" s="21">
        <f>'Hedge activity'!B2708</f>
        <v/>
      </c>
      <c r="C2708" s="7">
        <f>'Hedge activity'!F2708</f>
        <v/>
      </c>
      <c r="D2708" s="5">
        <f>VLOOKUP(C2708,'Transaction Day mapping'!$D$2:$E$757,2,FALSE)</f>
        <v/>
      </c>
      <c r="E2708" s="9">
        <f>'Hedge activity'!I2708</f>
        <v/>
      </c>
      <c r="F2708" s="5">
        <f>DATEVALUE(E2708)</f>
        <v/>
      </c>
      <c r="G2708" s="18">
        <f>'Hedge activity'!E2708</f>
        <v/>
      </c>
      <c r="H2708" s="19">
        <f>'Hedge activity'!D2708</f>
        <v/>
      </c>
      <c r="I2708" s="20">
        <f>'Hedge activity'!H2708</f>
        <v/>
      </c>
      <c r="J2708">
        <f>'Hedge activity'!C2708</f>
        <v/>
      </c>
      <c r="K2708">
        <f>'Hedge activity'!G2708</f>
        <v/>
      </c>
    </row>
    <row r="2709">
      <c r="A2709">
        <f>'Hedge activity'!A2709</f>
        <v/>
      </c>
      <c r="B2709" s="21">
        <f>'Hedge activity'!B2709</f>
        <v/>
      </c>
      <c r="C2709" s="7">
        <f>'Hedge activity'!F2709</f>
        <v/>
      </c>
      <c r="D2709" s="5">
        <f>VLOOKUP(C2709,'Transaction Day mapping'!$D$2:$E$757,2,FALSE)</f>
        <v/>
      </c>
      <c r="E2709" s="9">
        <f>'Hedge activity'!I2709</f>
        <v/>
      </c>
      <c r="F2709" s="5">
        <f>DATEVALUE(E2709)</f>
        <v/>
      </c>
      <c r="G2709" s="18">
        <f>'Hedge activity'!E2709</f>
        <v/>
      </c>
      <c r="H2709" s="23">
        <f>'Hedge activity'!D2709</f>
        <v/>
      </c>
      <c r="I2709" s="20">
        <f>'Hedge activity'!H2709</f>
        <v/>
      </c>
      <c r="J2709" s="23">
        <f>'Hedge activity'!C2709</f>
        <v/>
      </c>
      <c r="K2709" s="23">
        <f>'Hedge activity'!G2709</f>
        <v/>
      </c>
      <c r="L2709">
        <f>IF(G2709="O",IF(H2709&lt;J2709,"Lower","Upper"),"P")</f>
        <v/>
      </c>
    </row>
    <row r="2710">
      <c r="A2710">
        <f>'Hedge activity'!A2710</f>
        <v/>
      </c>
      <c r="B2710" s="21">
        <f>'Hedge activity'!B2710</f>
        <v/>
      </c>
      <c r="C2710" s="7">
        <f>'Hedge activity'!F2710</f>
        <v/>
      </c>
      <c r="D2710" s="5">
        <f>VLOOKUP(C2710,'Transaction Day mapping'!$D$2:$E$757,2,FALSE)</f>
        <v/>
      </c>
      <c r="E2710" s="9">
        <f>'Hedge activity'!I2710</f>
        <v/>
      </c>
      <c r="F2710" s="5">
        <f>DATEVALUE(E2710)</f>
        <v/>
      </c>
      <c r="G2710" s="18">
        <f>'Hedge activity'!E2710</f>
        <v/>
      </c>
      <c r="H2710" s="19">
        <f>'Hedge activity'!D2710</f>
        <v/>
      </c>
      <c r="I2710" s="20">
        <f>'Hedge activity'!H2710</f>
        <v/>
      </c>
      <c r="J2710">
        <f>'Hedge activity'!C2710</f>
        <v/>
      </c>
      <c r="K2710">
        <f>'Hedge activity'!G2710</f>
        <v/>
      </c>
    </row>
    <row r="2711">
      <c r="A2711">
        <f>'Hedge activity'!A2711</f>
        <v/>
      </c>
      <c r="B2711" s="21">
        <f>'Hedge activity'!B2711</f>
        <v/>
      </c>
      <c r="C2711" s="7">
        <f>'Hedge activity'!F2711</f>
        <v/>
      </c>
      <c r="D2711" s="5">
        <f>VLOOKUP(C2711,'Transaction Day mapping'!$D$2:$E$757,2,FALSE)</f>
        <v/>
      </c>
      <c r="E2711" s="9">
        <f>'Hedge activity'!I2711</f>
        <v/>
      </c>
      <c r="F2711" s="5">
        <f>DATEVALUE(E2711)</f>
        <v/>
      </c>
      <c r="G2711" s="18">
        <f>'Hedge activity'!E2711</f>
        <v/>
      </c>
      <c r="H2711" s="19">
        <f>'Hedge activity'!D2711</f>
        <v/>
      </c>
      <c r="I2711" s="20">
        <f>'Hedge activity'!H2711</f>
        <v/>
      </c>
      <c r="J2711">
        <f>'Hedge activity'!C2711</f>
        <v/>
      </c>
      <c r="K2711">
        <f>'Hedge activity'!G2711</f>
        <v/>
      </c>
    </row>
    <row r="2712">
      <c r="A2712">
        <f>'Hedge activity'!A2712</f>
        <v/>
      </c>
      <c r="B2712" s="21">
        <f>'Hedge activity'!B2712</f>
        <v/>
      </c>
      <c r="C2712" s="7">
        <f>'Hedge activity'!F2712</f>
        <v/>
      </c>
      <c r="D2712" s="5">
        <f>VLOOKUP(C2712,'Transaction Day mapping'!$D$2:$E$757,2,FALSE)</f>
        <v/>
      </c>
      <c r="E2712" s="9">
        <f>'Hedge activity'!I2712</f>
        <v/>
      </c>
      <c r="F2712" s="5">
        <f>DATEVALUE(E2712)</f>
        <v/>
      </c>
      <c r="G2712" s="18">
        <f>'Hedge activity'!E2712</f>
        <v/>
      </c>
      <c r="H2712" s="19">
        <f>'Hedge activity'!D2712</f>
        <v/>
      </c>
      <c r="I2712" s="20">
        <f>'Hedge activity'!H2712</f>
        <v/>
      </c>
      <c r="J2712">
        <f>'Hedge activity'!C2712</f>
        <v/>
      </c>
      <c r="K2712">
        <f>'Hedge activity'!G2712</f>
        <v/>
      </c>
    </row>
    <row r="2713">
      <c r="A2713">
        <f>'Hedge activity'!A2713</f>
        <v/>
      </c>
      <c r="B2713" s="21">
        <f>'Hedge activity'!B2713</f>
        <v/>
      </c>
      <c r="C2713" s="7">
        <f>'Hedge activity'!F2713</f>
        <v/>
      </c>
      <c r="D2713" s="5">
        <f>VLOOKUP(C2713,'Transaction Day mapping'!$D$2:$E$757,2,FALSE)</f>
        <v/>
      </c>
      <c r="E2713" s="9">
        <f>'Hedge activity'!I2713</f>
        <v/>
      </c>
      <c r="F2713" s="5">
        <f>DATEVALUE(E2713)</f>
        <v/>
      </c>
      <c r="G2713" s="18">
        <f>'Hedge activity'!E2713</f>
        <v/>
      </c>
      <c r="H2713" s="19">
        <f>'Hedge activity'!D2713</f>
        <v/>
      </c>
      <c r="I2713" s="20">
        <f>'Hedge activity'!H2713</f>
        <v/>
      </c>
      <c r="J2713">
        <f>'Hedge activity'!C2713</f>
        <v/>
      </c>
      <c r="K2713">
        <f>'Hedge activity'!G2713</f>
        <v/>
      </c>
    </row>
    <row r="2714">
      <c r="A2714">
        <f>'Hedge activity'!A2714</f>
        <v/>
      </c>
      <c r="B2714" s="21">
        <f>'Hedge activity'!B2714</f>
        <v/>
      </c>
      <c r="C2714" s="7">
        <f>'Hedge activity'!F2714</f>
        <v/>
      </c>
      <c r="D2714" s="5">
        <f>VLOOKUP(C2714,'Transaction Day mapping'!$D$2:$E$757,2,FALSE)</f>
        <v/>
      </c>
      <c r="E2714" s="9">
        <f>'Hedge activity'!I2714</f>
        <v/>
      </c>
      <c r="F2714" s="5">
        <f>DATEVALUE(E2714)</f>
        <v/>
      </c>
      <c r="G2714" s="18">
        <f>'Hedge activity'!E2714</f>
        <v/>
      </c>
      <c r="H2714" s="19">
        <f>'Hedge activity'!D2714</f>
        <v/>
      </c>
      <c r="I2714" s="20">
        <f>'Hedge activity'!H2714</f>
        <v/>
      </c>
      <c r="J2714">
        <f>'Hedge activity'!C2714</f>
        <v/>
      </c>
      <c r="K2714">
        <f>'Hedge activity'!G2714</f>
        <v/>
      </c>
    </row>
    <row r="2715">
      <c r="A2715">
        <f>'Hedge activity'!A2715</f>
        <v/>
      </c>
      <c r="B2715" s="21">
        <f>'Hedge activity'!B2715</f>
        <v/>
      </c>
      <c r="C2715" s="7">
        <f>'Hedge activity'!F2715</f>
        <v/>
      </c>
      <c r="D2715" s="5">
        <f>VLOOKUP(C2715,'Transaction Day mapping'!$D$2:$E$757,2,FALSE)</f>
        <v/>
      </c>
      <c r="E2715" s="9">
        <f>'Hedge activity'!I2715</f>
        <v/>
      </c>
      <c r="F2715" s="5">
        <f>DATEVALUE(E2715)</f>
        <v/>
      </c>
      <c r="G2715" s="18">
        <f>'Hedge activity'!E2715</f>
        <v/>
      </c>
      <c r="H2715" s="19">
        <f>'Hedge activity'!D2715</f>
        <v/>
      </c>
      <c r="I2715" s="20">
        <f>'Hedge activity'!H2715</f>
        <v/>
      </c>
      <c r="J2715">
        <f>'Hedge activity'!C2715</f>
        <v/>
      </c>
      <c r="K2715">
        <f>'Hedge activity'!G2715</f>
        <v/>
      </c>
    </row>
    <row r="2716">
      <c r="A2716">
        <f>'Hedge activity'!A2716</f>
        <v/>
      </c>
      <c r="B2716" s="21">
        <f>'Hedge activity'!B2716</f>
        <v/>
      </c>
      <c r="C2716" s="7">
        <f>'Hedge activity'!F2716</f>
        <v/>
      </c>
      <c r="D2716" s="5">
        <f>VLOOKUP(C2716,'Transaction Day mapping'!$D$2:$E$757,2,FALSE)</f>
        <v/>
      </c>
      <c r="E2716" s="9">
        <f>'Hedge activity'!I2716</f>
        <v/>
      </c>
      <c r="F2716" s="5">
        <f>DATEVALUE(E2716)</f>
        <v/>
      </c>
      <c r="G2716" s="18">
        <f>'Hedge activity'!E2716</f>
        <v/>
      </c>
      <c r="H2716" s="19">
        <f>'Hedge activity'!D2716</f>
        <v/>
      </c>
      <c r="I2716" s="20">
        <f>'Hedge activity'!H2716</f>
        <v/>
      </c>
      <c r="J2716">
        <f>'Hedge activity'!C2716</f>
        <v/>
      </c>
      <c r="K2716">
        <f>'Hedge activity'!G2716</f>
        <v/>
      </c>
    </row>
    <row r="2717">
      <c r="A2717">
        <f>'Hedge activity'!A2717</f>
        <v/>
      </c>
      <c r="B2717" s="21">
        <f>'Hedge activity'!B2717</f>
        <v/>
      </c>
      <c r="C2717" s="7">
        <f>'Hedge activity'!F2717</f>
        <v/>
      </c>
      <c r="D2717" s="5">
        <f>VLOOKUP(C2717,'Transaction Day mapping'!$D$2:$E$757,2,FALSE)</f>
        <v/>
      </c>
      <c r="E2717" s="9">
        <f>'Hedge activity'!I2717</f>
        <v/>
      </c>
      <c r="F2717" s="5">
        <f>DATEVALUE(E2717)</f>
        <v/>
      </c>
      <c r="G2717" s="18">
        <f>'Hedge activity'!E2717</f>
        <v/>
      </c>
      <c r="H2717" s="19">
        <f>'Hedge activity'!D2717</f>
        <v/>
      </c>
      <c r="I2717" s="20">
        <f>'Hedge activity'!H2717</f>
        <v/>
      </c>
      <c r="J2717">
        <f>'Hedge activity'!C2717</f>
        <v/>
      </c>
      <c r="K2717">
        <f>'Hedge activity'!G2717</f>
        <v/>
      </c>
    </row>
    <row r="2718">
      <c r="A2718">
        <f>'Hedge activity'!A2718</f>
        <v/>
      </c>
      <c r="B2718" s="21">
        <f>'Hedge activity'!B2718</f>
        <v/>
      </c>
      <c r="C2718" s="7">
        <f>'Hedge activity'!F2718</f>
        <v/>
      </c>
      <c r="D2718" s="5">
        <f>VLOOKUP(C2718,'Transaction Day mapping'!$D$2:$E$757,2,FALSE)</f>
        <v/>
      </c>
      <c r="E2718" s="9">
        <f>'Hedge activity'!I2718</f>
        <v/>
      </c>
      <c r="F2718" s="5">
        <f>DATEVALUE(E2718)</f>
        <v/>
      </c>
      <c r="G2718" s="18">
        <f>'Hedge activity'!E2718</f>
        <v/>
      </c>
      <c r="H2718" s="23">
        <f>'Hedge activity'!D2718</f>
        <v/>
      </c>
      <c r="I2718" s="20">
        <f>'Hedge activity'!H2718</f>
        <v/>
      </c>
      <c r="J2718" s="23">
        <f>'Hedge activity'!C2718</f>
        <v/>
      </c>
      <c r="K2718" s="23">
        <f>'Hedge activity'!G2718</f>
        <v/>
      </c>
      <c r="L2718">
        <f>IF(G2718="O",IF(H2718&lt;J2718,"Lower","Upper"),"P")</f>
        <v/>
      </c>
    </row>
    <row r="2719">
      <c r="A2719">
        <f>'Hedge activity'!A2719</f>
        <v/>
      </c>
      <c r="B2719" s="21">
        <f>'Hedge activity'!B2719</f>
        <v/>
      </c>
      <c r="C2719" s="7">
        <f>'Hedge activity'!F2719</f>
        <v/>
      </c>
      <c r="D2719" s="5">
        <f>VLOOKUP(C2719,'Transaction Day mapping'!$D$2:$E$757,2,FALSE)</f>
        <v/>
      </c>
      <c r="E2719" s="9">
        <f>'Hedge activity'!I2719</f>
        <v/>
      </c>
      <c r="F2719" s="5">
        <f>DATEVALUE(E2719)</f>
        <v/>
      </c>
      <c r="G2719" s="18">
        <f>'Hedge activity'!E2719</f>
        <v/>
      </c>
      <c r="H2719" s="23">
        <f>'Hedge activity'!D2719</f>
        <v/>
      </c>
      <c r="I2719" s="20">
        <f>'Hedge activity'!H2719</f>
        <v/>
      </c>
      <c r="J2719" s="23">
        <f>'Hedge activity'!C2719</f>
        <v/>
      </c>
      <c r="K2719" s="23">
        <f>'Hedge activity'!G2719</f>
        <v/>
      </c>
      <c r="L2719">
        <f>IF(G2719="O",IF(H2719&lt;J2719,"Lower","Upper"),"P")</f>
        <v/>
      </c>
    </row>
    <row r="2720">
      <c r="A2720">
        <f>'Hedge activity'!A2720</f>
        <v/>
      </c>
      <c r="B2720" s="21">
        <f>'Hedge activity'!B2720</f>
        <v/>
      </c>
      <c r="C2720" s="7">
        <f>'Hedge activity'!F2720</f>
        <v/>
      </c>
      <c r="D2720" s="5">
        <f>VLOOKUP(C2720,'Transaction Day mapping'!$D$2:$E$757,2,FALSE)</f>
        <v/>
      </c>
      <c r="E2720" s="9">
        <f>'Hedge activity'!I2720</f>
        <v/>
      </c>
      <c r="F2720" s="5">
        <f>DATEVALUE(E2720)</f>
        <v/>
      </c>
      <c r="G2720" s="18">
        <f>'Hedge activity'!E2720</f>
        <v/>
      </c>
      <c r="H2720" s="23">
        <f>'Hedge activity'!D2720</f>
        <v/>
      </c>
      <c r="I2720" s="20">
        <f>'Hedge activity'!H2720</f>
        <v/>
      </c>
      <c r="J2720" s="23">
        <f>'Hedge activity'!C2720</f>
        <v/>
      </c>
      <c r="K2720" s="23">
        <f>'Hedge activity'!G2720</f>
        <v/>
      </c>
      <c r="L2720">
        <f>IF(G2720="O",IF(H2720&lt;J2720,"Lower","Upper"),"P")</f>
        <v/>
      </c>
    </row>
    <row r="2721">
      <c r="A2721">
        <f>'Hedge activity'!A2721</f>
        <v/>
      </c>
      <c r="B2721" s="21">
        <f>'Hedge activity'!B2721</f>
        <v/>
      </c>
      <c r="C2721" s="7">
        <f>'Hedge activity'!F2721</f>
        <v/>
      </c>
      <c r="D2721" s="5">
        <f>VLOOKUP(C2721,'Transaction Day mapping'!$D$2:$E$757,2,FALSE)</f>
        <v/>
      </c>
      <c r="E2721" s="9">
        <f>'Hedge activity'!I2721</f>
        <v/>
      </c>
      <c r="F2721" s="5">
        <f>DATEVALUE(E2721)</f>
        <v/>
      </c>
      <c r="G2721" s="18">
        <f>'Hedge activity'!E2721</f>
        <v/>
      </c>
      <c r="H2721" s="23">
        <f>'Hedge activity'!D2721</f>
        <v/>
      </c>
      <c r="I2721" s="20">
        <f>'Hedge activity'!H2721</f>
        <v/>
      </c>
      <c r="J2721" s="23">
        <f>'Hedge activity'!C2721</f>
        <v/>
      </c>
      <c r="K2721" s="23">
        <f>'Hedge activity'!G2721</f>
        <v/>
      </c>
      <c r="L2721">
        <f>IF(G2721="O",IF(H2721&lt;J2721,"Lower","Upper"),"P")</f>
        <v/>
      </c>
    </row>
    <row r="2722">
      <c r="A2722">
        <f>'Hedge activity'!A2722</f>
        <v/>
      </c>
      <c r="B2722" s="21">
        <f>'Hedge activity'!B2722</f>
        <v/>
      </c>
      <c r="C2722" s="7">
        <f>'Hedge activity'!F2722</f>
        <v/>
      </c>
      <c r="D2722" s="5">
        <f>VLOOKUP(C2722,'Transaction Day mapping'!$D$2:$E$757,2,FALSE)</f>
        <v/>
      </c>
      <c r="E2722" s="9">
        <f>'Hedge activity'!I2722</f>
        <v/>
      </c>
      <c r="F2722" s="5">
        <f>DATEVALUE(E2722)</f>
        <v/>
      </c>
      <c r="G2722" s="18">
        <f>'Hedge activity'!E2722</f>
        <v/>
      </c>
      <c r="H2722" s="23">
        <f>'Hedge activity'!D2722</f>
        <v/>
      </c>
      <c r="I2722" s="20">
        <f>'Hedge activity'!H2722</f>
        <v/>
      </c>
      <c r="J2722" s="23">
        <f>'Hedge activity'!C2722</f>
        <v/>
      </c>
      <c r="K2722" s="23">
        <f>'Hedge activity'!G2722</f>
        <v/>
      </c>
      <c r="L2722">
        <f>IF(G2722="O",IF(H2722&lt;J2722,"Lower","Upper"),"P")</f>
        <v/>
      </c>
    </row>
    <row r="2723">
      <c r="A2723">
        <f>'Hedge activity'!A2723</f>
        <v/>
      </c>
      <c r="B2723" s="21">
        <f>'Hedge activity'!B2723</f>
        <v/>
      </c>
      <c r="C2723" s="7">
        <f>'Hedge activity'!F2723</f>
        <v/>
      </c>
      <c r="D2723" s="5">
        <f>VLOOKUP(C2723,'Transaction Day mapping'!$D$2:$E$757,2,FALSE)</f>
        <v/>
      </c>
      <c r="E2723" s="9">
        <f>'Hedge activity'!I2723</f>
        <v/>
      </c>
      <c r="F2723" s="5">
        <f>DATEVALUE(E2723)</f>
        <v/>
      </c>
      <c r="G2723" s="18">
        <f>'Hedge activity'!E2723</f>
        <v/>
      </c>
      <c r="H2723" s="23">
        <f>'Hedge activity'!D2723</f>
        <v/>
      </c>
      <c r="I2723" s="20">
        <f>'Hedge activity'!H2723</f>
        <v/>
      </c>
      <c r="J2723" s="23">
        <f>'Hedge activity'!C2723</f>
        <v/>
      </c>
      <c r="K2723" s="23">
        <f>'Hedge activity'!G2723</f>
        <v/>
      </c>
      <c r="L2723">
        <f>IF(G2723="O",IF(H2723&lt;J2723,"Lower","Upper"),"P")</f>
        <v/>
      </c>
    </row>
    <row r="2724">
      <c r="A2724">
        <f>'Hedge activity'!A2724</f>
        <v/>
      </c>
      <c r="B2724" s="21">
        <f>'Hedge activity'!B2724</f>
        <v/>
      </c>
      <c r="C2724" s="7">
        <f>'Hedge activity'!F2724</f>
        <v/>
      </c>
      <c r="D2724" s="5">
        <f>VLOOKUP(C2724,'Transaction Day mapping'!$D$2:$E$757,2,FALSE)</f>
        <v/>
      </c>
      <c r="E2724" s="9">
        <f>'Hedge activity'!I2724</f>
        <v/>
      </c>
      <c r="F2724" s="5">
        <f>DATEVALUE(E2724)</f>
        <v/>
      </c>
      <c r="G2724" s="18">
        <f>'Hedge activity'!E2724</f>
        <v/>
      </c>
      <c r="H2724" s="23">
        <f>'Hedge activity'!D2724</f>
        <v/>
      </c>
      <c r="I2724" s="20">
        <f>'Hedge activity'!H2724</f>
        <v/>
      </c>
      <c r="J2724" s="23">
        <f>'Hedge activity'!C2724</f>
        <v/>
      </c>
      <c r="K2724" s="23">
        <f>'Hedge activity'!G2724</f>
        <v/>
      </c>
      <c r="L2724">
        <f>IF(G2724="O",IF(H2724&lt;J2724,"Lower","Upper"),"P")</f>
        <v/>
      </c>
    </row>
    <row r="2725">
      <c r="A2725">
        <f>'Hedge activity'!A2725</f>
        <v/>
      </c>
      <c r="B2725" s="21">
        <f>'Hedge activity'!B2725</f>
        <v/>
      </c>
      <c r="C2725" s="7">
        <f>'Hedge activity'!F2725</f>
        <v/>
      </c>
      <c r="D2725" s="5">
        <f>VLOOKUP(C2725,'Transaction Day mapping'!$D$2:$E$757,2,FALSE)</f>
        <v/>
      </c>
      <c r="E2725" s="9">
        <f>'Hedge activity'!I2725</f>
        <v/>
      </c>
      <c r="F2725" s="5">
        <f>DATEVALUE(E2725)</f>
        <v/>
      </c>
      <c r="G2725" s="18">
        <f>'Hedge activity'!E2725</f>
        <v/>
      </c>
      <c r="H2725" s="23">
        <f>'Hedge activity'!D2725</f>
        <v/>
      </c>
      <c r="I2725" s="20">
        <f>'Hedge activity'!H2725</f>
        <v/>
      </c>
      <c r="J2725" s="23">
        <f>'Hedge activity'!C2725</f>
        <v/>
      </c>
      <c r="K2725" s="23">
        <f>'Hedge activity'!G2725</f>
        <v/>
      </c>
      <c r="L2725">
        <f>IF(G2725="O",IF(H2725&lt;J2725,"Lower","Upper"),"P")</f>
        <v/>
      </c>
    </row>
    <row r="2726">
      <c r="A2726">
        <f>'Hedge activity'!A2726</f>
        <v/>
      </c>
      <c r="B2726" s="21">
        <f>'Hedge activity'!B2726</f>
        <v/>
      </c>
      <c r="C2726" s="7">
        <f>'Hedge activity'!F2726</f>
        <v/>
      </c>
      <c r="D2726" s="5">
        <f>VLOOKUP(C2726,'Transaction Day mapping'!$D$2:$E$757,2,FALSE)</f>
        <v/>
      </c>
      <c r="E2726" s="9">
        <f>'Hedge activity'!I2726</f>
        <v/>
      </c>
      <c r="F2726" s="5">
        <f>DATEVALUE(E2726)</f>
        <v/>
      </c>
      <c r="G2726" s="18">
        <f>'Hedge activity'!E2726</f>
        <v/>
      </c>
      <c r="H2726" s="23">
        <f>'Hedge activity'!D2726</f>
        <v/>
      </c>
      <c r="I2726" s="20">
        <f>'Hedge activity'!H2726</f>
        <v/>
      </c>
      <c r="J2726" s="23">
        <f>'Hedge activity'!C2726</f>
        <v/>
      </c>
      <c r="K2726" s="23">
        <f>'Hedge activity'!G2726</f>
        <v/>
      </c>
      <c r="L2726">
        <f>IF(G2726="O",IF(H2726&lt;J2726,"Lower","Upper"),"P")</f>
        <v/>
      </c>
    </row>
    <row r="2727">
      <c r="A2727">
        <f>'Hedge activity'!A2727</f>
        <v/>
      </c>
      <c r="B2727" s="21">
        <f>'Hedge activity'!B2727</f>
        <v/>
      </c>
      <c r="C2727" s="7">
        <f>'Hedge activity'!F2727</f>
        <v/>
      </c>
      <c r="D2727" s="5">
        <f>VLOOKUP(C2727,'Transaction Day mapping'!$D$2:$E$757,2,FALSE)</f>
        <v/>
      </c>
      <c r="E2727" s="9">
        <f>'Hedge activity'!I2727</f>
        <v/>
      </c>
      <c r="F2727" s="5">
        <f>DATEVALUE(E2727)</f>
        <v/>
      </c>
      <c r="G2727" s="18">
        <f>'Hedge activity'!E2727</f>
        <v/>
      </c>
      <c r="H2727" s="23">
        <f>'Hedge activity'!D2727</f>
        <v/>
      </c>
      <c r="I2727" s="20">
        <f>'Hedge activity'!H2727</f>
        <v/>
      </c>
      <c r="J2727" s="23">
        <f>'Hedge activity'!C2727</f>
        <v/>
      </c>
      <c r="K2727" s="23">
        <f>'Hedge activity'!G2727</f>
        <v/>
      </c>
      <c r="L2727">
        <f>IF(G2727="O",IF(H2727&lt;J2727,"Lower","Upper"),"P")</f>
        <v/>
      </c>
    </row>
    <row r="2728">
      <c r="A2728">
        <f>'Hedge activity'!A2728</f>
        <v/>
      </c>
      <c r="B2728" s="21">
        <f>'Hedge activity'!B2728</f>
        <v/>
      </c>
      <c r="C2728" s="7">
        <f>'Hedge activity'!F2728</f>
        <v/>
      </c>
      <c r="D2728" s="5">
        <f>VLOOKUP(C2728,'Transaction Day mapping'!$D$2:$E$757,2,FALSE)</f>
        <v/>
      </c>
      <c r="E2728" s="9">
        <f>'Hedge activity'!I2728</f>
        <v/>
      </c>
      <c r="F2728" s="5">
        <f>DATEVALUE(E2728)</f>
        <v/>
      </c>
      <c r="G2728" s="18">
        <f>'Hedge activity'!E2728</f>
        <v/>
      </c>
      <c r="H2728" s="23">
        <f>'Hedge activity'!D2728</f>
        <v/>
      </c>
      <c r="I2728" s="20">
        <f>'Hedge activity'!H2728</f>
        <v/>
      </c>
      <c r="J2728" s="23">
        <f>'Hedge activity'!C2728</f>
        <v/>
      </c>
      <c r="K2728" s="23">
        <f>'Hedge activity'!G2728</f>
        <v/>
      </c>
      <c r="L2728">
        <f>IF(G2728="O",IF(H2728&lt;J2728,"Lower","Upper"),"P")</f>
        <v/>
      </c>
    </row>
    <row r="2729">
      <c r="A2729">
        <f>'Hedge activity'!A2729</f>
        <v/>
      </c>
      <c r="B2729" s="21">
        <f>'Hedge activity'!B2729</f>
        <v/>
      </c>
      <c r="C2729" s="7">
        <f>'Hedge activity'!F2729</f>
        <v/>
      </c>
      <c r="D2729" s="5">
        <f>VLOOKUP(C2729,'Transaction Day mapping'!$D$2:$E$757,2,FALSE)</f>
        <v/>
      </c>
      <c r="E2729" s="9">
        <f>'Hedge activity'!I2729</f>
        <v/>
      </c>
      <c r="F2729" s="5">
        <f>DATEVALUE(E2729)</f>
        <v/>
      </c>
      <c r="G2729" s="18">
        <f>'Hedge activity'!E2729</f>
        <v/>
      </c>
      <c r="H2729" s="19">
        <f>'Hedge activity'!D2729</f>
        <v/>
      </c>
      <c r="I2729" s="20">
        <f>'Hedge activity'!H2729</f>
        <v/>
      </c>
      <c r="J2729">
        <f>'Hedge activity'!C2729</f>
        <v/>
      </c>
      <c r="K2729">
        <f>'Hedge activity'!G2729</f>
        <v/>
      </c>
    </row>
    <row r="2730">
      <c r="A2730">
        <f>'Hedge activity'!A2730</f>
        <v/>
      </c>
      <c r="B2730" s="21">
        <f>'Hedge activity'!B2730</f>
        <v/>
      </c>
      <c r="C2730" s="7">
        <f>'Hedge activity'!F2730</f>
        <v/>
      </c>
      <c r="D2730" s="5">
        <f>VLOOKUP(C2730,'Transaction Day mapping'!$D$2:$E$757,2,FALSE)</f>
        <v/>
      </c>
      <c r="E2730" s="9">
        <f>'Hedge activity'!I2730</f>
        <v/>
      </c>
      <c r="F2730" s="5">
        <f>DATEVALUE(E2730)</f>
        <v/>
      </c>
      <c r="G2730" s="18">
        <f>'Hedge activity'!E2730</f>
        <v/>
      </c>
      <c r="H2730" s="23">
        <f>'Hedge activity'!D2730</f>
        <v/>
      </c>
      <c r="I2730" s="20">
        <f>'Hedge activity'!H2730</f>
        <v/>
      </c>
      <c r="J2730" s="23">
        <f>'Hedge activity'!C2730</f>
        <v/>
      </c>
      <c r="K2730" s="23">
        <f>'Hedge activity'!G2730</f>
        <v/>
      </c>
      <c r="L2730">
        <f>IF(G2730="O",IF(H2730&lt;J2730,"Lower","Upper"),"P")</f>
        <v/>
      </c>
    </row>
    <row r="2731">
      <c r="A2731">
        <f>'Hedge activity'!A2731</f>
        <v/>
      </c>
      <c r="B2731" s="21">
        <f>'Hedge activity'!B2731</f>
        <v/>
      </c>
      <c r="C2731" s="7">
        <f>'Hedge activity'!F2731</f>
        <v/>
      </c>
      <c r="D2731" s="5">
        <f>VLOOKUP(C2731,'Transaction Day mapping'!$D$2:$E$757,2,FALSE)</f>
        <v/>
      </c>
      <c r="E2731" s="9">
        <f>'Hedge activity'!I2731</f>
        <v/>
      </c>
      <c r="F2731" s="5">
        <f>DATEVALUE(E2731)</f>
        <v/>
      </c>
      <c r="G2731" s="18">
        <f>'Hedge activity'!E2731</f>
        <v/>
      </c>
      <c r="H2731" s="19">
        <f>'Hedge activity'!D2731</f>
        <v/>
      </c>
      <c r="I2731" s="20">
        <f>'Hedge activity'!H2731</f>
        <v/>
      </c>
      <c r="J2731">
        <f>'Hedge activity'!C2731</f>
        <v/>
      </c>
      <c r="K2731">
        <f>'Hedge activity'!G2731</f>
        <v/>
      </c>
    </row>
    <row r="2732">
      <c r="A2732">
        <f>'Hedge activity'!A2732</f>
        <v/>
      </c>
      <c r="B2732" s="21">
        <f>'Hedge activity'!B2732</f>
        <v/>
      </c>
      <c r="C2732" s="7">
        <f>'Hedge activity'!F2732</f>
        <v/>
      </c>
      <c r="D2732" s="5">
        <f>VLOOKUP(C2732,'Transaction Day mapping'!$D$2:$E$757,2,FALSE)</f>
        <v/>
      </c>
      <c r="E2732" s="9">
        <f>'Hedge activity'!I2732</f>
        <v/>
      </c>
      <c r="F2732" s="5">
        <f>DATEVALUE(E2732)</f>
        <v/>
      </c>
      <c r="G2732" s="18">
        <f>'Hedge activity'!E2732</f>
        <v/>
      </c>
      <c r="H2732" s="19">
        <f>'Hedge activity'!D2732</f>
        <v/>
      </c>
      <c r="I2732" s="20">
        <f>'Hedge activity'!H2732</f>
        <v/>
      </c>
      <c r="J2732">
        <f>'Hedge activity'!C2732</f>
        <v/>
      </c>
      <c r="K2732">
        <f>'Hedge activity'!G2732</f>
        <v/>
      </c>
    </row>
    <row r="2733">
      <c r="A2733">
        <f>'Hedge activity'!A2733</f>
        <v/>
      </c>
      <c r="B2733" s="21">
        <f>'Hedge activity'!B2733</f>
        <v/>
      </c>
      <c r="C2733" s="7">
        <f>'Hedge activity'!F2733</f>
        <v/>
      </c>
      <c r="D2733" s="5">
        <f>VLOOKUP(C2733,'Transaction Day mapping'!$D$2:$E$757,2,FALSE)</f>
        <v/>
      </c>
      <c r="E2733" s="9">
        <f>'Hedge activity'!I2733</f>
        <v/>
      </c>
      <c r="F2733" s="5">
        <f>DATEVALUE(E2733)</f>
        <v/>
      </c>
      <c r="G2733" s="18">
        <f>'Hedge activity'!E2733</f>
        <v/>
      </c>
      <c r="H2733" s="23">
        <f>'Hedge activity'!D2733</f>
        <v/>
      </c>
      <c r="I2733" s="20">
        <f>'Hedge activity'!H2733</f>
        <v/>
      </c>
      <c r="J2733" s="23">
        <f>'Hedge activity'!C2733</f>
        <v/>
      </c>
      <c r="K2733" s="23">
        <f>'Hedge activity'!G2733</f>
        <v/>
      </c>
      <c r="L2733">
        <f>IF(G2733="O",IF(H2733&lt;J2733,"Lower","Upper"),"P")</f>
        <v/>
      </c>
    </row>
    <row r="2734">
      <c r="A2734">
        <f>'Hedge activity'!A2734</f>
        <v/>
      </c>
      <c r="B2734" s="21">
        <f>'Hedge activity'!B2734</f>
        <v/>
      </c>
      <c r="C2734" s="7">
        <f>'Hedge activity'!F2734</f>
        <v/>
      </c>
      <c r="D2734" s="5">
        <f>VLOOKUP(C2734,'Transaction Day mapping'!$D$2:$E$757,2,FALSE)</f>
        <v/>
      </c>
      <c r="E2734" s="9">
        <f>'Hedge activity'!I2734</f>
        <v/>
      </c>
      <c r="F2734" s="5">
        <f>DATEVALUE(E2734)</f>
        <v/>
      </c>
      <c r="G2734" s="18">
        <f>'Hedge activity'!E2734</f>
        <v/>
      </c>
      <c r="H2734" s="19">
        <f>'Hedge activity'!D2734</f>
        <v/>
      </c>
      <c r="I2734" s="20">
        <f>'Hedge activity'!H2734</f>
        <v/>
      </c>
      <c r="J2734">
        <f>'Hedge activity'!C2734</f>
        <v/>
      </c>
      <c r="K2734">
        <f>'Hedge activity'!G2734</f>
        <v/>
      </c>
    </row>
    <row r="2735">
      <c r="A2735">
        <f>'Hedge activity'!A2735</f>
        <v/>
      </c>
      <c r="B2735" s="21">
        <f>'Hedge activity'!B2735</f>
        <v/>
      </c>
      <c r="C2735" s="7">
        <f>'Hedge activity'!F2735</f>
        <v/>
      </c>
      <c r="D2735" s="5">
        <f>VLOOKUP(C2735,'Transaction Day mapping'!$D$2:$E$757,2,FALSE)</f>
        <v/>
      </c>
      <c r="E2735" s="9">
        <f>'Hedge activity'!I2735</f>
        <v/>
      </c>
      <c r="F2735" s="5">
        <f>DATEVALUE(E2735)</f>
        <v/>
      </c>
      <c r="G2735" s="18">
        <f>'Hedge activity'!E2735</f>
        <v/>
      </c>
      <c r="H2735" s="19">
        <f>'Hedge activity'!D2735</f>
        <v/>
      </c>
      <c r="I2735" s="20">
        <f>'Hedge activity'!H2735</f>
        <v/>
      </c>
      <c r="J2735">
        <f>'Hedge activity'!C2735</f>
        <v/>
      </c>
      <c r="K2735">
        <f>'Hedge activity'!G2735</f>
        <v/>
      </c>
    </row>
    <row r="2736">
      <c r="A2736">
        <f>'Hedge activity'!A2736</f>
        <v/>
      </c>
      <c r="B2736" s="21">
        <f>'Hedge activity'!B2736</f>
        <v/>
      </c>
      <c r="C2736" s="7">
        <f>'Hedge activity'!F2736</f>
        <v/>
      </c>
      <c r="D2736" s="5">
        <f>VLOOKUP(C2736,'Transaction Day mapping'!$D$2:$E$757,2,FALSE)</f>
        <v/>
      </c>
      <c r="E2736" s="9">
        <f>'Hedge activity'!I2736</f>
        <v/>
      </c>
      <c r="F2736" s="5">
        <f>DATEVALUE(E2736)</f>
        <v/>
      </c>
      <c r="G2736" s="18">
        <f>'Hedge activity'!E2736</f>
        <v/>
      </c>
      <c r="H2736" s="19">
        <f>'Hedge activity'!D2736</f>
        <v/>
      </c>
      <c r="I2736" s="20">
        <f>'Hedge activity'!H2736</f>
        <v/>
      </c>
      <c r="J2736">
        <f>'Hedge activity'!C2736</f>
        <v/>
      </c>
      <c r="K2736">
        <f>'Hedge activity'!G2736</f>
        <v/>
      </c>
    </row>
    <row r="2737">
      <c r="A2737">
        <f>'Hedge activity'!A2737</f>
        <v/>
      </c>
      <c r="B2737" s="21">
        <f>'Hedge activity'!B2737</f>
        <v/>
      </c>
      <c r="C2737" s="7">
        <f>'Hedge activity'!F2737</f>
        <v/>
      </c>
      <c r="D2737" s="5">
        <f>VLOOKUP(C2737,'Transaction Day mapping'!$D$2:$E$757,2,FALSE)</f>
        <v/>
      </c>
      <c r="E2737" s="9">
        <f>'Hedge activity'!I2737</f>
        <v/>
      </c>
      <c r="F2737" s="5">
        <f>DATEVALUE(E2737)</f>
        <v/>
      </c>
      <c r="G2737" s="18">
        <f>'Hedge activity'!E2737</f>
        <v/>
      </c>
      <c r="H2737" s="23">
        <f>'Hedge activity'!D2737</f>
        <v/>
      </c>
      <c r="I2737" s="20">
        <f>'Hedge activity'!H2737</f>
        <v/>
      </c>
      <c r="J2737" s="23">
        <f>'Hedge activity'!C2737</f>
        <v/>
      </c>
      <c r="K2737" s="23">
        <f>'Hedge activity'!G2737</f>
        <v/>
      </c>
      <c r="L2737">
        <f>IF(G2737="O",IF(H2737&lt;J2737,"Lower","Upper"),"P")</f>
        <v/>
      </c>
    </row>
    <row r="2738">
      <c r="A2738">
        <f>'Hedge activity'!A2738</f>
        <v/>
      </c>
      <c r="B2738" s="21">
        <f>'Hedge activity'!B2738</f>
        <v/>
      </c>
      <c r="C2738" s="7">
        <f>'Hedge activity'!F2738</f>
        <v/>
      </c>
      <c r="D2738" s="5">
        <f>VLOOKUP(C2738,'Transaction Day mapping'!$D$2:$E$757,2,FALSE)</f>
        <v/>
      </c>
      <c r="E2738" s="9">
        <f>'Hedge activity'!I2738</f>
        <v/>
      </c>
      <c r="F2738" s="5">
        <f>DATEVALUE(E2738)</f>
        <v/>
      </c>
      <c r="G2738" s="18">
        <f>'Hedge activity'!E2738</f>
        <v/>
      </c>
      <c r="H2738" s="19">
        <f>'Hedge activity'!D2738</f>
        <v/>
      </c>
      <c r="I2738" s="20">
        <f>'Hedge activity'!H2738</f>
        <v/>
      </c>
      <c r="J2738">
        <f>'Hedge activity'!C2738</f>
        <v/>
      </c>
      <c r="K2738">
        <f>'Hedge activity'!G2738</f>
        <v/>
      </c>
    </row>
    <row r="2739">
      <c r="A2739">
        <f>'Hedge activity'!A2739</f>
        <v/>
      </c>
      <c r="B2739" s="21">
        <f>'Hedge activity'!B2739</f>
        <v/>
      </c>
      <c r="C2739" s="7">
        <f>'Hedge activity'!F2739</f>
        <v/>
      </c>
      <c r="D2739" s="5">
        <f>VLOOKUP(C2739,'Transaction Day mapping'!$D$2:$E$757,2,FALSE)</f>
        <v/>
      </c>
      <c r="E2739" s="9">
        <f>'Hedge activity'!I2739</f>
        <v/>
      </c>
      <c r="F2739" s="5">
        <f>DATEVALUE(E2739)</f>
        <v/>
      </c>
      <c r="G2739" s="18">
        <f>'Hedge activity'!E2739</f>
        <v/>
      </c>
      <c r="H2739" s="19">
        <f>'Hedge activity'!D2739</f>
        <v/>
      </c>
      <c r="I2739" s="20">
        <f>'Hedge activity'!H2739</f>
        <v/>
      </c>
      <c r="J2739">
        <f>'Hedge activity'!C2739</f>
        <v/>
      </c>
      <c r="K2739">
        <f>'Hedge activity'!G2739</f>
        <v/>
      </c>
    </row>
    <row r="2740">
      <c r="A2740">
        <f>'Hedge activity'!A2740</f>
        <v/>
      </c>
      <c r="B2740" s="21">
        <f>'Hedge activity'!B2740</f>
        <v/>
      </c>
      <c r="C2740" s="7">
        <f>'Hedge activity'!F2740</f>
        <v/>
      </c>
      <c r="D2740" s="5">
        <f>VLOOKUP(C2740,'Transaction Day mapping'!$D$2:$E$757,2,FALSE)</f>
        <v/>
      </c>
      <c r="E2740" s="9">
        <f>'Hedge activity'!I2740</f>
        <v/>
      </c>
      <c r="F2740" s="5">
        <f>DATEVALUE(E2740)</f>
        <v/>
      </c>
      <c r="G2740" s="18">
        <f>'Hedge activity'!E2740</f>
        <v/>
      </c>
      <c r="H2740" s="19">
        <f>'Hedge activity'!D2740</f>
        <v/>
      </c>
      <c r="I2740" s="20">
        <f>'Hedge activity'!H2740</f>
        <v/>
      </c>
      <c r="J2740">
        <f>'Hedge activity'!C2740</f>
        <v/>
      </c>
      <c r="K2740">
        <f>'Hedge activity'!G2740</f>
        <v/>
      </c>
    </row>
    <row r="2741">
      <c r="A2741">
        <f>'Hedge activity'!A2741</f>
        <v/>
      </c>
      <c r="B2741" s="21">
        <f>'Hedge activity'!B2741</f>
        <v/>
      </c>
      <c r="C2741" s="7">
        <f>'Hedge activity'!F2741</f>
        <v/>
      </c>
      <c r="D2741" s="5">
        <f>VLOOKUP(C2741,'Transaction Day mapping'!$D$2:$E$757,2,FALSE)</f>
        <v/>
      </c>
      <c r="E2741" s="9">
        <f>'Hedge activity'!I2741</f>
        <v/>
      </c>
      <c r="F2741" s="5">
        <f>DATEVALUE(E2741)</f>
        <v/>
      </c>
      <c r="G2741" s="18">
        <f>'Hedge activity'!E2741</f>
        <v/>
      </c>
      <c r="H2741" s="19">
        <f>'Hedge activity'!D2741</f>
        <v/>
      </c>
      <c r="I2741" s="20">
        <f>'Hedge activity'!H2741</f>
        <v/>
      </c>
      <c r="J2741">
        <f>'Hedge activity'!C2741</f>
        <v/>
      </c>
      <c r="K2741">
        <f>'Hedge activity'!G2741</f>
        <v/>
      </c>
    </row>
    <row r="2742">
      <c r="A2742">
        <f>'Hedge activity'!A2742</f>
        <v/>
      </c>
      <c r="B2742" s="21">
        <f>'Hedge activity'!B2742</f>
        <v/>
      </c>
      <c r="C2742" s="7">
        <f>'Hedge activity'!F2742</f>
        <v/>
      </c>
      <c r="D2742" s="5">
        <f>VLOOKUP(C2742,'Transaction Day mapping'!$D$2:$E$757,2,FALSE)</f>
        <v/>
      </c>
      <c r="E2742" s="9">
        <f>'Hedge activity'!I2742</f>
        <v/>
      </c>
      <c r="F2742" s="5">
        <f>DATEVALUE(E2742)</f>
        <v/>
      </c>
      <c r="G2742" s="18">
        <f>'Hedge activity'!E2742</f>
        <v/>
      </c>
      <c r="H2742" s="19">
        <f>'Hedge activity'!D2742</f>
        <v/>
      </c>
      <c r="I2742" s="20">
        <f>'Hedge activity'!H2742</f>
        <v/>
      </c>
      <c r="J2742">
        <f>'Hedge activity'!C2742</f>
        <v/>
      </c>
      <c r="K2742">
        <f>'Hedge activity'!G2742</f>
        <v/>
      </c>
    </row>
    <row r="2743">
      <c r="A2743">
        <f>'Hedge activity'!A2743</f>
        <v/>
      </c>
      <c r="B2743" s="21">
        <f>'Hedge activity'!B2743</f>
        <v/>
      </c>
      <c r="C2743" s="7">
        <f>'Hedge activity'!F2743</f>
        <v/>
      </c>
      <c r="D2743" s="5">
        <f>VLOOKUP(C2743,'Transaction Day mapping'!$D$2:$E$757,2,FALSE)</f>
        <v/>
      </c>
      <c r="E2743" s="9">
        <f>'Hedge activity'!I2743</f>
        <v/>
      </c>
      <c r="F2743" s="5">
        <f>DATEVALUE(E2743)</f>
        <v/>
      </c>
      <c r="G2743" s="18">
        <f>'Hedge activity'!E2743</f>
        <v/>
      </c>
      <c r="H2743" s="19">
        <f>'Hedge activity'!D2743</f>
        <v/>
      </c>
      <c r="I2743" s="20">
        <f>'Hedge activity'!H2743</f>
        <v/>
      </c>
      <c r="J2743">
        <f>'Hedge activity'!C2743</f>
        <v/>
      </c>
      <c r="K2743">
        <f>'Hedge activity'!G2743</f>
        <v/>
      </c>
    </row>
    <row r="2744">
      <c r="A2744">
        <f>'Hedge activity'!A2744</f>
        <v/>
      </c>
      <c r="B2744" s="21">
        <f>'Hedge activity'!B2744</f>
        <v/>
      </c>
      <c r="C2744" s="7">
        <f>'Hedge activity'!F2744</f>
        <v/>
      </c>
      <c r="D2744" s="5">
        <f>VLOOKUP(C2744,'Transaction Day mapping'!$D$2:$E$757,2,FALSE)</f>
        <v/>
      </c>
      <c r="E2744" s="9">
        <f>'Hedge activity'!I2744</f>
        <v/>
      </c>
      <c r="F2744" s="5">
        <f>DATEVALUE(E2744)</f>
        <v/>
      </c>
      <c r="G2744" s="18">
        <f>'Hedge activity'!E2744</f>
        <v/>
      </c>
      <c r="H2744" s="19">
        <f>'Hedge activity'!D2744</f>
        <v/>
      </c>
      <c r="I2744" s="20">
        <f>'Hedge activity'!H2744</f>
        <v/>
      </c>
      <c r="J2744">
        <f>'Hedge activity'!C2744</f>
        <v/>
      </c>
      <c r="K2744">
        <f>'Hedge activity'!G2744</f>
        <v/>
      </c>
    </row>
    <row r="2745">
      <c r="A2745">
        <f>'Hedge activity'!A2745</f>
        <v/>
      </c>
      <c r="B2745" s="21">
        <f>'Hedge activity'!B2745</f>
        <v/>
      </c>
      <c r="C2745" s="7">
        <f>'Hedge activity'!F2745</f>
        <v/>
      </c>
      <c r="D2745" s="5">
        <f>VLOOKUP(C2745,'Transaction Day mapping'!$D$2:$E$757,2,FALSE)</f>
        <v/>
      </c>
      <c r="E2745" s="9">
        <f>'Hedge activity'!I2745</f>
        <v/>
      </c>
      <c r="F2745" s="5">
        <f>DATEVALUE(E2745)</f>
        <v/>
      </c>
      <c r="G2745" s="18">
        <f>'Hedge activity'!E2745</f>
        <v/>
      </c>
      <c r="H2745" s="19">
        <f>'Hedge activity'!D2745</f>
        <v/>
      </c>
      <c r="I2745" s="20">
        <f>'Hedge activity'!H2745</f>
        <v/>
      </c>
      <c r="J2745">
        <f>'Hedge activity'!C2745</f>
        <v/>
      </c>
      <c r="K2745">
        <f>'Hedge activity'!G2745</f>
        <v/>
      </c>
    </row>
    <row r="2746">
      <c r="A2746">
        <f>'Hedge activity'!A2746</f>
        <v/>
      </c>
      <c r="B2746" s="21">
        <f>'Hedge activity'!B2746</f>
        <v/>
      </c>
      <c r="C2746" s="7">
        <f>'Hedge activity'!F2746</f>
        <v/>
      </c>
      <c r="D2746" s="5">
        <f>VLOOKUP(C2746,'Transaction Day mapping'!$D$2:$E$757,2,FALSE)</f>
        <v/>
      </c>
      <c r="E2746" s="9">
        <f>'Hedge activity'!I2746</f>
        <v/>
      </c>
      <c r="F2746" s="5">
        <f>DATEVALUE(E2746)</f>
        <v/>
      </c>
      <c r="G2746" s="18">
        <f>'Hedge activity'!E2746</f>
        <v/>
      </c>
      <c r="H2746" s="23">
        <f>'Hedge activity'!D2746</f>
        <v/>
      </c>
      <c r="I2746" s="20">
        <f>'Hedge activity'!H2746</f>
        <v/>
      </c>
      <c r="J2746" s="23">
        <f>'Hedge activity'!C2746</f>
        <v/>
      </c>
      <c r="K2746" s="23">
        <f>'Hedge activity'!G2746</f>
        <v/>
      </c>
      <c r="L2746">
        <f>IF(G2746="O",IF(H2746&lt;J2746,"Lower","Upper"),"P")</f>
        <v/>
      </c>
    </row>
    <row r="2747">
      <c r="A2747">
        <f>'Hedge activity'!A2747</f>
        <v/>
      </c>
      <c r="B2747" s="21">
        <f>'Hedge activity'!B2747</f>
        <v/>
      </c>
      <c r="C2747" s="7">
        <f>'Hedge activity'!F2747</f>
        <v/>
      </c>
      <c r="D2747" s="5">
        <f>VLOOKUP(C2747,'Transaction Day mapping'!$D$2:$E$757,2,FALSE)</f>
        <v/>
      </c>
      <c r="E2747" s="9">
        <f>'Hedge activity'!I2747</f>
        <v/>
      </c>
      <c r="F2747" s="5">
        <f>DATEVALUE(E2747)</f>
        <v/>
      </c>
      <c r="G2747" s="18">
        <f>'Hedge activity'!E2747</f>
        <v/>
      </c>
      <c r="H2747" s="23">
        <f>'Hedge activity'!D2747</f>
        <v/>
      </c>
      <c r="I2747" s="20">
        <f>'Hedge activity'!H2747</f>
        <v/>
      </c>
      <c r="J2747" s="23">
        <f>'Hedge activity'!C2747</f>
        <v/>
      </c>
      <c r="K2747" s="23">
        <f>'Hedge activity'!G2747</f>
        <v/>
      </c>
      <c r="L2747">
        <f>IF(G2747="O",IF(H2747&lt;J2747,"Lower","Upper"),"P")</f>
        <v/>
      </c>
    </row>
    <row r="2748">
      <c r="A2748">
        <f>'Hedge activity'!A2748</f>
        <v/>
      </c>
      <c r="B2748" s="21">
        <f>'Hedge activity'!B2748</f>
        <v/>
      </c>
      <c r="C2748" s="7">
        <f>'Hedge activity'!F2748</f>
        <v/>
      </c>
      <c r="D2748" s="5">
        <f>VLOOKUP(C2748,'Transaction Day mapping'!$D$2:$E$757,2,FALSE)</f>
        <v/>
      </c>
      <c r="E2748" s="9">
        <f>'Hedge activity'!I2748</f>
        <v/>
      </c>
      <c r="F2748" s="5">
        <f>DATEVALUE(E2748)</f>
        <v/>
      </c>
      <c r="G2748" s="18">
        <f>'Hedge activity'!E2748</f>
        <v/>
      </c>
      <c r="H2748" s="23">
        <f>'Hedge activity'!D2748</f>
        <v/>
      </c>
      <c r="I2748" s="20">
        <f>'Hedge activity'!H2748</f>
        <v/>
      </c>
      <c r="J2748" s="23">
        <f>'Hedge activity'!C2748</f>
        <v/>
      </c>
      <c r="K2748" s="23">
        <f>'Hedge activity'!G2748</f>
        <v/>
      </c>
      <c r="L2748">
        <f>IF(G2748="O",IF(H2748&lt;J2748,"Lower","Upper"),"P")</f>
        <v/>
      </c>
    </row>
    <row r="2749">
      <c r="A2749">
        <f>'Hedge activity'!A2749</f>
        <v/>
      </c>
      <c r="B2749" s="21">
        <f>'Hedge activity'!B2749</f>
        <v/>
      </c>
      <c r="C2749" s="7">
        <f>'Hedge activity'!F2749</f>
        <v/>
      </c>
      <c r="D2749" s="5">
        <f>VLOOKUP(C2749,'Transaction Day mapping'!$D$2:$E$757,2,FALSE)</f>
        <v/>
      </c>
      <c r="E2749" s="9">
        <f>'Hedge activity'!I2749</f>
        <v/>
      </c>
      <c r="F2749" s="5">
        <f>DATEVALUE(E2749)</f>
        <v/>
      </c>
      <c r="G2749" s="18">
        <f>'Hedge activity'!E2749</f>
        <v/>
      </c>
      <c r="H2749" s="23">
        <f>'Hedge activity'!D2749</f>
        <v/>
      </c>
      <c r="I2749" s="20">
        <f>'Hedge activity'!H2749</f>
        <v/>
      </c>
      <c r="J2749" s="23">
        <f>'Hedge activity'!C2749</f>
        <v/>
      </c>
      <c r="K2749" s="23">
        <f>'Hedge activity'!G2749</f>
        <v/>
      </c>
      <c r="L2749">
        <f>IF(G2749="O",IF(H2749&lt;J2749,"Lower","Upper"),"P")</f>
        <v/>
      </c>
    </row>
    <row r="2750">
      <c r="A2750">
        <f>'Hedge activity'!A2750</f>
        <v/>
      </c>
      <c r="B2750" s="21">
        <f>'Hedge activity'!B2750</f>
        <v/>
      </c>
      <c r="C2750" s="7">
        <f>'Hedge activity'!F2750</f>
        <v/>
      </c>
      <c r="D2750" s="5">
        <f>VLOOKUP(C2750,'Transaction Day mapping'!$D$2:$E$757,2,FALSE)</f>
        <v/>
      </c>
      <c r="E2750" s="9">
        <f>'Hedge activity'!I2750</f>
        <v/>
      </c>
      <c r="F2750" s="5">
        <f>DATEVALUE(E2750)</f>
        <v/>
      </c>
      <c r="G2750" s="18">
        <f>'Hedge activity'!E2750</f>
        <v/>
      </c>
      <c r="H2750" s="23">
        <f>'Hedge activity'!D2750</f>
        <v/>
      </c>
      <c r="I2750" s="20">
        <f>'Hedge activity'!H2750</f>
        <v/>
      </c>
      <c r="J2750" s="23">
        <f>'Hedge activity'!C2750</f>
        <v/>
      </c>
      <c r="K2750" s="23">
        <f>'Hedge activity'!G2750</f>
        <v/>
      </c>
      <c r="L2750">
        <f>IF(G2750="O",IF(H2750&lt;J2750,"Lower","Upper"),"P")</f>
        <v/>
      </c>
    </row>
    <row r="2751">
      <c r="A2751">
        <f>'Hedge activity'!A2751</f>
        <v/>
      </c>
      <c r="B2751" s="21">
        <f>'Hedge activity'!B2751</f>
        <v/>
      </c>
      <c r="C2751" s="7">
        <f>'Hedge activity'!F2751</f>
        <v/>
      </c>
      <c r="D2751" s="5">
        <f>VLOOKUP(C2751,'Transaction Day mapping'!$D$2:$E$757,2,FALSE)</f>
        <v/>
      </c>
      <c r="E2751" s="9">
        <f>'Hedge activity'!I2751</f>
        <v/>
      </c>
      <c r="F2751" s="5">
        <f>DATEVALUE(E2751)</f>
        <v/>
      </c>
      <c r="G2751" s="18">
        <f>'Hedge activity'!E2751</f>
        <v/>
      </c>
      <c r="H2751" s="23">
        <f>'Hedge activity'!D2751</f>
        <v/>
      </c>
      <c r="I2751" s="20">
        <f>'Hedge activity'!H2751</f>
        <v/>
      </c>
      <c r="J2751" s="23">
        <f>'Hedge activity'!C2751</f>
        <v/>
      </c>
      <c r="K2751" s="23">
        <f>'Hedge activity'!G2751</f>
        <v/>
      </c>
      <c r="L2751">
        <f>IF(G2751="O",IF(H2751&lt;J2751,"Lower","Upper"),"P")</f>
        <v/>
      </c>
    </row>
    <row r="2752">
      <c r="A2752">
        <f>'Hedge activity'!A2752</f>
        <v/>
      </c>
      <c r="B2752" s="21">
        <f>'Hedge activity'!B2752</f>
        <v/>
      </c>
      <c r="C2752" s="7">
        <f>'Hedge activity'!F2752</f>
        <v/>
      </c>
      <c r="D2752" s="5">
        <f>VLOOKUP(C2752,'Transaction Day mapping'!$D$2:$E$757,2,FALSE)</f>
        <v/>
      </c>
      <c r="E2752" s="9">
        <f>'Hedge activity'!I2752</f>
        <v/>
      </c>
      <c r="F2752" s="5">
        <f>DATEVALUE(E2752)</f>
        <v/>
      </c>
      <c r="G2752" s="18">
        <f>'Hedge activity'!E2752</f>
        <v/>
      </c>
      <c r="H2752" s="23">
        <f>'Hedge activity'!D2752</f>
        <v/>
      </c>
      <c r="I2752" s="20">
        <f>'Hedge activity'!H2752</f>
        <v/>
      </c>
      <c r="J2752" s="23">
        <f>'Hedge activity'!C2752</f>
        <v/>
      </c>
      <c r="K2752" s="23">
        <f>'Hedge activity'!G2752</f>
        <v/>
      </c>
      <c r="L2752">
        <f>IF(G2752="O",IF(H2752&lt;J2752,"Lower","Upper"),"P")</f>
        <v/>
      </c>
    </row>
    <row r="2753">
      <c r="A2753">
        <f>'Hedge activity'!A2753</f>
        <v/>
      </c>
      <c r="B2753" s="21">
        <f>'Hedge activity'!B2753</f>
        <v/>
      </c>
      <c r="C2753" s="7">
        <f>'Hedge activity'!F2753</f>
        <v/>
      </c>
      <c r="D2753" s="5">
        <f>VLOOKUP(C2753,'Transaction Day mapping'!$D$2:$E$757,2,FALSE)</f>
        <v/>
      </c>
      <c r="E2753" s="9">
        <f>'Hedge activity'!I2753</f>
        <v/>
      </c>
      <c r="F2753" s="5">
        <f>DATEVALUE(E2753)</f>
        <v/>
      </c>
      <c r="G2753" s="18">
        <f>'Hedge activity'!E2753</f>
        <v/>
      </c>
      <c r="H2753" s="23">
        <f>'Hedge activity'!D2753</f>
        <v/>
      </c>
      <c r="I2753" s="20">
        <f>'Hedge activity'!H2753</f>
        <v/>
      </c>
      <c r="J2753" s="23">
        <f>'Hedge activity'!C2753</f>
        <v/>
      </c>
      <c r="K2753" s="23">
        <f>'Hedge activity'!G2753</f>
        <v/>
      </c>
      <c r="L2753">
        <f>IF(G2753="O",IF(H2753&lt;J2753,"Lower","Upper"),"P")</f>
        <v/>
      </c>
    </row>
    <row r="2754">
      <c r="A2754">
        <f>'Hedge activity'!A2754</f>
        <v/>
      </c>
      <c r="B2754" s="21">
        <f>'Hedge activity'!B2754</f>
        <v/>
      </c>
      <c r="C2754" s="7">
        <f>'Hedge activity'!F2754</f>
        <v/>
      </c>
      <c r="D2754" s="5">
        <f>VLOOKUP(C2754,'Transaction Day mapping'!$D$2:$E$757,2,FALSE)</f>
        <v/>
      </c>
      <c r="E2754" s="9">
        <f>'Hedge activity'!I2754</f>
        <v/>
      </c>
      <c r="F2754" s="5">
        <f>DATEVALUE(E2754)</f>
        <v/>
      </c>
      <c r="G2754" s="18">
        <f>'Hedge activity'!E2754</f>
        <v/>
      </c>
      <c r="H2754" s="23">
        <f>'Hedge activity'!D2754</f>
        <v/>
      </c>
      <c r="I2754" s="20">
        <f>'Hedge activity'!H2754</f>
        <v/>
      </c>
      <c r="J2754" s="23">
        <f>'Hedge activity'!C2754</f>
        <v/>
      </c>
      <c r="K2754" s="23">
        <f>'Hedge activity'!G2754</f>
        <v/>
      </c>
      <c r="L2754">
        <f>IF(G2754="O",IF(H2754&lt;J2754,"Lower","Upper"),"P")</f>
        <v/>
      </c>
    </row>
    <row r="2755">
      <c r="A2755">
        <f>'Hedge activity'!A2755</f>
        <v/>
      </c>
      <c r="B2755" s="21">
        <f>'Hedge activity'!B2755</f>
        <v/>
      </c>
      <c r="C2755" s="7">
        <f>'Hedge activity'!F2755</f>
        <v/>
      </c>
      <c r="D2755" s="5">
        <f>VLOOKUP(C2755,'Transaction Day mapping'!$D$2:$E$757,2,FALSE)</f>
        <v/>
      </c>
      <c r="E2755" s="9">
        <f>'Hedge activity'!I2755</f>
        <v/>
      </c>
      <c r="F2755" s="5">
        <f>DATEVALUE(E2755)</f>
        <v/>
      </c>
      <c r="G2755" s="18">
        <f>'Hedge activity'!E2755</f>
        <v/>
      </c>
      <c r="H2755" s="23">
        <f>'Hedge activity'!D2755</f>
        <v/>
      </c>
      <c r="I2755" s="20">
        <f>'Hedge activity'!H2755</f>
        <v/>
      </c>
      <c r="J2755" s="23">
        <f>'Hedge activity'!C2755</f>
        <v/>
      </c>
      <c r="K2755" s="23">
        <f>'Hedge activity'!G2755</f>
        <v/>
      </c>
      <c r="L2755">
        <f>IF(G2755="O",IF(H2755&lt;J2755,"Lower","Upper"),"P")</f>
        <v/>
      </c>
    </row>
    <row r="2756">
      <c r="A2756">
        <f>'Hedge activity'!A2756</f>
        <v/>
      </c>
      <c r="B2756" s="21">
        <f>'Hedge activity'!B2756</f>
        <v/>
      </c>
      <c r="C2756" s="7">
        <f>'Hedge activity'!F2756</f>
        <v/>
      </c>
      <c r="D2756" s="5">
        <f>VLOOKUP(C2756,'Transaction Day mapping'!$D$2:$E$757,2,FALSE)</f>
        <v/>
      </c>
      <c r="E2756" s="9">
        <f>'Hedge activity'!I2756</f>
        <v/>
      </c>
      <c r="F2756" s="5">
        <f>DATEVALUE(E2756)</f>
        <v/>
      </c>
      <c r="G2756" s="18">
        <f>'Hedge activity'!E2756</f>
        <v/>
      </c>
      <c r="H2756" s="23">
        <f>'Hedge activity'!D2756</f>
        <v/>
      </c>
      <c r="I2756" s="20">
        <f>'Hedge activity'!H2756</f>
        <v/>
      </c>
      <c r="J2756" s="23">
        <f>'Hedge activity'!C2756</f>
        <v/>
      </c>
      <c r="K2756" s="23">
        <f>'Hedge activity'!G2756</f>
        <v/>
      </c>
      <c r="L2756">
        <f>IF(G2756="O",IF(H2756&lt;J2756,"Lower","Upper"),"P")</f>
        <v/>
      </c>
    </row>
    <row r="2757">
      <c r="A2757">
        <f>'Hedge activity'!A2757</f>
        <v/>
      </c>
      <c r="B2757" s="21">
        <f>'Hedge activity'!B2757</f>
        <v/>
      </c>
      <c r="C2757" s="7">
        <f>'Hedge activity'!F2757</f>
        <v/>
      </c>
      <c r="D2757" s="5">
        <f>VLOOKUP(C2757,'Transaction Day mapping'!$D$2:$E$757,2,FALSE)</f>
        <v/>
      </c>
      <c r="E2757" s="9">
        <f>'Hedge activity'!I2757</f>
        <v/>
      </c>
      <c r="F2757" s="5">
        <f>DATEVALUE(E2757)</f>
        <v/>
      </c>
      <c r="G2757" s="18">
        <f>'Hedge activity'!E2757</f>
        <v/>
      </c>
      <c r="H2757" s="19">
        <f>'Hedge activity'!D2757</f>
        <v/>
      </c>
      <c r="I2757" s="20">
        <f>'Hedge activity'!H2757</f>
        <v/>
      </c>
      <c r="J2757">
        <f>'Hedge activity'!C2757</f>
        <v/>
      </c>
      <c r="K2757">
        <f>'Hedge activity'!G2757</f>
        <v/>
      </c>
    </row>
    <row r="2758">
      <c r="A2758">
        <f>'Hedge activity'!A2758</f>
        <v/>
      </c>
      <c r="B2758" s="21">
        <f>'Hedge activity'!B2758</f>
        <v/>
      </c>
      <c r="C2758" s="7">
        <f>'Hedge activity'!F2758</f>
        <v/>
      </c>
      <c r="D2758" s="5">
        <f>VLOOKUP(C2758,'Transaction Day mapping'!$D$2:$E$757,2,FALSE)</f>
        <v/>
      </c>
      <c r="E2758" s="9">
        <f>'Hedge activity'!I2758</f>
        <v/>
      </c>
      <c r="F2758" s="5">
        <f>DATEVALUE(E2758)</f>
        <v/>
      </c>
      <c r="G2758" s="18">
        <f>'Hedge activity'!E2758</f>
        <v/>
      </c>
      <c r="H2758" s="23">
        <f>'Hedge activity'!D2758</f>
        <v/>
      </c>
      <c r="I2758" s="20">
        <f>'Hedge activity'!H2758</f>
        <v/>
      </c>
      <c r="J2758" s="23">
        <f>'Hedge activity'!C2758</f>
        <v/>
      </c>
      <c r="K2758" s="23">
        <f>'Hedge activity'!G2758</f>
        <v/>
      </c>
      <c r="L2758">
        <f>IF(G2758="O",IF(H2758&lt;J2758,"Lower","Upper"),"P")</f>
        <v/>
      </c>
    </row>
    <row r="2759">
      <c r="A2759">
        <f>'Hedge activity'!A2759</f>
        <v/>
      </c>
      <c r="B2759" s="21">
        <f>'Hedge activity'!B2759</f>
        <v/>
      </c>
      <c r="C2759" s="7">
        <f>'Hedge activity'!F2759</f>
        <v/>
      </c>
      <c r="D2759" s="5">
        <f>VLOOKUP(C2759,'Transaction Day mapping'!$D$2:$E$757,2,FALSE)</f>
        <v/>
      </c>
      <c r="E2759" s="9">
        <f>'Hedge activity'!I2759</f>
        <v/>
      </c>
      <c r="F2759" s="5">
        <f>DATEVALUE(E2759)</f>
        <v/>
      </c>
      <c r="G2759" s="18">
        <f>'Hedge activity'!E2759</f>
        <v/>
      </c>
      <c r="H2759" s="19">
        <f>'Hedge activity'!D2759</f>
        <v/>
      </c>
      <c r="I2759" s="20">
        <f>'Hedge activity'!H2759</f>
        <v/>
      </c>
      <c r="J2759">
        <f>'Hedge activity'!C2759</f>
        <v/>
      </c>
      <c r="K2759">
        <f>'Hedge activity'!G2759</f>
        <v/>
      </c>
    </row>
    <row r="2760">
      <c r="A2760">
        <f>'Hedge activity'!A2760</f>
        <v/>
      </c>
      <c r="B2760" s="21">
        <f>'Hedge activity'!B2760</f>
        <v/>
      </c>
      <c r="C2760" s="7">
        <f>'Hedge activity'!F2760</f>
        <v/>
      </c>
      <c r="D2760" s="5">
        <f>VLOOKUP(C2760,'Transaction Day mapping'!$D$2:$E$757,2,FALSE)</f>
        <v/>
      </c>
      <c r="E2760" s="9">
        <f>'Hedge activity'!I2760</f>
        <v/>
      </c>
      <c r="F2760" s="5">
        <f>DATEVALUE(E2760)</f>
        <v/>
      </c>
      <c r="G2760" s="18">
        <f>'Hedge activity'!E2760</f>
        <v/>
      </c>
      <c r="H2760" s="19">
        <f>'Hedge activity'!D2760</f>
        <v/>
      </c>
      <c r="I2760" s="20">
        <f>'Hedge activity'!H2760</f>
        <v/>
      </c>
      <c r="J2760">
        <f>'Hedge activity'!C2760</f>
        <v/>
      </c>
      <c r="K2760">
        <f>'Hedge activity'!G2760</f>
        <v/>
      </c>
    </row>
    <row r="2761">
      <c r="A2761">
        <f>'Hedge activity'!A2761</f>
        <v/>
      </c>
      <c r="B2761" s="21">
        <f>'Hedge activity'!B2761</f>
        <v/>
      </c>
      <c r="C2761" s="7">
        <f>'Hedge activity'!F2761</f>
        <v/>
      </c>
      <c r="D2761" s="5">
        <f>VLOOKUP(C2761,'Transaction Day mapping'!$D$2:$E$757,2,FALSE)</f>
        <v/>
      </c>
      <c r="E2761" s="9">
        <f>'Hedge activity'!I2761</f>
        <v/>
      </c>
      <c r="F2761" s="5">
        <f>DATEVALUE(E2761)</f>
        <v/>
      </c>
      <c r="G2761" s="18">
        <f>'Hedge activity'!E2761</f>
        <v/>
      </c>
      <c r="H2761" s="23">
        <f>'Hedge activity'!D2761</f>
        <v/>
      </c>
      <c r="I2761" s="20">
        <f>'Hedge activity'!H2761</f>
        <v/>
      </c>
      <c r="J2761" s="23">
        <f>'Hedge activity'!C2761</f>
        <v/>
      </c>
      <c r="K2761" s="23">
        <f>'Hedge activity'!G2761</f>
        <v/>
      </c>
      <c r="L2761">
        <f>IF(G2761="O",IF(H2761&lt;J2761,"Lower","Upper"),"P")</f>
        <v/>
      </c>
    </row>
    <row r="2762">
      <c r="A2762">
        <f>'Hedge activity'!A2762</f>
        <v/>
      </c>
      <c r="B2762" s="21">
        <f>'Hedge activity'!B2762</f>
        <v/>
      </c>
      <c r="C2762" s="7">
        <f>'Hedge activity'!F2762</f>
        <v/>
      </c>
      <c r="D2762" s="5">
        <f>VLOOKUP(C2762,'Transaction Day mapping'!$D$2:$E$757,2,FALSE)</f>
        <v/>
      </c>
      <c r="E2762" s="9">
        <f>'Hedge activity'!I2762</f>
        <v/>
      </c>
      <c r="F2762" s="5">
        <f>DATEVALUE(E2762)</f>
        <v/>
      </c>
      <c r="G2762" s="18">
        <f>'Hedge activity'!E2762</f>
        <v/>
      </c>
      <c r="H2762" s="19">
        <f>'Hedge activity'!D2762</f>
        <v/>
      </c>
      <c r="I2762" s="20">
        <f>'Hedge activity'!H2762</f>
        <v/>
      </c>
      <c r="J2762">
        <f>'Hedge activity'!C2762</f>
        <v/>
      </c>
      <c r="K2762">
        <f>'Hedge activity'!G2762</f>
        <v/>
      </c>
    </row>
    <row r="2763">
      <c r="A2763">
        <f>'Hedge activity'!A2763</f>
        <v/>
      </c>
      <c r="B2763" s="21">
        <f>'Hedge activity'!B2763</f>
        <v/>
      </c>
      <c r="C2763" s="7">
        <f>'Hedge activity'!F2763</f>
        <v/>
      </c>
      <c r="D2763" s="5">
        <f>VLOOKUP(C2763,'Transaction Day mapping'!$D$2:$E$757,2,FALSE)</f>
        <v/>
      </c>
      <c r="E2763" s="9">
        <f>'Hedge activity'!I2763</f>
        <v/>
      </c>
      <c r="F2763" s="5">
        <f>DATEVALUE(E2763)</f>
        <v/>
      </c>
      <c r="G2763" s="18">
        <f>'Hedge activity'!E2763</f>
        <v/>
      </c>
      <c r="H2763" s="19">
        <f>'Hedge activity'!D2763</f>
        <v/>
      </c>
      <c r="I2763" s="20">
        <f>'Hedge activity'!H2763</f>
        <v/>
      </c>
      <c r="J2763">
        <f>'Hedge activity'!C2763</f>
        <v/>
      </c>
      <c r="K2763">
        <f>'Hedge activity'!G2763</f>
        <v/>
      </c>
    </row>
    <row r="2764">
      <c r="A2764">
        <f>'Hedge activity'!A2764</f>
        <v/>
      </c>
      <c r="B2764" s="21">
        <f>'Hedge activity'!B2764</f>
        <v/>
      </c>
      <c r="C2764" s="7">
        <f>'Hedge activity'!F2764</f>
        <v/>
      </c>
      <c r="D2764" s="5">
        <f>VLOOKUP(C2764,'Transaction Day mapping'!$D$2:$E$757,2,FALSE)</f>
        <v/>
      </c>
      <c r="E2764" s="9">
        <f>'Hedge activity'!I2764</f>
        <v/>
      </c>
      <c r="F2764" s="5">
        <f>DATEVALUE(E2764)</f>
        <v/>
      </c>
      <c r="G2764" s="18">
        <f>'Hedge activity'!E2764</f>
        <v/>
      </c>
      <c r="H2764" s="19">
        <f>'Hedge activity'!D2764</f>
        <v/>
      </c>
      <c r="I2764" s="20">
        <f>'Hedge activity'!H2764</f>
        <v/>
      </c>
      <c r="J2764">
        <f>'Hedge activity'!C2764</f>
        <v/>
      </c>
      <c r="K2764">
        <f>'Hedge activity'!G2764</f>
        <v/>
      </c>
    </row>
    <row r="2765">
      <c r="A2765">
        <f>'Hedge activity'!A2765</f>
        <v/>
      </c>
      <c r="B2765" s="21">
        <f>'Hedge activity'!B2765</f>
        <v/>
      </c>
      <c r="C2765" s="7">
        <f>'Hedge activity'!F2765</f>
        <v/>
      </c>
      <c r="D2765" s="5">
        <f>VLOOKUP(C2765,'Transaction Day mapping'!$D$2:$E$757,2,FALSE)</f>
        <v/>
      </c>
      <c r="E2765" s="9">
        <f>'Hedge activity'!I2765</f>
        <v/>
      </c>
      <c r="F2765" s="5">
        <f>DATEVALUE(E2765)</f>
        <v/>
      </c>
      <c r="G2765" s="18">
        <f>'Hedge activity'!E2765</f>
        <v/>
      </c>
      <c r="H2765" s="23">
        <f>'Hedge activity'!D2765</f>
        <v/>
      </c>
      <c r="I2765" s="20">
        <f>'Hedge activity'!H2765</f>
        <v/>
      </c>
      <c r="J2765" s="23">
        <f>'Hedge activity'!C2765</f>
        <v/>
      </c>
      <c r="K2765" s="23">
        <f>'Hedge activity'!G2765</f>
        <v/>
      </c>
      <c r="L2765">
        <f>IF(G2765="O",IF(H2765&lt;J2765,"Lower","Upper"),"P")</f>
        <v/>
      </c>
    </row>
    <row r="2766">
      <c r="A2766">
        <f>'Hedge activity'!A2766</f>
        <v/>
      </c>
      <c r="B2766" s="21">
        <f>'Hedge activity'!B2766</f>
        <v/>
      </c>
      <c r="C2766" s="7">
        <f>'Hedge activity'!F2766</f>
        <v/>
      </c>
      <c r="D2766" s="5">
        <f>VLOOKUP(C2766,'Transaction Day mapping'!$D$2:$E$757,2,FALSE)</f>
        <v/>
      </c>
      <c r="E2766" s="9">
        <f>'Hedge activity'!I2766</f>
        <v/>
      </c>
      <c r="F2766" s="5">
        <f>DATEVALUE(E2766)</f>
        <v/>
      </c>
      <c r="G2766" s="18">
        <f>'Hedge activity'!E2766</f>
        <v/>
      </c>
      <c r="H2766" s="19">
        <f>'Hedge activity'!D2766</f>
        <v/>
      </c>
      <c r="I2766" s="20">
        <f>'Hedge activity'!H2766</f>
        <v/>
      </c>
      <c r="J2766">
        <f>'Hedge activity'!C2766</f>
        <v/>
      </c>
      <c r="K2766">
        <f>'Hedge activity'!G2766</f>
        <v/>
      </c>
    </row>
    <row r="2767">
      <c r="A2767">
        <f>'Hedge activity'!A2767</f>
        <v/>
      </c>
      <c r="B2767" s="21">
        <f>'Hedge activity'!B2767</f>
        <v/>
      </c>
      <c r="C2767" s="7">
        <f>'Hedge activity'!F2767</f>
        <v/>
      </c>
      <c r="D2767" s="5">
        <f>VLOOKUP(C2767,'Transaction Day mapping'!$D$2:$E$757,2,FALSE)</f>
        <v/>
      </c>
      <c r="E2767" s="9">
        <f>'Hedge activity'!I2767</f>
        <v/>
      </c>
      <c r="F2767" s="5">
        <f>DATEVALUE(E2767)</f>
        <v/>
      </c>
      <c r="G2767" s="18">
        <f>'Hedge activity'!E2767</f>
        <v/>
      </c>
      <c r="H2767" s="19">
        <f>'Hedge activity'!D2767</f>
        <v/>
      </c>
      <c r="I2767" s="20">
        <f>'Hedge activity'!H2767</f>
        <v/>
      </c>
      <c r="J2767">
        <f>'Hedge activity'!C2767</f>
        <v/>
      </c>
      <c r="K2767">
        <f>'Hedge activity'!G2767</f>
        <v/>
      </c>
    </row>
    <row r="2768">
      <c r="A2768">
        <f>'Hedge activity'!A2768</f>
        <v/>
      </c>
      <c r="B2768" s="21">
        <f>'Hedge activity'!B2768</f>
        <v/>
      </c>
      <c r="C2768" s="7">
        <f>'Hedge activity'!F2768</f>
        <v/>
      </c>
      <c r="D2768" s="5">
        <f>VLOOKUP(C2768,'Transaction Day mapping'!$D$2:$E$757,2,FALSE)</f>
        <v/>
      </c>
      <c r="E2768" s="9">
        <f>'Hedge activity'!I2768</f>
        <v/>
      </c>
      <c r="F2768" s="5">
        <f>DATEVALUE(E2768)</f>
        <v/>
      </c>
      <c r="G2768" s="18">
        <f>'Hedge activity'!E2768</f>
        <v/>
      </c>
      <c r="H2768" s="19">
        <f>'Hedge activity'!D2768</f>
        <v/>
      </c>
      <c r="I2768" s="20">
        <f>'Hedge activity'!H2768</f>
        <v/>
      </c>
      <c r="J2768">
        <f>'Hedge activity'!C2768</f>
        <v/>
      </c>
      <c r="K2768">
        <f>'Hedge activity'!G2768</f>
        <v/>
      </c>
    </row>
    <row r="2769">
      <c r="A2769">
        <f>'Hedge activity'!A2769</f>
        <v/>
      </c>
      <c r="B2769" s="21">
        <f>'Hedge activity'!B2769</f>
        <v/>
      </c>
      <c r="C2769" s="7">
        <f>'Hedge activity'!F2769</f>
        <v/>
      </c>
      <c r="D2769" s="5">
        <f>VLOOKUP(C2769,'Transaction Day mapping'!$D$2:$E$757,2,FALSE)</f>
        <v/>
      </c>
      <c r="E2769" s="9">
        <f>'Hedge activity'!I2769</f>
        <v/>
      </c>
      <c r="F2769" s="5">
        <f>DATEVALUE(E2769)</f>
        <v/>
      </c>
      <c r="G2769" s="18">
        <f>'Hedge activity'!E2769</f>
        <v/>
      </c>
      <c r="H2769" s="19">
        <f>'Hedge activity'!D2769</f>
        <v/>
      </c>
      <c r="I2769" s="20">
        <f>'Hedge activity'!H2769</f>
        <v/>
      </c>
      <c r="J2769">
        <f>'Hedge activity'!C2769</f>
        <v/>
      </c>
      <c r="K2769">
        <f>'Hedge activity'!G2769</f>
        <v/>
      </c>
    </row>
    <row r="2770">
      <c r="A2770">
        <f>'Hedge activity'!A2770</f>
        <v/>
      </c>
      <c r="B2770" s="21">
        <f>'Hedge activity'!B2770</f>
        <v/>
      </c>
      <c r="C2770" s="7">
        <f>'Hedge activity'!F2770</f>
        <v/>
      </c>
      <c r="D2770" s="5">
        <f>VLOOKUP(C2770,'Transaction Day mapping'!$D$2:$E$757,2,FALSE)</f>
        <v/>
      </c>
      <c r="E2770" s="9">
        <f>'Hedge activity'!I2770</f>
        <v/>
      </c>
      <c r="F2770" s="5">
        <f>DATEVALUE(E2770)</f>
        <v/>
      </c>
      <c r="G2770" s="18">
        <f>'Hedge activity'!E2770</f>
        <v/>
      </c>
      <c r="H2770" s="19">
        <f>'Hedge activity'!D2770</f>
        <v/>
      </c>
      <c r="I2770" s="20">
        <f>'Hedge activity'!H2770</f>
        <v/>
      </c>
      <c r="J2770">
        <f>'Hedge activity'!C2770</f>
        <v/>
      </c>
      <c r="K2770">
        <f>'Hedge activity'!G2770</f>
        <v/>
      </c>
    </row>
    <row r="2771">
      <c r="A2771">
        <f>'Hedge activity'!A2771</f>
        <v/>
      </c>
      <c r="B2771" s="21">
        <f>'Hedge activity'!B2771</f>
        <v/>
      </c>
      <c r="C2771" s="7">
        <f>'Hedge activity'!F2771</f>
        <v/>
      </c>
      <c r="D2771" s="5">
        <f>VLOOKUP(C2771,'Transaction Day mapping'!$D$2:$E$757,2,FALSE)</f>
        <v/>
      </c>
      <c r="E2771" s="9">
        <f>'Hedge activity'!I2771</f>
        <v/>
      </c>
      <c r="F2771" s="5">
        <f>DATEVALUE(E2771)</f>
        <v/>
      </c>
      <c r="G2771" s="18">
        <f>'Hedge activity'!E2771</f>
        <v/>
      </c>
      <c r="H2771" s="19">
        <f>'Hedge activity'!D2771</f>
        <v/>
      </c>
      <c r="I2771" s="20">
        <f>'Hedge activity'!H2771</f>
        <v/>
      </c>
      <c r="J2771">
        <f>'Hedge activity'!C2771</f>
        <v/>
      </c>
      <c r="K2771">
        <f>'Hedge activity'!G2771</f>
        <v/>
      </c>
    </row>
    <row r="2772">
      <c r="A2772">
        <f>'Hedge activity'!A2772</f>
        <v/>
      </c>
      <c r="B2772" s="21">
        <f>'Hedge activity'!B2772</f>
        <v/>
      </c>
      <c r="C2772" s="7">
        <f>'Hedge activity'!F2772</f>
        <v/>
      </c>
      <c r="D2772" s="5">
        <f>VLOOKUP(C2772,'Transaction Day mapping'!$D$2:$E$757,2,FALSE)</f>
        <v/>
      </c>
      <c r="E2772" s="9">
        <f>'Hedge activity'!I2772</f>
        <v/>
      </c>
      <c r="F2772" s="5">
        <f>DATEVALUE(E2772)</f>
        <v/>
      </c>
      <c r="G2772" s="18">
        <f>'Hedge activity'!E2772</f>
        <v/>
      </c>
      <c r="H2772" s="19">
        <f>'Hedge activity'!D2772</f>
        <v/>
      </c>
      <c r="I2772" s="20">
        <f>'Hedge activity'!H2772</f>
        <v/>
      </c>
      <c r="J2772">
        <f>'Hedge activity'!C2772</f>
        <v/>
      </c>
      <c r="K2772">
        <f>'Hedge activity'!G2772</f>
        <v/>
      </c>
    </row>
    <row r="2773">
      <c r="A2773">
        <f>'Hedge activity'!A2773</f>
        <v/>
      </c>
      <c r="B2773" s="21">
        <f>'Hedge activity'!B2773</f>
        <v/>
      </c>
      <c r="C2773" s="7">
        <f>'Hedge activity'!F2773</f>
        <v/>
      </c>
      <c r="D2773" s="5">
        <f>VLOOKUP(C2773,'Transaction Day mapping'!$D$2:$E$757,2,FALSE)</f>
        <v/>
      </c>
      <c r="E2773" s="9">
        <f>'Hedge activity'!I2773</f>
        <v/>
      </c>
      <c r="F2773" s="5">
        <f>DATEVALUE(E2773)</f>
        <v/>
      </c>
      <c r="G2773" s="18">
        <f>'Hedge activity'!E2773</f>
        <v/>
      </c>
      <c r="H2773" s="19">
        <f>'Hedge activity'!D2773</f>
        <v/>
      </c>
      <c r="I2773" s="20">
        <f>'Hedge activity'!H2773</f>
        <v/>
      </c>
      <c r="J2773">
        <f>'Hedge activity'!C2773</f>
        <v/>
      </c>
      <c r="K2773">
        <f>'Hedge activity'!G2773</f>
        <v/>
      </c>
    </row>
    <row r="2774">
      <c r="A2774">
        <f>'Hedge activity'!A2774</f>
        <v/>
      </c>
      <c r="B2774" s="21">
        <f>'Hedge activity'!B2774</f>
        <v/>
      </c>
      <c r="C2774" s="7">
        <f>'Hedge activity'!F2774</f>
        <v/>
      </c>
      <c r="D2774" s="5">
        <f>VLOOKUP(C2774,'Transaction Day mapping'!$D$2:$E$757,2,FALSE)</f>
        <v/>
      </c>
      <c r="E2774" s="9">
        <f>'Hedge activity'!I2774</f>
        <v/>
      </c>
      <c r="F2774" s="5">
        <f>DATEVALUE(E2774)</f>
        <v/>
      </c>
      <c r="G2774" s="18">
        <f>'Hedge activity'!E2774</f>
        <v/>
      </c>
      <c r="H2774" s="23">
        <f>'Hedge activity'!D2774</f>
        <v/>
      </c>
      <c r="I2774" s="20">
        <f>'Hedge activity'!H2774</f>
        <v/>
      </c>
      <c r="J2774" s="23">
        <f>'Hedge activity'!C2774</f>
        <v/>
      </c>
      <c r="K2774" s="23">
        <f>'Hedge activity'!G2774</f>
        <v/>
      </c>
      <c r="L2774">
        <f>IF(G2774="O",IF(H2774&lt;J2774,"Lower","Upper"),"P")</f>
        <v/>
      </c>
    </row>
    <row r="2775">
      <c r="A2775">
        <f>'Hedge activity'!A2775</f>
        <v/>
      </c>
      <c r="B2775" s="21">
        <f>'Hedge activity'!B2775</f>
        <v/>
      </c>
      <c r="C2775" s="7">
        <f>'Hedge activity'!F2775</f>
        <v/>
      </c>
      <c r="D2775" s="5">
        <f>VLOOKUP(C2775,'Transaction Day mapping'!$D$2:$E$757,2,FALSE)</f>
        <v/>
      </c>
      <c r="E2775" s="9">
        <f>'Hedge activity'!I2775</f>
        <v/>
      </c>
      <c r="F2775" s="5">
        <f>DATEVALUE(E2775)</f>
        <v/>
      </c>
      <c r="G2775" s="18">
        <f>'Hedge activity'!E2775</f>
        <v/>
      </c>
      <c r="H2775" s="23">
        <f>'Hedge activity'!D2775</f>
        <v/>
      </c>
      <c r="I2775" s="20">
        <f>'Hedge activity'!H2775</f>
        <v/>
      </c>
      <c r="J2775" s="23">
        <f>'Hedge activity'!C2775</f>
        <v/>
      </c>
      <c r="K2775" s="23">
        <f>'Hedge activity'!G2775</f>
        <v/>
      </c>
      <c r="L2775">
        <f>IF(G2775="O",IF(H2775&lt;J2775,"Lower","Upper"),"P")</f>
        <v/>
      </c>
    </row>
    <row r="2776">
      <c r="A2776">
        <f>'Hedge activity'!A2776</f>
        <v/>
      </c>
      <c r="B2776" s="21">
        <f>'Hedge activity'!B2776</f>
        <v/>
      </c>
      <c r="C2776" s="7">
        <f>'Hedge activity'!F2776</f>
        <v/>
      </c>
      <c r="D2776" s="5">
        <f>VLOOKUP(C2776,'Transaction Day mapping'!$D$2:$E$757,2,FALSE)</f>
        <v/>
      </c>
      <c r="E2776" s="9">
        <f>'Hedge activity'!I2776</f>
        <v/>
      </c>
      <c r="F2776" s="5">
        <f>DATEVALUE(E2776)</f>
        <v/>
      </c>
      <c r="G2776" s="18">
        <f>'Hedge activity'!E2776</f>
        <v/>
      </c>
      <c r="H2776" s="23">
        <f>'Hedge activity'!D2776</f>
        <v/>
      </c>
      <c r="I2776" s="20">
        <f>'Hedge activity'!H2776</f>
        <v/>
      </c>
      <c r="J2776" s="23">
        <f>'Hedge activity'!C2776</f>
        <v/>
      </c>
      <c r="K2776" s="23">
        <f>'Hedge activity'!G2776</f>
        <v/>
      </c>
      <c r="L2776">
        <f>IF(G2776="O",IF(H2776&lt;J2776,"Lower","Upper"),"P")</f>
        <v/>
      </c>
    </row>
    <row r="2777">
      <c r="A2777">
        <f>'Hedge activity'!A2777</f>
        <v/>
      </c>
      <c r="B2777" s="21">
        <f>'Hedge activity'!B2777</f>
        <v/>
      </c>
      <c r="C2777" s="7">
        <f>'Hedge activity'!F2777</f>
        <v/>
      </c>
      <c r="D2777" s="5">
        <f>VLOOKUP(C2777,'Transaction Day mapping'!$D$2:$E$757,2,FALSE)</f>
        <v/>
      </c>
      <c r="E2777" s="9">
        <f>'Hedge activity'!I2777</f>
        <v/>
      </c>
      <c r="F2777" s="5">
        <f>DATEVALUE(E2777)</f>
        <v/>
      </c>
      <c r="G2777" s="18">
        <f>'Hedge activity'!E2777</f>
        <v/>
      </c>
      <c r="H2777" s="23">
        <f>'Hedge activity'!D2777</f>
        <v/>
      </c>
      <c r="I2777" s="20">
        <f>'Hedge activity'!H2777</f>
        <v/>
      </c>
      <c r="J2777" s="23">
        <f>'Hedge activity'!C2777</f>
        <v/>
      </c>
      <c r="K2777" s="23">
        <f>'Hedge activity'!G2777</f>
        <v/>
      </c>
      <c r="L2777">
        <f>IF(G2777="O",IF(H2777&lt;J2777,"Lower","Upper"),"P")</f>
        <v/>
      </c>
    </row>
    <row r="2778">
      <c r="A2778">
        <f>'Hedge activity'!A2778</f>
        <v/>
      </c>
      <c r="B2778" s="21">
        <f>'Hedge activity'!B2778</f>
        <v/>
      </c>
      <c r="C2778" s="7">
        <f>'Hedge activity'!F2778</f>
        <v/>
      </c>
      <c r="D2778" s="5">
        <f>VLOOKUP(C2778,'Transaction Day mapping'!$D$2:$E$757,2,FALSE)</f>
        <v/>
      </c>
      <c r="E2778" s="9">
        <f>'Hedge activity'!I2778</f>
        <v/>
      </c>
      <c r="F2778" s="5">
        <f>DATEVALUE(E2778)</f>
        <v/>
      </c>
      <c r="G2778" s="18">
        <f>'Hedge activity'!E2778</f>
        <v/>
      </c>
      <c r="H2778" s="23">
        <f>'Hedge activity'!D2778</f>
        <v/>
      </c>
      <c r="I2778" s="20">
        <f>'Hedge activity'!H2778</f>
        <v/>
      </c>
      <c r="J2778" s="23">
        <f>'Hedge activity'!C2778</f>
        <v/>
      </c>
      <c r="K2778" s="23">
        <f>'Hedge activity'!G2778</f>
        <v/>
      </c>
      <c r="L2778">
        <f>IF(G2778="O",IF(H2778&lt;J2778,"Lower","Upper"),"P")</f>
        <v/>
      </c>
    </row>
    <row r="2779">
      <c r="A2779">
        <f>'Hedge activity'!A2779</f>
        <v/>
      </c>
      <c r="B2779" s="21">
        <f>'Hedge activity'!B2779</f>
        <v/>
      </c>
      <c r="C2779" s="7">
        <f>'Hedge activity'!F2779</f>
        <v/>
      </c>
      <c r="D2779" s="5">
        <f>VLOOKUP(C2779,'Transaction Day mapping'!$D$2:$E$757,2,FALSE)</f>
        <v/>
      </c>
      <c r="E2779" s="9">
        <f>'Hedge activity'!I2779</f>
        <v/>
      </c>
      <c r="F2779" s="5">
        <f>DATEVALUE(E2779)</f>
        <v/>
      </c>
      <c r="G2779" s="18">
        <f>'Hedge activity'!E2779</f>
        <v/>
      </c>
      <c r="H2779" s="23">
        <f>'Hedge activity'!D2779</f>
        <v/>
      </c>
      <c r="I2779" s="20">
        <f>'Hedge activity'!H2779</f>
        <v/>
      </c>
      <c r="J2779" s="23">
        <f>'Hedge activity'!C2779</f>
        <v/>
      </c>
      <c r="K2779" s="23">
        <f>'Hedge activity'!G2779</f>
        <v/>
      </c>
      <c r="L2779">
        <f>IF(G2779="O",IF(H2779&lt;J2779,"Lower","Upper"),"P")</f>
        <v/>
      </c>
    </row>
    <row r="2780">
      <c r="A2780">
        <f>'Hedge activity'!A2780</f>
        <v/>
      </c>
      <c r="B2780" s="21">
        <f>'Hedge activity'!B2780</f>
        <v/>
      </c>
      <c r="C2780" s="7">
        <f>'Hedge activity'!F2780</f>
        <v/>
      </c>
      <c r="D2780" s="5">
        <f>VLOOKUP(C2780,'Transaction Day mapping'!$D$2:$E$757,2,FALSE)</f>
        <v/>
      </c>
      <c r="E2780" s="9">
        <f>'Hedge activity'!I2780</f>
        <v/>
      </c>
      <c r="F2780" s="5">
        <f>DATEVALUE(E2780)</f>
        <v/>
      </c>
      <c r="G2780" s="18">
        <f>'Hedge activity'!E2780</f>
        <v/>
      </c>
      <c r="H2780" s="23">
        <f>'Hedge activity'!D2780</f>
        <v/>
      </c>
      <c r="I2780" s="20">
        <f>'Hedge activity'!H2780</f>
        <v/>
      </c>
      <c r="J2780" s="23">
        <f>'Hedge activity'!C2780</f>
        <v/>
      </c>
      <c r="K2780" s="23">
        <f>'Hedge activity'!G2780</f>
        <v/>
      </c>
      <c r="L2780">
        <f>IF(G2780="O",IF(H2780&lt;J2780,"Lower","Upper"),"P")</f>
        <v/>
      </c>
    </row>
    <row r="2781">
      <c r="A2781">
        <f>'Hedge activity'!A2781</f>
        <v/>
      </c>
      <c r="B2781" s="21">
        <f>'Hedge activity'!B2781</f>
        <v/>
      </c>
      <c r="C2781" s="7">
        <f>'Hedge activity'!F2781</f>
        <v/>
      </c>
      <c r="D2781" s="5">
        <f>VLOOKUP(C2781,'Transaction Day mapping'!$D$2:$E$757,2,FALSE)</f>
        <v/>
      </c>
      <c r="E2781" s="9">
        <f>'Hedge activity'!I2781</f>
        <v/>
      </c>
      <c r="F2781" s="5">
        <f>DATEVALUE(E2781)</f>
        <v/>
      </c>
      <c r="G2781" s="18">
        <f>'Hedge activity'!E2781</f>
        <v/>
      </c>
      <c r="H2781" s="23">
        <f>'Hedge activity'!D2781</f>
        <v/>
      </c>
      <c r="I2781" s="20">
        <f>'Hedge activity'!H2781</f>
        <v/>
      </c>
      <c r="J2781" s="23">
        <f>'Hedge activity'!C2781</f>
        <v/>
      </c>
      <c r="K2781" s="23">
        <f>'Hedge activity'!G2781</f>
        <v/>
      </c>
      <c r="L2781">
        <f>IF(G2781="O",IF(H2781&lt;J2781,"Lower","Upper"),"P")</f>
        <v/>
      </c>
    </row>
    <row r="2782">
      <c r="A2782">
        <f>'Hedge activity'!A2782</f>
        <v/>
      </c>
      <c r="B2782" s="21">
        <f>'Hedge activity'!B2782</f>
        <v/>
      </c>
      <c r="C2782" s="7">
        <f>'Hedge activity'!F2782</f>
        <v/>
      </c>
      <c r="D2782" s="5">
        <f>VLOOKUP(C2782,'Transaction Day mapping'!$D$2:$E$757,2,FALSE)</f>
        <v/>
      </c>
      <c r="E2782" s="9">
        <f>'Hedge activity'!I2782</f>
        <v/>
      </c>
      <c r="F2782" s="5">
        <f>DATEVALUE(E2782)</f>
        <v/>
      </c>
      <c r="G2782" s="18">
        <f>'Hedge activity'!E2782</f>
        <v/>
      </c>
      <c r="H2782" s="23">
        <f>'Hedge activity'!D2782</f>
        <v/>
      </c>
      <c r="I2782" s="20">
        <f>'Hedge activity'!H2782</f>
        <v/>
      </c>
      <c r="J2782" s="23">
        <f>'Hedge activity'!C2782</f>
        <v/>
      </c>
      <c r="K2782" s="23">
        <f>'Hedge activity'!G2782</f>
        <v/>
      </c>
      <c r="L2782">
        <f>IF(G2782="O",IF(H2782&lt;J2782,"Lower","Upper"),"P")</f>
        <v/>
      </c>
    </row>
    <row r="2783">
      <c r="A2783">
        <f>'Hedge activity'!A2783</f>
        <v/>
      </c>
      <c r="B2783" s="21">
        <f>'Hedge activity'!B2783</f>
        <v/>
      </c>
      <c r="C2783" s="7">
        <f>'Hedge activity'!F2783</f>
        <v/>
      </c>
      <c r="D2783" s="5">
        <f>VLOOKUP(C2783,'Transaction Day mapping'!$D$2:$E$757,2,FALSE)</f>
        <v/>
      </c>
      <c r="E2783" s="9">
        <f>'Hedge activity'!I2783</f>
        <v/>
      </c>
      <c r="F2783" s="5">
        <f>DATEVALUE(E2783)</f>
        <v/>
      </c>
      <c r="G2783" s="18">
        <f>'Hedge activity'!E2783</f>
        <v/>
      </c>
      <c r="H2783" s="23">
        <f>'Hedge activity'!D2783</f>
        <v/>
      </c>
      <c r="I2783" s="20">
        <f>'Hedge activity'!H2783</f>
        <v/>
      </c>
      <c r="J2783" s="23">
        <f>'Hedge activity'!C2783</f>
        <v/>
      </c>
      <c r="K2783" s="23">
        <f>'Hedge activity'!G2783</f>
        <v/>
      </c>
      <c r="L2783">
        <f>IF(G2783="O",IF(H2783&lt;J2783,"Lower","Upper"),"P")</f>
        <v/>
      </c>
    </row>
    <row r="2784">
      <c r="A2784">
        <f>'Hedge activity'!A2784</f>
        <v/>
      </c>
      <c r="B2784" s="21">
        <f>'Hedge activity'!B2784</f>
        <v/>
      </c>
      <c r="C2784" s="7">
        <f>'Hedge activity'!F2784</f>
        <v/>
      </c>
      <c r="D2784" s="5">
        <f>VLOOKUP(C2784,'Transaction Day mapping'!$D$2:$E$757,2,FALSE)</f>
        <v/>
      </c>
      <c r="E2784" s="9">
        <f>'Hedge activity'!I2784</f>
        <v/>
      </c>
      <c r="F2784" s="5">
        <f>DATEVALUE(E2784)</f>
        <v/>
      </c>
      <c r="G2784" s="18">
        <f>'Hedge activity'!E2784</f>
        <v/>
      </c>
      <c r="H2784" s="23">
        <f>'Hedge activity'!D2784</f>
        <v/>
      </c>
      <c r="I2784" s="20">
        <f>'Hedge activity'!H2784</f>
        <v/>
      </c>
      <c r="J2784" s="23">
        <f>'Hedge activity'!C2784</f>
        <v/>
      </c>
      <c r="K2784" s="23">
        <f>'Hedge activity'!G2784</f>
        <v/>
      </c>
      <c r="L2784">
        <f>IF(G2784="O",IF(H2784&lt;J2784,"Lower","Upper"),"P")</f>
        <v/>
      </c>
    </row>
    <row r="2785">
      <c r="A2785">
        <f>'Hedge activity'!A2785</f>
        <v/>
      </c>
      <c r="B2785" s="21">
        <f>'Hedge activity'!B2785</f>
        <v/>
      </c>
      <c r="C2785" s="7">
        <f>'Hedge activity'!F2785</f>
        <v/>
      </c>
      <c r="D2785" s="5">
        <f>VLOOKUP(C2785,'Transaction Day mapping'!$D$2:$E$757,2,FALSE)</f>
        <v/>
      </c>
      <c r="E2785" s="9">
        <f>'Hedge activity'!I2785</f>
        <v/>
      </c>
      <c r="F2785" s="5">
        <f>DATEVALUE(E2785)</f>
        <v/>
      </c>
      <c r="G2785" s="18">
        <f>'Hedge activity'!E2785</f>
        <v/>
      </c>
      <c r="H2785" s="19">
        <f>'Hedge activity'!D2785</f>
        <v/>
      </c>
      <c r="I2785" s="20">
        <f>'Hedge activity'!H2785</f>
        <v/>
      </c>
      <c r="J2785">
        <f>'Hedge activity'!C2785</f>
        <v/>
      </c>
      <c r="K2785">
        <f>'Hedge activity'!G2785</f>
        <v/>
      </c>
    </row>
    <row r="2786">
      <c r="A2786">
        <f>'Hedge activity'!A2786</f>
        <v/>
      </c>
      <c r="B2786" s="21">
        <f>'Hedge activity'!B2786</f>
        <v/>
      </c>
      <c r="C2786" s="7">
        <f>'Hedge activity'!F2786</f>
        <v/>
      </c>
      <c r="D2786" s="5">
        <f>VLOOKUP(C2786,'Transaction Day mapping'!$D$2:$E$757,2,FALSE)</f>
        <v/>
      </c>
      <c r="E2786" s="9">
        <f>'Hedge activity'!I2786</f>
        <v/>
      </c>
      <c r="F2786" s="5">
        <f>DATEVALUE(E2786)</f>
        <v/>
      </c>
      <c r="G2786" s="18">
        <f>'Hedge activity'!E2786</f>
        <v/>
      </c>
      <c r="H2786" s="23">
        <f>'Hedge activity'!D2786</f>
        <v/>
      </c>
      <c r="I2786" s="20">
        <f>'Hedge activity'!H2786</f>
        <v/>
      </c>
      <c r="J2786" s="23">
        <f>'Hedge activity'!C2786</f>
        <v/>
      </c>
      <c r="K2786" s="23">
        <f>'Hedge activity'!G2786</f>
        <v/>
      </c>
      <c r="L2786">
        <f>IF(G2786="O",IF(H2786&lt;J2786,"Lower","Upper"),"P")</f>
        <v/>
      </c>
    </row>
    <row r="2787">
      <c r="A2787">
        <f>'Hedge activity'!A2787</f>
        <v/>
      </c>
      <c r="B2787" s="21">
        <f>'Hedge activity'!B2787</f>
        <v/>
      </c>
      <c r="C2787" s="7">
        <f>'Hedge activity'!F2787</f>
        <v/>
      </c>
      <c r="D2787" s="5">
        <f>VLOOKUP(C2787,'Transaction Day mapping'!$D$2:$E$757,2,FALSE)</f>
        <v/>
      </c>
      <c r="E2787" s="9">
        <f>'Hedge activity'!I2787</f>
        <v/>
      </c>
      <c r="F2787" s="5">
        <f>DATEVALUE(E2787)</f>
        <v/>
      </c>
      <c r="G2787" s="18">
        <f>'Hedge activity'!E2787</f>
        <v/>
      </c>
      <c r="H2787" s="19">
        <f>'Hedge activity'!D2787</f>
        <v/>
      </c>
      <c r="I2787" s="20">
        <f>'Hedge activity'!H2787</f>
        <v/>
      </c>
      <c r="J2787">
        <f>'Hedge activity'!C2787</f>
        <v/>
      </c>
      <c r="K2787">
        <f>'Hedge activity'!G2787</f>
        <v/>
      </c>
    </row>
    <row r="2788">
      <c r="A2788">
        <f>'Hedge activity'!A2788</f>
        <v/>
      </c>
      <c r="B2788" s="21">
        <f>'Hedge activity'!B2788</f>
        <v/>
      </c>
      <c r="C2788" s="7">
        <f>'Hedge activity'!F2788</f>
        <v/>
      </c>
      <c r="D2788" s="5">
        <f>VLOOKUP(C2788,'Transaction Day mapping'!$D$2:$E$757,2,FALSE)</f>
        <v/>
      </c>
      <c r="E2788" s="9">
        <f>'Hedge activity'!I2788</f>
        <v/>
      </c>
      <c r="F2788" s="5">
        <f>DATEVALUE(E2788)</f>
        <v/>
      </c>
      <c r="G2788" s="18">
        <f>'Hedge activity'!E2788</f>
        <v/>
      </c>
      <c r="H2788" s="19">
        <f>'Hedge activity'!D2788</f>
        <v/>
      </c>
      <c r="I2788" s="20">
        <f>'Hedge activity'!H2788</f>
        <v/>
      </c>
      <c r="J2788">
        <f>'Hedge activity'!C2788</f>
        <v/>
      </c>
      <c r="K2788">
        <f>'Hedge activity'!G2788</f>
        <v/>
      </c>
    </row>
    <row r="2789">
      <c r="A2789">
        <f>'Hedge activity'!A2789</f>
        <v/>
      </c>
      <c r="B2789" s="21">
        <f>'Hedge activity'!B2789</f>
        <v/>
      </c>
      <c r="C2789" s="7">
        <f>'Hedge activity'!F2789</f>
        <v/>
      </c>
      <c r="D2789" s="5">
        <f>VLOOKUP(C2789,'Transaction Day mapping'!$D$2:$E$757,2,FALSE)</f>
        <v/>
      </c>
      <c r="E2789" s="9">
        <f>'Hedge activity'!I2789</f>
        <v/>
      </c>
      <c r="F2789" s="5">
        <f>DATEVALUE(E2789)</f>
        <v/>
      </c>
      <c r="G2789" s="18">
        <f>'Hedge activity'!E2789</f>
        <v/>
      </c>
      <c r="H2789" s="23">
        <f>'Hedge activity'!D2789</f>
        <v/>
      </c>
      <c r="I2789" s="20">
        <f>'Hedge activity'!H2789</f>
        <v/>
      </c>
      <c r="J2789" s="23">
        <f>'Hedge activity'!C2789</f>
        <v/>
      </c>
      <c r="K2789" s="23">
        <f>'Hedge activity'!G2789</f>
        <v/>
      </c>
      <c r="L2789">
        <f>IF(G2789="O",IF(H2789&lt;J2789,"Lower","Upper"),"P")</f>
        <v/>
      </c>
    </row>
    <row r="2790">
      <c r="A2790">
        <f>'Hedge activity'!A2790</f>
        <v/>
      </c>
      <c r="B2790" s="21">
        <f>'Hedge activity'!B2790</f>
        <v/>
      </c>
      <c r="C2790" s="7">
        <f>'Hedge activity'!F2790</f>
        <v/>
      </c>
      <c r="D2790" s="5">
        <f>VLOOKUP(C2790,'Transaction Day mapping'!$D$2:$E$757,2,FALSE)</f>
        <v/>
      </c>
      <c r="E2790" s="9">
        <f>'Hedge activity'!I2790</f>
        <v/>
      </c>
      <c r="F2790" s="5">
        <f>DATEVALUE(E2790)</f>
        <v/>
      </c>
      <c r="G2790" s="18">
        <f>'Hedge activity'!E2790</f>
        <v/>
      </c>
      <c r="H2790" s="19">
        <f>'Hedge activity'!D2790</f>
        <v/>
      </c>
      <c r="I2790" s="20">
        <f>'Hedge activity'!H2790</f>
        <v/>
      </c>
      <c r="J2790">
        <f>'Hedge activity'!C2790</f>
        <v/>
      </c>
      <c r="K2790">
        <f>'Hedge activity'!G2790</f>
        <v/>
      </c>
    </row>
    <row r="2791">
      <c r="A2791">
        <f>'Hedge activity'!A2791</f>
        <v/>
      </c>
      <c r="B2791" s="21">
        <f>'Hedge activity'!B2791</f>
        <v/>
      </c>
      <c r="C2791" s="7">
        <f>'Hedge activity'!F2791</f>
        <v/>
      </c>
      <c r="D2791" s="5">
        <f>VLOOKUP(C2791,'Transaction Day mapping'!$D$2:$E$757,2,FALSE)</f>
        <v/>
      </c>
      <c r="E2791" s="9">
        <f>'Hedge activity'!I2791</f>
        <v/>
      </c>
      <c r="F2791" s="5">
        <f>DATEVALUE(E2791)</f>
        <v/>
      </c>
      <c r="G2791" s="18">
        <f>'Hedge activity'!E2791</f>
        <v/>
      </c>
      <c r="H2791" s="19">
        <f>'Hedge activity'!D2791</f>
        <v/>
      </c>
      <c r="I2791" s="20">
        <f>'Hedge activity'!H2791</f>
        <v/>
      </c>
      <c r="J2791">
        <f>'Hedge activity'!C2791</f>
        <v/>
      </c>
      <c r="K2791">
        <f>'Hedge activity'!G2791</f>
        <v/>
      </c>
    </row>
    <row r="2792">
      <c r="A2792">
        <f>'Hedge activity'!A2792</f>
        <v/>
      </c>
      <c r="B2792" s="21">
        <f>'Hedge activity'!B2792</f>
        <v/>
      </c>
      <c r="C2792" s="7">
        <f>'Hedge activity'!F2792</f>
        <v/>
      </c>
      <c r="D2792" s="5">
        <f>VLOOKUP(C2792,'Transaction Day mapping'!$D$2:$E$757,2,FALSE)</f>
        <v/>
      </c>
      <c r="E2792" s="9">
        <f>'Hedge activity'!I2792</f>
        <v/>
      </c>
      <c r="F2792" s="5">
        <f>DATEVALUE(E2792)</f>
        <v/>
      </c>
      <c r="G2792" s="18">
        <f>'Hedge activity'!E2792</f>
        <v/>
      </c>
      <c r="H2792" s="19">
        <f>'Hedge activity'!D2792</f>
        <v/>
      </c>
      <c r="I2792" s="20">
        <f>'Hedge activity'!H2792</f>
        <v/>
      </c>
      <c r="J2792">
        <f>'Hedge activity'!C2792</f>
        <v/>
      </c>
      <c r="K2792">
        <f>'Hedge activity'!G2792</f>
        <v/>
      </c>
    </row>
    <row r="2793">
      <c r="A2793">
        <f>'Hedge activity'!A2793</f>
        <v/>
      </c>
      <c r="B2793" s="21">
        <f>'Hedge activity'!B2793</f>
        <v/>
      </c>
      <c r="C2793" s="7">
        <f>'Hedge activity'!F2793</f>
        <v/>
      </c>
      <c r="D2793" s="5">
        <f>VLOOKUP(C2793,'Transaction Day mapping'!$D$2:$E$757,2,FALSE)</f>
        <v/>
      </c>
      <c r="E2793" s="9">
        <f>'Hedge activity'!I2793</f>
        <v/>
      </c>
      <c r="F2793" s="5">
        <f>DATEVALUE(E2793)</f>
        <v/>
      </c>
      <c r="G2793" s="18">
        <f>'Hedge activity'!E2793</f>
        <v/>
      </c>
      <c r="H2793" s="23">
        <f>'Hedge activity'!D2793</f>
        <v/>
      </c>
      <c r="I2793" s="20">
        <f>'Hedge activity'!H2793</f>
        <v/>
      </c>
      <c r="J2793" s="23">
        <f>'Hedge activity'!C2793</f>
        <v/>
      </c>
      <c r="K2793" s="23">
        <f>'Hedge activity'!G2793</f>
        <v/>
      </c>
      <c r="L2793">
        <f>IF(G2793="O",IF(H2793&lt;J2793,"Lower","Upper"),"P")</f>
        <v/>
      </c>
    </row>
    <row r="2794">
      <c r="A2794">
        <f>'Hedge activity'!A2794</f>
        <v/>
      </c>
      <c r="B2794" s="21">
        <f>'Hedge activity'!B2794</f>
        <v/>
      </c>
      <c r="C2794" s="7">
        <f>'Hedge activity'!F2794</f>
        <v/>
      </c>
      <c r="D2794" s="5">
        <f>VLOOKUP(C2794,'Transaction Day mapping'!$D$2:$E$757,2,FALSE)</f>
        <v/>
      </c>
      <c r="E2794" s="9">
        <f>'Hedge activity'!I2794</f>
        <v/>
      </c>
      <c r="F2794" s="5">
        <f>DATEVALUE(E2794)</f>
        <v/>
      </c>
      <c r="G2794" s="18">
        <f>'Hedge activity'!E2794</f>
        <v/>
      </c>
      <c r="H2794" s="19">
        <f>'Hedge activity'!D2794</f>
        <v/>
      </c>
      <c r="I2794" s="20">
        <f>'Hedge activity'!H2794</f>
        <v/>
      </c>
      <c r="J2794">
        <f>'Hedge activity'!C2794</f>
        <v/>
      </c>
      <c r="K2794">
        <f>'Hedge activity'!G2794</f>
        <v/>
      </c>
    </row>
    <row r="2795">
      <c r="A2795">
        <f>'Hedge activity'!A2795</f>
        <v/>
      </c>
      <c r="B2795" s="21">
        <f>'Hedge activity'!B2795</f>
        <v/>
      </c>
      <c r="C2795" s="7">
        <f>'Hedge activity'!F2795</f>
        <v/>
      </c>
      <c r="D2795" s="5">
        <f>VLOOKUP(C2795,'Transaction Day mapping'!$D$2:$E$757,2,FALSE)</f>
        <v/>
      </c>
      <c r="E2795" s="9">
        <f>'Hedge activity'!I2795</f>
        <v/>
      </c>
      <c r="F2795" s="5">
        <f>DATEVALUE(E2795)</f>
        <v/>
      </c>
      <c r="G2795" s="18">
        <f>'Hedge activity'!E2795</f>
        <v/>
      </c>
      <c r="H2795" s="19">
        <f>'Hedge activity'!D2795</f>
        <v/>
      </c>
      <c r="I2795" s="20">
        <f>'Hedge activity'!H2795</f>
        <v/>
      </c>
      <c r="J2795">
        <f>'Hedge activity'!C2795</f>
        <v/>
      </c>
      <c r="K2795">
        <f>'Hedge activity'!G2795</f>
        <v/>
      </c>
    </row>
    <row r="2796">
      <c r="A2796">
        <f>'Hedge activity'!A2796</f>
        <v/>
      </c>
      <c r="B2796" s="21">
        <f>'Hedge activity'!B2796</f>
        <v/>
      </c>
      <c r="C2796" s="7">
        <f>'Hedge activity'!F2796</f>
        <v/>
      </c>
      <c r="D2796" s="5">
        <f>VLOOKUP(C2796,'Transaction Day mapping'!$D$2:$E$757,2,FALSE)</f>
        <v/>
      </c>
      <c r="E2796" s="9">
        <f>'Hedge activity'!I2796</f>
        <v/>
      </c>
      <c r="F2796" s="5">
        <f>DATEVALUE(E2796)</f>
        <v/>
      </c>
      <c r="G2796" s="18">
        <f>'Hedge activity'!E2796</f>
        <v/>
      </c>
      <c r="H2796" s="19">
        <f>'Hedge activity'!D2796</f>
        <v/>
      </c>
      <c r="I2796" s="20">
        <f>'Hedge activity'!H2796</f>
        <v/>
      </c>
      <c r="J2796">
        <f>'Hedge activity'!C2796</f>
        <v/>
      </c>
      <c r="K2796">
        <f>'Hedge activity'!G2796</f>
        <v/>
      </c>
    </row>
    <row r="2797">
      <c r="A2797">
        <f>'Hedge activity'!A2797</f>
        <v/>
      </c>
      <c r="B2797" s="21">
        <f>'Hedge activity'!B2797</f>
        <v/>
      </c>
      <c r="C2797" s="7">
        <f>'Hedge activity'!F2797</f>
        <v/>
      </c>
      <c r="D2797" s="5">
        <f>VLOOKUP(C2797,'Transaction Day mapping'!$D$2:$E$757,2,FALSE)</f>
        <v/>
      </c>
      <c r="E2797" s="9">
        <f>'Hedge activity'!I2797</f>
        <v/>
      </c>
      <c r="F2797" s="5">
        <f>DATEVALUE(E2797)</f>
        <v/>
      </c>
      <c r="G2797" s="18">
        <f>'Hedge activity'!E2797</f>
        <v/>
      </c>
      <c r="H2797" s="19">
        <f>'Hedge activity'!D2797</f>
        <v/>
      </c>
      <c r="I2797" s="20">
        <f>'Hedge activity'!H2797</f>
        <v/>
      </c>
      <c r="J2797">
        <f>'Hedge activity'!C2797</f>
        <v/>
      </c>
      <c r="K2797">
        <f>'Hedge activity'!G2797</f>
        <v/>
      </c>
    </row>
    <row r="2798">
      <c r="A2798">
        <f>'Hedge activity'!A2798</f>
        <v/>
      </c>
      <c r="B2798" s="21">
        <f>'Hedge activity'!B2798</f>
        <v/>
      </c>
      <c r="C2798" s="7">
        <f>'Hedge activity'!F2798</f>
        <v/>
      </c>
      <c r="D2798" s="5">
        <f>VLOOKUP(C2798,'Transaction Day mapping'!$D$2:$E$757,2,FALSE)</f>
        <v/>
      </c>
      <c r="E2798" s="9">
        <f>'Hedge activity'!I2798</f>
        <v/>
      </c>
      <c r="F2798" s="5">
        <f>DATEVALUE(E2798)</f>
        <v/>
      </c>
      <c r="G2798" s="18">
        <f>'Hedge activity'!E2798</f>
        <v/>
      </c>
      <c r="H2798" s="19">
        <f>'Hedge activity'!D2798</f>
        <v/>
      </c>
      <c r="I2798" s="20">
        <f>'Hedge activity'!H2798</f>
        <v/>
      </c>
      <c r="J2798">
        <f>'Hedge activity'!C2798</f>
        <v/>
      </c>
      <c r="K2798">
        <f>'Hedge activity'!G2798</f>
        <v/>
      </c>
    </row>
    <row r="2799">
      <c r="A2799">
        <f>'Hedge activity'!A2799</f>
        <v/>
      </c>
      <c r="B2799" s="21">
        <f>'Hedge activity'!B2799</f>
        <v/>
      </c>
      <c r="C2799" s="7">
        <f>'Hedge activity'!F2799</f>
        <v/>
      </c>
      <c r="D2799" s="5">
        <f>VLOOKUP(C2799,'Transaction Day mapping'!$D$2:$E$757,2,FALSE)</f>
        <v/>
      </c>
      <c r="E2799" s="9">
        <f>'Hedge activity'!I2799</f>
        <v/>
      </c>
      <c r="F2799" s="5">
        <f>DATEVALUE(E2799)</f>
        <v/>
      </c>
      <c r="G2799" s="18">
        <f>'Hedge activity'!E2799</f>
        <v/>
      </c>
      <c r="H2799" s="19">
        <f>'Hedge activity'!D2799</f>
        <v/>
      </c>
      <c r="I2799" s="20">
        <f>'Hedge activity'!H2799</f>
        <v/>
      </c>
      <c r="J2799">
        <f>'Hedge activity'!C2799</f>
        <v/>
      </c>
      <c r="K2799">
        <f>'Hedge activity'!G2799</f>
        <v/>
      </c>
    </row>
    <row r="2800">
      <c r="A2800">
        <f>'Hedge activity'!A2800</f>
        <v/>
      </c>
      <c r="B2800" s="21">
        <f>'Hedge activity'!B2800</f>
        <v/>
      </c>
      <c r="C2800" s="7">
        <f>'Hedge activity'!F2800</f>
        <v/>
      </c>
      <c r="D2800" s="5">
        <f>VLOOKUP(C2800,'Transaction Day mapping'!$D$2:$E$757,2,FALSE)</f>
        <v/>
      </c>
      <c r="E2800" s="9">
        <f>'Hedge activity'!I2800</f>
        <v/>
      </c>
      <c r="F2800" s="5">
        <f>DATEVALUE(E2800)</f>
        <v/>
      </c>
      <c r="G2800" s="18">
        <f>'Hedge activity'!E2800</f>
        <v/>
      </c>
      <c r="H2800" s="19">
        <f>'Hedge activity'!D2800</f>
        <v/>
      </c>
      <c r="I2800" s="20">
        <f>'Hedge activity'!H2800</f>
        <v/>
      </c>
      <c r="J2800">
        <f>'Hedge activity'!C2800</f>
        <v/>
      </c>
      <c r="K2800">
        <f>'Hedge activity'!G2800</f>
        <v/>
      </c>
    </row>
    <row r="2801">
      <c r="A2801">
        <f>'Hedge activity'!A2801</f>
        <v/>
      </c>
      <c r="B2801" s="21">
        <f>'Hedge activity'!B2801</f>
        <v/>
      </c>
      <c r="C2801" s="7">
        <f>'Hedge activity'!F2801</f>
        <v/>
      </c>
      <c r="D2801" s="5">
        <f>VLOOKUP(C2801,'Transaction Day mapping'!$D$2:$E$757,2,FALSE)</f>
        <v/>
      </c>
      <c r="E2801" s="9">
        <f>'Hedge activity'!I2801</f>
        <v/>
      </c>
      <c r="F2801" s="5">
        <f>DATEVALUE(E2801)</f>
        <v/>
      </c>
      <c r="G2801" s="18">
        <f>'Hedge activity'!E2801</f>
        <v/>
      </c>
      <c r="H2801" s="19">
        <f>'Hedge activity'!D2801</f>
        <v/>
      </c>
      <c r="I2801" s="20">
        <f>'Hedge activity'!H2801</f>
        <v/>
      </c>
      <c r="J2801">
        <f>'Hedge activity'!C2801</f>
        <v/>
      </c>
      <c r="K2801">
        <f>'Hedge activity'!G2801</f>
        <v/>
      </c>
    </row>
    <row r="2802">
      <c r="A2802">
        <f>'Hedge activity'!A2802</f>
        <v/>
      </c>
      <c r="B2802" s="21">
        <f>'Hedge activity'!B2802</f>
        <v/>
      </c>
      <c r="C2802" s="7">
        <f>'Hedge activity'!F2802</f>
        <v/>
      </c>
      <c r="D2802" s="5">
        <f>VLOOKUP(C2802,'Transaction Day mapping'!$D$2:$E$757,2,FALSE)</f>
        <v/>
      </c>
      <c r="E2802" s="9">
        <f>'Hedge activity'!I2802</f>
        <v/>
      </c>
      <c r="F2802" s="5">
        <f>DATEVALUE(E2802)</f>
        <v/>
      </c>
      <c r="G2802" s="18">
        <f>'Hedge activity'!E2802</f>
        <v/>
      </c>
      <c r="H2802" s="23">
        <f>'Hedge activity'!D2802</f>
        <v/>
      </c>
      <c r="I2802" s="20">
        <f>'Hedge activity'!H2802</f>
        <v/>
      </c>
      <c r="J2802" s="23">
        <f>'Hedge activity'!C2802</f>
        <v/>
      </c>
      <c r="K2802" s="23">
        <f>'Hedge activity'!G2802</f>
        <v/>
      </c>
      <c r="L2802">
        <f>IF(G2802="O",IF(H2802&lt;J2802,"Lower","Upper"),"P")</f>
        <v/>
      </c>
    </row>
    <row r="2803">
      <c r="A2803">
        <f>'Hedge activity'!A2803</f>
        <v/>
      </c>
      <c r="B2803" s="21">
        <f>'Hedge activity'!B2803</f>
        <v/>
      </c>
      <c r="C2803" s="7">
        <f>'Hedge activity'!F2803</f>
        <v/>
      </c>
      <c r="D2803" s="5">
        <f>VLOOKUP(C2803,'Transaction Day mapping'!$D$2:$E$757,2,FALSE)</f>
        <v/>
      </c>
      <c r="E2803" s="9">
        <f>'Hedge activity'!I2803</f>
        <v/>
      </c>
      <c r="F2803" s="5">
        <f>DATEVALUE(E2803)</f>
        <v/>
      </c>
      <c r="G2803" s="18">
        <f>'Hedge activity'!E2803</f>
        <v/>
      </c>
      <c r="H2803" s="23">
        <f>'Hedge activity'!D2803</f>
        <v/>
      </c>
      <c r="I2803" s="20">
        <f>'Hedge activity'!H2803</f>
        <v/>
      </c>
      <c r="J2803" s="23">
        <f>'Hedge activity'!C2803</f>
        <v/>
      </c>
      <c r="K2803" s="23">
        <f>'Hedge activity'!G2803</f>
        <v/>
      </c>
      <c r="L2803">
        <f>IF(G2803="O",IF(H2803&lt;J2803,"Lower","Upper"),"P")</f>
        <v/>
      </c>
    </row>
    <row r="2804">
      <c r="A2804">
        <f>'Hedge activity'!A2804</f>
        <v/>
      </c>
      <c r="B2804" s="21">
        <f>'Hedge activity'!B2804</f>
        <v/>
      </c>
      <c r="C2804" s="7">
        <f>'Hedge activity'!F2804</f>
        <v/>
      </c>
      <c r="D2804" s="5">
        <f>VLOOKUP(C2804,'Transaction Day mapping'!$D$2:$E$757,2,FALSE)</f>
        <v/>
      </c>
      <c r="E2804" s="9">
        <f>'Hedge activity'!I2804</f>
        <v/>
      </c>
      <c r="F2804" s="5">
        <f>DATEVALUE(E2804)</f>
        <v/>
      </c>
      <c r="G2804" s="18">
        <f>'Hedge activity'!E2804</f>
        <v/>
      </c>
      <c r="H2804" s="23">
        <f>'Hedge activity'!D2804</f>
        <v/>
      </c>
      <c r="I2804" s="20">
        <f>'Hedge activity'!H2804</f>
        <v/>
      </c>
      <c r="J2804" s="23">
        <f>'Hedge activity'!C2804</f>
        <v/>
      </c>
      <c r="K2804" s="23">
        <f>'Hedge activity'!G2804</f>
        <v/>
      </c>
      <c r="L2804">
        <f>IF(G2804="O",IF(H2804&lt;J2804,"Lower","Upper"),"P")</f>
        <v/>
      </c>
    </row>
    <row r="2805">
      <c r="A2805">
        <f>'Hedge activity'!A2805</f>
        <v/>
      </c>
      <c r="B2805" s="21">
        <f>'Hedge activity'!B2805</f>
        <v/>
      </c>
      <c r="C2805" s="7">
        <f>'Hedge activity'!F2805</f>
        <v/>
      </c>
      <c r="D2805" s="5">
        <f>VLOOKUP(C2805,'Transaction Day mapping'!$D$2:$E$757,2,FALSE)</f>
        <v/>
      </c>
      <c r="E2805" s="9">
        <f>'Hedge activity'!I2805</f>
        <v/>
      </c>
      <c r="F2805" s="5">
        <f>DATEVALUE(E2805)</f>
        <v/>
      </c>
      <c r="G2805" s="18">
        <f>'Hedge activity'!E2805</f>
        <v/>
      </c>
      <c r="H2805" s="23">
        <f>'Hedge activity'!D2805</f>
        <v/>
      </c>
      <c r="I2805" s="20">
        <f>'Hedge activity'!H2805</f>
        <v/>
      </c>
      <c r="J2805" s="23">
        <f>'Hedge activity'!C2805</f>
        <v/>
      </c>
      <c r="K2805" s="23">
        <f>'Hedge activity'!G2805</f>
        <v/>
      </c>
      <c r="L2805">
        <f>IF(G2805="O",IF(H2805&lt;J2805,"Lower","Upper"),"P")</f>
        <v/>
      </c>
    </row>
    <row r="2806">
      <c r="A2806">
        <f>'Hedge activity'!A2806</f>
        <v/>
      </c>
      <c r="B2806" s="21">
        <f>'Hedge activity'!B2806</f>
        <v/>
      </c>
      <c r="C2806" s="7">
        <f>'Hedge activity'!F2806</f>
        <v/>
      </c>
      <c r="D2806" s="5">
        <f>VLOOKUP(C2806,'Transaction Day mapping'!$D$2:$E$757,2,FALSE)</f>
        <v/>
      </c>
      <c r="E2806" s="9">
        <f>'Hedge activity'!I2806</f>
        <v/>
      </c>
      <c r="F2806" s="5">
        <f>DATEVALUE(E2806)</f>
        <v/>
      </c>
      <c r="G2806" s="18">
        <f>'Hedge activity'!E2806</f>
        <v/>
      </c>
      <c r="H2806" s="23">
        <f>'Hedge activity'!D2806</f>
        <v/>
      </c>
      <c r="I2806" s="20">
        <f>'Hedge activity'!H2806</f>
        <v/>
      </c>
      <c r="J2806" s="23">
        <f>'Hedge activity'!C2806</f>
        <v/>
      </c>
      <c r="K2806" s="23">
        <f>'Hedge activity'!G2806</f>
        <v/>
      </c>
      <c r="L2806">
        <f>IF(G2806="O",IF(H2806&lt;J2806,"Lower","Upper"),"P")</f>
        <v/>
      </c>
    </row>
    <row r="2807">
      <c r="A2807">
        <f>'Hedge activity'!A2807</f>
        <v/>
      </c>
      <c r="B2807" s="21">
        <f>'Hedge activity'!B2807</f>
        <v/>
      </c>
      <c r="C2807" s="7">
        <f>'Hedge activity'!F2807</f>
        <v/>
      </c>
      <c r="D2807" s="5">
        <f>VLOOKUP(C2807,'Transaction Day mapping'!$D$2:$E$757,2,FALSE)</f>
        <v/>
      </c>
      <c r="E2807" s="9">
        <f>'Hedge activity'!I2807</f>
        <v/>
      </c>
      <c r="F2807" s="5">
        <f>DATEVALUE(E2807)</f>
        <v/>
      </c>
      <c r="G2807" s="18">
        <f>'Hedge activity'!E2807</f>
        <v/>
      </c>
      <c r="H2807" s="23">
        <f>'Hedge activity'!D2807</f>
        <v/>
      </c>
      <c r="I2807" s="20">
        <f>'Hedge activity'!H2807</f>
        <v/>
      </c>
      <c r="J2807" s="23">
        <f>'Hedge activity'!C2807</f>
        <v/>
      </c>
      <c r="K2807" s="23">
        <f>'Hedge activity'!G2807</f>
        <v/>
      </c>
      <c r="L2807">
        <f>IF(G2807="O",IF(H2807&lt;J2807,"Lower","Upper"),"P")</f>
        <v/>
      </c>
    </row>
    <row r="2808">
      <c r="A2808">
        <f>'Hedge activity'!A2808</f>
        <v/>
      </c>
      <c r="B2808" s="21">
        <f>'Hedge activity'!B2808</f>
        <v/>
      </c>
      <c r="C2808" s="7">
        <f>'Hedge activity'!F2808</f>
        <v/>
      </c>
      <c r="D2808" s="5">
        <f>VLOOKUP(C2808,'Transaction Day mapping'!$D$2:$E$757,2,FALSE)</f>
        <v/>
      </c>
      <c r="E2808" s="9">
        <f>'Hedge activity'!I2808</f>
        <v/>
      </c>
      <c r="F2808" s="5">
        <f>DATEVALUE(E2808)</f>
        <v/>
      </c>
      <c r="G2808" s="18">
        <f>'Hedge activity'!E2808</f>
        <v/>
      </c>
      <c r="H2808" s="23">
        <f>'Hedge activity'!D2808</f>
        <v/>
      </c>
      <c r="I2808" s="20">
        <f>'Hedge activity'!H2808</f>
        <v/>
      </c>
      <c r="J2808" s="23">
        <f>'Hedge activity'!C2808</f>
        <v/>
      </c>
      <c r="K2808" s="23">
        <f>'Hedge activity'!G2808</f>
        <v/>
      </c>
      <c r="L2808">
        <f>IF(G2808="O",IF(H2808&lt;J2808,"Lower","Upper"),"P")</f>
        <v/>
      </c>
    </row>
    <row r="2809">
      <c r="A2809">
        <f>'Hedge activity'!A2809</f>
        <v/>
      </c>
      <c r="B2809" s="21">
        <f>'Hedge activity'!B2809</f>
        <v/>
      </c>
      <c r="C2809" s="7">
        <f>'Hedge activity'!F2809</f>
        <v/>
      </c>
      <c r="D2809" s="5">
        <f>VLOOKUP(C2809,'Transaction Day mapping'!$D$2:$E$757,2,FALSE)</f>
        <v/>
      </c>
      <c r="E2809" s="9">
        <f>'Hedge activity'!I2809</f>
        <v/>
      </c>
      <c r="F2809" s="5">
        <f>DATEVALUE(E2809)</f>
        <v/>
      </c>
      <c r="G2809" s="18">
        <f>'Hedge activity'!E2809</f>
        <v/>
      </c>
      <c r="H2809" s="23">
        <f>'Hedge activity'!D2809</f>
        <v/>
      </c>
      <c r="I2809" s="20">
        <f>'Hedge activity'!H2809</f>
        <v/>
      </c>
      <c r="J2809" s="23">
        <f>'Hedge activity'!C2809</f>
        <v/>
      </c>
      <c r="K2809" s="23">
        <f>'Hedge activity'!G2809</f>
        <v/>
      </c>
      <c r="L2809">
        <f>IF(G2809="O",IF(H2809&lt;J2809,"Lower","Upper"),"P")</f>
        <v/>
      </c>
    </row>
    <row r="2810">
      <c r="A2810">
        <f>'Hedge activity'!A2810</f>
        <v/>
      </c>
      <c r="B2810" s="21">
        <f>'Hedge activity'!B2810</f>
        <v/>
      </c>
      <c r="C2810" s="7">
        <f>'Hedge activity'!F2810</f>
        <v/>
      </c>
      <c r="D2810" s="5">
        <f>VLOOKUP(C2810,'Transaction Day mapping'!$D$2:$E$757,2,FALSE)</f>
        <v/>
      </c>
      <c r="E2810" s="9">
        <f>'Hedge activity'!I2810</f>
        <v/>
      </c>
      <c r="F2810" s="5">
        <f>DATEVALUE(E2810)</f>
        <v/>
      </c>
      <c r="G2810" s="18">
        <f>'Hedge activity'!E2810</f>
        <v/>
      </c>
      <c r="H2810" s="23">
        <f>'Hedge activity'!D2810</f>
        <v/>
      </c>
      <c r="I2810" s="20">
        <f>'Hedge activity'!H2810</f>
        <v/>
      </c>
      <c r="J2810" s="23">
        <f>'Hedge activity'!C2810</f>
        <v/>
      </c>
      <c r="K2810" s="23">
        <f>'Hedge activity'!G2810</f>
        <v/>
      </c>
      <c r="L2810">
        <f>IF(G2810="O",IF(H2810&lt;J2810,"Lower","Upper"),"P")</f>
        <v/>
      </c>
    </row>
    <row r="2811">
      <c r="A2811">
        <f>'Hedge activity'!A2811</f>
        <v/>
      </c>
      <c r="B2811" s="21">
        <f>'Hedge activity'!B2811</f>
        <v/>
      </c>
      <c r="C2811" s="7">
        <f>'Hedge activity'!F2811</f>
        <v/>
      </c>
      <c r="D2811" s="5">
        <f>VLOOKUP(C2811,'Transaction Day mapping'!$D$2:$E$757,2,FALSE)</f>
        <v/>
      </c>
      <c r="E2811" s="9">
        <f>'Hedge activity'!I2811</f>
        <v/>
      </c>
      <c r="F2811" s="5">
        <f>DATEVALUE(E2811)</f>
        <v/>
      </c>
      <c r="G2811" s="18">
        <f>'Hedge activity'!E2811</f>
        <v/>
      </c>
      <c r="H2811" s="23">
        <f>'Hedge activity'!D2811</f>
        <v/>
      </c>
      <c r="I2811" s="20">
        <f>'Hedge activity'!H2811</f>
        <v/>
      </c>
      <c r="J2811" s="23">
        <f>'Hedge activity'!C2811</f>
        <v/>
      </c>
      <c r="K2811" s="23">
        <f>'Hedge activity'!G2811</f>
        <v/>
      </c>
      <c r="L2811">
        <f>IF(G2811="O",IF(H2811&lt;J2811,"Lower","Upper"),"P")</f>
        <v/>
      </c>
    </row>
    <row r="2812">
      <c r="A2812">
        <f>'Hedge activity'!A2812</f>
        <v/>
      </c>
      <c r="B2812" s="21">
        <f>'Hedge activity'!B2812</f>
        <v/>
      </c>
      <c r="C2812" s="7">
        <f>'Hedge activity'!F2812</f>
        <v/>
      </c>
      <c r="D2812" s="5">
        <f>VLOOKUP(C2812,'Transaction Day mapping'!$D$2:$E$757,2,FALSE)</f>
        <v/>
      </c>
      <c r="E2812" s="9">
        <f>'Hedge activity'!I2812</f>
        <v/>
      </c>
      <c r="F2812" s="5">
        <f>DATEVALUE(E2812)</f>
        <v/>
      </c>
      <c r="G2812" s="18">
        <f>'Hedge activity'!E2812</f>
        <v/>
      </c>
      <c r="H2812" s="23">
        <f>'Hedge activity'!D2812</f>
        <v/>
      </c>
      <c r="I2812" s="20">
        <f>'Hedge activity'!H2812</f>
        <v/>
      </c>
      <c r="J2812" s="23">
        <f>'Hedge activity'!C2812</f>
        <v/>
      </c>
      <c r="K2812" s="23">
        <f>'Hedge activity'!G2812</f>
        <v/>
      </c>
      <c r="L2812">
        <f>IF(G2812="O",IF(H2812&lt;J2812,"Lower","Upper"),"P")</f>
        <v/>
      </c>
    </row>
    <row r="2813">
      <c r="A2813">
        <f>'Hedge activity'!A2813</f>
        <v/>
      </c>
      <c r="B2813" s="21">
        <f>'Hedge activity'!B2813</f>
        <v/>
      </c>
      <c r="C2813" s="7">
        <f>'Hedge activity'!F2813</f>
        <v/>
      </c>
      <c r="D2813" s="5">
        <f>VLOOKUP(C2813,'Transaction Day mapping'!$D$2:$E$757,2,FALSE)</f>
        <v/>
      </c>
      <c r="E2813" s="9">
        <f>'Hedge activity'!I2813</f>
        <v/>
      </c>
      <c r="F2813" s="5">
        <f>DATEVALUE(E2813)</f>
        <v/>
      </c>
      <c r="G2813" s="18">
        <f>'Hedge activity'!E2813</f>
        <v/>
      </c>
      <c r="H2813" s="19">
        <f>'Hedge activity'!D2813</f>
        <v/>
      </c>
      <c r="I2813" s="20">
        <f>'Hedge activity'!H2813</f>
        <v/>
      </c>
      <c r="J2813">
        <f>'Hedge activity'!C2813</f>
        <v/>
      </c>
      <c r="K2813">
        <f>'Hedge activity'!G2813</f>
        <v/>
      </c>
    </row>
    <row r="2814">
      <c r="A2814">
        <f>'Hedge activity'!A2814</f>
        <v/>
      </c>
      <c r="B2814" s="21">
        <f>'Hedge activity'!B2814</f>
        <v/>
      </c>
      <c r="C2814" s="7">
        <f>'Hedge activity'!F2814</f>
        <v/>
      </c>
      <c r="D2814" s="5">
        <f>VLOOKUP(C2814,'Transaction Day mapping'!$D$2:$E$757,2,FALSE)</f>
        <v/>
      </c>
      <c r="E2814" s="9">
        <f>'Hedge activity'!I2814</f>
        <v/>
      </c>
      <c r="F2814" s="5">
        <f>DATEVALUE(E2814)</f>
        <v/>
      </c>
      <c r="G2814" s="18">
        <f>'Hedge activity'!E2814</f>
        <v/>
      </c>
      <c r="H2814" s="23">
        <f>'Hedge activity'!D2814</f>
        <v/>
      </c>
      <c r="I2814" s="20">
        <f>'Hedge activity'!H2814</f>
        <v/>
      </c>
      <c r="J2814" s="23">
        <f>'Hedge activity'!C2814</f>
        <v/>
      </c>
      <c r="K2814" s="23">
        <f>'Hedge activity'!G2814</f>
        <v/>
      </c>
      <c r="L2814">
        <f>IF(G2814="O",IF(H2814&lt;J2814,"Lower","Upper"),"P")</f>
        <v/>
      </c>
    </row>
    <row r="2815">
      <c r="A2815">
        <f>'Hedge activity'!A2815</f>
        <v/>
      </c>
      <c r="B2815" s="21">
        <f>'Hedge activity'!B2815</f>
        <v/>
      </c>
      <c r="C2815" s="7">
        <f>'Hedge activity'!F2815</f>
        <v/>
      </c>
      <c r="D2815" s="5">
        <f>VLOOKUP(C2815,'Transaction Day mapping'!$D$2:$E$757,2,FALSE)</f>
        <v/>
      </c>
      <c r="E2815" s="9">
        <f>'Hedge activity'!I2815</f>
        <v/>
      </c>
      <c r="F2815" s="5">
        <f>DATEVALUE(E2815)</f>
        <v/>
      </c>
      <c r="G2815" s="18">
        <f>'Hedge activity'!E2815</f>
        <v/>
      </c>
      <c r="H2815" s="19">
        <f>'Hedge activity'!D2815</f>
        <v/>
      </c>
      <c r="I2815" s="20">
        <f>'Hedge activity'!H2815</f>
        <v/>
      </c>
      <c r="J2815">
        <f>'Hedge activity'!C2815</f>
        <v/>
      </c>
      <c r="K2815">
        <f>'Hedge activity'!G2815</f>
        <v/>
      </c>
    </row>
    <row r="2816">
      <c r="A2816">
        <f>'Hedge activity'!A2816</f>
        <v/>
      </c>
      <c r="B2816" s="21">
        <f>'Hedge activity'!B2816</f>
        <v/>
      </c>
      <c r="C2816" s="7">
        <f>'Hedge activity'!F2816</f>
        <v/>
      </c>
      <c r="D2816" s="5">
        <f>VLOOKUP(C2816,'Transaction Day mapping'!$D$2:$E$757,2,FALSE)</f>
        <v/>
      </c>
      <c r="E2816" s="9">
        <f>'Hedge activity'!I2816</f>
        <v/>
      </c>
      <c r="F2816" s="5">
        <f>DATEVALUE(E2816)</f>
        <v/>
      </c>
      <c r="G2816" s="18">
        <f>'Hedge activity'!E2816</f>
        <v/>
      </c>
      <c r="H2816" s="19">
        <f>'Hedge activity'!D2816</f>
        <v/>
      </c>
      <c r="I2816" s="20">
        <f>'Hedge activity'!H2816</f>
        <v/>
      </c>
      <c r="J2816">
        <f>'Hedge activity'!C2816</f>
        <v/>
      </c>
      <c r="K2816">
        <f>'Hedge activity'!G2816</f>
        <v/>
      </c>
    </row>
    <row r="2817">
      <c r="A2817">
        <f>'Hedge activity'!A2817</f>
        <v/>
      </c>
      <c r="B2817" s="21">
        <f>'Hedge activity'!B2817</f>
        <v/>
      </c>
      <c r="C2817" s="7">
        <f>'Hedge activity'!F2817</f>
        <v/>
      </c>
      <c r="D2817" s="5">
        <f>VLOOKUP(C2817,'Transaction Day mapping'!$D$2:$E$757,2,FALSE)</f>
        <v/>
      </c>
      <c r="E2817" s="9">
        <f>'Hedge activity'!I2817</f>
        <v/>
      </c>
      <c r="F2817" s="5">
        <f>DATEVALUE(E2817)</f>
        <v/>
      </c>
      <c r="G2817" s="18">
        <f>'Hedge activity'!E2817</f>
        <v/>
      </c>
      <c r="H2817" s="23">
        <f>'Hedge activity'!D2817</f>
        <v/>
      </c>
      <c r="I2817" s="20">
        <f>'Hedge activity'!H2817</f>
        <v/>
      </c>
      <c r="J2817" s="23">
        <f>'Hedge activity'!C2817</f>
        <v/>
      </c>
      <c r="K2817" s="23">
        <f>'Hedge activity'!G2817</f>
        <v/>
      </c>
      <c r="L2817">
        <f>IF(G2817="O",IF(H2817&lt;J2817,"Lower","Upper"),"P")</f>
        <v/>
      </c>
    </row>
    <row r="2818">
      <c r="A2818">
        <f>'Hedge activity'!A2818</f>
        <v/>
      </c>
      <c r="B2818" s="21">
        <f>'Hedge activity'!B2818</f>
        <v/>
      </c>
      <c r="C2818" s="7">
        <f>'Hedge activity'!F2818</f>
        <v/>
      </c>
      <c r="D2818" s="5">
        <f>VLOOKUP(C2818,'Transaction Day mapping'!$D$2:$E$757,2,FALSE)</f>
        <v/>
      </c>
      <c r="E2818" s="9">
        <f>'Hedge activity'!I2818</f>
        <v/>
      </c>
      <c r="F2818" s="5">
        <f>DATEVALUE(E2818)</f>
        <v/>
      </c>
      <c r="G2818" s="18">
        <f>'Hedge activity'!E2818</f>
        <v/>
      </c>
      <c r="H2818" s="19">
        <f>'Hedge activity'!D2818</f>
        <v/>
      </c>
      <c r="I2818" s="20">
        <f>'Hedge activity'!H2818</f>
        <v/>
      </c>
      <c r="J2818">
        <f>'Hedge activity'!C2818</f>
        <v/>
      </c>
      <c r="K2818">
        <f>'Hedge activity'!G2818</f>
        <v/>
      </c>
    </row>
    <row r="2819">
      <c r="A2819">
        <f>'Hedge activity'!A2819</f>
        <v/>
      </c>
      <c r="B2819" s="21">
        <f>'Hedge activity'!B2819</f>
        <v/>
      </c>
      <c r="C2819" s="7">
        <f>'Hedge activity'!F2819</f>
        <v/>
      </c>
      <c r="D2819" s="5">
        <f>VLOOKUP(C2819,'Transaction Day mapping'!$D$2:$E$757,2,FALSE)</f>
        <v/>
      </c>
      <c r="E2819" s="9">
        <f>'Hedge activity'!I2819</f>
        <v/>
      </c>
      <c r="F2819" s="5">
        <f>DATEVALUE(E2819)</f>
        <v/>
      </c>
      <c r="G2819" s="18">
        <f>'Hedge activity'!E2819</f>
        <v/>
      </c>
      <c r="H2819" s="19">
        <f>'Hedge activity'!D2819</f>
        <v/>
      </c>
      <c r="I2819" s="20">
        <f>'Hedge activity'!H2819</f>
        <v/>
      </c>
      <c r="J2819">
        <f>'Hedge activity'!C2819</f>
        <v/>
      </c>
      <c r="K2819">
        <f>'Hedge activity'!G2819</f>
        <v/>
      </c>
    </row>
    <row r="2820">
      <c r="A2820">
        <f>'Hedge activity'!A2820</f>
        <v/>
      </c>
      <c r="B2820" s="21">
        <f>'Hedge activity'!B2820</f>
        <v/>
      </c>
      <c r="C2820" s="7">
        <f>'Hedge activity'!F2820</f>
        <v/>
      </c>
      <c r="D2820" s="5">
        <f>VLOOKUP(C2820,'Transaction Day mapping'!$D$2:$E$757,2,FALSE)</f>
        <v/>
      </c>
      <c r="E2820" s="9">
        <f>'Hedge activity'!I2820</f>
        <v/>
      </c>
      <c r="F2820" s="5">
        <f>DATEVALUE(E2820)</f>
        <v/>
      </c>
      <c r="G2820" s="18">
        <f>'Hedge activity'!E2820</f>
        <v/>
      </c>
      <c r="H2820" s="19">
        <f>'Hedge activity'!D2820</f>
        <v/>
      </c>
      <c r="I2820" s="20">
        <f>'Hedge activity'!H2820</f>
        <v/>
      </c>
      <c r="J2820">
        <f>'Hedge activity'!C2820</f>
        <v/>
      </c>
      <c r="K2820">
        <f>'Hedge activity'!G2820</f>
        <v/>
      </c>
    </row>
    <row r="2821">
      <c r="A2821">
        <f>'Hedge activity'!A2821</f>
        <v/>
      </c>
      <c r="B2821" s="21">
        <f>'Hedge activity'!B2821</f>
        <v/>
      </c>
      <c r="C2821" s="7">
        <f>'Hedge activity'!F2821</f>
        <v/>
      </c>
      <c r="D2821" s="5">
        <f>VLOOKUP(C2821,'Transaction Day mapping'!$D$2:$E$757,2,FALSE)</f>
        <v/>
      </c>
      <c r="E2821" s="9">
        <f>'Hedge activity'!I2821</f>
        <v/>
      </c>
      <c r="F2821" s="5">
        <f>DATEVALUE(E2821)</f>
        <v/>
      </c>
      <c r="G2821" s="18">
        <f>'Hedge activity'!E2821</f>
        <v/>
      </c>
      <c r="H2821" s="23">
        <f>'Hedge activity'!D2821</f>
        <v/>
      </c>
      <c r="I2821" s="20">
        <f>'Hedge activity'!H2821</f>
        <v/>
      </c>
      <c r="J2821" s="23">
        <f>'Hedge activity'!C2821</f>
        <v/>
      </c>
      <c r="K2821" s="23">
        <f>'Hedge activity'!G2821</f>
        <v/>
      </c>
      <c r="L2821">
        <f>IF(G2821="O",IF(H2821&lt;J2821,"Lower","Upper"),"P")</f>
        <v/>
      </c>
    </row>
    <row r="2822">
      <c r="A2822">
        <f>'Hedge activity'!A2822</f>
        <v/>
      </c>
      <c r="B2822" s="21">
        <f>'Hedge activity'!B2822</f>
        <v/>
      </c>
      <c r="C2822" s="7">
        <f>'Hedge activity'!F2822</f>
        <v/>
      </c>
      <c r="D2822" s="5">
        <f>VLOOKUP(C2822,'Transaction Day mapping'!$D$2:$E$757,2,FALSE)</f>
        <v/>
      </c>
      <c r="E2822" s="9">
        <f>'Hedge activity'!I2822</f>
        <v/>
      </c>
      <c r="F2822" s="5">
        <f>DATEVALUE(E2822)</f>
        <v/>
      </c>
      <c r="G2822" s="18">
        <f>'Hedge activity'!E2822</f>
        <v/>
      </c>
      <c r="H2822" s="19">
        <f>'Hedge activity'!D2822</f>
        <v/>
      </c>
      <c r="I2822" s="20">
        <f>'Hedge activity'!H2822</f>
        <v/>
      </c>
      <c r="J2822">
        <f>'Hedge activity'!C2822</f>
        <v/>
      </c>
      <c r="K2822">
        <f>'Hedge activity'!G2822</f>
        <v/>
      </c>
    </row>
    <row r="2823">
      <c r="A2823">
        <f>'Hedge activity'!A2823</f>
        <v/>
      </c>
      <c r="B2823" s="21">
        <f>'Hedge activity'!B2823</f>
        <v/>
      </c>
      <c r="C2823" s="7">
        <f>'Hedge activity'!F2823</f>
        <v/>
      </c>
      <c r="D2823" s="5">
        <f>VLOOKUP(C2823,'Transaction Day mapping'!$D$2:$E$757,2,FALSE)</f>
        <v/>
      </c>
      <c r="E2823" s="9">
        <f>'Hedge activity'!I2823</f>
        <v/>
      </c>
      <c r="F2823" s="5">
        <f>DATEVALUE(E2823)</f>
        <v/>
      </c>
      <c r="G2823" s="18">
        <f>'Hedge activity'!E2823</f>
        <v/>
      </c>
      <c r="H2823" s="19">
        <f>'Hedge activity'!D2823</f>
        <v/>
      </c>
      <c r="I2823" s="20">
        <f>'Hedge activity'!H2823</f>
        <v/>
      </c>
      <c r="J2823">
        <f>'Hedge activity'!C2823</f>
        <v/>
      </c>
      <c r="K2823">
        <f>'Hedge activity'!G2823</f>
        <v/>
      </c>
    </row>
    <row r="2824">
      <c r="A2824">
        <f>'Hedge activity'!A2824</f>
        <v/>
      </c>
      <c r="B2824" s="21">
        <f>'Hedge activity'!B2824</f>
        <v/>
      </c>
      <c r="C2824" s="7">
        <f>'Hedge activity'!F2824</f>
        <v/>
      </c>
      <c r="D2824" s="5">
        <f>VLOOKUP(C2824,'Transaction Day mapping'!$D$2:$E$757,2,FALSE)</f>
        <v/>
      </c>
      <c r="E2824" s="9">
        <f>'Hedge activity'!I2824</f>
        <v/>
      </c>
      <c r="F2824" s="5">
        <f>DATEVALUE(E2824)</f>
        <v/>
      </c>
      <c r="G2824" s="18">
        <f>'Hedge activity'!E2824</f>
        <v/>
      </c>
      <c r="H2824" s="19">
        <f>'Hedge activity'!D2824</f>
        <v/>
      </c>
      <c r="I2824" s="20">
        <f>'Hedge activity'!H2824</f>
        <v/>
      </c>
      <c r="J2824">
        <f>'Hedge activity'!C2824</f>
        <v/>
      </c>
      <c r="K2824">
        <f>'Hedge activity'!G2824</f>
        <v/>
      </c>
    </row>
    <row r="2825">
      <c r="A2825">
        <f>'Hedge activity'!A2825</f>
        <v/>
      </c>
      <c r="B2825" s="21">
        <f>'Hedge activity'!B2825</f>
        <v/>
      </c>
      <c r="C2825" s="7">
        <f>'Hedge activity'!F2825</f>
        <v/>
      </c>
      <c r="D2825" s="5">
        <f>VLOOKUP(C2825,'Transaction Day mapping'!$D$2:$E$757,2,FALSE)</f>
        <v/>
      </c>
      <c r="E2825" s="9">
        <f>'Hedge activity'!I2825</f>
        <v/>
      </c>
      <c r="F2825" s="5">
        <f>DATEVALUE(E2825)</f>
        <v/>
      </c>
      <c r="G2825" s="18">
        <f>'Hedge activity'!E2825</f>
        <v/>
      </c>
      <c r="H2825" s="19">
        <f>'Hedge activity'!D2825</f>
        <v/>
      </c>
      <c r="I2825" s="20">
        <f>'Hedge activity'!H2825</f>
        <v/>
      </c>
      <c r="J2825">
        <f>'Hedge activity'!C2825</f>
        <v/>
      </c>
      <c r="K2825">
        <f>'Hedge activity'!G2825</f>
        <v/>
      </c>
    </row>
    <row r="2826">
      <c r="A2826">
        <f>'Hedge activity'!A2826</f>
        <v/>
      </c>
      <c r="B2826" s="21">
        <f>'Hedge activity'!B2826</f>
        <v/>
      </c>
      <c r="C2826" s="7">
        <f>'Hedge activity'!F2826</f>
        <v/>
      </c>
      <c r="D2826" s="5">
        <f>VLOOKUP(C2826,'Transaction Day mapping'!$D$2:$E$757,2,FALSE)</f>
        <v/>
      </c>
      <c r="E2826" s="9">
        <f>'Hedge activity'!I2826</f>
        <v/>
      </c>
      <c r="F2826" s="5">
        <f>DATEVALUE(E2826)</f>
        <v/>
      </c>
      <c r="G2826" s="18">
        <f>'Hedge activity'!E2826</f>
        <v/>
      </c>
      <c r="H2826" s="19">
        <f>'Hedge activity'!D2826</f>
        <v/>
      </c>
      <c r="I2826" s="20">
        <f>'Hedge activity'!H2826</f>
        <v/>
      </c>
      <c r="J2826">
        <f>'Hedge activity'!C2826</f>
        <v/>
      </c>
      <c r="K2826">
        <f>'Hedge activity'!G2826</f>
        <v/>
      </c>
    </row>
    <row r="2827">
      <c r="A2827">
        <f>'Hedge activity'!A2827</f>
        <v/>
      </c>
      <c r="B2827" s="21">
        <f>'Hedge activity'!B2827</f>
        <v/>
      </c>
      <c r="C2827" s="7">
        <f>'Hedge activity'!F2827</f>
        <v/>
      </c>
      <c r="D2827" s="5">
        <f>VLOOKUP(C2827,'Transaction Day mapping'!$D$2:$E$757,2,FALSE)</f>
        <v/>
      </c>
      <c r="E2827" s="9">
        <f>'Hedge activity'!I2827</f>
        <v/>
      </c>
      <c r="F2827" s="5">
        <f>DATEVALUE(E2827)</f>
        <v/>
      </c>
      <c r="G2827" s="18">
        <f>'Hedge activity'!E2827</f>
        <v/>
      </c>
      <c r="H2827" s="19">
        <f>'Hedge activity'!D2827</f>
        <v/>
      </c>
      <c r="I2827" s="20">
        <f>'Hedge activity'!H2827</f>
        <v/>
      </c>
      <c r="J2827">
        <f>'Hedge activity'!C2827</f>
        <v/>
      </c>
      <c r="K2827">
        <f>'Hedge activity'!G2827</f>
        <v/>
      </c>
    </row>
    <row r="2828">
      <c r="A2828">
        <f>'Hedge activity'!A2828</f>
        <v/>
      </c>
      <c r="B2828" s="21">
        <f>'Hedge activity'!B2828</f>
        <v/>
      </c>
      <c r="C2828" s="7">
        <f>'Hedge activity'!F2828</f>
        <v/>
      </c>
      <c r="D2828" s="5">
        <f>VLOOKUP(C2828,'Transaction Day mapping'!$D$2:$E$757,2,FALSE)</f>
        <v/>
      </c>
      <c r="E2828" s="9">
        <f>'Hedge activity'!I2828</f>
        <v/>
      </c>
      <c r="F2828" s="5">
        <f>DATEVALUE(E2828)</f>
        <v/>
      </c>
      <c r="G2828" s="18">
        <f>'Hedge activity'!E2828</f>
        <v/>
      </c>
      <c r="H2828" s="19">
        <f>'Hedge activity'!D2828</f>
        <v/>
      </c>
      <c r="I2828" s="20">
        <f>'Hedge activity'!H2828</f>
        <v/>
      </c>
      <c r="J2828">
        <f>'Hedge activity'!C2828</f>
        <v/>
      </c>
      <c r="K2828">
        <f>'Hedge activity'!G2828</f>
        <v/>
      </c>
    </row>
    <row r="2829">
      <c r="A2829">
        <f>'Hedge activity'!A2829</f>
        <v/>
      </c>
      <c r="B2829" s="21">
        <f>'Hedge activity'!B2829</f>
        <v/>
      </c>
      <c r="C2829" s="7">
        <f>'Hedge activity'!F2829</f>
        <v/>
      </c>
      <c r="D2829" s="5">
        <f>VLOOKUP(C2829,'Transaction Day mapping'!$D$2:$E$757,2,FALSE)</f>
        <v/>
      </c>
      <c r="E2829" s="9">
        <f>'Hedge activity'!I2829</f>
        <v/>
      </c>
      <c r="F2829" s="5">
        <f>DATEVALUE(E2829)</f>
        <v/>
      </c>
      <c r="G2829" s="18">
        <f>'Hedge activity'!E2829</f>
        <v/>
      </c>
      <c r="H2829" s="19">
        <f>'Hedge activity'!D2829</f>
        <v/>
      </c>
      <c r="I2829" s="20">
        <f>'Hedge activity'!H2829</f>
        <v/>
      </c>
      <c r="J2829">
        <f>'Hedge activity'!C2829</f>
        <v/>
      </c>
      <c r="K2829">
        <f>'Hedge activity'!G2829</f>
        <v/>
      </c>
    </row>
    <row r="2830">
      <c r="A2830">
        <f>'Hedge activity'!A2830</f>
        <v/>
      </c>
      <c r="B2830" s="21">
        <f>'Hedge activity'!B2830</f>
        <v/>
      </c>
      <c r="C2830" s="7">
        <f>'Hedge activity'!F2830</f>
        <v/>
      </c>
      <c r="D2830" s="5">
        <f>VLOOKUP(C2830,'Transaction Day mapping'!$D$2:$E$757,2,FALSE)</f>
        <v/>
      </c>
      <c r="E2830" s="9">
        <f>'Hedge activity'!I2830</f>
        <v/>
      </c>
      <c r="F2830" s="5">
        <f>DATEVALUE(E2830)</f>
        <v/>
      </c>
      <c r="G2830" s="18">
        <f>'Hedge activity'!E2830</f>
        <v/>
      </c>
      <c r="H2830" s="23">
        <f>'Hedge activity'!D2830</f>
        <v/>
      </c>
      <c r="I2830" s="20">
        <f>'Hedge activity'!H2830</f>
        <v/>
      </c>
      <c r="J2830" s="23">
        <f>'Hedge activity'!C2830</f>
        <v/>
      </c>
      <c r="K2830" s="23">
        <f>'Hedge activity'!G2830</f>
        <v/>
      </c>
      <c r="L2830">
        <f>IF(G2830="O",IF(H2830&lt;J2830,"Lower","Upper"),"P")</f>
        <v/>
      </c>
    </row>
    <row r="2831">
      <c r="A2831">
        <f>'Hedge activity'!A2831</f>
        <v/>
      </c>
      <c r="B2831" s="21">
        <f>'Hedge activity'!B2831</f>
        <v/>
      </c>
      <c r="C2831" s="7">
        <f>'Hedge activity'!F2831</f>
        <v/>
      </c>
      <c r="D2831" s="5">
        <f>VLOOKUP(C2831,'Transaction Day mapping'!$D$2:$E$757,2,FALSE)</f>
        <v/>
      </c>
      <c r="E2831" s="9">
        <f>'Hedge activity'!I2831</f>
        <v/>
      </c>
      <c r="F2831" s="5">
        <f>DATEVALUE(E2831)</f>
        <v/>
      </c>
      <c r="G2831" s="18">
        <f>'Hedge activity'!E2831</f>
        <v/>
      </c>
      <c r="H2831" s="23">
        <f>'Hedge activity'!D2831</f>
        <v/>
      </c>
      <c r="I2831" s="20">
        <f>'Hedge activity'!H2831</f>
        <v/>
      </c>
      <c r="J2831" s="23">
        <f>'Hedge activity'!C2831</f>
        <v/>
      </c>
      <c r="K2831" s="23">
        <f>'Hedge activity'!G2831</f>
        <v/>
      </c>
      <c r="L2831">
        <f>IF(G2831="O",IF(H2831&lt;J2831,"Lower","Upper"),"P")</f>
        <v/>
      </c>
    </row>
    <row r="2832">
      <c r="A2832">
        <f>'Hedge activity'!A2832</f>
        <v/>
      </c>
      <c r="B2832" s="21">
        <f>'Hedge activity'!B2832</f>
        <v/>
      </c>
      <c r="C2832" s="7">
        <f>'Hedge activity'!F2832</f>
        <v/>
      </c>
      <c r="D2832" s="5">
        <f>VLOOKUP(C2832,'Transaction Day mapping'!$D$2:$E$757,2,FALSE)</f>
        <v/>
      </c>
      <c r="E2832" s="9">
        <f>'Hedge activity'!I2832</f>
        <v/>
      </c>
      <c r="F2832" s="5">
        <f>DATEVALUE(E2832)</f>
        <v/>
      </c>
      <c r="G2832" s="18">
        <f>'Hedge activity'!E2832</f>
        <v/>
      </c>
      <c r="H2832" s="23">
        <f>'Hedge activity'!D2832</f>
        <v/>
      </c>
      <c r="I2832" s="20">
        <f>'Hedge activity'!H2832</f>
        <v/>
      </c>
      <c r="J2832" s="23">
        <f>'Hedge activity'!C2832</f>
        <v/>
      </c>
      <c r="K2832" s="23">
        <f>'Hedge activity'!G2832</f>
        <v/>
      </c>
      <c r="L2832">
        <f>IF(G2832="O",IF(H2832&lt;J2832,"Lower","Upper"),"P")</f>
        <v/>
      </c>
    </row>
    <row r="2833">
      <c r="A2833">
        <f>'Hedge activity'!A2833</f>
        <v/>
      </c>
      <c r="B2833" s="21">
        <f>'Hedge activity'!B2833</f>
        <v/>
      </c>
      <c r="C2833" s="7">
        <f>'Hedge activity'!F2833</f>
        <v/>
      </c>
      <c r="D2833" s="5">
        <f>VLOOKUP(C2833,'Transaction Day mapping'!$D$2:$E$757,2,FALSE)</f>
        <v/>
      </c>
      <c r="E2833" s="9">
        <f>'Hedge activity'!I2833</f>
        <v/>
      </c>
      <c r="F2833" s="5">
        <f>DATEVALUE(E2833)</f>
        <v/>
      </c>
      <c r="G2833" s="18">
        <f>'Hedge activity'!E2833</f>
        <v/>
      </c>
      <c r="H2833" s="23">
        <f>'Hedge activity'!D2833</f>
        <v/>
      </c>
      <c r="I2833" s="20">
        <f>'Hedge activity'!H2833</f>
        <v/>
      </c>
      <c r="J2833" s="23">
        <f>'Hedge activity'!C2833</f>
        <v/>
      </c>
      <c r="K2833" s="23">
        <f>'Hedge activity'!G2833</f>
        <v/>
      </c>
      <c r="L2833">
        <f>IF(G2833="O",IF(H2833&lt;J2833,"Lower","Upper"),"P")</f>
        <v/>
      </c>
    </row>
    <row r="2834">
      <c r="A2834">
        <f>'Hedge activity'!A2834</f>
        <v/>
      </c>
      <c r="B2834" s="21">
        <f>'Hedge activity'!B2834</f>
        <v/>
      </c>
      <c r="C2834" s="7">
        <f>'Hedge activity'!F2834</f>
        <v/>
      </c>
      <c r="D2834" s="5">
        <f>VLOOKUP(C2834,'Transaction Day mapping'!$D$2:$E$757,2,FALSE)</f>
        <v/>
      </c>
      <c r="E2834" s="9">
        <f>'Hedge activity'!I2834</f>
        <v/>
      </c>
      <c r="F2834" s="5">
        <f>DATEVALUE(E2834)</f>
        <v/>
      </c>
      <c r="G2834" s="18">
        <f>'Hedge activity'!E2834</f>
        <v/>
      </c>
      <c r="H2834" s="23">
        <f>'Hedge activity'!D2834</f>
        <v/>
      </c>
      <c r="I2834" s="20">
        <f>'Hedge activity'!H2834</f>
        <v/>
      </c>
      <c r="J2834" s="23">
        <f>'Hedge activity'!C2834</f>
        <v/>
      </c>
      <c r="K2834" s="23">
        <f>'Hedge activity'!G2834</f>
        <v/>
      </c>
      <c r="L2834">
        <f>IF(G2834="O",IF(H2834&lt;J2834,"Lower","Upper"),"P")</f>
        <v/>
      </c>
    </row>
    <row r="2835">
      <c r="A2835">
        <f>'Hedge activity'!A2835</f>
        <v/>
      </c>
      <c r="B2835" s="21">
        <f>'Hedge activity'!B2835</f>
        <v/>
      </c>
      <c r="C2835" s="7">
        <f>'Hedge activity'!F2835</f>
        <v/>
      </c>
      <c r="D2835" s="5">
        <f>VLOOKUP(C2835,'Transaction Day mapping'!$D$2:$E$757,2,FALSE)</f>
        <v/>
      </c>
      <c r="E2835" s="9">
        <f>'Hedge activity'!I2835</f>
        <v/>
      </c>
      <c r="F2835" s="5">
        <f>DATEVALUE(E2835)</f>
        <v/>
      </c>
      <c r="G2835" s="18">
        <f>'Hedge activity'!E2835</f>
        <v/>
      </c>
      <c r="H2835" s="23">
        <f>'Hedge activity'!D2835</f>
        <v/>
      </c>
      <c r="I2835" s="20">
        <f>'Hedge activity'!H2835</f>
        <v/>
      </c>
      <c r="J2835" s="23">
        <f>'Hedge activity'!C2835</f>
        <v/>
      </c>
      <c r="K2835" s="23">
        <f>'Hedge activity'!G2835</f>
        <v/>
      </c>
      <c r="L2835">
        <f>IF(G2835="O",IF(H2835&lt;J2835,"Lower","Upper"),"P")</f>
        <v/>
      </c>
    </row>
    <row r="2836">
      <c r="A2836">
        <f>'Hedge activity'!A2836</f>
        <v/>
      </c>
      <c r="B2836" s="21">
        <f>'Hedge activity'!B2836</f>
        <v/>
      </c>
      <c r="C2836" s="7">
        <f>'Hedge activity'!F2836</f>
        <v/>
      </c>
      <c r="D2836" s="5">
        <f>VLOOKUP(C2836,'Transaction Day mapping'!$D$2:$E$757,2,FALSE)</f>
        <v/>
      </c>
      <c r="E2836" s="9">
        <f>'Hedge activity'!I2836</f>
        <v/>
      </c>
      <c r="F2836" s="5">
        <f>DATEVALUE(E2836)</f>
        <v/>
      </c>
      <c r="G2836" s="18">
        <f>'Hedge activity'!E2836</f>
        <v/>
      </c>
      <c r="H2836" s="23">
        <f>'Hedge activity'!D2836</f>
        <v/>
      </c>
      <c r="I2836" s="20">
        <f>'Hedge activity'!H2836</f>
        <v/>
      </c>
      <c r="J2836" s="23">
        <f>'Hedge activity'!C2836</f>
        <v/>
      </c>
      <c r="K2836" s="23">
        <f>'Hedge activity'!G2836</f>
        <v/>
      </c>
      <c r="L2836">
        <f>IF(G2836="O",IF(H2836&lt;J2836,"Lower","Upper"),"P")</f>
        <v/>
      </c>
    </row>
    <row r="2837">
      <c r="A2837">
        <f>'Hedge activity'!A2837</f>
        <v/>
      </c>
      <c r="B2837" s="21">
        <f>'Hedge activity'!B2837</f>
        <v/>
      </c>
      <c r="C2837" s="7">
        <f>'Hedge activity'!F2837</f>
        <v/>
      </c>
      <c r="D2837" s="5">
        <f>VLOOKUP(C2837,'Transaction Day mapping'!$D$2:$E$757,2,FALSE)</f>
        <v/>
      </c>
      <c r="E2837" s="9">
        <f>'Hedge activity'!I2837</f>
        <v/>
      </c>
      <c r="F2837" s="5">
        <f>DATEVALUE(E2837)</f>
        <v/>
      </c>
      <c r="G2837" s="18">
        <f>'Hedge activity'!E2837</f>
        <v/>
      </c>
      <c r="H2837" s="23">
        <f>'Hedge activity'!D2837</f>
        <v/>
      </c>
      <c r="I2837" s="20">
        <f>'Hedge activity'!H2837</f>
        <v/>
      </c>
      <c r="J2837" s="23">
        <f>'Hedge activity'!C2837</f>
        <v/>
      </c>
      <c r="K2837" s="23">
        <f>'Hedge activity'!G2837</f>
        <v/>
      </c>
      <c r="L2837">
        <f>IF(G2837="O",IF(H2837&lt;J2837,"Lower","Upper"),"P")</f>
        <v/>
      </c>
    </row>
    <row r="2838">
      <c r="A2838">
        <f>'Hedge activity'!A2838</f>
        <v/>
      </c>
      <c r="B2838" s="21">
        <f>'Hedge activity'!B2838</f>
        <v/>
      </c>
      <c r="C2838" s="7">
        <f>'Hedge activity'!F2838</f>
        <v/>
      </c>
      <c r="D2838" s="5">
        <f>VLOOKUP(C2838,'Transaction Day mapping'!$D$2:$E$757,2,FALSE)</f>
        <v/>
      </c>
      <c r="E2838" s="9">
        <f>'Hedge activity'!I2838</f>
        <v/>
      </c>
      <c r="F2838" s="5">
        <f>DATEVALUE(E2838)</f>
        <v/>
      </c>
      <c r="G2838" s="18">
        <f>'Hedge activity'!E2838</f>
        <v/>
      </c>
      <c r="H2838" s="23">
        <f>'Hedge activity'!D2838</f>
        <v/>
      </c>
      <c r="I2838" s="20">
        <f>'Hedge activity'!H2838</f>
        <v/>
      </c>
      <c r="J2838" s="23">
        <f>'Hedge activity'!C2838</f>
        <v/>
      </c>
      <c r="K2838" s="23">
        <f>'Hedge activity'!G2838</f>
        <v/>
      </c>
      <c r="L2838">
        <f>IF(G2838="O",IF(H2838&lt;J2838,"Lower","Upper"),"P")</f>
        <v/>
      </c>
    </row>
    <row r="2839">
      <c r="A2839">
        <f>'Hedge activity'!A2839</f>
        <v/>
      </c>
      <c r="B2839" s="21">
        <f>'Hedge activity'!B2839</f>
        <v/>
      </c>
      <c r="C2839" s="7">
        <f>'Hedge activity'!F2839</f>
        <v/>
      </c>
      <c r="D2839" s="5">
        <f>VLOOKUP(C2839,'Transaction Day mapping'!$D$2:$E$757,2,FALSE)</f>
        <v/>
      </c>
      <c r="E2839" s="9">
        <f>'Hedge activity'!I2839</f>
        <v/>
      </c>
      <c r="F2839" s="5">
        <f>DATEVALUE(E2839)</f>
        <v/>
      </c>
      <c r="G2839" s="18">
        <f>'Hedge activity'!E2839</f>
        <v/>
      </c>
      <c r="H2839" s="23">
        <f>'Hedge activity'!D2839</f>
        <v/>
      </c>
      <c r="I2839" s="20">
        <f>'Hedge activity'!H2839</f>
        <v/>
      </c>
      <c r="J2839" s="23">
        <f>'Hedge activity'!C2839</f>
        <v/>
      </c>
      <c r="K2839" s="23">
        <f>'Hedge activity'!G2839</f>
        <v/>
      </c>
      <c r="L2839">
        <f>IF(G2839="O",IF(H2839&lt;J2839,"Lower","Upper"),"P")</f>
        <v/>
      </c>
    </row>
    <row r="2840">
      <c r="A2840">
        <f>'Hedge activity'!A2840</f>
        <v/>
      </c>
      <c r="B2840" s="21">
        <f>'Hedge activity'!B2840</f>
        <v/>
      </c>
      <c r="C2840" s="7">
        <f>'Hedge activity'!F2840</f>
        <v/>
      </c>
      <c r="D2840" s="5">
        <f>VLOOKUP(C2840,'Transaction Day mapping'!$D$2:$E$757,2,FALSE)</f>
        <v/>
      </c>
      <c r="E2840" s="9">
        <f>'Hedge activity'!I2840</f>
        <v/>
      </c>
      <c r="F2840" s="5">
        <f>DATEVALUE(E2840)</f>
        <v/>
      </c>
      <c r="G2840" s="18">
        <f>'Hedge activity'!E2840</f>
        <v/>
      </c>
      <c r="H2840" s="23">
        <f>'Hedge activity'!D2840</f>
        <v/>
      </c>
      <c r="I2840" s="20">
        <f>'Hedge activity'!H2840</f>
        <v/>
      </c>
      <c r="J2840" s="23">
        <f>'Hedge activity'!C2840</f>
        <v/>
      </c>
      <c r="K2840" s="23">
        <f>'Hedge activity'!G2840</f>
        <v/>
      </c>
      <c r="L2840">
        <f>IF(G2840="O",IF(H2840&lt;J2840,"Lower","Upper"),"P")</f>
        <v/>
      </c>
    </row>
    <row r="2841">
      <c r="A2841">
        <f>'Hedge activity'!A2841</f>
        <v/>
      </c>
      <c r="B2841" s="21">
        <f>'Hedge activity'!B2841</f>
        <v/>
      </c>
      <c r="C2841" s="7">
        <f>'Hedge activity'!F2841</f>
        <v/>
      </c>
      <c r="D2841" s="5">
        <f>VLOOKUP(C2841,'Transaction Day mapping'!$D$2:$E$757,2,FALSE)</f>
        <v/>
      </c>
      <c r="E2841" s="9">
        <f>'Hedge activity'!I2841</f>
        <v/>
      </c>
      <c r="F2841" s="5">
        <f>DATEVALUE(E2841)</f>
        <v/>
      </c>
      <c r="G2841" s="18">
        <f>'Hedge activity'!E2841</f>
        <v/>
      </c>
      <c r="H2841" s="19">
        <f>'Hedge activity'!D2841</f>
        <v/>
      </c>
      <c r="I2841" s="20">
        <f>'Hedge activity'!H2841</f>
        <v/>
      </c>
      <c r="J2841">
        <f>'Hedge activity'!C2841</f>
        <v/>
      </c>
      <c r="K2841">
        <f>'Hedge activity'!G2841</f>
        <v/>
      </c>
    </row>
    <row r="2842">
      <c r="A2842">
        <f>'Hedge activity'!A2842</f>
        <v/>
      </c>
      <c r="B2842" s="21">
        <f>'Hedge activity'!B2842</f>
        <v/>
      </c>
      <c r="C2842" s="7">
        <f>'Hedge activity'!F2842</f>
        <v/>
      </c>
      <c r="D2842" s="5">
        <f>VLOOKUP(C2842,'Transaction Day mapping'!$D$2:$E$757,2,FALSE)</f>
        <v/>
      </c>
      <c r="E2842" s="9">
        <f>'Hedge activity'!I2842</f>
        <v/>
      </c>
      <c r="F2842" s="5">
        <f>DATEVALUE(E2842)</f>
        <v/>
      </c>
      <c r="G2842" s="18">
        <f>'Hedge activity'!E2842</f>
        <v/>
      </c>
      <c r="H2842" s="23">
        <f>'Hedge activity'!D2842</f>
        <v/>
      </c>
      <c r="I2842" s="20">
        <f>'Hedge activity'!H2842</f>
        <v/>
      </c>
      <c r="J2842" s="23">
        <f>'Hedge activity'!C2842</f>
        <v/>
      </c>
      <c r="K2842" s="23">
        <f>'Hedge activity'!G2842</f>
        <v/>
      </c>
      <c r="L2842">
        <f>IF(G2842="O",IF(H2842&lt;J2842,"Lower","Upper"),"P")</f>
        <v/>
      </c>
    </row>
    <row r="2843">
      <c r="A2843">
        <f>'Hedge activity'!A2843</f>
        <v/>
      </c>
      <c r="B2843" s="21">
        <f>'Hedge activity'!B2843</f>
        <v/>
      </c>
      <c r="C2843" s="7">
        <f>'Hedge activity'!F2843</f>
        <v/>
      </c>
      <c r="D2843" s="5">
        <f>VLOOKUP(C2843,'Transaction Day mapping'!$D$2:$E$757,2,FALSE)</f>
        <v/>
      </c>
      <c r="E2843" s="9">
        <f>'Hedge activity'!I2843</f>
        <v/>
      </c>
      <c r="F2843" s="5">
        <f>DATEVALUE(E2843)</f>
        <v/>
      </c>
      <c r="G2843" s="18">
        <f>'Hedge activity'!E2843</f>
        <v/>
      </c>
      <c r="H2843" s="19">
        <f>'Hedge activity'!D2843</f>
        <v/>
      </c>
      <c r="I2843" s="20">
        <f>'Hedge activity'!H2843</f>
        <v/>
      </c>
      <c r="J2843">
        <f>'Hedge activity'!C2843</f>
        <v/>
      </c>
      <c r="K2843">
        <f>'Hedge activity'!G2843</f>
        <v/>
      </c>
    </row>
    <row r="2844">
      <c r="A2844">
        <f>'Hedge activity'!A2844</f>
        <v/>
      </c>
      <c r="B2844" s="21">
        <f>'Hedge activity'!B2844</f>
        <v/>
      </c>
      <c r="C2844" s="7">
        <f>'Hedge activity'!F2844</f>
        <v/>
      </c>
      <c r="D2844" s="5">
        <f>VLOOKUP(C2844,'Transaction Day mapping'!$D$2:$E$757,2,FALSE)</f>
        <v/>
      </c>
      <c r="E2844" s="9">
        <f>'Hedge activity'!I2844</f>
        <v/>
      </c>
      <c r="F2844" s="5">
        <f>DATEVALUE(E2844)</f>
        <v/>
      </c>
      <c r="G2844" s="18">
        <f>'Hedge activity'!E2844</f>
        <v/>
      </c>
      <c r="H2844" s="19">
        <f>'Hedge activity'!D2844</f>
        <v/>
      </c>
      <c r="I2844" s="20">
        <f>'Hedge activity'!H2844</f>
        <v/>
      </c>
      <c r="J2844">
        <f>'Hedge activity'!C2844</f>
        <v/>
      </c>
      <c r="K2844">
        <f>'Hedge activity'!G2844</f>
        <v/>
      </c>
    </row>
    <row r="2845">
      <c r="A2845">
        <f>'Hedge activity'!A2845</f>
        <v/>
      </c>
      <c r="B2845" s="21">
        <f>'Hedge activity'!B2845</f>
        <v/>
      </c>
      <c r="C2845" s="7">
        <f>'Hedge activity'!F2845</f>
        <v/>
      </c>
      <c r="D2845" s="5">
        <f>VLOOKUP(C2845,'Transaction Day mapping'!$D$2:$E$757,2,FALSE)</f>
        <v/>
      </c>
      <c r="E2845" s="9">
        <f>'Hedge activity'!I2845</f>
        <v/>
      </c>
      <c r="F2845" s="5">
        <f>DATEVALUE(E2845)</f>
        <v/>
      </c>
      <c r="G2845" s="18">
        <f>'Hedge activity'!E2845</f>
        <v/>
      </c>
      <c r="H2845" s="23">
        <f>'Hedge activity'!D2845</f>
        <v/>
      </c>
      <c r="I2845" s="20">
        <f>'Hedge activity'!H2845</f>
        <v/>
      </c>
      <c r="J2845" s="23">
        <f>'Hedge activity'!C2845</f>
        <v/>
      </c>
      <c r="K2845" s="23">
        <f>'Hedge activity'!G2845</f>
        <v/>
      </c>
      <c r="L2845">
        <f>IF(G2845="O",IF(H2845&lt;J2845,"Lower","Upper"),"P")</f>
        <v/>
      </c>
    </row>
    <row r="2846">
      <c r="A2846">
        <f>'Hedge activity'!A2846</f>
        <v/>
      </c>
      <c r="B2846" s="21">
        <f>'Hedge activity'!B2846</f>
        <v/>
      </c>
      <c r="C2846" s="7">
        <f>'Hedge activity'!F2846</f>
        <v/>
      </c>
      <c r="D2846" s="5">
        <f>VLOOKUP(C2846,'Transaction Day mapping'!$D$2:$E$757,2,FALSE)</f>
        <v/>
      </c>
      <c r="E2846" s="9">
        <f>'Hedge activity'!I2846</f>
        <v/>
      </c>
      <c r="F2846" s="5">
        <f>DATEVALUE(E2846)</f>
        <v/>
      </c>
      <c r="G2846" s="18">
        <f>'Hedge activity'!E2846</f>
        <v/>
      </c>
      <c r="H2846" s="19">
        <f>'Hedge activity'!D2846</f>
        <v/>
      </c>
      <c r="I2846" s="20">
        <f>'Hedge activity'!H2846</f>
        <v/>
      </c>
      <c r="J2846">
        <f>'Hedge activity'!C2846</f>
        <v/>
      </c>
      <c r="K2846">
        <f>'Hedge activity'!G2846</f>
        <v/>
      </c>
    </row>
    <row r="2847">
      <c r="A2847">
        <f>'Hedge activity'!A2847</f>
        <v/>
      </c>
      <c r="B2847" s="21">
        <f>'Hedge activity'!B2847</f>
        <v/>
      </c>
      <c r="C2847" s="7">
        <f>'Hedge activity'!F2847</f>
        <v/>
      </c>
      <c r="D2847" s="5">
        <f>VLOOKUP(C2847,'Transaction Day mapping'!$D$2:$E$757,2,FALSE)</f>
        <v/>
      </c>
      <c r="E2847" s="9">
        <f>'Hedge activity'!I2847</f>
        <v/>
      </c>
      <c r="F2847" s="5">
        <f>DATEVALUE(E2847)</f>
        <v/>
      </c>
      <c r="G2847" s="18">
        <f>'Hedge activity'!E2847</f>
        <v/>
      </c>
      <c r="H2847" s="19">
        <f>'Hedge activity'!D2847</f>
        <v/>
      </c>
      <c r="I2847" s="20">
        <f>'Hedge activity'!H2847</f>
        <v/>
      </c>
      <c r="J2847">
        <f>'Hedge activity'!C2847</f>
        <v/>
      </c>
      <c r="K2847">
        <f>'Hedge activity'!G2847</f>
        <v/>
      </c>
    </row>
    <row r="2848">
      <c r="A2848">
        <f>'Hedge activity'!A2848</f>
        <v/>
      </c>
      <c r="B2848" s="21">
        <f>'Hedge activity'!B2848</f>
        <v/>
      </c>
      <c r="C2848" s="7">
        <f>'Hedge activity'!F2848</f>
        <v/>
      </c>
      <c r="D2848" s="5">
        <f>VLOOKUP(C2848,'Transaction Day mapping'!$D$2:$E$757,2,FALSE)</f>
        <v/>
      </c>
      <c r="E2848" s="9">
        <f>'Hedge activity'!I2848</f>
        <v/>
      </c>
      <c r="F2848" s="5">
        <f>DATEVALUE(E2848)</f>
        <v/>
      </c>
      <c r="G2848" s="18">
        <f>'Hedge activity'!E2848</f>
        <v/>
      </c>
      <c r="H2848" s="19">
        <f>'Hedge activity'!D2848</f>
        <v/>
      </c>
      <c r="I2848" s="20">
        <f>'Hedge activity'!H2848</f>
        <v/>
      </c>
      <c r="J2848">
        <f>'Hedge activity'!C2848</f>
        <v/>
      </c>
      <c r="K2848">
        <f>'Hedge activity'!G2848</f>
        <v/>
      </c>
    </row>
    <row r="2849">
      <c r="A2849">
        <f>'Hedge activity'!A2849</f>
        <v/>
      </c>
      <c r="B2849" s="21">
        <f>'Hedge activity'!B2849</f>
        <v/>
      </c>
      <c r="C2849" s="7">
        <f>'Hedge activity'!F2849</f>
        <v/>
      </c>
      <c r="D2849" s="5">
        <f>VLOOKUP(C2849,'Transaction Day mapping'!$D$2:$E$757,2,FALSE)</f>
        <v/>
      </c>
      <c r="E2849" s="9">
        <f>'Hedge activity'!I2849</f>
        <v/>
      </c>
      <c r="F2849" s="5">
        <f>DATEVALUE(E2849)</f>
        <v/>
      </c>
      <c r="G2849" s="18">
        <f>'Hedge activity'!E2849</f>
        <v/>
      </c>
      <c r="H2849" s="23">
        <f>'Hedge activity'!D2849</f>
        <v/>
      </c>
      <c r="I2849" s="20">
        <f>'Hedge activity'!H2849</f>
        <v/>
      </c>
      <c r="J2849" s="23">
        <f>'Hedge activity'!C2849</f>
        <v/>
      </c>
      <c r="K2849" s="23">
        <f>'Hedge activity'!G2849</f>
        <v/>
      </c>
      <c r="L2849">
        <f>IF(G2849="O",IF(H2849&lt;J2849,"Lower","Upper"),"P")</f>
        <v/>
      </c>
    </row>
    <row r="2850">
      <c r="A2850">
        <f>'Hedge activity'!A2850</f>
        <v/>
      </c>
      <c r="B2850" s="21">
        <f>'Hedge activity'!B2850</f>
        <v/>
      </c>
      <c r="C2850" s="7">
        <f>'Hedge activity'!F2850</f>
        <v/>
      </c>
      <c r="D2850" s="5">
        <f>VLOOKUP(C2850,'Transaction Day mapping'!$D$2:$E$757,2,FALSE)</f>
        <v/>
      </c>
      <c r="E2850" s="9">
        <f>'Hedge activity'!I2850</f>
        <v/>
      </c>
      <c r="F2850" s="5">
        <f>DATEVALUE(E2850)</f>
        <v/>
      </c>
      <c r="G2850" s="18">
        <f>'Hedge activity'!E2850</f>
        <v/>
      </c>
      <c r="H2850" s="19">
        <f>'Hedge activity'!D2850</f>
        <v/>
      </c>
      <c r="I2850" s="20">
        <f>'Hedge activity'!H2850</f>
        <v/>
      </c>
      <c r="J2850">
        <f>'Hedge activity'!C2850</f>
        <v/>
      </c>
      <c r="K2850">
        <f>'Hedge activity'!G2850</f>
        <v/>
      </c>
    </row>
    <row r="2851">
      <c r="A2851">
        <f>'Hedge activity'!A2851</f>
        <v/>
      </c>
      <c r="B2851" s="21">
        <f>'Hedge activity'!B2851</f>
        <v/>
      </c>
      <c r="C2851" s="7">
        <f>'Hedge activity'!F2851</f>
        <v/>
      </c>
      <c r="D2851" s="5">
        <f>VLOOKUP(C2851,'Transaction Day mapping'!$D$2:$E$757,2,FALSE)</f>
        <v/>
      </c>
      <c r="E2851" s="9">
        <f>'Hedge activity'!I2851</f>
        <v/>
      </c>
      <c r="F2851" s="5">
        <f>DATEVALUE(E2851)</f>
        <v/>
      </c>
      <c r="G2851" s="18">
        <f>'Hedge activity'!E2851</f>
        <v/>
      </c>
      <c r="H2851" s="19">
        <f>'Hedge activity'!D2851</f>
        <v/>
      </c>
      <c r="I2851" s="20">
        <f>'Hedge activity'!H2851</f>
        <v/>
      </c>
      <c r="J2851">
        <f>'Hedge activity'!C2851</f>
        <v/>
      </c>
      <c r="K2851">
        <f>'Hedge activity'!G2851</f>
        <v/>
      </c>
    </row>
    <row r="2852">
      <c r="A2852">
        <f>'Hedge activity'!A2852</f>
        <v/>
      </c>
      <c r="B2852" s="21">
        <f>'Hedge activity'!B2852</f>
        <v/>
      </c>
      <c r="C2852" s="7">
        <f>'Hedge activity'!F2852</f>
        <v/>
      </c>
      <c r="D2852" s="5">
        <f>VLOOKUP(C2852,'Transaction Day mapping'!$D$2:$E$757,2,FALSE)</f>
        <v/>
      </c>
      <c r="E2852" s="9">
        <f>'Hedge activity'!I2852</f>
        <v/>
      </c>
      <c r="F2852" s="5">
        <f>DATEVALUE(E2852)</f>
        <v/>
      </c>
      <c r="G2852" s="18">
        <f>'Hedge activity'!E2852</f>
        <v/>
      </c>
      <c r="H2852" s="19">
        <f>'Hedge activity'!D2852</f>
        <v/>
      </c>
      <c r="I2852" s="20">
        <f>'Hedge activity'!H2852</f>
        <v/>
      </c>
      <c r="J2852">
        <f>'Hedge activity'!C2852</f>
        <v/>
      </c>
      <c r="K2852">
        <f>'Hedge activity'!G2852</f>
        <v/>
      </c>
    </row>
    <row r="2853">
      <c r="A2853">
        <f>'Hedge activity'!A2853</f>
        <v/>
      </c>
      <c r="B2853" s="21">
        <f>'Hedge activity'!B2853</f>
        <v/>
      </c>
      <c r="C2853" s="7">
        <f>'Hedge activity'!F2853</f>
        <v/>
      </c>
      <c r="D2853" s="5">
        <f>VLOOKUP(C2853,'Transaction Day mapping'!$D$2:$E$757,2,FALSE)</f>
        <v/>
      </c>
      <c r="E2853" s="9">
        <f>'Hedge activity'!I2853</f>
        <v/>
      </c>
      <c r="F2853" s="5">
        <f>DATEVALUE(E2853)</f>
        <v/>
      </c>
      <c r="G2853" s="18">
        <f>'Hedge activity'!E2853</f>
        <v/>
      </c>
      <c r="H2853" s="19">
        <f>'Hedge activity'!D2853</f>
        <v/>
      </c>
      <c r="I2853" s="20">
        <f>'Hedge activity'!H2853</f>
        <v/>
      </c>
      <c r="J2853">
        <f>'Hedge activity'!C2853</f>
        <v/>
      </c>
      <c r="K2853">
        <f>'Hedge activity'!G2853</f>
        <v/>
      </c>
    </row>
    <row r="2854">
      <c r="A2854">
        <f>'Hedge activity'!A2854</f>
        <v/>
      </c>
      <c r="B2854" s="21">
        <f>'Hedge activity'!B2854</f>
        <v/>
      </c>
      <c r="C2854" s="7">
        <f>'Hedge activity'!F2854</f>
        <v/>
      </c>
      <c r="D2854" s="5">
        <f>VLOOKUP(C2854,'Transaction Day mapping'!$D$2:$E$757,2,FALSE)</f>
        <v/>
      </c>
      <c r="E2854" s="9">
        <f>'Hedge activity'!I2854</f>
        <v/>
      </c>
      <c r="F2854" s="5">
        <f>DATEVALUE(E2854)</f>
        <v/>
      </c>
      <c r="G2854" s="18">
        <f>'Hedge activity'!E2854</f>
        <v/>
      </c>
      <c r="H2854" s="19">
        <f>'Hedge activity'!D2854</f>
        <v/>
      </c>
      <c r="I2854" s="20">
        <f>'Hedge activity'!H2854</f>
        <v/>
      </c>
      <c r="J2854">
        <f>'Hedge activity'!C2854</f>
        <v/>
      </c>
      <c r="K2854">
        <f>'Hedge activity'!G2854</f>
        <v/>
      </c>
    </row>
    <row r="2855">
      <c r="A2855">
        <f>'Hedge activity'!A2855</f>
        <v/>
      </c>
      <c r="B2855" s="21">
        <f>'Hedge activity'!B2855</f>
        <v/>
      </c>
      <c r="C2855" s="7">
        <f>'Hedge activity'!F2855</f>
        <v/>
      </c>
      <c r="D2855" s="5">
        <f>VLOOKUP(C2855,'Transaction Day mapping'!$D$2:$E$757,2,FALSE)</f>
        <v/>
      </c>
      <c r="E2855" s="9">
        <f>'Hedge activity'!I2855</f>
        <v/>
      </c>
      <c r="F2855" s="5">
        <f>DATEVALUE(E2855)</f>
        <v/>
      </c>
      <c r="G2855" s="18">
        <f>'Hedge activity'!E2855</f>
        <v/>
      </c>
      <c r="H2855" s="19">
        <f>'Hedge activity'!D2855</f>
        <v/>
      </c>
      <c r="I2855" s="20">
        <f>'Hedge activity'!H2855</f>
        <v/>
      </c>
      <c r="J2855">
        <f>'Hedge activity'!C2855</f>
        <v/>
      </c>
      <c r="K2855">
        <f>'Hedge activity'!G2855</f>
        <v/>
      </c>
    </row>
    <row r="2856">
      <c r="A2856">
        <f>'Hedge activity'!A2856</f>
        <v/>
      </c>
      <c r="B2856" s="21">
        <f>'Hedge activity'!B2856</f>
        <v/>
      </c>
      <c r="C2856" s="7">
        <f>'Hedge activity'!F2856</f>
        <v/>
      </c>
      <c r="D2856" s="5">
        <f>VLOOKUP(C2856,'Transaction Day mapping'!$D$2:$E$757,2,FALSE)</f>
        <v/>
      </c>
      <c r="E2856" s="9">
        <f>'Hedge activity'!I2856</f>
        <v/>
      </c>
      <c r="F2856" s="5">
        <f>DATEVALUE(E2856)</f>
        <v/>
      </c>
      <c r="G2856" s="18">
        <f>'Hedge activity'!E2856</f>
        <v/>
      </c>
      <c r="H2856" s="19">
        <f>'Hedge activity'!D2856</f>
        <v/>
      </c>
      <c r="I2856" s="20">
        <f>'Hedge activity'!H2856</f>
        <v/>
      </c>
      <c r="J2856">
        <f>'Hedge activity'!C2856</f>
        <v/>
      </c>
      <c r="K2856">
        <f>'Hedge activity'!G2856</f>
        <v/>
      </c>
    </row>
    <row r="2857">
      <c r="A2857">
        <f>'Hedge activity'!A2857</f>
        <v/>
      </c>
      <c r="B2857" s="21">
        <f>'Hedge activity'!B2857</f>
        <v/>
      </c>
      <c r="C2857" s="7">
        <f>'Hedge activity'!F2857</f>
        <v/>
      </c>
      <c r="D2857" s="5">
        <f>VLOOKUP(C2857,'Transaction Day mapping'!$D$2:$E$757,2,FALSE)</f>
        <v/>
      </c>
      <c r="E2857" s="9">
        <f>'Hedge activity'!I2857</f>
        <v/>
      </c>
      <c r="F2857" s="5">
        <f>DATEVALUE(E2857)</f>
        <v/>
      </c>
      <c r="G2857" s="18">
        <f>'Hedge activity'!E2857</f>
        <v/>
      </c>
      <c r="H2857" s="19">
        <f>'Hedge activity'!D2857</f>
        <v/>
      </c>
      <c r="I2857" s="20">
        <f>'Hedge activity'!H2857</f>
        <v/>
      </c>
      <c r="J2857">
        <f>'Hedge activity'!C2857</f>
        <v/>
      </c>
      <c r="K2857">
        <f>'Hedge activity'!G2857</f>
        <v/>
      </c>
    </row>
    <row r="2858">
      <c r="A2858">
        <f>'Hedge activity'!A2858</f>
        <v/>
      </c>
      <c r="B2858" s="21">
        <f>'Hedge activity'!B2858</f>
        <v/>
      </c>
      <c r="C2858" s="7">
        <f>'Hedge activity'!F2858</f>
        <v/>
      </c>
      <c r="D2858" s="5">
        <f>VLOOKUP(C2858,'Transaction Day mapping'!$D$2:$E$757,2,FALSE)</f>
        <v/>
      </c>
      <c r="E2858" s="9">
        <f>'Hedge activity'!I2858</f>
        <v/>
      </c>
      <c r="F2858" s="5">
        <f>DATEVALUE(E2858)</f>
        <v/>
      </c>
      <c r="G2858" s="18">
        <f>'Hedge activity'!E2858</f>
        <v/>
      </c>
      <c r="H2858" s="23">
        <f>'Hedge activity'!D2858</f>
        <v/>
      </c>
      <c r="I2858" s="20">
        <f>'Hedge activity'!H2858</f>
        <v/>
      </c>
      <c r="J2858" s="23">
        <f>'Hedge activity'!C2858</f>
        <v/>
      </c>
      <c r="K2858" s="23">
        <f>'Hedge activity'!G2858</f>
        <v/>
      </c>
      <c r="L2858">
        <f>IF(G2858="O",IF(H2858&lt;J2858,"Lower","Upper"),"P")</f>
        <v/>
      </c>
    </row>
    <row r="2859">
      <c r="A2859">
        <f>'Hedge activity'!A2859</f>
        <v/>
      </c>
      <c r="B2859" s="21">
        <f>'Hedge activity'!B2859</f>
        <v/>
      </c>
      <c r="C2859" s="7">
        <f>'Hedge activity'!F2859</f>
        <v/>
      </c>
      <c r="D2859" s="5">
        <f>VLOOKUP(C2859,'Transaction Day mapping'!$D$2:$E$757,2,FALSE)</f>
        <v/>
      </c>
      <c r="E2859" s="9">
        <f>'Hedge activity'!I2859</f>
        <v/>
      </c>
      <c r="F2859" s="5">
        <f>DATEVALUE(E2859)</f>
        <v/>
      </c>
      <c r="G2859" s="18">
        <f>'Hedge activity'!E2859</f>
        <v/>
      </c>
      <c r="H2859" s="23">
        <f>'Hedge activity'!D2859</f>
        <v/>
      </c>
      <c r="I2859" s="20">
        <f>'Hedge activity'!H2859</f>
        <v/>
      </c>
      <c r="J2859" s="23">
        <f>'Hedge activity'!C2859</f>
        <v/>
      </c>
      <c r="K2859" s="23">
        <f>'Hedge activity'!G2859</f>
        <v/>
      </c>
      <c r="L2859">
        <f>IF(G2859="O",IF(H2859&lt;J2859,"Lower","Upper"),"P")</f>
        <v/>
      </c>
    </row>
    <row r="2860">
      <c r="A2860">
        <f>'Hedge activity'!A2860</f>
        <v/>
      </c>
      <c r="B2860" s="21">
        <f>'Hedge activity'!B2860</f>
        <v/>
      </c>
      <c r="C2860" s="7">
        <f>'Hedge activity'!F2860</f>
        <v/>
      </c>
      <c r="D2860" s="5">
        <f>VLOOKUP(C2860,'Transaction Day mapping'!$D$2:$E$757,2,FALSE)</f>
        <v/>
      </c>
      <c r="E2860" s="9">
        <f>'Hedge activity'!I2860</f>
        <v/>
      </c>
      <c r="F2860" s="5">
        <f>DATEVALUE(E2860)</f>
        <v/>
      </c>
      <c r="G2860" s="18">
        <f>'Hedge activity'!E2860</f>
        <v/>
      </c>
      <c r="H2860" s="23">
        <f>'Hedge activity'!D2860</f>
        <v/>
      </c>
      <c r="I2860" s="20">
        <f>'Hedge activity'!H2860</f>
        <v/>
      </c>
      <c r="J2860" s="23">
        <f>'Hedge activity'!C2860</f>
        <v/>
      </c>
      <c r="K2860" s="23">
        <f>'Hedge activity'!G2860</f>
        <v/>
      </c>
      <c r="L2860">
        <f>IF(G2860="O",IF(H2860&lt;J2860,"Lower","Upper"),"P")</f>
        <v/>
      </c>
    </row>
    <row r="2861">
      <c r="A2861">
        <f>'Hedge activity'!A2861</f>
        <v/>
      </c>
      <c r="B2861" s="21">
        <f>'Hedge activity'!B2861</f>
        <v/>
      </c>
      <c r="C2861" s="7">
        <f>'Hedge activity'!F2861</f>
        <v/>
      </c>
      <c r="D2861" s="5">
        <f>VLOOKUP(C2861,'Transaction Day mapping'!$D$2:$E$757,2,FALSE)</f>
        <v/>
      </c>
      <c r="E2861" s="9">
        <f>'Hedge activity'!I2861</f>
        <v/>
      </c>
      <c r="F2861" s="5">
        <f>DATEVALUE(E2861)</f>
        <v/>
      </c>
      <c r="G2861" s="18">
        <f>'Hedge activity'!E2861</f>
        <v/>
      </c>
      <c r="H2861" s="23">
        <f>'Hedge activity'!D2861</f>
        <v/>
      </c>
      <c r="I2861" s="20">
        <f>'Hedge activity'!H2861</f>
        <v/>
      </c>
      <c r="J2861" s="23">
        <f>'Hedge activity'!C2861</f>
        <v/>
      </c>
      <c r="K2861" s="23">
        <f>'Hedge activity'!G2861</f>
        <v/>
      </c>
      <c r="L2861">
        <f>IF(G2861="O",IF(H2861&lt;J2861,"Lower","Upper"),"P")</f>
        <v/>
      </c>
    </row>
    <row r="2862">
      <c r="A2862">
        <f>'Hedge activity'!A2862</f>
        <v/>
      </c>
      <c r="B2862" s="21">
        <f>'Hedge activity'!B2862</f>
        <v/>
      </c>
      <c r="C2862" s="7">
        <f>'Hedge activity'!F2862</f>
        <v/>
      </c>
      <c r="D2862" s="5">
        <f>VLOOKUP(C2862,'Transaction Day mapping'!$D$2:$E$757,2,FALSE)</f>
        <v/>
      </c>
      <c r="E2862" s="9">
        <f>'Hedge activity'!I2862</f>
        <v/>
      </c>
      <c r="F2862" s="5">
        <f>DATEVALUE(E2862)</f>
        <v/>
      </c>
      <c r="G2862" s="18">
        <f>'Hedge activity'!E2862</f>
        <v/>
      </c>
      <c r="H2862" s="23">
        <f>'Hedge activity'!D2862</f>
        <v/>
      </c>
      <c r="I2862" s="20">
        <f>'Hedge activity'!H2862</f>
        <v/>
      </c>
      <c r="J2862" s="23">
        <f>'Hedge activity'!C2862</f>
        <v/>
      </c>
      <c r="K2862" s="23">
        <f>'Hedge activity'!G2862</f>
        <v/>
      </c>
      <c r="L2862">
        <f>IF(G2862="O",IF(H2862&lt;J2862,"Lower","Upper"),"P")</f>
        <v/>
      </c>
    </row>
    <row r="2863">
      <c r="A2863">
        <f>'Hedge activity'!A2863</f>
        <v/>
      </c>
      <c r="B2863" s="21">
        <f>'Hedge activity'!B2863</f>
        <v/>
      </c>
      <c r="C2863" s="7">
        <f>'Hedge activity'!F2863</f>
        <v/>
      </c>
      <c r="D2863" s="5">
        <f>VLOOKUP(C2863,'Transaction Day mapping'!$D$2:$E$757,2,FALSE)</f>
        <v/>
      </c>
      <c r="E2863" s="9">
        <f>'Hedge activity'!I2863</f>
        <v/>
      </c>
      <c r="F2863" s="5">
        <f>DATEVALUE(E2863)</f>
        <v/>
      </c>
      <c r="G2863" s="18">
        <f>'Hedge activity'!E2863</f>
        <v/>
      </c>
      <c r="H2863" s="23">
        <f>'Hedge activity'!D2863</f>
        <v/>
      </c>
      <c r="I2863" s="20">
        <f>'Hedge activity'!H2863</f>
        <v/>
      </c>
      <c r="J2863" s="23">
        <f>'Hedge activity'!C2863</f>
        <v/>
      </c>
      <c r="K2863" s="23">
        <f>'Hedge activity'!G2863</f>
        <v/>
      </c>
      <c r="L2863">
        <f>IF(G2863="O",IF(H2863&lt;J2863,"Lower","Upper"),"P")</f>
        <v/>
      </c>
    </row>
    <row r="2864">
      <c r="A2864">
        <f>'Hedge activity'!A2864</f>
        <v/>
      </c>
      <c r="B2864" s="21">
        <f>'Hedge activity'!B2864</f>
        <v/>
      </c>
      <c r="C2864" s="7">
        <f>'Hedge activity'!F2864</f>
        <v/>
      </c>
      <c r="D2864" s="5">
        <f>VLOOKUP(C2864,'Transaction Day mapping'!$D$2:$E$757,2,FALSE)</f>
        <v/>
      </c>
      <c r="E2864" s="9">
        <f>'Hedge activity'!I2864</f>
        <v/>
      </c>
      <c r="F2864" s="5">
        <f>DATEVALUE(E2864)</f>
        <v/>
      </c>
      <c r="G2864" s="18">
        <f>'Hedge activity'!E2864</f>
        <v/>
      </c>
      <c r="H2864" s="23">
        <f>'Hedge activity'!D2864</f>
        <v/>
      </c>
      <c r="I2864" s="20">
        <f>'Hedge activity'!H2864</f>
        <v/>
      </c>
      <c r="J2864" s="23">
        <f>'Hedge activity'!C2864</f>
        <v/>
      </c>
      <c r="K2864" s="23">
        <f>'Hedge activity'!G2864</f>
        <v/>
      </c>
      <c r="L2864">
        <f>IF(G2864="O",IF(H2864&lt;J2864,"Lower","Upper"),"P")</f>
        <v/>
      </c>
    </row>
    <row r="2865">
      <c r="A2865">
        <f>'Hedge activity'!A2865</f>
        <v/>
      </c>
      <c r="B2865" s="21">
        <f>'Hedge activity'!B2865</f>
        <v/>
      </c>
      <c r="C2865" s="7">
        <f>'Hedge activity'!F2865</f>
        <v/>
      </c>
      <c r="D2865" s="5">
        <f>VLOOKUP(C2865,'Transaction Day mapping'!$D$2:$E$757,2,FALSE)</f>
        <v/>
      </c>
      <c r="E2865" s="9">
        <f>'Hedge activity'!I2865</f>
        <v/>
      </c>
      <c r="F2865" s="5">
        <f>DATEVALUE(E2865)</f>
        <v/>
      </c>
      <c r="G2865" s="18">
        <f>'Hedge activity'!E2865</f>
        <v/>
      </c>
      <c r="H2865" s="23">
        <f>'Hedge activity'!D2865</f>
        <v/>
      </c>
      <c r="I2865" s="20">
        <f>'Hedge activity'!H2865</f>
        <v/>
      </c>
      <c r="J2865" s="23">
        <f>'Hedge activity'!C2865</f>
        <v/>
      </c>
      <c r="K2865" s="23">
        <f>'Hedge activity'!G2865</f>
        <v/>
      </c>
      <c r="L2865">
        <f>IF(G2865="O",IF(H2865&lt;J2865,"Lower","Upper"),"P")</f>
        <v/>
      </c>
    </row>
    <row r="2866">
      <c r="A2866">
        <f>'Hedge activity'!A2866</f>
        <v/>
      </c>
      <c r="B2866" s="21">
        <f>'Hedge activity'!B2866</f>
        <v/>
      </c>
      <c r="C2866" s="7">
        <f>'Hedge activity'!F2866</f>
        <v/>
      </c>
      <c r="D2866" s="5">
        <f>VLOOKUP(C2866,'Transaction Day mapping'!$D$2:$E$757,2,FALSE)</f>
        <v/>
      </c>
      <c r="E2866" s="9">
        <f>'Hedge activity'!I2866</f>
        <v/>
      </c>
      <c r="F2866" s="5">
        <f>DATEVALUE(E2866)</f>
        <v/>
      </c>
      <c r="G2866" s="18">
        <f>'Hedge activity'!E2866</f>
        <v/>
      </c>
      <c r="H2866" s="23">
        <f>'Hedge activity'!D2866</f>
        <v/>
      </c>
      <c r="I2866" s="20">
        <f>'Hedge activity'!H2866</f>
        <v/>
      </c>
      <c r="J2866" s="23">
        <f>'Hedge activity'!C2866</f>
        <v/>
      </c>
      <c r="K2866" s="23">
        <f>'Hedge activity'!G2866</f>
        <v/>
      </c>
      <c r="L2866">
        <f>IF(G2866="O",IF(H2866&lt;J2866,"Lower","Upper"),"P")</f>
        <v/>
      </c>
    </row>
    <row r="2867">
      <c r="A2867">
        <f>'Hedge activity'!A2867</f>
        <v/>
      </c>
      <c r="B2867" s="21">
        <f>'Hedge activity'!B2867</f>
        <v/>
      </c>
      <c r="C2867" s="7">
        <f>'Hedge activity'!F2867</f>
        <v/>
      </c>
      <c r="D2867" s="5">
        <f>VLOOKUP(C2867,'Transaction Day mapping'!$D$2:$E$757,2,FALSE)</f>
        <v/>
      </c>
      <c r="E2867" s="9">
        <f>'Hedge activity'!I2867</f>
        <v/>
      </c>
      <c r="F2867" s="5">
        <f>DATEVALUE(E2867)</f>
        <v/>
      </c>
      <c r="G2867" s="18">
        <f>'Hedge activity'!E2867</f>
        <v/>
      </c>
      <c r="H2867" s="23">
        <f>'Hedge activity'!D2867</f>
        <v/>
      </c>
      <c r="I2867" s="20">
        <f>'Hedge activity'!H2867</f>
        <v/>
      </c>
      <c r="J2867" s="23">
        <f>'Hedge activity'!C2867</f>
        <v/>
      </c>
      <c r="K2867" s="23">
        <f>'Hedge activity'!G2867</f>
        <v/>
      </c>
      <c r="L2867">
        <f>IF(G2867="O",IF(H2867&lt;J2867,"Lower","Upper"),"P")</f>
        <v/>
      </c>
    </row>
    <row r="2868">
      <c r="A2868">
        <f>'Hedge activity'!A2868</f>
        <v/>
      </c>
      <c r="B2868" s="21">
        <f>'Hedge activity'!B2868</f>
        <v/>
      </c>
      <c r="C2868" s="7">
        <f>'Hedge activity'!F2868</f>
        <v/>
      </c>
      <c r="D2868" s="5">
        <f>VLOOKUP(C2868,'Transaction Day mapping'!$D$2:$E$757,2,FALSE)</f>
        <v/>
      </c>
      <c r="E2868" s="9">
        <f>'Hedge activity'!I2868</f>
        <v/>
      </c>
      <c r="F2868" s="5">
        <f>DATEVALUE(E2868)</f>
        <v/>
      </c>
      <c r="G2868" s="18">
        <f>'Hedge activity'!E2868</f>
        <v/>
      </c>
      <c r="H2868" s="23">
        <f>'Hedge activity'!D2868</f>
        <v/>
      </c>
      <c r="I2868" s="20">
        <f>'Hedge activity'!H2868</f>
        <v/>
      </c>
      <c r="J2868" s="23">
        <f>'Hedge activity'!C2868</f>
        <v/>
      </c>
      <c r="K2868" s="23">
        <f>'Hedge activity'!G2868</f>
        <v/>
      </c>
      <c r="L2868">
        <f>IF(G2868="O",IF(H2868&lt;J2868,"Lower","Upper"),"P")</f>
        <v/>
      </c>
    </row>
    <row r="2869">
      <c r="A2869">
        <f>'Hedge activity'!A2869</f>
        <v/>
      </c>
      <c r="B2869" s="21">
        <f>'Hedge activity'!B2869</f>
        <v/>
      </c>
      <c r="C2869" s="7">
        <f>'Hedge activity'!F2869</f>
        <v/>
      </c>
      <c r="D2869" s="5">
        <f>VLOOKUP(C2869,'Transaction Day mapping'!$D$2:$E$757,2,FALSE)</f>
        <v/>
      </c>
      <c r="E2869" s="9">
        <f>'Hedge activity'!I2869</f>
        <v/>
      </c>
      <c r="F2869" s="5">
        <f>DATEVALUE(E2869)</f>
        <v/>
      </c>
      <c r="G2869" s="18">
        <f>'Hedge activity'!E2869</f>
        <v/>
      </c>
      <c r="H2869" s="19">
        <f>'Hedge activity'!D2869</f>
        <v/>
      </c>
      <c r="I2869" s="20">
        <f>'Hedge activity'!H2869</f>
        <v/>
      </c>
      <c r="J2869">
        <f>'Hedge activity'!C2869</f>
        <v/>
      </c>
      <c r="K2869">
        <f>'Hedge activity'!G2869</f>
        <v/>
      </c>
    </row>
    <row r="2870">
      <c r="A2870">
        <f>'Hedge activity'!A2870</f>
        <v/>
      </c>
      <c r="B2870" s="21">
        <f>'Hedge activity'!B2870</f>
        <v/>
      </c>
      <c r="C2870" s="7">
        <f>'Hedge activity'!F2870</f>
        <v/>
      </c>
      <c r="D2870" s="5">
        <f>VLOOKUP(C2870,'Transaction Day mapping'!$D$2:$E$757,2,FALSE)</f>
        <v/>
      </c>
      <c r="E2870" s="9">
        <f>'Hedge activity'!I2870</f>
        <v/>
      </c>
      <c r="F2870" s="5">
        <f>DATEVALUE(E2870)</f>
        <v/>
      </c>
      <c r="G2870" s="18">
        <f>'Hedge activity'!E2870</f>
        <v/>
      </c>
      <c r="H2870" s="23">
        <f>'Hedge activity'!D2870</f>
        <v/>
      </c>
      <c r="I2870" s="20">
        <f>'Hedge activity'!H2870</f>
        <v/>
      </c>
      <c r="J2870" s="23">
        <f>'Hedge activity'!C2870</f>
        <v/>
      </c>
      <c r="K2870" s="23">
        <f>'Hedge activity'!G2870</f>
        <v/>
      </c>
      <c r="L2870">
        <f>IF(G2870="O",IF(H2870&lt;J2870,"Lower","Upper"),"P")</f>
        <v/>
      </c>
    </row>
    <row r="2871">
      <c r="A2871">
        <f>'Hedge activity'!A2871</f>
        <v/>
      </c>
      <c r="B2871" s="21">
        <f>'Hedge activity'!B2871</f>
        <v/>
      </c>
      <c r="C2871" s="7">
        <f>'Hedge activity'!F2871</f>
        <v/>
      </c>
      <c r="D2871" s="5">
        <f>VLOOKUP(C2871,'Transaction Day mapping'!$D$2:$E$757,2,FALSE)</f>
        <v/>
      </c>
      <c r="E2871" s="9">
        <f>'Hedge activity'!I2871</f>
        <v/>
      </c>
      <c r="F2871" s="5">
        <f>DATEVALUE(E2871)</f>
        <v/>
      </c>
      <c r="G2871" s="18">
        <f>'Hedge activity'!E2871</f>
        <v/>
      </c>
      <c r="H2871" s="19">
        <f>'Hedge activity'!D2871</f>
        <v/>
      </c>
      <c r="I2871" s="20">
        <f>'Hedge activity'!H2871</f>
        <v/>
      </c>
      <c r="J2871">
        <f>'Hedge activity'!C2871</f>
        <v/>
      </c>
      <c r="K2871">
        <f>'Hedge activity'!G2871</f>
        <v/>
      </c>
    </row>
    <row r="2872">
      <c r="A2872">
        <f>'Hedge activity'!A2872</f>
        <v/>
      </c>
      <c r="B2872" s="21">
        <f>'Hedge activity'!B2872</f>
        <v/>
      </c>
      <c r="C2872" s="7">
        <f>'Hedge activity'!F2872</f>
        <v/>
      </c>
      <c r="D2872" s="5">
        <f>VLOOKUP(C2872,'Transaction Day mapping'!$D$2:$E$757,2,FALSE)</f>
        <v/>
      </c>
      <c r="E2872" s="9">
        <f>'Hedge activity'!I2872</f>
        <v/>
      </c>
      <c r="F2872" s="5">
        <f>DATEVALUE(E2872)</f>
        <v/>
      </c>
      <c r="G2872" s="18">
        <f>'Hedge activity'!E2872</f>
        <v/>
      </c>
      <c r="H2872" s="19">
        <f>'Hedge activity'!D2872</f>
        <v/>
      </c>
      <c r="I2872" s="20">
        <f>'Hedge activity'!H2872</f>
        <v/>
      </c>
      <c r="J2872">
        <f>'Hedge activity'!C2872</f>
        <v/>
      </c>
      <c r="K2872">
        <f>'Hedge activity'!G2872</f>
        <v/>
      </c>
    </row>
    <row r="2873">
      <c r="A2873">
        <f>'Hedge activity'!A2873</f>
        <v/>
      </c>
      <c r="B2873" s="21">
        <f>'Hedge activity'!B2873</f>
        <v/>
      </c>
      <c r="C2873" s="7">
        <f>'Hedge activity'!F2873</f>
        <v/>
      </c>
      <c r="D2873" s="5">
        <f>VLOOKUP(C2873,'Transaction Day mapping'!$D$2:$E$757,2,FALSE)</f>
        <v/>
      </c>
      <c r="E2873" s="9">
        <f>'Hedge activity'!I2873</f>
        <v/>
      </c>
      <c r="F2873" s="5">
        <f>DATEVALUE(E2873)</f>
        <v/>
      </c>
      <c r="G2873" s="18">
        <f>'Hedge activity'!E2873</f>
        <v/>
      </c>
      <c r="H2873" s="23">
        <f>'Hedge activity'!D2873</f>
        <v/>
      </c>
      <c r="I2873" s="20">
        <f>'Hedge activity'!H2873</f>
        <v/>
      </c>
      <c r="J2873" s="23">
        <f>'Hedge activity'!C2873</f>
        <v/>
      </c>
      <c r="K2873" s="23">
        <f>'Hedge activity'!G2873</f>
        <v/>
      </c>
      <c r="L2873">
        <f>IF(G2873="O",IF(H2873&lt;J2873,"Lower","Upper"),"P")</f>
        <v/>
      </c>
    </row>
    <row r="2874">
      <c r="A2874">
        <f>'Hedge activity'!A2874</f>
        <v/>
      </c>
      <c r="B2874" s="21">
        <f>'Hedge activity'!B2874</f>
        <v/>
      </c>
      <c r="C2874" s="7">
        <f>'Hedge activity'!F2874</f>
        <v/>
      </c>
      <c r="D2874" s="5">
        <f>VLOOKUP(C2874,'Transaction Day mapping'!$D$2:$E$757,2,FALSE)</f>
        <v/>
      </c>
      <c r="E2874" s="9">
        <f>'Hedge activity'!I2874</f>
        <v/>
      </c>
      <c r="F2874" s="5">
        <f>DATEVALUE(E2874)</f>
        <v/>
      </c>
      <c r="G2874" s="18">
        <f>'Hedge activity'!E2874</f>
        <v/>
      </c>
      <c r="H2874" s="19">
        <f>'Hedge activity'!D2874</f>
        <v/>
      </c>
      <c r="I2874" s="20">
        <f>'Hedge activity'!H2874</f>
        <v/>
      </c>
      <c r="J2874">
        <f>'Hedge activity'!C2874</f>
        <v/>
      </c>
      <c r="K2874">
        <f>'Hedge activity'!G2874</f>
        <v/>
      </c>
    </row>
    <row r="2875">
      <c r="A2875">
        <f>'Hedge activity'!A2875</f>
        <v/>
      </c>
      <c r="B2875" s="21">
        <f>'Hedge activity'!B2875</f>
        <v/>
      </c>
      <c r="C2875" s="7">
        <f>'Hedge activity'!F2875</f>
        <v/>
      </c>
      <c r="D2875" s="5">
        <f>VLOOKUP(C2875,'Transaction Day mapping'!$D$2:$E$757,2,FALSE)</f>
        <v/>
      </c>
      <c r="E2875" s="9">
        <f>'Hedge activity'!I2875</f>
        <v/>
      </c>
      <c r="F2875" s="5">
        <f>DATEVALUE(E2875)</f>
        <v/>
      </c>
      <c r="G2875" s="18">
        <f>'Hedge activity'!E2875</f>
        <v/>
      </c>
      <c r="H2875" s="19">
        <f>'Hedge activity'!D2875</f>
        <v/>
      </c>
      <c r="I2875" s="20">
        <f>'Hedge activity'!H2875</f>
        <v/>
      </c>
      <c r="J2875">
        <f>'Hedge activity'!C2875</f>
        <v/>
      </c>
      <c r="K2875">
        <f>'Hedge activity'!G2875</f>
        <v/>
      </c>
    </row>
    <row r="2876">
      <c r="A2876">
        <f>'Hedge activity'!A2876</f>
        <v/>
      </c>
      <c r="B2876" s="21">
        <f>'Hedge activity'!B2876</f>
        <v/>
      </c>
      <c r="C2876" s="7">
        <f>'Hedge activity'!F2876</f>
        <v/>
      </c>
      <c r="D2876" s="5">
        <f>VLOOKUP(C2876,'Transaction Day mapping'!$D$2:$E$757,2,FALSE)</f>
        <v/>
      </c>
      <c r="E2876" s="9">
        <f>'Hedge activity'!I2876</f>
        <v/>
      </c>
      <c r="F2876" s="5">
        <f>DATEVALUE(E2876)</f>
        <v/>
      </c>
      <c r="G2876" s="18">
        <f>'Hedge activity'!E2876</f>
        <v/>
      </c>
      <c r="H2876" s="19">
        <f>'Hedge activity'!D2876</f>
        <v/>
      </c>
      <c r="I2876" s="20">
        <f>'Hedge activity'!H2876</f>
        <v/>
      </c>
      <c r="J2876">
        <f>'Hedge activity'!C2876</f>
        <v/>
      </c>
      <c r="K2876">
        <f>'Hedge activity'!G2876</f>
        <v/>
      </c>
    </row>
    <row r="2877">
      <c r="A2877">
        <f>'Hedge activity'!A2877</f>
        <v/>
      </c>
      <c r="B2877" s="21">
        <f>'Hedge activity'!B2877</f>
        <v/>
      </c>
      <c r="C2877" s="7">
        <f>'Hedge activity'!F2877</f>
        <v/>
      </c>
      <c r="D2877" s="5">
        <f>VLOOKUP(C2877,'Transaction Day mapping'!$D$2:$E$757,2,FALSE)</f>
        <v/>
      </c>
      <c r="E2877" s="9">
        <f>'Hedge activity'!I2877</f>
        <v/>
      </c>
      <c r="F2877" s="5">
        <f>DATEVALUE(E2877)</f>
        <v/>
      </c>
      <c r="G2877" s="18">
        <f>'Hedge activity'!E2877</f>
        <v/>
      </c>
      <c r="H2877" s="23">
        <f>'Hedge activity'!D2877</f>
        <v/>
      </c>
      <c r="I2877" s="20">
        <f>'Hedge activity'!H2877</f>
        <v/>
      </c>
      <c r="J2877" s="23">
        <f>'Hedge activity'!C2877</f>
        <v/>
      </c>
      <c r="K2877" s="23">
        <f>'Hedge activity'!G2877</f>
        <v/>
      </c>
      <c r="L2877">
        <f>IF(G2877="O",IF(H2877&lt;J2877,"Lower","Upper"),"P")</f>
        <v/>
      </c>
    </row>
    <row r="2878">
      <c r="A2878">
        <f>'Hedge activity'!A2878</f>
        <v/>
      </c>
      <c r="B2878" s="21">
        <f>'Hedge activity'!B2878</f>
        <v/>
      </c>
      <c r="C2878" s="7">
        <f>'Hedge activity'!F2878</f>
        <v/>
      </c>
      <c r="D2878" s="5">
        <f>VLOOKUP(C2878,'Transaction Day mapping'!$D$2:$E$757,2,FALSE)</f>
        <v/>
      </c>
      <c r="E2878" s="9">
        <f>'Hedge activity'!I2878</f>
        <v/>
      </c>
      <c r="F2878" s="5">
        <f>DATEVALUE(E2878)</f>
        <v/>
      </c>
      <c r="G2878" s="18">
        <f>'Hedge activity'!E2878</f>
        <v/>
      </c>
      <c r="H2878" s="19">
        <f>'Hedge activity'!D2878</f>
        <v/>
      </c>
      <c r="I2878" s="20">
        <f>'Hedge activity'!H2878</f>
        <v/>
      </c>
      <c r="J2878">
        <f>'Hedge activity'!C2878</f>
        <v/>
      </c>
      <c r="K2878">
        <f>'Hedge activity'!G2878</f>
        <v/>
      </c>
    </row>
    <row r="2879">
      <c r="A2879">
        <f>'Hedge activity'!A2879</f>
        <v/>
      </c>
      <c r="B2879" s="21">
        <f>'Hedge activity'!B2879</f>
        <v/>
      </c>
      <c r="C2879" s="7">
        <f>'Hedge activity'!F2879</f>
        <v/>
      </c>
      <c r="D2879" s="5">
        <f>VLOOKUP(C2879,'Transaction Day mapping'!$D$2:$E$757,2,FALSE)</f>
        <v/>
      </c>
      <c r="E2879" s="9">
        <f>'Hedge activity'!I2879</f>
        <v/>
      </c>
      <c r="F2879" s="5">
        <f>DATEVALUE(E2879)</f>
        <v/>
      </c>
      <c r="G2879" s="18">
        <f>'Hedge activity'!E2879</f>
        <v/>
      </c>
      <c r="H2879" s="19">
        <f>'Hedge activity'!D2879</f>
        <v/>
      </c>
      <c r="I2879" s="20">
        <f>'Hedge activity'!H2879</f>
        <v/>
      </c>
      <c r="J2879">
        <f>'Hedge activity'!C2879</f>
        <v/>
      </c>
      <c r="K2879">
        <f>'Hedge activity'!G2879</f>
        <v/>
      </c>
    </row>
    <row r="2880">
      <c r="A2880">
        <f>'Hedge activity'!A2880</f>
        <v/>
      </c>
      <c r="B2880" s="21">
        <f>'Hedge activity'!B2880</f>
        <v/>
      </c>
      <c r="C2880" s="7">
        <f>'Hedge activity'!F2880</f>
        <v/>
      </c>
      <c r="D2880" s="5">
        <f>VLOOKUP(C2880,'Transaction Day mapping'!$D$2:$E$757,2,FALSE)</f>
        <v/>
      </c>
      <c r="E2880" s="9">
        <f>'Hedge activity'!I2880</f>
        <v/>
      </c>
      <c r="F2880" s="5">
        <f>DATEVALUE(E2880)</f>
        <v/>
      </c>
      <c r="G2880" s="18">
        <f>'Hedge activity'!E2880</f>
        <v/>
      </c>
      <c r="H2880" s="19">
        <f>'Hedge activity'!D2880</f>
        <v/>
      </c>
      <c r="I2880" s="20">
        <f>'Hedge activity'!H2880</f>
        <v/>
      </c>
      <c r="J2880">
        <f>'Hedge activity'!C2880</f>
        <v/>
      </c>
      <c r="K2880">
        <f>'Hedge activity'!G2880</f>
        <v/>
      </c>
    </row>
    <row r="2881">
      <c r="A2881">
        <f>'Hedge activity'!A2881</f>
        <v/>
      </c>
      <c r="B2881" s="21">
        <f>'Hedge activity'!B2881</f>
        <v/>
      </c>
      <c r="C2881" s="7">
        <f>'Hedge activity'!F2881</f>
        <v/>
      </c>
      <c r="D2881" s="5">
        <f>VLOOKUP(C2881,'Transaction Day mapping'!$D$2:$E$757,2,FALSE)</f>
        <v/>
      </c>
      <c r="E2881" s="9">
        <f>'Hedge activity'!I2881</f>
        <v/>
      </c>
      <c r="F2881" s="5">
        <f>DATEVALUE(E2881)</f>
        <v/>
      </c>
      <c r="G2881" s="18">
        <f>'Hedge activity'!E2881</f>
        <v/>
      </c>
      <c r="H2881" s="19">
        <f>'Hedge activity'!D2881</f>
        <v/>
      </c>
      <c r="I2881" s="20">
        <f>'Hedge activity'!H2881</f>
        <v/>
      </c>
      <c r="J2881">
        <f>'Hedge activity'!C2881</f>
        <v/>
      </c>
      <c r="K2881">
        <f>'Hedge activity'!G2881</f>
        <v/>
      </c>
    </row>
    <row r="2882">
      <c r="A2882">
        <f>'Hedge activity'!A2882</f>
        <v/>
      </c>
      <c r="B2882" s="21">
        <f>'Hedge activity'!B2882</f>
        <v/>
      </c>
      <c r="C2882" s="7">
        <f>'Hedge activity'!F2882</f>
        <v/>
      </c>
      <c r="D2882" s="5">
        <f>VLOOKUP(C2882,'Transaction Day mapping'!$D$2:$E$757,2,FALSE)</f>
        <v/>
      </c>
      <c r="E2882" s="9">
        <f>'Hedge activity'!I2882</f>
        <v/>
      </c>
      <c r="F2882" s="5">
        <f>DATEVALUE(E2882)</f>
        <v/>
      </c>
      <c r="G2882" s="18">
        <f>'Hedge activity'!E2882</f>
        <v/>
      </c>
      <c r="H2882" s="19">
        <f>'Hedge activity'!D2882</f>
        <v/>
      </c>
      <c r="I2882" s="20">
        <f>'Hedge activity'!H2882</f>
        <v/>
      </c>
      <c r="J2882">
        <f>'Hedge activity'!C2882</f>
        <v/>
      </c>
      <c r="K2882">
        <f>'Hedge activity'!G2882</f>
        <v/>
      </c>
    </row>
    <row r="2883">
      <c r="A2883">
        <f>'Hedge activity'!A2883</f>
        <v/>
      </c>
      <c r="B2883" s="21">
        <f>'Hedge activity'!B2883</f>
        <v/>
      </c>
      <c r="C2883" s="7">
        <f>'Hedge activity'!F2883</f>
        <v/>
      </c>
      <c r="D2883" s="5">
        <f>VLOOKUP(C2883,'Transaction Day mapping'!$D$2:$E$757,2,FALSE)</f>
        <v/>
      </c>
      <c r="E2883" s="9">
        <f>'Hedge activity'!I2883</f>
        <v/>
      </c>
      <c r="F2883" s="5">
        <f>DATEVALUE(E2883)</f>
        <v/>
      </c>
      <c r="G2883" s="18">
        <f>'Hedge activity'!E2883</f>
        <v/>
      </c>
      <c r="H2883" s="19">
        <f>'Hedge activity'!D2883</f>
        <v/>
      </c>
      <c r="I2883" s="20">
        <f>'Hedge activity'!H2883</f>
        <v/>
      </c>
      <c r="J2883">
        <f>'Hedge activity'!C2883</f>
        <v/>
      </c>
      <c r="K2883">
        <f>'Hedge activity'!G2883</f>
        <v/>
      </c>
    </row>
    <row r="2884">
      <c r="A2884">
        <f>'Hedge activity'!A2884</f>
        <v/>
      </c>
      <c r="B2884" s="21">
        <f>'Hedge activity'!B2884</f>
        <v/>
      </c>
      <c r="C2884" s="7">
        <f>'Hedge activity'!F2884</f>
        <v/>
      </c>
      <c r="D2884" s="5">
        <f>VLOOKUP(C2884,'Transaction Day mapping'!$D$2:$E$757,2,FALSE)</f>
        <v/>
      </c>
      <c r="E2884" s="9">
        <f>'Hedge activity'!I2884</f>
        <v/>
      </c>
      <c r="F2884" s="5">
        <f>DATEVALUE(E2884)</f>
        <v/>
      </c>
      <c r="G2884" s="18">
        <f>'Hedge activity'!E2884</f>
        <v/>
      </c>
      <c r="H2884" s="19">
        <f>'Hedge activity'!D2884</f>
        <v/>
      </c>
      <c r="I2884" s="20">
        <f>'Hedge activity'!H2884</f>
        <v/>
      </c>
      <c r="J2884">
        <f>'Hedge activity'!C2884</f>
        <v/>
      </c>
      <c r="K2884">
        <f>'Hedge activity'!G2884</f>
        <v/>
      </c>
    </row>
    <row r="2885">
      <c r="A2885">
        <f>'Hedge activity'!A2885</f>
        <v/>
      </c>
      <c r="B2885" s="21">
        <f>'Hedge activity'!B2885</f>
        <v/>
      </c>
      <c r="C2885" s="7">
        <f>'Hedge activity'!F2885</f>
        <v/>
      </c>
      <c r="D2885" s="5">
        <f>VLOOKUP(C2885,'Transaction Day mapping'!$D$2:$E$757,2,FALSE)</f>
        <v/>
      </c>
      <c r="E2885" s="9">
        <f>'Hedge activity'!I2885</f>
        <v/>
      </c>
      <c r="F2885" s="5">
        <f>DATEVALUE(E2885)</f>
        <v/>
      </c>
      <c r="G2885" s="18">
        <f>'Hedge activity'!E2885</f>
        <v/>
      </c>
      <c r="H2885" s="19">
        <f>'Hedge activity'!D2885</f>
        <v/>
      </c>
      <c r="I2885" s="20">
        <f>'Hedge activity'!H2885</f>
        <v/>
      </c>
      <c r="J2885">
        <f>'Hedge activity'!C2885</f>
        <v/>
      </c>
      <c r="K2885">
        <f>'Hedge activity'!G2885</f>
        <v/>
      </c>
    </row>
    <row r="2886">
      <c r="A2886">
        <f>'Hedge activity'!A2886</f>
        <v/>
      </c>
      <c r="B2886" s="21">
        <f>'Hedge activity'!B2886</f>
        <v/>
      </c>
      <c r="C2886" s="7">
        <f>'Hedge activity'!F2886</f>
        <v/>
      </c>
      <c r="D2886" s="5">
        <f>VLOOKUP(C2886,'Transaction Day mapping'!$D$2:$E$757,2,FALSE)</f>
        <v/>
      </c>
      <c r="E2886" s="9">
        <f>'Hedge activity'!I2886</f>
        <v/>
      </c>
      <c r="F2886" s="5">
        <f>DATEVALUE(E2886)</f>
        <v/>
      </c>
      <c r="G2886" s="18">
        <f>'Hedge activity'!E2886</f>
        <v/>
      </c>
      <c r="H2886" s="23">
        <f>'Hedge activity'!D2886</f>
        <v/>
      </c>
      <c r="I2886" s="20">
        <f>'Hedge activity'!H2886</f>
        <v/>
      </c>
      <c r="J2886" s="23">
        <f>'Hedge activity'!C2886</f>
        <v/>
      </c>
      <c r="K2886" s="23">
        <f>'Hedge activity'!G2886</f>
        <v/>
      </c>
      <c r="L2886">
        <f>IF(G2886="O",IF(H2886&lt;J2886,"Lower","Upper"),"P")</f>
        <v/>
      </c>
    </row>
    <row r="2887">
      <c r="A2887">
        <f>'Hedge activity'!A2887</f>
        <v/>
      </c>
      <c r="B2887" s="21">
        <f>'Hedge activity'!B2887</f>
        <v/>
      </c>
      <c r="C2887" s="7">
        <f>'Hedge activity'!F2887</f>
        <v/>
      </c>
      <c r="D2887" s="5">
        <f>VLOOKUP(C2887,'Transaction Day mapping'!$D$2:$E$757,2,FALSE)</f>
        <v/>
      </c>
      <c r="E2887" s="9">
        <f>'Hedge activity'!I2887</f>
        <v/>
      </c>
      <c r="F2887" s="5">
        <f>DATEVALUE(E2887)</f>
        <v/>
      </c>
      <c r="G2887" s="18">
        <f>'Hedge activity'!E2887</f>
        <v/>
      </c>
      <c r="H2887" s="23">
        <f>'Hedge activity'!D2887</f>
        <v/>
      </c>
      <c r="I2887" s="20">
        <f>'Hedge activity'!H2887</f>
        <v/>
      </c>
      <c r="J2887" s="23">
        <f>'Hedge activity'!C2887</f>
        <v/>
      </c>
      <c r="K2887" s="23">
        <f>'Hedge activity'!G2887</f>
        <v/>
      </c>
      <c r="L2887">
        <f>IF(G2887="O",IF(H2887&lt;J2887,"Lower","Upper"),"P")</f>
        <v/>
      </c>
    </row>
    <row r="2888">
      <c r="A2888">
        <f>'Hedge activity'!A2888</f>
        <v/>
      </c>
      <c r="B2888" s="21">
        <f>'Hedge activity'!B2888</f>
        <v/>
      </c>
      <c r="C2888" s="7">
        <f>'Hedge activity'!F2888</f>
        <v/>
      </c>
      <c r="D2888" s="5">
        <f>VLOOKUP(C2888,'Transaction Day mapping'!$D$2:$E$757,2,FALSE)</f>
        <v/>
      </c>
      <c r="E2888" s="9">
        <f>'Hedge activity'!I2888</f>
        <v/>
      </c>
      <c r="F2888" s="5">
        <f>DATEVALUE(E2888)</f>
        <v/>
      </c>
      <c r="G2888" s="18">
        <f>'Hedge activity'!E2888</f>
        <v/>
      </c>
      <c r="H2888" s="23">
        <f>'Hedge activity'!D2888</f>
        <v/>
      </c>
      <c r="I2888" s="20">
        <f>'Hedge activity'!H2888</f>
        <v/>
      </c>
      <c r="J2888" s="23">
        <f>'Hedge activity'!C2888</f>
        <v/>
      </c>
      <c r="K2888" s="23">
        <f>'Hedge activity'!G2888</f>
        <v/>
      </c>
      <c r="L2888">
        <f>IF(G2888="O",IF(H2888&lt;J2888,"Lower","Upper"),"P")</f>
        <v/>
      </c>
    </row>
    <row r="2889">
      <c r="A2889">
        <f>'Hedge activity'!A2889</f>
        <v/>
      </c>
      <c r="B2889" s="21">
        <f>'Hedge activity'!B2889</f>
        <v/>
      </c>
      <c r="C2889" s="7">
        <f>'Hedge activity'!F2889</f>
        <v/>
      </c>
      <c r="D2889" s="5">
        <f>VLOOKUP(C2889,'Transaction Day mapping'!$D$2:$E$757,2,FALSE)</f>
        <v/>
      </c>
      <c r="E2889" s="9">
        <f>'Hedge activity'!I2889</f>
        <v/>
      </c>
      <c r="F2889" s="5">
        <f>DATEVALUE(E2889)</f>
        <v/>
      </c>
      <c r="G2889" s="18">
        <f>'Hedge activity'!E2889</f>
        <v/>
      </c>
      <c r="H2889" s="23">
        <f>'Hedge activity'!D2889</f>
        <v/>
      </c>
      <c r="I2889" s="20">
        <f>'Hedge activity'!H2889</f>
        <v/>
      </c>
      <c r="J2889" s="23">
        <f>'Hedge activity'!C2889</f>
        <v/>
      </c>
      <c r="K2889" s="23">
        <f>'Hedge activity'!G2889</f>
        <v/>
      </c>
      <c r="L2889">
        <f>IF(G2889="O",IF(H2889&lt;J2889,"Lower","Upper"),"P")</f>
        <v/>
      </c>
    </row>
    <row r="2890">
      <c r="A2890">
        <f>'Hedge activity'!A2890</f>
        <v/>
      </c>
      <c r="B2890" s="21">
        <f>'Hedge activity'!B2890</f>
        <v/>
      </c>
      <c r="C2890" s="7">
        <f>'Hedge activity'!F2890</f>
        <v/>
      </c>
      <c r="D2890" s="5">
        <f>VLOOKUP(C2890,'Transaction Day mapping'!$D$2:$E$757,2,FALSE)</f>
        <v/>
      </c>
      <c r="E2890" s="9">
        <f>'Hedge activity'!I2890</f>
        <v/>
      </c>
      <c r="F2890" s="5">
        <f>DATEVALUE(E2890)</f>
        <v/>
      </c>
      <c r="G2890" s="18">
        <f>'Hedge activity'!E2890</f>
        <v/>
      </c>
      <c r="H2890" s="23">
        <f>'Hedge activity'!D2890</f>
        <v/>
      </c>
      <c r="I2890" s="20">
        <f>'Hedge activity'!H2890</f>
        <v/>
      </c>
      <c r="J2890" s="23">
        <f>'Hedge activity'!C2890</f>
        <v/>
      </c>
      <c r="K2890" s="23">
        <f>'Hedge activity'!G2890</f>
        <v/>
      </c>
      <c r="L2890">
        <f>IF(G2890="O",IF(H2890&lt;J2890,"Lower","Upper"),"P")</f>
        <v/>
      </c>
    </row>
    <row r="2891">
      <c r="A2891">
        <f>'Hedge activity'!A2891</f>
        <v/>
      </c>
      <c r="B2891" s="21">
        <f>'Hedge activity'!B2891</f>
        <v/>
      </c>
      <c r="C2891" s="7">
        <f>'Hedge activity'!F2891</f>
        <v/>
      </c>
      <c r="D2891" s="5">
        <f>VLOOKUP(C2891,'Transaction Day mapping'!$D$2:$E$757,2,FALSE)</f>
        <v/>
      </c>
      <c r="E2891" s="9">
        <f>'Hedge activity'!I2891</f>
        <v/>
      </c>
      <c r="F2891" s="5">
        <f>DATEVALUE(E2891)</f>
        <v/>
      </c>
      <c r="G2891" s="18">
        <f>'Hedge activity'!E2891</f>
        <v/>
      </c>
      <c r="H2891" s="23">
        <f>'Hedge activity'!D2891</f>
        <v/>
      </c>
      <c r="I2891" s="20">
        <f>'Hedge activity'!H2891</f>
        <v/>
      </c>
      <c r="J2891" s="23">
        <f>'Hedge activity'!C2891</f>
        <v/>
      </c>
      <c r="K2891" s="23">
        <f>'Hedge activity'!G2891</f>
        <v/>
      </c>
      <c r="L2891">
        <f>IF(G2891="O",IF(H2891&lt;J2891,"Lower","Upper"),"P")</f>
        <v/>
      </c>
    </row>
    <row r="2892">
      <c r="A2892">
        <f>'Hedge activity'!A2892</f>
        <v/>
      </c>
      <c r="B2892" s="21">
        <f>'Hedge activity'!B2892</f>
        <v/>
      </c>
      <c r="C2892" s="7">
        <f>'Hedge activity'!F2892</f>
        <v/>
      </c>
      <c r="D2892" s="5">
        <f>VLOOKUP(C2892,'Transaction Day mapping'!$D$2:$E$757,2,FALSE)</f>
        <v/>
      </c>
      <c r="E2892" s="9">
        <f>'Hedge activity'!I2892</f>
        <v/>
      </c>
      <c r="F2892" s="5">
        <f>DATEVALUE(E2892)</f>
        <v/>
      </c>
      <c r="G2892" s="18">
        <f>'Hedge activity'!E2892</f>
        <v/>
      </c>
      <c r="H2892" s="23">
        <f>'Hedge activity'!D2892</f>
        <v/>
      </c>
      <c r="I2892" s="20">
        <f>'Hedge activity'!H2892</f>
        <v/>
      </c>
      <c r="J2892" s="23">
        <f>'Hedge activity'!C2892</f>
        <v/>
      </c>
      <c r="K2892" s="23">
        <f>'Hedge activity'!G2892</f>
        <v/>
      </c>
      <c r="L2892">
        <f>IF(G2892="O",IF(H2892&lt;J2892,"Lower","Upper"),"P")</f>
        <v/>
      </c>
    </row>
    <row r="2893">
      <c r="A2893">
        <f>'Hedge activity'!A2893</f>
        <v/>
      </c>
      <c r="B2893" s="21">
        <f>'Hedge activity'!B2893</f>
        <v/>
      </c>
      <c r="C2893" s="7">
        <f>'Hedge activity'!F2893</f>
        <v/>
      </c>
      <c r="D2893" s="5">
        <f>VLOOKUP(C2893,'Transaction Day mapping'!$D$2:$E$757,2,FALSE)</f>
        <v/>
      </c>
      <c r="E2893" s="9">
        <f>'Hedge activity'!I2893</f>
        <v/>
      </c>
      <c r="F2893" s="5">
        <f>DATEVALUE(E2893)</f>
        <v/>
      </c>
      <c r="G2893" s="18">
        <f>'Hedge activity'!E2893</f>
        <v/>
      </c>
      <c r="H2893" s="23">
        <f>'Hedge activity'!D2893</f>
        <v/>
      </c>
      <c r="I2893" s="20">
        <f>'Hedge activity'!H2893</f>
        <v/>
      </c>
      <c r="J2893" s="23">
        <f>'Hedge activity'!C2893</f>
        <v/>
      </c>
      <c r="K2893" s="23">
        <f>'Hedge activity'!G2893</f>
        <v/>
      </c>
      <c r="L2893">
        <f>IF(G2893="O",IF(H2893&lt;J2893,"Lower","Upper"),"P")</f>
        <v/>
      </c>
    </row>
    <row r="2894">
      <c r="A2894">
        <f>'Hedge activity'!A2894</f>
        <v/>
      </c>
      <c r="B2894" s="21">
        <f>'Hedge activity'!B2894</f>
        <v/>
      </c>
      <c r="C2894" s="7">
        <f>'Hedge activity'!F2894</f>
        <v/>
      </c>
      <c r="D2894" s="5">
        <f>VLOOKUP(C2894,'Transaction Day mapping'!$D$2:$E$757,2,FALSE)</f>
        <v/>
      </c>
      <c r="E2894" s="9">
        <f>'Hedge activity'!I2894</f>
        <v/>
      </c>
      <c r="F2894" s="5">
        <f>DATEVALUE(E2894)</f>
        <v/>
      </c>
      <c r="G2894" s="18">
        <f>'Hedge activity'!E2894</f>
        <v/>
      </c>
      <c r="H2894" s="23">
        <f>'Hedge activity'!D2894</f>
        <v/>
      </c>
      <c r="I2894" s="20">
        <f>'Hedge activity'!H2894</f>
        <v/>
      </c>
      <c r="J2894" s="23">
        <f>'Hedge activity'!C2894</f>
        <v/>
      </c>
      <c r="K2894" s="23">
        <f>'Hedge activity'!G2894</f>
        <v/>
      </c>
      <c r="L2894">
        <f>IF(G2894="O",IF(H2894&lt;J2894,"Lower","Upper"),"P")</f>
        <v/>
      </c>
    </row>
    <row r="2895">
      <c r="A2895">
        <f>'Hedge activity'!A2895</f>
        <v/>
      </c>
      <c r="B2895" s="21">
        <f>'Hedge activity'!B2895</f>
        <v/>
      </c>
      <c r="C2895" s="7">
        <f>'Hedge activity'!F2895</f>
        <v/>
      </c>
      <c r="D2895" s="5">
        <f>VLOOKUP(C2895,'Transaction Day mapping'!$D$2:$E$757,2,FALSE)</f>
        <v/>
      </c>
      <c r="E2895" s="9">
        <f>'Hedge activity'!I2895</f>
        <v/>
      </c>
      <c r="F2895" s="5">
        <f>DATEVALUE(E2895)</f>
        <v/>
      </c>
      <c r="G2895" s="18">
        <f>'Hedge activity'!E2895</f>
        <v/>
      </c>
      <c r="H2895" s="23">
        <f>'Hedge activity'!D2895</f>
        <v/>
      </c>
      <c r="I2895" s="20">
        <f>'Hedge activity'!H2895</f>
        <v/>
      </c>
      <c r="J2895" s="23">
        <f>'Hedge activity'!C2895</f>
        <v/>
      </c>
      <c r="K2895" s="23">
        <f>'Hedge activity'!G2895</f>
        <v/>
      </c>
      <c r="L2895">
        <f>IF(G2895="O",IF(H2895&lt;J2895,"Lower","Upper"),"P")</f>
        <v/>
      </c>
    </row>
    <row r="2896">
      <c r="A2896">
        <f>'Hedge activity'!A2896</f>
        <v/>
      </c>
      <c r="B2896" s="21">
        <f>'Hedge activity'!B2896</f>
        <v/>
      </c>
      <c r="C2896" s="7">
        <f>'Hedge activity'!F2896</f>
        <v/>
      </c>
      <c r="D2896" s="5">
        <f>VLOOKUP(C2896,'Transaction Day mapping'!$D$2:$E$757,2,FALSE)</f>
        <v/>
      </c>
      <c r="E2896" s="9">
        <f>'Hedge activity'!I2896</f>
        <v/>
      </c>
      <c r="F2896" s="5">
        <f>DATEVALUE(E2896)</f>
        <v/>
      </c>
      <c r="G2896" s="18">
        <f>'Hedge activity'!E2896</f>
        <v/>
      </c>
      <c r="H2896" s="23">
        <f>'Hedge activity'!D2896</f>
        <v/>
      </c>
      <c r="I2896" s="20">
        <f>'Hedge activity'!H2896</f>
        <v/>
      </c>
      <c r="J2896" s="23">
        <f>'Hedge activity'!C2896</f>
        <v/>
      </c>
      <c r="K2896" s="23">
        <f>'Hedge activity'!G2896</f>
        <v/>
      </c>
      <c r="L2896">
        <f>IF(G2896="O",IF(H2896&lt;J2896,"Lower","Upper"),"P")</f>
        <v/>
      </c>
    </row>
    <row r="2897">
      <c r="A2897">
        <f>'Hedge activity'!A2897</f>
        <v/>
      </c>
      <c r="B2897" s="21">
        <f>'Hedge activity'!B2897</f>
        <v/>
      </c>
      <c r="C2897" s="7">
        <f>'Hedge activity'!F2897</f>
        <v/>
      </c>
      <c r="D2897" s="5">
        <f>VLOOKUP(C2897,'Transaction Day mapping'!$D$2:$E$757,2,FALSE)</f>
        <v/>
      </c>
      <c r="E2897" s="9">
        <f>'Hedge activity'!I2897</f>
        <v/>
      </c>
      <c r="F2897" s="5">
        <f>DATEVALUE(E2897)</f>
        <v/>
      </c>
      <c r="G2897" s="18">
        <f>'Hedge activity'!E2897</f>
        <v/>
      </c>
      <c r="H2897" s="19">
        <f>'Hedge activity'!D2897</f>
        <v/>
      </c>
      <c r="I2897" s="20">
        <f>'Hedge activity'!H2897</f>
        <v/>
      </c>
      <c r="J2897">
        <f>'Hedge activity'!C2897</f>
        <v/>
      </c>
      <c r="K2897">
        <f>'Hedge activity'!G2897</f>
        <v/>
      </c>
    </row>
    <row r="2898">
      <c r="A2898">
        <f>'Hedge activity'!A2898</f>
        <v/>
      </c>
      <c r="B2898" s="21">
        <f>'Hedge activity'!B2898</f>
        <v/>
      </c>
      <c r="C2898" s="7">
        <f>'Hedge activity'!F2898</f>
        <v/>
      </c>
      <c r="D2898" s="5">
        <f>VLOOKUP(C2898,'Transaction Day mapping'!$D$2:$E$757,2,FALSE)</f>
        <v/>
      </c>
      <c r="E2898" s="9">
        <f>'Hedge activity'!I2898</f>
        <v/>
      </c>
      <c r="F2898" s="5">
        <f>DATEVALUE(E2898)</f>
        <v/>
      </c>
      <c r="G2898" s="18">
        <f>'Hedge activity'!E2898</f>
        <v/>
      </c>
      <c r="H2898" s="23">
        <f>'Hedge activity'!D2898</f>
        <v/>
      </c>
      <c r="I2898" s="20">
        <f>'Hedge activity'!H2898</f>
        <v/>
      </c>
      <c r="J2898" s="23">
        <f>'Hedge activity'!C2898</f>
        <v/>
      </c>
      <c r="K2898" s="23">
        <f>'Hedge activity'!G2898</f>
        <v/>
      </c>
      <c r="L2898">
        <f>IF(G2898="O",IF(H2898&lt;J2898,"Lower","Upper"),"P")</f>
        <v/>
      </c>
    </row>
    <row r="2899">
      <c r="A2899">
        <f>'Hedge activity'!A2899</f>
        <v/>
      </c>
      <c r="B2899" s="21">
        <f>'Hedge activity'!B2899</f>
        <v/>
      </c>
      <c r="C2899" s="7">
        <f>'Hedge activity'!F2899</f>
        <v/>
      </c>
      <c r="D2899" s="5">
        <f>VLOOKUP(C2899,'Transaction Day mapping'!$D$2:$E$757,2,FALSE)</f>
        <v/>
      </c>
      <c r="E2899" s="9">
        <f>'Hedge activity'!I2899</f>
        <v/>
      </c>
      <c r="F2899" s="5">
        <f>DATEVALUE(E2899)</f>
        <v/>
      </c>
      <c r="G2899" s="18">
        <f>'Hedge activity'!E2899</f>
        <v/>
      </c>
      <c r="H2899" s="19">
        <f>'Hedge activity'!D2899</f>
        <v/>
      </c>
      <c r="I2899" s="20">
        <f>'Hedge activity'!H2899</f>
        <v/>
      </c>
      <c r="J2899">
        <f>'Hedge activity'!C2899</f>
        <v/>
      </c>
      <c r="K2899">
        <f>'Hedge activity'!G2899</f>
        <v/>
      </c>
    </row>
    <row r="2900">
      <c r="A2900">
        <f>'Hedge activity'!A2900</f>
        <v/>
      </c>
      <c r="B2900" s="21">
        <f>'Hedge activity'!B2900</f>
        <v/>
      </c>
      <c r="C2900" s="7">
        <f>'Hedge activity'!F2900</f>
        <v/>
      </c>
      <c r="D2900" s="5">
        <f>VLOOKUP(C2900,'Transaction Day mapping'!$D$2:$E$757,2,FALSE)</f>
        <v/>
      </c>
      <c r="E2900" s="9">
        <f>'Hedge activity'!I2900</f>
        <v/>
      </c>
      <c r="F2900" s="5">
        <f>DATEVALUE(E2900)</f>
        <v/>
      </c>
      <c r="G2900" s="18">
        <f>'Hedge activity'!E2900</f>
        <v/>
      </c>
      <c r="H2900" s="19">
        <f>'Hedge activity'!D2900</f>
        <v/>
      </c>
      <c r="I2900" s="20">
        <f>'Hedge activity'!H2900</f>
        <v/>
      </c>
      <c r="J2900">
        <f>'Hedge activity'!C2900</f>
        <v/>
      </c>
      <c r="K2900">
        <f>'Hedge activity'!G2900</f>
        <v/>
      </c>
    </row>
    <row r="2901">
      <c r="A2901">
        <f>'Hedge activity'!A2901</f>
        <v/>
      </c>
      <c r="B2901" s="21">
        <f>'Hedge activity'!B2901</f>
        <v/>
      </c>
      <c r="C2901" s="7">
        <f>'Hedge activity'!F2901</f>
        <v/>
      </c>
      <c r="D2901" s="5">
        <f>VLOOKUP(C2901,'Transaction Day mapping'!$D$2:$E$757,2,FALSE)</f>
        <v/>
      </c>
      <c r="E2901" s="9">
        <f>'Hedge activity'!I2901</f>
        <v/>
      </c>
      <c r="F2901" s="5">
        <f>DATEVALUE(E2901)</f>
        <v/>
      </c>
      <c r="G2901" s="18">
        <f>'Hedge activity'!E2901</f>
        <v/>
      </c>
      <c r="H2901" s="23">
        <f>'Hedge activity'!D2901</f>
        <v/>
      </c>
      <c r="I2901" s="20">
        <f>'Hedge activity'!H2901</f>
        <v/>
      </c>
      <c r="J2901" s="23">
        <f>'Hedge activity'!C2901</f>
        <v/>
      </c>
      <c r="K2901" s="23">
        <f>'Hedge activity'!G2901</f>
        <v/>
      </c>
      <c r="L2901">
        <f>IF(G2901="O",IF(H2901&lt;J2901,"Lower","Upper"),"P")</f>
        <v/>
      </c>
    </row>
    <row r="2902">
      <c r="A2902">
        <f>'Hedge activity'!A2902</f>
        <v/>
      </c>
      <c r="B2902" s="21">
        <f>'Hedge activity'!B2902</f>
        <v/>
      </c>
      <c r="C2902" s="7">
        <f>'Hedge activity'!F2902</f>
        <v/>
      </c>
      <c r="D2902" s="5">
        <f>VLOOKUP(C2902,'Transaction Day mapping'!$D$2:$E$757,2,FALSE)</f>
        <v/>
      </c>
      <c r="E2902" s="9">
        <f>'Hedge activity'!I2902</f>
        <v/>
      </c>
      <c r="F2902" s="5">
        <f>DATEVALUE(E2902)</f>
        <v/>
      </c>
      <c r="G2902" s="18">
        <f>'Hedge activity'!E2902</f>
        <v/>
      </c>
      <c r="H2902" s="19">
        <f>'Hedge activity'!D2902</f>
        <v/>
      </c>
      <c r="I2902" s="20">
        <f>'Hedge activity'!H2902</f>
        <v/>
      </c>
      <c r="J2902">
        <f>'Hedge activity'!C2902</f>
        <v/>
      </c>
      <c r="K2902">
        <f>'Hedge activity'!G2902</f>
        <v/>
      </c>
    </row>
    <row r="2903">
      <c r="A2903">
        <f>'Hedge activity'!A2903</f>
        <v/>
      </c>
      <c r="B2903" s="21">
        <f>'Hedge activity'!B2903</f>
        <v/>
      </c>
      <c r="C2903" s="7">
        <f>'Hedge activity'!F2903</f>
        <v/>
      </c>
      <c r="D2903" s="5">
        <f>VLOOKUP(C2903,'Transaction Day mapping'!$D$2:$E$757,2,FALSE)</f>
        <v/>
      </c>
      <c r="E2903" s="9">
        <f>'Hedge activity'!I2903</f>
        <v/>
      </c>
      <c r="F2903" s="5">
        <f>DATEVALUE(E2903)</f>
        <v/>
      </c>
      <c r="G2903" s="18">
        <f>'Hedge activity'!E2903</f>
        <v/>
      </c>
      <c r="H2903" s="19">
        <f>'Hedge activity'!D2903</f>
        <v/>
      </c>
      <c r="I2903" s="20">
        <f>'Hedge activity'!H2903</f>
        <v/>
      </c>
      <c r="J2903">
        <f>'Hedge activity'!C2903</f>
        <v/>
      </c>
      <c r="K2903">
        <f>'Hedge activity'!G2903</f>
        <v/>
      </c>
    </row>
    <row r="2904">
      <c r="A2904">
        <f>'Hedge activity'!A2904</f>
        <v/>
      </c>
      <c r="B2904" s="21">
        <f>'Hedge activity'!B2904</f>
        <v/>
      </c>
      <c r="C2904" s="7">
        <f>'Hedge activity'!F2904</f>
        <v/>
      </c>
      <c r="D2904" s="5">
        <f>VLOOKUP(C2904,'Transaction Day mapping'!$D$2:$E$757,2,FALSE)</f>
        <v/>
      </c>
      <c r="E2904" s="9">
        <f>'Hedge activity'!I2904</f>
        <v/>
      </c>
      <c r="F2904" s="5">
        <f>DATEVALUE(E2904)</f>
        <v/>
      </c>
      <c r="G2904" s="18">
        <f>'Hedge activity'!E2904</f>
        <v/>
      </c>
      <c r="H2904" s="19">
        <f>'Hedge activity'!D2904</f>
        <v/>
      </c>
      <c r="I2904" s="20">
        <f>'Hedge activity'!H2904</f>
        <v/>
      </c>
      <c r="J2904">
        <f>'Hedge activity'!C2904</f>
        <v/>
      </c>
      <c r="K2904">
        <f>'Hedge activity'!G2904</f>
        <v/>
      </c>
    </row>
    <row r="2905">
      <c r="A2905">
        <f>'Hedge activity'!A2905</f>
        <v/>
      </c>
      <c r="B2905" s="21">
        <f>'Hedge activity'!B2905</f>
        <v/>
      </c>
      <c r="C2905" s="7">
        <f>'Hedge activity'!F2905</f>
        <v/>
      </c>
      <c r="D2905" s="5">
        <f>VLOOKUP(C2905,'Transaction Day mapping'!$D$2:$E$757,2,FALSE)</f>
        <v/>
      </c>
      <c r="E2905" s="9">
        <f>'Hedge activity'!I2905</f>
        <v/>
      </c>
      <c r="F2905" s="5">
        <f>DATEVALUE(E2905)</f>
        <v/>
      </c>
      <c r="G2905" s="18">
        <f>'Hedge activity'!E2905</f>
        <v/>
      </c>
      <c r="H2905" s="23">
        <f>'Hedge activity'!D2905</f>
        <v/>
      </c>
      <c r="I2905" s="20">
        <f>'Hedge activity'!H2905</f>
        <v/>
      </c>
      <c r="J2905" s="23">
        <f>'Hedge activity'!C2905</f>
        <v/>
      </c>
      <c r="K2905" s="23">
        <f>'Hedge activity'!G2905</f>
        <v/>
      </c>
      <c r="L2905">
        <f>IF(G2905="O",IF(H2905&lt;J2905,"Lower","Upper"),"P")</f>
        <v/>
      </c>
    </row>
    <row r="2906">
      <c r="A2906">
        <f>'Hedge activity'!A2906</f>
        <v/>
      </c>
      <c r="B2906" s="21">
        <f>'Hedge activity'!B2906</f>
        <v/>
      </c>
      <c r="C2906" s="7">
        <f>'Hedge activity'!F2906</f>
        <v/>
      </c>
      <c r="D2906" s="5">
        <f>VLOOKUP(C2906,'Transaction Day mapping'!$D$2:$E$757,2,FALSE)</f>
        <v/>
      </c>
      <c r="E2906" s="9">
        <f>'Hedge activity'!I2906</f>
        <v/>
      </c>
      <c r="F2906" s="5">
        <f>DATEVALUE(E2906)</f>
        <v/>
      </c>
      <c r="G2906" s="18">
        <f>'Hedge activity'!E2906</f>
        <v/>
      </c>
      <c r="H2906" s="19">
        <f>'Hedge activity'!D2906</f>
        <v/>
      </c>
      <c r="I2906" s="20">
        <f>'Hedge activity'!H2906</f>
        <v/>
      </c>
      <c r="J2906">
        <f>'Hedge activity'!C2906</f>
        <v/>
      </c>
      <c r="K2906">
        <f>'Hedge activity'!G2906</f>
        <v/>
      </c>
    </row>
    <row r="2907">
      <c r="A2907">
        <f>'Hedge activity'!A2907</f>
        <v/>
      </c>
      <c r="B2907" s="21">
        <f>'Hedge activity'!B2907</f>
        <v/>
      </c>
      <c r="C2907" s="7">
        <f>'Hedge activity'!F2907</f>
        <v/>
      </c>
      <c r="D2907" s="5">
        <f>VLOOKUP(C2907,'Transaction Day mapping'!$D$2:$E$757,2,FALSE)</f>
        <v/>
      </c>
      <c r="E2907" s="9">
        <f>'Hedge activity'!I2907</f>
        <v/>
      </c>
      <c r="F2907" s="5">
        <f>DATEVALUE(E2907)</f>
        <v/>
      </c>
      <c r="G2907" s="18">
        <f>'Hedge activity'!E2907</f>
        <v/>
      </c>
      <c r="H2907" s="19">
        <f>'Hedge activity'!D2907</f>
        <v/>
      </c>
      <c r="I2907" s="20">
        <f>'Hedge activity'!H2907</f>
        <v/>
      </c>
      <c r="J2907">
        <f>'Hedge activity'!C2907</f>
        <v/>
      </c>
      <c r="K2907">
        <f>'Hedge activity'!G2907</f>
        <v/>
      </c>
    </row>
    <row r="2908">
      <c r="A2908">
        <f>'Hedge activity'!A2908</f>
        <v/>
      </c>
      <c r="B2908" s="21">
        <f>'Hedge activity'!B2908</f>
        <v/>
      </c>
      <c r="C2908" s="7">
        <f>'Hedge activity'!F2908</f>
        <v/>
      </c>
      <c r="D2908" s="5">
        <f>VLOOKUP(C2908,'Transaction Day mapping'!$D$2:$E$757,2,FALSE)</f>
        <v/>
      </c>
      <c r="E2908" s="9">
        <f>'Hedge activity'!I2908</f>
        <v/>
      </c>
      <c r="F2908" s="5">
        <f>DATEVALUE(E2908)</f>
        <v/>
      </c>
      <c r="G2908" s="18">
        <f>'Hedge activity'!E2908</f>
        <v/>
      </c>
      <c r="H2908" s="19">
        <f>'Hedge activity'!D2908</f>
        <v/>
      </c>
      <c r="I2908" s="20">
        <f>'Hedge activity'!H2908</f>
        <v/>
      </c>
      <c r="J2908">
        <f>'Hedge activity'!C2908</f>
        <v/>
      </c>
      <c r="K2908">
        <f>'Hedge activity'!G2908</f>
        <v/>
      </c>
    </row>
    <row r="2909">
      <c r="A2909">
        <f>'Hedge activity'!A2909</f>
        <v/>
      </c>
      <c r="B2909" s="21">
        <f>'Hedge activity'!B2909</f>
        <v/>
      </c>
      <c r="C2909" s="7">
        <f>'Hedge activity'!F2909</f>
        <v/>
      </c>
      <c r="D2909" s="5">
        <f>VLOOKUP(C2909,'Transaction Day mapping'!$D$2:$E$757,2,FALSE)</f>
        <v/>
      </c>
      <c r="E2909" s="9">
        <f>'Hedge activity'!I2909</f>
        <v/>
      </c>
      <c r="F2909" s="5">
        <f>DATEVALUE(E2909)</f>
        <v/>
      </c>
      <c r="G2909" s="18">
        <f>'Hedge activity'!E2909</f>
        <v/>
      </c>
      <c r="H2909" s="19">
        <f>'Hedge activity'!D2909</f>
        <v/>
      </c>
      <c r="I2909" s="20">
        <f>'Hedge activity'!H2909</f>
        <v/>
      </c>
      <c r="J2909">
        <f>'Hedge activity'!C2909</f>
        <v/>
      </c>
      <c r="K2909">
        <f>'Hedge activity'!G2909</f>
        <v/>
      </c>
    </row>
    <row r="2910">
      <c r="A2910">
        <f>'Hedge activity'!A2910</f>
        <v/>
      </c>
      <c r="B2910" s="21">
        <f>'Hedge activity'!B2910</f>
        <v/>
      </c>
      <c r="C2910" s="7">
        <f>'Hedge activity'!F2910</f>
        <v/>
      </c>
      <c r="D2910" s="5">
        <f>VLOOKUP(C2910,'Transaction Day mapping'!$D$2:$E$757,2,FALSE)</f>
        <v/>
      </c>
      <c r="E2910" s="9">
        <f>'Hedge activity'!I2910</f>
        <v/>
      </c>
      <c r="F2910" s="5">
        <f>DATEVALUE(E2910)</f>
        <v/>
      </c>
      <c r="G2910" s="18">
        <f>'Hedge activity'!E2910</f>
        <v/>
      </c>
      <c r="H2910" s="19">
        <f>'Hedge activity'!D2910</f>
        <v/>
      </c>
      <c r="I2910" s="20">
        <f>'Hedge activity'!H2910</f>
        <v/>
      </c>
      <c r="J2910">
        <f>'Hedge activity'!C2910</f>
        <v/>
      </c>
      <c r="K2910">
        <f>'Hedge activity'!G2910</f>
        <v/>
      </c>
    </row>
    <row r="2911">
      <c r="A2911">
        <f>'Hedge activity'!A2911</f>
        <v/>
      </c>
      <c r="B2911" s="21">
        <f>'Hedge activity'!B2911</f>
        <v/>
      </c>
      <c r="C2911" s="7">
        <f>'Hedge activity'!F2911</f>
        <v/>
      </c>
      <c r="D2911" s="5">
        <f>VLOOKUP(C2911,'Transaction Day mapping'!$D$2:$E$757,2,FALSE)</f>
        <v/>
      </c>
      <c r="E2911" s="9">
        <f>'Hedge activity'!I2911</f>
        <v/>
      </c>
      <c r="F2911" s="5">
        <f>DATEVALUE(E2911)</f>
        <v/>
      </c>
      <c r="G2911" s="18">
        <f>'Hedge activity'!E2911</f>
        <v/>
      </c>
      <c r="H2911" s="19">
        <f>'Hedge activity'!D2911</f>
        <v/>
      </c>
      <c r="I2911" s="20">
        <f>'Hedge activity'!H2911</f>
        <v/>
      </c>
      <c r="J2911">
        <f>'Hedge activity'!C2911</f>
        <v/>
      </c>
      <c r="K2911">
        <f>'Hedge activity'!G2911</f>
        <v/>
      </c>
    </row>
    <row r="2912">
      <c r="A2912">
        <f>'Hedge activity'!A2912</f>
        <v/>
      </c>
      <c r="B2912" s="21">
        <f>'Hedge activity'!B2912</f>
        <v/>
      </c>
      <c r="C2912" s="7">
        <f>'Hedge activity'!F2912</f>
        <v/>
      </c>
      <c r="D2912" s="5">
        <f>VLOOKUP(C2912,'Transaction Day mapping'!$D$2:$E$757,2,FALSE)</f>
        <v/>
      </c>
      <c r="E2912" s="9">
        <f>'Hedge activity'!I2912</f>
        <v/>
      </c>
      <c r="F2912" s="5">
        <f>DATEVALUE(E2912)</f>
        <v/>
      </c>
      <c r="G2912" s="18">
        <f>'Hedge activity'!E2912</f>
        <v/>
      </c>
      <c r="H2912" s="19">
        <f>'Hedge activity'!D2912</f>
        <v/>
      </c>
      <c r="I2912" s="20">
        <f>'Hedge activity'!H2912</f>
        <v/>
      </c>
      <c r="J2912">
        <f>'Hedge activity'!C2912</f>
        <v/>
      </c>
      <c r="K2912">
        <f>'Hedge activity'!G2912</f>
        <v/>
      </c>
    </row>
    <row r="2913">
      <c r="A2913">
        <f>'Hedge activity'!A2913</f>
        <v/>
      </c>
      <c r="B2913" s="21">
        <f>'Hedge activity'!B2913</f>
        <v/>
      </c>
      <c r="C2913" s="7">
        <f>'Hedge activity'!F2913</f>
        <v/>
      </c>
      <c r="D2913" s="5">
        <f>VLOOKUP(C2913,'Transaction Day mapping'!$D$2:$E$757,2,FALSE)</f>
        <v/>
      </c>
      <c r="E2913" s="9">
        <f>'Hedge activity'!I2913</f>
        <v/>
      </c>
      <c r="F2913" s="5">
        <f>DATEVALUE(E2913)</f>
        <v/>
      </c>
      <c r="G2913" s="18">
        <f>'Hedge activity'!E2913</f>
        <v/>
      </c>
      <c r="H2913" s="19">
        <f>'Hedge activity'!D2913</f>
        <v/>
      </c>
      <c r="I2913" s="20">
        <f>'Hedge activity'!H2913</f>
        <v/>
      </c>
      <c r="J2913">
        <f>'Hedge activity'!C2913</f>
        <v/>
      </c>
      <c r="K2913">
        <f>'Hedge activity'!G2913</f>
        <v/>
      </c>
    </row>
    <row r="2914">
      <c r="A2914">
        <f>'Hedge activity'!A2914</f>
        <v/>
      </c>
      <c r="B2914" s="21">
        <f>'Hedge activity'!B2914</f>
        <v/>
      </c>
      <c r="C2914" s="7">
        <f>'Hedge activity'!F2914</f>
        <v/>
      </c>
      <c r="D2914" s="5">
        <f>VLOOKUP(C2914,'Transaction Day mapping'!$D$2:$E$757,2,FALSE)</f>
        <v/>
      </c>
      <c r="E2914" s="9">
        <f>'Hedge activity'!I2914</f>
        <v/>
      </c>
      <c r="F2914" s="5">
        <f>DATEVALUE(E2914)</f>
        <v/>
      </c>
      <c r="G2914" s="18">
        <f>'Hedge activity'!E2914</f>
        <v/>
      </c>
      <c r="H2914" s="23">
        <f>'Hedge activity'!D2914</f>
        <v/>
      </c>
      <c r="I2914" s="20">
        <f>'Hedge activity'!H2914</f>
        <v/>
      </c>
      <c r="J2914" s="23">
        <f>'Hedge activity'!C2914</f>
        <v/>
      </c>
      <c r="K2914" s="23">
        <f>'Hedge activity'!G2914</f>
        <v/>
      </c>
      <c r="L2914">
        <f>IF(G2914="O",IF(H2914&lt;J2914,"Lower","Upper"),"P")</f>
        <v/>
      </c>
    </row>
    <row r="2915">
      <c r="A2915">
        <f>'Hedge activity'!A2915</f>
        <v/>
      </c>
      <c r="B2915" s="21">
        <f>'Hedge activity'!B2915</f>
        <v/>
      </c>
      <c r="C2915" s="7">
        <f>'Hedge activity'!F2915</f>
        <v/>
      </c>
      <c r="D2915" s="5">
        <f>VLOOKUP(C2915,'Transaction Day mapping'!$D$2:$E$757,2,FALSE)</f>
        <v/>
      </c>
      <c r="E2915" s="9">
        <f>'Hedge activity'!I2915</f>
        <v/>
      </c>
      <c r="F2915" s="5">
        <f>DATEVALUE(E2915)</f>
        <v/>
      </c>
      <c r="G2915" s="18">
        <f>'Hedge activity'!E2915</f>
        <v/>
      </c>
      <c r="H2915" s="23">
        <f>'Hedge activity'!D2915</f>
        <v/>
      </c>
      <c r="I2915" s="20">
        <f>'Hedge activity'!H2915</f>
        <v/>
      </c>
      <c r="J2915" s="23">
        <f>'Hedge activity'!C2915</f>
        <v/>
      </c>
      <c r="K2915" s="23">
        <f>'Hedge activity'!G2915</f>
        <v/>
      </c>
      <c r="L2915">
        <f>IF(G2915="O",IF(H2915&lt;J2915,"Lower","Upper"),"P")</f>
        <v/>
      </c>
    </row>
    <row r="2916">
      <c r="A2916">
        <f>'Hedge activity'!A2916</f>
        <v/>
      </c>
      <c r="B2916" s="21">
        <f>'Hedge activity'!B2916</f>
        <v/>
      </c>
      <c r="C2916" s="7">
        <f>'Hedge activity'!F2916</f>
        <v/>
      </c>
      <c r="D2916" s="5">
        <f>VLOOKUP(C2916,'Transaction Day mapping'!$D$2:$E$757,2,FALSE)</f>
        <v/>
      </c>
      <c r="E2916" s="9">
        <f>'Hedge activity'!I2916</f>
        <v/>
      </c>
      <c r="F2916" s="5">
        <f>DATEVALUE(E2916)</f>
        <v/>
      </c>
      <c r="G2916" s="18">
        <f>'Hedge activity'!E2916</f>
        <v/>
      </c>
      <c r="H2916" s="23">
        <f>'Hedge activity'!D2916</f>
        <v/>
      </c>
      <c r="I2916" s="20">
        <f>'Hedge activity'!H2916</f>
        <v/>
      </c>
      <c r="J2916" s="23">
        <f>'Hedge activity'!C2916</f>
        <v/>
      </c>
      <c r="K2916" s="23">
        <f>'Hedge activity'!G2916</f>
        <v/>
      </c>
      <c r="L2916">
        <f>IF(G2916="O",IF(H2916&lt;J2916,"Lower","Upper"),"P")</f>
        <v/>
      </c>
    </row>
    <row r="2917">
      <c r="A2917">
        <f>'Hedge activity'!A2917</f>
        <v/>
      </c>
      <c r="B2917" s="21">
        <f>'Hedge activity'!B2917</f>
        <v/>
      </c>
      <c r="C2917" s="7">
        <f>'Hedge activity'!F2917</f>
        <v/>
      </c>
      <c r="D2917" s="5">
        <f>VLOOKUP(C2917,'Transaction Day mapping'!$D$2:$E$757,2,FALSE)</f>
        <v/>
      </c>
      <c r="E2917" s="9">
        <f>'Hedge activity'!I2917</f>
        <v/>
      </c>
      <c r="F2917" s="5">
        <f>DATEVALUE(E2917)</f>
        <v/>
      </c>
      <c r="G2917" s="18">
        <f>'Hedge activity'!E2917</f>
        <v/>
      </c>
      <c r="H2917" s="23">
        <f>'Hedge activity'!D2917</f>
        <v/>
      </c>
      <c r="I2917" s="20">
        <f>'Hedge activity'!H2917</f>
        <v/>
      </c>
      <c r="J2917" s="23">
        <f>'Hedge activity'!C2917</f>
        <v/>
      </c>
      <c r="K2917" s="23">
        <f>'Hedge activity'!G2917</f>
        <v/>
      </c>
      <c r="L2917">
        <f>IF(G2917="O",IF(H2917&lt;J2917,"Lower","Upper"),"P")</f>
        <v/>
      </c>
    </row>
    <row r="2918">
      <c r="A2918">
        <f>'Hedge activity'!A2918</f>
        <v/>
      </c>
      <c r="B2918" s="21">
        <f>'Hedge activity'!B2918</f>
        <v/>
      </c>
      <c r="C2918" s="7">
        <f>'Hedge activity'!F2918</f>
        <v/>
      </c>
      <c r="D2918" s="5">
        <f>VLOOKUP(C2918,'Transaction Day mapping'!$D$2:$E$757,2,FALSE)</f>
        <v/>
      </c>
      <c r="E2918" s="9">
        <f>'Hedge activity'!I2918</f>
        <v/>
      </c>
      <c r="F2918" s="5">
        <f>DATEVALUE(E2918)</f>
        <v/>
      </c>
      <c r="G2918" s="18">
        <f>'Hedge activity'!E2918</f>
        <v/>
      </c>
      <c r="H2918" s="23">
        <f>'Hedge activity'!D2918</f>
        <v/>
      </c>
      <c r="I2918" s="20">
        <f>'Hedge activity'!H2918</f>
        <v/>
      </c>
      <c r="J2918" s="23">
        <f>'Hedge activity'!C2918</f>
        <v/>
      </c>
      <c r="K2918" s="23">
        <f>'Hedge activity'!G2918</f>
        <v/>
      </c>
      <c r="L2918">
        <f>IF(G2918="O",IF(H2918&lt;J2918,"Lower","Upper"),"P")</f>
        <v/>
      </c>
    </row>
    <row r="2919">
      <c r="A2919">
        <f>'Hedge activity'!A2919</f>
        <v/>
      </c>
      <c r="B2919" s="21">
        <f>'Hedge activity'!B2919</f>
        <v/>
      </c>
      <c r="C2919" s="7">
        <f>'Hedge activity'!F2919</f>
        <v/>
      </c>
      <c r="D2919" s="5">
        <f>VLOOKUP(C2919,'Transaction Day mapping'!$D$2:$E$757,2,FALSE)</f>
        <v/>
      </c>
      <c r="E2919" s="9">
        <f>'Hedge activity'!I2919</f>
        <v/>
      </c>
      <c r="F2919" s="5">
        <f>DATEVALUE(E2919)</f>
        <v/>
      </c>
      <c r="G2919" s="18">
        <f>'Hedge activity'!E2919</f>
        <v/>
      </c>
      <c r="H2919" s="23">
        <f>'Hedge activity'!D2919</f>
        <v/>
      </c>
      <c r="I2919" s="20">
        <f>'Hedge activity'!H2919</f>
        <v/>
      </c>
      <c r="J2919" s="23">
        <f>'Hedge activity'!C2919</f>
        <v/>
      </c>
      <c r="K2919" s="23">
        <f>'Hedge activity'!G2919</f>
        <v/>
      </c>
      <c r="L2919">
        <f>IF(G2919="O",IF(H2919&lt;J2919,"Lower","Upper"),"P")</f>
        <v/>
      </c>
    </row>
    <row r="2920">
      <c r="A2920">
        <f>'Hedge activity'!A2920</f>
        <v/>
      </c>
      <c r="B2920" s="21">
        <f>'Hedge activity'!B2920</f>
        <v/>
      </c>
      <c r="C2920" s="7">
        <f>'Hedge activity'!F2920</f>
        <v/>
      </c>
      <c r="D2920" s="5">
        <f>VLOOKUP(C2920,'Transaction Day mapping'!$D$2:$E$757,2,FALSE)</f>
        <v/>
      </c>
      <c r="E2920" s="9">
        <f>'Hedge activity'!I2920</f>
        <v/>
      </c>
      <c r="F2920" s="5">
        <f>DATEVALUE(E2920)</f>
        <v/>
      </c>
      <c r="G2920" s="18">
        <f>'Hedge activity'!E2920</f>
        <v/>
      </c>
      <c r="H2920" s="23">
        <f>'Hedge activity'!D2920</f>
        <v/>
      </c>
      <c r="I2920" s="20">
        <f>'Hedge activity'!H2920</f>
        <v/>
      </c>
      <c r="J2920" s="23">
        <f>'Hedge activity'!C2920</f>
        <v/>
      </c>
      <c r="K2920" s="23">
        <f>'Hedge activity'!G2920</f>
        <v/>
      </c>
      <c r="L2920">
        <f>IF(G2920="O",IF(H2920&lt;J2920,"Lower","Upper"),"P")</f>
        <v/>
      </c>
    </row>
    <row r="2921">
      <c r="A2921">
        <f>'Hedge activity'!A2921</f>
        <v/>
      </c>
      <c r="B2921" s="21">
        <f>'Hedge activity'!B2921</f>
        <v/>
      </c>
      <c r="C2921" s="7">
        <f>'Hedge activity'!F2921</f>
        <v/>
      </c>
      <c r="D2921" s="5">
        <f>VLOOKUP(C2921,'Transaction Day mapping'!$D$2:$E$757,2,FALSE)</f>
        <v/>
      </c>
      <c r="E2921" s="9">
        <f>'Hedge activity'!I2921</f>
        <v/>
      </c>
      <c r="F2921" s="5">
        <f>DATEVALUE(E2921)</f>
        <v/>
      </c>
      <c r="G2921" s="18">
        <f>'Hedge activity'!E2921</f>
        <v/>
      </c>
      <c r="H2921" s="23">
        <f>'Hedge activity'!D2921</f>
        <v/>
      </c>
      <c r="I2921" s="20">
        <f>'Hedge activity'!H2921</f>
        <v/>
      </c>
      <c r="J2921" s="23">
        <f>'Hedge activity'!C2921</f>
        <v/>
      </c>
      <c r="K2921" s="23">
        <f>'Hedge activity'!G2921</f>
        <v/>
      </c>
      <c r="L2921">
        <f>IF(G2921="O",IF(H2921&lt;J2921,"Lower","Upper"),"P")</f>
        <v/>
      </c>
    </row>
    <row r="2922">
      <c r="A2922">
        <f>'Hedge activity'!A2922</f>
        <v/>
      </c>
      <c r="B2922" s="21">
        <f>'Hedge activity'!B2922</f>
        <v/>
      </c>
      <c r="C2922" s="7">
        <f>'Hedge activity'!F2922</f>
        <v/>
      </c>
      <c r="D2922" s="5">
        <f>VLOOKUP(C2922,'Transaction Day mapping'!$D$2:$E$757,2,FALSE)</f>
        <v/>
      </c>
      <c r="E2922" s="9">
        <f>'Hedge activity'!I2922</f>
        <v/>
      </c>
      <c r="F2922" s="5">
        <f>DATEVALUE(E2922)</f>
        <v/>
      </c>
      <c r="G2922" s="18">
        <f>'Hedge activity'!E2922</f>
        <v/>
      </c>
      <c r="H2922" s="23">
        <f>'Hedge activity'!D2922</f>
        <v/>
      </c>
      <c r="I2922" s="20">
        <f>'Hedge activity'!H2922</f>
        <v/>
      </c>
      <c r="J2922" s="23">
        <f>'Hedge activity'!C2922</f>
        <v/>
      </c>
      <c r="K2922" s="23">
        <f>'Hedge activity'!G2922</f>
        <v/>
      </c>
      <c r="L2922">
        <f>IF(G2922="O",IF(H2922&lt;J2922,"Lower","Upper"),"P")</f>
        <v/>
      </c>
    </row>
    <row r="2923">
      <c r="A2923">
        <f>'Hedge activity'!A2923</f>
        <v/>
      </c>
      <c r="B2923" s="21">
        <f>'Hedge activity'!B2923</f>
        <v/>
      </c>
      <c r="C2923" s="7">
        <f>'Hedge activity'!F2923</f>
        <v/>
      </c>
      <c r="D2923" s="5">
        <f>VLOOKUP(C2923,'Transaction Day mapping'!$D$2:$E$757,2,FALSE)</f>
        <v/>
      </c>
      <c r="E2923" s="9">
        <f>'Hedge activity'!I2923</f>
        <v/>
      </c>
      <c r="F2923" s="5">
        <f>DATEVALUE(E2923)</f>
        <v/>
      </c>
      <c r="G2923" s="18">
        <f>'Hedge activity'!E2923</f>
        <v/>
      </c>
      <c r="H2923" s="23">
        <f>'Hedge activity'!D2923</f>
        <v/>
      </c>
      <c r="I2923" s="20">
        <f>'Hedge activity'!H2923</f>
        <v/>
      </c>
      <c r="J2923" s="23">
        <f>'Hedge activity'!C2923</f>
        <v/>
      </c>
      <c r="K2923" s="23">
        <f>'Hedge activity'!G2923</f>
        <v/>
      </c>
      <c r="L2923">
        <f>IF(G2923="O",IF(H2923&lt;J2923,"Lower","Upper"),"P")</f>
        <v/>
      </c>
    </row>
    <row r="2924">
      <c r="A2924">
        <f>'Hedge activity'!A2924</f>
        <v/>
      </c>
      <c r="B2924" s="21">
        <f>'Hedge activity'!B2924</f>
        <v/>
      </c>
      <c r="C2924" s="7">
        <f>'Hedge activity'!F2924</f>
        <v/>
      </c>
      <c r="D2924" s="5">
        <f>VLOOKUP(C2924,'Transaction Day mapping'!$D$2:$E$757,2,FALSE)</f>
        <v/>
      </c>
      <c r="E2924" s="9">
        <f>'Hedge activity'!I2924</f>
        <v/>
      </c>
      <c r="F2924" s="5">
        <f>DATEVALUE(E2924)</f>
        <v/>
      </c>
      <c r="G2924" s="18">
        <f>'Hedge activity'!E2924</f>
        <v/>
      </c>
      <c r="H2924" s="23">
        <f>'Hedge activity'!D2924</f>
        <v/>
      </c>
      <c r="I2924" s="20">
        <f>'Hedge activity'!H2924</f>
        <v/>
      </c>
      <c r="J2924" s="23">
        <f>'Hedge activity'!C2924</f>
        <v/>
      </c>
      <c r="K2924" s="23">
        <f>'Hedge activity'!G2924</f>
        <v/>
      </c>
      <c r="L2924">
        <f>IF(G2924="O",IF(H2924&lt;J2924,"Lower","Upper"),"P")</f>
        <v/>
      </c>
    </row>
    <row r="2925">
      <c r="A2925">
        <f>'Hedge activity'!A2925</f>
        <v/>
      </c>
      <c r="B2925" s="21">
        <f>'Hedge activity'!B2925</f>
        <v/>
      </c>
      <c r="C2925" s="7">
        <f>'Hedge activity'!F2925</f>
        <v/>
      </c>
      <c r="D2925" s="5">
        <f>VLOOKUP(C2925,'Transaction Day mapping'!$D$2:$E$757,2,FALSE)</f>
        <v/>
      </c>
      <c r="E2925" s="9">
        <f>'Hedge activity'!I2925</f>
        <v/>
      </c>
      <c r="F2925" s="5">
        <f>DATEVALUE(E2925)</f>
        <v/>
      </c>
      <c r="G2925" s="18">
        <f>'Hedge activity'!E2925</f>
        <v/>
      </c>
      <c r="H2925" s="19">
        <f>'Hedge activity'!D2925</f>
        <v/>
      </c>
      <c r="I2925" s="20">
        <f>'Hedge activity'!H2925</f>
        <v/>
      </c>
      <c r="J2925">
        <f>'Hedge activity'!C2925</f>
        <v/>
      </c>
      <c r="K2925">
        <f>'Hedge activity'!G2925</f>
        <v/>
      </c>
    </row>
    <row r="2926">
      <c r="A2926">
        <f>'Hedge activity'!A2926</f>
        <v/>
      </c>
      <c r="B2926" s="21">
        <f>'Hedge activity'!B2926</f>
        <v/>
      </c>
      <c r="C2926" s="7">
        <f>'Hedge activity'!F2926</f>
        <v/>
      </c>
      <c r="D2926" s="5">
        <f>VLOOKUP(C2926,'Transaction Day mapping'!$D$2:$E$757,2,FALSE)</f>
        <v/>
      </c>
      <c r="E2926" s="9">
        <f>'Hedge activity'!I2926</f>
        <v/>
      </c>
      <c r="F2926" s="5">
        <f>DATEVALUE(E2926)</f>
        <v/>
      </c>
      <c r="G2926" s="18">
        <f>'Hedge activity'!E2926</f>
        <v/>
      </c>
      <c r="H2926" s="23">
        <f>'Hedge activity'!D2926</f>
        <v/>
      </c>
      <c r="I2926" s="20">
        <f>'Hedge activity'!H2926</f>
        <v/>
      </c>
      <c r="J2926" s="23">
        <f>'Hedge activity'!C2926</f>
        <v/>
      </c>
      <c r="K2926" s="23">
        <f>'Hedge activity'!G2926</f>
        <v/>
      </c>
      <c r="L2926">
        <f>IF(G2926="O",IF(H2926&lt;J2926,"Lower","Upper"),"P")</f>
        <v/>
      </c>
    </row>
    <row r="2927">
      <c r="A2927">
        <f>'Hedge activity'!A2927</f>
        <v/>
      </c>
      <c r="B2927" s="21">
        <f>'Hedge activity'!B2927</f>
        <v/>
      </c>
      <c r="C2927" s="7">
        <f>'Hedge activity'!F2927</f>
        <v/>
      </c>
      <c r="D2927" s="5">
        <f>VLOOKUP(C2927,'Transaction Day mapping'!$D$2:$E$757,2,FALSE)</f>
        <v/>
      </c>
      <c r="E2927" s="9">
        <f>'Hedge activity'!I2927</f>
        <v/>
      </c>
      <c r="F2927" s="5">
        <f>DATEVALUE(E2927)</f>
        <v/>
      </c>
      <c r="G2927" s="18">
        <f>'Hedge activity'!E2927</f>
        <v/>
      </c>
      <c r="H2927" s="19">
        <f>'Hedge activity'!D2927</f>
        <v/>
      </c>
      <c r="I2927" s="20">
        <f>'Hedge activity'!H2927</f>
        <v/>
      </c>
      <c r="J2927">
        <f>'Hedge activity'!C2927</f>
        <v/>
      </c>
      <c r="K2927">
        <f>'Hedge activity'!G2927</f>
        <v/>
      </c>
    </row>
    <row r="2928">
      <c r="A2928">
        <f>'Hedge activity'!A2928</f>
        <v/>
      </c>
      <c r="B2928" s="21">
        <f>'Hedge activity'!B2928</f>
        <v/>
      </c>
      <c r="C2928" s="7">
        <f>'Hedge activity'!F2928</f>
        <v/>
      </c>
      <c r="D2928" s="5">
        <f>VLOOKUP(C2928,'Transaction Day mapping'!$D$2:$E$757,2,FALSE)</f>
        <v/>
      </c>
      <c r="E2928" s="9">
        <f>'Hedge activity'!I2928</f>
        <v/>
      </c>
      <c r="F2928" s="5">
        <f>DATEVALUE(E2928)</f>
        <v/>
      </c>
      <c r="G2928" s="18">
        <f>'Hedge activity'!E2928</f>
        <v/>
      </c>
      <c r="H2928" s="19">
        <f>'Hedge activity'!D2928</f>
        <v/>
      </c>
      <c r="I2928" s="20">
        <f>'Hedge activity'!H2928</f>
        <v/>
      </c>
      <c r="J2928">
        <f>'Hedge activity'!C2928</f>
        <v/>
      </c>
      <c r="K2928">
        <f>'Hedge activity'!G2928</f>
        <v/>
      </c>
    </row>
    <row r="2929">
      <c r="A2929">
        <f>'Hedge activity'!A2929</f>
        <v/>
      </c>
      <c r="B2929" s="21">
        <f>'Hedge activity'!B2929</f>
        <v/>
      </c>
      <c r="C2929" s="7">
        <f>'Hedge activity'!F2929</f>
        <v/>
      </c>
      <c r="D2929" s="5">
        <f>VLOOKUP(C2929,'Transaction Day mapping'!$D$2:$E$757,2,FALSE)</f>
        <v/>
      </c>
      <c r="E2929" s="9">
        <f>'Hedge activity'!I2929</f>
        <v/>
      </c>
      <c r="F2929" s="5">
        <f>DATEVALUE(E2929)</f>
        <v/>
      </c>
      <c r="G2929" s="18">
        <f>'Hedge activity'!E2929</f>
        <v/>
      </c>
      <c r="H2929" s="23">
        <f>'Hedge activity'!D2929</f>
        <v/>
      </c>
      <c r="I2929" s="20">
        <f>'Hedge activity'!H2929</f>
        <v/>
      </c>
      <c r="J2929" s="23">
        <f>'Hedge activity'!C2929</f>
        <v/>
      </c>
      <c r="K2929" s="23">
        <f>'Hedge activity'!G2929</f>
        <v/>
      </c>
      <c r="L2929">
        <f>IF(G2929="O",IF(H2929&lt;J2929,"Lower","Upper"),"P")</f>
        <v/>
      </c>
    </row>
    <row r="2930">
      <c r="A2930">
        <f>'Hedge activity'!A2930</f>
        <v/>
      </c>
      <c r="B2930" s="21">
        <f>'Hedge activity'!B2930</f>
        <v/>
      </c>
      <c r="C2930" s="7">
        <f>'Hedge activity'!F2930</f>
        <v/>
      </c>
      <c r="D2930" s="5">
        <f>VLOOKUP(C2930,'Transaction Day mapping'!$D$2:$E$757,2,FALSE)</f>
        <v/>
      </c>
      <c r="E2930" s="9">
        <f>'Hedge activity'!I2930</f>
        <v/>
      </c>
      <c r="F2930" s="5">
        <f>DATEVALUE(E2930)</f>
        <v/>
      </c>
      <c r="G2930" s="18">
        <f>'Hedge activity'!E2930</f>
        <v/>
      </c>
      <c r="H2930" s="19">
        <f>'Hedge activity'!D2930</f>
        <v/>
      </c>
      <c r="I2930" s="20">
        <f>'Hedge activity'!H2930</f>
        <v/>
      </c>
      <c r="J2930">
        <f>'Hedge activity'!C2930</f>
        <v/>
      </c>
      <c r="K2930">
        <f>'Hedge activity'!G2930</f>
        <v/>
      </c>
    </row>
    <row r="2931">
      <c r="A2931">
        <f>'Hedge activity'!A2931</f>
        <v/>
      </c>
      <c r="B2931" s="21">
        <f>'Hedge activity'!B2931</f>
        <v/>
      </c>
      <c r="C2931" s="7">
        <f>'Hedge activity'!F2931</f>
        <v/>
      </c>
      <c r="D2931" s="5">
        <f>VLOOKUP(C2931,'Transaction Day mapping'!$D$2:$E$757,2,FALSE)</f>
        <v/>
      </c>
      <c r="E2931" s="9">
        <f>'Hedge activity'!I2931</f>
        <v/>
      </c>
      <c r="F2931" s="5">
        <f>DATEVALUE(E2931)</f>
        <v/>
      </c>
      <c r="G2931" s="18">
        <f>'Hedge activity'!E2931</f>
        <v/>
      </c>
      <c r="H2931" s="19">
        <f>'Hedge activity'!D2931</f>
        <v/>
      </c>
      <c r="I2931" s="20">
        <f>'Hedge activity'!H2931</f>
        <v/>
      </c>
      <c r="J2931">
        <f>'Hedge activity'!C2931</f>
        <v/>
      </c>
      <c r="K2931">
        <f>'Hedge activity'!G2931</f>
        <v/>
      </c>
    </row>
    <row r="2932">
      <c r="A2932">
        <f>'Hedge activity'!A2932</f>
        <v/>
      </c>
      <c r="B2932" s="21">
        <f>'Hedge activity'!B2932</f>
        <v/>
      </c>
      <c r="C2932" s="7">
        <f>'Hedge activity'!F2932</f>
        <v/>
      </c>
      <c r="D2932" s="5">
        <f>VLOOKUP(C2932,'Transaction Day mapping'!$D$2:$E$757,2,FALSE)</f>
        <v/>
      </c>
      <c r="E2932" s="9">
        <f>'Hedge activity'!I2932</f>
        <v/>
      </c>
      <c r="F2932" s="5">
        <f>DATEVALUE(E2932)</f>
        <v/>
      </c>
      <c r="G2932" s="18">
        <f>'Hedge activity'!E2932</f>
        <v/>
      </c>
      <c r="H2932" s="19">
        <f>'Hedge activity'!D2932</f>
        <v/>
      </c>
      <c r="I2932" s="20">
        <f>'Hedge activity'!H2932</f>
        <v/>
      </c>
      <c r="J2932">
        <f>'Hedge activity'!C2932</f>
        <v/>
      </c>
      <c r="K2932">
        <f>'Hedge activity'!G2932</f>
        <v/>
      </c>
    </row>
    <row r="2933">
      <c r="A2933">
        <f>'Hedge activity'!A2933</f>
        <v/>
      </c>
      <c r="B2933" s="21">
        <f>'Hedge activity'!B2933</f>
        <v/>
      </c>
      <c r="C2933" s="7">
        <f>'Hedge activity'!F2933</f>
        <v/>
      </c>
      <c r="D2933" s="5">
        <f>VLOOKUP(C2933,'Transaction Day mapping'!$D$2:$E$757,2,FALSE)</f>
        <v/>
      </c>
      <c r="E2933" s="9">
        <f>'Hedge activity'!I2933</f>
        <v/>
      </c>
      <c r="F2933" s="5">
        <f>DATEVALUE(E2933)</f>
        <v/>
      </c>
      <c r="G2933" s="18">
        <f>'Hedge activity'!E2933</f>
        <v/>
      </c>
      <c r="H2933" s="23">
        <f>'Hedge activity'!D2933</f>
        <v/>
      </c>
      <c r="I2933" s="20">
        <f>'Hedge activity'!H2933</f>
        <v/>
      </c>
      <c r="J2933" s="23">
        <f>'Hedge activity'!C2933</f>
        <v/>
      </c>
      <c r="K2933" s="23">
        <f>'Hedge activity'!G2933</f>
        <v/>
      </c>
      <c r="L2933">
        <f>IF(G2933="O",IF(H2933&lt;J2933,"Lower","Upper"),"P")</f>
        <v/>
      </c>
    </row>
    <row r="2934">
      <c r="A2934">
        <f>'Hedge activity'!A2934</f>
        <v/>
      </c>
      <c r="B2934" s="21">
        <f>'Hedge activity'!B2934</f>
        <v/>
      </c>
      <c r="C2934" s="7">
        <f>'Hedge activity'!F2934</f>
        <v/>
      </c>
      <c r="D2934" s="5">
        <f>VLOOKUP(C2934,'Transaction Day mapping'!$D$2:$E$757,2,FALSE)</f>
        <v/>
      </c>
      <c r="E2934" s="9">
        <f>'Hedge activity'!I2934</f>
        <v/>
      </c>
      <c r="F2934" s="5">
        <f>DATEVALUE(E2934)</f>
        <v/>
      </c>
      <c r="G2934" s="18">
        <f>'Hedge activity'!E2934</f>
        <v/>
      </c>
      <c r="H2934" s="19">
        <f>'Hedge activity'!D2934</f>
        <v/>
      </c>
      <c r="I2934" s="20">
        <f>'Hedge activity'!H2934</f>
        <v/>
      </c>
      <c r="J2934">
        <f>'Hedge activity'!C2934</f>
        <v/>
      </c>
      <c r="K2934">
        <f>'Hedge activity'!G2934</f>
        <v/>
      </c>
    </row>
    <row r="2935">
      <c r="A2935">
        <f>'Hedge activity'!A2935</f>
        <v/>
      </c>
      <c r="B2935" s="21">
        <f>'Hedge activity'!B2935</f>
        <v/>
      </c>
      <c r="C2935" s="7">
        <f>'Hedge activity'!F2935</f>
        <v/>
      </c>
      <c r="D2935" s="5">
        <f>VLOOKUP(C2935,'Transaction Day mapping'!$D$2:$E$757,2,FALSE)</f>
        <v/>
      </c>
      <c r="E2935" s="9">
        <f>'Hedge activity'!I2935</f>
        <v/>
      </c>
      <c r="F2935" s="5">
        <f>DATEVALUE(E2935)</f>
        <v/>
      </c>
      <c r="G2935" s="18">
        <f>'Hedge activity'!E2935</f>
        <v/>
      </c>
      <c r="H2935" s="19">
        <f>'Hedge activity'!D2935</f>
        <v/>
      </c>
      <c r="I2935" s="20">
        <f>'Hedge activity'!H2935</f>
        <v/>
      </c>
      <c r="J2935">
        <f>'Hedge activity'!C2935</f>
        <v/>
      </c>
      <c r="K2935">
        <f>'Hedge activity'!G2935</f>
        <v/>
      </c>
    </row>
    <row r="2936">
      <c r="A2936">
        <f>'Hedge activity'!A2936</f>
        <v/>
      </c>
      <c r="B2936" s="21">
        <f>'Hedge activity'!B2936</f>
        <v/>
      </c>
      <c r="C2936" s="7">
        <f>'Hedge activity'!F2936</f>
        <v/>
      </c>
      <c r="D2936" s="5">
        <f>VLOOKUP(C2936,'Transaction Day mapping'!$D$2:$E$757,2,FALSE)</f>
        <v/>
      </c>
      <c r="E2936" s="9">
        <f>'Hedge activity'!I2936</f>
        <v/>
      </c>
      <c r="F2936" s="5">
        <f>DATEVALUE(E2936)</f>
        <v/>
      </c>
      <c r="G2936" s="18">
        <f>'Hedge activity'!E2936</f>
        <v/>
      </c>
      <c r="H2936" s="19">
        <f>'Hedge activity'!D2936</f>
        <v/>
      </c>
      <c r="I2936" s="20">
        <f>'Hedge activity'!H2936</f>
        <v/>
      </c>
      <c r="J2936">
        <f>'Hedge activity'!C2936</f>
        <v/>
      </c>
      <c r="K2936">
        <f>'Hedge activity'!G2936</f>
        <v/>
      </c>
    </row>
    <row r="2937">
      <c r="A2937">
        <f>'Hedge activity'!A2937</f>
        <v/>
      </c>
      <c r="B2937" s="21">
        <f>'Hedge activity'!B2937</f>
        <v/>
      </c>
      <c r="C2937" s="7">
        <f>'Hedge activity'!F2937</f>
        <v/>
      </c>
      <c r="D2937" s="5">
        <f>VLOOKUP(C2937,'Transaction Day mapping'!$D$2:$E$757,2,FALSE)</f>
        <v/>
      </c>
      <c r="E2937" s="9">
        <f>'Hedge activity'!I2937</f>
        <v/>
      </c>
      <c r="F2937" s="5">
        <f>DATEVALUE(E2937)</f>
        <v/>
      </c>
      <c r="G2937" s="18">
        <f>'Hedge activity'!E2937</f>
        <v/>
      </c>
      <c r="H2937" s="19">
        <f>'Hedge activity'!D2937</f>
        <v/>
      </c>
      <c r="I2937" s="20">
        <f>'Hedge activity'!H2937</f>
        <v/>
      </c>
      <c r="J2937">
        <f>'Hedge activity'!C2937</f>
        <v/>
      </c>
      <c r="K2937">
        <f>'Hedge activity'!G2937</f>
        <v/>
      </c>
    </row>
    <row r="2938">
      <c r="A2938">
        <f>'Hedge activity'!A2938</f>
        <v/>
      </c>
      <c r="B2938" s="21">
        <f>'Hedge activity'!B2938</f>
        <v/>
      </c>
      <c r="C2938" s="7">
        <f>'Hedge activity'!F2938</f>
        <v/>
      </c>
      <c r="D2938" s="5">
        <f>VLOOKUP(C2938,'Transaction Day mapping'!$D$2:$E$757,2,FALSE)</f>
        <v/>
      </c>
      <c r="E2938" s="9">
        <f>'Hedge activity'!I2938</f>
        <v/>
      </c>
      <c r="F2938" s="5">
        <f>DATEVALUE(E2938)</f>
        <v/>
      </c>
      <c r="G2938" s="18">
        <f>'Hedge activity'!E2938</f>
        <v/>
      </c>
      <c r="H2938" s="19">
        <f>'Hedge activity'!D2938</f>
        <v/>
      </c>
      <c r="I2938" s="20">
        <f>'Hedge activity'!H2938</f>
        <v/>
      </c>
      <c r="J2938">
        <f>'Hedge activity'!C2938</f>
        <v/>
      </c>
      <c r="K2938">
        <f>'Hedge activity'!G2938</f>
        <v/>
      </c>
    </row>
    <row r="2939">
      <c r="A2939">
        <f>'Hedge activity'!A2939</f>
        <v/>
      </c>
      <c r="B2939" s="21">
        <f>'Hedge activity'!B2939</f>
        <v/>
      </c>
      <c r="C2939" s="7">
        <f>'Hedge activity'!F2939</f>
        <v/>
      </c>
      <c r="D2939" s="5">
        <f>VLOOKUP(C2939,'Transaction Day mapping'!$D$2:$E$757,2,FALSE)</f>
        <v/>
      </c>
      <c r="E2939" s="9">
        <f>'Hedge activity'!I2939</f>
        <v/>
      </c>
      <c r="F2939" s="5">
        <f>DATEVALUE(E2939)</f>
        <v/>
      </c>
      <c r="G2939" s="18">
        <f>'Hedge activity'!E2939</f>
        <v/>
      </c>
      <c r="H2939" s="19">
        <f>'Hedge activity'!D2939</f>
        <v/>
      </c>
      <c r="I2939" s="20">
        <f>'Hedge activity'!H2939</f>
        <v/>
      </c>
      <c r="J2939">
        <f>'Hedge activity'!C2939</f>
        <v/>
      </c>
      <c r="K2939">
        <f>'Hedge activity'!G2939</f>
        <v/>
      </c>
    </row>
    <row r="2940">
      <c r="A2940">
        <f>'Hedge activity'!A2940</f>
        <v/>
      </c>
      <c r="B2940" s="21">
        <f>'Hedge activity'!B2940</f>
        <v/>
      </c>
      <c r="C2940" s="7">
        <f>'Hedge activity'!F2940</f>
        <v/>
      </c>
      <c r="D2940" s="5">
        <f>VLOOKUP(C2940,'Transaction Day mapping'!$D$2:$E$757,2,FALSE)</f>
        <v/>
      </c>
      <c r="E2940" s="9">
        <f>'Hedge activity'!I2940</f>
        <v/>
      </c>
      <c r="F2940" s="5">
        <f>DATEVALUE(E2940)</f>
        <v/>
      </c>
      <c r="G2940" s="18">
        <f>'Hedge activity'!E2940</f>
        <v/>
      </c>
      <c r="H2940" s="19">
        <f>'Hedge activity'!D2940</f>
        <v/>
      </c>
      <c r="I2940" s="20">
        <f>'Hedge activity'!H2940</f>
        <v/>
      </c>
      <c r="J2940">
        <f>'Hedge activity'!C2940</f>
        <v/>
      </c>
      <c r="K2940">
        <f>'Hedge activity'!G2940</f>
        <v/>
      </c>
    </row>
    <row r="2941">
      <c r="A2941">
        <f>'Hedge activity'!A2941</f>
        <v/>
      </c>
      <c r="B2941" s="21">
        <f>'Hedge activity'!B2941</f>
        <v/>
      </c>
      <c r="C2941" s="7">
        <f>'Hedge activity'!F2941</f>
        <v/>
      </c>
      <c r="D2941" s="5">
        <f>VLOOKUP(C2941,'Transaction Day mapping'!$D$2:$E$757,2,FALSE)</f>
        <v/>
      </c>
      <c r="E2941" s="9">
        <f>'Hedge activity'!I2941</f>
        <v/>
      </c>
      <c r="F2941" s="5">
        <f>DATEVALUE(E2941)</f>
        <v/>
      </c>
      <c r="G2941" s="18">
        <f>'Hedge activity'!E2941</f>
        <v/>
      </c>
      <c r="H2941" s="19">
        <f>'Hedge activity'!D2941</f>
        <v/>
      </c>
      <c r="I2941" s="20">
        <f>'Hedge activity'!H2941</f>
        <v/>
      </c>
      <c r="J2941">
        <f>'Hedge activity'!C2941</f>
        <v/>
      </c>
      <c r="K2941">
        <f>'Hedge activity'!G2941</f>
        <v/>
      </c>
    </row>
    <row r="2942">
      <c r="A2942">
        <f>'Hedge activity'!A2942</f>
        <v/>
      </c>
      <c r="B2942" s="21">
        <f>'Hedge activity'!B2942</f>
        <v/>
      </c>
      <c r="C2942" s="7">
        <f>'Hedge activity'!F2942</f>
        <v/>
      </c>
      <c r="D2942" s="5">
        <f>VLOOKUP(C2942,'Transaction Day mapping'!$D$2:$E$757,2,FALSE)</f>
        <v/>
      </c>
      <c r="E2942" s="9">
        <f>'Hedge activity'!I2942</f>
        <v/>
      </c>
      <c r="F2942" s="5">
        <f>DATEVALUE(E2942)</f>
        <v/>
      </c>
      <c r="G2942" s="18">
        <f>'Hedge activity'!E2942</f>
        <v/>
      </c>
      <c r="H2942" s="23">
        <f>'Hedge activity'!D2942</f>
        <v/>
      </c>
      <c r="I2942" s="20">
        <f>'Hedge activity'!H2942</f>
        <v/>
      </c>
      <c r="J2942" s="23">
        <f>'Hedge activity'!C2942</f>
        <v/>
      </c>
      <c r="K2942" s="23">
        <f>'Hedge activity'!G2942</f>
        <v/>
      </c>
      <c r="L2942">
        <f>IF(G2942="O",IF(H2942&lt;J2942,"Lower","Upper"),"P")</f>
        <v/>
      </c>
    </row>
    <row r="2943">
      <c r="A2943">
        <f>'Hedge activity'!A2943</f>
        <v/>
      </c>
      <c r="B2943" s="21">
        <f>'Hedge activity'!B2943</f>
        <v/>
      </c>
      <c r="C2943" s="7">
        <f>'Hedge activity'!F2943</f>
        <v/>
      </c>
      <c r="D2943" s="5">
        <f>VLOOKUP(C2943,'Transaction Day mapping'!$D$2:$E$757,2,FALSE)</f>
        <v/>
      </c>
      <c r="E2943" s="9">
        <f>'Hedge activity'!I2943</f>
        <v/>
      </c>
      <c r="F2943" s="5">
        <f>DATEVALUE(E2943)</f>
        <v/>
      </c>
      <c r="G2943" s="18">
        <f>'Hedge activity'!E2943</f>
        <v/>
      </c>
      <c r="H2943" s="23">
        <f>'Hedge activity'!D2943</f>
        <v/>
      </c>
      <c r="I2943" s="20">
        <f>'Hedge activity'!H2943</f>
        <v/>
      </c>
      <c r="J2943" s="23">
        <f>'Hedge activity'!C2943</f>
        <v/>
      </c>
      <c r="K2943" s="23">
        <f>'Hedge activity'!G2943</f>
        <v/>
      </c>
      <c r="L2943">
        <f>IF(G2943="O",IF(H2943&lt;J2943,"Lower","Upper"),"P")</f>
        <v/>
      </c>
    </row>
    <row r="2944">
      <c r="A2944">
        <f>'Hedge activity'!A2944</f>
        <v/>
      </c>
      <c r="B2944" s="21">
        <f>'Hedge activity'!B2944</f>
        <v/>
      </c>
      <c r="C2944" s="7">
        <f>'Hedge activity'!F2944</f>
        <v/>
      </c>
      <c r="D2944" s="5">
        <f>VLOOKUP(C2944,'Transaction Day mapping'!$D$2:$E$757,2,FALSE)</f>
        <v/>
      </c>
      <c r="E2944" s="9">
        <f>'Hedge activity'!I2944</f>
        <v/>
      </c>
      <c r="F2944" s="5">
        <f>DATEVALUE(E2944)</f>
        <v/>
      </c>
      <c r="G2944" s="18">
        <f>'Hedge activity'!E2944</f>
        <v/>
      </c>
      <c r="H2944" s="23">
        <f>'Hedge activity'!D2944</f>
        <v/>
      </c>
      <c r="I2944" s="20">
        <f>'Hedge activity'!H2944</f>
        <v/>
      </c>
      <c r="J2944" s="23">
        <f>'Hedge activity'!C2944</f>
        <v/>
      </c>
      <c r="K2944" s="23">
        <f>'Hedge activity'!G2944</f>
        <v/>
      </c>
      <c r="L2944">
        <f>IF(G2944="O",IF(H2944&lt;J2944,"Lower","Upper"),"P")</f>
        <v/>
      </c>
    </row>
    <row r="2945">
      <c r="A2945">
        <f>'Hedge activity'!A2945</f>
        <v/>
      </c>
      <c r="B2945" s="21">
        <f>'Hedge activity'!B2945</f>
        <v/>
      </c>
      <c r="C2945" s="7">
        <f>'Hedge activity'!F2945</f>
        <v/>
      </c>
      <c r="D2945" s="5">
        <f>VLOOKUP(C2945,'Transaction Day mapping'!$D$2:$E$757,2,FALSE)</f>
        <v/>
      </c>
      <c r="E2945" s="9">
        <f>'Hedge activity'!I2945</f>
        <v/>
      </c>
      <c r="F2945" s="5">
        <f>DATEVALUE(E2945)</f>
        <v/>
      </c>
      <c r="G2945" s="18">
        <f>'Hedge activity'!E2945</f>
        <v/>
      </c>
      <c r="H2945" s="23">
        <f>'Hedge activity'!D2945</f>
        <v/>
      </c>
      <c r="I2945" s="20">
        <f>'Hedge activity'!H2945</f>
        <v/>
      </c>
      <c r="J2945" s="23">
        <f>'Hedge activity'!C2945</f>
        <v/>
      </c>
      <c r="K2945" s="23">
        <f>'Hedge activity'!G2945</f>
        <v/>
      </c>
      <c r="L2945">
        <f>IF(G2945="O",IF(H2945&lt;J2945,"Lower","Upper"),"P")</f>
        <v/>
      </c>
    </row>
    <row r="2946">
      <c r="A2946">
        <f>'Hedge activity'!A2946</f>
        <v/>
      </c>
      <c r="B2946" s="21">
        <f>'Hedge activity'!B2946</f>
        <v/>
      </c>
      <c r="C2946" s="7">
        <f>'Hedge activity'!F2946</f>
        <v/>
      </c>
      <c r="D2946" s="5">
        <f>VLOOKUP(C2946,'Transaction Day mapping'!$D$2:$E$757,2,FALSE)</f>
        <v/>
      </c>
      <c r="E2946" s="9">
        <f>'Hedge activity'!I2946</f>
        <v/>
      </c>
      <c r="F2946" s="5">
        <f>DATEVALUE(E2946)</f>
        <v/>
      </c>
      <c r="G2946" s="18">
        <f>'Hedge activity'!E2946</f>
        <v/>
      </c>
      <c r="H2946" s="23">
        <f>'Hedge activity'!D2946</f>
        <v/>
      </c>
      <c r="I2946" s="20">
        <f>'Hedge activity'!H2946</f>
        <v/>
      </c>
      <c r="J2946" s="23">
        <f>'Hedge activity'!C2946</f>
        <v/>
      </c>
      <c r="K2946" s="23">
        <f>'Hedge activity'!G2946</f>
        <v/>
      </c>
      <c r="L2946">
        <f>IF(G2946="O",IF(H2946&lt;J2946,"Lower","Upper"),"P")</f>
        <v/>
      </c>
    </row>
    <row r="2947">
      <c r="A2947">
        <f>'Hedge activity'!A2947</f>
        <v/>
      </c>
      <c r="B2947" s="21">
        <f>'Hedge activity'!B2947</f>
        <v/>
      </c>
      <c r="C2947" s="7">
        <f>'Hedge activity'!F2947</f>
        <v/>
      </c>
      <c r="D2947" s="5">
        <f>VLOOKUP(C2947,'Transaction Day mapping'!$D$2:$E$757,2,FALSE)</f>
        <v/>
      </c>
      <c r="E2947" s="9">
        <f>'Hedge activity'!I2947</f>
        <v/>
      </c>
      <c r="F2947" s="5">
        <f>DATEVALUE(E2947)</f>
        <v/>
      </c>
      <c r="G2947" s="18">
        <f>'Hedge activity'!E2947</f>
        <v/>
      </c>
      <c r="H2947" s="23">
        <f>'Hedge activity'!D2947</f>
        <v/>
      </c>
      <c r="I2947" s="20">
        <f>'Hedge activity'!H2947</f>
        <v/>
      </c>
      <c r="J2947" s="23">
        <f>'Hedge activity'!C2947</f>
        <v/>
      </c>
      <c r="K2947" s="23">
        <f>'Hedge activity'!G2947</f>
        <v/>
      </c>
      <c r="L2947">
        <f>IF(G2947="O",IF(H2947&lt;J2947,"Lower","Upper"),"P")</f>
        <v/>
      </c>
    </row>
    <row r="2948">
      <c r="A2948">
        <f>'Hedge activity'!A2948</f>
        <v/>
      </c>
      <c r="B2948" s="21">
        <f>'Hedge activity'!B2948</f>
        <v/>
      </c>
      <c r="C2948" s="7">
        <f>'Hedge activity'!F2948</f>
        <v/>
      </c>
      <c r="D2948" s="5">
        <f>VLOOKUP(C2948,'Transaction Day mapping'!$D$2:$E$757,2,FALSE)</f>
        <v/>
      </c>
      <c r="E2948" s="9">
        <f>'Hedge activity'!I2948</f>
        <v/>
      </c>
      <c r="F2948" s="5">
        <f>DATEVALUE(E2948)</f>
        <v/>
      </c>
      <c r="G2948" s="18">
        <f>'Hedge activity'!E2948</f>
        <v/>
      </c>
      <c r="H2948" s="23">
        <f>'Hedge activity'!D2948</f>
        <v/>
      </c>
      <c r="I2948" s="20">
        <f>'Hedge activity'!H2948</f>
        <v/>
      </c>
      <c r="J2948" s="23">
        <f>'Hedge activity'!C2948</f>
        <v/>
      </c>
      <c r="K2948" s="23">
        <f>'Hedge activity'!G2948</f>
        <v/>
      </c>
      <c r="L2948">
        <f>IF(G2948="O",IF(H2948&lt;J2948,"Lower","Upper"),"P")</f>
        <v/>
      </c>
    </row>
    <row r="2949">
      <c r="A2949">
        <f>'Hedge activity'!A2949</f>
        <v/>
      </c>
      <c r="B2949" s="21">
        <f>'Hedge activity'!B2949</f>
        <v/>
      </c>
      <c r="C2949" s="7">
        <f>'Hedge activity'!F2949</f>
        <v/>
      </c>
      <c r="D2949" s="5">
        <f>VLOOKUP(C2949,'Transaction Day mapping'!$D$2:$E$757,2,FALSE)</f>
        <v/>
      </c>
      <c r="E2949" s="9">
        <f>'Hedge activity'!I2949</f>
        <v/>
      </c>
      <c r="F2949" s="5">
        <f>DATEVALUE(E2949)</f>
        <v/>
      </c>
      <c r="G2949" s="18">
        <f>'Hedge activity'!E2949</f>
        <v/>
      </c>
      <c r="H2949" s="23">
        <f>'Hedge activity'!D2949</f>
        <v/>
      </c>
      <c r="I2949" s="20">
        <f>'Hedge activity'!H2949</f>
        <v/>
      </c>
      <c r="J2949" s="23">
        <f>'Hedge activity'!C2949</f>
        <v/>
      </c>
      <c r="K2949" s="23">
        <f>'Hedge activity'!G2949</f>
        <v/>
      </c>
      <c r="L2949">
        <f>IF(G2949="O",IF(H2949&lt;J2949,"Lower","Upper"),"P")</f>
        <v/>
      </c>
    </row>
    <row r="2950">
      <c r="A2950">
        <f>'Hedge activity'!A2950</f>
        <v/>
      </c>
      <c r="B2950" s="21">
        <f>'Hedge activity'!B2950</f>
        <v/>
      </c>
      <c r="C2950" s="7">
        <f>'Hedge activity'!F2950</f>
        <v/>
      </c>
      <c r="D2950" s="5">
        <f>VLOOKUP(C2950,'Transaction Day mapping'!$D$2:$E$757,2,FALSE)</f>
        <v/>
      </c>
      <c r="E2950" s="9">
        <f>'Hedge activity'!I2950</f>
        <v/>
      </c>
      <c r="F2950" s="5">
        <f>DATEVALUE(E2950)</f>
        <v/>
      </c>
      <c r="G2950" s="18">
        <f>'Hedge activity'!E2950</f>
        <v/>
      </c>
      <c r="H2950" s="23">
        <f>'Hedge activity'!D2950</f>
        <v/>
      </c>
      <c r="I2950" s="20">
        <f>'Hedge activity'!H2950</f>
        <v/>
      </c>
      <c r="J2950" s="23">
        <f>'Hedge activity'!C2950</f>
        <v/>
      </c>
      <c r="K2950" s="23">
        <f>'Hedge activity'!G2950</f>
        <v/>
      </c>
      <c r="L2950">
        <f>IF(G2950="O",IF(H2950&lt;J2950,"Lower","Upper"),"P")</f>
        <v/>
      </c>
    </row>
    <row r="2951">
      <c r="A2951">
        <f>'Hedge activity'!A2951</f>
        <v/>
      </c>
      <c r="B2951" s="21">
        <f>'Hedge activity'!B2951</f>
        <v/>
      </c>
      <c r="C2951" s="7">
        <f>'Hedge activity'!F2951</f>
        <v/>
      </c>
      <c r="D2951" s="5">
        <f>VLOOKUP(C2951,'Transaction Day mapping'!$D$2:$E$757,2,FALSE)</f>
        <v/>
      </c>
      <c r="E2951" s="9">
        <f>'Hedge activity'!I2951</f>
        <v/>
      </c>
      <c r="F2951" s="5">
        <f>DATEVALUE(E2951)</f>
        <v/>
      </c>
      <c r="G2951" s="18">
        <f>'Hedge activity'!E2951</f>
        <v/>
      </c>
      <c r="H2951" s="23">
        <f>'Hedge activity'!D2951</f>
        <v/>
      </c>
      <c r="I2951" s="20">
        <f>'Hedge activity'!H2951</f>
        <v/>
      </c>
      <c r="J2951" s="23">
        <f>'Hedge activity'!C2951</f>
        <v/>
      </c>
      <c r="K2951" s="23">
        <f>'Hedge activity'!G2951</f>
        <v/>
      </c>
      <c r="L2951">
        <f>IF(G2951="O",IF(H2951&lt;J2951,"Lower","Upper"),"P")</f>
        <v/>
      </c>
    </row>
    <row r="2952">
      <c r="A2952">
        <f>'Hedge activity'!A2952</f>
        <v/>
      </c>
      <c r="B2952" s="21">
        <f>'Hedge activity'!B2952</f>
        <v/>
      </c>
      <c r="C2952" s="7">
        <f>'Hedge activity'!F2952</f>
        <v/>
      </c>
      <c r="D2952" s="5">
        <f>VLOOKUP(C2952,'Transaction Day mapping'!$D$2:$E$757,2,FALSE)</f>
        <v/>
      </c>
      <c r="E2952" s="9">
        <f>'Hedge activity'!I2952</f>
        <v/>
      </c>
      <c r="F2952" s="5">
        <f>DATEVALUE(E2952)</f>
        <v/>
      </c>
      <c r="G2952" s="18">
        <f>'Hedge activity'!E2952</f>
        <v/>
      </c>
      <c r="H2952" s="23">
        <f>'Hedge activity'!D2952</f>
        <v/>
      </c>
      <c r="I2952" s="20">
        <f>'Hedge activity'!H2952</f>
        <v/>
      </c>
      <c r="J2952" s="23">
        <f>'Hedge activity'!C2952</f>
        <v/>
      </c>
      <c r="K2952" s="23">
        <f>'Hedge activity'!G2952</f>
        <v/>
      </c>
      <c r="L2952">
        <f>IF(G2952="O",IF(H2952&lt;J2952,"Lower","Upper"),"P")</f>
        <v/>
      </c>
    </row>
    <row r="2953">
      <c r="A2953">
        <f>'Hedge activity'!A2953</f>
        <v/>
      </c>
      <c r="B2953" s="21">
        <f>'Hedge activity'!B2953</f>
        <v/>
      </c>
      <c r="C2953" s="7">
        <f>'Hedge activity'!F2953</f>
        <v/>
      </c>
      <c r="D2953" s="5">
        <f>VLOOKUP(C2953,'Transaction Day mapping'!$D$2:$E$757,2,FALSE)</f>
        <v/>
      </c>
      <c r="E2953" s="9">
        <f>'Hedge activity'!I2953</f>
        <v/>
      </c>
      <c r="F2953" s="5">
        <f>DATEVALUE(E2953)</f>
        <v/>
      </c>
      <c r="G2953" s="18">
        <f>'Hedge activity'!E2953</f>
        <v/>
      </c>
      <c r="H2953" s="19">
        <f>'Hedge activity'!D2953</f>
        <v/>
      </c>
      <c r="I2953" s="20">
        <f>'Hedge activity'!H2953</f>
        <v/>
      </c>
      <c r="J2953">
        <f>'Hedge activity'!C2953</f>
        <v/>
      </c>
      <c r="K2953">
        <f>'Hedge activity'!G2953</f>
        <v/>
      </c>
    </row>
    <row r="2954">
      <c r="A2954">
        <f>'Hedge activity'!A2954</f>
        <v/>
      </c>
      <c r="B2954" s="21">
        <f>'Hedge activity'!B2954</f>
        <v/>
      </c>
      <c r="C2954" s="7">
        <f>'Hedge activity'!F2954</f>
        <v/>
      </c>
      <c r="D2954" s="5">
        <f>VLOOKUP(C2954,'Transaction Day mapping'!$D$2:$E$757,2,FALSE)</f>
        <v/>
      </c>
      <c r="E2954" s="9">
        <f>'Hedge activity'!I2954</f>
        <v/>
      </c>
      <c r="F2954" s="5">
        <f>DATEVALUE(E2954)</f>
        <v/>
      </c>
      <c r="G2954" s="18">
        <f>'Hedge activity'!E2954</f>
        <v/>
      </c>
      <c r="H2954" s="23">
        <f>'Hedge activity'!D2954</f>
        <v/>
      </c>
      <c r="I2954" s="20">
        <f>'Hedge activity'!H2954</f>
        <v/>
      </c>
      <c r="J2954" s="23">
        <f>'Hedge activity'!C2954</f>
        <v/>
      </c>
      <c r="K2954" s="23">
        <f>'Hedge activity'!G2954</f>
        <v/>
      </c>
      <c r="L2954">
        <f>IF(G2954="O",IF(H2954&lt;J2954,"Lower","Upper"),"P")</f>
        <v/>
      </c>
    </row>
    <row r="2955">
      <c r="A2955">
        <f>'Hedge activity'!A2955</f>
        <v/>
      </c>
      <c r="B2955" s="21">
        <f>'Hedge activity'!B2955</f>
        <v/>
      </c>
      <c r="C2955" s="7">
        <f>'Hedge activity'!F2955</f>
        <v/>
      </c>
      <c r="D2955" s="5">
        <f>VLOOKUP(C2955,'Transaction Day mapping'!$D$2:$E$757,2,FALSE)</f>
        <v/>
      </c>
      <c r="E2955" s="9">
        <f>'Hedge activity'!I2955</f>
        <v/>
      </c>
      <c r="F2955" s="5">
        <f>DATEVALUE(E2955)</f>
        <v/>
      </c>
      <c r="G2955" s="18">
        <f>'Hedge activity'!E2955</f>
        <v/>
      </c>
      <c r="H2955" s="19">
        <f>'Hedge activity'!D2955</f>
        <v/>
      </c>
      <c r="I2955" s="20">
        <f>'Hedge activity'!H2955</f>
        <v/>
      </c>
      <c r="J2955">
        <f>'Hedge activity'!C2955</f>
        <v/>
      </c>
      <c r="K2955">
        <f>'Hedge activity'!G2955</f>
        <v/>
      </c>
    </row>
    <row r="2956">
      <c r="A2956">
        <f>'Hedge activity'!A2956</f>
        <v/>
      </c>
      <c r="B2956" s="21">
        <f>'Hedge activity'!B2956</f>
        <v/>
      </c>
      <c r="C2956" s="7">
        <f>'Hedge activity'!F2956</f>
        <v/>
      </c>
      <c r="D2956" s="5">
        <f>VLOOKUP(C2956,'Transaction Day mapping'!$D$2:$E$757,2,FALSE)</f>
        <v/>
      </c>
      <c r="E2956" s="9">
        <f>'Hedge activity'!I2956</f>
        <v/>
      </c>
      <c r="F2956" s="5">
        <f>DATEVALUE(E2956)</f>
        <v/>
      </c>
      <c r="G2956" s="18">
        <f>'Hedge activity'!E2956</f>
        <v/>
      </c>
      <c r="H2956" s="19">
        <f>'Hedge activity'!D2956</f>
        <v/>
      </c>
      <c r="I2956" s="20">
        <f>'Hedge activity'!H2956</f>
        <v/>
      </c>
      <c r="J2956">
        <f>'Hedge activity'!C2956</f>
        <v/>
      </c>
      <c r="K2956">
        <f>'Hedge activity'!G2956</f>
        <v/>
      </c>
    </row>
    <row r="2957">
      <c r="A2957">
        <f>'Hedge activity'!A2957</f>
        <v/>
      </c>
      <c r="B2957" s="21">
        <f>'Hedge activity'!B2957</f>
        <v/>
      </c>
      <c r="C2957" s="7">
        <f>'Hedge activity'!F2957</f>
        <v/>
      </c>
      <c r="D2957" s="5">
        <f>VLOOKUP(C2957,'Transaction Day mapping'!$D$2:$E$757,2,FALSE)</f>
        <v/>
      </c>
      <c r="E2957" s="9">
        <f>'Hedge activity'!I2957</f>
        <v/>
      </c>
      <c r="F2957" s="5">
        <f>DATEVALUE(E2957)</f>
        <v/>
      </c>
      <c r="G2957" s="18">
        <f>'Hedge activity'!E2957</f>
        <v/>
      </c>
      <c r="H2957" s="23">
        <f>'Hedge activity'!D2957</f>
        <v/>
      </c>
      <c r="I2957" s="20">
        <f>'Hedge activity'!H2957</f>
        <v/>
      </c>
      <c r="J2957" s="23">
        <f>'Hedge activity'!C2957</f>
        <v/>
      </c>
      <c r="K2957" s="23">
        <f>'Hedge activity'!G2957</f>
        <v/>
      </c>
      <c r="L2957">
        <f>IF(G2957="O",IF(H2957&lt;J2957,"Lower","Upper"),"P")</f>
        <v/>
      </c>
    </row>
    <row r="2958">
      <c r="A2958">
        <f>'Hedge activity'!A2958</f>
        <v/>
      </c>
      <c r="B2958" s="21">
        <f>'Hedge activity'!B2958</f>
        <v/>
      </c>
      <c r="C2958" s="7">
        <f>'Hedge activity'!F2958</f>
        <v/>
      </c>
      <c r="D2958" s="5">
        <f>VLOOKUP(C2958,'Transaction Day mapping'!$D$2:$E$757,2,FALSE)</f>
        <v/>
      </c>
      <c r="E2958" s="9">
        <f>'Hedge activity'!I2958</f>
        <v/>
      </c>
      <c r="F2958" s="5">
        <f>DATEVALUE(E2958)</f>
        <v/>
      </c>
      <c r="G2958" s="18">
        <f>'Hedge activity'!E2958</f>
        <v/>
      </c>
      <c r="H2958" s="19">
        <f>'Hedge activity'!D2958</f>
        <v/>
      </c>
      <c r="I2958" s="20">
        <f>'Hedge activity'!H2958</f>
        <v/>
      </c>
      <c r="J2958">
        <f>'Hedge activity'!C2958</f>
        <v/>
      </c>
      <c r="K2958">
        <f>'Hedge activity'!G2958</f>
        <v/>
      </c>
    </row>
    <row r="2959">
      <c r="A2959">
        <f>'Hedge activity'!A2959</f>
        <v/>
      </c>
      <c r="B2959" s="21">
        <f>'Hedge activity'!B2959</f>
        <v/>
      </c>
      <c r="C2959" s="7">
        <f>'Hedge activity'!F2959</f>
        <v/>
      </c>
      <c r="D2959" s="5">
        <f>VLOOKUP(C2959,'Transaction Day mapping'!$D$2:$E$757,2,FALSE)</f>
        <v/>
      </c>
      <c r="E2959" s="9">
        <f>'Hedge activity'!I2959</f>
        <v/>
      </c>
      <c r="F2959" s="5">
        <f>DATEVALUE(E2959)</f>
        <v/>
      </c>
      <c r="G2959" s="18">
        <f>'Hedge activity'!E2959</f>
        <v/>
      </c>
      <c r="H2959" s="19">
        <f>'Hedge activity'!D2959</f>
        <v/>
      </c>
      <c r="I2959" s="20">
        <f>'Hedge activity'!H2959</f>
        <v/>
      </c>
      <c r="J2959">
        <f>'Hedge activity'!C2959</f>
        <v/>
      </c>
      <c r="K2959">
        <f>'Hedge activity'!G2959</f>
        <v/>
      </c>
    </row>
    <row r="2960">
      <c r="A2960">
        <f>'Hedge activity'!A2960</f>
        <v/>
      </c>
      <c r="B2960" s="21">
        <f>'Hedge activity'!B2960</f>
        <v/>
      </c>
      <c r="C2960" s="7">
        <f>'Hedge activity'!F2960</f>
        <v/>
      </c>
      <c r="D2960" s="5">
        <f>VLOOKUP(C2960,'Transaction Day mapping'!$D$2:$E$757,2,FALSE)</f>
        <v/>
      </c>
      <c r="E2960" s="9">
        <f>'Hedge activity'!I2960</f>
        <v/>
      </c>
      <c r="F2960" s="5">
        <f>DATEVALUE(E2960)</f>
        <v/>
      </c>
      <c r="G2960" s="18">
        <f>'Hedge activity'!E2960</f>
        <v/>
      </c>
      <c r="H2960" s="19">
        <f>'Hedge activity'!D2960</f>
        <v/>
      </c>
      <c r="I2960" s="20">
        <f>'Hedge activity'!H2960</f>
        <v/>
      </c>
      <c r="J2960">
        <f>'Hedge activity'!C2960</f>
        <v/>
      </c>
      <c r="K2960">
        <f>'Hedge activity'!G2960</f>
        <v/>
      </c>
    </row>
    <row r="2961">
      <c r="A2961">
        <f>'Hedge activity'!A2961</f>
        <v/>
      </c>
      <c r="B2961" s="21">
        <f>'Hedge activity'!B2961</f>
        <v/>
      </c>
      <c r="C2961" s="7">
        <f>'Hedge activity'!F2961</f>
        <v/>
      </c>
      <c r="D2961" s="5">
        <f>VLOOKUP(C2961,'Transaction Day mapping'!$D$2:$E$757,2,FALSE)</f>
        <v/>
      </c>
      <c r="E2961" s="9">
        <f>'Hedge activity'!I2961</f>
        <v/>
      </c>
      <c r="F2961" s="5">
        <f>DATEVALUE(E2961)</f>
        <v/>
      </c>
      <c r="G2961" s="18">
        <f>'Hedge activity'!E2961</f>
        <v/>
      </c>
      <c r="H2961" s="23">
        <f>'Hedge activity'!D2961</f>
        <v/>
      </c>
      <c r="I2961" s="20">
        <f>'Hedge activity'!H2961</f>
        <v/>
      </c>
      <c r="J2961" s="23">
        <f>'Hedge activity'!C2961</f>
        <v/>
      </c>
      <c r="K2961" s="23">
        <f>'Hedge activity'!G2961</f>
        <v/>
      </c>
      <c r="L2961">
        <f>IF(G2961="O",IF(H2961&lt;J2961,"Lower","Upper"),"P")</f>
        <v/>
      </c>
    </row>
    <row r="2962">
      <c r="A2962">
        <f>'Hedge activity'!A2962</f>
        <v/>
      </c>
      <c r="B2962" s="21">
        <f>'Hedge activity'!B2962</f>
        <v/>
      </c>
      <c r="C2962" s="7">
        <f>'Hedge activity'!F2962</f>
        <v/>
      </c>
      <c r="D2962" s="5">
        <f>VLOOKUP(C2962,'Transaction Day mapping'!$D$2:$E$757,2,FALSE)</f>
        <v/>
      </c>
      <c r="E2962" s="9">
        <f>'Hedge activity'!I2962</f>
        <v/>
      </c>
      <c r="F2962" s="5">
        <f>DATEVALUE(E2962)</f>
        <v/>
      </c>
      <c r="G2962" s="18">
        <f>'Hedge activity'!E2962</f>
        <v/>
      </c>
      <c r="H2962" s="19">
        <f>'Hedge activity'!D2962</f>
        <v/>
      </c>
      <c r="I2962" s="20">
        <f>'Hedge activity'!H2962</f>
        <v/>
      </c>
      <c r="J2962">
        <f>'Hedge activity'!C2962</f>
        <v/>
      </c>
      <c r="K2962">
        <f>'Hedge activity'!G2962</f>
        <v/>
      </c>
    </row>
    <row r="2963">
      <c r="A2963">
        <f>'Hedge activity'!A2963</f>
        <v/>
      </c>
      <c r="B2963" s="21">
        <f>'Hedge activity'!B2963</f>
        <v/>
      </c>
      <c r="C2963" s="7">
        <f>'Hedge activity'!F2963</f>
        <v/>
      </c>
      <c r="D2963" s="5">
        <f>VLOOKUP(C2963,'Transaction Day mapping'!$D$2:$E$757,2,FALSE)</f>
        <v/>
      </c>
      <c r="E2963" s="9">
        <f>'Hedge activity'!I2963</f>
        <v/>
      </c>
      <c r="F2963" s="5">
        <f>DATEVALUE(E2963)</f>
        <v/>
      </c>
      <c r="G2963" s="18">
        <f>'Hedge activity'!E2963</f>
        <v/>
      </c>
      <c r="H2963" s="19">
        <f>'Hedge activity'!D2963</f>
        <v/>
      </c>
      <c r="I2963" s="20">
        <f>'Hedge activity'!H2963</f>
        <v/>
      </c>
      <c r="J2963">
        <f>'Hedge activity'!C2963</f>
        <v/>
      </c>
      <c r="K2963">
        <f>'Hedge activity'!G2963</f>
        <v/>
      </c>
    </row>
    <row r="2964">
      <c r="A2964">
        <f>'Hedge activity'!A2964</f>
        <v/>
      </c>
      <c r="B2964" s="21">
        <f>'Hedge activity'!B2964</f>
        <v/>
      </c>
      <c r="C2964" s="7">
        <f>'Hedge activity'!F2964</f>
        <v/>
      </c>
      <c r="D2964" s="5">
        <f>VLOOKUP(C2964,'Transaction Day mapping'!$D$2:$E$757,2,FALSE)</f>
        <v/>
      </c>
      <c r="E2964" s="9">
        <f>'Hedge activity'!I2964</f>
        <v/>
      </c>
      <c r="F2964" s="5">
        <f>DATEVALUE(E2964)</f>
        <v/>
      </c>
      <c r="G2964" s="18">
        <f>'Hedge activity'!E2964</f>
        <v/>
      </c>
      <c r="H2964" s="19">
        <f>'Hedge activity'!D2964</f>
        <v/>
      </c>
      <c r="I2964" s="20">
        <f>'Hedge activity'!H2964</f>
        <v/>
      </c>
      <c r="J2964">
        <f>'Hedge activity'!C2964</f>
        <v/>
      </c>
      <c r="K2964">
        <f>'Hedge activity'!G2964</f>
        <v/>
      </c>
    </row>
    <row r="2965">
      <c r="A2965">
        <f>'Hedge activity'!A2965</f>
        <v/>
      </c>
      <c r="B2965" s="21">
        <f>'Hedge activity'!B2965</f>
        <v/>
      </c>
      <c r="C2965" s="7">
        <f>'Hedge activity'!F2965</f>
        <v/>
      </c>
      <c r="D2965" s="5">
        <f>VLOOKUP(C2965,'Transaction Day mapping'!$D$2:$E$757,2,FALSE)</f>
        <v/>
      </c>
      <c r="E2965" s="9">
        <f>'Hedge activity'!I2965</f>
        <v/>
      </c>
      <c r="F2965" s="5">
        <f>DATEVALUE(E2965)</f>
        <v/>
      </c>
      <c r="G2965" s="18">
        <f>'Hedge activity'!E2965</f>
        <v/>
      </c>
      <c r="H2965" s="19">
        <f>'Hedge activity'!D2965</f>
        <v/>
      </c>
      <c r="I2965" s="20">
        <f>'Hedge activity'!H2965</f>
        <v/>
      </c>
      <c r="J2965">
        <f>'Hedge activity'!C2965</f>
        <v/>
      </c>
      <c r="K2965">
        <f>'Hedge activity'!G2965</f>
        <v/>
      </c>
    </row>
    <row r="2966">
      <c r="A2966">
        <f>'Hedge activity'!A2966</f>
        <v/>
      </c>
      <c r="B2966" s="21">
        <f>'Hedge activity'!B2966</f>
        <v/>
      </c>
      <c r="C2966" s="7">
        <f>'Hedge activity'!F2966</f>
        <v/>
      </c>
      <c r="D2966" s="5">
        <f>VLOOKUP(C2966,'Transaction Day mapping'!$D$2:$E$757,2,FALSE)</f>
        <v/>
      </c>
      <c r="E2966" s="9">
        <f>'Hedge activity'!I2966</f>
        <v/>
      </c>
      <c r="F2966" s="5">
        <f>DATEVALUE(E2966)</f>
        <v/>
      </c>
      <c r="G2966" s="18">
        <f>'Hedge activity'!E2966</f>
        <v/>
      </c>
      <c r="H2966" s="19">
        <f>'Hedge activity'!D2966</f>
        <v/>
      </c>
      <c r="I2966" s="20">
        <f>'Hedge activity'!H2966</f>
        <v/>
      </c>
      <c r="J2966">
        <f>'Hedge activity'!C2966</f>
        <v/>
      </c>
      <c r="K2966">
        <f>'Hedge activity'!G2966</f>
        <v/>
      </c>
    </row>
    <row r="2967">
      <c r="A2967">
        <f>'Hedge activity'!A2967</f>
        <v/>
      </c>
      <c r="B2967" s="21">
        <f>'Hedge activity'!B2967</f>
        <v/>
      </c>
      <c r="C2967" s="7">
        <f>'Hedge activity'!F2967</f>
        <v/>
      </c>
      <c r="D2967" s="5">
        <f>VLOOKUP(C2967,'Transaction Day mapping'!$D$2:$E$757,2,FALSE)</f>
        <v/>
      </c>
      <c r="E2967" s="9">
        <f>'Hedge activity'!I2967</f>
        <v/>
      </c>
      <c r="F2967" s="5">
        <f>DATEVALUE(E2967)</f>
        <v/>
      </c>
      <c r="G2967" s="18">
        <f>'Hedge activity'!E2967</f>
        <v/>
      </c>
      <c r="H2967" s="19">
        <f>'Hedge activity'!D2967</f>
        <v/>
      </c>
      <c r="I2967" s="20">
        <f>'Hedge activity'!H2967</f>
        <v/>
      </c>
      <c r="J2967">
        <f>'Hedge activity'!C2967</f>
        <v/>
      </c>
      <c r="K2967">
        <f>'Hedge activity'!G2967</f>
        <v/>
      </c>
    </row>
    <row r="2968">
      <c r="A2968">
        <f>'Hedge activity'!A2968</f>
        <v/>
      </c>
      <c r="B2968" s="21">
        <f>'Hedge activity'!B2968</f>
        <v/>
      </c>
      <c r="C2968" s="7">
        <f>'Hedge activity'!F2968</f>
        <v/>
      </c>
      <c r="D2968" s="5">
        <f>VLOOKUP(C2968,'Transaction Day mapping'!$D$2:$E$757,2,FALSE)</f>
        <v/>
      </c>
      <c r="E2968" s="9">
        <f>'Hedge activity'!I2968</f>
        <v/>
      </c>
      <c r="F2968" s="5">
        <f>DATEVALUE(E2968)</f>
        <v/>
      </c>
      <c r="G2968" s="18">
        <f>'Hedge activity'!E2968</f>
        <v/>
      </c>
      <c r="H2968" s="19">
        <f>'Hedge activity'!D2968</f>
        <v/>
      </c>
      <c r="I2968" s="20">
        <f>'Hedge activity'!H2968</f>
        <v/>
      </c>
      <c r="J2968">
        <f>'Hedge activity'!C2968</f>
        <v/>
      </c>
      <c r="K2968">
        <f>'Hedge activity'!G2968</f>
        <v/>
      </c>
    </row>
    <row r="2969">
      <c r="A2969">
        <f>'Hedge activity'!A2969</f>
        <v/>
      </c>
      <c r="B2969" s="21">
        <f>'Hedge activity'!B2969</f>
        <v/>
      </c>
      <c r="C2969" s="7">
        <f>'Hedge activity'!F2969</f>
        <v/>
      </c>
      <c r="D2969" s="5">
        <f>VLOOKUP(C2969,'Transaction Day mapping'!$D$2:$E$757,2,FALSE)</f>
        <v/>
      </c>
      <c r="E2969" s="9">
        <f>'Hedge activity'!I2969</f>
        <v/>
      </c>
      <c r="F2969" s="5">
        <f>DATEVALUE(E2969)</f>
        <v/>
      </c>
      <c r="G2969" s="18">
        <f>'Hedge activity'!E2969</f>
        <v/>
      </c>
      <c r="H2969" s="19">
        <f>'Hedge activity'!D2969</f>
        <v/>
      </c>
      <c r="I2969" s="20">
        <f>'Hedge activity'!H2969</f>
        <v/>
      </c>
      <c r="J2969">
        <f>'Hedge activity'!C2969</f>
        <v/>
      </c>
      <c r="K2969">
        <f>'Hedge activity'!G2969</f>
        <v/>
      </c>
    </row>
    <row r="2970">
      <c r="A2970">
        <f>'Hedge activity'!A2970</f>
        <v/>
      </c>
      <c r="B2970" s="21">
        <f>'Hedge activity'!B2970</f>
        <v/>
      </c>
      <c r="C2970" s="7">
        <f>'Hedge activity'!F2970</f>
        <v/>
      </c>
      <c r="D2970" s="5">
        <f>VLOOKUP(C2970,'Transaction Day mapping'!$D$2:$E$757,2,FALSE)</f>
        <v/>
      </c>
      <c r="E2970" s="9">
        <f>'Hedge activity'!I2970</f>
        <v/>
      </c>
      <c r="F2970" s="5">
        <f>DATEVALUE(E2970)</f>
        <v/>
      </c>
      <c r="G2970" s="18">
        <f>'Hedge activity'!E2970</f>
        <v/>
      </c>
      <c r="H2970" s="23">
        <f>'Hedge activity'!D2970</f>
        <v/>
      </c>
      <c r="I2970" s="20">
        <f>'Hedge activity'!H2970</f>
        <v/>
      </c>
      <c r="J2970" s="23">
        <f>'Hedge activity'!C2970</f>
        <v/>
      </c>
      <c r="K2970" s="23">
        <f>'Hedge activity'!G2970</f>
        <v/>
      </c>
      <c r="L2970">
        <f>IF(G2970="O",IF(H2970&lt;J2970,"Lower","Upper"),"P")</f>
        <v/>
      </c>
    </row>
    <row r="2971">
      <c r="A2971">
        <f>'Hedge activity'!A2971</f>
        <v/>
      </c>
      <c r="B2971" s="21">
        <f>'Hedge activity'!B2971</f>
        <v/>
      </c>
      <c r="C2971" s="7">
        <f>'Hedge activity'!F2971</f>
        <v/>
      </c>
      <c r="D2971" s="5">
        <f>VLOOKUP(C2971,'Transaction Day mapping'!$D$2:$E$757,2,FALSE)</f>
        <v/>
      </c>
      <c r="E2971" s="9">
        <f>'Hedge activity'!I2971</f>
        <v/>
      </c>
      <c r="F2971" s="5">
        <f>DATEVALUE(E2971)</f>
        <v/>
      </c>
      <c r="G2971" s="18">
        <f>'Hedge activity'!E2971</f>
        <v/>
      </c>
      <c r="H2971" s="23">
        <f>'Hedge activity'!D2971</f>
        <v/>
      </c>
      <c r="I2971" s="20">
        <f>'Hedge activity'!H2971</f>
        <v/>
      </c>
      <c r="J2971" s="23">
        <f>'Hedge activity'!C2971</f>
        <v/>
      </c>
      <c r="K2971" s="23">
        <f>'Hedge activity'!G2971</f>
        <v/>
      </c>
      <c r="L2971">
        <f>IF(G2971="O",IF(H2971&lt;J2971,"Lower","Upper"),"P")</f>
        <v/>
      </c>
    </row>
    <row r="2972">
      <c r="A2972">
        <f>'Hedge activity'!A2972</f>
        <v/>
      </c>
      <c r="B2972" s="21">
        <f>'Hedge activity'!B2972</f>
        <v/>
      </c>
      <c r="C2972" s="7">
        <f>'Hedge activity'!F2972</f>
        <v/>
      </c>
      <c r="D2972" s="5">
        <f>VLOOKUP(C2972,'Transaction Day mapping'!$D$2:$E$757,2,FALSE)</f>
        <v/>
      </c>
      <c r="E2972" s="9">
        <f>'Hedge activity'!I2972</f>
        <v/>
      </c>
      <c r="F2972" s="5">
        <f>DATEVALUE(E2972)</f>
        <v/>
      </c>
      <c r="G2972" s="18">
        <f>'Hedge activity'!E2972</f>
        <v/>
      </c>
      <c r="H2972" s="23">
        <f>'Hedge activity'!D2972</f>
        <v/>
      </c>
      <c r="I2972" s="20">
        <f>'Hedge activity'!H2972</f>
        <v/>
      </c>
      <c r="J2972" s="23">
        <f>'Hedge activity'!C2972</f>
        <v/>
      </c>
      <c r="K2972" s="23">
        <f>'Hedge activity'!G2972</f>
        <v/>
      </c>
      <c r="L2972">
        <f>IF(G2972="O",IF(H2972&lt;J2972,"Lower","Upper"),"P")</f>
        <v/>
      </c>
    </row>
    <row r="2973">
      <c r="A2973">
        <f>'Hedge activity'!A2973</f>
        <v/>
      </c>
      <c r="B2973" s="21">
        <f>'Hedge activity'!B2973</f>
        <v/>
      </c>
      <c r="C2973" s="7">
        <f>'Hedge activity'!F2973</f>
        <v/>
      </c>
      <c r="D2973" s="5">
        <f>VLOOKUP(C2973,'Transaction Day mapping'!$D$2:$E$757,2,FALSE)</f>
        <v/>
      </c>
      <c r="E2973" s="9">
        <f>'Hedge activity'!I2973</f>
        <v/>
      </c>
      <c r="F2973" s="5">
        <f>DATEVALUE(E2973)</f>
        <v/>
      </c>
      <c r="G2973" s="18">
        <f>'Hedge activity'!E2973</f>
        <v/>
      </c>
      <c r="H2973" s="23">
        <f>'Hedge activity'!D2973</f>
        <v/>
      </c>
      <c r="I2973" s="20">
        <f>'Hedge activity'!H2973</f>
        <v/>
      </c>
      <c r="J2973" s="23">
        <f>'Hedge activity'!C2973</f>
        <v/>
      </c>
      <c r="K2973" s="23">
        <f>'Hedge activity'!G2973</f>
        <v/>
      </c>
      <c r="L2973">
        <f>IF(G2973="O",IF(H2973&lt;J2973,"Lower","Upper"),"P")</f>
        <v/>
      </c>
    </row>
    <row r="2974">
      <c r="A2974">
        <f>'Hedge activity'!A2974</f>
        <v/>
      </c>
      <c r="B2974" s="21">
        <f>'Hedge activity'!B2974</f>
        <v/>
      </c>
      <c r="C2974" s="7">
        <f>'Hedge activity'!F2974</f>
        <v/>
      </c>
      <c r="D2974" s="5">
        <f>VLOOKUP(C2974,'Transaction Day mapping'!$D$2:$E$757,2,FALSE)</f>
        <v/>
      </c>
      <c r="E2974" s="9">
        <f>'Hedge activity'!I2974</f>
        <v/>
      </c>
      <c r="F2974" s="5">
        <f>DATEVALUE(E2974)</f>
        <v/>
      </c>
      <c r="G2974" s="18">
        <f>'Hedge activity'!E2974</f>
        <v/>
      </c>
      <c r="H2974" s="23">
        <f>'Hedge activity'!D2974</f>
        <v/>
      </c>
      <c r="I2974" s="20">
        <f>'Hedge activity'!H2974</f>
        <v/>
      </c>
      <c r="J2974" s="23">
        <f>'Hedge activity'!C2974</f>
        <v/>
      </c>
      <c r="K2974" s="23">
        <f>'Hedge activity'!G2974</f>
        <v/>
      </c>
      <c r="L2974">
        <f>IF(G2974="O",IF(H2974&lt;J2974,"Lower","Upper"),"P")</f>
        <v/>
      </c>
    </row>
    <row r="2975">
      <c r="A2975">
        <f>'Hedge activity'!A2975</f>
        <v/>
      </c>
      <c r="B2975" s="21">
        <f>'Hedge activity'!B2975</f>
        <v/>
      </c>
      <c r="C2975" s="7">
        <f>'Hedge activity'!F2975</f>
        <v/>
      </c>
      <c r="D2975" s="5">
        <f>VLOOKUP(C2975,'Transaction Day mapping'!$D$2:$E$757,2,FALSE)</f>
        <v/>
      </c>
      <c r="E2975" s="9">
        <f>'Hedge activity'!I2975</f>
        <v/>
      </c>
      <c r="F2975" s="5">
        <f>DATEVALUE(E2975)</f>
        <v/>
      </c>
      <c r="G2975" s="18">
        <f>'Hedge activity'!E2975</f>
        <v/>
      </c>
      <c r="H2975" s="23">
        <f>'Hedge activity'!D2975</f>
        <v/>
      </c>
      <c r="I2975" s="20">
        <f>'Hedge activity'!H2975</f>
        <v/>
      </c>
      <c r="J2975" s="23">
        <f>'Hedge activity'!C2975</f>
        <v/>
      </c>
      <c r="K2975" s="23">
        <f>'Hedge activity'!G2975</f>
        <v/>
      </c>
      <c r="L2975">
        <f>IF(G2975="O",IF(H2975&lt;J2975,"Lower","Upper"),"P")</f>
        <v/>
      </c>
    </row>
    <row r="2976">
      <c r="A2976">
        <f>'Hedge activity'!A2976</f>
        <v/>
      </c>
      <c r="B2976" s="21">
        <f>'Hedge activity'!B2976</f>
        <v/>
      </c>
      <c r="C2976" s="7">
        <f>'Hedge activity'!F2976</f>
        <v/>
      </c>
      <c r="D2976" s="5">
        <f>VLOOKUP(C2976,'Transaction Day mapping'!$D$2:$E$757,2,FALSE)</f>
        <v/>
      </c>
      <c r="E2976" s="9">
        <f>'Hedge activity'!I2976</f>
        <v/>
      </c>
      <c r="F2976" s="5">
        <f>DATEVALUE(E2976)</f>
        <v/>
      </c>
      <c r="G2976" s="18">
        <f>'Hedge activity'!E2976</f>
        <v/>
      </c>
      <c r="H2976" s="23">
        <f>'Hedge activity'!D2976</f>
        <v/>
      </c>
      <c r="I2976" s="20">
        <f>'Hedge activity'!H2976</f>
        <v/>
      </c>
      <c r="J2976" s="23">
        <f>'Hedge activity'!C2976</f>
        <v/>
      </c>
      <c r="K2976" s="23">
        <f>'Hedge activity'!G2976</f>
        <v/>
      </c>
      <c r="L2976">
        <f>IF(G2976="O",IF(H2976&lt;J2976,"Lower","Upper"),"P")</f>
        <v/>
      </c>
    </row>
    <row r="2977">
      <c r="A2977">
        <f>'Hedge activity'!A2977</f>
        <v/>
      </c>
      <c r="B2977" s="21">
        <f>'Hedge activity'!B2977</f>
        <v/>
      </c>
      <c r="C2977" s="7">
        <f>'Hedge activity'!F2977</f>
        <v/>
      </c>
      <c r="D2977" s="5">
        <f>VLOOKUP(C2977,'Transaction Day mapping'!$D$2:$E$757,2,FALSE)</f>
        <v/>
      </c>
      <c r="E2977" s="9">
        <f>'Hedge activity'!I2977</f>
        <v/>
      </c>
      <c r="F2977" s="5">
        <f>DATEVALUE(E2977)</f>
        <v/>
      </c>
      <c r="G2977" s="18">
        <f>'Hedge activity'!E2977</f>
        <v/>
      </c>
      <c r="H2977" s="23">
        <f>'Hedge activity'!D2977</f>
        <v/>
      </c>
      <c r="I2977" s="20">
        <f>'Hedge activity'!H2977</f>
        <v/>
      </c>
      <c r="J2977" s="23">
        <f>'Hedge activity'!C2977</f>
        <v/>
      </c>
      <c r="K2977" s="23">
        <f>'Hedge activity'!G2977</f>
        <v/>
      </c>
      <c r="L2977">
        <f>IF(G2977="O",IF(H2977&lt;J2977,"Lower","Upper"),"P")</f>
        <v/>
      </c>
    </row>
    <row r="2978">
      <c r="A2978">
        <f>'Hedge activity'!A2978</f>
        <v/>
      </c>
      <c r="B2978" s="21">
        <f>'Hedge activity'!B2978</f>
        <v/>
      </c>
      <c r="C2978" s="7">
        <f>'Hedge activity'!F2978</f>
        <v/>
      </c>
      <c r="D2978" s="5">
        <f>VLOOKUP(C2978,'Transaction Day mapping'!$D$2:$E$757,2,FALSE)</f>
        <v/>
      </c>
      <c r="E2978" s="9">
        <f>'Hedge activity'!I2978</f>
        <v/>
      </c>
      <c r="F2978" s="5">
        <f>DATEVALUE(E2978)</f>
        <v/>
      </c>
      <c r="G2978" s="18">
        <f>'Hedge activity'!E2978</f>
        <v/>
      </c>
      <c r="H2978" s="23">
        <f>'Hedge activity'!D2978</f>
        <v/>
      </c>
      <c r="I2978" s="20">
        <f>'Hedge activity'!H2978</f>
        <v/>
      </c>
      <c r="J2978" s="23">
        <f>'Hedge activity'!C2978</f>
        <v/>
      </c>
      <c r="K2978" s="23">
        <f>'Hedge activity'!G2978</f>
        <v/>
      </c>
      <c r="L2978">
        <f>IF(G2978="O",IF(H2978&lt;J2978,"Lower","Upper"),"P")</f>
        <v/>
      </c>
    </row>
    <row r="2979">
      <c r="A2979">
        <f>'Hedge activity'!A2979</f>
        <v/>
      </c>
      <c r="B2979" s="21">
        <f>'Hedge activity'!B2979</f>
        <v/>
      </c>
      <c r="C2979" s="7">
        <f>'Hedge activity'!F2979</f>
        <v/>
      </c>
      <c r="D2979" s="5">
        <f>VLOOKUP(C2979,'Transaction Day mapping'!$D$2:$E$757,2,FALSE)</f>
        <v/>
      </c>
      <c r="E2979" s="9">
        <f>'Hedge activity'!I2979</f>
        <v/>
      </c>
      <c r="F2979" s="5">
        <f>DATEVALUE(E2979)</f>
        <v/>
      </c>
      <c r="G2979" s="18">
        <f>'Hedge activity'!E2979</f>
        <v/>
      </c>
      <c r="H2979" s="23">
        <f>'Hedge activity'!D2979</f>
        <v/>
      </c>
      <c r="I2979" s="20">
        <f>'Hedge activity'!H2979</f>
        <v/>
      </c>
      <c r="J2979" s="23">
        <f>'Hedge activity'!C2979</f>
        <v/>
      </c>
      <c r="K2979" s="23">
        <f>'Hedge activity'!G2979</f>
        <v/>
      </c>
      <c r="L2979">
        <f>IF(G2979="O",IF(H2979&lt;J2979,"Lower","Upper"),"P")</f>
        <v/>
      </c>
    </row>
    <row r="2980">
      <c r="A2980">
        <f>'Hedge activity'!A2980</f>
        <v/>
      </c>
      <c r="B2980" s="21">
        <f>'Hedge activity'!B2980</f>
        <v/>
      </c>
      <c r="C2980" s="7">
        <f>'Hedge activity'!F2980</f>
        <v/>
      </c>
      <c r="D2980" s="5">
        <f>VLOOKUP(C2980,'Transaction Day mapping'!$D$2:$E$757,2,FALSE)</f>
        <v/>
      </c>
      <c r="E2980" s="9">
        <f>'Hedge activity'!I2980</f>
        <v/>
      </c>
      <c r="F2980" s="5">
        <f>DATEVALUE(E2980)</f>
        <v/>
      </c>
      <c r="G2980" s="18">
        <f>'Hedge activity'!E2980</f>
        <v/>
      </c>
      <c r="H2980" s="23">
        <f>'Hedge activity'!D2980</f>
        <v/>
      </c>
      <c r="I2980" s="20">
        <f>'Hedge activity'!H2980</f>
        <v/>
      </c>
      <c r="J2980" s="23">
        <f>'Hedge activity'!C2980</f>
        <v/>
      </c>
      <c r="K2980" s="23">
        <f>'Hedge activity'!G2980</f>
        <v/>
      </c>
      <c r="L2980">
        <f>IF(G2980="O",IF(H2980&lt;J2980,"Lower","Upper"),"P")</f>
        <v/>
      </c>
    </row>
    <row r="2981">
      <c r="A2981">
        <f>'Hedge activity'!A2981</f>
        <v/>
      </c>
      <c r="B2981" s="21">
        <f>'Hedge activity'!B2981</f>
        <v/>
      </c>
      <c r="C2981" s="7">
        <f>'Hedge activity'!F2981</f>
        <v/>
      </c>
      <c r="D2981" s="5">
        <f>VLOOKUP(C2981,'Transaction Day mapping'!$D$2:$E$757,2,FALSE)</f>
        <v/>
      </c>
      <c r="E2981" s="9">
        <f>'Hedge activity'!I2981</f>
        <v/>
      </c>
      <c r="F2981" s="5">
        <f>DATEVALUE(E2981)</f>
        <v/>
      </c>
      <c r="G2981" s="18">
        <f>'Hedge activity'!E2981</f>
        <v/>
      </c>
      <c r="H2981" s="19">
        <f>'Hedge activity'!D2981</f>
        <v/>
      </c>
      <c r="I2981" s="20">
        <f>'Hedge activity'!H2981</f>
        <v/>
      </c>
      <c r="J2981">
        <f>'Hedge activity'!C2981</f>
        <v/>
      </c>
      <c r="K2981">
        <f>'Hedge activity'!G2981</f>
        <v/>
      </c>
    </row>
    <row r="2982">
      <c r="A2982">
        <f>'Hedge activity'!A2982</f>
        <v/>
      </c>
      <c r="B2982" s="21">
        <f>'Hedge activity'!B2982</f>
        <v/>
      </c>
      <c r="C2982" s="7">
        <f>'Hedge activity'!F2982</f>
        <v/>
      </c>
      <c r="D2982" s="5">
        <f>VLOOKUP(C2982,'Transaction Day mapping'!$D$2:$E$757,2,FALSE)</f>
        <v/>
      </c>
      <c r="E2982" s="9">
        <f>'Hedge activity'!I2982</f>
        <v/>
      </c>
      <c r="F2982" s="5">
        <f>DATEVALUE(E2982)</f>
        <v/>
      </c>
      <c r="G2982" s="18">
        <f>'Hedge activity'!E2982</f>
        <v/>
      </c>
      <c r="H2982" s="23">
        <f>'Hedge activity'!D2982</f>
        <v/>
      </c>
      <c r="I2982" s="20">
        <f>'Hedge activity'!H2982</f>
        <v/>
      </c>
      <c r="J2982" s="23">
        <f>'Hedge activity'!C2982</f>
        <v/>
      </c>
      <c r="K2982" s="23">
        <f>'Hedge activity'!G2982</f>
        <v/>
      </c>
      <c r="L2982">
        <f>IF(G2982="O",IF(H2982&lt;J2982,"Lower","Upper"),"P")</f>
        <v/>
      </c>
    </row>
    <row r="2983">
      <c r="A2983">
        <f>'Hedge activity'!A2983</f>
        <v/>
      </c>
      <c r="B2983" s="21">
        <f>'Hedge activity'!B2983</f>
        <v/>
      </c>
      <c r="C2983" s="7">
        <f>'Hedge activity'!F2983</f>
        <v/>
      </c>
      <c r="D2983" s="5">
        <f>VLOOKUP(C2983,'Transaction Day mapping'!$D$2:$E$757,2,FALSE)</f>
        <v/>
      </c>
      <c r="E2983" s="9">
        <f>'Hedge activity'!I2983</f>
        <v/>
      </c>
      <c r="F2983" s="5">
        <f>DATEVALUE(E2983)</f>
        <v/>
      </c>
      <c r="G2983" s="18">
        <f>'Hedge activity'!E2983</f>
        <v/>
      </c>
      <c r="H2983" s="19">
        <f>'Hedge activity'!D2983</f>
        <v/>
      </c>
      <c r="I2983" s="20">
        <f>'Hedge activity'!H2983</f>
        <v/>
      </c>
      <c r="J2983">
        <f>'Hedge activity'!C2983</f>
        <v/>
      </c>
      <c r="K2983">
        <f>'Hedge activity'!G2983</f>
        <v/>
      </c>
    </row>
    <row r="2984">
      <c r="A2984">
        <f>'Hedge activity'!A2984</f>
        <v/>
      </c>
      <c r="B2984" s="21">
        <f>'Hedge activity'!B2984</f>
        <v/>
      </c>
      <c r="C2984" s="7">
        <f>'Hedge activity'!F2984</f>
        <v/>
      </c>
      <c r="D2984" s="5">
        <f>VLOOKUP(C2984,'Transaction Day mapping'!$D$2:$E$757,2,FALSE)</f>
        <v/>
      </c>
      <c r="E2984" s="9">
        <f>'Hedge activity'!I2984</f>
        <v/>
      </c>
      <c r="F2984" s="5">
        <f>DATEVALUE(E2984)</f>
        <v/>
      </c>
      <c r="G2984" s="18">
        <f>'Hedge activity'!E2984</f>
        <v/>
      </c>
      <c r="H2984" s="19">
        <f>'Hedge activity'!D2984</f>
        <v/>
      </c>
      <c r="I2984" s="20">
        <f>'Hedge activity'!H2984</f>
        <v/>
      </c>
      <c r="J2984">
        <f>'Hedge activity'!C2984</f>
        <v/>
      </c>
      <c r="K2984">
        <f>'Hedge activity'!G2984</f>
        <v/>
      </c>
    </row>
    <row r="2985">
      <c r="A2985">
        <f>'Hedge activity'!A2985</f>
        <v/>
      </c>
      <c r="B2985" s="21">
        <f>'Hedge activity'!B2985</f>
        <v/>
      </c>
      <c r="C2985" s="7">
        <f>'Hedge activity'!F2985</f>
        <v/>
      </c>
      <c r="D2985" s="5">
        <f>VLOOKUP(C2985,'Transaction Day mapping'!$D$2:$E$757,2,FALSE)</f>
        <v/>
      </c>
      <c r="E2985" s="9">
        <f>'Hedge activity'!I2985</f>
        <v/>
      </c>
      <c r="F2985" s="5">
        <f>DATEVALUE(E2985)</f>
        <v/>
      </c>
      <c r="G2985" s="18">
        <f>'Hedge activity'!E2985</f>
        <v/>
      </c>
      <c r="H2985" s="23">
        <f>'Hedge activity'!D2985</f>
        <v/>
      </c>
      <c r="I2985" s="20">
        <f>'Hedge activity'!H2985</f>
        <v/>
      </c>
      <c r="J2985" s="23">
        <f>'Hedge activity'!C2985</f>
        <v/>
      </c>
      <c r="K2985" s="23">
        <f>'Hedge activity'!G2985</f>
        <v/>
      </c>
      <c r="L2985">
        <f>IF(G2985="O",IF(H2985&lt;J2985,"Lower","Upper"),"P")</f>
        <v/>
      </c>
    </row>
    <row r="2986">
      <c r="A2986">
        <f>'Hedge activity'!A2986</f>
        <v/>
      </c>
      <c r="B2986" s="21">
        <f>'Hedge activity'!B2986</f>
        <v/>
      </c>
      <c r="C2986" s="7">
        <f>'Hedge activity'!F2986</f>
        <v/>
      </c>
      <c r="D2986" s="5">
        <f>VLOOKUP(C2986,'Transaction Day mapping'!$D$2:$E$757,2,FALSE)</f>
        <v/>
      </c>
      <c r="E2986" s="9">
        <f>'Hedge activity'!I2986</f>
        <v/>
      </c>
      <c r="F2986" s="5">
        <f>DATEVALUE(E2986)</f>
        <v/>
      </c>
      <c r="G2986" s="18">
        <f>'Hedge activity'!E2986</f>
        <v/>
      </c>
      <c r="H2986" s="19">
        <f>'Hedge activity'!D2986</f>
        <v/>
      </c>
      <c r="I2986" s="20">
        <f>'Hedge activity'!H2986</f>
        <v/>
      </c>
      <c r="J2986">
        <f>'Hedge activity'!C2986</f>
        <v/>
      </c>
      <c r="K2986">
        <f>'Hedge activity'!G2986</f>
        <v/>
      </c>
    </row>
    <row r="2987">
      <c r="A2987">
        <f>'Hedge activity'!A2987</f>
        <v/>
      </c>
      <c r="B2987" s="21">
        <f>'Hedge activity'!B2987</f>
        <v/>
      </c>
      <c r="C2987" s="7">
        <f>'Hedge activity'!F2987</f>
        <v/>
      </c>
      <c r="D2987" s="5">
        <f>VLOOKUP(C2987,'Transaction Day mapping'!$D$2:$E$757,2,FALSE)</f>
        <v/>
      </c>
      <c r="E2987" s="9">
        <f>'Hedge activity'!I2987</f>
        <v/>
      </c>
      <c r="F2987" s="5">
        <f>DATEVALUE(E2987)</f>
        <v/>
      </c>
      <c r="G2987" s="18">
        <f>'Hedge activity'!E2987</f>
        <v/>
      </c>
      <c r="H2987" s="19">
        <f>'Hedge activity'!D2987</f>
        <v/>
      </c>
      <c r="I2987" s="20">
        <f>'Hedge activity'!H2987</f>
        <v/>
      </c>
      <c r="J2987">
        <f>'Hedge activity'!C2987</f>
        <v/>
      </c>
      <c r="K2987">
        <f>'Hedge activity'!G2987</f>
        <v/>
      </c>
    </row>
    <row r="2988">
      <c r="A2988">
        <f>'Hedge activity'!A2988</f>
        <v/>
      </c>
      <c r="B2988" s="21">
        <f>'Hedge activity'!B2988</f>
        <v/>
      </c>
      <c r="C2988" s="7">
        <f>'Hedge activity'!F2988</f>
        <v/>
      </c>
      <c r="D2988" s="5">
        <f>VLOOKUP(C2988,'Transaction Day mapping'!$D$2:$E$757,2,FALSE)</f>
        <v/>
      </c>
      <c r="E2988" s="9">
        <f>'Hedge activity'!I2988</f>
        <v/>
      </c>
      <c r="F2988" s="5">
        <f>DATEVALUE(E2988)</f>
        <v/>
      </c>
      <c r="G2988" s="18">
        <f>'Hedge activity'!E2988</f>
        <v/>
      </c>
      <c r="H2988" s="19">
        <f>'Hedge activity'!D2988</f>
        <v/>
      </c>
      <c r="I2988" s="20">
        <f>'Hedge activity'!H2988</f>
        <v/>
      </c>
      <c r="J2988">
        <f>'Hedge activity'!C2988</f>
        <v/>
      </c>
      <c r="K2988">
        <f>'Hedge activity'!G2988</f>
        <v/>
      </c>
    </row>
    <row r="2989">
      <c r="A2989">
        <f>'Hedge activity'!A2989</f>
        <v/>
      </c>
      <c r="B2989" s="21">
        <f>'Hedge activity'!B2989</f>
        <v/>
      </c>
      <c r="C2989" s="7">
        <f>'Hedge activity'!F2989</f>
        <v/>
      </c>
      <c r="D2989" s="5">
        <f>VLOOKUP(C2989,'Transaction Day mapping'!$D$2:$E$757,2,FALSE)</f>
        <v/>
      </c>
      <c r="E2989" s="9">
        <f>'Hedge activity'!I2989</f>
        <v/>
      </c>
      <c r="F2989" s="5">
        <f>DATEVALUE(E2989)</f>
        <v/>
      </c>
      <c r="G2989" s="18">
        <f>'Hedge activity'!E2989</f>
        <v/>
      </c>
      <c r="H2989" s="23">
        <f>'Hedge activity'!D2989</f>
        <v/>
      </c>
      <c r="I2989" s="20">
        <f>'Hedge activity'!H2989</f>
        <v/>
      </c>
      <c r="J2989" s="23">
        <f>'Hedge activity'!C2989</f>
        <v/>
      </c>
      <c r="K2989" s="23">
        <f>'Hedge activity'!G2989</f>
        <v/>
      </c>
      <c r="L2989">
        <f>IF(G2989="O",IF(H2989&lt;J2989,"Lower","Upper"),"P")</f>
        <v/>
      </c>
    </row>
    <row r="2990">
      <c r="A2990">
        <f>'Hedge activity'!A2990</f>
        <v/>
      </c>
      <c r="B2990" s="21">
        <f>'Hedge activity'!B2990</f>
        <v/>
      </c>
      <c r="C2990" s="7">
        <f>'Hedge activity'!F2990</f>
        <v/>
      </c>
      <c r="D2990" s="5">
        <f>VLOOKUP(C2990,'Transaction Day mapping'!$D$2:$E$757,2,FALSE)</f>
        <v/>
      </c>
      <c r="E2990" s="9">
        <f>'Hedge activity'!I2990</f>
        <v/>
      </c>
      <c r="F2990" s="5">
        <f>DATEVALUE(E2990)</f>
        <v/>
      </c>
      <c r="G2990" s="18">
        <f>'Hedge activity'!E2990</f>
        <v/>
      </c>
      <c r="H2990" s="19">
        <f>'Hedge activity'!D2990</f>
        <v/>
      </c>
      <c r="I2990" s="20">
        <f>'Hedge activity'!H2990</f>
        <v/>
      </c>
      <c r="J2990">
        <f>'Hedge activity'!C2990</f>
        <v/>
      </c>
      <c r="K2990">
        <f>'Hedge activity'!G2990</f>
        <v/>
      </c>
    </row>
    <row r="2991">
      <c r="A2991">
        <f>'Hedge activity'!A2991</f>
        <v/>
      </c>
      <c r="B2991" s="21">
        <f>'Hedge activity'!B2991</f>
        <v/>
      </c>
      <c r="C2991" s="7">
        <f>'Hedge activity'!F2991</f>
        <v/>
      </c>
      <c r="D2991" s="5">
        <f>VLOOKUP(C2991,'Transaction Day mapping'!$D$2:$E$757,2,FALSE)</f>
        <v/>
      </c>
      <c r="E2991" s="9">
        <f>'Hedge activity'!I2991</f>
        <v/>
      </c>
      <c r="F2991" s="5">
        <f>DATEVALUE(E2991)</f>
        <v/>
      </c>
      <c r="G2991" s="18">
        <f>'Hedge activity'!E2991</f>
        <v/>
      </c>
      <c r="H2991" s="19">
        <f>'Hedge activity'!D2991</f>
        <v/>
      </c>
      <c r="I2991" s="20">
        <f>'Hedge activity'!H2991</f>
        <v/>
      </c>
      <c r="J2991">
        <f>'Hedge activity'!C2991</f>
        <v/>
      </c>
      <c r="K2991">
        <f>'Hedge activity'!G2991</f>
        <v/>
      </c>
    </row>
    <row r="2992">
      <c r="A2992">
        <f>'Hedge activity'!A2992</f>
        <v/>
      </c>
      <c r="B2992" s="21">
        <f>'Hedge activity'!B2992</f>
        <v/>
      </c>
      <c r="C2992" s="7">
        <f>'Hedge activity'!F2992</f>
        <v/>
      </c>
      <c r="D2992" s="5">
        <f>VLOOKUP(C2992,'Transaction Day mapping'!$D$2:$E$757,2,FALSE)</f>
        <v/>
      </c>
      <c r="E2992" s="9">
        <f>'Hedge activity'!I2992</f>
        <v/>
      </c>
      <c r="F2992" s="5">
        <f>DATEVALUE(E2992)</f>
        <v/>
      </c>
      <c r="G2992" s="18">
        <f>'Hedge activity'!E2992</f>
        <v/>
      </c>
      <c r="H2992" s="19">
        <f>'Hedge activity'!D2992</f>
        <v/>
      </c>
      <c r="I2992" s="20">
        <f>'Hedge activity'!H2992</f>
        <v/>
      </c>
      <c r="J2992">
        <f>'Hedge activity'!C2992</f>
        <v/>
      </c>
      <c r="K2992">
        <f>'Hedge activity'!G2992</f>
        <v/>
      </c>
    </row>
    <row r="2993">
      <c r="A2993">
        <f>'Hedge activity'!A2993</f>
        <v/>
      </c>
      <c r="B2993" s="21">
        <f>'Hedge activity'!B2993</f>
        <v/>
      </c>
      <c r="C2993" s="7">
        <f>'Hedge activity'!F2993</f>
        <v/>
      </c>
      <c r="D2993" s="5">
        <f>VLOOKUP(C2993,'Transaction Day mapping'!$D$2:$E$757,2,FALSE)</f>
        <v/>
      </c>
      <c r="E2993" s="9">
        <f>'Hedge activity'!I2993</f>
        <v/>
      </c>
      <c r="F2993" s="5">
        <f>DATEVALUE(E2993)</f>
        <v/>
      </c>
      <c r="G2993" s="18">
        <f>'Hedge activity'!E2993</f>
        <v/>
      </c>
      <c r="H2993" s="19">
        <f>'Hedge activity'!D2993</f>
        <v/>
      </c>
      <c r="I2993" s="20">
        <f>'Hedge activity'!H2993</f>
        <v/>
      </c>
      <c r="J2993">
        <f>'Hedge activity'!C2993</f>
        <v/>
      </c>
      <c r="K2993">
        <f>'Hedge activity'!G2993</f>
        <v/>
      </c>
    </row>
    <row r="2994">
      <c r="A2994">
        <f>'Hedge activity'!A2994</f>
        <v/>
      </c>
      <c r="B2994" s="21">
        <f>'Hedge activity'!B2994</f>
        <v/>
      </c>
      <c r="C2994" s="7">
        <f>'Hedge activity'!F2994</f>
        <v/>
      </c>
      <c r="D2994" s="5">
        <f>VLOOKUP(C2994,'Transaction Day mapping'!$D$2:$E$757,2,FALSE)</f>
        <v/>
      </c>
      <c r="E2994" s="9">
        <f>'Hedge activity'!I2994</f>
        <v/>
      </c>
      <c r="F2994" s="5">
        <f>DATEVALUE(E2994)</f>
        <v/>
      </c>
      <c r="G2994" s="18">
        <f>'Hedge activity'!E2994</f>
        <v/>
      </c>
      <c r="H2994" s="19">
        <f>'Hedge activity'!D2994</f>
        <v/>
      </c>
      <c r="I2994" s="20">
        <f>'Hedge activity'!H2994</f>
        <v/>
      </c>
      <c r="J2994">
        <f>'Hedge activity'!C2994</f>
        <v/>
      </c>
      <c r="K2994">
        <f>'Hedge activity'!G2994</f>
        <v/>
      </c>
    </row>
    <row r="2995">
      <c r="A2995">
        <f>'Hedge activity'!A2995</f>
        <v/>
      </c>
      <c r="B2995" s="21">
        <f>'Hedge activity'!B2995</f>
        <v/>
      </c>
      <c r="C2995" s="7">
        <f>'Hedge activity'!F2995</f>
        <v/>
      </c>
      <c r="D2995" s="5">
        <f>VLOOKUP(C2995,'Transaction Day mapping'!$D$2:$E$757,2,FALSE)</f>
        <v/>
      </c>
      <c r="E2995" s="9">
        <f>'Hedge activity'!I2995</f>
        <v/>
      </c>
      <c r="F2995" s="5">
        <f>DATEVALUE(E2995)</f>
        <v/>
      </c>
      <c r="G2995" s="18">
        <f>'Hedge activity'!E2995</f>
        <v/>
      </c>
      <c r="H2995" s="19">
        <f>'Hedge activity'!D2995</f>
        <v/>
      </c>
      <c r="I2995" s="20">
        <f>'Hedge activity'!H2995</f>
        <v/>
      </c>
      <c r="J2995">
        <f>'Hedge activity'!C2995</f>
        <v/>
      </c>
      <c r="K2995">
        <f>'Hedge activity'!G2995</f>
        <v/>
      </c>
    </row>
    <row r="2996">
      <c r="A2996">
        <f>'Hedge activity'!A2996</f>
        <v/>
      </c>
      <c r="B2996" s="21">
        <f>'Hedge activity'!B2996</f>
        <v/>
      </c>
      <c r="C2996" s="7">
        <f>'Hedge activity'!F2996</f>
        <v/>
      </c>
      <c r="D2996" s="5">
        <f>VLOOKUP(C2996,'Transaction Day mapping'!$D$2:$E$757,2,FALSE)</f>
        <v/>
      </c>
      <c r="E2996" s="9">
        <f>'Hedge activity'!I2996</f>
        <v/>
      </c>
      <c r="F2996" s="5">
        <f>DATEVALUE(E2996)</f>
        <v/>
      </c>
      <c r="G2996" s="18">
        <f>'Hedge activity'!E2996</f>
        <v/>
      </c>
      <c r="H2996" s="19">
        <f>'Hedge activity'!D2996</f>
        <v/>
      </c>
      <c r="I2996" s="20">
        <f>'Hedge activity'!H2996</f>
        <v/>
      </c>
      <c r="J2996">
        <f>'Hedge activity'!C2996</f>
        <v/>
      </c>
      <c r="K2996">
        <f>'Hedge activity'!G2996</f>
        <v/>
      </c>
    </row>
    <row r="2997">
      <c r="A2997">
        <f>'Hedge activity'!A2997</f>
        <v/>
      </c>
      <c r="B2997" s="21">
        <f>'Hedge activity'!B2997</f>
        <v/>
      </c>
      <c r="C2997" s="7">
        <f>'Hedge activity'!F2997</f>
        <v/>
      </c>
      <c r="D2997" s="5">
        <f>VLOOKUP(C2997,'Transaction Day mapping'!$D$2:$E$757,2,FALSE)</f>
        <v/>
      </c>
      <c r="E2997" s="9">
        <f>'Hedge activity'!I2997</f>
        <v/>
      </c>
      <c r="F2997" s="5">
        <f>DATEVALUE(E2997)</f>
        <v/>
      </c>
      <c r="G2997" s="18">
        <f>'Hedge activity'!E2997</f>
        <v/>
      </c>
      <c r="H2997" s="19">
        <f>'Hedge activity'!D2997</f>
        <v/>
      </c>
      <c r="I2997" s="20">
        <f>'Hedge activity'!H2997</f>
        <v/>
      </c>
      <c r="J2997">
        <f>'Hedge activity'!C2997</f>
        <v/>
      </c>
      <c r="K2997">
        <f>'Hedge activity'!G2997</f>
        <v/>
      </c>
    </row>
    <row r="2998">
      <c r="A2998">
        <f>'Hedge activity'!A2998</f>
        <v/>
      </c>
      <c r="B2998" s="21">
        <f>'Hedge activity'!B2998</f>
        <v/>
      </c>
      <c r="C2998" s="7">
        <f>'Hedge activity'!F2998</f>
        <v/>
      </c>
      <c r="D2998" s="5">
        <f>VLOOKUP(C2998,'Transaction Day mapping'!$D$2:$E$757,2,FALSE)</f>
        <v/>
      </c>
      <c r="E2998" s="9">
        <f>'Hedge activity'!I2998</f>
        <v/>
      </c>
      <c r="F2998" s="5">
        <f>DATEVALUE(E2998)</f>
        <v/>
      </c>
      <c r="G2998" s="18">
        <f>'Hedge activity'!E2998</f>
        <v/>
      </c>
      <c r="H2998" s="23">
        <f>'Hedge activity'!D2998</f>
        <v/>
      </c>
      <c r="I2998" s="20">
        <f>'Hedge activity'!H2998</f>
        <v/>
      </c>
      <c r="J2998" s="23">
        <f>'Hedge activity'!C2998</f>
        <v/>
      </c>
      <c r="K2998" s="23">
        <f>'Hedge activity'!G2998</f>
        <v/>
      </c>
      <c r="L2998">
        <f>IF(G2998="O",IF(H2998&lt;J2998,"Lower","Upper"),"P")</f>
        <v/>
      </c>
    </row>
    <row r="2999">
      <c r="A2999">
        <f>'Hedge activity'!A2999</f>
        <v/>
      </c>
      <c r="B2999" s="21">
        <f>'Hedge activity'!B2999</f>
        <v/>
      </c>
      <c r="C2999" s="7">
        <f>'Hedge activity'!F2999</f>
        <v/>
      </c>
      <c r="D2999" s="5">
        <f>VLOOKUP(C2999,'Transaction Day mapping'!$D$2:$E$757,2,FALSE)</f>
        <v/>
      </c>
      <c r="E2999" s="9">
        <f>'Hedge activity'!I2999</f>
        <v/>
      </c>
      <c r="F2999" s="5">
        <f>DATEVALUE(E2999)</f>
        <v/>
      </c>
      <c r="G2999" s="18">
        <f>'Hedge activity'!E2999</f>
        <v/>
      </c>
      <c r="H2999" s="23">
        <f>'Hedge activity'!D2999</f>
        <v/>
      </c>
      <c r="I2999" s="20">
        <f>'Hedge activity'!H2999</f>
        <v/>
      </c>
      <c r="J2999" s="23">
        <f>'Hedge activity'!C2999</f>
        <v/>
      </c>
      <c r="K2999" s="23">
        <f>'Hedge activity'!G2999</f>
        <v/>
      </c>
      <c r="L2999">
        <f>IF(G2999="O",IF(H2999&lt;J2999,"Lower","Upper"),"P")</f>
        <v/>
      </c>
    </row>
    <row r="3000">
      <c r="A3000">
        <f>'Hedge activity'!A3000</f>
        <v/>
      </c>
      <c r="B3000" s="21">
        <f>'Hedge activity'!B3000</f>
        <v/>
      </c>
      <c r="C3000" s="7">
        <f>'Hedge activity'!F3000</f>
        <v/>
      </c>
      <c r="D3000" s="5">
        <f>VLOOKUP(C3000,'Transaction Day mapping'!$D$2:$E$757,2,FALSE)</f>
        <v/>
      </c>
      <c r="E3000" s="9">
        <f>'Hedge activity'!I3000</f>
        <v/>
      </c>
      <c r="F3000" s="5">
        <f>DATEVALUE(E3000)</f>
        <v/>
      </c>
      <c r="G3000" s="18">
        <f>'Hedge activity'!E3000</f>
        <v/>
      </c>
      <c r="H3000" s="23">
        <f>'Hedge activity'!D3000</f>
        <v/>
      </c>
      <c r="I3000" s="20">
        <f>'Hedge activity'!H3000</f>
        <v/>
      </c>
      <c r="J3000" s="23">
        <f>'Hedge activity'!C3000</f>
        <v/>
      </c>
      <c r="K3000" s="23">
        <f>'Hedge activity'!G3000</f>
        <v/>
      </c>
      <c r="L3000">
        <f>IF(G3000="O",IF(H3000&lt;J3000,"Lower","Upper"),"P")</f>
        <v/>
      </c>
    </row>
    <row r="3001">
      <c r="A3001">
        <f>'Hedge activity'!A3001</f>
        <v/>
      </c>
      <c r="B3001" s="21">
        <f>'Hedge activity'!B3001</f>
        <v/>
      </c>
      <c r="C3001" s="7">
        <f>'Hedge activity'!F3001</f>
        <v/>
      </c>
      <c r="D3001" s="5">
        <f>VLOOKUP(C3001,'Transaction Day mapping'!$D$2:$E$757,2,FALSE)</f>
        <v/>
      </c>
      <c r="E3001" s="9">
        <f>'Hedge activity'!I3001</f>
        <v/>
      </c>
      <c r="F3001" s="5">
        <f>DATEVALUE(E3001)</f>
        <v/>
      </c>
      <c r="G3001" s="18">
        <f>'Hedge activity'!E3001</f>
        <v/>
      </c>
      <c r="H3001" s="23">
        <f>'Hedge activity'!D3001</f>
        <v/>
      </c>
      <c r="I3001" s="20">
        <f>'Hedge activity'!H3001</f>
        <v/>
      </c>
      <c r="J3001" s="23">
        <f>'Hedge activity'!C3001</f>
        <v/>
      </c>
      <c r="K3001" s="23">
        <f>'Hedge activity'!G3001</f>
        <v/>
      </c>
      <c r="L3001">
        <f>IF(G3001="O",IF(H3001&lt;J3001,"Lower","Upper"),"P")</f>
        <v/>
      </c>
    </row>
    <row r="3002">
      <c r="A3002">
        <f>'Hedge activity'!A3002</f>
        <v/>
      </c>
      <c r="B3002" s="21">
        <f>'Hedge activity'!B3002</f>
        <v/>
      </c>
      <c r="C3002" s="7">
        <f>'Hedge activity'!F3002</f>
        <v/>
      </c>
      <c r="D3002" s="5">
        <f>VLOOKUP(C3002,'Transaction Day mapping'!$D$2:$E$757,2,FALSE)</f>
        <v/>
      </c>
      <c r="E3002" s="9">
        <f>'Hedge activity'!I3002</f>
        <v/>
      </c>
      <c r="F3002" s="5">
        <f>DATEVALUE(E3002)</f>
        <v/>
      </c>
      <c r="G3002" s="18">
        <f>'Hedge activity'!E3002</f>
        <v/>
      </c>
      <c r="H3002" s="23">
        <f>'Hedge activity'!D3002</f>
        <v/>
      </c>
      <c r="I3002" s="20">
        <f>'Hedge activity'!H3002</f>
        <v/>
      </c>
      <c r="J3002" s="23">
        <f>'Hedge activity'!C3002</f>
        <v/>
      </c>
      <c r="K3002" s="23">
        <f>'Hedge activity'!G3002</f>
        <v/>
      </c>
      <c r="L3002">
        <f>IF(G3002="O",IF(H3002&lt;J3002,"Lower","Upper"),"P")</f>
        <v/>
      </c>
    </row>
    <row r="3003">
      <c r="A3003">
        <f>'Hedge activity'!A3003</f>
        <v/>
      </c>
      <c r="B3003" s="21">
        <f>'Hedge activity'!B3003</f>
        <v/>
      </c>
      <c r="C3003" s="7">
        <f>'Hedge activity'!F3003</f>
        <v/>
      </c>
      <c r="D3003" s="5">
        <f>VLOOKUP(C3003,'Transaction Day mapping'!$D$2:$E$757,2,FALSE)</f>
        <v/>
      </c>
      <c r="E3003" s="9">
        <f>'Hedge activity'!I3003</f>
        <v/>
      </c>
      <c r="F3003" s="5">
        <f>DATEVALUE(E3003)</f>
        <v/>
      </c>
      <c r="G3003" s="18">
        <f>'Hedge activity'!E3003</f>
        <v/>
      </c>
      <c r="H3003" s="23">
        <f>'Hedge activity'!D3003</f>
        <v/>
      </c>
      <c r="I3003" s="20">
        <f>'Hedge activity'!H3003</f>
        <v/>
      </c>
      <c r="J3003" s="23">
        <f>'Hedge activity'!C3003</f>
        <v/>
      </c>
      <c r="K3003" s="23">
        <f>'Hedge activity'!G3003</f>
        <v/>
      </c>
      <c r="L3003">
        <f>IF(G3003="O",IF(H3003&lt;J3003,"Lower","Upper"),"P")</f>
        <v/>
      </c>
    </row>
    <row r="3004">
      <c r="A3004">
        <f>'Hedge activity'!A3004</f>
        <v/>
      </c>
      <c r="B3004" s="21">
        <f>'Hedge activity'!B3004</f>
        <v/>
      </c>
      <c r="C3004" s="7">
        <f>'Hedge activity'!F3004</f>
        <v/>
      </c>
      <c r="D3004" s="5">
        <f>VLOOKUP(C3004,'Transaction Day mapping'!$D$2:$E$757,2,FALSE)</f>
        <v/>
      </c>
      <c r="E3004" s="9">
        <f>'Hedge activity'!I3004</f>
        <v/>
      </c>
      <c r="F3004" s="5">
        <f>DATEVALUE(E3004)</f>
        <v/>
      </c>
      <c r="G3004" s="18">
        <f>'Hedge activity'!E3004</f>
        <v/>
      </c>
      <c r="H3004" s="23">
        <f>'Hedge activity'!D3004</f>
        <v/>
      </c>
      <c r="I3004" s="20">
        <f>'Hedge activity'!H3004</f>
        <v/>
      </c>
      <c r="J3004" s="23">
        <f>'Hedge activity'!C3004</f>
        <v/>
      </c>
      <c r="K3004" s="23">
        <f>'Hedge activity'!G3004</f>
        <v/>
      </c>
      <c r="L3004">
        <f>IF(G3004="O",IF(H3004&lt;J3004,"Lower","Upper"),"P")</f>
        <v/>
      </c>
    </row>
    <row r="3005">
      <c r="A3005">
        <f>'Hedge activity'!A3005</f>
        <v/>
      </c>
      <c r="B3005" s="21">
        <f>'Hedge activity'!B3005</f>
        <v/>
      </c>
      <c r="C3005" s="7">
        <f>'Hedge activity'!F3005</f>
        <v/>
      </c>
      <c r="D3005" s="5">
        <f>VLOOKUP(C3005,'Transaction Day mapping'!$D$2:$E$757,2,FALSE)</f>
        <v/>
      </c>
      <c r="E3005" s="9">
        <f>'Hedge activity'!I3005</f>
        <v/>
      </c>
      <c r="F3005" s="5">
        <f>DATEVALUE(E3005)</f>
        <v/>
      </c>
      <c r="G3005" s="18">
        <f>'Hedge activity'!E3005</f>
        <v/>
      </c>
      <c r="H3005" s="23">
        <f>'Hedge activity'!D3005</f>
        <v/>
      </c>
      <c r="I3005" s="20">
        <f>'Hedge activity'!H3005</f>
        <v/>
      </c>
      <c r="J3005" s="23">
        <f>'Hedge activity'!C3005</f>
        <v/>
      </c>
      <c r="K3005" s="23">
        <f>'Hedge activity'!G3005</f>
        <v/>
      </c>
      <c r="L3005">
        <f>IF(G3005="O",IF(H3005&lt;J3005,"Lower","Upper"),"P")</f>
        <v/>
      </c>
    </row>
    <row r="3006">
      <c r="A3006">
        <f>'Hedge activity'!A3006</f>
        <v/>
      </c>
      <c r="B3006" s="21">
        <f>'Hedge activity'!B3006</f>
        <v/>
      </c>
      <c r="C3006" s="7">
        <f>'Hedge activity'!F3006</f>
        <v/>
      </c>
      <c r="D3006" s="5">
        <f>VLOOKUP(C3006,'Transaction Day mapping'!$D$2:$E$757,2,FALSE)</f>
        <v/>
      </c>
      <c r="E3006" s="9">
        <f>'Hedge activity'!I3006</f>
        <v/>
      </c>
      <c r="F3006" s="5">
        <f>DATEVALUE(E3006)</f>
        <v/>
      </c>
      <c r="G3006" s="18">
        <f>'Hedge activity'!E3006</f>
        <v/>
      </c>
      <c r="H3006" s="23">
        <f>'Hedge activity'!D3006</f>
        <v/>
      </c>
      <c r="I3006" s="20">
        <f>'Hedge activity'!H3006</f>
        <v/>
      </c>
      <c r="J3006" s="23">
        <f>'Hedge activity'!C3006</f>
        <v/>
      </c>
      <c r="K3006" s="23">
        <f>'Hedge activity'!G3006</f>
        <v/>
      </c>
      <c r="L3006">
        <f>IF(G3006="O",IF(H3006&lt;J3006,"Lower","Upper"),"P")</f>
        <v/>
      </c>
    </row>
    <row r="3007">
      <c r="A3007">
        <f>'Hedge activity'!A3007</f>
        <v/>
      </c>
      <c r="B3007" s="21">
        <f>'Hedge activity'!B3007</f>
        <v/>
      </c>
      <c r="C3007" s="7">
        <f>'Hedge activity'!F3007</f>
        <v/>
      </c>
      <c r="D3007" s="5">
        <f>VLOOKUP(C3007,'Transaction Day mapping'!$D$2:$E$757,2,FALSE)</f>
        <v/>
      </c>
      <c r="E3007" s="9">
        <f>'Hedge activity'!I3007</f>
        <v/>
      </c>
      <c r="F3007" s="5">
        <f>DATEVALUE(E3007)</f>
        <v/>
      </c>
      <c r="G3007" s="18">
        <f>'Hedge activity'!E3007</f>
        <v/>
      </c>
      <c r="H3007" s="23">
        <f>'Hedge activity'!D3007</f>
        <v/>
      </c>
      <c r="I3007" s="20">
        <f>'Hedge activity'!H3007</f>
        <v/>
      </c>
      <c r="J3007" s="23">
        <f>'Hedge activity'!C3007</f>
        <v/>
      </c>
      <c r="K3007" s="23">
        <f>'Hedge activity'!G3007</f>
        <v/>
      </c>
      <c r="L3007">
        <f>IF(G3007="O",IF(H3007&lt;J3007,"Lower","Upper"),"P")</f>
        <v/>
      </c>
    </row>
    <row r="3008">
      <c r="A3008">
        <f>'Hedge activity'!A3008</f>
        <v/>
      </c>
      <c r="B3008" s="21">
        <f>'Hedge activity'!B3008</f>
        <v/>
      </c>
      <c r="C3008" s="7">
        <f>'Hedge activity'!F3008</f>
        <v/>
      </c>
      <c r="D3008" s="5">
        <f>VLOOKUP(C3008,'Transaction Day mapping'!$D$2:$E$757,2,FALSE)</f>
        <v/>
      </c>
      <c r="E3008" s="9">
        <f>'Hedge activity'!I3008</f>
        <v/>
      </c>
      <c r="F3008" s="5">
        <f>DATEVALUE(E3008)</f>
        <v/>
      </c>
      <c r="G3008" s="18">
        <f>'Hedge activity'!E3008</f>
        <v/>
      </c>
      <c r="H3008" s="23">
        <f>'Hedge activity'!D3008</f>
        <v/>
      </c>
      <c r="I3008" s="20">
        <f>'Hedge activity'!H3008</f>
        <v/>
      </c>
      <c r="J3008" s="23">
        <f>'Hedge activity'!C3008</f>
        <v/>
      </c>
      <c r="K3008" s="23">
        <f>'Hedge activity'!G3008</f>
        <v/>
      </c>
      <c r="L3008">
        <f>IF(G3008="O",IF(H3008&lt;J3008,"Lower","Upper"),"P")</f>
        <v/>
      </c>
    </row>
    <row r="3009">
      <c r="A3009">
        <f>'Hedge activity'!A3009</f>
        <v/>
      </c>
      <c r="B3009" s="21">
        <f>'Hedge activity'!B3009</f>
        <v/>
      </c>
      <c r="C3009" s="7">
        <f>'Hedge activity'!F3009</f>
        <v/>
      </c>
      <c r="D3009" s="5">
        <f>VLOOKUP(C3009,'Transaction Day mapping'!$D$2:$E$757,2,FALSE)</f>
        <v/>
      </c>
      <c r="E3009" s="9">
        <f>'Hedge activity'!I3009</f>
        <v/>
      </c>
      <c r="F3009" s="5">
        <f>DATEVALUE(E3009)</f>
        <v/>
      </c>
      <c r="G3009" s="18">
        <f>'Hedge activity'!E3009</f>
        <v/>
      </c>
      <c r="H3009" s="19">
        <f>'Hedge activity'!D3009</f>
        <v/>
      </c>
      <c r="I3009" s="20">
        <f>'Hedge activity'!H3009</f>
        <v/>
      </c>
      <c r="J3009">
        <f>'Hedge activity'!C3009</f>
        <v/>
      </c>
      <c r="K3009">
        <f>'Hedge activity'!G3009</f>
        <v/>
      </c>
    </row>
    <row r="3010">
      <c r="A3010">
        <f>'Hedge activity'!A3010</f>
        <v/>
      </c>
      <c r="B3010" s="21">
        <f>'Hedge activity'!B3010</f>
        <v/>
      </c>
      <c r="C3010" s="7">
        <f>'Hedge activity'!F3010</f>
        <v/>
      </c>
      <c r="D3010" s="5">
        <f>VLOOKUP(C3010,'Transaction Day mapping'!$D$2:$E$757,2,FALSE)</f>
        <v/>
      </c>
      <c r="E3010" s="9">
        <f>'Hedge activity'!I3010</f>
        <v/>
      </c>
      <c r="F3010" s="5">
        <f>DATEVALUE(E3010)</f>
        <v/>
      </c>
      <c r="G3010" s="18">
        <f>'Hedge activity'!E3010</f>
        <v/>
      </c>
      <c r="H3010" s="23">
        <f>'Hedge activity'!D3010</f>
        <v/>
      </c>
      <c r="I3010" s="20">
        <f>'Hedge activity'!H3010</f>
        <v/>
      </c>
      <c r="J3010" s="23">
        <f>'Hedge activity'!C3010</f>
        <v/>
      </c>
      <c r="K3010" s="23">
        <f>'Hedge activity'!G3010</f>
        <v/>
      </c>
      <c r="L3010">
        <f>IF(G3010="O",IF(H3010&lt;J3010,"Lower","Upper"),"P")</f>
        <v/>
      </c>
    </row>
    <row r="3011">
      <c r="A3011">
        <f>'Hedge activity'!A3011</f>
        <v/>
      </c>
      <c r="B3011" s="21">
        <f>'Hedge activity'!B3011</f>
        <v/>
      </c>
      <c r="C3011" s="7">
        <f>'Hedge activity'!F3011</f>
        <v/>
      </c>
      <c r="D3011" s="5">
        <f>VLOOKUP(C3011,'Transaction Day mapping'!$D$2:$E$757,2,FALSE)</f>
        <v/>
      </c>
      <c r="E3011" s="9">
        <f>'Hedge activity'!I3011</f>
        <v/>
      </c>
      <c r="F3011" s="5">
        <f>DATEVALUE(E3011)</f>
        <v/>
      </c>
      <c r="G3011" s="18">
        <f>'Hedge activity'!E3011</f>
        <v/>
      </c>
      <c r="H3011" s="19">
        <f>'Hedge activity'!D3011</f>
        <v/>
      </c>
      <c r="I3011" s="20">
        <f>'Hedge activity'!H3011</f>
        <v/>
      </c>
      <c r="J3011">
        <f>'Hedge activity'!C3011</f>
        <v/>
      </c>
      <c r="K3011">
        <f>'Hedge activity'!G3011</f>
        <v/>
      </c>
    </row>
    <row r="3012">
      <c r="A3012">
        <f>'Hedge activity'!A3012</f>
        <v/>
      </c>
      <c r="B3012" s="21">
        <f>'Hedge activity'!B3012</f>
        <v/>
      </c>
      <c r="C3012" s="7">
        <f>'Hedge activity'!F3012</f>
        <v/>
      </c>
      <c r="D3012" s="5">
        <f>VLOOKUP(C3012,'Transaction Day mapping'!$D$2:$E$757,2,FALSE)</f>
        <v/>
      </c>
      <c r="E3012" s="9">
        <f>'Hedge activity'!I3012</f>
        <v/>
      </c>
      <c r="F3012" s="5">
        <f>DATEVALUE(E3012)</f>
        <v/>
      </c>
      <c r="G3012" s="18">
        <f>'Hedge activity'!E3012</f>
        <v/>
      </c>
      <c r="H3012" s="19">
        <f>'Hedge activity'!D3012</f>
        <v/>
      </c>
      <c r="I3012" s="20">
        <f>'Hedge activity'!H3012</f>
        <v/>
      </c>
      <c r="J3012">
        <f>'Hedge activity'!C3012</f>
        <v/>
      </c>
      <c r="K3012">
        <f>'Hedge activity'!G3012</f>
        <v/>
      </c>
    </row>
    <row r="3013">
      <c r="A3013">
        <f>'Hedge activity'!A3013</f>
        <v/>
      </c>
      <c r="B3013" s="21">
        <f>'Hedge activity'!B3013</f>
        <v/>
      </c>
      <c r="C3013" s="7">
        <f>'Hedge activity'!F3013</f>
        <v/>
      </c>
      <c r="D3013" s="5">
        <f>VLOOKUP(C3013,'Transaction Day mapping'!$D$2:$E$757,2,FALSE)</f>
        <v/>
      </c>
      <c r="E3013" s="9">
        <f>'Hedge activity'!I3013</f>
        <v/>
      </c>
      <c r="F3013" s="5">
        <f>DATEVALUE(E3013)</f>
        <v/>
      </c>
      <c r="G3013" s="18">
        <f>'Hedge activity'!E3013</f>
        <v/>
      </c>
      <c r="H3013" s="23">
        <f>'Hedge activity'!D3013</f>
        <v/>
      </c>
      <c r="I3013" s="20">
        <f>'Hedge activity'!H3013</f>
        <v/>
      </c>
      <c r="J3013" s="23">
        <f>'Hedge activity'!C3013</f>
        <v/>
      </c>
      <c r="K3013" s="23">
        <f>'Hedge activity'!G3013</f>
        <v/>
      </c>
      <c r="L3013">
        <f>IF(G3013="O",IF(H3013&lt;J3013,"Lower","Upper"),"P")</f>
        <v/>
      </c>
    </row>
    <row r="3014">
      <c r="A3014">
        <f>'Hedge activity'!A3014</f>
        <v/>
      </c>
      <c r="B3014" s="21">
        <f>'Hedge activity'!B3014</f>
        <v/>
      </c>
      <c r="C3014" s="7">
        <f>'Hedge activity'!F3014</f>
        <v/>
      </c>
      <c r="D3014" s="5">
        <f>VLOOKUP(C3014,'Transaction Day mapping'!$D$2:$E$757,2,FALSE)</f>
        <v/>
      </c>
      <c r="E3014" s="9">
        <f>'Hedge activity'!I3014</f>
        <v/>
      </c>
      <c r="F3014" s="5">
        <f>DATEVALUE(E3014)</f>
        <v/>
      </c>
      <c r="G3014" s="18">
        <f>'Hedge activity'!E3014</f>
        <v/>
      </c>
      <c r="H3014" s="19">
        <f>'Hedge activity'!D3014</f>
        <v/>
      </c>
      <c r="I3014" s="20">
        <f>'Hedge activity'!H3014</f>
        <v/>
      </c>
      <c r="J3014">
        <f>'Hedge activity'!C3014</f>
        <v/>
      </c>
      <c r="K3014">
        <f>'Hedge activity'!G3014</f>
        <v/>
      </c>
    </row>
    <row r="3015">
      <c r="A3015">
        <f>'Hedge activity'!A3015</f>
        <v/>
      </c>
      <c r="B3015" s="21">
        <f>'Hedge activity'!B3015</f>
        <v/>
      </c>
      <c r="C3015" s="7">
        <f>'Hedge activity'!F3015</f>
        <v/>
      </c>
      <c r="D3015" s="5">
        <f>VLOOKUP(C3015,'Transaction Day mapping'!$D$2:$E$757,2,FALSE)</f>
        <v/>
      </c>
      <c r="E3015" s="9">
        <f>'Hedge activity'!I3015</f>
        <v/>
      </c>
      <c r="F3015" s="5">
        <f>DATEVALUE(E3015)</f>
        <v/>
      </c>
      <c r="G3015" s="18">
        <f>'Hedge activity'!E3015</f>
        <v/>
      </c>
      <c r="H3015" s="19">
        <f>'Hedge activity'!D3015</f>
        <v/>
      </c>
      <c r="I3015" s="20">
        <f>'Hedge activity'!H3015</f>
        <v/>
      </c>
      <c r="J3015">
        <f>'Hedge activity'!C3015</f>
        <v/>
      </c>
      <c r="K3015">
        <f>'Hedge activity'!G3015</f>
        <v/>
      </c>
    </row>
    <row r="3016">
      <c r="A3016">
        <f>'Hedge activity'!A3016</f>
        <v/>
      </c>
      <c r="B3016" s="21">
        <f>'Hedge activity'!B3016</f>
        <v/>
      </c>
      <c r="C3016" s="7">
        <f>'Hedge activity'!F3016</f>
        <v/>
      </c>
      <c r="D3016" s="5">
        <f>VLOOKUP(C3016,'Transaction Day mapping'!$D$2:$E$757,2,FALSE)</f>
        <v/>
      </c>
      <c r="E3016" s="9">
        <f>'Hedge activity'!I3016</f>
        <v/>
      </c>
      <c r="F3016" s="5">
        <f>DATEVALUE(E3016)</f>
        <v/>
      </c>
      <c r="G3016" s="18">
        <f>'Hedge activity'!E3016</f>
        <v/>
      </c>
      <c r="H3016" s="19">
        <f>'Hedge activity'!D3016</f>
        <v/>
      </c>
      <c r="I3016" s="20">
        <f>'Hedge activity'!H3016</f>
        <v/>
      </c>
      <c r="J3016">
        <f>'Hedge activity'!C3016</f>
        <v/>
      </c>
      <c r="K3016">
        <f>'Hedge activity'!G3016</f>
        <v/>
      </c>
    </row>
    <row r="3017">
      <c r="A3017">
        <f>'Hedge activity'!A3017</f>
        <v/>
      </c>
      <c r="B3017" s="21">
        <f>'Hedge activity'!B3017</f>
        <v/>
      </c>
      <c r="C3017" s="7">
        <f>'Hedge activity'!F3017</f>
        <v/>
      </c>
      <c r="D3017" s="5">
        <f>VLOOKUP(C3017,'Transaction Day mapping'!$D$2:$E$757,2,FALSE)</f>
        <v/>
      </c>
      <c r="E3017" s="9">
        <f>'Hedge activity'!I3017</f>
        <v/>
      </c>
      <c r="F3017" s="5">
        <f>DATEVALUE(E3017)</f>
        <v/>
      </c>
      <c r="G3017" s="18">
        <f>'Hedge activity'!E3017</f>
        <v/>
      </c>
      <c r="H3017" s="23">
        <f>'Hedge activity'!D3017</f>
        <v/>
      </c>
      <c r="I3017" s="20">
        <f>'Hedge activity'!H3017</f>
        <v/>
      </c>
      <c r="J3017" s="23">
        <f>'Hedge activity'!C3017</f>
        <v/>
      </c>
      <c r="K3017" s="23">
        <f>'Hedge activity'!G3017</f>
        <v/>
      </c>
      <c r="L3017">
        <f>IF(G3017="O",IF(H3017&lt;J3017,"Lower","Upper"),"P")</f>
        <v/>
      </c>
    </row>
    <row r="3018">
      <c r="A3018">
        <f>'Hedge activity'!A3018</f>
        <v/>
      </c>
      <c r="B3018" s="21">
        <f>'Hedge activity'!B3018</f>
        <v/>
      </c>
      <c r="C3018" s="7">
        <f>'Hedge activity'!F3018</f>
        <v/>
      </c>
      <c r="D3018" s="5">
        <f>VLOOKUP(C3018,'Transaction Day mapping'!$D$2:$E$757,2,FALSE)</f>
        <v/>
      </c>
      <c r="E3018" s="9">
        <f>'Hedge activity'!I3018</f>
        <v/>
      </c>
      <c r="F3018" s="5">
        <f>DATEVALUE(E3018)</f>
        <v/>
      </c>
      <c r="G3018" s="18">
        <f>'Hedge activity'!E3018</f>
        <v/>
      </c>
      <c r="H3018" s="19">
        <f>'Hedge activity'!D3018</f>
        <v/>
      </c>
      <c r="I3018" s="20">
        <f>'Hedge activity'!H3018</f>
        <v/>
      </c>
      <c r="J3018">
        <f>'Hedge activity'!C3018</f>
        <v/>
      </c>
      <c r="K3018">
        <f>'Hedge activity'!G3018</f>
        <v/>
      </c>
    </row>
    <row r="3019">
      <c r="A3019">
        <f>'Hedge activity'!A3019</f>
        <v/>
      </c>
      <c r="B3019" s="21">
        <f>'Hedge activity'!B3019</f>
        <v/>
      </c>
      <c r="C3019" s="7">
        <f>'Hedge activity'!F3019</f>
        <v/>
      </c>
      <c r="D3019" s="5">
        <f>VLOOKUP(C3019,'Transaction Day mapping'!$D$2:$E$757,2,FALSE)</f>
        <v/>
      </c>
      <c r="E3019" s="9">
        <f>'Hedge activity'!I3019</f>
        <v/>
      </c>
      <c r="F3019" s="5">
        <f>DATEVALUE(E3019)</f>
        <v/>
      </c>
      <c r="G3019" s="18">
        <f>'Hedge activity'!E3019</f>
        <v/>
      </c>
      <c r="H3019" s="19">
        <f>'Hedge activity'!D3019</f>
        <v/>
      </c>
      <c r="I3019" s="20">
        <f>'Hedge activity'!H3019</f>
        <v/>
      </c>
      <c r="J3019">
        <f>'Hedge activity'!C3019</f>
        <v/>
      </c>
      <c r="K3019">
        <f>'Hedge activity'!G3019</f>
        <v/>
      </c>
    </row>
    <row r="3020">
      <c r="A3020">
        <f>'Hedge activity'!A3020</f>
        <v/>
      </c>
      <c r="B3020" s="21">
        <f>'Hedge activity'!B3020</f>
        <v/>
      </c>
      <c r="C3020" s="7">
        <f>'Hedge activity'!F3020</f>
        <v/>
      </c>
      <c r="D3020" s="5">
        <f>VLOOKUP(C3020,'Transaction Day mapping'!$D$2:$E$757,2,FALSE)</f>
        <v/>
      </c>
      <c r="E3020" s="9">
        <f>'Hedge activity'!I3020</f>
        <v/>
      </c>
      <c r="F3020" s="5">
        <f>DATEVALUE(E3020)</f>
        <v/>
      </c>
      <c r="G3020" s="18">
        <f>'Hedge activity'!E3020</f>
        <v/>
      </c>
      <c r="H3020" s="19">
        <f>'Hedge activity'!D3020</f>
        <v/>
      </c>
      <c r="I3020" s="20">
        <f>'Hedge activity'!H3020</f>
        <v/>
      </c>
      <c r="J3020">
        <f>'Hedge activity'!C3020</f>
        <v/>
      </c>
      <c r="K3020">
        <f>'Hedge activity'!G3020</f>
        <v/>
      </c>
    </row>
    <row r="3021">
      <c r="A3021">
        <f>'Hedge activity'!A3021</f>
        <v/>
      </c>
      <c r="B3021" s="21">
        <f>'Hedge activity'!B3021</f>
        <v/>
      </c>
      <c r="C3021" s="7">
        <f>'Hedge activity'!F3021</f>
        <v/>
      </c>
      <c r="D3021" s="5">
        <f>VLOOKUP(C3021,'Transaction Day mapping'!$D$2:$E$757,2,FALSE)</f>
        <v/>
      </c>
      <c r="E3021" s="9">
        <f>'Hedge activity'!I3021</f>
        <v/>
      </c>
      <c r="F3021" s="5">
        <f>DATEVALUE(E3021)</f>
        <v/>
      </c>
      <c r="G3021" s="18">
        <f>'Hedge activity'!E3021</f>
        <v/>
      </c>
      <c r="H3021" s="19">
        <f>'Hedge activity'!D3021</f>
        <v/>
      </c>
      <c r="I3021" s="20">
        <f>'Hedge activity'!H3021</f>
        <v/>
      </c>
      <c r="J3021">
        <f>'Hedge activity'!C3021</f>
        <v/>
      </c>
      <c r="K3021">
        <f>'Hedge activity'!G3021</f>
        <v/>
      </c>
    </row>
    <row r="3022">
      <c r="A3022">
        <f>'Hedge activity'!A3022</f>
        <v/>
      </c>
      <c r="B3022" s="21">
        <f>'Hedge activity'!B3022</f>
        <v/>
      </c>
      <c r="C3022" s="7">
        <f>'Hedge activity'!F3022</f>
        <v/>
      </c>
      <c r="D3022" s="5">
        <f>VLOOKUP(C3022,'Transaction Day mapping'!$D$2:$E$757,2,FALSE)</f>
        <v/>
      </c>
      <c r="E3022" s="9">
        <f>'Hedge activity'!I3022</f>
        <v/>
      </c>
      <c r="F3022" s="5">
        <f>DATEVALUE(E3022)</f>
        <v/>
      </c>
      <c r="G3022" s="18">
        <f>'Hedge activity'!E3022</f>
        <v/>
      </c>
      <c r="H3022" s="19">
        <f>'Hedge activity'!D3022</f>
        <v/>
      </c>
      <c r="I3022" s="20">
        <f>'Hedge activity'!H3022</f>
        <v/>
      </c>
      <c r="J3022">
        <f>'Hedge activity'!C3022</f>
        <v/>
      </c>
      <c r="K3022">
        <f>'Hedge activity'!G3022</f>
        <v/>
      </c>
    </row>
    <row r="3023">
      <c r="A3023">
        <f>'Hedge activity'!A3023</f>
        <v/>
      </c>
      <c r="B3023" s="21">
        <f>'Hedge activity'!B3023</f>
        <v/>
      </c>
      <c r="C3023" s="7">
        <f>'Hedge activity'!F3023</f>
        <v/>
      </c>
      <c r="D3023" s="5">
        <f>VLOOKUP(C3023,'Transaction Day mapping'!$D$2:$E$757,2,FALSE)</f>
        <v/>
      </c>
      <c r="E3023" s="9">
        <f>'Hedge activity'!I3023</f>
        <v/>
      </c>
      <c r="F3023" s="5">
        <f>DATEVALUE(E3023)</f>
        <v/>
      </c>
      <c r="G3023" s="18">
        <f>'Hedge activity'!E3023</f>
        <v/>
      </c>
      <c r="H3023" s="19">
        <f>'Hedge activity'!D3023</f>
        <v/>
      </c>
      <c r="I3023" s="20">
        <f>'Hedge activity'!H3023</f>
        <v/>
      </c>
      <c r="J3023">
        <f>'Hedge activity'!C3023</f>
        <v/>
      </c>
      <c r="K3023">
        <f>'Hedge activity'!G3023</f>
        <v/>
      </c>
    </row>
    <row r="3024">
      <c r="A3024">
        <f>'Hedge activity'!A3024</f>
        <v/>
      </c>
      <c r="B3024" s="21">
        <f>'Hedge activity'!B3024</f>
        <v/>
      </c>
      <c r="C3024" s="7">
        <f>'Hedge activity'!F3024</f>
        <v/>
      </c>
      <c r="D3024" s="5">
        <f>VLOOKUP(C3024,'Transaction Day mapping'!$D$2:$E$757,2,FALSE)</f>
        <v/>
      </c>
      <c r="E3024" s="9">
        <f>'Hedge activity'!I3024</f>
        <v/>
      </c>
      <c r="F3024" s="5">
        <f>DATEVALUE(E3024)</f>
        <v/>
      </c>
      <c r="G3024" s="18">
        <f>'Hedge activity'!E3024</f>
        <v/>
      </c>
      <c r="H3024" s="19">
        <f>'Hedge activity'!D3024</f>
        <v/>
      </c>
      <c r="I3024" s="20">
        <f>'Hedge activity'!H3024</f>
        <v/>
      </c>
      <c r="J3024">
        <f>'Hedge activity'!C3024</f>
        <v/>
      </c>
      <c r="K3024">
        <f>'Hedge activity'!G3024</f>
        <v/>
      </c>
    </row>
    <row r="3025">
      <c r="A3025">
        <f>'Hedge activity'!A3025</f>
        <v/>
      </c>
      <c r="B3025" s="21">
        <f>'Hedge activity'!B3025</f>
        <v/>
      </c>
      <c r="C3025" s="7">
        <f>'Hedge activity'!F3025</f>
        <v/>
      </c>
      <c r="D3025" s="5">
        <f>VLOOKUP(C3025,'Transaction Day mapping'!$D$2:$E$757,2,FALSE)</f>
        <v/>
      </c>
      <c r="E3025" s="9">
        <f>'Hedge activity'!I3025</f>
        <v/>
      </c>
      <c r="F3025" s="5">
        <f>DATEVALUE(E3025)</f>
        <v/>
      </c>
      <c r="G3025" s="18">
        <f>'Hedge activity'!E3025</f>
        <v/>
      </c>
      <c r="H3025" s="19">
        <f>'Hedge activity'!D3025</f>
        <v/>
      </c>
      <c r="I3025" s="20">
        <f>'Hedge activity'!H3025</f>
        <v/>
      </c>
      <c r="J3025">
        <f>'Hedge activity'!C3025</f>
        <v/>
      </c>
      <c r="K3025">
        <f>'Hedge activity'!G3025</f>
        <v/>
      </c>
    </row>
    <row r="3026">
      <c r="A3026">
        <f>'Hedge activity'!A3026</f>
        <v/>
      </c>
      <c r="B3026" s="21">
        <f>'Hedge activity'!B3026</f>
        <v/>
      </c>
      <c r="C3026" s="7">
        <f>'Hedge activity'!F3026</f>
        <v/>
      </c>
      <c r="D3026" s="5">
        <f>VLOOKUP(C3026,'Transaction Day mapping'!$D$2:$E$757,2,FALSE)</f>
        <v/>
      </c>
      <c r="E3026" s="9">
        <f>'Hedge activity'!I3026</f>
        <v/>
      </c>
      <c r="F3026" s="5">
        <f>DATEVALUE(E3026)</f>
        <v/>
      </c>
      <c r="G3026" s="18">
        <f>'Hedge activity'!E3026</f>
        <v/>
      </c>
      <c r="H3026" s="23">
        <f>'Hedge activity'!D3026</f>
        <v/>
      </c>
      <c r="I3026" s="20">
        <f>'Hedge activity'!H3026</f>
        <v/>
      </c>
      <c r="J3026" s="23">
        <f>'Hedge activity'!C3026</f>
        <v/>
      </c>
      <c r="K3026" s="23">
        <f>'Hedge activity'!G3026</f>
        <v/>
      </c>
      <c r="L3026">
        <f>IF(G3026="O",IF(H3026&lt;J3026,"Lower","Upper"),"P")</f>
        <v/>
      </c>
    </row>
    <row r="3027">
      <c r="A3027">
        <f>'Hedge activity'!A3027</f>
        <v/>
      </c>
      <c r="B3027" s="21">
        <f>'Hedge activity'!B3027</f>
        <v/>
      </c>
      <c r="C3027" s="7">
        <f>'Hedge activity'!F3027</f>
        <v/>
      </c>
      <c r="D3027" s="5">
        <f>VLOOKUP(C3027,'Transaction Day mapping'!$D$2:$E$757,2,FALSE)</f>
        <v/>
      </c>
      <c r="E3027" s="9">
        <f>'Hedge activity'!I3027</f>
        <v/>
      </c>
      <c r="F3027" s="5">
        <f>DATEVALUE(E3027)</f>
        <v/>
      </c>
      <c r="G3027" s="18">
        <f>'Hedge activity'!E3027</f>
        <v/>
      </c>
      <c r="H3027" s="23">
        <f>'Hedge activity'!D3027</f>
        <v/>
      </c>
      <c r="I3027" s="20">
        <f>'Hedge activity'!H3027</f>
        <v/>
      </c>
      <c r="J3027" s="23">
        <f>'Hedge activity'!C3027</f>
        <v/>
      </c>
      <c r="K3027" s="23">
        <f>'Hedge activity'!G3027</f>
        <v/>
      </c>
      <c r="L3027">
        <f>IF(G3027="O",IF(H3027&lt;J3027,"Lower","Upper"),"P")</f>
        <v/>
      </c>
    </row>
    <row r="3028">
      <c r="A3028">
        <f>'Hedge activity'!A3028</f>
        <v/>
      </c>
      <c r="B3028" s="21">
        <f>'Hedge activity'!B3028</f>
        <v/>
      </c>
      <c r="C3028" s="7">
        <f>'Hedge activity'!F3028</f>
        <v/>
      </c>
      <c r="D3028" s="5">
        <f>VLOOKUP(C3028,'Transaction Day mapping'!$D$2:$E$757,2,FALSE)</f>
        <v/>
      </c>
      <c r="E3028" s="9">
        <f>'Hedge activity'!I3028</f>
        <v/>
      </c>
      <c r="F3028" s="5">
        <f>DATEVALUE(E3028)</f>
        <v/>
      </c>
      <c r="G3028" s="18">
        <f>'Hedge activity'!E3028</f>
        <v/>
      </c>
      <c r="H3028" s="23">
        <f>'Hedge activity'!D3028</f>
        <v/>
      </c>
      <c r="I3028" s="20">
        <f>'Hedge activity'!H3028</f>
        <v/>
      </c>
      <c r="J3028" s="23">
        <f>'Hedge activity'!C3028</f>
        <v/>
      </c>
      <c r="K3028" s="23">
        <f>'Hedge activity'!G3028</f>
        <v/>
      </c>
      <c r="L3028">
        <f>IF(G3028="O",IF(H3028&lt;J3028,"Lower","Upper"),"P")</f>
        <v/>
      </c>
    </row>
    <row r="3029">
      <c r="A3029">
        <f>'Hedge activity'!A3029</f>
        <v/>
      </c>
      <c r="B3029" s="21">
        <f>'Hedge activity'!B3029</f>
        <v/>
      </c>
      <c r="C3029" s="7">
        <f>'Hedge activity'!F3029</f>
        <v/>
      </c>
      <c r="D3029" s="5">
        <f>VLOOKUP(C3029,'Transaction Day mapping'!$D$2:$E$757,2,FALSE)</f>
        <v/>
      </c>
      <c r="E3029" s="9">
        <f>'Hedge activity'!I3029</f>
        <v/>
      </c>
      <c r="F3029" s="5">
        <f>DATEVALUE(E3029)</f>
        <v/>
      </c>
      <c r="G3029" s="18">
        <f>'Hedge activity'!E3029</f>
        <v/>
      </c>
      <c r="H3029" s="23">
        <f>'Hedge activity'!D3029</f>
        <v/>
      </c>
      <c r="I3029" s="20">
        <f>'Hedge activity'!H3029</f>
        <v/>
      </c>
      <c r="J3029" s="23">
        <f>'Hedge activity'!C3029</f>
        <v/>
      </c>
      <c r="K3029" s="23">
        <f>'Hedge activity'!G3029</f>
        <v/>
      </c>
      <c r="L3029">
        <f>IF(G3029="O",IF(H3029&lt;J3029,"Lower","Upper"),"P")</f>
        <v/>
      </c>
    </row>
    <row r="3030">
      <c r="A3030">
        <f>'Hedge activity'!A3030</f>
        <v/>
      </c>
      <c r="B3030" s="21">
        <f>'Hedge activity'!B3030</f>
        <v/>
      </c>
      <c r="C3030" s="7">
        <f>'Hedge activity'!F3030</f>
        <v/>
      </c>
      <c r="D3030" s="5">
        <f>VLOOKUP(C3030,'Transaction Day mapping'!$D$2:$E$757,2,FALSE)</f>
        <v/>
      </c>
      <c r="E3030" s="9">
        <f>'Hedge activity'!I3030</f>
        <v/>
      </c>
      <c r="F3030" s="5">
        <f>DATEVALUE(E3030)</f>
        <v/>
      </c>
      <c r="G3030" s="18">
        <f>'Hedge activity'!E3030</f>
        <v/>
      </c>
      <c r="H3030" s="23">
        <f>'Hedge activity'!D3030</f>
        <v/>
      </c>
      <c r="I3030" s="20">
        <f>'Hedge activity'!H3030</f>
        <v/>
      </c>
      <c r="J3030" s="23">
        <f>'Hedge activity'!C3030</f>
        <v/>
      </c>
      <c r="K3030" s="23">
        <f>'Hedge activity'!G3030</f>
        <v/>
      </c>
      <c r="L3030">
        <f>IF(G3030="O",IF(H3030&lt;J3030,"Lower","Upper"),"P")</f>
        <v/>
      </c>
    </row>
    <row r="3031">
      <c r="A3031">
        <f>'Hedge activity'!A3031</f>
        <v/>
      </c>
      <c r="B3031" s="21">
        <f>'Hedge activity'!B3031</f>
        <v/>
      </c>
      <c r="C3031" s="7">
        <f>'Hedge activity'!F3031</f>
        <v/>
      </c>
      <c r="D3031" s="5">
        <f>VLOOKUP(C3031,'Transaction Day mapping'!$D$2:$E$757,2,FALSE)</f>
        <v/>
      </c>
      <c r="E3031" s="9">
        <f>'Hedge activity'!I3031</f>
        <v/>
      </c>
      <c r="F3031" s="5">
        <f>DATEVALUE(E3031)</f>
        <v/>
      </c>
      <c r="G3031" s="18">
        <f>'Hedge activity'!E3031</f>
        <v/>
      </c>
      <c r="H3031" s="23">
        <f>'Hedge activity'!D3031</f>
        <v/>
      </c>
      <c r="I3031" s="20">
        <f>'Hedge activity'!H3031</f>
        <v/>
      </c>
      <c r="J3031" s="23">
        <f>'Hedge activity'!C3031</f>
        <v/>
      </c>
      <c r="K3031" s="23">
        <f>'Hedge activity'!G3031</f>
        <v/>
      </c>
      <c r="L3031">
        <f>IF(G3031="O",IF(H3031&lt;J3031,"Lower","Upper"),"P")</f>
        <v/>
      </c>
    </row>
    <row r="3032">
      <c r="A3032">
        <f>'Hedge activity'!A3032</f>
        <v/>
      </c>
      <c r="B3032" s="21">
        <f>'Hedge activity'!B3032</f>
        <v/>
      </c>
      <c r="C3032" s="7">
        <f>'Hedge activity'!F3032</f>
        <v/>
      </c>
      <c r="D3032" s="5">
        <f>VLOOKUP(C3032,'Transaction Day mapping'!$D$2:$E$757,2,FALSE)</f>
        <v/>
      </c>
      <c r="E3032" s="9">
        <f>'Hedge activity'!I3032</f>
        <v/>
      </c>
      <c r="F3032" s="5">
        <f>DATEVALUE(E3032)</f>
        <v/>
      </c>
      <c r="G3032" s="18">
        <f>'Hedge activity'!E3032</f>
        <v/>
      </c>
      <c r="H3032" s="23">
        <f>'Hedge activity'!D3032</f>
        <v/>
      </c>
      <c r="I3032" s="20">
        <f>'Hedge activity'!H3032</f>
        <v/>
      </c>
      <c r="J3032" s="23">
        <f>'Hedge activity'!C3032</f>
        <v/>
      </c>
      <c r="K3032" s="23">
        <f>'Hedge activity'!G3032</f>
        <v/>
      </c>
      <c r="L3032">
        <f>IF(G3032="O",IF(H3032&lt;J3032,"Lower","Upper"),"P")</f>
        <v/>
      </c>
    </row>
    <row r="3033">
      <c r="A3033">
        <f>'Hedge activity'!A3033</f>
        <v/>
      </c>
      <c r="B3033" s="21">
        <f>'Hedge activity'!B3033</f>
        <v/>
      </c>
      <c r="C3033" s="7">
        <f>'Hedge activity'!F3033</f>
        <v/>
      </c>
      <c r="D3033" s="5">
        <f>VLOOKUP(C3033,'Transaction Day mapping'!$D$2:$E$757,2,FALSE)</f>
        <v/>
      </c>
      <c r="E3033" s="9">
        <f>'Hedge activity'!I3033</f>
        <v/>
      </c>
      <c r="F3033" s="5">
        <f>DATEVALUE(E3033)</f>
        <v/>
      </c>
      <c r="G3033" s="18">
        <f>'Hedge activity'!E3033</f>
        <v/>
      </c>
      <c r="H3033" s="23">
        <f>'Hedge activity'!D3033</f>
        <v/>
      </c>
      <c r="I3033" s="20">
        <f>'Hedge activity'!H3033</f>
        <v/>
      </c>
      <c r="J3033" s="23">
        <f>'Hedge activity'!C3033</f>
        <v/>
      </c>
      <c r="K3033" s="23">
        <f>'Hedge activity'!G3033</f>
        <v/>
      </c>
      <c r="L3033">
        <f>IF(G3033="O",IF(H3033&lt;J3033,"Lower","Upper"),"P")</f>
        <v/>
      </c>
    </row>
    <row r="3034">
      <c r="A3034">
        <f>'Hedge activity'!A3034</f>
        <v/>
      </c>
      <c r="B3034" s="21">
        <f>'Hedge activity'!B3034</f>
        <v/>
      </c>
      <c r="C3034" s="7">
        <f>'Hedge activity'!F3034</f>
        <v/>
      </c>
      <c r="D3034" s="5">
        <f>VLOOKUP(C3034,'Transaction Day mapping'!$D$2:$E$757,2,FALSE)</f>
        <v/>
      </c>
      <c r="E3034" s="9">
        <f>'Hedge activity'!I3034</f>
        <v/>
      </c>
      <c r="F3034" s="5">
        <f>DATEVALUE(E3034)</f>
        <v/>
      </c>
      <c r="G3034" s="18">
        <f>'Hedge activity'!E3034</f>
        <v/>
      </c>
      <c r="H3034" s="23">
        <f>'Hedge activity'!D3034</f>
        <v/>
      </c>
      <c r="I3034" s="20">
        <f>'Hedge activity'!H3034</f>
        <v/>
      </c>
      <c r="J3034" s="23">
        <f>'Hedge activity'!C3034</f>
        <v/>
      </c>
      <c r="K3034" s="23">
        <f>'Hedge activity'!G3034</f>
        <v/>
      </c>
      <c r="L3034">
        <f>IF(G3034="O",IF(H3034&lt;J3034,"Lower","Upper"),"P")</f>
        <v/>
      </c>
    </row>
    <row r="3035">
      <c r="A3035">
        <f>'Hedge activity'!A3035</f>
        <v/>
      </c>
      <c r="B3035" s="21">
        <f>'Hedge activity'!B3035</f>
        <v/>
      </c>
      <c r="C3035" s="7">
        <f>'Hedge activity'!F3035</f>
        <v/>
      </c>
      <c r="D3035" s="5">
        <f>VLOOKUP(C3035,'Transaction Day mapping'!$D$2:$E$757,2,FALSE)</f>
        <v/>
      </c>
      <c r="E3035" s="9">
        <f>'Hedge activity'!I3035</f>
        <v/>
      </c>
      <c r="F3035" s="5">
        <f>DATEVALUE(E3035)</f>
        <v/>
      </c>
      <c r="G3035" s="18">
        <f>'Hedge activity'!E3035</f>
        <v/>
      </c>
      <c r="H3035" s="23">
        <f>'Hedge activity'!D3035</f>
        <v/>
      </c>
      <c r="I3035" s="20">
        <f>'Hedge activity'!H3035</f>
        <v/>
      </c>
      <c r="J3035" s="23">
        <f>'Hedge activity'!C3035</f>
        <v/>
      </c>
      <c r="K3035" s="23">
        <f>'Hedge activity'!G3035</f>
        <v/>
      </c>
      <c r="L3035">
        <f>IF(G3035="O",IF(H3035&lt;J3035,"Lower","Upper"),"P")</f>
        <v/>
      </c>
    </row>
    <row r="3036">
      <c r="A3036">
        <f>'Hedge activity'!A3036</f>
        <v/>
      </c>
      <c r="B3036" s="21">
        <f>'Hedge activity'!B3036</f>
        <v/>
      </c>
      <c r="C3036" s="7">
        <f>'Hedge activity'!F3036</f>
        <v/>
      </c>
      <c r="D3036" s="5">
        <f>VLOOKUP(C3036,'Transaction Day mapping'!$D$2:$E$757,2,FALSE)</f>
        <v/>
      </c>
      <c r="E3036" s="9">
        <f>'Hedge activity'!I3036</f>
        <v/>
      </c>
      <c r="F3036" s="5">
        <f>DATEVALUE(E3036)</f>
        <v/>
      </c>
      <c r="G3036" s="18">
        <f>'Hedge activity'!E3036</f>
        <v/>
      </c>
      <c r="H3036" s="23">
        <f>'Hedge activity'!D3036</f>
        <v/>
      </c>
      <c r="I3036" s="20">
        <f>'Hedge activity'!H3036</f>
        <v/>
      </c>
      <c r="J3036" s="23">
        <f>'Hedge activity'!C3036</f>
        <v/>
      </c>
      <c r="K3036" s="23">
        <f>'Hedge activity'!G3036</f>
        <v/>
      </c>
      <c r="L3036">
        <f>IF(G3036="O",IF(H3036&lt;J3036,"Lower","Upper"),"P")</f>
        <v/>
      </c>
    </row>
    <row r="3037">
      <c r="A3037">
        <f>'Hedge activity'!A3037</f>
        <v/>
      </c>
      <c r="B3037" s="21">
        <f>'Hedge activity'!B3037</f>
        <v/>
      </c>
      <c r="C3037" s="7">
        <f>'Hedge activity'!F3037</f>
        <v/>
      </c>
      <c r="D3037" s="5">
        <f>VLOOKUP(C3037,'Transaction Day mapping'!$D$2:$E$757,2,FALSE)</f>
        <v/>
      </c>
      <c r="E3037" s="9">
        <f>'Hedge activity'!I3037</f>
        <v/>
      </c>
      <c r="F3037" s="5">
        <f>DATEVALUE(E3037)</f>
        <v/>
      </c>
      <c r="G3037" s="18">
        <f>'Hedge activity'!E3037</f>
        <v/>
      </c>
      <c r="H3037" s="19">
        <f>'Hedge activity'!D3037</f>
        <v/>
      </c>
      <c r="I3037" s="20">
        <f>'Hedge activity'!H3037</f>
        <v/>
      </c>
      <c r="J3037">
        <f>'Hedge activity'!C3037</f>
        <v/>
      </c>
      <c r="K3037">
        <f>'Hedge activity'!G3037</f>
        <v/>
      </c>
    </row>
    <row r="3038">
      <c r="A3038">
        <f>'Hedge activity'!A3038</f>
        <v/>
      </c>
      <c r="B3038" s="21">
        <f>'Hedge activity'!B3038</f>
        <v/>
      </c>
      <c r="C3038" s="7">
        <f>'Hedge activity'!F3038</f>
        <v/>
      </c>
      <c r="D3038" s="5">
        <f>VLOOKUP(C3038,'Transaction Day mapping'!$D$2:$E$757,2,FALSE)</f>
        <v/>
      </c>
      <c r="E3038" s="9">
        <f>'Hedge activity'!I3038</f>
        <v/>
      </c>
      <c r="F3038" s="5">
        <f>DATEVALUE(E3038)</f>
        <v/>
      </c>
      <c r="G3038" s="18">
        <f>'Hedge activity'!E3038</f>
        <v/>
      </c>
      <c r="H3038" s="23">
        <f>'Hedge activity'!D3038</f>
        <v/>
      </c>
      <c r="I3038" s="20">
        <f>'Hedge activity'!H3038</f>
        <v/>
      </c>
      <c r="J3038" s="23">
        <f>'Hedge activity'!C3038</f>
        <v/>
      </c>
      <c r="K3038" s="23">
        <f>'Hedge activity'!G3038</f>
        <v/>
      </c>
      <c r="L3038">
        <f>IF(G3038="O",IF(H3038&lt;J3038,"Lower","Upper"),"P")</f>
        <v/>
      </c>
    </row>
    <row r="3039">
      <c r="A3039">
        <f>'Hedge activity'!A3039</f>
        <v/>
      </c>
      <c r="B3039" s="21">
        <f>'Hedge activity'!B3039</f>
        <v/>
      </c>
      <c r="C3039" s="7">
        <f>'Hedge activity'!F3039</f>
        <v/>
      </c>
      <c r="D3039" s="5">
        <f>VLOOKUP(C3039,'Transaction Day mapping'!$D$2:$E$757,2,FALSE)</f>
        <v/>
      </c>
      <c r="E3039" s="9">
        <f>'Hedge activity'!I3039</f>
        <v/>
      </c>
      <c r="F3039" s="5">
        <f>DATEVALUE(E3039)</f>
        <v/>
      </c>
      <c r="G3039" s="18">
        <f>'Hedge activity'!E3039</f>
        <v/>
      </c>
      <c r="H3039" s="19">
        <f>'Hedge activity'!D3039</f>
        <v/>
      </c>
      <c r="I3039" s="20">
        <f>'Hedge activity'!H3039</f>
        <v/>
      </c>
      <c r="J3039">
        <f>'Hedge activity'!C3039</f>
        <v/>
      </c>
      <c r="K3039">
        <f>'Hedge activity'!G3039</f>
        <v/>
      </c>
    </row>
    <row r="3040">
      <c r="A3040">
        <f>'Hedge activity'!A3040</f>
        <v/>
      </c>
      <c r="B3040" s="21">
        <f>'Hedge activity'!B3040</f>
        <v/>
      </c>
      <c r="C3040" s="7">
        <f>'Hedge activity'!F3040</f>
        <v/>
      </c>
      <c r="D3040" s="5">
        <f>VLOOKUP(C3040,'Transaction Day mapping'!$D$2:$E$757,2,FALSE)</f>
        <v/>
      </c>
      <c r="E3040" s="9">
        <f>'Hedge activity'!I3040</f>
        <v/>
      </c>
      <c r="F3040" s="5">
        <f>DATEVALUE(E3040)</f>
        <v/>
      </c>
      <c r="G3040" s="18">
        <f>'Hedge activity'!E3040</f>
        <v/>
      </c>
      <c r="H3040" s="19">
        <f>'Hedge activity'!D3040</f>
        <v/>
      </c>
      <c r="I3040" s="20">
        <f>'Hedge activity'!H3040</f>
        <v/>
      </c>
      <c r="J3040">
        <f>'Hedge activity'!C3040</f>
        <v/>
      </c>
      <c r="K3040">
        <f>'Hedge activity'!G3040</f>
        <v/>
      </c>
    </row>
    <row r="3041">
      <c r="A3041">
        <f>'Hedge activity'!A3041</f>
        <v/>
      </c>
      <c r="B3041" s="21">
        <f>'Hedge activity'!B3041</f>
        <v/>
      </c>
      <c r="C3041" s="7">
        <f>'Hedge activity'!F3041</f>
        <v/>
      </c>
      <c r="D3041" s="5">
        <f>VLOOKUP(C3041,'Transaction Day mapping'!$D$2:$E$757,2,FALSE)</f>
        <v/>
      </c>
      <c r="E3041" s="9">
        <f>'Hedge activity'!I3041</f>
        <v/>
      </c>
      <c r="F3041" s="5">
        <f>DATEVALUE(E3041)</f>
        <v/>
      </c>
      <c r="G3041" s="18">
        <f>'Hedge activity'!E3041</f>
        <v/>
      </c>
      <c r="H3041" s="23">
        <f>'Hedge activity'!D3041</f>
        <v/>
      </c>
      <c r="I3041" s="20">
        <f>'Hedge activity'!H3041</f>
        <v/>
      </c>
      <c r="J3041" s="23">
        <f>'Hedge activity'!C3041</f>
        <v/>
      </c>
      <c r="K3041" s="23">
        <f>'Hedge activity'!G3041</f>
        <v/>
      </c>
      <c r="L3041">
        <f>IF(G3041="O",IF(H3041&lt;J3041,"Lower","Upper"),"P")</f>
        <v/>
      </c>
    </row>
    <row r="3042">
      <c r="A3042">
        <f>'Hedge activity'!A3042</f>
        <v/>
      </c>
      <c r="B3042" s="21">
        <f>'Hedge activity'!B3042</f>
        <v/>
      </c>
      <c r="C3042" s="7">
        <f>'Hedge activity'!F3042</f>
        <v/>
      </c>
      <c r="D3042" s="5">
        <f>VLOOKUP(C3042,'Transaction Day mapping'!$D$2:$E$757,2,FALSE)</f>
        <v/>
      </c>
      <c r="E3042" s="9">
        <f>'Hedge activity'!I3042</f>
        <v/>
      </c>
      <c r="F3042" s="5">
        <f>DATEVALUE(E3042)</f>
        <v/>
      </c>
      <c r="G3042" s="18">
        <f>'Hedge activity'!E3042</f>
        <v/>
      </c>
      <c r="H3042" s="19">
        <f>'Hedge activity'!D3042</f>
        <v/>
      </c>
      <c r="I3042" s="20">
        <f>'Hedge activity'!H3042</f>
        <v/>
      </c>
      <c r="J3042">
        <f>'Hedge activity'!C3042</f>
        <v/>
      </c>
      <c r="K3042">
        <f>'Hedge activity'!G3042</f>
        <v/>
      </c>
    </row>
    <row r="3043">
      <c r="A3043">
        <f>'Hedge activity'!A3043</f>
        <v/>
      </c>
      <c r="B3043" s="21">
        <f>'Hedge activity'!B3043</f>
        <v/>
      </c>
      <c r="C3043" s="7">
        <f>'Hedge activity'!F3043</f>
        <v/>
      </c>
      <c r="D3043" s="5">
        <f>VLOOKUP(C3043,'Transaction Day mapping'!$D$2:$E$757,2,FALSE)</f>
        <v/>
      </c>
      <c r="E3043" s="9">
        <f>'Hedge activity'!I3043</f>
        <v/>
      </c>
      <c r="F3043" s="5">
        <f>DATEVALUE(E3043)</f>
        <v/>
      </c>
      <c r="G3043" s="18">
        <f>'Hedge activity'!E3043</f>
        <v/>
      </c>
      <c r="H3043" s="19">
        <f>'Hedge activity'!D3043</f>
        <v/>
      </c>
      <c r="I3043" s="20">
        <f>'Hedge activity'!H3043</f>
        <v/>
      </c>
      <c r="J3043">
        <f>'Hedge activity'!C3043</f>
        <v/>
      </c>
      <c r="K3043">
        <f>'Hedge activity'!G3043</f>
        <v/>
      </c>
    </row>
    <row r="3044">
      <c r="A3044">
        <f>'Hedge activity'!A3044</f>
        <v/>
      </c>
      <c r="B3044" s="21">
        <f>'Hedge activity'!B3044</f>
        <v/>
      </c>
      <c r="C3044" s="7">
        <f>'Hedge activity'!F3044</f>
        <v/>
      </c>
      <c r="D3044" s="5">
        <f>VLOOKUP(C3044,'Transaction Day mapping'!$D$2:$E$757,2,FALSE)</f>
        <v/>
      </c>
      <c r="E3044" s="9">
        <f>'Hedge activity'!I3044</f>
        <v/>
      </c>
      <c r="F3044" s="5">
        <f>DATEVALUE(E3044)</f>
        <v/>
      </c>
      <c r="G3044" s="18">
        <f>'Hedge activity'!E3044</f>
        <v/>
      </c>
      <c r="H3044" s="19">
        <f>'Hedge activity'!D3044</f>
        <v/>
      </c>
      <c r="I3044" s="20">
        <f>'Hedge activity'!H3044</f>
        <v/>
      </c>
      <c r="J3044">
        <f>'Hedge activity'!C3044</f>
        <v/>
      </c>
      <c r="K3044">
        <f>'Hedge activity'!G3044</f>
        <v/>
      </c>
    </row>
    <row r="3045">
      <c r="A3045">
        <f>'Hedge activity'!A3045</f>
        <v/>
      </c>
      <c r="B3045" s="21">
        <f>'Hedge activity'!B3045</f>
        <v/>
      </c>
      <c r="C3045" s="7">
        <f>'Hedge activity'!F3045</f>
        <v/>
      </c>
      <c r="D3045" s="5">
        <f>VLOOKUP(C3045,'Transaction Day mapping'!$D$2:$E$757,2,FALSE)</f>
        <v/>
      </c>
      <c r="E3045" s="9">
        <f>'Hedge activity'!I3045</f>
        <v/>
      </c>
      <c r="F3045" s="5">
        <f>DATEVALUE(E3045)</f>
        <v/>
      </c>
      <c r="G3045" s="18">
        <f>'Hedge activity'!E3045</f>
        <v/>
      </c>
      <c r="H3045" s="23">
        <f>'Hedge activity'!D3045</f>
        <v/>
      </c>
      <c r="I3045" s="20">
        <f>'Hedge activity'!H3045</f>
        <v/>
      </c>
      <c r="J3045" s="23">
        <f>'Hedge activity'!C3045</f>
        <v/>
      </c>
      <c r="K3045" s="23">
        <f>'Hedge activity'!G3045</f>
        <v/>
      </c>
      <c r="L3045">
        <f>IF(G3045="O",IF(H3045&lt;J3045,"Lower","Upper"),"P")</f>
        <v/>
      </c>
    </row>
    <row r="3046">
      <c r="A3046">
        <f>'Hedge activity'!A3046</f>
        <v/>
      </c>
      <c r="B3046" s="21">
        <f>'Hedge activity'!B3046</f>
        <v/>
      </c>
      <c r="C3046" s="7">
        <f>'Hedge activity'!F3046</f>
        <v/>
      </c>
      <c r="D3046" s="5">
        <f>VLOOKUP(C3046,'Transaction Day mapping'!$D$2:$E$757,2,FALSE)</f>
        <v/>
      </c>
      <c r="E3046" s="9">
        <f>'Hedge activity'!I3046</f>
        <v/>
      </c>
      <c r="F3046" s="5">
        <f>DATEVALUE(E3046)</f>
        <v/>
      </c>
      <c r="G3046" s="18">
        <f>'Hedge activity'!E3046</f>
        <v/>
      </c>
      <c r="H3046" s="19">
        <f>'Hedge activity'!D3046</f>
        <v/>
      </c>
      <c r="I3046" s="20">
        <f>'Hedge activity'!H3046</f>
        <v/>
      </c>
      <c r="J3046">
        <f>'Hedge activity'!C3046</f>
        <v/>
      </c>
      <c r="K3046">
        <f>'Hedge activity'!G3046</f>
        <v/>
      </c>
    </row>
    <row r="3047">
      <c r="A3047">
        <f>'Hedge activity'!A3047</f>
        <v/>
      </c>
      <c r="B3047" s="21">
        <f>'Hedge activity'!B3047</f>
        <v/>
      </c>
      <c r="C3047" s="7">
        <f>'Hedge activity'!F3047</f>
        <v/>
      </c>
      <c r="D3047" s="5">
        <f>VLOOKUP(C3047,'Transaction Day mapping'!$D$2:$E$757,2,FALSE)</f>
        <v/>
      </c>
      <c r="E3047" s="9">
        <f>'Hedge activity'!I3047</f>
        <v/>
      </c>
      <c r="F3047" s="5">
        <f>DATEVALUE(E3047)</f>
        <v/>
      </c>
      <c r="G3047" s="18">
        <f>'Hedge activity'!E3047</f>
        <v/>
      </c>
      <c r="H3047" s="19">
        <f>'Hedge activity'!D3047</f>
        <v/>
      </c>
      <c r="I3047" s="20">
        <f>'Hedge activity'!H3047</f>
        <v/>
      </c>
      <c r="J3047">
        <f>'Hedge activity'!C3047</f>
        <v/>
      </c>
      <c r="K3047">
        <f>'Hedge activity'!G3047</f>
        <v/>
      </c>
    </row>
    <row r="3048">
      <c r="A3048">
        <f>'Hedge activity'!A3048</f>
        <v/>
      </c>
      <c r="B3048" s="21">
        <f>'Hedge activity'!B3048</f>
        <v/>
      </c>
      <c r="C3048" s="7">
        <f>'Hedge activity'!F3048</f>
        <v/>
      </c>
      <c r="D3048" s="5">
        <f>VLOOKUP(C3048,'Transaction Day mapping'!$D$2:$E$757,2,FALSE)</f>
        <v/>
      </c>
      <c r="E3048" s="9">
        <f>'Hedge activity'!I3048</f>
        <v/>
      </c>
      <c r="F3048" s="5">
        <f>DATEVALUE(E3048)</f>
        <v/>
      </c>
      <c r="G3048" s="18">
        <f>'Hedge activity'!E3048</f>
        <v/>
      </c>
      <c r="H3048" s="19">
        <f>'Hedge activity'!D3048</f>
        <v/>
      </c>
      <c r="I3048" s="20">
        <f>'Hedge activity'!H3048</f>
        <v/>
      </c>
      <c r="J3048">
        <f>'Hedge activity'!C3048</f>
        <v/>
      </c>
      <c r="K3048">
        <f>'Hedge activity'!G3048</f>
        <v/>
      </c>
    </row>
    <row r="3049">
      <c r="A3049">
        <f>'Hedge activity'!A3049</f>
        <v/>
      </c>
      <c r="B3049" s="21">
        <f>'Hedge activity'!B3049</f>
        <v/>
      </c>
      <c r="C3049" s="7">
        <f>'Hedge activity'!F3049</f>
        <v/>
      </c>
      <c r="D3049" s="5">
        <f>VLOOKUP(C3049,'Transaction Day mapping'!$D$2:$E$757,2,FALSE)</f>
        <v/>
      </c>
      <c r="E3049" s="9">
        <f>'Hedge activity'!I3049</f>
        <v/>
      </c>
      <c r="F3049" s="5">
        <f>DATEVALUE(E3049)</f>
        <v/>
      </c>
      <c r="G3049" s="18">
        <f>'Hedge activity'!E3049</f>
        <v/>
      </c>
      <c r="H3049" s="19">
        <f>'Hedge activity'!D3049</f>
        <v/>
      </c>
      <c r="I3049" s="20">
        <f>'Hedge activity'!H3049</f>
        <v/>
      </c>
      <c r="J3049">
        <f>'Hedge activity'!C3049</f>
        <v/>
      </c>
      <c r="K3049">
        <f>'Hedge activity'!G3049</f>
        <v/>
      </c>
    </row>
    <row r="3050">
      <c r="A3050">
        <f>'Hedge activity'!A3050</f>
        <v/>
      </c>
      <c r="B3050" s="21">
        <f>'Hedge activity'!B3050</f>
        <v/>
      </c>
      <c r="C3050" s="7">
        <f>'Hedge activity'!F3050</f>
        <v/>
      </c>
      <c r="D3050" s="5">
        <f>VLOOKUP(C3050,'Transaction Day mapping'!$D$2:$E$757,2,FALSE)</f>
        <v/>
      </c>
      <c r="E3050" s="9">
        <f>'Hedge activity'!I3050</f>
        <v/>
      </c>
      <c r="F3050" s="5">
        <f>DATEVALUE(E3050)</f>
        <v/>
      </c>
      <c r="G3050" s="18">
        <f>'Hedge activity'!E3050</f>
        <v/>
      </c>
      <c r="H3050" s="19">
        <f>'Hedge activity'!D3050</f>
        <v/>
      </c>
      <c r="I3050" s="20">
        <f>'Hedge activity'!H3050</f>
        <v/>
      </c>
      <c r="J3050">
        <f>'Hedge activity'!C3050</f>
        <v/>
      </c>
      <c r="K3050">
        <f>'Hedge activity'!G3050</f>
        <v/>
      </c>
    </row>
    <row r="3051">
      <c r="A3051">
        <f>'Hedge activity'!A3051</f>
        <v/>
      </c>
      <c r="B3051" s="21">
        <f>'Hedge activity'!B3051</f>
        <v/>
      </c>
      <c r="C3051" s="7">
        <f>'Hedge activity'!F3051</f>
        <v/>
      </c>
      <c r="D3051" s="5">
        <f>VLOOKUP(C3051,'Transaction Day mapping'!$D$2:$E$757,2,FALSE)</f>
        <v/>
      </c>
      <c r="E3051" s="9">
        <f>'Hedge activity'!I3051</f>
        <v/>
      </c>
      <c r="F3051" s="5">
        <f>DATEVALUE(E3051)</f>
        <v/>
      </c>
      <c r="G3051" s="18">
        <f>'Hedge activity'!E3051</f>
        <v/>
      </c>
      <c r="H3051" s="19">
        <f>'Hedge activity'!D3051</f>
        <v/>
      </c>
      <c r="I3051" s="20">
        <f>'Hedge activity'!H3051</f>
        <v/>
      </c>
      <c r="J3051">
        <f>'Hedge activity'!C3051</f>
        <v/>
      </c>
      <c r="K3051">
        <f>'Hedge activity'!G3051</f>
        <v/>
      </c>
    </row>
    <row r="3052">
      <c r="A3052">
        <f>'Hedge activity'!A3052</f>
        <v/>
      </c>
      <c r="B3052" s="21">
        <f>'Hedge activity'!B3052</f>
        <v/>
      </c>
      <c r="C3052" s="7">
        <f>'Hedge activity'!F3052</f>
        <v/>
      </c>
      <c r="D3052" s="5">
        <f>VLOOKUP(C3052,'Transaction Day mapping'!$D$2:$E$757,2,FALSE)</f>
        <v/>
      </c>
      <c r="E3052" s="9">
        <f>'Hedge activity'!I3052</f>
        <v/>
      </c>
      <c r="F3052" s="5">
        <f>DATEVALUE(E3052)</f>
        <v/>
      </c>
      <c r="G3052" s="18">
        <f>'Hedge activity'!E3052</f>
        <v/>
      </c>
      <c r="H3052" s="19">
        <f>'Hedge activity'!D3052</f>
        <v/>
      </c>
      <c r="I3052" s="20">
        <f>'Hedge activity'!H3052</f>
        <v/>
      </c>
      <c r="J3052">
        <f>'Hedge activity'!C3052</f>
        <v/>
      </c>
      <c r="K3052">
        <f>'Hedge activity'!G3052</f>
        <v/>
      </c>
    </row>
    <row r="3053">
      <c r="A3053">
        <f>'Hedge activity'!A3053</f>
        <v/>
      </c>
      <c r="B3053" s="21">
        <f>'Hedge activity'!B3053</f>
        <v/>
      </c>
      <c r="C3053" s="7">
        <f>'Hedge activity'!F3053</f>
        <v/>
      </c>
      <c r="D3053" s="5">
        <f>VLOOKUP(C3053,'Transaction Day mapping'!$D$2:$E$757,2,FALSE)</f>
        <v/>
      </c>
      <c r="E3053" s="9">
        <f>'Hedge activity'!I3053</f>
        <v/>
      </c>
      <c r="F3053" s="5">
        <f>DATEVALUE(E3053)</f>
        <v/>
      </c>
      <c r="G3053" s="18">
        <f>'Hedge activity'!E3053</f>
        <v/>
      </c>
      <c r="H3053" s="19">
        <f>'Hedge activity'!D3053</f>
        <v/>
      </c>
      <c r="I3053" s="20">
        <f>'Hedge activity'!H3053</f>
        <v/>
      </c>
      <c r="J3053">
        <f>'Hedge activity'!C3053</f>
        <v/>
      </c>
      <c r="K3053">
        <f>'Hedge activity'!G3053</f>
        <v/>
      </c>
    </row>
    <row r="3054">
      <c r="A3054">
        <f>'Hedge activity'!A3054</f>
        <v/>
      </c>
      <c r="B3054" s="21">
        <f>'Hedge activity'!B3054</f>
        <v/>
      </c>
      <c r="C3054" s="7">
        <f>'Hedge activity'!F3054</f>
        <v/>
      </c>
      <c r="D3054" s="5">
        <f>VLOOKUP(C3054,'Transaction Day mapping'!$D$2:$E$757,2,FALSE)</f>
        <v/>
      </c>
      <c r="E3054" s="9">
        <f>'Hedge activity'!I3054</f>
        <v/>
      </c>
      <c r="F3054" s="5">
        <f>DATEVALUE(E3054)</f>
        <v/>
      </c>
      <c r="G3054" s="18">
        <f>'Hedge activity'!E3054</f>
        <v/>
      </c>
      <c r="H3054" s="23">
        <f>'Hedge activity'!D3054</f>
        <v/>
      </c>
      <c r="I3054" s="20">
        <f>'Hedge activity'!H3054</f>
        <v/>
      </c>
      <c r="J3054" s="23">
        <f>'Hedge activity'!C3054</f>
        <v/>
      </c>
      <c r="K3054" s="23">
        <f>'Hedge activity'!G3054</f>
        <v/>
      </c>
      <c r="L3054">
        <f>IF(G3054="O",IF(H3054&lt;J3054,"Lower","Upper"),"P")</f>
        <v/>
      </c>
    </row>
    <row r="3055">
      <c r="A3055">
        <f>'Hedge activity'!A3055</f>
        <v/>
      </c>
      <c r="B3055" s="21">
        <f>'Hedge activity'!B3055</f>
        <v/>
      </c>
      <c r="C3055" s="7">
        <f>'Hedge activity'!F3055</f>
        <v/>
      </c>
      <c r="D3055" s="5">
        <f>VLOOKUP(C3055,'Transaction Day mapping'!$D$2:$E$757,2,FALSE)</f>
        <v/>
      </c>
      <c r="E3055" s="9">
        <f>'Hedge activity'!I3055</f>
        <v/>
      </c>
      <c r="F3055" s="5">
        <f>DATEVALUE(E3055)</f>
        <v/>
      </c>
      <c r="G3055" s="18">
        <f>'Hedge activity'!E3055</f>
        <v/>
      </c>
      <c r="H3055" s="23">
        <f>'Hedge activity'!D3055</f>
        <v/>
      </c>
      <c r="I3055" s="20">
        <f>'Hedge activity'!H3055</f>
        <v/>
      </c>
      <c r="J3055" s="23">
        <f>'Hedge activity'!C3055</f>
        <v/>
      </c>
      <c r="K3055" s="23">
        <f>'Hedge activity'!G3055</f>
        <v/>
      </c>
      <c r="L3055">
        <f>IF(G3055="O",IF(H3055&lt;J3055,"Lower","Upper"),"P")</f>
        <v/>
      </c>
    </row>
    <row r="3056">
      <c r="A3056">
        <f>'Hedge activity'!A3056</f>
        <v/>
      </c>
      <c r="B3056" s="21">
        <f>'Hedge activity'!B3056</f>
        <v/>
      </c>
      <c r="C3056" s="7">
        <f>'Hedge activity'!F3056</f>
        <v/>
      </c>
      <c r="D3056" s="5">
        <f>VLOOKUP(C3056,'Transaction Day mapping'!$D$2:$E$757,2,FALSE)</f>
        <v/>
      </c>
      <c r="E3056" s="9">
        <f>'Hedge activity'!I3056</f>
        <v/>
      </c>
      <c r="F3056" s="5">
        <f>DATEVALUE(E3056)</f>
        <v/>
      </c>
      <c r="G3056" s="18">
        <f>'Hedge activity'!E3056</f>
        <v/>
      </c>
      <c r="H3056" s="23">
        <f>'Hedge activity'!D3056</f>
        <v/>
      </c>
      <c r="I3056" s="20">
        <f>'Hedge activity'!H3056</f>
        <v/>
      </c>
      <c r="J3056" s="23">
        <f>'Hedge activity'!C3056</f>
        <v/>
      </c>
      <c r="K3056" s="23">
        <f>'Hedge activity'!G3056</f>
        <v/>
      </c>
      <c r="L3056">
        <f>IF(G3056="O",IF(H3056&lt;J3056,"Lower","Upper"),"P")</f>
        <v/>
      </c>
    </row>
    <row r="3057">
      <c r="A3057">
        <f>'Hedge activity'!A3057</f>
        <v/>
      </c>
      <c r="B3057" s="21">
        <f>'Hedge activity'!B3057</f>
        <v/>
      </c>
      <c r="C3057" s="7">
        <f>'Hedge activity'!F3057</f>
        <v/>
      </c>
      <c r="D3057" s="5">
        <f>VLOOKUP(C3057,'Transaction Day mapping'!$D$2:$E$757,2,FALSE)</f>
        <v/>
      </c>
      <c r="E3057" s="9">
        <f>'Hedge activity'!I3057</f>
        <v/>
      </c>
      <c r="F3057" s="5">
        <f>DATEVALUE(E3057)</f>
        <v/>
      </c>
      <c r="G3057" s="18">
        <f>'Hedge activity'!E3057</f>
        <v/>
      </c>
      <c r="H3057" s="23">
        <f>'Hedge activity'!D3057</f>
        <v/>
      </c>
      <c r="I3057" s="20">
        <f>'Hedge activity'!H3057</f>
        <v/>
      </c>
      <c r="J3057" s="23">
        <f>'Hedge activity'!C3057</f>
        <v/>
      </c>
      <c r="K3057" s="23">
        <f>'Hedge activity'!G3057</f>
        <v/>
      </c>
      <c r="L3057">
        <f>IF(G3057="O",IF(H3057&lt;J3057,"Lower","Upper"),"P")</f>
        <v/>
      </c>
    </row>
    <row r="3058">
      <c r="A3058">
        <f>'Hedge activity'!A3058</f>
        <v/>
      </c>
      <c r="B3058" s="21">
        <f>'Hedge activity'!B3058</f>
        <v/>
      </c>
      <c r="C3058" s="7">
        <f>'Hedge activity'!F3058</f>
        <v/>
      </c>
      <c r="D3058" s="5">
        <f>VLOOKUP(C3058,'Transaction Day mapping'!$D$2:$E$757,2,FALSE)</f>
        <v/>
      </c>
      <c r="E3058" s="9">
        <f>'Hedge activity'!I3058</f>
        <v/>
      </c>
      <c r="F3058" s="5">
        <f>DATEVALUE(E3058)</f>
        <v/>
      </c>
      <c r="G3058" s="18">
        <f>'Hedge activity'!E3058</f>
        <v/>
      </c>
      <c r="H3058" s="23">
        <f>'Hedge activity'!D3058</f>
        <v/>
      </c>
      <c r="I3058" s="20">
        <f>'Hedge activity'!H3058</f>
        <v/>
      </c>
      <c r="J3058" s="23">
        <f>'Hedge activity'!C3058</f>
        <v/>
      </c>
      <c r="K3058" s="23">
        <f>'Hedge activity'!G3058</f>
        <v/>
      </c>
      <c r="L3058">
        <f>IF(G3058="O",IF(H3058&lt;J3058,"Lower","Upper"),"P")</f>
        <v/>
      </c>
    </row>
    <row r="3059">
      <c r="A3059">
        <f>'Hedge activity'!A3059</f>
        <v/>
      </c>
      <c r="B3059" s="21">
        <f>'Hedge activity'!B3059</f>
        <v/>
      </c>
      <c r="C3059" s="7">
        <f>'Hedge activity'!F3059</f>
        <v/>
      </c>
      <c r="D3059" s="5">
        <f>VLOOKUP(C3059,'Transaction Day mapping'!$D$2:$E$757,2,FALSE)</f>
        <v/>
      </c>
      <c r="E3059" s="9">
        <f>'Hedge activity'!I3059</f>
        <v/>
      </c>
      <c r="F3059" s="5">
        <f>DATEVALUE(E3059)</f>
        <v/>
      </c>
      <c r="G3059" s="18">
        <f>'Hedge activity'!E3059</f>
        <v/>
      </c>
      <c r="H3059" s="23">
        <f>'Hedge activity'!D3059</f>
        <v/>
      </c>
      <c r="I3059" s="20">
        <f>'Hedge activity'!H3059</f>
        <v/>
      </c>
      <c r="J3059" s="23">
        <f>'Hedge activity'!C3059</f>
        <v/>
      </c>
      <c r="K3059" s="23">
        <f>'Hedge activity'!G3059</f>
        <v/>
      </c>
      <c r="L3059">
        <f>IF(G3059="O",IF(H3059&lt;J3059,"Lower","Upper"),"P")</f>
        <v/>
      </c>
    </row>
    <row r="3060">
      <c r="A3060">
        <f>'Hedge activity'!A3060</f>
        <v/>
      </c>
      <c r="B3060" s="21">
        <f>'Hedge activity'!B3060</f>
        <v/>
      </c>
      <c r="C3060" s="7">
        <f>'Hedge activity'!F3060</f>
        <v/>
      </c>
      <c r="D3060" s="5">
        <f>VLOOKUP(C3060,'Transaction Day mapping'!$D$2:$E$757,2,FALSE)</f>
        <v/>
      </c>
      <c r="E3060" s="9">
        <f>'Hedge activity'!I3060</f>
        <v/>
      </c>
      <c r="F3060" s="5">
        <f>DATEVALUE(E3060)</f>
        <v/>
      </c>
      <c r="G3060" s="18">
        <f>'Hedge activity'!E3060</f>
        <v/>
      </c>
      <c r="H3060" s="23">
        <f>'Hedge activity'!D3060</f>
        <v/>
      </c>
      <c r="I3060" s="20">
        <f>'Hedge activity'!H3060</f>
        <v/>
      </c>
      <c r="J3060" s="23">
        <f>'Hedge activity'!C3060</f>
        <v/>
      </c>
      <c r="K3060" s="23">
        <f>'Hedge activity'!G3060</f>
        <v/>
      </c>
      <c r="L3060">
        <f>IF(G3060="O",IF(H3060&lt;J3060,"Lower","Upper"),"P")</f>
        <v/>
      </c>
    </row>
    <row r="3061">
      <c r="A3061">
        <f>'Hedge activity'!A3061</f>
        <v/>
      </c>
      <c r="B3061" s="21">
        <f>'Hedge activity'!B3061</f>
        <v/>
      </c>
      <c r="C3061" s="7">
        <f>'Hedge activity'!F3061</f>
        <v/>
      </c>
      <c r="D3061" s="5">
        <f>VLOOKUP(C3061,'Transaction Day mapping'!$D$2:$E$757,2,FALSE)</f>
        <v/>
      </c>
      <c r="E3061" s="9">
        <f>'Hedge activity'!I3061</f>
        <v/>
      </c>
      <c r="F3061" s="5">
        <f>DATEVALUE(E3061)</f>
        <v/>
      </c>
      <c r="G3061" s="18">
        <f>'Hedge activity'!E3061</f>
        <v/>
      </c>
      <c r="H3061" s="23">
        <f>'Hedge activity'!D3061</f>
        <v/>
      </c>
      <c r="I3061" s="20">
        <f>'Hedge activity'!H3061</f>
        <v/>
      </c>
      <c r="J3061" s="23">
        <f>'Hedge activity'!C3061</f>
        <v/>
      </c>
      <c r="K3061" s="23">
        <f>'Hedge activity'!G3061</f>
        <v/>
      </c>
      <c r="L3061">
        <f>IF(G3061="O",IF(H3061&lt;J3061,"Lower","Upper"),"P")</f>
        <v/>
      </c>
    </row>
    <row r="3062">
      <c r="A3062">
        <f>'Hedge activity'!A3062</f>
        <v/>
      </c>
      <c r="B3062" s="21">
        <f>'Hedge activity'!B3062</f>
        <v/>
      </c>
      <c r="C3062" s="7">
        <f>'Hedge activity'!F3062</f>
        <v/>
      </c>
      <c r="D3062" s="5">
        <f>VLOOKUP(C3062,'Transaction Day mapping'!$D$2:$E$757,2,FALSE)</f>
        <v/>
      </c>
      <c r="E3062" s="9">
        <f>'Hedge activity'!I3062</f>
        <v/>
      </c>
      <c r="F3062" s="5">
        <f>DATEVALUE(E3062)</f>
        <v/>
      </c>
      <c r="G3062" s="18">
        <f>'Hedge activity'!E3062</f>
        <v/>
      </c>
      <c r="H3062" s="23">
        <f>'Hedge activity'!D3062</f>
        <v/>
      </c>
      <c r="I3062" s="20">
        <f>'Hedge activity'!H3062</f>
        <v/>
      </c>
      <c r="J3062" s="23">
        <f>'Hedge activity'!C3062</f>
        <v/>
      </c>
      <c r="K3062" s="23">
        <f>'Hedge activity'!G3062</f>
        <v/>
      </c>
      <c r="L3062">
        <f>IF(G3062="O",IF(H3062&lt;J3062,"Lower","Upper"),"P")</f>
        <v/>
      </c>
    </row>
    <row r="3063">
      <c r="A3063">
        <f>'Hedge activity'!A3063</f>
        <v/>
      </c>
      <c r="B3063" s="21">
        <f>'Hedge activity'!B3063</f>
        <v/>
      </c>
      <c r="C3063" s="7">
        <f>'Hedge activity'!F3063</f>
        <v/>
      </c>
      <c r="D3063" s="5">
        <f>VLOOKUP(C3063,'Transaction Day mapping'!$D$2:$E$757,2,FALSE)</f>
        <v/>
      </c>
      <c r="E3063" s="9">
        <f>'Hedge activity'!I3063</f>
        <v/>
      </c>
      <c r="F3063" s="5">
        <f>DATEVALUE(E3063)</f>
        <v/>
      </c>
      <c r="G3063" s="18">
        <f>'Hedge activity'!E3063</f>
        <v/>
      </c>
      <c r="H3063" s="23">
        <f>'Hedge activity'!D3063</f>
        <v/>
      </c>
      <c r="I3063" s="20">
        <f>'Hedge activity'!H3063</f>
        <v/>
      </c>
      <c r="J3063" s="23">
        <f>'Hedge activity'!C3063</f>
        <v/>
      </c>
      <c r="K3063" s="23">
        <f>'Hedge activity'!G3063</f>
        <v/>
      </c>
      <c r="L3063">
        <f>IF(G3063="O",IF(H3063&lt;J3063,"Lower","Upper"),"P")</f>
        <v/>
      </c>
    </row>
    <row r="3064">
      <c r="A3064">
        <f>'Hedge activity'!A3064</f>
        <v/>
      </c>
      <c r="B3064" s="21">
        <f>'Hedge activity'!B3064</f>
        <v/>
      </c>
      <c r="C3064" s="7">
        <f>'Hedge activity'!F3064</f>
        <v/>
      </c>
      <c r="D3064" s="5">
        <f>VLOOKUP(C3064,'Transaction Day mapping'!$D$2:$E$757,2,FALSE)</f>
        <v/>
      </c>
      <c r="E3064" s="9">
        <f>'Hedge activity'!I3064</f>
        <v/>
      </c>
      <c r="F3064" s="5">
        <f>DATEVALUE(E3064)</f>
        <v/>
      </c>
      <c r="G3064" s="18">
        <f>'Hedge activity'!E3064</f>
        <v/>
      </c>
      <c r="H3064" s="23">
        <f>'Hedge activity'!D3064</f>
        <v/>
      </c>
      <c r="I3064" s="20">
        <f>'Hedge activity'!H3064</f>
        <v/>
      </c>
      <c r="J3064" s="23">
        <f>'Hedge activity'!C3064</f>
        <v/>
      </c>
      <c r="K3064" s="23">
        <f>'Hedge activity'!G3064</f>
        <v/>
      </c>
      <c r="L3064">
        <f>IF(G3064="O",IF(H3064&lt;J3064,"Lower","Upper"),"P")</f>
        <v/>
      </c>
    </row>
    <row r="3065">
      <c r="A3065">
        <f>'Hedge activity'!A3065</f>
        <v/>
      </c>
      <c r="B3065" s="21">
        <f>'Hedge activity'!B3065</f>
        <v/>
      </c>
      <c r="C3065" s="7">
        <f>'Hedge activity'!F3065</f>
        <v/>
      </c>
      <c r="D3065" s="5">
        <f>VLOOKUP(C3065,'Transaction Day mapping'!$D$2:$E$757,2,FALSE)</f>
        <v/>
      </c>
      <c r="E3065" s="9">
        <f>'Hedge activity'!I3065</f>
        <v/>
      </c>
      <c r="F3065" s="5">
        <f>DATEVALUE(E3065)</f>
        <v/>
      </c>
      <c r="G3065" s="18">
        <f>'Hedge activity'!E3065</f>
        <v/>
      </c>
      <c r="H3065" s="19">
        <f>'Hedge activity'!D3065</f>
        <v/>
      </c>
      <c r="I3065" s="20">
        <f>'Hedge activity'!H3065</f>
        <v/>
      </c>
      <c r="J3065">
        <f>'Hedge activity'!C3065</f>
        <v/>
      </c>
      <c r="K3065">
        <f>'Hedge activity'!G3065</f>
        <v/>
      </c>
    </row>
    <row r="3066">
      <c r="A3066">
        <f>'Hedge activity'!A3066</f>
        <v/>
      </c>
      <c r="B3066" s="21">
        <f>'Hedge activity'!B3066</f>
        <v/>
      </c>
      <c r="C3066" s="7">
        <f>'Hedge activity'!F3066</f>
        <v/>
      </c>
      <c r="D3066" s="5">
        <f>VLOOKUP(C3066,'Transaction Day mapping'!$D$2:$E$757,2,FALSE)</f>
        <v/>
      </c>
      <c r="E3066" s="9">
        <f>'Hedge activity'!I3066</f>
        <v/>
      </c>
      <c r="F3066" s="5">
        <f>DATEVALUE(E3066)</f>
        <v/>
      </c>
      <c r="G3066" s="18">
        <f>'Hedge activity'!E3066</f>
        <v/>
      </c>
      <c r="H3066" s="23">
        <f>'Hedge activity'!D3066</f>
        <v/>
      </c>
      <c r="I3066" s="20">
        <f>'Hedge activity'!H3066</f>
        <v/>
      </c>
      <c r="J3066" s="23">
        <f>'Hedge activity'!C3066</f>
        <v/>
      </c>
      <c r="K3066" s="23">
        <f>'Hedge activity'!G3066</f>
        <v/>
      </c>
      <c r="L3066">
        <f>IF(G3066="O",IF(H3066&lt;J3066,"Lower","Upper"),"P")</f>
        <v/>
      </c>
    </row>
    <row r="3067">
      <c r="A3067">
        <f>'Hedge activity'!A3067</f>
        <v/>
      </c>
      <c r="B3067" s="21">
        <f>'Hedge activity'!B3067</f>
        <v/>
      </c>
      <c r="C3067" s="7">
        <f>'Hedge activity'!F3067</f>
        <v/>
      </c>
      <c r="D3067" s="5">
        <f>VLOOKUP(C3067,'Transaction Day mapping'!$D$2:$E$757,2,FALSE)</f>
        <v/>
      </c>
      <c r="E3067" s="9">
        <f>'Hedge activity'!I3067</f>
        <v/>
      </c>
      <c r="F3067" s="5">
        <f>DATEVALUE(E3067)</f>
        <v/>
      </c>
      <c r="G3067" s="18">
        <f>'Hedge activity'!E3067</f>
        <v/>
      </c>
      <c r="H3067" s="19">
        <f>'Hedge activity'!D3067</f>
        <v/>
      </c>
      <c r="I3067" s="20">
        <f>'Hedge activity'!H3067</f>
        <v/>
      </c>
      <c r="J3067">
        <f>'Hedge activity'!C3067</f>
        <v/>
      </c>
      <c r="K3067">
        <f>'Hedge activity'!G3067</f>
        <v/>
      </c>
    </row>
    <row r="3068">
      <c r="A3068">
        <f>'Hedge activity'!A3068</f>
        <v/>
      </c>
      <c r="B3068" s="21">
        <f>'Hedge activity'!B3068</f>
        <v/>
      </c>
      <c r="C3068" s="7">
        <f>'Hedge activity'!F3068</f>
        <v/>
      </c>
      <c r="D3068" s="5">
        <f>VLOOKUP(C3068,'Transaction Day mapping'!$D$2:$E$757,2,FALSE)</f>
        <v/>
      </c>
      <c r="E3068" s="9">
        <f>'Hedge activity'!I3068</f>
        <v/>
      </c>
      <c r="F3068" s="5">
        <f>DATEVALUE(E3068)</f>
        <v/>
      </c>
      <c r="G3068" s="18">
        <f>'Hedge activity'!E3068</f>
        <v/>
      </c>
      <c r="H3068" s="19">
        <f>'Hedge activity'!D3068</f>
        <v/>
      </c>
      <c r="I3068" s="20">
        <f>'Hedge activity'!H3068</f>
        <v/>
      </c>
      <c r="J3068">
        <f>'Hedge activity'!C3068</f>
        <v/>
      </c>
      <c r="K3068">
        <f>'Hedge activity'!G3068</f>
        <v/>
      </c>
    </row>
    <row r="3069">
      <c r="A3069">
        <f>'Hedge activity'!A3069</f>
        <v/>
      </c>
      <c r="B3069" s="21">
        <f>'Hedge activity'!B3069</f>
        <v/>
      </c>
      <c r="C3069" s="7">
        <f>'Hedge activity'!F3069</f>
        <v/>
      </c>
      <c r="D3069" s="5">
        <f>VLOOKUP(C3069,'Transaction Day mapping'!$D$2:$E$757,2,FALSE)</f>
        <v/>
      </c>
      <c r="E3069" s="9">
        <f>'Hedge activity'!I3069</f>
        <v/>
      </c>
      <c r="F3069" s="5">
        <f>DATEVALUE(E3069)</f>
        <v/>
      </c>
      <c r="G3069" s="18">
        <f>'Hedge activity'!E3069</f>
        <v/>
      </c>
      <c r="H3069" s="23">
        <f>'Hedge activity'!D3069</f>
        <v/>
      </c>
      <c r="I3069" s="20">
        <f>'Hedge activity'!H3069</f>
        <v/>
      </c>
      <c r="J3069" s="23">
        <f>'Hedge activity'!C3069</f>
        <v/>
      </c>
      <c r="K3069" s="23">
        <f>'Hedge activity'!G3069</f>
        <v/>
      </c>
      <c r="L3069">
        <f>IF(G3069="O",IF(H3069&lt;J3069,"Lower","Upper"),"P")</f>
        <v/>
      </c>
    </row>
    <row r="3070">
      <c r="A3070">
        <f>'Hedge activity'!A3070</f>
        <v/>
      </c>
      <c r="B3070" s="21">
        <f>'Hedge activity'!B3070</f>
        <v/>
      </c>
      <c r="C3070" s="7">
        <f>'Hedge activity'!F3070</f>
        <v/>
      </c>
      <c r="D3070" s="5">
        <f>VLOOKUP(C3070,'Transaction Day mapping'!$D$2:$E$757,2,FALSE)</f>
        <v/>
      </c>
      <c r="E3070" s="9">
        <f>'Hedge activity'!I3070</f>
        <v/>
      </c>
      <c r="F3070" s="5">
        <f>DATEVALUE(E3070)</f>
        <v/>
      </c>
      <c r="G3070" s="18">
        <f>'Hedge activity'!E3070</f>
        <v/>
      </c>
      <c r="H3070" s="19">
        <f>'Hedge activity'!D3070</f>
        <v/>
      </c>
      <c r="I3070" s="20">
        <f>'Hedge activity'!H3070</f>
        <v/>
      </c>
      <c r="J3070">
        <f>'Hedge activity'!C3070</f>
        <v/>
      </c>
      <c r="K3070">
        <f>'Hedge activity'!G3070</f>
        <v/>
      </c>
    </row>
    <row r="3071">
      <c r="A3071">
        <f>'Hedge activity'!A3071</f>
        <v/>
      </c>
      <c r="B3071" s="21">
        <f>'Hedge activity'!B3071</f>
        <v/>
      </c>
      <c r="C3071" s="7">
        <f>'Hedge activity'!F3071</f>
        <v/>
      </c>
      <c r="D3071" s="5">
        <f>VLOOKUP(C3071,'Transaction Day mapping'!$D$2:$E$757,2,FALSE)</f>
        <v/>
      </c>
      <c r="E3071" s="9">
        <f>'Hedge activity'!I3071</f>
        <v/>
      </c>
      <c r="F3071" s="5">
        <f>DATEVALUE(E3071)</f>
        <v/>
      </c>
      <c r="G3071" s="18">
        <f>'Hedge activity'!E3071</f>
        <v/>
      </c>
      <c r="H3071" s="19">
        <f>'Hedge activity'!D3071</f>
        <v/>
      </c>
      <c r="I3071" s="20">
        <f>'Hedge activity'!H3071</f>
        <v/>
      </c>
      <c r="J3071">
        <f>'Hedge activity'!C3071</f>
        <v/>
      </c>
      <c r="K3071">
        <f>'Hedge activity'!G3071</f>
        <v/>
      </c>
    </row>
    <row r="3072">
      <c r="A3072">
        <f>'Hedge activity'!A3072</f>
        <v/>
      </c>
      <c r="B3072" s="21">
        <f>'Hedge activity'!B3072</f>
        <v/>
      </c>
      <c r="C3072" s="7">
        <f>'Hedge activity'!F3072</f>
        <v/>
      </c>
      <c r="D3072" s="5">
        <f>VLOOKUP(C3072,'Transaction Day mapping'!$D$2:$E$757,2,FALSE)</f>
        <v/>
      </c>
      <c r="E3072" s="9">
        <f>'Hedge activity'!I3072</f>
        <v/>
      </c>
      <c r="F3072" s="5">
        <f>DATEVALUE(E3072)</f>
        <v/>
      </c>
      <c r="G3072" s="18">
        <f>'Hedge activity'!E3072</f>
        <v/>
      </c>
      <c r="H3072" s="19">
        <f>'Hedge activity'!D3072</f>
        <v/>
      </c>
      <c r="I3072" s="20">
        <f>'Hedge activity'!H3072</f>
        <v/>
      </c>
      <c r="J3072">
        <f>'Hedge activity'!C3072</f>
        <v/>
      </c>
      <c r="K3072">
        <f>'Hedge activity'!G3072</f>
        <v/>
      </c>
    </row>
    <row r="3073">
      <c r="A3073">
        <f>'Hedge activity'!A3073</f>
        <v/>
      </c>
      <c r="B3073" s="21">
        <f>'Hedge activity'!B3073</f>
        <v/>
      </c>
      <c r="C3073" s="7">
        <f>'Hedge activity'!F3073</f>
        <v/>
      </c>
      <c r="D3073" s="5">
        <f>VLOOKUP(C3073,'Transaction Day mapping'!$D$2:$E$757,2,FALSE)</f>
        <v/>
      </c>
      <c r="E3073" s="9">
        <f>'Hedge activity'!I3073</f>
        <v/>
      </c>
      <c r="F3073" s="5">
        <f>DATEVALUE(E3073)</f>
        <v/>
      </c>
      <c r="G3073" s="18">
        <f>'Hedge activity'!E3073</f>
        <v/>
      </c>
      <c r="H3073" s="23">
        <f>'Hedge activity'!D3073</f>
        <v/>
      </c>
      <c r="I3073" s="20">
        <f>'Hedge activity'!H3073</f>
        <v/>
      </c>
      <c r="J3073" s="23">
        <f>'Hedge activity'!C3073</f>
        <v/>
      </c>
      <c r="K3073" s="23">
        <f>'Hedge activity'!G3073</f>
        <v/>
      </c>
      <c r="L3073">
        <f>IF(G3073="O",IF(H3073&lt;J3073,"Lower","Upper"),"P")</f>
        <v/>
      </c>
    </row>
    <row r="3074">
      <c r="A3074">
        <f>'Hedge activity'!A3074</f>
        <v/>
      </c>
      <c r="B3074" s="21">
        <f>'Hedge activity'!B3074</f>
        <v/>
      </c>
      <c r="C3074" s="7">
        <f>'Hedge activity'!F3074</f>
        <v/>
      </c>
      <c r="D3074" s="5">
        <f>VLOOKUP(C3074,'Transaction Day mapping'!$D$2:$E$757,2,FALSE)</f>
        <v/>
      </c>
      <c r="E3074" s="9">
        <f>'Hedge activity'!I3074</f>
        <v/>
      </c>
      <c r="F3074" s="5">
        <f>DATEVALUE(E3074)</f>
        <v/>
      </c>
      <c r="G3074" s="18">
        <f>'Hedge activity'!E3074</f>
        <v/>
      </c>
      <c r="H3074" s="19">
        <f>'Hedge activity'!D3074</f>
        <v/>
      </c>
      <c r="I3074" s="20">
        <f>'Hedge activity'!H3074</f>
        <v/>
      </c>
      <c r="J3074">
        <f>'Hedge activity'!C3074</f>
        <v/>
      </c>
      <c r="K3074">
        <f>'Hedge activity'!G3074</f>
        <v/>
      </c>
    </row>
    <row r="3075">
      <c r="A3075">
        <f>'Hedge activity'!A3075</f>
        <v/>
      </c>
      <c r="B3075" s="21">
        <f>'Hedge activity'!B3075</f>
        <v/>
      </c>
      <c r="C3075" s="7">
        <f>'Hedge activity'!F3075</f>
        <v/>
      </c>
      <c r="D3075" s="5">
        <f>VLOOKUP(C3075,'Transaction Day mapping'!$D$2:$E$757,2,FALSE)</f>
        <v/>
      </c>
      <c r="E3075" s="9">
        <f>'Hedge activity'!I3075</f>
        <v/>
      </c>
      <c r="F3075" s="5">
        <f>DATEVALUE(E3075)</f>
        <v/>
      </c>
      <c r="G3075" s="18">
        <f>'Hedge activity'!E3075</f>
        <v/>
      </c>
      <c r="H3075" s="19">
        <f>'Hedge activity'!D3075</f>
        <v/>
      </c>
      <c r="I3075" s="20">
        <f>'Hedge activity'!H3075</f>
        <v/>
      </c>
      <c r="J3075">
        <f>'Hedge activity'!C3075</f>
        <v/>
      </c>
      <c r="K3075">
        <f>'Hedge activity'!G3075</f>
        <v/>
      </c>
    </row>
    <row r="3076">
      <c r="A3076">
        <f>'Hedge activity'!A3076</f>
        <v/>
      </c>
      <c r="B3076" s="21">
        <f>'Hedge activity'!B3076</f>
        <v/>
      </c>
      <c r="C3076" s="7">
        <f>'Hedge activity'!F3076</f>
        <v/>
      </c>
      <c r="D3076" s="5">
        <f>VLOOKUP(C3076,'Transaction Day mapping'!$D$2:$E$757,2,FALSE)</f>
        <v/>
      </c>
      <c r="E3076" s="9">
        <f>'Hedge activity'!I3076</f>
        <v/>
      </c>
      <c r="F3076" s="5">
        <f>DATEVALUE(E3076)</f>
        <v/>
      </c>
      <c r="G3076" s="18">
        <f>'Hedge activity'!E3076</f>
        <v/>
      </c>
      <c r="H3076" s="19">
        <f>'Hedge activity'!D3076</f>
        <v/>
      </c>
      <c r="I3076" s="20">
        <f>'Hedge activity'!H3076</f>
        <v/>
      </c>
      <c r="J3076">
        <f>'Hedge activity'!C3076</f>
        <v/>
      </c>
      <c r="K3076">
        <f>'Hedge activity'!G3076</f>
        <v/>
      </c>
    </row>
    <row r="3077">
      <c r="A3077">
        <f>'Hedge activity'!A3077</f>
        <v/>
      </c>
      <c r="B3077" s="21">
        <f>'Hedge activity'!B3077</f>
        <v/>
      </c>
      <c r="C3077" s="7">
        <f>'Hedge activity'!F3077</f>
        <v/>
      </c>
      <c r="D3077" s="5">
        <f>VLOOKUP(C3077,'Transaction Day mapping'!$D$2:$E$757,2,FALSE)</f>
        <v/>
      </c>
      <c r="E3077" s="9">
        <f>'Hedge activity'!I3077</f>
        <v/>
      </c>
      <c r="F3077" s="5">
        <f>DATEVALUE(E3077)</f>
        <v/>
      </c>
      <c r="G3077" s="18">
        <f>'Hedge activity'!E3077</f>
        <v/>
      </c>
      <c r="H3077" s="19">
        <f>'Hedge activity'!D3077</f>
        <v/>
      </c>
      <c r="I3077" s="20">
        <f>'Hedge activity'!H3077</f>
        <v/>
      </c>
      <c r="J3077">
        <f>'Hedge activity'!C3077</f>
        <v/>
      </c>
      <c r="K3077">
        <f>'Hedge activity'!G3077</f>
        <v/>
      </c>
    </row>
    <row r="3078">
      <c r="A3078">
        <f>'Hedge activity'!A3078</f>
        <v/>
      </c>
      <c r="B3078" s="21">
        <f>'Hedge activity'!B3078</f>
        <v/>
      </c>
      <c r="C3078" s="7">
        <f>'Hedge activity'!F3078</f>
        <v/>
      </c>
      <c r="D3078" s="5">
        <f>VLOOKUP(C3078,'Transaction Day mapping'!$D$2:$E$757,2,FALSE)</f>
        <v/>
      </c>
      <c r="E3078" s="9">
        <f>'Hedge activity'!I3078</f>
        <v/>
      </c>
      <c r="F3078" s="5">
        <f>DATEVALUE(E3078)</f>
        <v/>
      </c>
      <c r="G3078" s="18">
        <f>'Hedge activity'!E3078</f>
        <v/>
      </c>
      <c r="H3078" s="19">
        <f>'Hedge activity'!D3078</f>
        <v/>
      </c>
      <c r="I3078" s="20">
        <f>'Hedge activity'!H3078</f>
        <v/>
      </c>
      <c r="J3078">
        <f>'Hedge activity'!C3078</f>
        <v/>
      </c>
      <c r="K3078">
        <f>'Hedge activity'!G3078</f>
        <v/>
      </c>
    </row>
    <row r="3079">
      <c r="A3079">
        <f>'Hedge activity'!A3079</f>
        <v/>
      </c>
      <c r="B3079" s="21">
        <f>'Hedge activity'!B3079</f>
        <v/>
      </c>
      <c r="C3079" s="7">
        <f>'Hedge activity'!F3079</f>
        <v/>
      </c>
      <c r="D3079" s="5">
        <f>VLOOKUP(C3079,'Transaction Day mapping'!$D$2:$E$757,2,FALSE)</f>
        <v/>
      </c>
      <c r="E3079" s="9">
        <f>'Hedge activity'!I3079</f>
        <v/>
      </c>
      <c r="F3079" s="5">
        <f>DATEVALUE(E3079)</f>
        <v/>
      </c>
      <c r="G3079" s="18">
        <f>'Hedge activity'!E3079</f>
        <v/>
      </c>
      <c r="H3079" s="19">
        <f>'Hedge activity'!D3079</f>
        <v/>
      </c>
      <c r="I3079" s="20">
        <f>'Hedge activity'!H3079</f>
        <v/>
      </c>
      <c r="J3079">
        <f>'Hedge activity'!C3079</f>
        <v/>
      </c>
      <c r="K3079">
        <f>'Hedge activity'!G3079</f>
        <v/>
      </c>
    </row>
    <row r="3080">
      <c r="A3080">
        <f>'Hedge activity'!A3080</f>
        <v/>
      </c>
      <c r="B3080" s="21">
        <f>'Hedge activity'!B3080</f>
        <v/>
      </c>
      <c r="C3080" s="7">
        <f>'Hedge activity'!F3080</f>
        <v/>
      </c>
      <c r="D3080" s="5">
        <f>VLOOKUP(C3080,'Transaction Day mapping'!$D$2:$E$757,2,FALSE)</f>
        <v/>
      </c>
      <c r="E3080" s="9">
        <f>'Hedge activity'!I3080</f>
        <v/>
      </c>
      <c r="F3080" s="5">
        <f>DATEVALUE(E3080)</f>
        <v/>
      </c>
      <c r="G3080" s="18">
        <f>'Hedge activity'!E3080</f>
        <v/>
      </c>
      <c r="H3080" s="19">
        <f>'Hedge activity'!D3080</f>
        <v/>
      </c>
      <c r="I3080" s="20">
        <f>'Hedge activity'!H3080</f>
        <v/>
      </c>
      <c r="J3080">
        <f>'Hedge activity'!C3080</f>
        <v/>
      </c>
      <c r="K3080">
        <f>'Hedge activity'!G3080</f>
        <v/>
      </c>
    </row>
    <row r="3081">
      <c r="A3081">
        <f>'Hedge activity'!A3081</f>
        <v/>
      </c>
      <c r="B3081" s="21">
        <f>'Hedge activity'!B3081</f>
        <v/>
      </c>
      <c r="C3081" s="7">
        <f>'Hedge activity'!F3081</f>
        <v/>
      </c>
      <c r="D3081" s="5">
        <f>VLOOKUP(C3081,'Transaction Day mapping'!$D$2:$E$757,2,FALSE)</f>
        <v/>
      </c>
      <c r="E3081" s="9">
        <f>'Hedge activity'!I3081</f>
        <v/>
      </c>
      <c r="F3081" s="5">
        <f>DATEVALUE(E3081)</f>
        <v/>
      </c>
      <c r="G3081" s="18">
        <f>'Hedge activity'!E3081</f>
        <v/>
      </c>
      <c r="H3081" s="19">
        <f>'Hedge activity'!D3081</f>
        <v/>
      </c>
      <c r="I3081" s="20">
        <f>'Hedge activity'!H3081</f>
        <v/>
      </c>
      <c r="J3081">
        <f>'Hedge activity'!C3081</f>
        <v/>
      </c>
      <c r="K3081">
        <f>'Hedge activity'!G3081</f>
        <v/>
      </c>
    </row>
    <row r="3082">
      <c r="A3082">
        <f>'Hedge activity'!A3082</f>
        <v/>
      </c>
      <c r="B3082" s="21">
        <f>'Hedge activity'!B3082</f>
        <v/>
      </c>
      <c r="C3082" s="7">
        <f>'Hedge activity'!F3082</f>
        <v/>
      </c>
      <c r="D3082" s="5">
        <f>VLOOKUP(C3082,'Transaction Day mapping'!$D$2:$E$757,2,FALSE)</f>
        <v/>
      </c>
      <c r="E3082" s="9">
        <f>'Hedge activity'!I3082</f>
        <v/>
      </c>
      <c r="F3082" s="5">
        <f>DATEVALUE(E3082)</f>
        <v/>
      </c>
      <c r="G3082" s="18">
        <f>'Hedge activity'!E3082</f>
        <v/>
      </c>
      <c r="H3082" s="23">
        <f>'Hedge activity'!D3082</f>
        <v/>
      </c>
      <c r="I3082" s="20">
        <f>'Hedge activity'!H3082</f>
        <v/>
      </c>
      <c r="J3082" s="23">
        <f>'Hedge activity'!C3082</f>
        <v/>
      </c>
      <c r="K3082" s="23">
        <f>'Hedge activity'!G3082</f>
        <v/>
      </c>
      <c r="L3082">
        <f>IF(G3082="O",IF(H3082&lt;J3082,"Lower","Upper"),"P")</f>
        <v/>
      </c>
    </row>
    <row r="3083">
      <c r="A3083">
        <f>'Hedge activity'!A3083</f>
        <v/>
      </c>
      <c r="B3083" s="21">
        <f>'Hedge activity'!B3083</f>
        <v/>
      </c>
      <c r="C3083" s="7">
        <f>'Hedge activity'!F3083</f>
        <v/>
      </c>
      <c r="D3083" s="5">
        <f>VLOOKUP(C3083,'Transaction Day mapping'!$D$2:$E$757,2,FALSE)</f>
        <v/>
      </c>
      <c r="E3083" s="9">
        <f>'Hedge activity'!I3083</f>
        <v/>
      </c>
      <c r="F3083" s="5">
        <f>DATEVALUE(E3083)</f>
        <v/>
      </c>
      <c r="G3083" s="18">
        <f>'Hedge activity'!E3083</f>
        <v/>
      </c>
      <c r="H3083" s="23">
        <f>'Hedge activity'!D3083</f>
        <v/>
      </c>
      <c r="I3083" s="20">
        <f>'Hedge activity'!H3083</f>
        <v/>
      </c>
      <c r="J3083" s="23">
        <f>'Hedge activity'!C3083</f>
        <v/>
      </c>
      <c r="K3083" s="23">
        <f>'Hedge activity'!G3083</f>
        <v/>
      </c>
      <c r="L3083">
        <f>IF(G3083="O",IF(H3083&lt;J3083,"Lower","Upper"),"P")</f>
        <v/>
      </c>
    </row>
    <row r="3084">
      <c r="A3084">
        <f>'Hedge activity'!A3084</f>
        <v/>
      </c>
      <c r="B3084" s="21">
        <f>'Hedge activity'!B3084</f>
        <v/>
      </c>
      <c r="C3084" s="7">
        <f>'Hedge activity'!F3084</f>
        <v/>
      </c>
      <c r="D3084" s="5">
        <f>VLOOKUP(C3084,'Transaction Day mapping'!$D$2:$E$757,2,FALSE)</f>
        <v/>
      </c>
      <c r="E3084" s="9">
        <f>'Hedge activity'!I3084</f>
        <v/>
      </c>
      <c r="F3084" s="5">
        <f>DATEVALUE(E3084)</f>
        <v/>
      </c>
      <c r="G3084" s="18">
        <f>'Hedge activity'!E3084</f>
        <v/>
      </c>
      <c r="H3084" s="23">
        <f>'Hedge activity'!D3084</f>
        <v/>
      </c>
      <c r="I3084" s="20">
        <f>'Hedge activity'!H3084</f>
        <v/>
      </c>
      <c r="J3084" s="23">
        <f>'Hedge activity'!C3084</f>
        <v/>
      </c>
      <c r="K3084" s="23">
        <f>'Hedge activity'!G3084</f>
        <v/>
      </c>
      <c r="L3084">
        <f>IF(G3084="O",IF(H3084&lt;J3084,"Lower","Upper"),"P")</f>
        <v/>
      </c>
    </row>
    <row r="3085">
      <c r="A3085">
        <f>'Hedge activity'!A3085</f>
        <v/>
      </c>
      <c r="B3085" s="21">
        <f>'Hedge activity'!B3085</f>
        <v/>
      </c>
      <c r="C3085" s="7">
        <f>'Hedge activity'!F3085</f>
        <v/>
      </c>
      <c r="D3085" s="5">
        <f>VLOOKUP(C3085,'Transaction Day mapping'!$D$2:$E$757,2,FALSE)</f>
        <v/>
      </c>
      <c r="E3085" s="9">
        <f>'Hedge activity'!I3085</f>
        <v/>
      </c>
      <c r="F3085" s="5">
        <f>DATEVALUE(E3085)</f>
        <v/>
      </c>
      <c r="G3085" s="18">
        <f>'Hedge activity'!E3085</f>
        <v/>
      </c>
      <c r="H3085" s="23">
        <f>'Hedge activity'!D3085</f>
        <v/>
      </c>
      <c r="I3085" s="20">
        <f>'Hedge activity'!H3085</f>
        <v/>
      </c>
      <c r="J3085" s="23">
        <f>'Hedge activity'!C3085</f>
        <v/>
      </c>
      <c r="K3085" s="23">
        <f>'Hedge activity'!G3085</f>
        <v/>
      </c>
      <c r="L3085">
        <f>IF(G3085="O",IF(H3085&lt;J3085,"Lower","Upper"),"P")</f>
        <v/>
      </c>
    </row>
    <row r="3086">
      <c r="A3086">
        <f>'Hedge activity'!A3086</f>
        <v/>
      </c>
      <c r="B3086" s="21">
        <f>'Hedge activity'!B3086</f>
        <v/>
      </c>
      <c r="C3086" s="7">
        <f>'Hedge activity'!F3086</f>
        <v/>
      </c>
      <c r="D3086" s="5">
        <f>VLOOKUP(C3086,'Transaction Day mapping'!$D$2:$E$757,2,FALSE)</f>
        <v/>
      </c>
      <c r="E3086" s="9">
        <f>'Hedge activity'!I3086</f>
        <v/>
      </c>
      <c r="F3086" s="5">
        <f>DATEVALUE(E3086)</f>
        <v/>
      </c>
      <c r="G3086" s="18">
        <f>'Hedge activity'!E3086</f>
        <v/>
      </c>
      <c r="H3086" s="23">
        <f>'Hedge activity'!D3086</f>
        <v/>
      </c>
      <c r="I3086" s="20">
        <f>'Hedge activity'!H3086</f>
        <v/>
      </c>
      <c r="J3086" s="23">
        <f>'Hedge activity'!C3086</f>
        <v/>
      </c>
      <c r="K3086" s="23">
        <f>'Hedge activity'!G3086</f>
        <v/>
      </c>
      <c r="L3086">
        <f>IF(G3086="O",IF(H3086&lt;J3086,"Lower","Upper"),"P")</f>
        <v/>
      </c>
    </row>
    <row r="3087">
      <c r="A3087">
        <f>'Hedge activity'!A3087</f>
        <v/>
      </c>
      <c r="B3087" s="21">
        <f>'Hedge activity'!B3087</f>
        <v/>
      </c>
      <c r="C3087" s="7">
        <f>'Hedge activity'!F3087</f>
        <v/>
      </c>
      <c r="D3087" s="5">
        <f>VLOOKUP(C3087,'Transaction Day mapping'!$D$2:$E$757,2,FALSE)</f>
        <v/>
      </c>
      <c r="E3087" s="9">
        <f>'Hedge activity'!I3087</f>
        <v/>
      </c>
      <c r="F3087" s="5">
        <f>DATEVALUE(E3087)</f>
        <v/>
      </c>
      <c r="G3087" s="18">
        <f>'Hedge activity'!E3087</f>
        <v/>
      </c>
      <c r="H3087" s="23">
        <f>'Hedge activity'!D3087</f>
        <v/>
      </c>
      <c r="I3087" s="20">
        <f>'Hedge activity'!H3087</f>
        <v/>
      </c>
      <c r="J3087" s="23">
        <f>'Hedge activity'!C3087</f>
        <v/>
      </c>
      <c r="K3087" s="23">
        <f>'Hedge activity'!G3087</f>
        <v/>
      </c>
      <c r="L3087">
        <f>IF(G3087="O",IF(H3087&lt;J3087,"Lower","Upper"),"P")</f>
        <v/>
      </c>
    </row>
    <row r="3088">
      <c r="A3088">
        <f>'Hedge activity'!A3088</f>
        <v/>
      </c>
      <c r="B3088" s="21">
        <f>'Hedge activity'!B3088</f>
        <v/>
      </c>
      <c r="C3088" s="7">
        <f>'Hedge activity'!F3088</f>
        <v/>
      </c>
      <c r="D3088" s="5">
        <f>VLOOKUP(C3088,'Transaction Day mapping'!$D$2:$E$757,2,FALSE)</f>
        <v/>
      </c>
      <c r="E3088" s="9">
        <f>'Hedge activity'!I3088</f>
        <v/>
      </c>
      <c r="F3088" s="5">
        <f>DATEVALUE(E3088)</f>
        <v/>
      </c>
      <c r="G3088" s="18">
        <f>'Hedge activity'!E3088</f>
        <v/>
      </c>
      <c r="H3088" s="23">
        <f>'Hedge activity'!D3088</f>
        <v/>
      </c>
      <c r="I3088" s="20">
        <f>'Hedge activity'!H3088</f>
        <v/>
      </c>
      <c r="J3088" s="23">
        <f>'Hedge activity'!C3088</f>
        <v/>
      </c>
      <c r="K3088" s="23">
        <f>'Hedge activity'!G3088</f>
        <v/>
      </c>
      <c r="L3088">
        <f>IF(G3088="O",IF(H3088&lt;J3088,"Lower","Upper"),"P")</f>
        <v/>
      </c>
    </row>
    <row r="3089">
      <c r="A3089">
        <f>'Hedge activity'!A3089</f>
        <v/>
      </c>
      <c r="B3089" s="21">
        <f>'Hedge activity'!B3089</f>
        <v/>
      </c>
      <c r="C3089" s="7">
        <f>'Hedge activity'!F3089</f>
        <v/>
      </c>
      <c r="D3089" s="5">
        <f>VLOOKUP(C3089,'Transaction Day mapping'!$D$2:$E$757,2,FALSE)</f>
        <v/>
      </c>
      <c r="E3089" s="9">
        <f>'Hedge activity'!I3089</f>
        <v/>
      </c>
      <c r="F3089" s="5">
        <f>DATEVALUE(E3089)</f>
        <v/>
      </c>
      <c r="G3089" s="18">
        <f>'Hedge activity'!E3089</f>
        <v/>
      </c>
      <c r="H3089" s="23">
        <f>'Hedge activity'!D3089</f>
        <v/>
      </c>
      <c r="I3089" s="20">
        <f>'Hedge activity'!H3089</f>
        <v/>
      </c>
      <c r="J3089" s="23">
        <f>'Hedge activity'!C3089</f>
        <v/>
      </c>
      <c r="K3089" s="23">
        <f>'Hedge activity'!G3089</f>
        <v/>
      </c>
      <c r="L3089">
        <f>IF(G3089="O",IF(H3089&lt;J3089,"Lower","Upper"),"P")</f>
        <v/>
      </c>
    </row>
    <row r="3090">
      <c r="A3090">
        <f>'Hedge activity'!A3090</f>
        <v/>
      </c>
      <c r="B3090" s="21">
        <f>'Hedge activity'!B3090</f>
        <v/>
      </c>
      <c r="C3090" s="7">
        <f>'Hedge activity'!F3090</f>
        <v/>
      </c>
      <c r="D3090" s="5">
        <f>VLOOKUP(C3090,'Transaction Day mapping'!$D$2:$E$757,2,FALSE)</f>
        <v/>
      </c>
      <c r="E3090" s="9">
        <f>'Hedge activity'!I3090</f>
        <v/>
      </c>
      <c r="F3090" s="5">
        <f>DATEVALUE(E3090)</f>
        <v/>
      </c>
      <c r="G3090" s="18">
        <f>'Hedge activity'!E3090</f>
        <v/>
      </c>
      <c r="H3090" s="23">
        <f>'Hedge activity'!D3090</f>
        <v/>
      </c>
      <c r="I3090" s="20">
        <f>'Hedge activity'!H3090</f>
        <v/>
      </c>
      <c r="J3090" s="23">
        <f>'Hedge activity'!C3090</f>
        <v/>
      </c>
      <c r="K3090" s="23">
        <f>'Hedge activity'!G3090</f>
        <v/>
      </c>
      <c r="L3090">
        <f>IF(G3090="O",IF(H3090&lt;J3090,"Lower","Upper"),"P")</f>
        <v/>
      </c>
    </row>
    <row r="3091">
      <c r="A3091">
        <f>'Hedge activity'!A3091</f>
        <v/>
      </c>
      <c r="B3091" s="21">
        <f>'Hedge activity'!B3091</f>
        <v/>
      </c>
      <c r="C3091" s="7">
        <f>'Hedge activity'!F3091</f>
        <v/>
      </c>
      <c r="D3091" s="5">
        <f>VLOOKUP(C3091,'Transaction Day mapping'!$D$2:$E$757,2,FALSE)</f>
        <v/>
      </c>
      <c r="E3091" s="9">
        <f>'Hedge activity'!I3091</f>
        <v/>
      </c>
      <c r="F3091" s="5">
        <f>DATEVALUE(E3091)</f>
        <v/>
      </c>
      <c r="G3091" s="18">
        <f>'Hedge activity'!E3091</f>
        <v/>
      </c>
      <c r="H3091" s="23">
        <f>'Hedge activity'!D3091</f>
        <v/>
      </c>
      <c r="I3091" s="20">
        <f>'Hedge activity'!H3091</f>
        <v/>
      </c>
      <c r="J3091" s="23">
        <f>'Hedge activity'!C3091</f>
        <v/>
      </c>
      <c r="K3091" s="23">
        <f>'Hedge activity'!G3091</f>
        <v/>
      </c>
      <c r="L3091">
        <f>IF(G3091="O",IF(H3091&lt;J3091,"Lower","Upper"),"P")</f>
        <v/>
      </c>
    </row>
    <row r="3092">
      <c r="A3092">
        <f>'Hedge activity'!A3092</f>
        <v/>
      </c>
      <c r="B3092" s="21">
        <f>'Hedge activity'!B3092</f>
        <v/>
      </c>
      <c r="C3092" s="7">
        <f>'Hedge activity'!F3092</f>
        <v/>
      </c>
      <c r="D3092" s="5">
        <f>VLOOKUP(C3092,'Transaction Day mapping'!$D$2:$E$757,2,FALSE)</f>
        <v/>
      </c>
      <c r="E3092" s="9">
        <f>'Hedge activity'!I3092</f>
        <v/>
      </c>
      <c r="F3092" s="5">
        <f>DATEVALUE(E3092)</f>
        <v/>
      </c>
      <c r="G3092" s="18">
        <f>'Hedge activity'!E3092</f>
        <v/>
      </c>
      <c r="H3092" s="23">
        <f>'Hedge activity'!D3092</f>
        <v/>
      </c>
      <c r="I3092" s="20">
        <f>'Hedge activity'!H3092</f>
        <v/>
      </c>
      <c r="J3092" s="23">
        <f>'Hedge activity'!C3092</f>
        <v/>
      </c>
      <c r="K3092" s="23">
        <f>'Hedge activity'!G3092</f>
        <v/>
      </c>
      <c r="L3092">
        <f>IF(G3092="O",IF(H3092&lt;J3092,"Lower","Upper"),"P")</f>
        <v/>
      </c>
    </row>
    <row r="3093">
      <c r="A3093">
        <f>'Hedge activity'!A3093</f>
        <v/>
      </c>
      <c r="B3093" s="21">
        <f>'Hedge activity'!B3093</f>
        <v/>
      </c>
      <c r="C3093" s="7">
        <f>'Hedge activity'!F3093</f>
        <v/>
      </c>
      <c r="D3093" s="5">
        <f>VLOOKUP(C3093,'Transaction Day mapping'!$D$2:$E$757,2,FALSE)</f>
        <v/>
      </c>
      <c r="E3093" s="9">
        <f>'Hedge activity'!I3093</f>
        <v/>
      </c>
      <c r="F3093" s="5">
        <f>DATEVALUE(E3093)</f>
        <v/>
      </c>
      <c r="G3093" s="18">
        <f>'Hedge activity'!E3093</f>
        <v/>
      </c>
      <c r="H3093" s="19">
        <f>'Hedge activity'!D3093</f>
        <v/>
      </c>
      <c r="I3093" s="20">
        <f>'Hedge activity'!H3093</f>
        <v/>
      </c>
      <c r="J3093">
        <f>'Hedge activity'!C3093</f>
        <v/>
      </c>
      <c r="K3093">
        <f>'Hedge activity'!G3093</f>
        <v/>
      </c>
    </row>
    <row r="3094">
      <c r="A3094">
        <f>'Hedge activity'!A3094</f>
        <v/>
      </c>
      <c r="B3094" s="21">
        <f>'Hedge activity'!B3094</f>
        <v/>
      </c>
      <c r="C3094" s="7">
        <f>'Hedge activity'!F3094</f>
        <v/>
      </c>
      <c r="D3094" s="5">
        <f>VLOOKUP(C3094,'Transaction Day mapping'!$D$2:$E$757,2,FALSE)</f>
        <v/>
      </c>
      <c r="E3094" s="9">
        <f>'Hedge activity'!I3094</f>
        <v/>
      </c>
      <c r="F3094" s="5">
        <f>DATEVALUE(E3094)</f>
        <v/>
      </c>
      <c r="G3094" s="18">
        <f>'Hedge activity'!E3094</f>
        <v/>
      </c>
      <c r="H3094" s="23">
        <f>'Hedge activity'!D3094</f>
        <v/>
      </c>
      <c r="I3094" s="20">
        <f>'Hedge activity'!H3094</f>
        <v/>
      </c>
      <c r="J3094" s="23">
        <f>'Hedge activity'!C3094</f>
        <v/>
      </c>
      <c r="K3094" s="23">
        <f>'Hedge activity'!G3094</f>
        <v/>
      </c>
      <c r="L3094">
        <f>IF(G3094="O",IF(H3094&lt;J3094,"Lower","Upper"),"P")</f>
        <v/>
      </c>
    </row>
    <row r="3095">
      <c r="A3095">
        <f>'Hedge activity'!A3095</f>
        <v/>
      </c>
      <c r="B3095" s="21">
        <f>'Hedge activity'!B3095</f>
        <v/>
      </c>
      <c r="C3095" s="7">
        <f>'Hedge activity'!F3095</f>
        <v/>
      </c>
      <c r="D3095" s="5">
        <f>VLOOKUP(C3095,'Transaction Day mapping'!$D$2:$E$757,2,FALSE)</f>
        <v/>
      </c>
      <c r="E3095" s="9">
        <f>'Hedge activity'!I3095</f>
        <v/>
      </c>
      <c r="F3095" s="5">
        <f>DATEVALUE(E3095)</f>
        <v/>
      </c>
      <c r="G3095" s="18">
        <f>'Hedge activity'!E3095</f>
        <v/>
      </c>
      <c r="H3095" s="19">
        <f>'Hedge activity'!D3095</f>
        <v/>
      </c>
      <c r="I3095" s="20">
        <f>'Hedge activity'!H3095</f>
        <v/>
      </c>
      <c r="J3095">
        <f>'Hedge activity'!C3095</f>
        <v/>
      </c>
      <c r="K3095">
        <f>'Hedge activity'!G3095</f>
        <v/>
      </c>
    </row>
    <row r="3096">
      <c r="A3096">
        <f>'Hedge activity'!A3096</f>
        <v/>
      </c>
      <c r="B3096" s="21">
        <f>'Hedge activity'!B3096</f>
        <v/>
      </c>
      <c r="C3096" s="7">
        <f>'Hedge activity'!F3096</f>
        <v/>
      </c>
      <c r="D3096" s="5">
        <f>VLOOKUP(C3096,'Transaction Day mapping'!$D$2:$E$757,2,FALSE)</f>
        <v/>
      </c>
      <c r="E3096" s="9">
        <f>'Hedge activity'!I3096</f>
        <v/>
      </c>
      <c r="F3096" s="5">
        <f>DATEVALUE(E3096)</f>
        <v/>
      </c>
      <c r="G3096" s="18">
        <f>'Hedge activity'!E3096</f>
        <v/>
      </c>
      <c r="H3096" s="19">
        <f>'Hedge activity'!D3096</f>
        <v/>
      </c>
      <c r="I3096" s="20">
        <f>'Hedge activity'!H3096</f>
        <v/>
      </c>
      <c r="J3096">
        <f>'Hedge activity'!C3096</f>
        <v/>
      </c>
      <c r="K3096">
        <f>'Hedge activity'!G3096</f>
        <v/>
      </c>
    </row>
    <row r="3097">
      <c r="A3097">
        <f>'Hedge activity'!A3097</f>
        <v/>
      </c>
      <c r="B3097" s="21">
        <f>'Hedge activity'!B3097</f>
        <v/>
      </c>
      <c r="C3097" s="7">
        <f>'Hedge activity'!F3097</f>
        <v/>
      </c>
      <c r="D3097" s="5">
        <f>VLOOKUP(C3097,'Transaction Day mapping'!$D$2:$E$757,2,FALSE)</f>
        <v/>
      </c>
      <c r="E3097" s="9">
        <f>'Hedge activity'!I3097</f>
        <v/>
      </c>
      <c r="F3097" s="5">
        <f>DATEVALUE(E3097)</f>
        <v/>
      </c>
      <c r="G3097" s="18">
        <f>'Hedge activity'!E3097</f>
        <v/>
      </c>
      <c r="H3097" s="23">
        <f>'Hedge activity'!D3097</f>
        <v/>
      </c>
      <c r="I3097" s="20">
        <f>'Hedge activity'!H3097</f>
        <v/>
      </c>
      <c r="J3097" s="23">
        <f>'Hedge activity'!C3097</f>
        <v/>
      </c>
      <c r="K3097" s="23">
        <f>'Hedge activity'!G3097</f>
        <v/>
      </c>
      <c r="L3097">
        <f>IF(G3097="O",IF(H3097&lt;J3097,"Lower","Upper"),"P")</f>
        <v/>
      </c>
    </row>
    <row r="3098">
      <c r="A3098">
        <f>'Hedge activity'!A3098</f>
        <v/>
      </c>
      <c r="B3098" s="21">
        <f>'Hedge activity'!B3098</f>
        <v/>
      </c>
      <c r="C3098" s="7">
        <f>'Hedge activity'!F3098</f>
        <v/>
      </c>
      <c r="D3098" s="5">
        <f>VLOOKUP(C3098,'Transaction Day mapping'!$D$2:$E$757,2,FALSE)</f>
        <v/>
      </c>
      <c r="E3098" s="9">
        <f>'Hedge activity'!I3098</f>
        <v/>
      </c>
      <c r="F3098" s="5">
        <f>DATEVALUE(E3098)</f>
        <v/>
      </c>
      <c r="G3098" s="18">
        <f>'Hedge activity'!E3098</f>
        <v/>
      </c>
      <c r="H3098" s="19">
        <f>'Hedge activity'!D3098</f>
        <v/>
      </c>
      <c r="I3098" s="20">
        <f>'Hedge activity'!H3098</f>
        <v/>
      </c>
      <c r="J3098">
        <f>'Hedge activity'!C3098</f>
        <v/>
      </c>
      <c r="K3098">
        <f>'Hedge activity'!G3098</f>
        <v/>
      </c>
    </row>
    <row r="3099">
      <c r="A3099">
        <f>'Hedge activity'!A3099</f>
        <v/>
      </c>
      <c r="B3099" s="21">
        <f>'Hedge activity'!B3099</f>
        <v/>
      </c>
      <c r="C3099" s="7">
        <f>'Hedge activity'!F3099</f>
        <v/>
      </c>
      <c r="D3099" s="5">
        <f>VLOOKUP(C3099,'Transaction Day mapping'!$D$2:$E$757,2,FALSE)</f>
        <v/>
      </c>
      <c r="E3099" s="9">
        <f>'Hedge activity'!I3099</f>
        <v/>
      </c>
      <c r="F3099" s="5">
        <f>DATEVALUE(E3099)</f>
        <v/>
      </c>
      <c r="G3099" s="18">
        <f>'Hedge activity'!E3099</f>
        <v/>
      </c>
      <c r="H3099" s="19">
        <f>'Hedge activity'!D3099</f>
        <v/>
      </c>
      <c r="I3099" s="20">
        <f>'Hedge activity'!H3099</f>
        <v/>
      </c>
      <c r="J3099">
        <f>'Hedge activity'!C3099</f>
        <v/>
      </c>
      <c r="K3099">
        <f>'Hedge activity'!G3099</f>
        <v/>
      </c>
    </row>
    <row r="3100">
      <c r="A3100">
        <f>'Hedge activity'!A3100</f>
        <v/>
      </c>
      <c r="B3100" s="21">
        <f>'Hedge activity'!B3100</f>
        <v/>
      </c>
      <c r="C3100" s="7">
        <f>'Hedge activity'!F3100</f>
        <v/>
      </c>
      <c r="D3100" s="5">
        <f>VLOOKUP(C3100,'Transaction Day mapping'!$D$2:$E$757,2,FALSE)</f>
        <v/>
      </c>
      <c r="E3100" s="9">
        <f>'Hedge activity'!I3100</f>
        <v/>
      </c>
      <c r="F3100" s="5">
        <f>DATEVALUE(E3100)</f>
        <v/>
      </c>
      <c r="G3100" s="18">
        <f>'Hedge activity'!E3100</f>
        <v/>
      </c>
      <c r="H3100" s="19">
        <f>'Hedge activity'!D3100</f>
        <v/>
      </c>
      <c r="I3100" s="20">
        <f>'Hedge activity'!H3100</f>
        <v/>
      </c>
      <c r="J3100">
        <f>'Hedge activity'!C3100</f>
        <v/>
      </c>
      <c r="K3100">
        <f>'Hedge activity'!G3100</f>
        <v/>
      </c>
    </row>
    <row r="3101">
      <c r="A3101">
        <f>'Hedge activity'!A3101</f>
        <v/>
      </c>
      <c r="B3101" s="21">
        <f>'Hedge activity'!B3101</f>
        <v/>
      </c>
      <c r="C3101" s="7">
        <f>'Hedge activity'!F3101</f>
        <v/>
      </c>
      <c r="D3101" s="5">
        <f>VLOOKUP(C3101,'Transaction Day mapping'!$D$2:$E$757,2,FALSE)</f>
        <v/>
      </c>
      <c r="E3101" s="9">
        <f>'Hedge activity'!I3101</f>
        <v/>
      </c>
      <c r="F3101" s="5">
        <f>DATEVALUE(E3101)</f>
        <v/>
      </c>
      <c r="G3101" s="18">
        <f>'Hedge activity'!E3101</f>
        <v/>
      </c>
      <c r="H3101" s="23">
        <f>'Hedge activity'!D3101</f>
        <v/>
      </c>
      <c r="I3101" s="20">
        <f>'Hedge activity'!H3101</f>
        <v/>
      </c>
      <c r="J3101" s="23">
        <f>'Hedge activity'!C3101</f>
        <v/>
      </c>
      <c r="K3101" s="23">
        <f>'Hedge activity'!G3101</f>
        <v/>
      </c>
      <c r="L3101">
        <f>IF(G3101="O",IF(H3101&lt;J3101,"Lower","Upper"),"P")</f>
        <v/>
      </c>
    </row>
    <row r="3102">
      <c r="A3102">
        <f>'Hedge activity'!A3102</f>
        <v/>
      </c>
      <c r="B3102" s="21">
        <f>'Hedge activity'!B3102</f>
        <v/>
      </c>
      <c r="C3102" s="7">
        <f>'Hedge activity'!F3102</f>
        <v/>
      </c>
      <c r="D3102" s="5">
        <f>VLOOKUP(C3102,'Transaction Day mapping'!$D$2:$E$757,2,FALSE)</f>
        <v/>
      </c>
      <c r="E3102" s="9">
        <f>'Hedge activity'!I3102</f>
        <v/>
      </c>
      <c r="F3102" s="5">
        <f>DATEVALUE(E3102)</f>
        <v/>
      </c>
      <c r="G3102" s="18">
        <f>'Hedge activity'!E3102</f>
        <v/>
      </c>
      <c r="H3102" s="19">
        <f>'Hedge activity'!D3102</f>
        <v/>
      </c>
      <c r="I3102" s="20">
        <f>'Hedge activity'!H3102</f>
        <v/>
      </c>
      <c r="J3102">
        <f>'Hedge activity'!C3102</f>
        <v/>
      </c>
      <c r="K3102">
        <f>'Hedge activity'!G3102</f>
        <v/>
      </c>
    </row>
    <row r="3103">
      <c r="A3103">
        <f>'Hedge activity'!A3103</f>
        <v/>
      </c>
      <c r="B3103" s="21">
        <f>'Hedge activity'!B3103</f>
        <v/>
      </c>
      <c r="C3103" s="7">
        <f>'Hedge activity'!F3103</f>
        <v/>
      </c>
      <c r="D3103" s="5">
        <f>VLOOKUP(C3103,'Transaction Day mapping'!$D$2:$E$757,2,FALSE)</f>
        <v/>
      </c>
      <c r="E3103" s="9">
        <f>'Hedge activity'!I3103</f>
        <v/>
      </c>
      <c r="F3103" s="5">
        <f>DATEVALUE(E3103)</f>
        <v/>
      </c>
      <c r="G3103" s="18">
        <f>'Hedge activity'!E3103</f>
        <v/>
      </c>
      <c r="H3103" s="19">
        <f>'Hedge activity'!D3103</f>
        <v/>
      </c>
      <c r="I3103" s="20">
        <f>'Hedge activity'!H3103</f>
        <v/>
      </c>
      <c r="J3103">
        <f>'Hedge activity'!C3103</f>
        <v/>
      </c>
      <c r="K3103">
        <f>'Hedge activity'!G3103</f>
        <v/>
      </c>
    </row>
    <row r="3104">
      <c r="A3104">
        <f>'Hedge activity'!A3104</f>
        <v/>
      </c>
      <c r="B3104" s="21">
        <f>'Hedge activity'!B3104</f>
        <v/>
      </c>
      <c r="C3104" s="7">
        <f>'Hedge activity'!F3104</f>
        <v/>
      </c>
      <c r="D3104" s="5">
        <f>VLOOKUP(C3104,'Transaction Day mapping'!$D$2:$E$757,2,FALSE)</f>
        <v/>
      </c>
      <c r="E3104" s="9">
        <f>'Hedge activity'!I3104</f>
        <v/>
      </c>
      <c r="F3104" s="5">
        <f>DATEVALUE(E3104)</f>
        <v/>
      </c>
      <c r="G3104" s="18">
        <f>'Hedge activity'!E3104</f>
        <v/>
      </c>
      <c r="H3104" s="19">
        <f>'Hedge activity'!D3104</f>
        <v/>
      </c>
      <c r="I3104" s="20">
        <f>'Hedge activity'!H3104</f>
        <v/>
      </c>
      <c r="J3104">
        <f>'Hedge activity'!C3104</f>
        <v/>
      </c>
      <c r="K3104">
        <f>'Hedge activity'!G3104</f>
        <v/>
      </c>
    </row>
    <row r="3105">
      <c r="A3105">
        <f>'Hedge activity'!A3105</f>
        <v/>
      </c>
      <c r="B3105" s="21">
        <f>'Hedge activity'!B3105</f>
        <v/>
      </c>
      <c r="C3105" s="7">
        <f>'Hedge activity'!F3105</f>
        <v/>
      </c>
      <c r="D3105" s="5">
        <f>VLOOKUP(C3105,'Transaction Day mapping'!$D$2:$E$757,2,FALSE)</f>
        <v/>
      </c>
      <c r="E3105" s="9">
        <f>'Hedge activity'!I3105</f>
        <v/>
      </c>
      <c r="F3105" s="5">
        <f>DATEVALUE(E3105)</f>
        <v/>
      </c>
      <c r="G3105" s="18">
        <f>'Hedge activity'!E3105</f>
        <v/>
      </c>
      <c r="H3105" s="19">
        <f>'Hedge activity'!D3105</f>
        <v/>
      </c>
      <c r="I3105" s="20">
        <f>'Hedge activity'!H3105</f>
        <v/>
      </c>
      <c r="J3105">
        <f>'Hedge activity'!C3105</f>
        <v/>
      </c>
      <c r="K3105">
        <f>'Hedge activity'!G3105</f>
        <v/>
      </c>
    </row>
    <row r="3106">
      <c r="A3106">
        <f>'Hedge activity'!A3106</f>
        <v/>
      </c>
      <c r="B3106" s="21">
        <f>'Hedge activity'!B3106</f>
        <v/>
      </c>
      <c r="C3106" s="7">
        <f>'Hedge activity'!F3106</f>
        <v/>
      </c>
      <c r="D3106" s="5">
        <f>VLOOKUP(C3106,'Transaction Day mapping'!$D$2:$E$757,2,FALSE)</f>
        <v/>
      </c>
      <c r="E3106" s="9">
        <f>'Hedge activity'!I3106</f>
        <v/>
      </c>
      <c r="F3106" s="5">
        <f>DATEVALUE(E3106)</f>
        <v/>
      </c>
      <c r="G3106" s="18">
        <f>'Hedge activity'!E3106</f>
        <v/>
      </c>
      <c r="H3106" s="19">
        <f>'Hedge activity'!D3106</f>
        <v/>
      </c>
      <c r="I3106" s="20">
        <f>'Hedge activity'!H3106</f>
        <v/>
      </c>
      <c r="J3106">
        <f>'Hedge activity'!C3106</f>
        <v/>
      </c>
      <c r="K3106">
        <f>'Hedge activity'!G3106</f>
        <v/>
      </c>
    </row>
    <row r="3107">
      <c r="A3107">
        <f>'Hedge activity'!A3107</f>
        <v/>
      </c>
      <c r="B3107" s="21">
        <f>'Hedge activity'!B3107</f>
        <v/>
      </c>
      <c r="C3107" s="7">
        <f>'Hedge activity'!F3107</f>
        <v/>
      </c>
      <c r="D3107" s="5">
        <f>VLOOKUP(C3107,'Transaction Day mapping'!$D$2:$E$757,2,FALSE)</f>
        <v/>
      </c>
      <c r="E3107" s="9">
        <f>'Hedge activity'!I3107</f>
        <v/>
      </c>
      <c r="F3107" s="5">
        <f>DATEVALUE(E3107)</f>
        <v/>
      </c>
      <c r="G3107" s="18">
        <f>'Hedge activity'!E3107</f>
        <v/>
      </c>
      <c r="H3107" s="19">
        <f>'Hedge activity'!D3107</f>
        <v/>
      </c>
      <c r="I3107" s="20">
        <f>'Hedge activity'!H3107</f>
        <v/>
      </c>
      <c r="J3107">
        <f>'Hedge activity'!C3107</f>
        <v/>
      </c>
      <c r="K3107">
        <f>'Hedge activity'!G3107</f>
        <v/>
      </c>
    </row>
    <row r="3108">
      <c r="A3108">
        <f>'Hedge activity'!A3108</f>
        <v/>
      </c>
      <c r="B3108" s="21">
        <f>'Hedge activity'!B3108</f>
        <v/>
      </c>
      <c r="C3108" s="7">
        <f>'Hedge activity'!F3108</f>
        <v/>
      </c>
      <c r="D3108" s="5">
        <f>VLOOKUP(C3108,'Transaction Day mapping'!$D$2:$E$757,2,FALSE)</f>
        <v/>
      </c>
      <c r="E3108" s="9">
        <f>'Hedge activity'!I3108</f>
        <v/>
      </c>
      <c r="F3108" s="5">
        <f>DATEVALUE(E3108)</f>
        <v/>
      </c>
      <c r="G3108" s="18">
        <f>'Hedge activity'!E3108</f>
        <v/>
      </c>
      <c r="H3108" s="19">
        <f>'Hedge activity'!D3108</f>
        <v/>
      </c>
      <c r="I3108" s="20">
        <f>'Hedge activity'!H3108</f>
        <v/>
      </c>
      <c r="J3108">
        <f>'Hedge activity'!C3108</f>
        <v/>
      </c>
      <c r="K3108">
        <f>'Hedge activity'!G3108</f>
        <v/>
      </c>
    </row>
    <row r="3109">
      <c r="A3109">
        <f>'Hedge activity'!A3109</f>
        <v/>
      </c>
      <c r="B3109" s="21">
        <f>'Hedge activity'!B3109</f>
        <v/>
      </c>
      <c r="C3109" s="7">
        <f>'Hedge activity'!F3109</f>
        <v/>
      </c>
      <c r="D3109" s="5">
        <f>VLOOKUP(C3109,'Transaction Day mapping'!$D$2:$E$757,2,FALSE)</f>
        <v/>
      </c>
      <c r="E3109" s="9">
        <f>'Hedge activity'!I3109</f>
        <v/>
      </c>
      <c r="F3109" s="5">
        <f>DATEVALUE(E3109)</f>
        <v/>
      </c>
      <c r="G3109" s="18">
        <f>'Hedge activity'!E3109</f>
        <v/>
      </c>
      <c r="H3109" s="19">
        <f>'Hedge activity'!D3109</f>
        <v/>
      </c>
      <c r="I3109" s="20">
        <f>'Hedge activity'!H3109</f>
        <v/>
      </c>
      <c r="J3109">
        <f>'Hedge activity'!C3109</f>
        <v/>
      </c>
      <c r="K3109">
        <f>'Hedge activity'!G3109</f>
        <v/>
      </c>
    </row>
    <row r="3110">
      <c r="A3110">
        <f>'Hedge activity'!A3110</f>
        <v/>
      </c>
      <c r="B3110" s="21">
        <f>'Hedge activity'!B3110</f>
        <v/>
      </c>
      <c r="C3110" s="7">
        <f>'Hedge activity'!F3110</f>
        <v/>
      </c>
      <c r="D3110" s="5">
        <f>VLOOKUP(C3110,'Transaction Day mapping'!$D$2:$E$757,2,FALSE)</f>
        <v/>
      </c>
      <c r="E3110" s="9">
        <f>'Hedge activity'!I3110</f>
        <v/>
      </c>
      <c r="F3110" s="5">
        <f>DATEVALUE(E3110)</f>
        <v/>
      </c>
      <c r="G3110" s="18">
        <f>'Hedge activity'!E3110</f>
        <v/>
      </c>
      <c r="H3110" s="23">
        <f>'Hedge activity'!D3110</f>
        <v/>
      </c>
      <c r="I3110" s="20">
        <f>'Hedge activity'!H3110</f>
        <v/>
      </c>
      <c r="J3110" s="23">
        <f>'Hedge activity'!C3110</f>
        <v/>
      </c>
      <c r="K3110" s="23">
        <f>'Hedge activity'!G3110</f>
        <v/>
      </c>
      <c r="L3110">
        <f>IF(G3110="O",IF(H3110&lt;J3110,"Lower","Upper"),"P")</f>
        <v/>
      </c>
    </row>
    <row r="3111">
      <c r="A3111">
        <f>'Hedge activity'!A3111</f>
        <v/>
      </c>
      <c r="B3111" s="21">
        <f>'Hedge activity'!B3111</f>
        <v/>
      </c>
      <c r="C3111" s="7">
        <f>'Hedge activity'!F3111</f>
        <v/>
      </c>
      <c r="D3111" s="5">
        <f>VLOOKUP(C3111,'Transaction Day mapping'!$D$2:$E$757,2,FALSE)</f>
        <v/>
      </c>
      <c r="E3111" s="9">
        <f>'Hedge activity'!I3111</f>
        <v/>
      </c>
      <c r="F3111" s="5">
        <f>DATEVALUE(E3111)</f>
        <v/>
      </c>
      <c r="G3111" s="18">
        <f>'Hedge activity'!E3111</f>
        <v/>
      </c>
      <c r="H3111" s="23">
        <f>'Hedge activity'!D3111</f>
        <v/>
      </c>
      <c r="I3111" s="20">
        <f>'Hedge activity'!H3111</f>
        <v/>
      </c>
      <c r="J3111" s="23">
        <f>'Hedge activity'!C3111</f>
        <v/>
      </c>
      <c r="K3111" s="23">
        <f>'Hedge activity'!G3111</f>
        <v/>
      </c>
      <c r="L3111">
        <f>IF(G3111="O",IF(H3111&lt;J3111,"Lower","Upper"),"P")</f>
        <v/>
      </c>
    </row>
    <row r="3112">
      <c r="A3112">
        <f>'Hedge activity'!A3112</f>
        <v/>
      </c>
      <c r="B3112" s="21">
        <f>'Hedge activity'!B3112</f>
        <v/>
      </c>
      <c r="C3112" s="7">
        <f>'Hedge activity'!F3112</f>
        <v/>
      </c>
      <c r="D3112" s="5">
        <f>VLOOKUP(C3112,'Transaction Day mapping'!$D$2:$E$757,2,FALSE)</f>
        <v/>
      </c>
      <c r="E3112" s="9">
        <f>'Hedge activity'!I3112</f>
        <v/>
      </c>
      <c r="F3112" s="5">
        <f>DATEVALUE(E3112)</f>
        <v/>
      </c>
      <c r="G3112" s="18">
        <f>'Hedge activity'!E3112</f>
        <v/>
      </c>
      <c r="H3112" s="23">
        <f>'Hedge activity'!D3112</f>
        <v/>
      </c>
      <c r="I3112" s="20">
        <f>'Hedge activity'!H3112</f>
        <v/>
      </c>
      <c r="J3112" s="23">
        <f>'Hedge activity'!C3112</f>
        <v/>
      </c>
      <c r="K3112" s="23">
        <f>'Hedge activity'!G3112</f>
        <v/>
      </c>
      <c r="L3112">
        <f>IF(G3112="O",IF(H3112&lt;J3112,"Lower","Upper"),"P")</f>
        <v/>
      </c>
    </row>
    <row r="3113">
      <c r="A3113">
        <f>'Hedge activity'!A3113</f>
        <v/>
      </c>
      <c r="B3113" s="21">
        <f>'Hedge activity'!B3113</f>
        <v/>
      </c>
      <c r="C3113" s="7">
        <f>'Hedge activity'!F3113</f>
        <v/>
      </c>
      <c r="D3113" s="5">
        <f>VLOOKUP(C3113,'Transaction Day mapping'!$D$2:$E$757,2,FALSE)</f>
        <v/>
      </c>
      <c r="E3113" s="9">
        <f>'Hedge activity'!I3113</f>
        <v/>
      </c>
      <c r="F3113" s="5">
        <f>DATEVALUE(E3113)</f>
        <v/>
      </c>
      <c r="G3113" s="18">
        <f>'Hedge activity'!E3113</f>
        <v/>
      </c>
      <c r="H3113" s="23">
        <f>'Hedge activity'!D3113</f>
        <v/>
      </c>
      <c r="I3113" s="20">
        <f>'Hedge activity'!H3113</f>
        <v/>
      </c>
      <c r="J3113" s="23">
        <f>'Hedge activity'!C3113</f>
        <v/>
      </c>
      <c r="K3113" s="23">
        <f>'Hedge activity'!G3113</f>
        <v/>
      </c>
      <c r="L3113">
        <f>IF(G3113="O",IF(H3113&lt;J3113,"Lower","Upper"),"P")</f>
        <v/>
      </c>
    </row>
    <row r="3114">
      <c r="A3114">
        <f>'Hedge activity'!A3114</f>
        <v/>
      </c>
      <c r="B3114" s="21">
        <f>'Hedge activity'!B3114</f>
        <v/>
      </c>
      <c r="C3114" s="7">
        <f>'Hedge activity'!F3114</f>
        <v/>
      </c>
      <c r="D3114" s="5">
        <f>VLOOKUP(C3114,'Transaction Day mapping'!$D$2:$E$757,2,FALSE)</f>
        <v/>
      </c>
      <c r="E3114" s="9">
        <f>'Hedge activity'!I3114</f>
        <v/>
      </c>
      <c r="F3114" s="5">
        <f>DATEVALUE(E3114)</f>
        <v/>
      </c>
      <c r="G3114" s="18">
        <f>'Hedge activity'!E3114</f>
        <v/>
      </c>
      <c r="H3114" s="23">
        <f>'Hedge activity'!D3114</f>
        <v/>
      </c>
      <c r="I3114" s="20">
        <f>'Hedge activity'!H3114</f>
        <v/>
      </c>
      <c r="J3114" s="23">
        <f>'Hedge activity'!C3114</f>
        <v/>
      </c>
      <c r="K3114" s="23">
        <f>'Hedge activity'!G3114</f>
        <v/>
      </c>
      <c r="L3114">
        <f>IF(G3114="O",IF(H3114&lt;J3114,"Lower","Upper"),"P")</f>
        <v/>
      </c>
    </row>
    <row r="3115">
      <c r="A3115">
        <f>'Hedge activity'!A3115</f>
        <v/>
      </c>
      <c r="B3115" s="21">
        <f>'Hedge activity'!B3115</f>
        <v/>
      </c>
      <c r="C3115" s="7">
        <f>'Hedge activity'!F3115</f>
        <v/>
      </c>
      <c r="D3115" s="5">
        <f>VLOOKUP(C3115,'Transaction Day mapping'!$D$2:$E$757,2,FALSE)</f>
        <v/>
      </c>
      <c r="E3115" s="9">
        <f>'Hedge activity'!I3115</f>
        <v/>
      </c>
      <c r="F3115" s="5">
        <f>DATEVALUE(E3115)</f>
        <v/>
      </c>
      <c r="G3115" s="18">
        <f>'Hedge activity'!E3115</f>
        <v/>
      </c>
      <c r="H3115" s="23">
        <f>'Hedge activity'!D3115</f>
        <v/>
      </c>
      <c r="I3115" s="20">
        <f>'Hedge activity'!H3115</f>
        <v/>
      </c>
      <c r="J3115" s="23">
        <f>'Hedge activity'!C3115</f>
        <v/>
      </c>
      <c r="K3115" s="23">
        <f>'Hedge activity'!G3115</f>
        <v/>
      </c>
      <c r="L3115">
        <f>IF(G3115="O",IF(H3115&lt;J3115,"Lower","Upper"),"P")</f>
        <v/>
      </c>
    </row>
    <row r="3116">
      <c r="A3116">
        <f>'Hedge activity'!A3116</f>
        <v/>
      </c>
      <c r="B3116" s="21">
        <f>'Hedge activity'!B3116</f>
        <v/>
      </c>
      <c r="C3116" s="7">
        <f>'Hedge activity'!F3116</f>
        <v/>
      </c>
      <c r="D3116" s="5">
        <f>VLOOKUP(C3116,'Transaction Day mapping'!$D$2:$E$757,2,FALSE)</f>
        <v/>
      </c>
      <c r="E3116" s="9">
        <f>'Hedge activity'!I3116</f>
        <v/>
      </c>
      <c r="F3116" s="5">
        <f>DATEVALUE(E3116)</f>
        <v/>
      </c>
      <c r="G3116" s="18">
        <f>'Hedge activity'!E3116</f>
        <v/>
      </c>
      <c r="H3116" s="23">
        <f>'Hedge activity'!D3116</f>
        <v/>
      </c>
      <c r="I3116" s="20">
        <f>'Hedge activity'!H3116</f>
        <v/>
      </c>
      <c r="J3116" s="23">
        <f>'Hedge activity'!C3116</f>
        <v/>
      </c>
      <c r="K3116" s="23">
        <f>'Hedge activity'!G3116</f>
        <v/>
      </c>
      <c r="L3116">
        <f>IF(G3116="O",IF(H3116&lt;J3116,"Lower","Upper"),"P")</f>
        <v/>
      </c>
    </row>
    <row r="3117">
      <c r="A3117">
        <f>'Hedge activity'!A3117</f>
        <v/>
      </c>
      <c r="B3117" s="21">
        <f>'Hedge activity'!B3117</f>
        <v/>
      </c>
      <c r="C3117" s="7">
        <f>'Hedge activity'!F3117</f>
        <v/>
      </c>
      <c r="D3117" s="5">
        <f>VLOOKUP(C3117,'Transaction Day mapping'!$D$2:$E$757,2,FALSE)</f>
        <v/>
      </c>
      <c r="E3117" s="9">
        <f>'Hedge activity'!I3117</f>
        <v/>
      </c>
      <c r="F3117" s="5">
        <f>DATEVALUE(E3117)</f>
        <v/>
      </c>
      <c r="G3117" s="18">
        <f>'Hedge activity'!E3117</f>
        <v/>
      </c>
      <c r="H3117" s="23">
        <f>'Hedge activity'!D3117</f>
        <v/>
      </c>
      <c r="I3117" s="20">
        <f>'Hedge activity'!H3117</f>
        <v/>
      </c>
      <c r="J3117" s="23">
        <f>'Hedge activity'!C3117</f>
        <v/>
      </c>
      <c r="K3117" s="23">
        <f>'Hedge activity'!G3117</f>
        <v/>
      </c>
      <c r="L3117">
        <f>IF(G3117="O",IF(H3117&lt;J3117,"Lower","Upper"),"P")</f>
        <v/>
      </c>
    </row>
    <row r="3118">
      <c r="A3118">
        <f>'Hedge activity'!A3118</f>
        <v/>
      </c>
      <c r="B3118" s="21">
        <f>'Hedge activity'!B3118</f>
        <v/>
      </c>
      <c r="C3118" s="7">
        <f>'Hedge activity'!F3118</f>
        <v/>
      </c>
      <c r="D3118" s="5">
        <f>VLOOKUP(C3118,'Transaction Day mapping'!$D$2:$E$757,2,FALSE)</f>
        <v/>
      </c>
      <c r="E3118" s="9">
        <f>'Hedge activity'!I3118</f>
        <v/>
      </c>
      <c r="F3118" s="5">
        <f>DATEVALUE(E3118)</f>
        <v/>
      </c>
      <c r="G3118" s="18">
        <f>'Hedge activity'!E3118</f>
        <v/>
      </c>
      <c r="H3118" s="23">
        <f>'Hedge activity'!D3118</f>
        <v/>
      </c>
      <c r="I3118" s="20">
        <f>'Hedge activity'!H3118</f>
        <v/>
      </c>
      <c r="J3118" s="23">
        <f>'Hedge activity'!C3118</f>
        <v/>
      </c>
      <c r="K3118" s="23">
        <f>'Hedge activity'!G3118</f>
        <v/>
      </c>
      <c r="L3118">
        <f>IF(G3118="O",IF(H3118&lt;J3118,"Lower","Upper"),"P")</f>
        <v/>
      </c>
    </row>
    <row r="3119">
      <c r="A3119">
        <f>'Hedge activity'!A3119</f>
        <v/>
      </c>
      <c r="B3119" s="21">
        <f>'Hedge activity'!B3119</f>
        <v/>
      </c>
      <c r="C3119" s="7">
        <f>'Hedge activity'!F3119</f>
        <v/>
      </c>
      <c r="D3119" s="5">
        <f>VLOOKUP(C3119,'Transaction Day mapping'!$D$2:$E$757,2,FALSE)</f>
        <v/>
      </c>
      <c r="E3119" s="9">
        <f>'Hedge activity'!I3119</f>
        <v/>
      </c>
      <c r="F3119" s="5">
        <f>DATEVALUE(E3119)</f>
        <v/>
      </c>
      <c r="G3119" s="18">
        <f>'Hedge activity'!E3119</f>
        <v/>
      </c>
      <c r="H3119" s="23">
        <f>'Hedge activity'!D3119</f>
        <v/>
      </c>
      <c r="I3119" s="20">
        <f>'Hedge activity'!H3119</f>
        <v/>
      </c>
      <c r="J3119" s="23">
        <f>'Hedge activity'!C3119</f>
        <v/>
      </c>
      <c r="K3119" s="23">
        <f>'Hedge activity'!G3119</f>
        <v/>
      </c>
      <c r="L3119">
        <f>IF(G3119="O",IF(H3119&lt;J3119,"Lower","Upper"),"P")</f>
        <v/>
      </c>
    </row>
    <row r="3120">
      <c r="A3120">
        <f>'Hedge activity'!A3120</f>
        <v/>
      </c>
      <c r="B3120" s="21">
        <f>'Hedge activity'!B3120</f>
        <v/>
      </c>
      <c r="C3120" s="7">
        <f>'Hedge activity'!F3120</f>
        <v/>
      </c>
      <c r="D3120" s="5">
        <f>VLOOKUP(C3120,'Transaction Day mapping'!$D$2:$E$757,2,FALSE)</f>
        <v/>
      </c>
      <c r="E3120" s="9">
        <f>'Hedge activity'!I3120</f>
        <v/>
      </c>
      <c r="F3120" s="5">
        <f>DATEVALUE(E3120)</f>
        <v/>
      </c>
      <c r="G3120" s="18">
        <f>'Hedge activity'!E3120</f>
        <v/>
      </c>
      <c r="H3120" s="23">
        <f>'Hedge activity'!D3120</f>
        <v/>
      </c>
      <c r="I3120" s="20">
        <f>'Hedge activity'!H3120</f>
        <v/>
      </c>
      <c r="J3120" s="23">
        <f>'Hedge activity'!C3120</f>
        <v/>
      </c>
      <c r="K3120" s="23">
        <f>'Hedge activity'!G3120</f>
        <v/>
      </c>
      <c r="L3120">
        <f>IF(G3120="O",IF(H3120&lt;J3120,"Lower","Upper"),"P")</f>
        <v/>
      </c>
    </row>
    <row r="3121">
      <c r="A3121">
        <f>'Hedge activity'!A3121</f>
        <v/>
      </c>
      <c r="B3121" s="21">
        <f>'Hedge activity'!B3121</f>
        <v/>
      </c>
      <c r="C3121" s="7">
        <f>'Hedge activity'!F3121</f>
        <v/>
      </c>
      <c r="D3121" s="5">
        <f>VLOOKUP(C3121,'Transaction Day mapping'!$D$2:$E$757,2,FALSE)</f>
        <v/>
      </c>
      <c r="E3121" s="9">
        <f>'Hedge activity'!I3121</f>
        <v/>
      </c>
      <c r="F3121" s="5">
        <f>DATEVALUE(E3121)</f>
        <v/>
      </c>
      <c r="G3121" s="18">
        <f>'Hedge activity'!E3121</f>
        <v/>
      </c>
      <c r="H3121" s="19">
        <f>'Hedge activity'!D3121</f>
        <v/>
      </c>
      <c r="I3121" s="20">
        <f>'Hedge activity'!H3121</f>
        <v/>
      </c>
      <c r="J3121">
        <f>'Hedge activity'!C3121</f>
        <v/>
      </c>
      <c r="K3121">
        <f>'Hedge activity'!G3121</f>
        <v/>
      </c>
    </row>
    <row r="3122">
      <c r="A3122">
        <f>'Hedge activity'!A3122</f>
        <v/>
      </c>
      <c r="B3122" s="21">
        <f>'Hedge activity'!B3122</f>
        <v/>
      </c>
      <c r="C3122" s="7">
        <f>'Hedge activity'!F3122</f>
        <v/>
      </c>
      <c r="D3122" s="5">
        <f>VLOOKUP(C3122,'Transaction Day mapping'!$D$2:$E$757,2,FALSE)</f>
        <v/>
      </c>
      <c r="E3122" s="9">
        <f>'Hedge activity'!I3122</f>
        <v/>
      </c>
      <c r="F3122" s="5">
        <f>DATEVALUE(E3122)</f>
        <v/>
      </c>
      <c r="G3122" s="18">
        <f>'Hedge activity'!E3122</f>
        <v/>
      </c>
      <c r="H3122" s="23">
        <f>'Hedge activity'!D3122</f>
        <v/>
      </c>
      <c r="I3122" s="20">
        <f>'Hedge activity'!H3122</f>
        <v/>
      </c>
      <c r="J3122" s="23">
        <f>'Hedge activity'!C3122</f>
        <v/>
      </c>
      <c r="K3122" s="23">
        <f>'Hedge activity'!G3122</f>
        <v/>
      </c>
      <c r="L3122">
        <f>IF(G3122="O",IF(H3122&lt;J3122,"Lower","Upper"),"P")</f>
        <v/>
      </c>
    </row>
    <row r="3123">
      <c r="A3123">
        <f>'Hedge activity'!A3123</f>
        <v/>
      </c>
      <c r="B3123" s="21">
        <f>'Hedge activity'!B3123</f>
        <v/>
      </c>
      <c r="C3123" s="7">
        <f>'Hedge activity'!F3123</f>
        <v/>
      </c>
      <c r="D3123" s="5">
        <f>VLOOKUP(C3123,'Transaction Day mapping'!$D$2:$E$757,2,FALSE)</f>
        <v/>
      </c>
      <c r="E3123" s="9">
        <f>'Hedge activity'!I3123</f>
        <v/>
      </c>
      <c r="F3123" s="5">
        <f>DATEVALUE(E3123)</f>
        <v/>
      </c>
      <c r="G3123" s="18">
        <f>'Hedge activity'!E3123</f>
        <v/>
      </c>
      <c r="H3123" s="19">
        <f>'Hedge activity'!D3123</f>
        <v/>
      </c>
      <c r="I3123" s="20">
        <f>'Hedge activity'!H3123</f>
        <v/>
      </c>
      <c r="J3123">
        <f>'Hedge activity'!C3123</f>
        <v/>
      </c>
      <c r="K3123">
        <f>'Hedge activity'!G3123</f>
        <v/>
      </c>
    </row>
    <row r="3124">
      <c r="A3124">
        <f>'Hedge activity'!A3124</f>
        <v/>
      </c>
      <c r="B3124" s="21">
        <f>'Hedge activity'!B3124</f>
        <v/>
      </c>
      <c r="C3124" s="7">
        <f>'Hedge activity'!F3124</f>
        <v/>
      </c>
      <c r="D3124" s="5">
        <f>VLOOKUP(C3124,'Transaction Day mapping'!$D$2:$E$757,2,FALSE)</f>
        <v/>
      </c>
      <c r="E3124" s="9">
        <f>'Hedge activity'!I3124</f>
        <v/>
      </c>
      <c r="F3124" s="5">
        <f>DATEVALUE(E3124)</f>
        <v/>
      </c>
      <c r="G3124" s="18">
        <f>'Hedge activity'!E3124</f>
        <v/>
      </c>
      <c r="H3124" s="19">
        <f>'Hedge activity'!D3124</f>
        <v/>
      </c>
      <c r="I3124" s="20">
        <f>'Hedge activity'!H3124</f>
        <v/>
      </c>
      <c r="J3124">
        <f>'Hedge activity'!C3124</f>
        <v/>
      </c>
      <c r="K3124">
        <f>'Hedge activity'!G3124</f>
        <v/>
      </c>
    </row>
    <row r="3125">
      <c r="A3125">
        <f>'Hedge activity'!A3125</f>
        <v/>
      </c>
      <c r="B3125" s="21">
        <f>'Hedge activity'!B3125</f>
        <v/>
      </c>
      <c r="C3125" s="7">
        <f>'Hedge activity'!F3125</f>
        <v/>
      </c>
      <c r="D3125" s="5">
        <f>VLOOKUP(C3125,'Transaction Day mapping'!$D$2:$E$757,2,FALSE)</f>
        <v/>
      </c>
      <c r="E3125" s="9">
        <f>'Hedge activity'!I3125</f>
        <v/>
      </c>
      <c r="F3125" s="5">
        <f>DATEVALUE(E3125)</f>
        <v/>
      </c>
      <c r="G3125" s="18">
        <f>'Hedge activity'!E3125</f>
        <v/>
      </c>
      <c r="H3125" s="23">
        <f>'Hedge activity'!D3125</f>
        <v/>
      </c>
      <c r="I3125" s="20">
        <f>'Hedge activity'!H3125</f>
        <v/>
      </c>
      <c r="J3125" s="23">
        <f>'Hedge activity'!C3125</f>
        <v/>
      </c>
      <c r="K3125" s="23">
        <f>'Hedge activity'!G3125</f>
        <v/>
      </c>
      <c r="L3125">
        <f>IF(G3125="O",IF(H3125&lt;J3125,"Lower","Upper"),"P")</f>
        <v/>
      </c>
    </row>
    <row r="3126">
      <c r="A3126">
        <f>'Hedge activity'!A3126</f>
        <v/>
      </c>
      <c r="B3126" s="21">
        <f>'Hedge activity'!B3126</f>
        <v/>
      </c>
      <c r="C3126" s="7">
        <f>'Hedge activity'!F3126</f>
        <v/>
      </c>
      <c r="D3126" s="5">
        <f>VLOOKUP(C3126,'Transaction Day mapping'!$D$2:$E$757,2,FALSE)</f>
        <v/>
      </c>
      <c r="E3126" s="9">
        <f>'Hedge activity'!I3126</f>
        <v/>
      </c>
      <c r="F3126" s="5">
        <f>DATEVALUE(E3126)</f>
        <v/>
      </c>
      <c r="G3126" s="18">
        <f>'Hedge activity'!E3126</f>
        <v/>
      </c>
      <c r="H3126" s="19">
        <f>'Hedge activity'!D3126</f>
        <v/>
      </c>
      <c r="I3126" s="20">
        <f>'Hedge activity'!H3126</f>
        <v/>
      </c>
      <c r="J3126">
        <f>'Hedge activity'!C3126</f>
        <v/>
      </c>
      <c r="K3126">
        <f>'Hedge activity'!G3126</f>
        <v/>
      </c>
    </row>
    <row r="3127">
      <c r="A3127">
        <f>'Hedge activity'!A3127</f>
        <v/>
      </c>
      <c r="B3127" s="21">
        <f>'Hedge activity'!B3127</f>
        <v/>
      </c>
      <c r="C3127" s="7">
        <f>'Hedge activity'!F3127</f>
        <v/>
      </c>
      <c r="D3127" s="5">
        <f>VLOOKUP(C3127,'Transaction Day mapping'!$D$2:$E$757,2,FALSE)</f>
        <v/>
      </c>
      <c r="E3127" s="9">
        <f>'Hedge activity'!I3127</f>
        <v/>
      </c>
      <c r="F3127" s="5">
        <f>DATEVALUE(E3127)</f>
        <v/>
      </c>
      <c r="G3127" s="18">
        <f>'Hedge activity'!E3127</f>
        <v/>
      </c>
      <c r="H3127" s="19">
        <f>'Hedge activity'!D3127</f>
        <v/>
      </c>
      <c r="I3127" s="20">
        <f>'Hedge activity'!H3127</f>
        <v/>
      </c>
      <c r="J3127">
        <f>'Hedge activity'!C3127</f>
        <v/>
      </c>
      <c r="K3127">
        <f>'Hedge activity'!G3127</f>
        <v/>
      </c>
    </row>
    <row r="3128">
      <c r="A3128">
        <f>'Hedge activity'!A3128</f>
        <v/>
      </c>
      <c r="B3128" s="21">
        <f>'Hedge activity'!B3128</f>
        <v/>
      </c>
      <c r="C3128" s="7">
        <f>'Hedge activity'!F3128</f>
        <v/>
      </c>
      <c r="D3128" s="5">
        <f>VLOOKUP(C3128,'Transaction Day mapping'!$D$2:$E$757,2,FALSE)</f>
        <v/>
      </c>
      <c r="E3128" s="9">
        <f>'Hedge activity'!I3128</f>
        <v/>
      </c>
      <c r="F3128" s="5">
        <f>DATEVALUE(E3128)</f>
        <v/>
      </c>
      <c r="G3128" s="18">
        <f>'Hedge activity'!E3128</f>
        <v/>
      </c>
      <c r="H3128" s="19">
        <f>'Hedge activity'!D3128</f>
        <v/>
      </c>
      <c r="I3128" s="20">
        <f>'Hedge activity'!H3128</f>
        <v/>
      </c>
      <c r="J3128">
        <f>'Hedge activity'!C3128</f>
        <v/>
      </c>
      <c r="K3128">
        <f>'Hedge activity'!G3128</f>
        <v/>
      </c>
    </row>
    <row r="3129">
      <c r="A3129">
        <f>'Hedge activity'!A3129</f>
        <v/>
      </c>
      <c r="B3129" s="21">
        <f>'Hedge activity'!B3129</f>
        <v/>
      </c>
      <c r="C3129" s="7">
        <f>'Hedge activity'!F3129</f>
        <v/>
      </c>
      <c r="D3129" s="5">
        <f>VLOOKUP(C3129,'Transaction Day mapping'!$D$2:$E$757,2,FALSE)</f>
        <v/>
      </c>
      <c r="E3129" s="9">
        <f>'Hedge activity'!I3129</f>
        <v/>
      </c>
      <c r="F3129" s="5">
        <f>DATEVALUE(E3129)</f>
        <v/>
      </c>
      <c r="G3129" s="18">
        <f>'Hedge activity'!E3129</f>
        <v/>
      </c>
      <c r="H3129" s="23">
        <f>'Hedge activity'!D3129</f>
        <v/>
      </c>
      <c r="I3129" s="20">
        <f>'Hedge activity'!H3129</f>
        <v/>
      </c>
      <c r="J3129" s="23">
        <f>'Hedge activity'!C3129</f>
        <v/>
      </c>
      <c r="K3129" s="23">
        <f>'Hedge activity'!G3129</f>
        <v/>
      </c>
      <c r="L3129">
        <f>IF(G3129="O",IF(H3129&lt;J3129,"Lower","Upper"),"P")</f>
        <v/>
      </c>
    </row>
    <row r="3130">
      <c r="A3130">
        <f>'Hedge activity'!A3130</f>
        <v/>
      </c>
      <c r="B3130" s="21">
        <f>'Hedge activity'!B3130</f>
        <v/>
      </c>
      <c r="C3130" s="7">
        <f>'Hedge activity'!F3130</f>
        <v/>
      </c>
      <c r="D3130" s="5">
        <f>VLOOKUP(C3130,'Transaction Day mapping'!$D$2:$E$757,2,FALSE)</f>
        <v/>
      </c>
      <c r="E3130" s="9">
        <f>'Hedge activity'!I3130</f>
        <v/>
      </c>
      <c r="F3130" s="5">
        <f>DATEVALUE(E3130)</f>
        <v/>
      </c>
      <c r="G3130" s="18">
        <f>'Hedge activity'!E3130</f>
        <v/>
      </c>
      <c r="H3130" s="19">
        <f>'Hedge activity'!D3130</f>
        <v/>
      </c>
      <c r="I3130" s="20">
        <f>'Hedge activity'!H3130</f>
        <v/>
      </c>
      <c r="J3130">
        <f>'Hedge activity'!C3130</f>
        <v/>
      </c>
      <c r="K3130">
        <f>'Hedge activity'!G3130</f>
        <v/>
      </c>
    </row>
    <row r="3131">
      <c r="A3131">
        <f>'Hedge activity'!A3131</f>
        <v/>
      </c>
      <c r="B3131" s="21">
        <f>'Hedge activity'!B3131</f>
        <v/>
      </c>
      <c r="C3131" s="7">
        <f>'Hedge activity'!F3131</f>
        <v/>
      </c>
      <c r="D3131" s="5">
        <f>VLOOKUP(C3131,'Transaction Day mapping'!$D$2:$E$757,2,FALSE)</f>
        <v/>
      </c>
      <c r="E3131" s="9">
        <f>'Hedge activity'!I3131</f>
        <v/>
      </c>
      <c r="F3131" s="5">
        <f>DATEVALUE(E3131)</f>
        <v/>
      </c>
      <c r="G3131" s="18">
        <f>'Hedge activity'!E3131</f>
        <v/>
      </c>
      <c r="H3131" s="19">
        <f>'Hedge activity'!D3131</f>
        <v/>
      </c>
      <c r="I3131" s="20">
        <f>'Hedge activity'!H3131</f>
        <v/>
      </c>
      <c r="J3131">
        <f>'Hedge activity'!C3131</f>
        <v/>
      </c>
      <c r="K3131">
        <f>'Hedge activity'!G3131</f>
        <v/>
      </c>
    </row>
    <row r="3132">
      <c r="A3132">
        <f>'Hedge activity'!A3132</f>
        <v/>
      </c>
      <c r="B3132" s="21">
        <f>'Hedge activity'!B3132</f>
        <v/>
      </c>
      <c r="C3132" s="7">
        <f>'Hedge activity'!F3132</f>
        <v/>
      </c>
      <c r="D3132" s="5">
        <f>VLOOKUP(C3132,'Transaction Day mapping'!$D$2:$E$757,2,FALSE)</f>
        <v/>
      </c>
      <c r="E3132" s="9">
        <f>'Hedge activity'!I3132</f>
        <v/>
      </c>
      <c r="F3132" s="5">
        <f>DATEVALUE(E3132)</f>
        <v/>
      </c>
      <c r="G3132" s="18">
        <f>'Hedge activity'!E3132</f>
        <v/>
      </c>
      <c r="H3132" s="19">
        <f>'Hedge activity'!D3132</f>
        <v/>
      </c>
      <c r="I3132" s="20">
        <f>'Hedge activity'!H3132</f>
        <v/>
      </c>
      <c r="J3132">
        <f>'Hedge activity'!C3132</f>
        <v/>
      </c>
      <c r="K3132">
        <f>'Hedge activity'!G3132</f>
        <v/>
      </c>
    </row>
    <row r="3133">
      <c r="A3133">
        <f>'Hedge activity'!A3133</f>
        <v/>
      </c>
      <c r="B3133" s="21">
        <f>'Hedge activity'!B3133</f>
        <v/>
      </c>
      <c r="C3133" s="7">
        <f>'Hedge activity'!F3133</f>
        <v/>
      </c>
      <c r="D3133" s="5">
        <f>VLOOKUP(C3133,'Transaction Day mapping'!$D$2:$E$757,2,FALSE)</f>
        <v/>
      </c>
      <c r="E3133" s="9">
        <f>'Hedge activity'!I3133</f>
        <v/>
      </c>
      <c r="F3133" s="5">
        <f>DATEVALUE(E3133)</f>
        <v/>
      </c>
      <c r="G3133" s="18">
        <f>'Hedge activity'!E3133</f>
        <v/>
      </c>
      <c r="H3133" s="19">
        <f>'Hedge activity'!D3133</f>
        <v/>
      </c>
      <c r="I3133" s="20">
        <f>'Hedge activity'!H3133</f>
        <v/>
      </c>
      <c r="J3133">
        <f>'Hedge activity'!C3133</f>
        <v/>
      </c>
      <c r="K3133">
        <f>'Hedge activity'!G3133</f>
        <v/>
      </c>
    </row>
    <row r="3134">
      <c r="A3134">
        <f>'Hedge activity'!A3134</f>
        <v/>
      </c>
      <c r="B3134" s="21">
        <f>'Hedge activity'!B3134</f>
        <v/>
      </c>
      <c r="C3134" s="7">
        <f>'Hedge activity'!F3134</f>
        <v/>
      </c>
      <c r="D3134" s="5">
        <f>VLOOKUP(C3134,'Transaction Day mapping'!$D$2:$E$757,2,FALSE)</f>
        <v/>
      </c>
      <c r="E3134" s="9">
        <f>'Hedge activity'!I3134</f>
        <v/>
      </c>
      <c r="F3134" s="5">
        <f>DATEVALUE(E3134)</f>
        <v/>
      </c>
      <c r="G3134" s="18">
        <f>'Hedge activity'!E3134</f>
        <v/>
      </c>
      <c r="H3134" s="19">
        <f>'Hedge activity'!D3134</f>
        <v/>
      </c>
      <c r="I3134" s="20">
        <f>'Hedge activity'!H3134</f>
        <v/>
      </c>
      <c r="J3134">
        <f>'Hedge activity'!C3134</f>
        <v/>
      </c>
      <c r="K3134">
        <f>'Hedge activity'!G3134</f>
        <v/>
      </c>
    </row>
    <row r="3135">
      <c r="A3135">
        <f>'Hedge activity'!A3135</f>
        <v/>
      </c>
      <c r="B3135" s="21">
        <f>'Hedge activity'!B3135</f>
        <v/>
      </c>
      <c r="C3135" s="7">
        <f>'Hedge activity'!F3135</f>
        <v/>
      </c>
      <c r="D3135" s="5">
        <f>VLOOKUP(C3135,'Transaction Day mapping'!$D$2:$E$757,2,FALSE)</f>
        <v/>
      </c>
      <c r="E3135" s="9">
        <f>'Hedge activity'!I3135</f>
        <v/>
      </c>
      <c r="F3135" s="5">
        <f>DATEVALUE(E3135)</f>
        <v/>
      </c>
      <c r="G3135" s="18">
        <f>'Hedge activity'!E3135</f>
        <v/>
      </c>
      <c r="H3135" s="19">
        <f>'Hedge activity'!D3135</f>
        <v/>
      </c>
      <c r="I3135" s="20">
        <f>'Hedge activity'!H3135</f>
        <v/>
      </c>
      <c r="J3135">
        <f>'Hedge activity'!C3135</f>
        <v/>
      </c>
      <c r="K3135">
        <f>'Hedge activity'!G3135</f>
        <v/>
      </c>
    </row>
    <row r="3136">
      <c r="A3136">
        <f>'Hedge activity'!A3136</f>
        <v/>
      </c>
      <c r="B3136" s="21">
        <f>'Hedge activity'!B3136</f>
        <v/>
      </c>
      <c r="C3136" s="7">
        <f>'Hedge activity'!F3136</f>
        <v/>
      </c>
      <c r="D3136" s="5">
        <f>VLOOKUP(C3136,'Transaction Day mapping'!$D$2:$E$757,2,FALSE)</f>
        <v/>
      </c>
      <c r="E3136" s="9">
        <f>'Hedge activity'!I3136</f>
        <v/>
      </c>
      <c r="F3136" s="5">
        <f>DATEVALUE(E3136)</f>
        <v/>
      </c>
      <c r="G3136" s="18">
        <f>'Hedge activity'!E3136</f>
        <v/>
      </c>
      <c r="H3136" s="19">
        <f>'Hedge activity'!D3136</f>
        <v/>
      </c>
      <c r="I3136" s="20">
        <f>'Hedge activity'!H3136</f>
        <v/>
      </c>
      <c r="J3136">
        <f>'Hedge activity'!C3136</f>
        <v/>
      </c>
      <c r="K3136">
        <f>'Hedge activity'!G3136</f>
        <v/>
      </c>
    </row>
    <row r="3137">
      <c r="A3137">
        <f>'Hedge activity'!A3137</f>
        <v/>
      </c>
      <c r="B3137" s="21">
        <f>'Hedge activity'!B3137</f>
        <v/>
      </c>
      <c r="C3137" s="7">
        <f>'Hedge activity'!F3137</f>
        <v/>
      </c>
      <c r="D3137" s="5">
        <f>VLOOKUP(C3137,'Transaction Day mapping'!$D$2:$E$757,2,FALSE)</f>
        <v/>
      </c>
      <c r="E3137" s="9">
        <f>'Hedge activity'!I3137</f>
        <v/>
      </c>
      <c r="F3137" s="5">
        <f>DATEVALUE(E3137)</f>
        <v/>
      </c>
      <c r="G3137" s="18">
        <f>'Hedge activity'!E3137</f>
        <v/>
      </c>
      <c r="H3137" s="19">
        <f>'Hedge activity'!D3137</f>
        <v/>
      </c>
      <c r="I3137" s="20">
        <f>'Hedge activity'!H3137</f>
        <v/>
      </c>
      <c r="J3137">
        <f>'Hedge activity'!C3137</f>
        <v/>
      </c>
      <c r="K3137">
        <f>'Hedge activity'!G3137</f>
        <v/>
      </c>
    </row>
    <row r="3138">
      <c r="A3138">
        <f>'Hedge activity'!A3138</f>
        <v/>
      </c>
      <c r="B3138" s="21">
        <f>'Hedge activity'!B3138</f>
        <v/>
      </c>
      <c r="C3138" s="7">
        <f>'Hedge activity'!F3138</f>
        <v/>
      </c>
      <c r="D3138" s="5">
        <f>VLOOKUP(C3138,'Transaction Day mapping'!$D$2:$E$757,2,FALSE)</f>
        <v/>
      </c>
      <c r="E3138" s="9">
        <f>'Hedge activity'!I3138</f>
        <v/>
      </c>
      <c r="F3138" s="5">
        <f>DATEVALUE(E3138)</f>
        <v/>
      </c>
      <c r="G3138" s="18">
        <f>'Hedge activity'!E3138</f>
        <v/>
      </c>
      <c r="H3138" s="23">
        <f>'Hedge activity'!D3138</f>
        <v/>
      </c>
      <c r="I3138" s="20">
        <f>'Hedge activity'!H3138</f>
        <v/>
      </c>
      <c r="J3138" s="23">
        <f>'Hedge activity'!C3138</f>
        <v/>
      </c>
      <c r="K3138" s="23">
        <f>'Hedge activity'!G3138</f>
        <v/>
      </c>
      <c r="L3138">
        <f>IF(G3138="O",IF(H3138&lt;J3138,"Lower","Upper"),"P")</f>
        <v/>
      </c>
    </row>
    <row r="3139">
      <c r="A3139">
        <f>'Hedge activity'!A3139</f>
        <v/>
      </c>
      <c r="B3139" s="21">
        <f>'Hedge activity'!B3139</f>
        <v/>
      </c>
      <c r="C3139" s="7">
        <f>'Hedge activity'!F3139</f>
        <v/>
      </c>
      <c r="D3139" s="5">
        <f>VLOOKUP(C3139,'Transaction Day mapping'!$D$2:$E$757,2,FALSE)</f>
        <v/>
      </c>
      <c r="E3139" s="9">
        <f>'Hedge activity'!I3139</f>
        <v/>
      </c>
      <c r="F3139" s="5">
        <f>DATEVALUE(E3139)</f>
        <v/>
      </c>
      <c r="G3139" s="18">
        <f>'Hedge activity'!E3139</f>
        <v/>
      </c>
      <c r="H3139" s="23">
        <f>'Hedge activity'!D3139</f>
        <v/>
      </c>
      <c r="I3139" s="20">
        <f>'Hedge activity'!H3139</f>
        <v/>
      </c>
      <c r="J3139" s="23">
        <f>'Hedge activity'!C3139</f>
        <v/>
      </c>
      <c r="K3139" s="23">
        <f>'Hedge activity'!G3139</f>
        <v/>
      </c>
      <c r="L3139">
        <f>IF(G3139="O",IF(H3139&lt;J3139,"Lower","Upper"),"P")</f>
        <v/>
      </c>
    </row>
    <row r="3140">
      <c r="A3140">
        <f>'Hedge activity'!A3140</f>
        <v/>
      </c>
      <c r="B3140" s="21">
        <f>'Hedge activity'!B3140</f>
        <v/>
      </c>
      <c r="C3140" s="7">
        <f>'Hedge activity'!F3140</f>
        <v/>
      </c>
      <c r="D3140" s="5">
        <f>VLOOKUP(C3140,'Transaction Day mapping'!$D$2:$E$757,2,FALSE)</f>
        <v/>
      </c>
      <c r="E3140" s="9">
        <f>'Hedge activity'!I3140</f>
        <v/>
      </c>
      <c r="F3140" s="5">
        <f>DATEVALUE(E3140)</f>
        <v/>
      </c>
      <c r="G3140" s="18">
        <f>'Hedge activity'!E3140</f>
        <v/>
      </c>
      <c r="H3140" s="23">
        <f>'Hedge activity'!D3140</f>
        <v/>
      </c>
      <c r="I3140" s="20">
        <f>'Hedge activity'!H3140</f>
        <v/>
      </c>
      <c r="J3140" s="23">
        <f>'Hedge activity'!C3140</f>
        <v/>
      </c>
      <c r="K3140" s="23">
        <f>'Hedge activity'!G3140</f>
        <v/>
      </c>
      <c r="L3140">
        <f>IF(G3140="O",IF(H3140&lt;J3140,"Lower","Upper"),"P")</f>
        <v/>
      </c>
    </row>
    <row r="3141">
      <c r="A3141">
        <f>'Hedge activity'!A3141</f>
        <v/>
      </c>
      <c r="B3141" s="21">
        <f>'Hedge activity'!B3141</f>
        <v/>
      </c>
      <c r="C3141" s="7">
        <f>'Hedge activity'!F3141</f>
        <v/>
      </c>
      <c r="D3141" s="5">
        <f>VLOOKUP(C3141,'Transaction Day mapping'!$D$2:$E$757,2,FALSE)</f>
        <v/>
      </c>
      <c r="E3141" s="9">
        <f>'Hedge activity'!I3141</f>
        <v/>
      </c>
      <c r="F3141" s="5">
        <f>DATEVALUE(E3141)</f>
        <v/>
      </c>
      <c r="G3141" s="18">
        <f>'Hedge activity'!E3141</f>
        <v/>
      </c>
      <c r="H3141" s="23">
        <f>'Hedge activity'!D3141</f>
        <v/>
      </c>
      <c r="I3141" s="20">
        <f>'Hedge activity'!H3141</f>
        <v/>
      </c>
      <c r="J3141" s="23">
        <f>'Hedge activity'!C3141</f>
        <v/>
      </c>
      <c r="K3141" s="23">
        <f>'Hedge activity'!G3141</f>
        <v/>
      </c>
      <c r="L3141">
        <f>IF(G3141="O",IF(H3141&lt;J3141,"Lower","Upper"),"P")</f>
        <v/>
      </c>
    </row>
    <row r="3142">
      <c r="A3142">
        <f>'Hedge activity'!A3142</f>
        <v/>
      </c>
      <c r="B3142" s="21">
        <f>'Hedge activity'!B3142</f>
        <v/>
      </c>
      <c r="C3142" s="7">
        <f>'Hedge activity'!F3142</f>
        <v/>
      </c>
      <c r="D3142" s="5">
        <f>VLOOKUP(C3142,'Transaction Day mapping'!$D$2:$E$757,2,FALSE)</f>
        <v/>
      </c>
      <c r="E3142" s="9">
        <f>'Hedge activity'!I3142</f>
        <v/>
      </c>
      <c r="F3142" s="5">
        <f>DATEVALUE(E3142)</f>
        <v/>
      </c>
      <c r="G3142" s="18">
        <f>'Hedge activity'!E3142</f>
        <v/>
      </c>
      <c r="H3142" s="23">
        <f>'Hedge activity'!D3142</f>
        <v/>
      </c>
      <c r="I3142" s="20">
        <f>'Hedge activity'!H3142</f>
        <v/>
      </c>
      <c r="J3142" s="23">
        <f>'Hedge activity'!C3142</f>
        <v/>
      </c>
      <c r="K3142" s="23">
        <f>'Hedge activity'!G3142</f>
        <v/>
      </c>
      <c r="L3142">
        <f>IF(G3142="O",IF(H3142&lt;J3142,"Lower","Upper"),"P")</f>
        <v/>
      </c>
    </row>
    <row r="3143">
      <c r="A3143">
        <f>'Hedge activity'!A3143</f>
        <v/>
      </c>
      <c r="B3143" s="21">
        <f>'Hedge activity'!B3143</f>
        <v/>
      </c>
      <c r="C3143" s="7">
        <f>'Hedge activity'!F3143</f>
        <v/>
      </c>
      <c r="D3143" s="5">
        <f>VLOOKUP(C3143,'Transaction Day mapping'!$D$2:$E$757,2,FALSE)</f>
        <v/>
      </c>
      <c r="E3143" s="9">
        <f>'Hedge activity'!I3143</f>
        <v/>
      </c>
      <c r="F3143" s="5">
        <f>DATEVALUE(E3143)</f>
        <v/>
      </c>
      <c r="G3143" s="18">
        <f>'Hedge activity'!E3143</f>
        <v/>
      </c>
      <c r="H3143" s="23">
        <f>'Hedge activity'!D3143</f>
        <v/>
      </c>
      <c r="I3143" s="20">
        <f>'Hedge activity'!H3143</f>
        <v/>
      </c>
      <c r="J3143" s="23">
        <f>'Hedge activity'!C3143</f>
        <v/>
      </c>
      <c r="K3143" s="23">
        <f>'Hedge activity'!G3143</f>
        <v/>
      </c>
      <c r="L3143">
        <f>IF(G3143="O",IF(H3143&lt;J3143,"Lower","Upper"),"P")</f>
        <v/>
      </c>
    </row>
    <row r="3144">
      <c r="A3144">
        <f>'Hedge activity'!A3144</f>
        <v/>
      </c>
      <c r="B3144" s="21">
        <f>'Hedge activity'!B3144</f>
        <v/>
      </c>
      <c r="C3144" s="7">
        <f>'Hedge activity'!F3144</f>
        <v/>
      </c>
      <c r="D3144" s="5">
        <f>VLOOKUP(C3144,'Transaction Day mapping'!$D$2:$E$757,2,FALSE)</f>
        <v/>
      </c>
      <c r="E3144" s="9">
        <f>'Hedge activity'!I3144</f>
        <v/>
      </c>
      <c r="F3144" s="5">
        <f>DATEVALUE(E3144)</f>
        <v/>
      </c>
      <c r="G3144" s="18">
        <f>'Hedge activity'!E3144</f>
        <v/>
      </c>
      <c r="H3144" s="23">
        <f>'Hedge activity'!D3144</f>
        <v/>
      </c>
      <c r="I3144" s="20">
        <f>'Hedge activity'!H3144</f>
        <v/>
      </c>
      <c r="J3144" s="23">
        <f>'Hedge activity'!C3144</f>
        <v/>
      </c>
      <c r="K3144" s="23">
        <f>'Hedge activity'!G3144</f>
        <v/>
      </c>
      <c r="L3144">
        <f>IF(G3144="O",IF(H3144&lt;J3144,"Lower","Upper"),"P")</f>
        <v/>
      </c>
    </row>
    <row r="3145">
      <c r="A3145">
        <f>'Hedge activity'!A3145</f>
        <v/>
      </c>
      <c r="B3145" s="21">
        <f>'Hedge activity'!B3145</f>
        <v/>
      </c>
      <c r="C3145" s="7">
        <f>'Hedge activity'!F3145</f>
        <v/>
      </c>
      <c r="D3145" s="5">
        <f>VLOOKUP(C3145,'Transaction Day mapping'!$D$2:$E$757,2,FALSE)</f>
        <v/>
      </c>
      <c r="E3145" s="9">
        <f>'Hedge activity'!I3145</f>
        <v/>
      </c>
      <c r="F3145" s="5">
        <f>DATEVALUE(E3145)</f>
        <v/>
      </c>
      <c r="G3145" s="18">
        <f>'Hedge activity'!E3145</f>
        <v/>
      </c>
      <c r="H3145" s="23">
        <f>'Hedge activity'!D3145</f>
        <v/>
      </c>
      <c r="I3145" s="20">
        <f>'Hedge activity'!H3145</f>
        <v/>
      </c>
      <c r="J3145" s="23">
        <f>'Hedge activity'!C3145</f>
        <v/>
      </c>
      <c r="K3145" s="23">
        <f>'Hedge activity'!G3145</f>
        <v/>
      </c>
      <c r="L3145">
        <f>IF(G3145="O",IF(H3145&lt;J3145,"Lower","Upper"),"P")</f>
        <v/>
      </c>
    </row>
    <row r="3146">
      <c r="A3146">
        <f>'Hedge activity'!A3146</f>
        <v/>
      </c>
      <c r="B3146" s="21">
        <f>'Hedge activity'!B3146</f>
        <v/>
      </c>
      <c r="C3146" s="7">
        <f>'Hedge activity'!F3146</f>
        <v/>
      </c>
      <c r="D3146" s="5">
        <f>VLOOKUP(C3146,'Transaction Day mapping'!$D$2:$E$757,2,FALSE)</f>
        <v/>
      </c>
      <c r="E3146" s="9">
        <f>'Hedge activity'!I3146</f>
        <v/>
      </c>
      <c r="F3146" s="5">
        <f>DATEVALUE(E3146)</f>
        <v/>
      </c>
      <c r="G3146" s="18">
        <f>'Hedge activity'!E3146</f>
        <v/>
      </c>
      <c r="H3146" s="23">
        <f>'Hedge activity'!D3146</f>
        <v/>
      </c>
      <c r="I3146" s="20">
        <f>'Hedge activity'!H3146</f>
        <v/>
      </c>
      <c r="J3146" s="23">
        <f>'Hedge activity'!C3146</f>
        <v/>
      </c>
      <c r="K3146" s="23">
        <f>'Hedge activity'!G3146</f>
        <v/>
      </c>
      <c r="L3146">
        <f>IF(G3146="O",IF(H3146&lt;J3146,"Lower","Upper"),"P")</f>
        <v/>
      </c>
    </row>
    <row r="3147">
      <c r="A3147">
        <f>'Hedge activity'!A3147</f>
        <v/>
      </c>
      <c r="B3147" s="21">
        <f>'Hedge activity'!B3147</f>
        <v/>
      </c>
      <c r="C3147" s="7">
        <f>'Hedge activity'!F3147</f>
        <v/>
      </c>
      <c r="D3147" s="5">
        <f>VLOOKUP(C3147,'Transaction Day mapping'!$D$2:$E$757,2,FALSE)</f>
        <v/>
      </c>
      <c r="E3147" s="9">
        <f>'Hedge activity'!I3147</f>
        <v/>
      </c>
      <c r="F3147" s="5">
        <f>DATEVALUE(E3147)</f>
        <v/>
      </c>
      <c r="G3147" s="18">
        <f>'Hedge activity'!E3147</f>
        <v/>
      </c>
      <c r="H3147" s="23">
        <f>'Hedge activity'!D3147</f>
        <v/>
      </c>
      <c r="I3147" s="20">
        <f>'Hedge activity'!H3147</f>
        <v/>
      </c>
      <c r="J3147" s="23">
        <f>'Hedge activity'!C3147</f>
        <v/>
      </c>
      <c r="K3147" s="23">
        <f>'Hedge activity'!G3147</f>
        <v/>
      </c>
      <c r="L3147">
        <f>IF(G3147="O",IF(H3147&lt;J3147,"Lower","Upper"),"P")</f>
        <v/>
      </c>
    </row>
    <row r="3148">
      <c r="A3148">
        <f>'Hedge activity'!A3148</f>
        <v/>
      </c>
      <c r="B3148" s="21">
        <f>'Hedge activity'!B3148</f>
        <v/>
      </c>
      <c r="C3148" s="7">
        <f>'Hedge activity'!F3148</f>
        <v/>
      </c>
      <c r="D3148" s="5">
        <f>VLOOKUP(C3148,'Transaction Day mapping'!$D$2:$E$757,2,FALSE)</f>
        <v/>
      </c>
      <c r="E3148" s="9">
        <f>'Hedge activity'!I3148</f>
        <v/>
      </c>
      <c r="F3148" s="5">
        <f>DATEVALUE(E3148)</f>
        <v/>
      </c>
      <c r="G3148" s="18">
        <f>'Hedge activity'!E3148</f>
        <v/>
      </c>
      <c r="H3148" s="23">
        <f>'Hedge activity'!D3148</f>
        <v/>
      </c>
      <c r="I3148" s="20">
        <f>'Hedge activity'!H3148</f>
        <v/>
      </c>
      <c r="J3148" s="23">
        <f>'Hedge activity'!C3148</f>
        <v/>
      </c>
      <c r="K3148" s="23">
        <f>'Hedge activity'!G3148</f>
        <v/>
      </c>
      <c r="L3148">
        <f>IF(G3148="O",IF(H3148&lt;J3148,"Lower","Upper"),"P")</f>
        <v/>
      </c>
    </row>
    <row r="3149">
      <c r="A3149">
        <f>'Hedge activity'!A3149</f>
        <v/>
      </c>
      <c r="B3149" s="21">
        <f>'Hedge activity'!B3149</f>
        <v/>
      </c>
      <c r="C3149" s="7">
        <f>'Hedge activity'!F3149</f>
        <v/>
      </c>
      <c r="D3149" s="5">
        <f>VLOOKUP(C3149,'Transaction Day mapping'!$D$2:$E$757,2,FALSE)</f>
        <v/>
      </c>
      <c r="E3149" s="9">
        <f>'Hedge activity'!I3149</f>
        <v/>
      </c>
      <c r="F3149" s="5">
        <f>DATEVALUE(E3149)</f>
        <v/>
      </c>
      <c r="G3149" s="18">
        <f>'Hedge activity'!E3149</f>
        <v/>
      </c>
      <c r="H3149" s="19">
        <f>'Hedge activity'!D3149</f>
        <v/>
      </c>
      <c r="I3149" s="20">
        <f>'Hedge activity'!H3149</f>
        <v/>
      </c>
      <c r="J3149">
        <f>'Hedge activity'!C3149</f>
        <v/>
      </c>
      <c r="K3149">
        <f>'Hedge activity'!G3149</f>
        <v/>
      </c>
    </row>
    <row r="3150">
      <c r="A3150">
        <f>'Hedge activity'!A3150</f>
        <v/>
      </c>
      <c r="B3150" s="21">
        <f>'Hedge activity'!B3150</f>
        <v/>
      </c>
      <c r="C3150" s="7">
        <f>'Hedge activity'!F3150</f>
        <v/>
      </c>
      <c r="D3150" s="5">
        <f>VLOOKUP(C3150,'Transaction Day mapping'!$D$2:$E$757,2,FALSE)</f>
        <v/>
      </c>
      <c r="E3150" s="9">
        <f>'Hedge activity'!I3150</f>
        <v/>
      </c>
      <c r="F3150" s="5">
        <f>DATEVALUE(E3150)</f>
        <v/>
      </c>
      <c r="G3150" s="18">
        <f>'Hedge activity'!E3150</f>
        <v/>
      </c>
      <c r="H3150" s="23">
        <f>'Hedge activity'!D3150</f>
        <v/>
      </c>
      <c r="I3150" s="20">
        <f>'Hedge activity'!H3150</f>
        <v/>
      </c>
      <c r="J3150" s="23">
        <f>'Hedge activity'!C3150</f>
        <v/>
      </c>
      <c r="K3150" s="23">
        <f>'Hedge activity'!G3150</f>
        <v/>
      </c>
      <c r="L3150">
        <f>IF(G3150="O",IF(H3150&lt;J3150,"Lower","Upper"),"P")</f>
        <v/>
      </c>
    </row>
    <row r="3151">
      <c r="A3151">
        <f>'Hedge activity'!A3151</f>
        <v/>
      </c>
      <c r="B3151" s="21">
        <f>'Hedge activity'!B3151</f>
        <v/>
      </c>
      <c r="C3151" s="7">
        <f>'Hedge activity'!F3151</f>
        <v/>
      </c>
      <c r="D3151" s="5">
        <f>VLOOKUP(C3151,'Transaction Day mapping'!$D$2:$E$757,2,FALSE)</f>
        <v/>
      </c>
      <c r="E3151" s="9">
        <f>'Hedge activity'!I3151</f>
        <v/>
      </c>
      <c r="F3151" s="5">
        <f>DATEVALUE(E3151)</f>
        <v/>
      </c>
      <c r="G3151" s="18">
        <f>'Hedge activity'!E3151</f>
        <v/>
      </c>
      <c r="H3151" s="19">
        <f>'Hedge activity'!D3151</f>
        <v/>
      </c>
      <c r="I3151" s="20">
        <f>'Hedge activity'!H3151</f>
        <v/>
      </c>
      <c r="J3151">
        <f>'Hedge activity'!C3151</f>
        <v/>
      </c>
      <c r="K3151">
        <f>'Hedge activity'!G3151</f>
        <v/>
      </c>
    </row>
    <row r="3152">
      <c r="A3152">
        <f>'Hedge activity'!A3152</f>
        <v/>
      </c>
      <c r="B3152" s="21">
        <f>'Hedge activity'!B3152</f>
        <v/>
      </c>
      <c r="C3152" s="7">
        <f>'Hedge activity'!F3152</f>
        <v/>
      </c>
      <c r="D3152" s="5">
        <f>VLOOKUP(C3152,'Transaction Day mapping'!$D$2:$E$757,2,FALSE)</f>
        <v/>
      </c>
      <c r="E3152" s="9">
        <f>'Hedge activity'!I3152</f>
        <v/>
      </c>
      <c r="F3152" s="5">
        <f>DATEVALUE(E3152)</f>
        <v/>
      </c>
      <c r="G3152" s="18">
        <f>'Hedge activity'!E3152</f>
        <v/>
      </c>
      <c r="H3152" s="19">
        <f>'Hedge activity'!D3152</f>
        <v/>
      </c>
      <c r="I3152" s="20">
        <f>'Hedge activity'!H3152</f>
        <v/>
      </c>
      <c r="J3152">
        <f>'Hedge activity'!C3152</f>
        <v/>
      </c>
      <c r="K3152">
        <f>'Hedge activity'!G3152</f>
        <v/>
      </c>
    </row>
    <row r="3153">
      <c r="A3153">
        <f>'Hedge activity'!A3153</f>
        <v/>
      </c>
      <c r="B3153" s="21">
        <f>'Hedge activity'!B3153</f>
        <v/>
      </c>
      <c r="C3153" s="7">
        <f>'Hedge activity'!F3153</f>
        <v/>
      </c>
      <c r="D3153" s="5">
        <f>VLOOKUP(C3153,'Transaction Day mapping'!$D$2:$E$757,2,FALSE)</f>
        <v/>
      </c>
      <c r="E3153" s="9">
        <f>'Hedge activity'!I3153</f>
        <v/>
      </c>
      <c r="F3153" s="5">
        <f>DATEVALUE(E3153)</f>
        <v/>
      </c>
      <c r="G3153" s="18">
        <f>'Hedge activity'!E3153</f>
        <v/>
      </c>
      <c r="H3153" s="23">
        <f>'Hedge activity'!D3153</f>
        <v/>
      </c>
      <c r="I3153" s="20">
        <f>'Hedge activity'!H3153</f>
        <v/>
      </c>
      <c r="J3153" s="23">
        <f>'Hedge activity'!C3153</f>
        <v/>
      </c>
      <c r="K3153" s="23">
        <f>'Hedge activity'!G3153</f>
        <v/>
      </c>
      <c r="L3153">
        <f>IF(G3153="O",IF(H3153&lt;J3153,"Lower","Upper"),"P")</f>
        <v/>
      </c>
    </row>
    <row r="3154">
      <c r="A3154">
        <f>'Hedge activity'!A3154</f>
        <v/>
      </c>
      <c r="B3154" s="21">
        <f>'Hedge activity'!B3154</f>
        <v/>
      </c>
      <c r="C3154" s="7">
        <f>'Hedge activity'!F3154</f>
        <v/>
      </c>
      <c r="D3154" s="5">
        <f>VLOOKUP(C3154,'Transaction Day mapping'!$D$2:$E$757,2,FALSE)</f>
        <v/>
      </c>
      <c r="E3154" s="9">
        <f>'Hedge activity'!I3154</f>
        <v/>
      </c>
      <c r="F3154" s="5">
        <f>DATEVALUE(E3154)</f>
        <v/>
      </c>
      <c r="G3154" s="18">
        <f>'Hedge activity'!E3154</f>
        <v/>
      </c>
      <c r="H3154" s="19">
        <f>'Hedge activity'!D3154</f>
        <v/>
      </c>
      <c r="I3154" s="20">
        <f>'Hedge activity'!H3154</f>
        <v/>
      </c>
      <c r="J3154">
        <f>'Hedge activity'!C3154</f>
        <v/>
      </c>
      <c r="K3154">
        <f>'Hedge activity'!G3154</f>
        <v/>
      </c>
    </row>
    <row r="3155">
      <c r="A3155">
        <f>'Hedge activity'!A3155</f>
        <v/>
      </c>
      <c r="B3155" s="21">
        <f>'Hedge activity'!B3155</f>
        <v/>
      </c>
      <c r="C3155" s="7">
        <f>'Hedge activity'!F3155</f>
        <v/>
      </c>
      <c r="D3155" s="5">
        <f>VLOOKUP(C3155,'Transaction Day mapping'!$D$2:$E$757,2,FALSE)</f>
        <v/>
      </c>
      <c r="E3155" s="9">
        <f>'Hedge activity'!I3155</f>
        <v/>
      </c>
      <c r="F3155" s="5">
        <f>DATEVALUE(E3155)</f>
        <v/>
      </c>
      <c r="G3155" s="18">
        <f>'Hedge activity'!E3155</f>
        <v/>
      </c>
      <c r="H3155" s="19">
        <f>'Hedge activity'!D3155</f>
        <v/>
      </c>
      <c r="I3155" s="20">
        <f>'Hedge activity'!H3155</f>
        <v/>
      </c>
      <c r="J3155">
        <f>'Hedge activity'!C3155</f>
        <v/>
      </c>
      <c r="K3155">
        <f>'Hedge activity'!G3155</f>
        <v/>
      </c>
    </row>
    <row r="3156">
      <c r="A3156">
        <f>'Hedge activity'!A3156</f>
        <v/>
      </c>
      <c r="B3156" s="21">
        <f>'Hedge activity'!B3156</f>
        <v/>
      </c>
      <c r="C3156" s="7">
        <f>'Hedge activity'!F3156</f>
        <v/>
      </c>
      <c r="D3156" s="5">
        <f>VLOOKUP(C3156,'Transaction Day mapping'!$D$2:$E$757,2,FALSE)</f>
        <v/>
      </c>
      <c r="E3156" s="9">
        <f>'Hedge activity'!I3156</f>
        <v/>
      </c>
      <c r="F3156" s="5">
        <f>DATEVALUE(E3156)</f>
        <v/>
      </c>
      <c r="G3156" s="18">
        <f>'Hedge activity'!E3156</f>
        <v/>
      </c>
      <c r="H3156" s="19">
        <f>'Hedge activity'!D3156</f>
        <v/>
      </c>
      <c r="I3156" s="20">
        <f>'Hedge activity'!H3156</f>
        <v/>
      </c>
      <c r="J3156">
        <f>'Hedge activity'!C3156</f>
        <v/>
      </c>
      <c r="K3156">
        <f>'Hedge activity'!G3156</f>
        <v/>
      </c>
    </row>
    <row r="3157">
      <c r="A3157">
        <f>'Hedge activity'!A3157</f>
        <v/>
      </c>
      <c r="B3157" s="21">
        <f>'Hedge activity'!B3157</f>
        <v/>
      </c>
      <c r="C3157" s="7">
        <f>'Hedge activity'!F3157</f>
        <v/>
      </c>
      <c r="D3157" s="5">
        <f>VLOOKUP(C3157,'Transaction Day mapping'!$D$2:$E$757,2,FALSE)</f>
        <v/>
      </c>
      <c r="E3157" s="9">
        <f>'Hedge activity'!I3157</f>
        <v/>
      </c>
      <c r="F3157" s="5">
        <f>DATEVALUE(E3157)</f>
        <v/>
      </c>
      <c r="G3157" s="18">
        <f>'Hedge activity'!E3157</f>
        <v/>
      </c>
      <c r="H3157" s="23">
        <f>'Hedge activity'!D3157</f>
        <v/>
      </c>
      <c r="I3157" s="20">
        <f>'Hedge activity'!H3157</f>
        <v/>
      </c>
      <c r="J3157" s="23">
        <f>'Hedge activity'!C3157</f>
        <v/>
      </c>
      <c r="K3157" s="23">
        <f>'Hedge activity'!G3157</f>
        <v/>
      </c>
      <c r="L3157">
        <f>IF(G3157="O",IF(H3157&lt;J3157,"Lower","Upper"),"P")</f>
        <v/>
      </c>
    </row>
    <row r="3158">
      <c r="A3158">
        <f>'Hedge activity'!A3158</f>
        <v/>
      </c>
      <c r="B3158" s="21">
        <f>'Hedge activity'!B3158</f>
        <v/>
      </c>
      <c r="C3158" s="7">
        <f>'Hedge activity'!F3158</f>
        <v/>
      </c>
      <c r="D3158" s="5">
        <f>VLOOKUP(C3158,'Transaction Day mapping'!$D$2:$E$757,2,FALSE)</f>
        <v/>
      </c>
      <c r="E3158" s="9">
        <f>'Hedge activity'!I3158</f>
        <v/>
      </c>
      <c r="F3158" s="5">
        <f>DATEVALUE(E3158)</f>
        <v/>
      </c>
      <c r="G3158" s="18">
        <f>'Hedge activity'!E3158</f>
        <v/>
      </c>
      <c r="H3158" s="19">
        <f>'Hedge activity'!D3158</f>
        <v/>
      </c>
      <c r="I3158" s="20">
        <f>'Hedge activity'!H3158</f>
        <v/>
      </c>
      <c r="J3158">
        <f>'Hedge activity'!C3158</f>
        <v/>
      </c>
      <c r="K3158">
        <f>'Hedge activity'!G3158</f>
        <v/>
      </c>
    </row>
    <row r="3159">
      <c r="A3159">
        <f>'Hedge activity'!A3159</f>
        <v/>
      </c>
      <c r="B3159" s="21">
        <f>'Hedge activity'!B3159</f>
        <v/>
      </c>
      <c r="C3159" s="7">
        <f>'Hedge activity'!F3159</f>
        <v/>
      </c>
      <c r="D3159" s="5">
        <f>VLOOKUP(C3159,'Transaction Day mapping'!$D$2:$E$757,2,FALSE)</f>
        <v/>
      </c>
      <c r="E3159" s="9">
        <f>'Hedge activity'!I3159</f>
        <v/>
      </c>
      <c r="F3159" s="5">
        <f>DATEVALUE(E3159)</f>
        <v/>
      </c>
      <c r="G3159" s="18">
        <f>'Hedge activity'!E3159</f>
        <v/>
      </c>
      <c r="H3159" s="19">
        <f>'Hedge activity'!D3159</f>
        <v/>
      </c>
      <c r="I3159" s="20">
        <f>'Hedge activity'!H3159</f>
        <v/>
      </c>
      <c r="J3159">
        <f>'Hedge activity'!C3159</f>
        <v/>
      </c>
      <c r="K3159">
        <f>'Hedge activity'!G3159</f>
        <v/>
      </c>
    </row>
    <row r="3160">
      <c r="A3160">
        <f>'Hedge activity'!A3160</f>
        <v/>
      </c>
      <c r="B3160" s="21">
        <f>'Hedge activity'!B3160</f>
        <v/>
      </c>
      <c r="C3160" s="7">
        <f>'Hedge activity'!F3160</f>
        <v/>
      </c>
      <c r="D3160" s="5">
        <f>VLOOKUP(C3160,'Transaction Day mapping'!$D$2:$E$757,2,FALSE)</f>
        <v/>
      </c>
      <c r="E3160" s="9">
        <f>'Hedge activity'!I3160</f>
        <v/>
      </c>
      <c r="F3160" s="5">
        <f>DATEVALUE(E3160)</f>
        <v/>
      </c>
      <c r="G3160" s="18">
        <f>'Hedge activity'!E3160</f>
        <v/>
      </c>
      <c r="H3160" s="19">
        <f>'Hedge activity'!D3160</f>
        <v/>
      </c>
      <c r="I3160" s="20">
        <f>'Hedge activity'!H3160</f>
        <v/>
      </c>
      <c r="J3160">
        <f>'Hedge activity'!C3160</f>
        <v/>
      </c>
      <c r="K3160">
        <f>'Hedge activity'!G3160</f>
        <v/>
      </c>
    </row>
    <row r="3161">
      <c r="A3161">
        <f>'Hedge activity'!A3161</f>
        <v/>
      </c>
      <c r="B3161" s="21">
        <f>'Hedge activity'!B3161</f>
        <v/>
      </c>
      <c r="C3161" s="7">
        <f>'Hedge activity'!F3161</f>
        <v/>
      </c>
      <c r="D3161" s="5">
        <f>VLOOKUP(C3161,'Transaction Day mapping'!$D$2:$E$757,2,FALSE)</f>
        <v/>
      </c>
      <c r="E3161" s="9">
        <f>'Hedge activity'!I3161</f>
        <v/>
      </c>
      <c r="F3161" s="5">
        <f>DATEVALUE(E3161)</f>
        <v/>
      </c>
      <c r="G3161" s="18">
        <f>'Hedge activity'!E3161</f>
        <v/>
      </c>
      <c r="H3161" s="19">
        <f>'Hedge activity'!D3161</f>
        <v/>
      </c>
      <c r="I3161" s="20">
        <f>'Hedge activity'!H3161</f>
        <v/>
      </c>
      <c r="J3161">
        <f>'Hedge activity'!C3161</f>
        <v/>
      </c>
      <c r="K3161">
        <f>'Hedge activity'!G3161</f>
        <v/>
      </c>
    </row>
    <row r="3162">
      <c r="A3162">
        <f>'Hedge activity'!A3162</f>
        <v/>
      </c>
      <c r="B3162" s="21">
        <f>'Hedge activity'!B3162</f>
        <v/>
      </c>
      <c r="C3162" s="7">
        <f>'Hedge activity'!F3162</f>
        <v/>
      </c>
      <c r="D3162" s="5">
        <f>VLOOKUP(C3162,'Transaction Day mapping'!$D$2:$E$757,2,FALSE)</f>
        <v/>
      </c>
      <c r="E3162" s="9">
        <f>'Hedge activity'!I3162</f>
        <v/>
      </c>
      <c r="F3162" s="5">
        <f>DATEVALUE(E3162)</f>
        <v/>
      </c>
      <c r="G3162" s="18">
        <f>'Hedge activity'!E3162</f>
        <v/>
      </c>
      <c r="H3162" s="19">
        <f>'Hedge activity'!D3162</f>
        <v/>
      </c>
      <c r="I3162" s="20">
        <f>'Hedge activity'!H3162</f>
        <v/>
      </c>
      <c r="J3162">
        <f>'Hedge activity'!C3162</f>
        <v/>
      </c>
      <c r="K3162">
        <f>'Hedge activity'!G3162</f>
        <v/>
      </c>
    </row>
    <row r="3163">
      <c r="A3163">
        <f>'Hedge activity'!A3163</f>
        <v/>
      </c>
      <c r="B3163" s="21">
        <f>'Hedge activity'!B3163</f>
        <v/>
      </c>
      <c r="C3163" s="7">
        <f>'Hedge activity'!F3163</f>
        <v/>
      </c>
      <c r="D3163" s="5">
        <f>VLOOKUP(C3163,'Transaction Day mapping'!$D$2:$E$757,2,FALSE)</f>
        <v/>
      </c>
      <c r="E3163" s="9">
        <f>'Hedge activity'!I3163</f>
        <v/>
      </c>
      <c r="F3163" s="5">
        <f>DATEVALUE(E3163)</f>
        <v/>
      </c>
      <c r="G3163" s="18">
        <f>'Hedge activity'!E3163</f>
        <v/>
      </c>
      <c r="H3163" s="19">
        <f>'Hedge activity'!D3163</f>
        <v/>
      </c>
      <c r="I3163" s="20">
        <f>'Hedge activity'!H3163</f>
        <v/>
      </c>
      <c r="J3163">
        <f>'Hedge activity'!C3163</f>
        <v/>
      </c>
      <c r="K3163">
        <f>'Hedge activity'!G3163</f>
        <v/>
      </c>
    </row>
    <row r="3164">
      <c r="A3164">
        <f>'Hedge activity'!A3164</f>
        <v/>
      </c>
      <c r="B3164" s="21">
        <f>'Hedge activity'!B3164</f>
        <v/>
      </c>
      <c r="C3164" s="7">
        <f>'Hedge activity'!F3164</f>
        <v/>
      </c>
      <c r="D3164" s="5">
        <f>VLOOKUP(C3164,'Transaction Day mapping'!$D$2:$E$757,2,FALSE)</f>
        <v/>
      </c>
      <c r="E3164" s="9">
        <f>'Hedge activity'!I3164</f>
        <v/>
      </c>
      <c r="F3164" s="5">
        <f>DATEVALUE(E3164)</f>
        <v/>
      </c>
      <c r="G3164" s="18">
        <f>'Hedge activity'!E3164</f>
        <v/>
      </c>
      <c r="H3164" s="19">
        <f>'Hedge activity'!D3164</f>
        <v/>
      </c>
      <c r="I3164" s="20">
        <f>'Hedge activity'!H3164</f>
        <v/>
      </c>
      <c r="J3164">
        <f>'Hedge activity'!C3164</f>
        <v/>
      </c>
      <c r="K3164">
        <f>'Hedge activity'!G3164</f>
        <v/>
      </c>
    </row>
    <row r="3165">
      <c r="A3165">
        <f>'Hedge activity'!A3165</f>
        <v/>
      </c>
      <c r="B3165" s="21">
        <f>'Hedge activity'!B3165</f>
        <v/>
      </c>
      <c r="C3165" s="7">
        <f>'Hedge activity'!F3165</f>
        <v/>
      </c>
      <c r="D3165" s="5">
        <f>VLOOKUP(C3165,'Transaction Day mapping'!$D$2:$E$757,2,FALSE)</f>
        <v/>
      </c>
      <c r="E3165" s="9">
        <f>'Hedge activity'!I3165</f>
        <v/>
      </c>
      <c r="F3165" s="5">
        <f>DATEVALUE(E3165)</f>
        <v/>
      </c>
      <c r="G3165" s="18">
        <f>'Hedge activity'!E3165</f>
        <v/>
      </c>
      <c r="H3165" s="19">
        <f>'Hedge activity'!D3165</f>
        <v/>
      </c>
      <c r="I3165" s="20">
        <f>'Hedge activity'!H3165</f>
        <v/>
      </c>
      <c r="J3165">
        <f>'Hedge activity'!C3165</f>
        <v/>
      </c>
      <c r="K3165">
        <f>'Hedge activity'!G3165</f>
        <v/>
      </c>
    </row>
    <row r="3166">
      <c r="A3166">
        <f>'Hedge activity'!A3166</f>
        <v/>
      </c>
      <c r="B3166" s="21">
        <f>'Hedge activity'!B3166</f>
        <v/>
      </c>
      <c r="C3166" s="7">
        <f>'Hedge activity'!F3166</f>
        <v/>
      </c>
      <c r="D3166" s="5">
        <f>VLOOKUP(C3166,'Transaction Day mapping'!$D$2:$E$757,2,FALSE)</f>
        <v/>
      </c>
      <c r="E3166" s="9">
        <f>'Hedge activity'!I3166</f>
        <v/>
      </c>
      <c r="F3166" s="5">
        <f>DATEVALUE(E3166)</f>
        <v/>
      </c>
      <c r="G3166" s="18">
        <f>'Hedge activity'!E3166</f>
        <v/>
      </c>
      <c r="H3166" s="23">
        <f>'Hedge activity'!D3166</f>
        <v/>
      </c>
      <c r="I3166" s="20">
        <f>'Hedge activity'!H3166</f>
        <v/>
      </c>
      <c r="J3166" s="23">
        <f>'Hedge activity'!C3166</f>
        <v/>
      </c>
      <c r="K3166" s="23">
        <f>'Hedge activity'!G3166</f>
        <v/>
      </c>
      <c r="L3166">
        <f>IF(G3166="O",IF(H3166&lt;J3166,"Lower","Upper"),"P")</f>
        <v/>
      </c>
    </row>
    <row r="3167">
      <c r="A3167">
        <f>'Hedge activity'!A3167</f>
        <v/>
      </c>
      <c r="B3167" s="21">
        <f>'Hedge activity'!B3167</f>
        <v/>
      </c>
      <c r="C3167" s="7">
        <f>'Hedge activity'!F3167</f>
        <v/>
      </c>
      <c r="D3167" s="5">
        <f>VLOOKUP(C3167,'Transaction Day mapping'!$D$2:$E$757,2,FALSE)</f>
        <v/>
      </c>
      <c r="E3167" s="9">
        <f>'Hedge activity'!I3167</f>
        <v/>
      </c>
      <c r="F3167" s="5">
        <f>DATEVALUE(E3167)</f>
        <v/>
      </c>
      <c r="G3167" s="18">
        <f>'Hedge activity'!E3167</f>
        <v/>
      </c>
      <c r="H3167" s="23">
        <f>'Hedge activity'!D3167</f>
        <v/>
      </c>
      <c r="I3167" s="20">
        <f>'Hedge activity'!H3167</f>
        <v/>
      </c>
      <c r="J3167" s="23">
        <f>'Hedge activity'!C3167</f>
        <v/>
      </c>
      <c r="K3167" s="23">
        <f>'Hedge activity'!G3167</f>
        <v/>
      </c>
      <c r="L3167">
        <f>IF(G3167="O",IF(H3167&lt;J3167,"Lower","Upper"),"P")</f>
        <v/>
      </c>
    </row>
    <row r="3168">
      <c r="A3168">
        <f>'Hedge activity'!A3168</f>
        <v/>
      </c>
      <c r="B3168" s="21">
        <f>'Hedge activity'!B3168</f>
        <v/>
      </c>
      <c r="C3168" s="7">
        <f>'Hedge activity'!F3168</f>
        <v/>
      </c>
      <c r="D3168" s="5">
        <f>VLOOKUP(C3168,'Transaction Day mapping'!$D$2:$E$757,2,FALSE)</f>
        <v/>
      </c>
      <c r="E3168" s="9">
        <f>'Hedge activity'!I3168</f>
        <v/>
      </c>
      <c r="F3168" s="5">
        <f>DATEVALUE(E3168)</f>
        <v/>
      </c>
      <c r="G3168" s="18">
        <f>'Hedge activity'!E3168</f>
        <v/>
      </c>
      <c r="H3168" s="23">
        <f>'Hedge activity'!D3168</f>
        <v/>
      </c>
      <c r="I3168" s="20">
        <f>'Hedge activity'!H3168</f>
        <v/>
      </c>
      <c r="J3168" s="23">
        <f>'Hedge activity'!C3168</f>
        <v/>
      </c>
      <c r="K3168" s="23">
        <f>'Hedge activity'!G3168</f>
        <v/>
      </c>
      <c r="L3168">
        <f>IF(G3168="O",IF(H3168&lt;J3168,"Lower","Upper"),"P")</f>
        <v/>
      </c>
    </row>
    <row r="3169">
      <c r="A3169">
        <f>'Hedge activity'!A3169</f>
        <v/>
      </c>
      <c r="B3169" s="21">
        <f>'Hedge activity'!B3169</f>
        <v/>
      </c>
      <c r="C3169" s="7">
        <f>'Hedge activity'!F3169</f>
        <v/>
      </c>
      <c r="D3169" s="5">
        <f>VLOOKUP(C3169,'Transaction Day mapping'!$D$2:$E$757,2,FALSE)</f>
        <v/>
      </c>
      <c r="E3169" s="9">
        <f>'Hedge activity'!I3169</f>
        <v/>
      </c>
      <c r="F3169" s="5">
        <f>DATEVALUE(E3169)</f>
        <v/>
      </c>
      <c r="G3169" s="18">
        <f>'Hedge activity'!E3169</f>
        <v/>
      </c>
      <c r="H3169" s="23">
        <f>'Hedge activity'!D3169</f>
        <v/>
      </c>
      <c r="I3169" s="20">
        <f>'Hedge activity'!H3169</f>
        <v/>
      </c>
      <c r="J3169" s="23">
        <f>'Hedge activity'!C3169</f>
        <v/>
      </c>
      <c r="K3169" s="23">
        <f>'Hedge activity'!G3169</f>
        <v/>
      </c>
      <c r="L3169">
        <f>IF(G3169="O",IF(H3169&lt;J3169,"Lower","Upper"),"P")</f>
        <v/>
      </c>
    </row>
    <row r="3170">
      <c r="A3170">
        <f>'Hedge activity'!A3170</f>
        <v/>
      </c>
      <c r="B3170" s="21">
        <f>'Hedge activity'!B3170</f>
        <v/>
      </c>
      <c r="C3170" s="7">
        <f>'Hedge activity'!F3170</f>
        <v/>
      </c>
      <c r="D3170" s="5">
        <f>VLOOKUP(C3170,'Transaction Day mapping'!$D$2:$E$757,2,FALSE)</f>
        <v/>
      </c>
      <c r="E3170" s="9">
        <f>'Hedge activity'!I3170</f>
        <v/>
      </c>
      <c r="F3170" s="5">
        <f>DATEVALUE(E3170)</f>
        <v/>
      </c>
      <c r="G3170" s="18">
        <f>'Hedge activity'!E3170</f>
        <v/>
      </c>
      <c r="H3170" s="23">
        <f>'Hedge activity'!D3170</f>
        <v/>
      </c>
      <c r="I3170" s="20">
        <f>'Hedge activity'!H3170</f>
        <v/>
      </c>
      <c r="J3170" s="23">
        <f>'Hedge activity'!C3170</f>
        <v/>
      </c>
      <c r="K3170" s="23">
        <f>'Hedge activity'!G3170</f>
        <v/>
      </c>
      <c r="L3170">
        <f>IF(G3170="O",IF(H3170&lt;J3170,"Lower","Upper"),"P")</f>
        <v/>
      </c>
    </row>
    <row r="3171">
      <c r="A3171">
        <f>'Hedge activity'!A3171</f>
        <v/>
      </c>
      <c r="B3171" s="21">
        <f>'Hedge activity'!B3171</f>
        <v/>
      </c>
      <c r="C3171" s="7">
        <f>'Hedge activity'!F3171</f>
        <v/>
      </c>
      <c r="D3171" s="5">
        <f>VLOOKUP(C3171,'Transaction Day mapping'!$D$2:$E$757,2,FALSE)</f>
        <v/>
      </c>
      <c r="E3171" s="9">
        <f>'Hedge activity'!I3171</f>
        <v/>
      </c>
      <c r="F3171" s="5">
        <f>DATEVALUE(E3171)</f>
        <v/>
      </c>
      <c r="G3171" s="18">
        <f>'Hedge activity'!E3171</f>
        <v/>
      </c>
      <c r="H3171" s="23">
        <f>'Hedge activity'!D3171</f>
        <v/>
      </c>
      <c r="I3171" s="20">
        <f>'Hedge activity'!H3171</f>
        <v/>
      </c>
      <c r="J3171" s="23">
        <f>'Hedge activity'!C3171</f>
        <v/>
      </c>
      <c r="K3171" s="23">
        <f>'Hedge activity'!G3171</f>
        <v/>
      </c>
      <c r="L3171">
        <f>IF(G3171="O",IF(H3171&lt;J3171,"Lower","Upper"),"P")</f>
        <v/>
      </c>
    </row>
    <row r="3172">
      <c r="A3172">
        <f>'Hedge activity'!A3172</f>
        <v/>
      </c>
      <c r="B3172" s="21">
        <f>'Hedge activity'!B3172</f>
        <v/>
      </c>
      <c r="C3172" s="7">
        <f>'Hedge activity'!F3172</f>
        <v/>
      </c>
      <c r="D3172" s="5">
        <f>VLOOKUP(C3172,'Transaction Day mapping'!$D$2:$E$757,2,FALSE)</f>
        <v/>
      </c>
      <c r="E3172" s="9">
        <f>'Hedge activity'!I3172</f>
        <v/>
      </c>
      <c r="F3172" s="5">
        <f>DATEVALUE(E3172)</f>
        <v/>
      </c>
      <c r="G3172" s="18">
        <f>'Hedge activity'!E3172</f>
        <v/>
      </c>
      <c r="H3172" s="23">
        <f>'Hedge activity'!D3172</f>
        <v/>
      </c>
      <c r="I3172" s="20">
        <f>'Hedge activity'!H3172</f>
        <v/>
      </c>
      <c r="J3172" s="23">
        <f>'Hedge activity'!C3172</f>
        <v/>
      </c>
      <c r="K3172" s="23">
        <f>'Hedge activity'!G3172</f>
        <v/>
      </c>
      <c r="L3172">
        <f>IF(G3172="O",IF(H3172&lt;J3172,"Lower","Upper"),"P")</f>
        <v/>
      </c>
    </row>
    <row r="3173">
      <c r="A3173">
        <f>'Hedge activity'!A3173</f>
        <v/>
      </c>
      <c r="B3173" s="21">
        <f>'Hedge activity'!B3173</f>
        <v/>
      </c>
      <c r="C3173" s="7">
        <f>'Hedge activity'!F3173</f>
        <v/>
      </c>
      <c r="D3173" s="5">
        <f>VLOOKUP(C3173,'Transaction Day mapping'!$D$2:$E$757,2,FALSE)</f>
        <v/>
      </c>
      <c r="E3173" s="9">
        <f>'Hedge activity'!I3173</f>
        <v/>
      </c>
      <c r="F3173" s="5">
        <f>DATEVALUE(E3173)</f>
        <v/>
      </c>
      <c r="G3173" s="18">
        <f>'Hedge activity'!E3173</f>
        <v/>
      </c>
      <c r="H3173" s="23">
        <f>'Hedge activity'!D3173</f>
        <v/>
      </c>
      <c r="I3173" s="20">
        <f>'Hedge activity'!H3173</f>
        <v/>
      </c>
      <c r="J3173" s="23">
        <f>'Hedge activity'!C3173</f>
        <v/>
      </c>
      <c r="K3173" s="23">
        <f>'Hedge activity'!G3173</f>
        <v/>
      </c>
      <c r="L3173">
        <f>IF(G3173="O",IF(H3173&lt;J3173,"Lower","Upper"),"P")</f>
        <v/>
      </c>
    </row>
    <row r="3174">
      <c r="A3174">
        <f>'Hedge activity'!A3174</f>
        <v/>
      </c>
      <c r="B3174" s="21">
        <f>'Hedge activity'!B3174</f>
        <v/>
      </c>
      <c r="C3174" s="7">
        <f>'Hedge activity'!F3174</f>
        <v/>
      </c>
      <c r="D3174" s="5">
        <f>VLOOKUP(C3174,'Transaction Day mapping'!$D$2:$E$757,2,FALSE)</f>
        <v/>
      </c>
      <c r="E3174" s="9">
        <f>'Hedge activity'!I3174</f>
        <v/>
      </c>
      <c r="F3174" s="5">
        <f>DATEVALUE(E3174)</f>
        <v/>
      </c>
      <c r="G3174" s="18">
        <f>'Hedge activity'!E3174</f>
        <v/>
      </c>
      <c r="H3174" s="23">
        <f>'Hedge activity'!D3174</f>
        <v/>
      </c>
      <c r="I3174" s="20">
        <f>'Hedge activity'!H3174</f>
        <v/>
      </c>
      <c r="J3174" s="23">
        <f>'Hedge activity'!C3174</f>
        <v/>
      </c>
      <c r="K3174" s="23">
        <f>'Hedge activity'!G3174</f>
        <v/>
      </c>
      <c r="L3174">
        <f>IF(G3174="O",IF(H3174&lt;J3174,"Lower","Upper"),"P")</f>
        <v/>
      </c>
    </row>
    <row r="3175">
      <c r="A3175">
        <f>'Hedge activity'!A3175</f>
        <v/>
      </c>
      <c r="B3175" s="21">
        <f>'Hedge activity'!B3175</f>
        <v/>
      </c>
      <c r="C3175" s="7">
        <f>'Hedge activity'!F3175</f>
        <v/>
      </c>
      <c r="D3175" s="5">
        <f>VLOOKUP(C3175,'Transaction Day mapping'!$D$2:$E$757,2,FALSE)</f>
        <v/>
      </c>
      <c r="E3175" s="9">
        <f>'Hedge activity'!I3175</f>
        <v/>
      </c>
      <c r="F3175" s="5">
        <f>DATEVALUE(E3175)</f>
        <v/>
      </c>
      <c r="G3175" s="18">
        <f>'Hedge activity'!E3175</f>
        <v/>
      </c>
      <c r="H3175" s="23">
        <f>'Hedge activity'!D3175</f>
        <v/>
      </c>
      <c r="I3175" s="20">
        <f>'Hedge activity'!H3175</f>
        <v/>
      </c>
      <c r="J3175" s="23">
        <f>'Hedge activity'!C3175</f>
        <v/>
      </c>
      <c r="K3175" s="23">
        <f>'Hedge activity'!G3175</f>
        <v/>
      </c>
      <c r="L3175">
        <f>IF(G3175="O",IF(H3175&lt;J3175,"Lower","Upper"),"P")</f>
        <v/>
      </c>
    </row>
    <row r="3176">
      <c r="A3176">
        <f>'Hedge activity'!A3176</f>
        <v/>
      </c>
      <c r="B3176" s="21">
        <f>'Hedge activity'!B3176</f>
        <v/>
      </c>
      <c r="C3176" s="7">
        <f>'Hedge activity'!F3176</f>
        <v/>
      </c>
      <c r="D3176" s="5">
        <f>VLOOKUP(C3176,'Transaction Day mapping'!$D$2:$E$757,2,FALSE)</f>
        <v/>
      </c>
      <c r="E3176" s="9">
        <f>'Hedge activity'!I3176</f>
        <v/>
      </c>
      <c r="F3176" s="5">
        <f>DATEVALUE(E3176)</f>
        <v/>
      </c>
      <c r="G3176" s="18">
        <f>'Hedge activity'!E3176</f>
        <v/>
      </c>
      <c r="H3176" s="23">
        <f>'Hedge activity'!D3176</f>
        <v/>
      </c>
      <c r="I3176" s="20">
        <f>'Hedge activity'!H3176</f>
        <v/>
      </c>
      <c r="J3176" s="23">
        <f>'Hedge activity'!C3176</f>
        <v/>
      </c>
      <c r="K3176" s="23">
        <f>'Hedge activity'!G3176</f>
        <v/>
      </c>
      <c r="L3176">
        <f>IF(G3176="O",IF(H3176&lt;J3176,"Lower","Upper"),"P")</f>
        <v/>
      </c>
    </row>
    <row r="3177">
      <c r="A3177">
        <f>'Hedge activity'!A3177</f>
        <v/>
      </c>
      <c r="B3177" s="21">
        <f>'Hedge activity'!B3177</f>
        <v/>
      </c>
      <c r="C3177" s="7">
        <f>'Hedge activity'!F3177</f>
        <v/>
      </c>
      <c r="D3177" s="5">
        <f>VLOOKUP(C3177,'Transaction Day mapping'!$D$2:$E$757,2,FALSE)</f>
        <v/>
      </c>
      <c r="E3177" s="9">
        <f>'Hedge activity'!I3177</f>
        <v/>
      </c>
      <c r="F3177" s="5">
        <f>DATEVALUE(E3177)</f>
        <v/>
      </c>
      <c r="G3177" s="18">
        <f>'Hedge activity'!E3177</f>
        <v/>
      </c>
      <c r="H3177" s="19">
        <f>'Hedge activity'!D3177</f>
        <v/>
      </c>
      <c r="I3177" s="20">
        <f>'Hedge activity'!H3177</f>
        <v/>
      </c>
      <c r="J3177">
        <f>'Hedge activity'!C3177</f>
        <v/>
      </c>
      <c r="K3177">
        <f>'Hedge activity'!G3177</f>
        <v/>
      </c>
    </row>
    <row r="3178">
      <c r="A3178">
        <f>'Hedge activity'!A3178</f>
        <v/>
      </c>
      <c r="B3178" s="21">
        <f>'Hedge activity'!B3178</f>
        <v/>
      </c>
      <c r="C3178" s="7">
        <f>'Hedge activity'!F3178</f>
        <v/>
      </c>
      <c r="D3178" s="5">
        <f>VLOOKUP(C3178,'Transaction Day mapping'!$D$2:$E$757,2,FALSE)</f>
        <v/>
      </c>
      <c r="E3178" s="9">
        <f>'Hedge activity'!I3178</f>
        <v/>
      </c>
      <c r="F3178" s="5">
        <f>DATEVALUE(E3178)</f>
        <v/>
      </c>
      <c r="G3178" s="18">
        <f>'Hedge activity'!E3178</f>
        <v/>
      </c>
      <c r="H3178" s="23">
        <f>'Hedge activity'!D3178</f>
        <v/>
      </c>
      <c r="I3178" s="20">
        <f>'Hedge activity'!H3178</f>
        <v/>
      </c>
      <c r="J3178" s="23">
        <f>'Hedge activity'!C3178</f>
        <v/>
      </c>
      <c r="K3178" s="23">
        <f>'Hedge activity'!G3178</f>
        <v/>
      </c>
      <c r="L3178">
        <f>IF(G3178="O",IF(H3178&lt;J3178,"Lower","Upper"),"P")</f>
        <v/>
      </c>
    </row>
    <row r="3179">
      <c r="A3179">
        <f>'Hedge activity'!A3179</f>
        <v/>
      </c>
      <c r="B3179" s="21">
        <f>'Hedge activity'!B3179</f>
        <v/>
      </c>
      <c r="C3179" s="7">
        <f>'Hedge activity'!F3179</f>
        <v/>
      </c>
      <c r="D3179" s="5">
        <f>VLOOKUP(C3179,'Transaction Day mapping'!$D$2:$E$757,2,FALSE)</f>
        <v/>
      </c>
      <c r="E3179" s="9">
        <f>'Hedge activity'!I3179</f>
        <v/>
      </c>
      <c r="F3179" s="5">
        <f>DATEVALUE(E3179)</f>
        <v/>
      </c>
      <c r="G3179" s="18">
        <f>'Hedge activity'!E3179</f>
        <v/>
      </c>
      <c r="H3179" s="19">
        <f>'Hedge activity'!D3179</f>
        <v/>
      </c>
      <c r="I3179" s="20">
        <f>'Hedge activity'!H3179</f>
        <v/>
      </c>
      <c r="J3179">
        <f>'Hedge activity'!C3179</f>
        <v/>
      </c>
      <c r="K3179">
        <f>'Hedge activity'!G3179</f>
        <v/>
      </c>
    </row>
    <row r="3180">
      <c r="A3180">
        <f>'Hedge activity'!A3180</f>
        <v/>
      </c>
      <c r="B3180" s="21">
        <f>'Hedge activity'!B3180</f>
        <v/>
      </c>
      <c r="C3180" s="7">
        <f>'Hedge activity'!F3180</f>
        <v/>
      </c>
      <c r="D3180" s="5">
        <f>VLOOKUP(C3180,'Transaction Day mapping'!$D$2:$E$757,2,FALSE)</f>
        <v/>
      </c>
      <c r="E3180" s="9">
        <f>'Hedge activity'!I3180</f>
        <v/>
      </c>
      <c r="F3180" s="5">
        <f>DATEVALUE(E3180)</f>
        <v/>
      </c>
      <c r="G3180" s="18">
        <f>'Hedge activity'!E3180</f>
        <v/>
      </c>
      <c r="H3180" s="19">
        <f>'Hedge activity'!D3180</f>
        <v/>
      </c>
      <c r="I3180" s="20">
        <f>'Hedge activity'!H3180</f>
        <v/>
      </c>
      <c r="J3180">
        <f>'Hedge activity'!C3180</f>
        <v/>
      </c>
      <c r="K3180">
        <f>'Hedge activity'!G3180</f>
        <v/>
      </c>
    </row>
    <row r="3181">
      <c r="A3181">
        <f>'Hedge activity'!A3181</f>
        <v/>
      </c>
      <c r="B3181" s="21">
        <f>'Hedge activity'!B3181</f>
        <v/>
      </c>
      <c r="C3181" s="7">
        <f>'Hedge activity'!F3181</f>
        <v/>
      </c>
      <c r="D3181" s="5">
        <f>VLOOKUP(C3181,'Transaction Day mapping'!$D$2:$E$757,2,FALSE)</f>
        <v/>
      </c>
      <c r="E3181" s="9">
        <f>'Hedge activity'!I3181</f>
        <v/>
      </c>
      <c r="F3181" s="5">
        <f>DATEVALUE(E3181)</f>
        <v/>
      </c>
      <c r="G3181" s="18">
        <f>'Hedge activity'!E3181</f>
        <v/>
      </c>
      <c r="H3181" s="23">
        <f>'Hedge activity'!D3181</f>
        <v/>
      </c>
      <c r="I3181" s="20">
        <f>'Hedge activity'!H3181</f>
        <v/>
      </c>
      <c r="J3181" s="23">
        <f>'Hedge activity'!C3181</f>
        <v/>
      </c>
      <c r="K3181" s="23">
        <f>'Hedge activity'!G3181</f>
        <v/>
      </c>
      <c r="L3181">
        <f>IF(G3181="O",IF(H3181&lt;J3181,"Lower","Upper"),"P")</f>
        <v/>
      </c>
    </row>
    <row r="3182">
      <c r="A3182">
        <f>'Hedge activity'!A3182</f>
        <v/>
      </c>
      <c r="B3182" s="21">
        <f>'Hedge activity'!B3182</f>
        <v/>
      </c>
      <c r="C3182" s="7">
        <f>'Hedge activity'!F3182</f>
        <v/>
      </c>
      <c r="D3182" s="5">
        <f>VLOOKUP(C3182,'Transaction Day mapping'!$D$2:$E$757,2,FALSE)</f>
        <v/>
      </c>
      <c r="E3182" s="9">
        <f>'Hedge activity'!I3182</f>
        <v/>
      </c>
      <c r="F3182" s="5">
        <f>DATEVALUE(E3182)</f>
        <v/>
      </c>
      <c r="G3182" s="18">
        <f>'Hedge activity'!E3182</f>
        <v/>
      </c>
      <c r="H3182" s="19">
        <f>'Hedge activity'!D3182</f>
        <v/>
      </c>
      <c r="I3182" s="20">
        <f>'Hedge activity'!H3182</f>
        <v/>
      </c>
      <c r="J3182">
        <f>'Hedge activity'!C3182</f>
        <v/>
      </c>
      <c r="K3182">
        <f>'Hedge activity'!G3182</f>
        <v/>
      </c>
    </row>
    <row r="3183">
      <c r="A3183">
        <f>'Hedge activity'!A3183</f>
        <v/>
      </c>
      <c r="B3183" s="21">
        <f>'Hedge activity'!B3183</f>
        <v/>
      </c>
      <c r="C3183" s="7">
        <f>'Hedge activity'!F3183</f>
        <v/>
      </c>
      <c r="D3183" s="5">
        <f>VLOOKUP(C3183,'Transaction Day mapping'!$D$2:$E$757,2,FALSE)</f>
        <v/>
      </c>
      <c r="E3183" s="9">
        <f>'Hedge activity'!I3183</f>
        <v/>
      </c>
      <c r="F3183" s="5">
        <f>DATEVALUE(E3183)</f>
        <v/>
      </c>
      <c r="G3183" s="18">
        <f>'Hedge activity'!E3183</f>
        <v/>
      </c>
      <c r="H3183" s="19">
        <f>'Hedge activity'!D3183</f>
        <v/>
      </c>
      <c r="I3183" s="20">
        <f>'Hedge activity'!H3183</f>
        <v/>
      </c>
      <c r="J3183">
        <f>'Hedge activity'!C3183</f>
        <v/>
      </c>
      <c r="K3183">
        <f>'Hedge activity'!G3183</f>
        <v/>
      </c>
    </row>
    <row r="3184">
      <c r="A3184">
        <f>'Hedge activity'!A3184</f>
        <v/>
      </c>
      <c r="B3184" s="21">
        <f>'Hedge activity'!B3184</f>
        <v/>
      </c>
      <c r="C3184" s="7">
        <f>'Hedge activity'!F3184</f>
        <v/>
      </c>
      <c r="D3184" s="5">
        <f>VLOOKUP(C3184,'Transaction Day mapping'!$D$2:$E$757,2,FALSE)</f>
        <v/>
      </c>
      <c r="E3184" s="9">
        <f>'Hedge activity'!I3184</f>
        <v/>
      </c>
      <c r="F3184" s="5">
        <f>DATEVALUE(E3184)</f>
        <v/>
      </c>
      <c r="G3184" s="18">
        <f>'Hedge activity'!E3184</f>
        <v/>
      </c>
      <c r="H3184" s="19">
        <f>'Hedge activity'!D3184</f>
        <v/>
      </c>
      <c r="I3184" s="20">
        <f>'Hedge activity'!H3184</f>
        <v/>
      </c>
      <c r="J3184">
        <f>'Hedge activity'!C3184</f>
        <v/>
      </c>
      <c r="K3184">
        <f>'Hedge activity'!G3184</f>
        <v/>
      </c>
    </row>
    <row r="3185">
      <c r="A3185">
        <f>'Hedge activity'!A3185</f>
        <v/>
      </c>
      <c r="B3185" s="21">
        <f>'Hedge activity'!B3185</f>
        <v/>
      </c>
      <c r="C3185" s="7">
        <f>'Hedge activity'!F3185</f>
        <v/>
      </c>
      <c r="D3185" s="5">
        <f>VLOOKUP(C3185,'Transaction Day mapping'!$D$2:$E$757,2,FALSE)</f>
        <v/>
      </c>
      <c r="E3185" s="9">
        <f>'Hedge activity'!I3185</f>
        <v/>
      </c>
      <c r="F3185" s="5">
        <f>DATEVALUE(E3185)</f>
        <v/>
      </c>
      <c r="G3185" s="18">
        <f>'Hedge activity'!E3185</f>
        <v/>
      </c>
      <c r="H3185" s="23">
        <f>'Hedge activity'!D3185</f>
        <v/>
      </c>
      <c r="I3185" s="20">
        <f>'Hedge activity'!H3185</f>
        <v/>
      </c>
      <c r="J3185" s="23">
        <f>'Hedge activity'!C3185</f>
        <v/>
      </c>
      <c r="K3185" s="23">
        <f>'Hedge activity'!G3185</f>
        <v/>
      </c>
      <c r="L3185">
        <f>IF(G3185="O",IF(H3185&lt;J3185,"Lower","Upper"),"P")</f>
        <v/>
      </c>
    </row>
    <row r="3186">
      <c r="A3186">
        <f>'Hedge activity'!A3186</f>
        <v/>
      </c>
      <c r="B3186" s="21">
        <f>'Hedge activity'!B3186</f>
        <v/>
      </c>
      <c r="C3186" s="7">
        <f>'Hedge activity'!F3186</f>
        <v/>
      </c>
      <c r="D3186" s="5">
        <f>VLOOKUP(C3186,'Transaction Day mapping'!$D$2:$E$757,2,FALSE)</f>
        <v/>
      </c>
      <c r="E3186" s="9">
        <f>'Hedge activity'!I3186</f>
        <v/>
      </c>
      <c r="F3186" s="5">
        <f>DATEVALUE(E3186)</f>
        <v/>
      </c>
      <c r="G3186" s="18">
        <f>'Hedge activity'!E3186</f>
        <v/>
      </c>
      <c r="H3186" s="19">
        <f>'Hedge activity'!D3186</f>
        <v/>
      </c>
      <c r="I3186" s="20">
        <f>'Hedge activity'!H3186</f>
        <v/>
      </c>
      <c r="J3186">
        <f>'Hedge activity'!C3186</f>
        <v/>
      </c>
      <c r="K3186">
        <f>'Hedge activity'!G3186</f>
        <v/>
      </c>
    </row>
    <row r="3187">
      <c r="A3187">
        <f>'Hedge activity'!A3187</f>
        <v/>
      </c>
      <c r="B3187" s="21">
        <f>'Hedge activity'!B3187</f>
        <v/>
      </c>
      <c r="C3187" s="7">
        <f>'Hedge activity'!F3187</f>
        <v/>
      </c>
      <c r="D3187" s="5">
        <f>VLOOKUP(C3187,'Transaction Day mapping'!$D$2:$E$757,2,FALSE)</f>
        <v/>
      </c>
      <c r="E3187" s="9">
        <f>'Hedge activity'!I3187</f>
        <v/>
      </c>
      <c r="F3187" s="5">
        <f>DATEVALUE(E3187)</f>
        <v/>
      </c>
      <c r="G3187" s="18">
        <f>'Hedge activity'!E3187</f>
        <v/>
      </c>
      <c r="H3187" s="19">
        <f>'Hedge activity'!D3187</f>
        <v/>
      </c>
      <c r="I3187" s="20">
        <f>'Hedge activity'!H3187</f>
        <v/>
      </c>
      <c r="J3187">
        <f>'Hedge activity'!C3187</f>
        <v/>
      </c>
      <c r="K3187">
        <f>'Hedge activity'!G3187</f>
        <v/>
      </c>
    </row>
    <row r="3188">
      <c r="A3188">
        <f>'Hedge activity'!A3188</f>
        <v/>
      </c>
      <c r="B3188" s="21">
        <f>'Hedge activity'!B3188</f>
        <v/>
      </c>
      <c r="C3188" s="7">
        <f>'Hedge activity'!F3188</f>
        <v/>
      </c>
      <c r="D3188" s="5">
        <f>VLOOKUP(C3188,'Transaction Day mapping'!$D$2:$E$757,2,FALSE)</f>
        <v/>
      </c>
      <c r="E3188" s="9">
        <f>'Hedge activity'!I3188</f>
        <v/>
      </c>
      <c r="F3188" s="5">
        <f>DATEVALUE(E3188)</f>
        <v/>
      </c>
      <c r="G3188" s="18">
        <f>'Hedge activity'!E3188</f>
        <v/>
      </c>
      <c r="H3188" s="19">
        <f>'Hedge activity'!D3188</f>
        <v/>
      </c>
      <c r="I3188" s="20">
        <f>'Hedge activity'!H3188</f>
        <v/>
      </c>
      <c r="J3188">
        <f>'Hedge activity'!C3188</f>
        <v/>
      </c>
      <c r="K3188">
        <f>'Hedge activity'!G3188</f>
        <v/>
      </c>
    </row>
    <row r="3189">
      <c r="A3189">
        <f>'Hedge activity'!A3189</f>
        <v/>
      </c>
      <c r="B3189" s="21">
        <f>'Hedge activity'!B3189</f>
        <v/>
      </c>
      <c r="C3189" s="7">
        <f>'Hedge activity'!F3189</f>
        <v/>
      </c>
      <c r="D3189" s="5">
        <f>VLOOKUP(C3189,'Transaction Day mapping'!$D$2:$E$757,2,FALSE)</f>
        <v/>
      </c>
      <c r="E3189" s="9">
        <f>'Hedge activity'!I3189</f>
        <v/>
      </c>
      <c r="F3189" s="5">
        <f>DATEVALUE(E3189)</f>
        <v/>
      </c>
      <c r="G3189" s="18">
        <f>'Hedge activity'!E3189</f>
        <v/>
      </c>
      <c r="H3189" s="19">
        <f>'Hedge activity'!D3189</f>
        <v/>
      </c>
      <c r="I3189" s="20">
        <f>'Hedge activity'!H3189</f>
        <v/>
      </c>
      <c r="J3189">
        <f>'Hedge activity'!C3189</f>
        <v/>
      </c>
      <c r="K3189">
        <f>'Hedge activity'!G3189</f>
        <v/>
      </c>
    </row>
    <row r="3190">
      <c r="A3190">
        <f>'Hedge activity'!A3190</f>
        <v/>
      </c>
      <c r="B3190" s="21">
        <f>'Hedge activity'!B3190</f>
        <v/>
      </c>
      <c r="C3190" s="7">
        <f>'Hedge activity'!F3190</f>
        <v/>
      </c>
      <c r="D3190" s="5">
        <f>VLOOKUP(C3190,'Transaction Day mapping'!$D$2:$E$757,2,FALSE)</f>
        <v/>
      </c>
      <c r="E3190" s="9">
        <f>'Hedge activity'!I3190</f>
        <v/>
      </c>
      <c r="F3190" s="5">
        <f>DATEVALUE(E3190)</f>
        <v/>
      </c>
      <c r="G3190" s="18">
        <f>'Hedge activity'!E3190</f>
        <v/>
      </c>
      <c r="H3190" s="19">
        <f>'Hedge activity'!D3190</f>
        <v/>
      </c>
      <c r="I3190" s="20">
        <f>'Hedge activity'!H3190</f>
        <v/>
      </c>
      <c r="J3190">
        <f>'Hedge activity'!C3190</f>
        <v/>
      </c>
      <c r="K3190">
        <f>'Hedge activity'!G3190</f>
        <v/>
      </c>
    </row>
    <row r="3191">
      <c r="A3191">
        <f>'Hedge activity'!A3191</f>
        <v/>
      </c>
      <c r="B3191" s="21">
        <f>'Hedge activity'!B3191</f>
        <v/>
      </c>
      <c r="C3191" s="7">
        <f>'Hedge activity'!F3191</f>
        <v/>
      </c>
      <c r="D3191" s="5">
        <f>VLOOKUP(C3191,'Transaction Day mapping'!$D$2:$E$757,2,FALSE)</f>
        <v/>
      </c>
      <c r="E3191" s="9">
        <f>'Hedge activity'!I3191</f>
        <v/>
      </c>
      <c r="F3191" s="5">
        <f>DATEVALUE(E3191)</f>
        <v/>
      </c>
      <c r="G3191" s="18">
        <f>'Hedge activity'!E3191</f>
        <v/>
      </c>
      <c r="H3191" s="19">
        <f>'Hedge activity'!D3191</f>
        <v/>
      </c>
      <c r="I3191" s="20">
        <f>'Hedge activity'!H3191</f>
        <v/>
      </c>
      <c r="J3191">
        <f>'Hedge activity'!C3191</f>
        <v/>
      </c>
      <c r="K3191">
        <f>'Hedge activity'!G3191</f>
        <v/>
      </c>
    </row>
    <row r="3192">
      <c r="A3192">
        <f>'Hedge activity'!A3192</f>
        <v/>
      </c>
      <c r="B3192" s="21">
        <f>'Hedge activity'!B3192</f>
        <v/>
      </c>
      <c r="C3192" s="7">
        <f>'Hedge activity'!F3192</f>
        <v/>
      </c>
      <c r="D3192" s="5">
        <f>VLOOKUP(C3192,'Transaction Day mapping'!$D$2:$E$757,2,FALSE)</f>
        <v/>
      </c>
      <c r="E3192" s="9">
        <f>'Hedge activity'!I3192</f>
        <v/>
      </c>
      <c r="F3192" s="5">
        <f>DATEVALUE(E3192)</f>
        <v/>
      </c>
      <c r="G3192" s="18">
        <f>'Hedge activity'!E3192</f>
        <v/>
      </c>
      <c r="H3192" s="19">
        <f>'Hedge activity'!D3192</f>
        <v/>
      </c>
      <c r="I3192" s="20">
        <f>'Hedge activity'!H3192</f>
        <v/>
      </c>
      <c r="J3192">
        <f>'Hedge activity'!C3192</f>
        <v/>
      </c>
      <c r="K3192">
        <f>'Hedge activity'!G3192</f>
        <v/>
      </c>
    </row>
    <row r="3193">
      <c r="A3193">
        <f>'Hedge activity'!A3193</f>
        <v/>
      </c>
      <c r="B3193" s="21">
        <f>'Hedge activity'!B3193</f>
        <v/>
      </c>
      <c r="C3193" s="7">
        <f>'Hedge activity'!F3193</f>
        <v/>
      </c>
      <c r="D3193" s="5">
        <f>VLOOKUP(C3193,'Transaction Day mapping'!$D$2:$E$757,2,FALSE)</f>
        <v/>
      </c>
      <c r="E3193" s="9">
        <f>'Hedge activity'!I3193</f>
        <v/>
      </c>
      <c r="F3193" s="5">
        <f>DATEVALUE(E3193)</f>
        <v/>
      </c>
      <c r="G3193" s="18">
        <f>'Hedge activity'!E3193</f>
        <v/>
      </c>
      <c r="H3193" s="19">
        <f>'Hedge activity'!D3193</f>
        <v/>
      </c>
      <c r="I3193" s="20">
        <f>'Hedge activity'!H3193</f>
        <v/>
      </c>
      <c r="J3193">
        <f>'Hedge activity'!C3193</f>
        <v/>
      </c>
      <c r="K3193">
        <f>'Hedge activity'!G3193</f>
        <v/>
      </c>
    </row>
    <row r="3194">
      <c r="A3194">
        <f>'Hedge activity'!A3194</f>
        <v/>
      </c>
      <c r="B3194" s="21">
        <f>'Hedge activity'!B3194</f>
        <v/>
      </c>
      <c r="C3194" s="7">
        <f>'Hedge activity'!F3194</f>
        <v/>
      </c>
      <c r="D3194" s="5">
        <f>VLOOKUP(C3194,'Transaction Day mapping'!$D$2:$E$757,2,FALSE)</f>
        <v/>
      </c>
      <c r="E3194" s="9">
        <f>'Hedge activity'!I3194</f>
        <v/>
      </c>
      <c r="F3194" s="5">
        <f>DATEVALUE(E3194)</f>
        <v/>
      </c>
      <c r="G3194" s="18">
        <f>'Hedge activity'!E3194</f>
        <v/>
      </c>
      <c r="H3194" s="23">
        <f>'Hedge activity'!D3194</f>
        <v/>
      </c>
      <c r="I3194" s="20">
        <f>'Hedge activity'!H3194</f>
        <v/>
      </c>
      <c r="J3194" s="23">
        <f>'Hedge activity'!C3194</f>
        <v/>
      </c>
      <c r="K3194" s="23">
        <f>'Hedge activity'!G3194</f>
        <v/>
      </c>
      <c r="L3194">
        <f>IF(G3194="O",IF(H3194&lt;J3194,"Lower","Upper"),"P")</f>
        <v/>
      </c>
    </row>
    <row r="3195">
      <c r="A3195">
        <f>'Hedge activity'!A3195</f>
        <v/>
      </c>
      <c r="B3195" s="21">
        <f>'Hedge activity'!B3195</f>
        <v/>
      </c>
      <c r="C3195" s="7">
        <f>'Hedge activity'!F3195</f>
        <v/>
      </c>
      <c r="D3195" s="5">
        <f>VLOOKUP(C3195,'Transaction Day mapping'!$D$2:$E$757,2,FALSE)</f>
        <v/>
      </c>
      <c r="E3195" s="9">
        <f>'Hedge activity'!I3195</f>
        <v/>
      </c>
      <c r="F3195" s="5">
        <f>DATEVALUE(E3195)</f>
        <v/>
      </c>
      <c r="G3195" s="18">
        <f>'Hedge activity'!E3195</f>
        <v/>
      </c>
      <c r="H3195" s="23">
        <f>'Hedge activity'!D3195</f>
        <v/>
      </c>
      <c r="I3195" s="20">
        <f>'Hedge activity'!H3195</f>
        <v/>
      </c>
      <c r="J3195" s="23">
        <f>'Hedge activity'!C3195</f>
        <v/>
      </c>
      <c r="K3195" s="23">
        <f>'Hedge activity'!G3195</f>
        <v/>
      </c>
      <c r="L3195">
        <f>IF(G3195="O",IF(H3195&lt;J3195,"Lower","Upper"),"P")</f>
        <v/>
      </c>
    </row>
    <row r="3196">
      <c r="A3196">
        <f>'Hedge activity'!A3196</f>
        <v/>
      </c>
      <c r="B3196" s="21">
        <f>'Hedge activity'!B3196</f>
        <v/>
      </c>
      <c r="C3196" s="7">
        <f>'Hedge activity'!F3196</f>
        <v/>
      </c>
      <c r="D3196" s="5">
        <f>VLOOKUP(C3196,'Transaction Day mapping'!$D$2:$E$757,2,FALSE)</f>
        <v/>
      </c>
      <c r="E3196" s="9">
        <f>'Hedge activity'!I3196</f>
        <v/>
      </c>
      <c r="F3196" s="5">
        <f>DATEVALUE(E3196)</f>
        <v/>
      </c>
      <c r="G3196" s="18">
        <f>'Hedge activity'!E3196</f>
        <v/>
      </c>
      <c r="H3196" s="23">
        <f>'Hedge activity'!D3196</f>
        <v/>
      </c>
      <c r="I3196" s="20">
        <f>'Hedge activity'!H3196</f>
        <v/>
      </c>
      <c r="J3196" s="23">
        <f>'Hedge activity'!C3196</f>
        <v/>
      </c>
      <c r="K3196" s="23">
        <f>'Hedge activity'!G3196</f>
        <v/>
      </c>
      <c r="L3196">
        <f>IF(G3196="O",IF(H3196&lt;J3196,"Lower","Upper"),"P")</f>
        <v/>
      </c>
    </row>
    <row r="3197">
      <c r="A3197">
        <f>'Hedge activity'!A3197</f>
        <v/>
      </c>
      <c r="B3197" s="21">
        <f>'Hedge activity'!B3197</f>
        <v/>
      </c>
      <c r="C3197" s="7">
        <f>'Hedge activity'!F3197</f>
        <v/>
      </c>
      <c r="D3197" s="5">
        <f>VLOOKUP(C3197,'Transaction Day mapping'!$D$2:$E$757,2,FALSE)</f>
        <v/>
      </c>
      <c r="E3197" s="9">
        <f>'Hedge activity'!I3197</f>
        <v/>
      </c>
      <c r="F3197" s="5">
        <f>DATEVALUE(E3197)</f>
        <v/>
      </c>
      <c r="G3197" s="18">
        <f>'Hedge activity'!E3197</f>
        <v/>
      </c>
      <c r="H3197" s="23">
        <f>'Hedge activity'!D3197</f>
        <v/>
      </c>
      <c r="I3197" s="20">
        <f>'Hedge activity'!H3197</f>
        <v/>
      </c>
      <c r="J3197" s="23">
        <f>'Hedge activity'!C3197</f>
        <v/>
      </c>
      <c r="K3197" s="23">
        <f>'Hedge activity'!G3197</f>
        <v/>
      </c>
      <c r="L3197">
        <f>IF(G3197="O",IF(H3197&lt;J3197,"Lower","Upper"),"P")</f>
        <v/>
      </c>
    </row>
    <row r="3198">
      <c r="A3198">
        <f>'Hedge activity'!A3198</f>
        <v/>
      </c>
      <c r="B3198" s="21">
        <f>'Hedge activity'!B3198</f>
        <v/>
      </c>
      <c r="C3198" s="7">
        <f>'Hedge activity'!F3198</f>
        <v/>
      </c>
      <c r="D3198" s="5">
        <f>VLOOKUP(C3198,'Transaction Day mapping'!$D$2:$E$757,2,FALSE)</f>
        <v/>
      </c>
      <c r="E3198" s="9">
        <f>'Hedge activity'!I3198</f>
        <v/>
      </c>
      <c r="F3198" s="5">
        <f>DATEVALUE(E3198)</f>
        <v/>
      </c>
      <c r="G3198" s="18">
        <f>'Hedge activity'!E3198</f>
        <v/>
      </c>
      <c r="H3198" s="23">
        <f>'Hedge activity'!D3198</f>
        <v/>
      </c>
      <c r="I3198" s="20">
        <f>'Hedge activity'!H3198</f>
        <v/>
      </c>
      <c r="J3198" s="23">
        <f>'Hedge activity'!C3198</f>
        <v/>
      </c>
      <c r="K3198" s="23">
        <f>'Hedge activity'!G3198</f>
        <v/>
      </c>
      <c r="L3198">
        <f>IF(G3198="O",IF(H3198&lt;J3198,"Lower","Upper"),"P")</f>
        <v/>
      </c>
    </row>
    <row r="3199">
      <c r="A3199">
        <f>'Hedge activity'!A3199</f>
        <v/>
      </c>
      <c r="B3199" s="21">
        <f>'Hedge activity'!B3199</f>
        <v/>
      </c>
      <c r="C3199" s="7">
        <f>'Hedge activity'!F3199</f>
        <v/>
      </c>
      <c r="D3199" s="5">
        <f>VLOOKUP(C3199,'Transaction Day mapping'!$D$2:$E$757,2,FALSE)</f>
        <v/>
      </c>
      <c r="E3199" s="9">
        <f>'Hedge activity'!I3199</f>
        <v/>
      </c>
      <c r="F3199" s="5">
        <f>DATEVALUE(E3199)</f>
        <v/>
      </c>
      <c r="G3199" s="18">
        <f>'Hedge activity'!E3199</f>
        <v/>
      </c>
      <c r="H3199" s="23">
        <f>'Hedge activity'!D3199</f>
        <v/>
      </c>
      <c r="I3199" s="20">
        <f>'Hedge activity'!H3199</f>
        <v/>
      </c>
      <c r="J3199" s="23">
        <f>'Hedge activity'!C3199</f>
        <v/>
      </c>
      <c r="K3199" s="23">
        <f>'Hedge activity'!G3199</f>
        <v/>
      </c>
      <c r="L3199">
        <f>IF(G3199="O",IF(H3199&lt;J3199,"Lower","Upper"),"P")</f>
        <v/>
      </c>
    </row>
    <row r="3200">
      <c r="A3200">
        <f>'Hedge activity'!A3200</f>
        <v/>
      </c>
      <c r="B3200" s="21">
        <f>'Hedge activity'!B3200</f>
        <v/>
      </c>
      <c r="C3200" s="7">
        <f>'Hedge activity'!F3200</f>
        <v/>
      </c>
      <c r="D3200" s="5">
        <f>VLOOKUP(C3200,'Transaction Day mapping'!$D$2:$E$757,2,FALSE)</f>
        <v/>
      </c>
      <c r="E3200" s="9">
        <f>'Hedge activity'!I3200</f>
        <v/>
      </c>
      <c r="F3200" s="5">
        <f>DATEVALUE(E3200)</f>
        <v/>
      </c>
      <c r="G3200" s="18">
        <f>'Hedge activity'!E3200</f>
        <v/>
      </c>
      <c r="H3200" s="23">
        <f>'Hedge activity'!D3200</f>
        <v/>
      </c>
      <c r="I3200" s="20">
        <f>'Hedge activity'!H3200</f>
        <v/>
      </c>
      <c r="J3200" s="23">
        <f>'Hedge activity'!C3200</f>
        <v/>
      </c>
      <c r="K3200" s="23">
        <f>'Hedge activity'!G3200</f>
        <v/>
      </c>
      <c r="L3200">
        <f>IF(G3200="O",IF(H3200&lt;J3200,"Lower","Upper"),"P")</f>
        <v/>
      </c>
    </row>
    <row r="3201">
      <c r="A3201">
        <f>'Hedge activity'!A3201</f>
        <v/>
      </c>
      <c r="B3201" s="21">
        <f>'Hedge activity'!B3201</f>
        <v/>
      </c>
      <c r="C3201" s="7">
        <f>'Hedge activity'!F3201</f>
        <v/>
      </c>
      <c r="D3201" s="5">
        <f>VLOOKUP(C3201,'Transaction Day mapping'!$D$2:$E$757,2,FALSE)</f>
        <v/>
      </c>
      <c r="E3201" s="9">
        <f>'Hedge activity'!I3201</f>
        <v/>
      </c>
      <c r="F3201" s="5">
        <f>DATEVALUE(E3201)</f>
        <v/>
      </c>
      <c r="G3201" s="18">
        <f>'Hedge activity'!E3201</f>
        <v/>
      </c>
      <c r="H3201" s="23">
        <f>'Hedge activity'!D3201</f>
        <v/>
      </c>
      <c r="I3201" s="20">
        <f>'Hedge activity'!H3201</f>
        <v/>
      </c>
      <c r="J3201" s="23">
        <f>'Hedge activity'!C3201</f>
        <v/>
      </c>
      <c r="K3201" s="23">
        <f>'Hedge activity'!G3201</f>
        <v/>
      </c>
      <c r="L3201">
        <f>IF(G3201="O",IF(H3201&lt;J3201,"Lower","Upper"),"P")</f>
        <v/>
      </c>
    </row>
    <row r="3202">
      <c r="A3202">
        <f>'Hedge activity'!A3202</f>
        <v/>
      </c>
      <c r="B3202" s="21">
        <f>'Hedge activity'!B3202</f>
        <v/>
      </c>
      <c r="C3202" s="7">
        <f>'Hedge activity'!F3202</f>
        <v/>
      </c>
      <c r="D3202" s="5">
        <f>VLOOKUP(C3202,'Transaction Day mapping'!$D$2:$E$757,2,FALSE)</f>
        <v/>
      </c>
      <c r="E3202" s="9">
        <f>'Hedge activity'!I3202</f>
        <v/>
      </c>
      <c r="F3202" s="5">
        <f>DATEVALUE(E3202)</f>
        <v/>
      </c>
      <c r="G3202" s="18">
        <f>'Hedge activity'!E3202</f>
        <v/>
      </c>
      <c r="H3202" s="23">
        <f>'Hedge activity'!D3202</f>
        <v/>
      </c>
      <c r="I3202" s="20">
        <f>'Hedge activity'!H3202</f>
        <v/>
      </c>
      <c r="J3202" s="23">
        <f>'Hedge activity'!C3202</f>
        <v/>
      </c>
      <c r="K3202" s="23">
        <f>'Hedge activity'!G3202</f>
        <v/>
      </c>
      <c r="L3202">
        <f>IF(G3202="O",IF(H3202&lt;J3202,"Lower","Upper"),"P")</f>
        <v/>
      </c>
    </row>
    <row r="3203">
      <c r="A3203">
        <f>'Hedge activity'!A3203</f>
        <v/>
      </c>
      <c r="B3203" s="21">
        <f>'Hedge activity'!B3203</f>
        <v/>
      </c>
      <c r="C3203" s="7">
        <f>'Hedge activity'!F3203</f>
        <v/>
      </c>
      <c r="D3203" s="5">
        <f>VLOOKUP(C3203,'Transaction Day mapping'!$D$2:$E$757,2,FALSE)</f>
        <v/>
      </c>
      <c r="E3203" s="9">
        <f>'Hedge activity'!I3203</f>
        <v/>
      </c>
      <c r="F3203" s="5">
        <f>DATEVALUE(E3203)</f>
        <v/>
      </c>
      <c r="G3203" s="18">
        <f>'Hedge activity'!E3203</f>
        <v/>
      </c>
      <c r="H3203" s="23">
        <f>'Hedge activity'!D3203</f>
        <v/>
      </c>
      <c r="I3203" s="20">
        <f>'Hedge activity'!H3203</f>
        <v/>
      </c>
      <c r="J3203" s="23">
        <f>'Hedge activity'!C3203</f>
        <v/>
      </c>
      <c r="K3203" s="23">
        <f>'Hedge activity'!G3203</f>
        <v/>
      </c>
      <c r="L3203">
        <f>IF(G3203="O",IF(H3203&lt;J3203,"Lower","Upper"),"P")</f>
        <v/>
      </c>
    </row>
    <row r="3204">
      <c r="A3204">
        <f>'Hedge activity'!A3204</f>
        <v/>
      </c>
      <c r="B3204" s="21">
        <f>'Hedge activity'!B3204</f>
        <v/>
      </c>
      <c r="C3204" s="7">
        <f>'Hedge activity'!F3204</f>
        <v/>
      </c>
      <c r="D3204" s="5">
        <f>VLOOKUP(C3204,'Transaction Day mapping'!$D$2:$E$757,2,FALSE)</f>
        <v/>
      </c>
      <c r="E3204" s="9">
        <f>'Hedge activity'!I3204</f>
        <v/>
      </c>
      <c r="F3204" s="5">
        <f>DATEVALUE(E3204)</f>
        <v/>
      </c>
      <c r="G3204" s="18">
        <f>'Hedge activity'!E3204</f>
        <v/>
      </c>
      <c r="H3204" s="23">
        <f>'Hedge activity'!D3204</f>
        <v/>
      </c>
      <c r="I3204" s="20">
        <f>'Hedge activity'!H3204</f>
        <v/>
      </c>
      <c r="J3204" s="23">
        <f>'Hedge activity'!C3204</f>
        <v/>
      </c>
      <c r="K3204" s="23">
        <f>'Hedge activity'!G3204</f>
        <v/>
      </c>
      <c r="L3204">
        <f>IF(G3204="O",IF(H3204&lt;J3204,"Lower","Upper"),"P")</f>
        <v/>
      </c>
    </row>
    <row r="3205">
      <c r="A3205">
        <f>'Hedge activity'!A3205</f>
        <v/>
      </c>
      <c r="B3205" s="21">
        <f>'Hedge activity'!B3205</f>
        <v/>
      </c>
      <c r="C3205" s="7">
        <f>'Hedge activity'!F3205</f>
        <v/>
      </c>
      <c r="D3205" s="5">
        <f>VLOOKUP(C3205,'Transaction Day mapping'!$D$2:$E$757,2,FALSE)</f>
        <v/>
      </c>
      <c r="E3205" s="9">
        <f>'Hedge activity'!I3205</f>
        <v/>
      </c>
      <c r="F3205" s="5">
        <f>DATEVALUE(E3205)</f>
        <v/>
      </c>
      <c r="G3205" s="18">
        <f>'Hedge activity'!E3205</f>
        <v/>
      </c>
      <c r="H3205" s="19">
        <f>'Hedge activity'!D3205</f>
        <v/>
      </c>
      <c r="I3205" s="20">
        <f>'Hedge activity'!H3205</f>
        <v/>
      </c>
      <c r="J3205">
        <f>'Hedge activity'!C3205</f>
        <v/>
      </c>
      <c r="K3205">
        <f>'Hedge activity'!G3205</f>
        <v/>
      </c>
    </row>
    <row r="3206">
      <c r="A3206">
        <f>'Hedge activity'!A3206</f>
        <v/>
      </c>
      <c r="B3206" s="21">
        <f>'Hedge activity'!B3206</f>
        <v/>
      </c>
      <c r="C3206" s="7">
        <f>'Hedge activity'!F3206</f>
        <v/>
      </c>
      <c r="D3206" s="5">
        <f>VLOOKUP(C3206,'Transaction Day mapping'!$D$2:$E$757,2,FALSE)</f>
        <v/>
      </c>
      <c r="E3206" s="9">
        <f>'Hedge activity'!I3206</f>
        <v/>
      </c>
      <c r="F3206" s="5">
        <f>DATEVALUE(E3206)</f>
        <v/>
      </c>
      <c r="G3206" s="18">
        <f>'Hedge activity'!E3206</f>
        <v/>
      </c>
      <c r="H3206" s="23">
        <f>'Hedge activity'!D3206</f>
        <v/>
      </c>
      <c r="I3206" s="20">
        <f>'Hedge activity'!H3206</f>
        <v/>
      </c>
      <c r="J3206" s="23">
        <f>'Hedge activity'!C3206</f>
        <v/>
      </c>
      <c r="K3206" s="23">
        <f>'Hedge activity'!G3206</f>
        <v/>
      </c>
      <c r="L3206">
        <f>IF(G3206="O",IF(H3206&lt;J3206,"Lower","Upper"),"P")</f>
        <v/>
      </c>
    </row>
    <row r="3207">
      <c r="A3207">
        <f>'Hedge activity'!A3207</f>
        <v/>
      </c>
      <c r="B3207" s="21">
        <f>'Hedge activity'!B3207</f>
        <v/>
      </c>
      <c r="C3207" s="7">
        <f>'Hedge activity'!F3207</f>
        <v/>
      </c>
      <c r="D3207" s="5">
        <f>VLOOKUP(C3207,'Transaction Day mapping'!$D$2:$E$757,2,FALSE)</f>
        <v/>
      </c>
      <c r="E3207" s="9">
        <f>'Hedge activity'!I3207</f>
        <v/>
      </c>
      <c r="F3207" s="5">
        <f>DATEVALUE(E3207)</f>
        <v/>
      </c>
      <c r="G3207" s="18">
        <f>'Hedge activity'!E3207</f>
        <v/>
      </c>
      <c r="H3207" s="19">
        <f>'Hedge activity'!D3207</f>
        <v/>
      </c>
      <c r="I3207" s="20">
        <f>'Hedge activity'!H3207</f>
        <v/>
      </c>
      <c r="J3207">
        <f>'Hedge activity'!C3207</f>
        <v/>
      </c>
      <c r="K3207">
        <f>'Hedge activity'!G3207</f>
        <v/>
      </c>
    </row>
    <row r="3208">
      <c r="A3208">
        <f>'Hedge activity'!A3208</f>
        <v/>
      </c>
      <c r="B3208" s="21">
        <f>'Hedge activity'!B3208</f>
        <v/>
      </c>
      <c r="C3208" s="7">
        <f>'Hedge activity'!F3208</f>
        <v/>
      </c>
      <c r="D3208" s="5">
        <f>VLOOKUP(C3208,'Transaction Day mapping'!$D$2:$E$757,2,FALSE)</f>
        <v/>
      </c>
      <c r="E3208" s="9">
        <f>'Hedge activity'!I3208</f>
        <v/>
      </c>
      <c r="F3208" s="5">
        <f>DATEVALUE(E3208)</f>
        <v/>
      </c>
      <c r="G3208" s="18">
        <f>'Hedge activity'!E3208</f>
        <v/>
      </c>
      <c r="H3208" s="19">
        <f>'Hedge activity'!D3208</f>
        <v/>
      </c>
      <c r="I3208" s="20">
        <f>'Hedge activity'!H3208</f>
        <v/>
      </c>
      <c r="J3208">
        <f>'Hedge activity'!C3208</f>
        <v/>
      </c>
      <c r="K3208">
        <f>'Hedge activity'!G3208</f>
        <v/>
      </c>
    </row>
    <row r="3209">
      <c r="A3209">
        <f>'Hedge activity'!A3209</f>
        <v/>
      </c>
      <c r="B3209" s="21">
        <f>'Hedge activity'!B3209</f>
        <v/>
      </c>
      <c r="C3209" s="7">
        <f>'Hedge activity'!F3209</f>
        <v/>
      </c>
      <c r="D3209" s="5">
        <f>VLOOKUP(C3209,'Transaction Day mapping'!$D$2:$E$757,2,FALSE)</f>
        <v/>
      </c>
      <c r="E3209" s="9">
        <f>'Hedge activity'!I3209</f>
        <v/>
      </c>
      <c r="F3209" s="5">
        <f>DATEVALUE(E3209)</f>
        <v/>
      </c>
      <c r="G3209" s="18">
        <f>'Hedge activity'!E3209</f>
        <v/>
      </c>
      <c r="H3209" s="23">
        <f>'Hedge activity'!D3209</f>
        <v/>
      </c>
      <c r="I3209" s="20">
        <f>'Hedge activity'!H3209</f>
        <v/>
      </c>
      <c r="J3209" s="23">
        <f>'Hedge activity'!C3209</f>
        <v/>
      </c>
      <c r="K3209" s="23">
        <f>'Hedge activity'!G3209</f>
        <v/>
      </c>
      <c r="L3209">
        <f>IF(G3209="O",IF(H3209&lt;J3209,"Lower","Upper"),"P")</f>
        <v/>
      </c>
    </row>
    <row r="3210">
      <c r="A3210">
        <f>'Hedge activity'!A3210</f>
        <v/>
      </c>
      <c r="B3210" s="21">
        <f>'Hedge activity'!B3210</f>
        <v/>
      </c>
      <c r="C3210" s="7">
        <f>'Hedge activity'!F3210</f>
        <v/>
      </c>
      <c r="D3210" s="5">
        <f>VLOOKUP(C3210,'Transaction Day mapping'!$D$2:$E$757,2,FALSE)</f>
        <v/>
      </c>
      <c r="E3210" s="9">
        <f>'Hedge activity'!I3210</f>
        <v/>
      </c>
      <c r="F3210" s="5">
        <f>DATEVALUE(E3210)</f>
        <v/>
      </c>
      <c r="G3210" s="18">
        <f>'Hedge activity'!E3210</f>
        <v/>
      </c>
      <c r="H3210" s="19">
        <f>'Hedge activity'!D3210</f>
        <v/>
      </c>
      <c r="I3210" s="20">
        <f>'Hedge activity'!H3210</f>
        <v/>
      </c>
      <c r="J3210">
        <f>'Hedge activity'!C3210</f>
        <v/>
      </c>
      <c r="K3210">
        <f>'Hedge activity'!G3210</f>
        <v/>
      </c>
    </row>
    <row r="3211">
      <c r="A3211">
        <f>'Hedge activity'!A3211</f>
        <v/>
      </c>
      <c r="B3211" s="21">
        <f>'Hedge activity'!B3211</f>
        <v/>
      </c>
      <c r="C3211" s="7">
        <f>'Hedge activity'!F3211</f>
        <v/>
      </c>
      <c r="D3211" s="5">
        <f>VLOOKUP(C3211,'Transaction Day mapping'!$D$2:$E$757,2,FALSE)</f>
        <v/>
      </c>
      <c r="E3211" s="9">
        <f>'Hedge activity'!I3211</f>
        <v/>
      </c>
      <c r="F3211" s="5">
        <f>DATEVALUE(E3211)</f>
        <v/>
      </c>
      <c r="G3211" s="18">
        <f>'Hedge activity'!E3211</f>
        <v/>
      </c>
      <c r="H3211" s="19">
        <f>'Hedge activity'!D3211</f>
        <v/>
      </c>
      <c r="I3211" s="20">
        <f>'Hedge activity'!H3211</f>
        <v/>
      </c>
      <c r="J3211">
        <f>'Hedge activity'!C3211</f>
        <v/>
      </c>
      <c r="K3211">
        <f>'Hedge activity'!G3211</f>
        <v/>
      </c>
    </row>
    <row r="3212">
      <c r="A3212">
        <f>'Hedge activity'!A3212</f>
        <v/>
      </c>
      <c r="B3212" s="21">
        <f>'Hedge activity'!B3212</f>
        <v/>
      </c>
      <c r="C3212" s="7">
        <f>'Hedge activity'!F3212</f>
        <v/>
      </c>
      <c r="D3212" s="5">
        <f>VLOOKUP(C3212,'Transaction Day mapping'!$D$2:$E$757,2,FALSE)</f>
        <v/>
      </c>
      <c r="E3212" s="9">
        <f>'Hedge activity'!I3212</f>
        <v/>
      </c>
      <c r="F3212" s="5">
        <f>DATEVALUE(E3212)</f>
        <v/>
      </c>
      <c r="G3212" s="18">
        <f>'Hedge activity'!E3212</f>
        <v/>
      </c>
      <c r="H3212" s="19">
        <f>'Hedge activity'!D3212</f>
        <v/>
      </c>
      <c r="I3212" s="20">
        <f>'Hedge activity'!H3212</f>
        <v/>
      </c>
      <c r="J3212">
        <f>'Hedge activity'!C3212</f>
        <v/>
      </c>
      <c r="K3212">
        <f>'Hedge activity'!G3212</f>
        <v/>
      </c>
    </row>
    <row r="3213">
      <c r="A3213">
        <f>'Hedge activity'!A3213</f>
        <v/>
      </c>
      <c r="B3213" s="21">
        <f>'Hedge activity'!B3213</f>
        <v/>
      </c>
      <c r="C3213" s="7">
        <f>'Hedge activity'!F3213</f>
        <v/>
      </c>
      <c r="D3213" s="5">
        <f>VLOOKUP(C3213,'Transaction Day mapping'!$D$2:$E$757,2,FALSE)</f>
        <v/>
      </c>
      <c r="E3213" s="9">
        <f>'Hedge activity'!I3213</f>
        <v/>
      </c>
      <c r="F3213" s="5">
        <f>DATEVALUE(E3213)</f>
        <v/>
      </c>
      <c r="G3213" s="18">
        <f>'Hedge activity'!E3213</f>
        <v/>
      </c>
      <c r="H3213" s="23">
        <f>'Hedge activity'!D3213</f>
        <v/>
      </c>
      <c r="I3213" s="20">
        <f>'Hedge activity'!H3213</f>
        <v/>
      </c>
      <c r="J3213" s="23">
        <f>'Hedge activity'!C3213</f>
        <v/>
      </c>
      <c r="K3213" s="23">
        <f>'Hedge activity'!G3213</f>
        <v/>
      </c>
      <c r="L3213">
        <f>IF(G3213="O",IF(H3213&lt;J3213,"Lower","Upper"),"P")</f>
        <v/>
      </c>
    </row>
    <row r="3214">
      <c r="A3214">
        <f>'Hedge activity'!A3214</f>
        <v/>
      </c>
      <c r="B3214" s="21">
        <f>'Hedge activity'!B3214</f>
        <v/>
      </c>
      <c r="C3214" s="7">
        <f>'Hedge activity'!F3214</f>
        <v/>
      </c>
      <c r="D3214" s="5">
        <f>VLOOKUP(C3214,'Transaction Day mapping'!$D$2:$E$757,2,FALSE)</f>
        <v/>
      </c>
      <c r="E3214" s="9">
        <f>'Hedge activity'!I3214</f>
        <v/>
      </c>
      <c r="F3214" s="5">
        <f>DATEVALUE(E3214)</f>
        <v/>
      </c>
      <c r="G3214" s="18">
        <f>'Hedge activity'!E3214</f>
        <v/>
      </c>
      <c r="H3214" s="19">
        <f>'Hedge activity'!D3214</f>
        <v/>
      </c>
      <c r="I3214" s="20">
        <f>'Hedge activity'!H3214</f>
        <v/>
      </c>
      <c r="J3214">
        <f>'Hedge activity'!C3214</f>
        <v/>
      </c>
      <c r="K3214">
        <f>'Hedge activity'!G3214</f>
        <v/>
      </c>
    </row>
    <row r="3215">
      <c r="A3215">
        <f>'Hedge activity'!A3215</f>
        <v/>
      </c>
      <c r="B3215" s="21">
        <f>'Hedge activity'!B3215</f>
        <v/>
      </c>
      <c r="C3215" s="7">
        <f>'Hedge activity'!F3215</f>
        <v/>
      </c>
      <c r="D3215" s="5">
        <f>VLOOKUP(C3215,'Transaction Day mapping'!$D$2:$E$757,2,FALSE)</f>
        <v/>
      </c>
      <c r="E3215" s="9">
        <f>'Hedge activity'!I3215</f>
        <v/>
      </c>
      <c r="F3215" s="5">
        <f>DATEVALUE(E3215)</f>
        <v/>
      </c>
      <c r="G3215" s="18">
        <f>'Hedge activity'!E3215</f>
        <v/>
      </c>
      <c r="H3215" s="19">
        <f>'Hedge activity'!D3215</f>
        <v/>
      </c>
      <c r="I3215" s="20">
        <f>'Hedge activity'!H3215</f>
        <v/>
      </c>
      <c r="J3215">
        <f>'Hedge activity'!C3215</f>
        <v/>
      </c>
      <c r="K3215">
        <f>'Hedge activity'!G3215</f>
        <v/>
      </c>
    </row>
    <row r="3216">
      <c r="A3216">
        <f>'Hedge activity'!A3216</f>
        <v/>
      </c>
      <c r="B3216" s="21">
        <f>'Hedge activity'!B3216</f>
        <v/>
      </c>
      <c r="C3216" s="7">
        <f>'Hedge activity'!F3216</f>
        <v/>
      </c>
      <c r="D3216" s="5">
        <f>VLOOKUP(C3216,'Transaction Day mapping'!$D$2:$E$757,2,FALSE)</f>
        <v/>
      </c>
      <c r="E3216" s="9">
        <f>'Hedge activity'!I3216</f>
        <v/>
      </c>
      <c r="F3216" s="5">
        <f>DATEVALUE(E3216)</f>
        <v/>
      </c>
      <c r="G3216" s="18">
        <f>'Hedge activity'!E3216</f>
        <v/>
      </c>
      <c r="H3216" s="19">
        <f>'Hedge activity'!D3216</f>
        <v/>
      </c>
      <c r="I3216" s="20">
        <f>'Hedge activity'!H3216</f>
        <v/>
      </c>
      <c r="J3216">
        <f>'Hedge activity'!C3216</f>
        <v/>
      </c>
      <c r="K3216">
        <f>'Hedge activity'!G3216</f>
        <v/>
      </c>
    </row>
    <row r="3217">
      <c r="A3217">
        <f>'Hedge activity'!A3217</f>
        <v/>
      </c>
      <c r="B3217" s="21">
        <f>'Hedge activity'!B3217</f>
        <v/>
      </c>
      <c r="C3217" s="7">
        <f>'Hedge activity'!F3217</f>
        <v/>
      </c>
      <c r="D3217" s="5">
        <f>VLOOKUP(C3217,'Transaction Day mapping'!$D$2:$E$757,2,FALSE)</f>
        <v/>
      </c>
      <c r="E3217" s="9">
        <f>'Hedge activity'!I3217</f>
        <v/>
      </c>
      <c r="F3217" s="5">
        <f>DATEVALUE(E3217)</f>
        <v/>
      </c>
      <c r="G3217" s="18">
        <f>'Hedge activity'!E3217</f>
        <v/>
      </c>
      <c r="H3217" s="19">
        <f>'Hedge activity'!D3217</f>
        <v/>
      </c>
      <c r="I3217" s="20">
        <f>'Hedge activity'!H3217</f>
        <v/>
      </c>
      <c r="J3217">
        <f>'Hedge activity'!C3217</f>
        <v/>
      </c>
      <c r="K3217">
        <f>'Hedge activity'!G3217</f>
        <v/>
      </c>
    </row>
    <row r="3218">
      <c r="A3218">
        <f>'Hedge activity'!A3218</f>
        <v/>
      </c>
      <c r="B3218" s="21">
        <f>'Hedge activity'!B3218</f>
        <v/>
      </c>
      <c r="C3218" s="7">
        <f>'Hedge activity'!F3218</f>
        <v/>
      </c>
      <c r="D3218" s="5">
        <f>VLOOKUP(C3218,'Transaction Day mapping'!$D$2:$E$757,2,FALSE)</f>
        <v/>
      </c>
      <c r="E3218" s="9">
        <f>'Hedge activity'!I3218</f>
        <v/>
      </c>
      <c r="F3218" s="5">
        <f>DATEVALUE(E3218)</f>
        <v/>
      </c>
      <c r="G3218" s="18">
        <f>'Hedge activity'!E3218</f>
        <v/>
      </c>
      <c r="H3218" s="19">
        <f>'Hedge activity'!D3218</f>
        <v/>
      </c>
      <c r="I3218" s="20">
        <f>'Hedge activity'!H3218</f>
        <v/>
      </c>
      <c r="J3218">
        <f>'Hedge activity'!C3218</f>
        <v/>
      </c>
      <c r="K3218">
        <f>'Hedge activity'!G3218</f>
        <v/>
      </c>
    </row>
    <row r="3219">
      <c r="A3219">
        <f>'Hedge activity'!A3219</f>
        <v/>
      </c>
      <c r="B3219" s="21">
        <f>'Hedge activity'!B3219</f>
        <v/>
      </c>
      <c r="C3219" s="7">
        <f>'Hedge activity'!F3219</f>
        <v/>
      </c>
      <c r="D3219" s="5">
        <f>VLOOKUP(C3219,'Transaction Day mapping'!$D$2:$E$757,2,FALSE)</f>
        <v/>
      </c>
      <c r="E3219" s="9">
        <f>'Hedge activity'!I3219</f>
        <v/>
      </c>
      <c r="F3219" s="5">
        <f>DATEVALUE(E3219)</f>
        <v/>
      </c>
      <c r="G3219" s="18">
        <f>'Hedge activity'!E3219</f>
        <v/>
      </c>
      <c r="H3219" s="19">
        <f>'Hedge activity'!D3219</f>
        <v/>
      </c>
      <c r="I3219" s="20">
        <f>'Hedge activity'!H3219</f>
        <v/>
      </c>
      <c r="J3219">
        <f>'Hedge activity'!C3219</f>
        <v/>
      </c>
      <c r="K3219">
        <f>'Hedge activity'!G3219</f>
        <v/>
      </c>
    </row>
    <row r="3220">
      <c r="A3220">
        <f>'Hedge activity'!A3220</f>
        <v/>
      </c>
      <c r="B3220" s="21">
        <f>'Hedge activity'!B3220</f>
        <v/>
      </c>
      <c r="C3220" s="7">
        <f>'Hedge activity'!F3220</f>
        <v/>
      </c>
      <c r="D3220" s="5">
        <f>VLOOKUP(C3220,'Transaction Day mapping'!$D$2:$E$757,2,FALSE)</f>
        <v/>
      </c>
      <c r="E3220" s="9">
        <f>'Hedge activity'!I3220</f>
        <v/>
      </c>
      <c r="F3220" s="5">
        <f>DATEVALUE(E3220)</f>
        <v/>
      </c>
      <c r="G3220" s="18">
        <f>'Hedge activity'!E3220</f>
        <v/>
      </c>
      <c r="H3220" s="19">
        <f>'Hedge activity'!D3220</f>
        <v/>
      </c>
      <c r="I3220" s="20">
        <f>'Hedge activity'!H3220</f>
        <v/>
      </c>
      <c r="J3220">
        <f>'Hedge activity'!C3220</f>
        <v/>
      </c>
      <c r="K3220">
        <f>'Hedge activity'!G3220</f>
        <v/>
      </c>
    </row>
    <row r="3221">
      <c r="A3221">
        <f>'Hedge activity'!A3221</f>
        <v/>
      </c>
      <c r="B3221" s="21">
        <f>'Hedge activity'!B3221</f>
        <v/>
      </c>
      <c r="C3221" s="7">
        <f>'Hedge activity'!F3221</f>
        <v/>
      </c>
      <c r="D3221" s="5">
        <f>VLOOKUP(C3221,'Transaction Day mapping'!$D$2:$E$757,2,FALSE)</f>
        <v/>
      </c>
      <c r="E3221" s="9">
        <f>'Hedge activity'!I3221</f>
        <v/>
      </c>
      <c r="F3221" s="5">
        <f>DATEVALUE(E3221)</f>
        <v/>
      </c>
      <c r="G3221" s="18">
        <f>'Hedge activity'!E3221</f>
        <v/>
      </c>
      <c r="H3221" s="19">
        <f>'Hedge activity'!D3221</f>
        <v/>
      </c>
      <c r="I3221" s="20">
        <f>'Hedge activity'!H3221</f>
        <v/>
      </c>
      <c r="J3221">
        <f>'Hedge activity'!C3221</f>
        <v/>
      </c>
      <c r="K3221">
        <f>'Hedge activity'!G3221</f>
        <v/>
      </c>
    </row>
    <row r="3222">
      <c r="A3222">
        <f>'Hedge activity'!A3222</f>
        <v/>
      </c>
      <c r="B3222" s="21">
        <f>'Hedge activity'!B3222</f>
        <v/>
      </c>
      <c r="C3222" s="7">
        <f>'Hedge activity'!F3222</f>
        <v/>
      </c>
      <c r="D3222" s="5">
        <f>VLOOKUP(C3222,'Transaction Day mapping'!$D$2:$E$757,2,FALSE)</f>
        <v/>
      </c>
      <c r="E3222" s="9">
        <f>'Hedge activity'!I3222</f>
        <v/>
      </c>
      <c r="F3222" s="5">
        <f>DATEVALUE(E3222)</f>
        <v/>
      </c>
      <c r="G3222" s="18">
        <f>'Hedge activity'!E3222</f>
        <v/>
      </c>
      <c r="H3222" s="23">
        <f>'Hedge activity'!D3222</f>
        <v/>
      </c>
      <c r="I3222" s="20">
        <f>'Hedge activity'!H3222</f>
        <v/>
      </c>
      <c r="J3222" s="23">
        <f>'Hedge activity'!C3222</f>
        <v/>
      </c>
      <c r="K3222" s="23">
        <f>'Hedge activity'!G3222</f>
        <v/>
      </c>
      <c r="L3222">
        <f>IF(G3222="O",IF(H3222&lt;J3222,"Lower","Upper"),"P")</f>
        <v/>
      </c>
    </row>
    <row r="3223">
      <c r="A3223">
        <f>'Hedge activity'!A3223</f>
        <v/>
      </c>
      <c r="B3223" s="21">
        <f>'Hedge activity'!B3223</f>
        <v/>
      </c>
      <c r="C3223" s="7">
        <f>'Hedge activity'!F3223</f>
        <v/>
      </c>
      <c r="D3223" s="5">
        <f>VLOOKUP(C3223,'Transaction Day mapping'!$D$2:$E$757,2,FALSE)</f>
        <v/>
      </c>
      <c r="E3223" s="9">
        <f>'Hedge activity'!I3223</f>
        <v/>
      </c>
      <c r="F3223" s="5">
        <f>DATEVALUE(E3223)</f>
        <v/>
      </c>
      <c r="G3223" s="18">
        <f>'Hedge activity'!E3223</f>
        <v/>
      </c>
      <c r="H3223" s="23">
        <f>'Hedge activity'!D3223</f>
        <v/>
      </c>
      <c r="I3223" s="20">
        <f>'Hedge activity'!H3223</f>
        <v/>
      </c>
      <c r="J3223" s="23">
        <f>'Hedge activity'!C3223</f>
        <v/>
      </c>
      <c r="K3223" s="23">
        <f>'Hedge activity'!G3223</f>
        <v/>
      </c>
      <c r="L3223">
        <f>IF(G3223="O",IF(H3223&lt;J3223,"Lower","Upper"),"P")</f>
        <v/>
      </c>
    </row>
    <row r="3224">
      <c r="A3224">
        <f>'Hedge activity'!A3224</f>
        <v/>
      </c>
      <c r="B3224" s="21">
        <f>'Hedge activity'!B3224</f>
        <v/>
      </c>
      <c r="C3224" s="7">
        <f>'Hedge activity'!F3224</f>
        <v/>
      </c>
      <c r="D3224" s="5">
        <f>VLOOKUP(C3224,'Transaction Day mapping'!$D$2:$E$757,2,FALSE)</f>
        <v/>
      </c>
      <c r="E3224" s="9">
        <f>'Hedge activity'!I3224</f>
        <v/>
      </c>
      <c r="F3224" s="5">
        <f>DATEVALUE(E3224)</f>
        <v/>
      </c>
      <c r="G3224" s="18">
        <f>'Hedge activity'!E3224</f>
        <v/>
      </c>
      <c r="H3224" s="23">
        <f>'Hedge activity'!D3224</f>
        <v/>
      </c>
      <c r="I3224" s="20">
        <f>'Hedge activity'!H3224</f>
        <v/>
      </c>
      <c r="J3224" s="23">
        <f>'Hedge activity'!C3224</f>
        <v/>
      </c>
      <c r="K3224" s="23">
        <f>'Hedge activity'!G3224</f>
        <v/>
      </c>
      <c r="L3224">
        <f>IF(G3224="O",IF(H3224&lt;J3224,"Lower","Upper"),"P")</f>
        <v/>
      </c>
    </row>
    <row r="3225">
      <c r="A3225">
        <f>'Hedge activity'!A3225</f>
        <v/>
      </c>
      <c r="B3225" s="21">
        <f>'Hedge activity'!B3225</f>
        <v/>
      </c>
      <c r="C3225" s="7">
        <f>'Hedge activity'!F3225</f>
        <v/>
      </c>
      <c r="D3225" s="5">
        <f>VLOOKUP(C3225,'Transaction Day mapping'!$D$2:$E$757,2,FALSE)</f>
        <v/>
      </c>
      <c r="E3225" s="9">
        <f>'Hedge activity'!I3225</f>
        <v/>
      </c>
      <c r="F3225" s="5">
        <f>DATEVALUE(E3225)</f>
        <v/>
      </c>
      <c r="G3225" s="18">
        <f>'Hedge activity'!E3225</f>
        <v/>
      </c>
      <c r="H3225" s="23">
        <f>'Hedge activity'!D3225</f>
        <v/>
      </c>
      <c r="I3225" s="20">
        <f>'Hedge activity'!H3225</f>
        <v/>
      </c>
      <c r="J3225" s="23">
        <f>'Hedge activity'!C3225</f>
        <v/>
      </c>
      <c r="K3225" s="23">
        <f>'Hedge activity'!G3225</f>
        <v/>
      </c>
      <c r="L3225">
        <f>IF(G3225="O",IF(H3225&lt;J3225,"Lower","Upper"),"P")</f>
        <v/>
      </c>
    </row>
    <row r="3226">
      <c r="A3226">
        <f>'Hedge activity'!A3226</f>
        <v/>
      </c>
      <c r="B3226" s="21">
        <f>'Hedge activity'!B3226</f>
        <v/>
      </c>
      <c r="C3226" s="7">
        <f>'Hedge activity'!F3226</f>
        <v/>
      </c>
      <c r="D3226" s="5">
        <f>VLOOKUP(C3226,'Transaction Day mapping'!$D$2:$E$757,2,FALSE)</f>
        <v/>
      </c>
      <c r="E3226" s="9">
        <f>'Hedge activity'!I3226</f>
        <v/>
      </c>
      <c r="F3226" s="5">
        <f>DATEVALUE(E3226)</f>
        <v/>
      </c>
      <c r="G3226" s="18">
        <f>'Hedge activity'!E3226</f>
        <v/>
      </c>
      <c r="H3226" s="23">
        <f>'Hedge activity'!D3226</f>
        <v/>
      </c>
      <c r="I3226" s="20">
        <f>'Hedge activity'!H3226</f>
        <v/>
      </c>
      <c r="J3226" s="23">
        <f>'Hedge activity'!C3226</f>
        <v/>
      </c>
      <c r="K3226" s="23">
        <f>'Hedge activity'!G3226</f>
        <v/>
      </c>
      <c r="L3226">
        <f>IF(G3226="O",IF(H3226&lt;J3226,"Lower","Upper"),"P")</f>
        <v/>
      </c>
    </row>
    <row r="3227">
      <c r="A3227">
        <f>'Hedge activity'!A3227</f>
        <v/>
      </c>
      <c r="B3227" s="21">
        <f>'Hedge activity'!B3227</f>
        <v/>
      </c>
      <c r="C3227" s="7">
        <f>'Hedge activity'!F3227</f>
        <v/>
      </c>
      <c r="D3227" s="5">
        <f>VLOOKUP(C3227,'Transaction Day mapping'!$D$2:$E$757,2,FALSE)</f>
        <v/>
      </c>
      <c r="E3227" s="9">
        <f>'Hedge activity'!I3227</f>
        <v/>
      </c>
      <c r="F3227" s="5">
        <f>DATEVALUE(E3227)</f>
        <v/>
      </c>
      <c r="G3227" s="18">
        <f>'Hedge activity'!E3227</f>
        <v/>
      </c>
      <c r="H3227" s="23">
        <f>'Hedge activity'!D3227</f>
        <v/>
      </c>
      <c r="I3227" s="20">
        <f>'Hedge activity'!H3227</f>
        <v/>
      </c>
      <c r="J3227" s="23">
        <f>'Hedge activity'!C3227</f>
        <v/>
      </c>
      <c r="K3227" s="23">
        <f>'Hedge activity'!G3227</f>
        <v/>
      </c>
      <c r="L3227">
        <f>IF(G3227="O",IF(H3227&lt;J3227,"Lower","Upper"),"P")</f>
        <v/>
      </c>
    </row>
    <row r="3228">
      <c r="A3228">
        <f>'Hedge activity'!A3228</f>
        <v/>
      </c>
      <c r="B3228" s="21">
        <f>'Hedge activity'!B3228</f>
        <v/>
      </c>
      <c r="C3228" s="7">
        <f>'Hedge activity'!F3228</f>
        <v/>
      </c>
      <c r="D3228" s="5">
        <f>VLOOKUP(C3228,'Transaction Day mapping'!$D$2:$E$757,2,FALSE)</f>
        <v/>
      </c>
      <c r="E3228" s="9">
        <f>'Hedge activity'!I3228</f>
        <v/>
      </c>
      <c r="F3228" s="5">
        <f>DATEVALUE(E3228)</f>
        <v/>
      </c>
      <c r="G3228" s="18">
        <f>'Hedge activity'!E3228</f>
        <v/>
      </c>
      <c r="H3228" s="23">
        <f>'Hedge activity'!D3228</f>
        <v/>
      </c>
      <c r="I3228" s="20">
        <f>'Hedge activity'!H3228</f>
        <v/>
      </c>
      <c r="J3228" s="23">
        <f>'Hedge activity'!C3228</f>
        <v/>
      </c>
      <c r="K3228" s="23">
        <f>'Hedge activity'!G3228</f>
        <v/>
      </c>
      <c r="L3228">
        <f>IF(G3228="O",IF(H3228&lt;J3228,"Lower","Upper"),"P")</f>
        <v/>
      </c>
    </row>
    <row r="3229">
      <c r="A3229">
        <f>'Hedge activity'!A3229</f>
        <v/>
      </c>
      <c r="B3229" s="21">
        <f>'Hedge activity'!B3229</f>
        <v/>
      </c>
      <c r="C3229" s="7">
        <f>'Hedge activity'!F3229</f>
        <v/>
      </c>
      <c r="D3229" s="5">
        <f>VLOOKUP(C3229,'Transaction Day mapping'!$D$2:$E$757,2,FALSE)</f>
        <v/>
      </c>
      <c r="E3229" s="9">
        <f>'Hedge activity'!I3229</f>
        <v/>
      </c>
      <c r="F3229" s="5">
        <f>DATEVALUE(E3229)</f>
        <v/>
      </c>
      <c r="G3229" s="18">
        <f>'Hedge activity'!E3229</f>
        <v/>
      </c>
      <c r="H3229" s="23">
        <f>'Hedge activity'!D3229</f>
        <v/>
      </c>
      <c r="I3229" s="20">
        <f>'Hedge activity'!H3229</f>
        <v/>
      </c>
      <c r="J3229" s="23">
        <f>'Hedge activity'!C3229</f>
        <v/>
      </c>
      <c r="K3229" s="23">
        <f>'Hedge activity'!G3229</f>
        <v/>
      </c>
      <c r="L3229">
        <f>IF(G3229="O",IF(H3229&lt;J3229,"Lower","Upper"),"P")</f>
        <v/>
      </c>
    </row>
    <row r="3230">
      <c r="A3230">
        <f>'Hedge activity'!A3230</f>
        <v/>
      </c>
      <c r="B3230" s="21">
        <f>'Hedge activity'!B3230</f>
        <v/>
      </c>
      <c r="C3230" s="7">
        <f>'Hedge activity'!F3230</f>
        <v/>
      </c>
      <c r="D3230" s="5">
        <f>VLOOKUP(C3230,'Transaction Day mapping'!$D$2:$E$757,2,FALSE)</f>
        <v/>
      </c>
      <c r="E3230" s="9">
        <f>'Hedge activity'!I3230</f>
        <v/>
      </c>
      <c r="F3230" s="5">
        <f>DATEVALUE(E3230)</f>
        <v/>
      </c>
      <c r="G3230" s="18">
        <f>'Hedge activity'!E3230</f>
        <v/>
      </c>
      <c r="H3230" s="23">
        <f>'Hedge activity'!D3230</f>
        <v/>
      </c>
      <c r="I3230" s="20">
        <f>'Hedge activity'!H3230</f>
        <v/>
      </c>
      <c r="J3230" s="23">
        <f>'Hedge activity'!C3230</f>
        <v/>
      </c>
      <c r="K3230" s="23">
        <f>'Hedge activity'!G3230</f>
        <v/>
      </c>
      <c r="L3230">
        <f>IF(G3230="O",IF(H3230&lt;J3230,"Lower","Upper"),"P")</f>
        <v/>
      </c>
    </row>
    <row r="3231">
      <c r="A3231">
        <f>'Hedge activity'!A3231</f>
        <v/>
      </c>
      <c r="B3231" s="21">
        <f>'Hedge activity'!B3231</f>
        <v/>
      </c>
      <c r="C3231" s="7">
        <f>'Hedge activity'!F3231</f>
        <v/>
      </c>
      <c r="D3231" s="5">
        <f>VLOOKUP(C3231,'Transaction Day mapping'!$D$2:$E$757,2,FALSE)</f>
        <v/>
      </c>
      <c r="E3231" s="9">
        <f>'Hedge activity'!I3231</f>
        <v/>
      </c>
      <c r="F3231" s="5">
        <f>DATEVALUE(E3231)</f>
        <v/>
      </c>
      <c r="G3231" s="18">
        <f>'Hedge activity'!E3231</f>
        <v/>
      </c>
      <c r="H3231" s="23">
        <f>'Hedge activity'!D3231</f>
        <v/>
      </c>
      <c r="I3231" s="20">
        <f>'Hedge activity'!H3231</f>
        <v/>
      </c>
      <c r="J3231" s="23">
        <f>'Hedge activity'!C3231</f>
        <v/>
      </c>
      <c r="K3231" s="23">
        <f>'Hedge activity'!G3231</f>
        <v/>
      </c>
      <c r="L3231">
        <f>IF(G3231="O",IF(H3231&lt;J3231,"Lower","Upper"),"P")</f>
        <v/>
      </c>
    </row>
    <row r="3232">
      <c r="A3232">
        <f>'Hedge activity'!A3232</f>
        <v/>
      </c>
      <c r="B3232" s="21">
        <f>'Hedge activity'!B3232</f>
        <v/>
      </c>
      <c r="C3232" s="7">
        <f>'Hedge activity'!F3232</f>
        <v/>
      </c>
      <c r="D3232" s="5">
        <f>VLOOKUP(C3232,'Transaction Day mapping'!$D$2:$E$757,2,FALSE)</f>
        <v/>
      </c>
      <c r="E3232" s="9">
        <f>'Hedge activity'!I3232</f>
        <v/>
      </c>
      <c r="F3232" s="5">
        <f>DATEVALUE(E3232)</f>
        <v/>
      </c>
      <c r="G3232" s="18">
        <f>'Hedge activity'!E3232</f>
        <v/>
      </c>
      <c r="H3232" s="23">
        <f>'Hedge activity'!D3232</f>
        <v/>
      </c>
      <c r="I3232" s="20">
        <f>'Hedge activity'!H3232</f>
        <v/>
      </c>
      <c r="J3232" s="23">
        <f>'Hedge activity'!C3232</f>
        <v/>
      </c>
      <c r="K3232" s="23">
        <f>'Hedge activity'!G3232</f>
        <v/>
      </c>
      <c r="L3232">
        <f>IF(G3232="O",IF(H3232&lt;J3232,"Lower","Upper"),"P")</f>
        <v/>
      </c>
    </row>
    <row r="3233">
      <c r="A3233">
        <f>'Hedge activity'!A3233</f>
        <v/>
      </c>
      <c r="B3233" s="21">
        <f>'Hedge activity'!B3233</f>
        <v/>
      </c>
      <c r="C3233" s="7">
        <f>'Hedge activity'!F3233</f>
        <v/>
      </c>
      <c r="D3233" s="5">
        <f>VLOOKUP(C3233,'Transaction Day mapping'!$D$2:$E$757,2,FALSE)</f>
        <v/>
      </c>
      <c r="E3233" s="9">
        <f>'Hedge activity'!I3233</f>
        <v/>
      </c>
      <c r="F3233" s="5">
        <f>DATEVALUE(E3233)</f>
        <v/>
      </c>
      <c r="G3233" s="18">
        <f>'Hedge activity'!E3233</f>
        <v/>
      </c>
      <c r="H3233" s="19">
        <f>'Hedge activity'!D3233</f>
        <v/>
      </c>
      <c r="I3233" s="20">
        <f>'Hedge activity'!H3233</f>
        <v/>
      </c>
      <c r="J3233">
        <f>'Hedge activity'!C3233</f>
        <v/>
      </c>
      <c r="K3233">
        <f>'Hedge activity'!G3233</f>
        <v/>
      </c>
    </row>
    <row r="3234">
      <c r="A3234">
        <f>'Hedge activity'!A3234</f>
        <v/>
      </c>
      <c r="B3234" s="21">
        <f>'Hedge activity'!B3234</f>
        <v/>
      </c>
      <c r="C3234" s="7">
        <f>'Hedge activity'!F3234</f>
        <v/>
      </c>
      <c r="D3234" s="5">
        <f>VLOOKUP(C3234,'Transaction Day mapping'!$D$2:$E$757,2,FALSE)</f>
        <v/>
      </c>
      <c r="E3234" s="9">
        <f>'Hedge activity'!I3234</f>
        <v/>
      </c>
      <c r="F3234" s="5">
        <f>DATEVALUE(E3234)</f>
        <v/>
      </c>
      <c r="G3234" s="18">
        <f>'Hedge activity'!E3234</f>
        <v/>
      </c>
      <c r="H3234" s="23">
        <f>'Hedge activity'!D3234</f>
        <v/>
      </c>
      <c r="I3234" s="20">
        <f>'Hedge activity'!H3234</f>
        <v/>
      </c>
      <c r="J3234" s="23">
        <f>'Hedge activity'!C3234</f>
        <v/>
      </c>
      <c r="K3234" s="23">
        <f>'Hedge activity'!G3234</f>
        <v/>
      </c>
      <c r="L3234">
        <f>IF(G3234="O",IF(H3234&lt;J3234,"Lower","Upper"),"P")</f>
        <v/>
      </c>
    </row>
    <row r="3235">
      <c r="A3235">
        <f>'Hedge activity'!A3235</f>
        <v/>
      </c>
      <c r="B3235" s="21">
        <f>'Hedge activity'!B3235</f>
        <v/>
      </c>
      <c r="C3235" s="7">
        <f>'Hedge activity'!F3235</f>
        <v/>
      </c>
      <c r="D3235" s="5">
        <f>VLOOKUP(C3235,'Transaction Day mapping'!$D$2:$E$757,2,FALSE)</f>
        <v/>
      </c>
      <c r="E3235" s="9">
        <f>'Hedge activity'!I3235</f>
        <v/>
      </c>
      <c r="F3235" s="5">
        <f>DATEVALUE(E3235)</f>
        <v/>
      </c>
      <c r="G3235" s="18">
        <f>'Hedge activity'!E3235</f>
        <v/>
      </c>
      <c r="H3235" s="19">
        <f>'Hedge activity'!D3235</f>
        <v/>
      </c>
      <c r="I3235" s="20">
        <f>'Hedge activity'!H3235</f>
        <v/>
      </c>
      <c r="J3235">
        <f>'Hedge activity'!C3235</f>
        <v/>
      </c>
      <c r="K3235">
        <f>'Hedge activity'!G3235</f>
        <v/>
      </c>
    </row>
    <row r="3236">
      <c r="A3236">
        <f>'Hedge activity'!A3236</f>
        <v/>
      </c>
      <c r="B3236" s="21">
        <f>'Hedge activity'!B3236</f>
        <v/>
      </c>
      <c r="C3236" s="7">
        <f>'Hedge activity'!F3236</f>
        <v/>
      </c>
      <c r="D3236" s="5">
        <f>VLOOKUP(C3236,'Transaction Day mapping'!$D$2:$E$757,2,FALSE)</f>
        <v/>
      </c>
      <c r="E3236" s="9">
        <f>'Hedge activity'!I3236</f>
        <v/>
      </c>
      <c r="F3236" s="5">
        <f>DATEVALUE(E3236)</f>
        <v/>
      </c>
      <c r="G3236" s="18">
        <f>'Hedge activity'!E3236</f>
        <v/>
      </c>
      <c r="H3236" s="19">
        <f>'Hedge activity'!D3236</f>
        <v/>
      </c>
      <c r="I3236" s="20">
        <f>'Hedge activity'!H3236</f>
        <v/>
      </c>
      <c r="J3236">
        <f>'Hedge activity'!C3236</f>
        <v/>
      </c>
      <c r="K3236">
        <f>'Hedge activity'!G3236</f>
        <v/>
      </c>
    </row>
    <row r="3237">
      <c r="A3237">
        <f>'Hedge activity'!A3237</f>
        <v/>
      </c>
      <c r="B3237" s="21">
        <f>'Hedge activity'!B3237</f>
        <v/>
      </c>
      <c r="C3237" s="7">
        <f>'Hedge activity'!F3237</f>
        <v/>
      </c>
      <c r="D3237" s="5">
        <f>VLOOKUP(C3237,'Transaction Day mapping'!$D$2:$E$757,2,FALSE)</f>
        <v/>
      </c>
      <c r="E3237" s="9">
        <f>'Hedge activity'!I3237</f>
        <v/>
      </c>
      <c r="F3237" s="5">
        <f>DATEVALUE(E3237)</f>
        <v/>
      </c>
      <c r="G3237" s="18">
        <f>'Hedge activity'!E3237</f>
        <v/>
      </c>
      <c r="H3237" s="23">
        <f>'Hedge activity'!D3237</f>
        <v/>
      </c>
      <c r="I3237" s="20">
        <f>'Hedge activity'!H3237</f>
        <v/>
      </c>
      <c r="J3237" s="23">
        <f>'Hedge activity'!C3237</f>
        <v/>
      </c>
      <c r="K3237" s="23">
        <f>'Hedge activity'!G3237</f>
        <v/>
      </c>
      <c r="L3237">
        <f>IF(G3237="O",IF(H3237&lt;J3237,"Lower","Upper"),"P")</f>
        <v/>
      </c>
    </row>
    <row r="3238">
      <c r="A3238">
        <f>'Hedge activity'!A3238</f>
        <v/>
      </c>
      <c r="B3238" s="21">
        <f>'Hedge activity'!B3238</f>
        <v/>
      </c>
      <c r="C3238" s="7">
        <f>'Hedge activity'!F3238</f>
        <v/>
      </c>
      <c r="D3238" s="5">
        <f>VLOOKUP(C3238,'Transaction Day mapping'!$D$2:$E$757,2,FALSE)</f>
        <v/>
      </c>
      <c r="E3238" s="9">
        <f>'Hedge activity'!I3238</f>
        <v/>
      </c>
      <c r="F3238" s="5">
        <f>DATEVALUE(E3238)</f>
        <v/>
      </c>
      <c r="G3238" s="18">
        <f>'Hedge activity'!E3238</f>
        <v/>
      </c>
      <c r="H3238" s="19">
        <f>'Hedge activity'!D3238</f>
        <v/>
      </c>
      <c r="I3238" s="20">
        <f>'Hedge activity'!H3238</f>
        <v/>
      </c>
      <c r="J3238">
        <f>'Hedge activity'!C3238</f>
        <v/>
      </c>
      <c r="K3238">
        <f>'Hedge activity'!G3238</f>
        <v/>
      </c>
    </row>
    <row r="3239">
      <c r="A3239">
        <f>'Hedge activity'!A3239</f>
        <v/>
      </c>
      <c r="B3239" s="21">
        <f>'Hedge activity'!B3239</f>
        <v/>
      </c>
      <c r="C3239" s="7">
        <f>'Hedge activity'!F3239</f>
        <v/>
      </c>
      <c r="D3239" s="5">
        <f>VLOOKUP(C3239,'Transaction Day mapping'!$D$2:$E$757,2,FALSE)</f>
        <v/>
      </c>
      <c r="E3239" s="9">
        <f>'Hedge activity'!I3239</f>
        <v/>
      </c>
      <c r="F3239" s="5">
        <f>DATEVALUE(E3239)</f>
        <v/>
      </c>
      <c r="G3239" s="18">
        <f>'Hedge activity'!E3239</f>
        <v/>
      </c>
      <c r="H3239" s="19">
        <f>'Hedge activity'!D3239</f>
        <v/>
      </c>
      <c r="I3239" s="20">
        <f>'Hedge activity'!H3239</f>
        <v/>
      </c>
      <c r="J3239">
        <f>'Hedge activity'!C3239</f>
        <v/>
      </c>
      <c r="K3239">
        <f>'Hedge activity'!G3239</f>
        <v/>
      </c>
    </row>
    <row r="3240">
      <c r="A3240">
        <f>'Hedge activity'!A3240</f>
        <v/>
      </c>
      <c r="B3240" s="21">
        <f>'Hedge activity'!B3240</f>
        <v/>
      </c>
      <c r="C3240" s="7">
        <f>'Hedge activity'!F3240</f>
        <v/>
      </c>
      <c r="D3240" s="5">
        <f>VLOOKUP(C3240,'Transaction Day mapping'!$D$2:$E$757,2,FALSE)</f>
        <v/>
      </c>
      <c r="E3240" s="9">
        <f>'Hedge activity'!I3240</f>
        <v/>
      </c>
      <c r="F3240" s="5">
        <f>DATEVALUE(E3240)</f>
        <v/>
      </c>
      <c r="G3240" s="18">
        <f>'Hedge activity'!E3240</f>
        <v/>
      </c>
      <c r="H3240" s="19">
        <f>'Hedge activity'!D3240</f>
        <v/>
      </c>
      <c r="I3240" s="20">
        <f>'Hedge activity'!H3240</f>
        <v/>
      </c>
      <c r="J3240">
        <f>'Hedge activity'!C3240</f>
        <v/>
      </c>
      <c r="K3240">
        <f>'Hedge activity'!G3240</f>
        <v/>
      </c>
    </row>
    <row r="3241">
      <c r="A3241">
        <f>'Hedge activity'!A3241</f>
        <v/>
      </c>
      <c r="B3241" s="21">
        <f>'Hedge activity'!B3241</f>
        <v/>
      </c>
      <c r="C3241" s="7">
        <f>'Hedge activity'!F3241</f>
        <v/>
      </c>
      <c r="D3241" s="5">
        <f>VLOOKUP(C3241,'Transaction Day mapping'!$D$2:$E$757,2,FALSE)</f>
        <v/>
      </c>
      <c r="E3241" s="9">
        <f>'Hedge activity'!I3241</f>
        <v/>
      </c>
      <c r="F3241" s="5">
        <f>DATEVALUE(E3241)</f>
        <v/>
      </c>
      <c r="G3241" s="18">
        <f>'Hedge activity'!E3241</f>
        <v/>
      </c>
      <c r="H3241" s="23">
        <f>'Hedge activity'!D3241</f>
        <v/>
      </c>
      <c r="I3241" s="20">
        <f>'Hedge activity'!H3241</f>
        <v/>
      </c>
      <c r="J3241" s="23">
        <f>'Hedge activity'!C3241</f>
        <v/>
      </c>
      <c r="K3241" s="23">
        <f>'Hedge activity'!G3241</f>
        <v/>
      </c>
      <c r="L3241">
        <f>IF(G3241="O",IF(H3241&lt;J3241,"Lower","Upper"),"P")</f>
        <v/>
      </c>
    </row>
    <row r="3242">
      <c r="A3242">
        <f>'Hedge activity'!A3242</f>
        <v/>
      </c>
      <c r="B3242" s="21">
        <f>'Hedge activity'!B3242</f>
        <v/>
      </c>
      <c r="C3242" s="7">
        <f>'Hedge activity'!F3242</f>
        <v/>
      </c>
      <c r="D3242" s="5">
        <f>VLOOKUP(C3242,'Transaction Day mapping'!$D$2:$E$757,2,FALSE)</f>
        <v/>
      </c>
      <c r="E3242" s="9">
        <f>'Hedge activity'!I3242</f>
        <v/>
      </c>
      <c r="F3242" s="5">
        <f>DATEVALUE(E3242)</f>
        <v/>
      </c>
      <c r="G3242" s="18">
        <f>'Hedge activity'!E3242</f>
        <v/>
      </c>
      <c r="H3242" s="19">
        <f>'Hedge activity'!D3242</f>
        <v/>
      </c>
      <c r="I3242" s="20">
        <f>'Hedge activity'!H3242</f>
        <v/>
      </c>
      <c r="J3242">
        <f>'Hedge activity'!C3242</f>
        <v/>
      </c>
      <c r="K3242">
        <f>'Hedge activity'!G3242</f>
        <v/>
      </c>
    </row>
    <row r="3243">
      <c r="A3243">
        <f>'Hedge activity'!A3243</f>
        <v/>
      </c>
      <c r="B3243" s="21">
        <f>'Hedge activity'!B3243</f>
        <v/>
      </c>
      <c r="C3243" s="7">
        <f>'Hedge activity'!F3243</f>
        <v/>
      </c>
      <c r="D3243" s="5">
        <f>VLOOKUP(C3243,'Transaction Day mapping'!$D$2:$E$757,2,FALSE)</f>
        <v/>
      </c>
      <c r="E3243" s="9">
        <f>'Hedge activity'!I3243</f>
        <v/>
      </c>
      <c r="F3243" s="5">
        <f>DATEVALUE(E3243)</f>
        <v/>
      </c>
      <c r="G3243" s="18">
        <f>'Hedge activity'!E3243</f>
        <v/>
      </c>
      <c r="H3243" s="19">
        <f>'Hedge activity'!D3243</f>
        <v/>
      </c>
      <c r="I3243" s="20">
        <f>'Hedge activity'!H3243</f>
        <v/>
      </c>
      <c r="J3243">
        <f>'Hedge activity'!C3243</f>
        <v/>
      </c>
      <c r="K3243">
        <f>'Hedge activity'!G3243</f>
        <v/>
      </c>
    </row>
    <row r="3244">
      <c r="A3244">
        <f>'Hedge activity'!A3244</f>
        <v/>
      </c>
      <c r="B3244" s="21">
        <f>'Hedge activity'!B3244</f>
        <v/>
      </c>
      <c r="C3244" s="7">
        <f>'Hedge activity'!F3244</f>
        <v/>
      </c>
      <c r="D3244" s="5">
        <f>VLOOKUP(C3244,'Transaction Day mapping'!$D$2:$E$757,2,FALSE)</f>
        <v/>
      </c>
      <c r="E3244" s="9">
        <f>'Hedge activity'!I3244</f>
        <v/>
      </c>
      <c r="F3244" s="5">
        <f>DATEVALUE(E3244)</f>
        <v/>
      </c>
      <c r="G3244" s="18">
        <f>'Hedge activity'!E3244</f>
        <v/>
      </c>
      <c r="H3244" s="19">
        <f>'Hedge activity'!D3244</f>
        <v/>
      </c>
      <c r="I3244" s="20">
        <f>'Hedge activity'!H3244</f>
        <v/>
      </c>
      <c r="J3244">
        <f>'Hedge activity'!C3244</f>
        <v/>
      </c>
      <c r="K3244">
        <f>'Hedge activity'!G3244</f>
        <v/>
      </c>
    </row>
    <row r="3245">
      <c r="A3245">
        <f>'Hedge activity'!A3245</f>
        <v/>
      </c>
      <c r="B3245" s="21">
        <f>'Hedge activity'!B3245</f>
        <v/>
      </c>
      <c r="C3245" s="7">
        <f>'Hedge activity'!F3245</f>
        <v/>
      </c>
      <c r="D3245" s="5">
        <f>VLOOKUP(C3245,'Transaction Day mapping'!$D$2:$E$757,2,FALSE)</f>
        <v/>
      </c>
      <c r="E3245" s="9">
        <f>'Hedge activity'!I3245</f>
        <v/>
      </c>
      <c r="F3245" s="5">
        <f>DATEVALUE(E3245)</f>
        <v/>
      </c>
      <c r="G3245" s="18">
        <f>'Hedge activity'!E3245</f>
        <v/>
      </c>
      <c r="H3245" s="19">
        <f>'Hedge activity'!D3245</f>
        <v/>
      </c>
      <c r="I3245" s="20">
        <f>'Hedge activity'!H3245</f>
        <v/>
      </c>
      <c r="J3245">
        <f>'Hedge activity'!C3245</f>
        <v/>
      </c>
      <c r="K3245">
        <f>'Hedge activity'!G3245</f>
        <v/>
      </c>
    </row>
    <row r="3246">
      <c r="A3246">
        <f>'Hedge activity'!A3246</f>
        <v/>
      </c>
      <c r="B3246" s="21">
        <f>'Hedge activity'!B3246</f>
        <v/>
      </c>
      <c r="C3246" s="7">
        <f>'Hedge activity'!F3246</f>
        <v/>
      </c>
      <c r="D3246" s="5">
        <f>VLOOKUP(C3246,'Transaction Day mapping'!$D$2:$E$757,2,FALSE)</f>
        <v/>
      </c>
      <c r="E3246" s="9">
        <f>'Hedge activity'!I3246</f>
        <v/>
      </c>
      <c r="F3246" s="5">
        <f>DATEVALUE(E3246)</f>
        <v/>
      </c>
      <c r="G3246" s="18">
        <f>'Hedge activity'!E3246</f>
        <v/>
      </c>
      <c r="H3246" s="19">
        <f>'Hedge activity'!D3246</f>
        <v/>
      </c>
      <c r="I3246" s="20">
        <f>'Hedge activity'!H3246</f>
        <v/>
      </c>
      <c r="J3246">
        <f>'Hedge activity'!C3246</f>
        <v/>
      </c>
      <c r="K3246">
        <f>'Hedge activity'!G3246</f>
        <v/>
      </c>
    </row>
    <row r="3247">
      <c r="A3247">
        <f>'Hedge activity'!A3247</f>
        <v/>
      </c>
      <c r="B3247" s="21">
        <f>'Hedge activity'!B3247</f>
        <v/>
      </c>
      <c r="C3247" s="7">
        <f>'Hedge activity'!F3247</f>
        <v/>
      </c>
      <c r="D3247" s="5">
        <f>VLOOKUP(C3247,'Transaction Day mapping'!$D$2:$E$757,2,FALSE)</f>
        <v/>
      </c>
      <c r="E3247" s="9">
        <f>'Hedge activity'!I3247</f>
        <v/>
      </c>
      <c r="F3247" s="5">
        <f>DATEVALUE(E3247)</f>
        <v/>
      </c>
      <c r="G3247" s="18">
        <f>'Hedge activity'!E3247</f>
        <v/>
      </c>
      <c r="H3247" s="19">
        <f>'Hedge activity'!D3247</f>
        <v/>
      </c>
      <c r="I3247" s="20">
        <f>'Hedge activity'!H3247</f>
        <v/>
      </c>
      <c r="J3247">
        <f>'Hedge activity'!C3247</f>
        <v/>
      </c>
      <c r="K3247">
        <f>'Hedge activity'!G3247</f>
        <v/>
      </c>
    </row>
    <row r="3248">
      <c r="A3248">
        <f>'Hedge activity'!A3248</f>
        <v/>
      </c>
      <c r="B3248" s="21">
        <f>'Hedge activity'!B3248</f>
        <v/>
      </c>
      <c r="C3248" s="7">
        <f>'Hedge activity'!F3248</f>
        <v/>
      </c>
      <c r="D3248" s="5">
        <f>VLOOKUP(C3248,'Transaction Day mapping'!$D$2:$E$757,2,FALSE)</f>
        <v/>
      </c>
      <c r="E3248" s="9">
        <f>'Hedge activity'!I3248</f>
        <v/>
      </c>
      <c r="F3248" s="5">
        <f>DATEVALUE(E3248)</f>
        <v/>
      </c>
      <c r="G3248" s="18">
        <f>'Hedge activity'!E3248</f>
        <v/>
      </c>
      <c r="H3248" s="19">
        <f>'Hedge activity'!D3248</f>
        <v/>
      </c>
      <c r="I3248" s="20">
        <f>'Hedge activity'!H3248</f>
        <v/>
      </c>
      <c r="J3248">
        <f>'Hedge activity'!C3248</f>
        <v/>
      </c>
      <c r="K3248">
        <f>'Hedge activity'!G3248</f>
        <v/>
      </c>
    </row>
    <row r="3249">
      <c r="A3249">
        <f>'Hedge activity'!A3249</f>
        <v/>
      </c>
      <c r="B3249" s="21">
        <f>'Hedge activity'!B3249</f>
        <v/>
      </c>
      <c r="C3249" s="7">
        <f>'Hedge activity'!F3249</f>
        <v/>
      </c>
      <c r="D3249" s="5">
        <f>VLOOKUP(C3249,'Transaction Day mapping'!$D$2:$E$757,2,FALSE)</f>
        <v/>
      </c>
      <c r="E3249" s="9">
        <f>'Hedge activity'!I3249</f>
        <v/>
      </c>
      <c r="F3249" s="5">
        <f>DATEVALUE(E3249)</f>
        <v/>
      </c>
      <c r="G3249" s="18">
        <f>'Hedge activity'!E3249</f>
        <v/>
      </c>
      <c r="H3249" s="19">
        <f>'Hedge activity'!D3249</f>
        <v/>
      </c>
      <c r="I3249" s="20">
        <f>'Hedge activity'!H3249</f>
        <v/>
      </c>
      <c r="J3249">
        <f>'Hedge activity'!C3249</f>
        <v/>
      </c>
      <c r="K3249">
        <f>'Hedge activity'!G3249</f>
        <v/>
      </c>
    </row>
    <row r="3250">
      <c r="A3250">
        <f>'Hedge activity'!A3250</f>
        <v/>
      </c>
      <c r="B3250" s="21">
        <f>'Hedge activity'!B3250</f>
        <v/>
      </c>
      <c r="C3250" s="7">
        <f>'Hedge activity'!F3250</f>
        <v/>
      </c>
      <c r="D3250" s="5">
        <f>VLOOKUP(C3250,'Transaction Day mapping'!$D$2:$E$757,2,FALSE)</f>
        <v/>
      </c>
      <c r="E3250" s="9">
        <f>'Hedge activity'!I3250</f>
        <v/>
      </c>
      <c r="F3250" s="5">
        <f>DATEVALUE(E3250)</f>
        <v/>
      </c>
      <c r="G3250" s="18">
        <f>'Hedge activity'!E3250</f>
        <v/>
      </c>
      <c r="H3250" s="23">
        <f>'Hedge activity'!D3250</f>
        <v/>
      </c>
      <c r="I3250" s="20">
        <f>'Hedge activity'!H3250</f>
        <v/>
      </c>
      <c r="J3250" s="23">
        <f>'Hedge activity'!C3250</f>
        <v/>
      </c>
      <c r="K3250" s="23">
        <f>'Hedge activity'!G3250</f>
        <v/>
      </c>
      <c r="L3250">
        <f>IF(G3250="O",IF(H3250&lt;J3250,"Lower","Upper"),"P")</f>
        <v/>
      </c>
    </row>
    <row r="3251">
      <c r="A3251">
        <f>'Hedge activity'!A3251</f>
        <v/>
      </c>
      <c r="B3251" s="21">
        <f>'Hedge activity'!B3251</f>
        <v/>
      </c>
      <c r="C3251" s="7">
        <f>'Hedge activity'!F3251</f>
        <v/>
      </c>
      <c r="D3251" s="5">
        <f>VLOOKUP(C3251,'Transaction Day mapping'!$D$2:$E$757,2,FALSE)</f>
        <v/>
      </c>
      <c r="E3251" s="9">
        <f>'Hedge activity'!I3251</f>
        <v/>
      </c>
      <c r="F3251" s="5">
        <f>DATEVALUE(E3251)</f>
        <v/>
      </c>
      <c r="G3251" s="18">
        <f>'Hedge activity'!E3251</f>
        <v/>
      </c>
      <c r="H3251" s="23">
        <f>'Hedge activity'!D3251</f>
        <v/>
      </c>
      <c r="I3251" s="20">
        <f>'Hedge activity'!H3251</f>
        <v/>
      </c>
      <c r="J3251" s="23">
        <f>'Hedge activity'!C3251</f>
        <v/>
      </c>
      <c r="K3251" s="23">
        <f>'Hedge activity'!G3251</f>
        <v/>
      </c>
      <c r="L3251">
        <f>IF(G3251="O",IF(H3251&lt;J3251,"Lower","Upper"),"P")</f>
        <v/>
      </c>
    </row>
    <row r="3252">
      <c r="A3252">
        <f>'Hedge activity'!A3252</f>
        <v/>
      </c>
      <c r="B3252" s="21">
        <f>'Hedge activity'!B3252</f>
        <v/>
      </c>
      <c r="C3252" s="7">
        <f>'Hedge activity'!F3252</f>
        <v/>
      </c>
      <c r="D3252" s="5">
        <f>VLOOKUP(C3252,'Transaction Day mapping'!$D$2:$E$757,2,FALSE)</f>
        <v/>
      </c>
      <c r="E3252" s="9">
        <f>'Hedge activity'!I3252</f>
        <v/>
      </c>
      <c r="F3252" s="5">
        <f>DATEVALUE(E3252)</f>
        <v/>
      </c>
      <c r="G3252" s="18">
        <f>'Hedge activity'!E3252</f>
        <v/>
      </c>
      <c r="H3252" s="23">
        <f>'Hedge activity'!D3252</f>
        <v/>
      </c>
      <c r="I3252" s="20">
        <f>'Hedge activity'!H3252</f>
        <v/>
      </c>
      <c r="J3252" s="23">
        <f>'Hedge activity'!C3252</f>
        <v/>
      </c>
      <c r="K3252" s="23">
        <f>'Hedge activity'!G3252</f>
        <v/>
      </c>
      <c r="L3252">
        <f>IF(G3252="O",IF(H3252&lt;J3252,"Lower","Upper"),"P")</f>
        <v/>
      </c>
    </row>
    <row r="3253">
      <c r="A3253">
        <f>'Hedge activity'!A3253</f>
        <v/>
      </c>
      <c r="B3253" s="21">
        <f>'Hedge activity'!B3253</f>
        <v/>
      </c>
      <c r="C3253" s="7">
        <f>'Hedge activity'!F3253</f>
        <v/>
      </c>
      <c r="D3253" s="5">
        <f>VLOOKUP(C3253,'Transaction Day mapping'!$D$2:$E$757,2,FALSE)</f>
        <v/>
      </c>
      <c r="E3253" s="9">
        <f>'Hedge activity'!I3253</f>
        <v/>
      </c>
      <c r="F3253" s="5">
        <f>DATEVALUE(E3253)</f>
        <v/>
      </c>
      <c r="G3253" s="18">
        <f>'Hedge activity'!E3253</f>
        <v/>
      </c>
      <c r="H3253" s="23">
        <f>'Hedge activity'!D3253</f>
        <v/>
      </c>
      <c r="I3253" s="20">
        <f>'Hedge activity'!H3253</f>
        <v/>
      </c>
      <c r="J3253" s="23">
        <f>'Hedge activity'!C3253</f>
        <v/>
      </c>
      <c r="K3253" s="23">
        <f>'Hedge activity'!G3253</f>
        <v/>
      </c>
      <c r="L3253">
        <f>IF(G3253="O",IF(H3253&lt;J3253,"Lower","Upper"),"P")</f>
        <v/>
      </c>
    </row>
    <row r="3254">
      <c r="A3254">
        <f>'Hedge activity'!A3254</f>
        <v/>
      </c>
      <c r="B3254" s="21">
        <f>'Hedge activity'!B3254</f>
        <v/>
      </c>
      <c r="C3254" s="7">
        <f>'Hedge activity'!F3254</f>
        <v/>
      </c>
      <c r="D3254" s="5">
        <f>VLOOKUP(C3254,'Transaction Day mapping'!$D$2:$E$757,2,FALSE)</f>
        <v/>
      </c>
      <c r="E3254" s="9">
        <f>'Hedge activity'!I3254</f>
        <v/>
      </c>
      <c r="F3254" s="5">
        <f>DATEVALUE(E3254)</f>
        <v/>
      </c>
      <c r="G3254" s="18">
        <f>'Hedge activity'!E3254</f>
        <v/>
      </c>
      <c r="H3254" s="23">
        <f>'Hedge activity'!D3254</f>
        <v/>
      </c>
      <c r="I3254" s="20">
        <f>'Hedge activity'!H3254</f>
        <v/>
      </c>
      <c r="J3254" s="23">
        <f>'Hedge activity'!C3254</f>
        <v/>
      </c>
      <c r="K3254" s="23">
        <f>'Hedge activity'!G3254</f>
        <v/>
      </c>
      <c r="L3254">
        <f>IF(G3254="O",IF(H3254&lt;J3254,"Lower","Upper"),"P")</f>
        <v/>
      </c>
    </row>
    <row r="3255">
      <c r="A3255">
        <f>'Hedge activity'!A3255</f>
        <v/>
      </c>
      <c r="B3255" s="21">
        <f>'Hedge activity'!B3255</f>
        <v/>
      </c>
      <c r="C3255" s="7">
        <f>'Hedge activity'!F3255</f>
        <v/>
      </c>
      <c r="D3255" s="5">
        <f>VLOOKUP(C3255,'Transaction Day mapping'!$D$2:$E$757,2,FALSE)</f>
        <v/>
      </c>
      <c r="E3255" s="9">
        <f>'Hedge activity'!I3255</f>
        <v/>
      </c>
      <c r="F3255" s="5">
        <f>DATEVALUE(E3255)</f>
        <v/>
      </c>
      <c r="G3255" s="18">
        <f>'Hedge activity'!E3255</f>
        <v/>
      </c>
      <c r="H3255" s="23">
        <f>'Hedge activity'!D3255</f>
        <v/>
      </c>
      <c r="I3255" s="20">
        <f>'Hedge activity'!H3255</f>
        <v/>
      </c>
      <c r="J3255" s="23">
        <f>'Hedge activity'!C3255</f>
        <v/>
      </c>
      <c r="K3255" s="23">
        <f>'Hedge activity'!G3255</f>
        <v/>
      </c>
      <c r="L3255">
        <f>IF(G3255="O",IF(H3255&lt;J3255,"Lower","Upper"),"P")</f>
        <v/>
      </c>
    </row>
    <row r="3256">
      <c r="A3256">
        <f>'Hedge activity'!A3256</f>
        <v/>
      </c>
      <c r="B3256" s="21">
        <f>'Hedge activity'!B3256</f>
        <v/>
      </c>
      <c r="C3256" s="7">
        <f>'Hedge activity'!F3256</f>
        <v/>
      </c>
      <c r="D3256" s="5">
        <f>VLOOKUP(C3256,'Transaction Day mapping'!$D$2:$E$757,2,FALSE)</f>
        <v/>
      </c>
      <c r="E3256" s="9">
        <f>'Hedge activity'!I3256</f>
        <v/>
      </c>
      <c r="F3256" s="5">
        <f>DATEVALUE(E3256)</f>
        <v/>
      </c>
      <c r="G3256" s="18">
        <f>'Hedge activity'!E3256</f>
        <v/>
      </c>
      <c r="H3256" s="23">
        <f>'Hedge activity'!D3256</f>
        <v/>
      </c>
      <c r="I3256" s="20">
        <f>'Hedge activity'!H3256</f>
        <v/>
      </c>
      <c r="J3256" s="23">
        <f>'Hedge activity'!C3256</f>
        <v/>
      </c>
      <c r="K3256" s="23">
        <f>'Hedge activity'!G3256</f>
        <v/>
      </c>
      <c r="L3256">
        <f>IF(G3256="O",IF(H3256&lt;J3256,"Lower","Upper"),"P")</f>
        <v/>
      </c>
    </row>
    <row r="3257">
      <c r="A3257">
        <f>'Hedge activity'!A3257</f>
        <v/>
      </c>
      <c r="B3257" s="21">
        <f>'Hedge activity'!B3257</f>
        <v/>
      </c>
      <c r="C3257" s="7">
        <f>'Hedge activity'!F3257</f>
        <v/>
      </c>
      <c r="D3257" s="5">
        <f>VLOOKUP(C3257,'Transaction Day mapping'!$D$2:$E$757,2,FALSE)</f>
        <v/>
      </c>
      <c r="E3257" s="9">
        <f>'Hedge activity'!I3257</f>
        <v/>
      </c>
      <c r="F3257" s="5">
        <f>DATEVALUE(E3257)</f>
        <v/>
      </c>
      <c r="G3257" s="18">
        <f>'Hedge activity'!E3257</f>
        <v/>
      </c>
      <c r="H3257" s="23">
        <f>'Hedge activity'!D3257</f>
        <v/>
      </c>
      <c r="I3257" s="20">
        <f>'Hedge activity'!H3257</f>
        <v/>
      </c>
      <c r="J3257" s="23">
        <f>'Hedge activity'!C3257</f>
        <v/>
      </c>
      <c r="K3257" s="23">
        <f>'Hedge activity'!G3257</f>
        <v/>
      </c>
      <c r="L3257">
        <f>IF(G3257="O",IF(H3257&lt;J3257,"Lower","Upper"),"P")</f>
        <v/>
      </c>
    </row>
    <row r="3258">
      <c r="A3258">
        <f>'Hedge activity'!A3258</f>
        <v/>
      </c>
      <c r="B3258" s="21">
        <f>'Hedge activity'!B3258</f>
        <v/>
      </c>
      <c r="C3258" s="7">
        <f>'Hedge activity'!F3258</f>
        <v/>
      </c>
      <c r="D3258" s="5">
        <f>VLOOKUP(C3258,'Transaction Day mapping'!$D$2:$E$757,2,FALSE)</f>
        <v/>
      </c>
      <c r="E3258" s="9">
        <f>'Hedge activity'!I3258</f>
        <v/>
      </c>
      <c r="F3258" s="5">
        <f>DATEVALUE(E3258)</f>
        <v/>
      </c>
      <c r="G3258" s="18">
        <f>'Hedge activity'!E3258</f>
        <v/>
      </c>
      <c r="H3258" s="23">
        <f>'Hedge activity'!D3258</f>
        <v/>
      </c>
      <c r="I3258" s="20">
        <f>'Hedge activity'!H3258</f>
        <v/>
      </c>
      <c r="J3258" s="23">
        <f>'Hedge activity'!C3258</f>
        <v/>
      </c>
      <c r="K3258" s="23">
        <f>'Hedge activity'!G3258</f>
        <v/>
      </c>
      <c r="L3258">
        <f>IF(G3258="O",IF(H3258&lt;J3258,"Lower","Upper"),"P")</f>
        <v/>
      </c>
    </row>
    <row r="3259">
      <c r="A3259">
        <f>'Hedge activity'!A3259</f>
        <v/>
      </c>
      <c r="B3259" s="21">
        <f>'Hedge activity'!B3259</f>
        <v/>
      </c>
      <c r="C3259" s="7">
        <f>'Hedge activity'!F3259</f>
        <v/>
      </c>
      <c r="D3259" s="5">
        <f>VLOOKUP(C3259,'Transaction Day mapping'!$D$2:$E$757,2,FALSE)</f>
        <v/>
      </c>
      <c r="E3259" s="9">
        <f>'Hedge activity'!I3259</f>
        <v/>
      </c>
      <c r="F3259" s="5">
        <f>DATEVALUE(E3259)</f>
        <v/>
      </c>
      <c r="G3259" s="18">
        <f>'Hedge activity'!E3259</f>
        <v/>
      </c>
      <c r="H3259" s="23">
        <f>'Hedge activity'!D3259</f>
        <v/>
      </c>
      <c r="I3259" s="20">
        <f>'Hedge activity'!H3259</f>
        <v/>
      </c>
      <c r="J3259" s="23">
        <f>'Hedge activity'!C3259</f>
        <v/>
      </c>
      <c r="K3259" s="23">
        <f>'Hedge activity'!G3259</f>
        <v/>
      </c>
      <c r="L3259">
        <f>IF(G3259="O",IF(H3259&lt;J3259,"Lower","Upper"),"P")</f>
        <v/>
      </c>
    </row>
    <row r="3260">
      <c r="A3260">
        <f>'Hedge activity'!A3260</f>
        <v/>
      </c>
      <c r="B3260" s="21">
        <f>'Hedge activity'!B3260</f>
        <v/>
      </c>
      <c r="C3260" s="7">
        <f>'Hedge activity'!F3260</f>
        <v/>
      </c>
      <c r="D3260" s="5">
        <f>VLOOKUP(C3260,'Transaction Day mapping'!$D$2:$E$757,2,FALSE)</f>
        <v/>
      </c>
      <c r="E3260" s="9">
        <f>'Hedge activity'!I3260</f>
        <v/>
      </c>
      <c r="F3260" s="5">
        <f>DATEVALUE(E3260)</f>
        <v/>
      </c>
      <c r="G3260" s="18">
        <f>'Hedge activity'!E3260</f>
        <v/>
      </c>
      <c r="H3260" s="23">
        <f>'Hedge activity'!D3260</f>
        <v/>
      </c>
      <c r="I3260" s="20">
        <f>'Hedge activity'!H3260</f>
        <v/>
      </c>
      <c r="J3260" s="23">
        <f>'Hedge activity'!C3260</f>
        <v/>
      </c>
      <c r="K3260" s="23">
        <f>'Hedge activity'!G3260</f>
        <v/>
      </c>
      <c r="L3260">
        <f>IF(G3260="O",IF(H3260&lt;J3260,"Lower","Upper"),"P")</f>
        <v/>
      </c>
    </row>
    <row r="3261">
      <c r="A3261">
        <f>'Hedge activity'!A3261</f>
        <v/>
      </c>
      <c r="B3261" s="21">
        <f>'Hedge activity'!B3261</f>
        <v/>
      </c>
      <c r="C3261" s="7">
        <f>'Hedge activity'!F3261</f>
        <v/>
      </c>
      <c r="D3261" s="5">
        <f>VLOOKUP(C3261,'Transaction Day mapping'!$D$2:$E$757,2,FALSE)</f>
        <v/>
      </c>
      <c r="E3261" s="9">
        <f>'Hedge activity'!I3261</f>
        <v/>
      </c>
      <c r="F3261" s="5">
        <f>DATEVALUE(E3261)</f>
        <v/>
      </c>
      <c r="G3261" s="18">
        <f>'Hedge activity'!E3261</f>
        <v/>
      </c>
      <c r="H3261" s="19">
        <f>'Hedge activity'!D3261</f>
        <v/>
      </c>
      <c r="I3261" s="20">
        <f>'Hedge activity'!H3261</f>
        <v/>
      </c>
      <c r="J3261">
        <f>'Hedge activity'!C3261</f>
        <v/>
      </c>
      <c r="K3261">
        <f>'Hedge activity'!G3261</f>
        <v/>
      </c>
    </row>
    <row r="3262">
      <c r="A3262">
        <f>'Hedge activity'!A3262</f>
        <v/>
      </c>
      <c r="B3262" s="21">
        <f>'Hedge activity'!B3262</f>
        <v/>
      </c>
      <c r="C3262" s="7">
        <f>'Hedge activity'!F3262</f>
        <v/>
      </c>
      <c r="D3262" s="5">
        <f>VLOOKUP(C3262,'Transaction Day mapping'!$D$2:$E$757,2,FALSE)</f>
        <v/>
      </c>
      <c r="E3262" s="9">
        <f>'Hedge activity'!I3262</f>
        <v/>
      </c>
      <c r="F3262" s="5">
        <f>DATEVALUE(E3262)</f>
        <v/>
      </c>
      <c r="G3262" s="18">
        <f>'Hedge activity'!E3262</f>
        <v/>
      </c>
      <c r="H3262" s="23">
        <f>'Hedge activity'!D3262</f>
        <v/>
      </c>
      <c r="I3262" s="20">
        <f>'Hedge activity'!H3262</f>
        <v/>
      </c>
      <c r="J3262" s="23">
        <f>'Hedge activity'!C3262</f>
        <v/>
      </c>
      <c r="K3262" s="23">
        <f>'Hedge activity'!G3262</f>
        <v/>
      </c>
      <c r="L3262">
        <f>IF(G3262="O",IF(H3262&lt;J3262,"Lower","Upper"),"P")</f>
        <v/>
      </c>
    </row>
    <row r="3263">
      <c r="A3263">
        <f>'Hedge activity'!A3263</f>
        <v/>
      </c>
      <c r="B3263" s="21">
        <f>'Hedge activity'!B3263</f>
        <v/>
      </c>
      <c r="C3263" s="7">
        <f>'Hedge activity'!F3263</f>
        <v/>
      </c>
      <c r="D3263" s="5">
        <f>VLOOKUP(C3263,'Transaction Day mapping'!$D$2:$E$757,2,FALSE)</f>
        <v/>
      </c>
      <c r="E3263" s="9">
        <f>'Hedge activity'!I3263</f>
        <v/>
      </c>
      <c r="F3263" s="5">
        <f>DATEVALUE(E3263)</f>
        <v/>
      </c>
      <c r="G3263" s="18">
        <f>'Hedge activity'!E3263</f>
        <v/>
      </c>
      <c r="H3263" s="19">
        <f>'Hedge activity'!D3263</f>
        <v/>
      </c>
      <c r="I3263" s="20">
        <f>'Hedge activity'!H3263</f>
        <v/>
      </c>
      <c r="J3263">
        <f>'Hedge activity'!C3263</f>
        <v/>
      </c>
      <c r="K3263">
        <f>'Hedge activity'!G3263</f>
        <v/>
      </c>
    </row>
    <row r="3264">
      <c r="A3264">
        <f>'Hedge activity'!A3264</f>
        <v/>
      </c>
      <c r="B3264" s="21">
        <f>'Hedge activity'!B3264</f>
        <v/>
      </c>
      <c r="C3264" s="7">
        <f>'Hedge activity'!F3264</f>
        <v/>
      </c>
      <c r="D3264" s="5">
        <f>VLOOKUP(C3264,'Transaction Day mapping'!$D$2:$E$757,2,FALSE)</f>
        <v/>
      </c>
      <c r="E3264" s="9">
        <f>'Hedge activity'!I3264</f>
        <v/>
      </c>
      <c r="F3264" s="5">
        <f>DATEVALUE(E3264)</f>
        <v/>
      </c>
      <c r="G3264" s="18">
        <f>'Hedge activity'!E3264</f>
        <v/>
      </c>
      <c r="H3264" s="19">
        <f>'Hedge activity'!D3264</f>
        <v/>
      </c>
      <c r="I3264" s="20">
        <f>'Hedge activity'!H3264</f>
        <v/>
      </c>
      <c r="J3264">
        <f>'Hedge activity'!C3264</f>
        <v/>
      </c>
      <c r="K3264">
        <f>'Hedge activity'!G3264</f>
        <v/>
      </c>
    </row>
    <row r="3265">
      <c r="A3265">
        <f>'Hedge activity'!A3265</f>
        <v/>
      </c>
      <c r="B3265" s="21">
        <f>'Hedge activity'!B3265</f>
        <v/>
      </c>
      <c r="C3265" s="7">
        <f>'Hedge activity'!F3265</f>
        <v/>
      </c>
      <c r="D3265" s="5">
        <f>VLOOKUP(C3265,'Transaction Day mapping'!$D$2:$E$757,2,FALSE)</f>
        <v/>
      </c>
      <c r="E3265" s="9">
        <f>'Hedge activity'!I3265</f>
        <v/>
      </c>
      <c r="F3265" s="5">
        <f>DATEVALUE(E3265)</f>
        <v/>
      </c>
      <c r="G3265" s="18">
        <f>'Hedge activity'!E3265</f>
        <v/>
      </c>
      <c r="H3265" s="23">
        <f>'Hedge activity'!D3265</f>
        <v/>
      </c>
      <c r="I3265" s="20">
        <f>'Hedge activity'!H3265</f>
        <v/>
      </c>
      <c r="J3265" s="23">
        <f>'Hedge activity'!C3265</f>
        <v/>
      </c>
      <c r="K3265" s="23">
        <f>'Hedge activity'!G3265</f>
        <v/>
      </c>
      <c r="L3265">
        <f>IF(G3265="O",IF(H3265&lt;J3265,"Lower","Upper"),"P")</f>
        <v/>
      </c>
    </row>
    <row r="3266">
      <c r="A3266">
        <f>'Hedge activity'!A3266</f>
        <v/>
      </c>
      <c r="B3266" s="21">
        <f>'Hedge activity'!B3266</f>
        <v/>
      </c>
      <c r="C3266" s="7">
        <f>'Hedge activity'!F3266</f>
        <v/>
      </c>
      <c r="D3266" s="5">
        <f>VLOOKUP(C3266,'Transaction Day mapping'!$D$2:$E$757,2,FALSE)</f>
        <v/>
      </c>
      <c r="E3266" s="9">
        <f>'Hedge activity'!I3266</f>
        <v/>
      </c>
      <c r="F3266" s="5">
        <f>DATEVALUE(E3266)</f>
        <v/>
      </c>
      <c r="G3266" s="18">
        <f>'Hedge activity'!E3266</f>
        <v/>
      </c>
      <c r="H3266" s="19">
        <f>'Hedge activity'!D3266</f>
        <v/>
      </c>
      <c r="I3266" s="20">
        <f>'Hedge activity'!H3266</f>
        <v/>
      </c>
      <c r="J3266">
        <f>'Hedge activity'!C3266</f>
        <v/>
      </c>
      <c r="K3266">
        <f>'Hedge activity'!G3266</f>
        <v/>
      </c>
    </row>
    <row r="3267">
      <c r="A3267">
        <f>'Hedge activity'!A3267</f>
        <v/>
      </c>
      <c r="B3267" s="21">
        <f>'Hedge activity'!B3267</f>
        <v/>
      </c>
      <c r="C3267" s="7">
        <f>'Hedge activity'!F3267</f>
        <v/>
      </c>
      <c r="D3267" s="5">
        <f>VLOOKUP(C3267,'Transaction Day mapping'!$D$2:$E$757,2,FALSE)</f>
        <v/>
      </c>
      <c r="E3267" s="9">
        <f>'Hedge activity'!I3267</f>
        <v/>
      </c>
      <c r="F3267" s="5">
        <f>DATEVALUE(E3267)</f>
        <v/>
      </c>
      <c r="G3267" s="18">
        <f>'Hedge activity'!E3267</f>
        <v/>
      </c>
      <c r="H3267" s="19">
        <f>'Hedge activity'!D3267</f>
        <v/>
      </c>
      <c r="I3267" s="20">
        <f>'Hedge activity'!H3267</f>
        <v/>
      </c>
      <c r="J3267">
        <f>'Hedge activity'!C3267</f>
        <v/>
      </c>
      <c r="K3267">
        <f>'Hedge activity'!G3267</f>
        <v/>
      </c>
    </row>
    <row r="3268">
      <c r="A3268">
        <f>'Hedge activity'!A3268</f>
        <v/>
      </c>
      <c r="B3268" s="21">
        <f>'Hedge activity'!B3268</f>
        <v/>
      </c>
      <c r="C3268" s="7">
        <f>'Hedge activity'!F3268</f>
        <v/>
      </c>
      <c r="D3268" s="5">
        <f>VLOOKUP(C3268,'Transaction Day mapping'!$D$2:$E$757,2,FALSE)</f>
        <v/>
      </c>
      <c r="E3268" s="9">
        <f>'Hedge activity'!I3268</f>
        <v/>
      </c>
      <c r="F3268" s="5">
        <f>DATEVALUE(E3268)</f>
        <v/>
      </c>
      <c r="G3268" s="18">
        <f>'Hedge activity'!E3268</f>
        <v/>
      </c>
      <c r="H3268" s="19">
        <f>'Hedge activity'!D3268</f>
        <v/>
      </c>
      <c r="I3268" s="20">
        <f>'Hedge activity'!H3268</f>
        <v/>
      </c>
      <c r="J3268">
        <f>'Hedge activity'!C3268</f>
        <v/>
      </c>
      <c r="K3268">
        <f>'Hedge activity'!G3268</f>
        <v/>
      </c>
    </row>
    <row r="3269">
      <c r="A3269">
        <f>'Hedge activity'!A3269</f>
        <v/>
      </c>
      <c r="B3269" s="21">
        <f>'Hedge activity'!B3269</f>
        <v/>
      </c>
      <c r="C3269" s="7">
        <f>'Hedge activity'!F3269</f>
        <v/>
      </c>
      <c r="D3269" s="5">
        <f>VLOOKUP(C3269,'Transaction Day mapping'!$D$2:$E$757,2,FALSE)</f>
        <v/>
      </c>
      <c r="E3269" s="9">
        <f>'Hedge activity'!I3269</f>
        <v/>
      </c>
      <c r="F3269" s="5">
        <f>DATEVALUE(E3269)</f>
        <v/>
      </c>
      <c r="G3269" s="18">
        <f>'Hedge activity'!E3269</f>
        <v/>
      </c>
      <c r="H3269" s="23">
        <f>'Hedge activity'!D3269</f>
        <v/>
      </c>
      <c r="I3269" s="20">
        <f>'Hedge activity'!H3269</f>
        <v/>
      </c>
      <c r="J3269" s="23">
        <f>'Hedge activity'!C3269</f>
        <v/>
      </c>
      <c r="K3269" s="23">
        <f>'Hedge activity'!G3269</f>
        <v/>
      </c>
      <c r="L3269">
        <f>IF(G3269="O",IF(H3269&lt;J3269,"Lower","Upper"),"P")</f>
        <v/>
      </c>
    </row>
    <row r="3270">
      <c r="A3270">
        <f>'Hedge activity'!A3270</f>
        <v/>
      </c>
      <c r="B3270" s="21">
        <f>'Hedge activity'!B3270</f>
        <v/>
      </c>
      <c r="C3270" s="7">
        <f>'Hedge activity'!F3270</f>
        <v/>
      </c>
      <c r="D3270" s="5">
        <f>VLOOKUP(C3270,'Transaction Day mapping'!$D$2:$E$757,2,FALSE)</f>
        <v/>
      </c>
      <c r="E3270" s="9">
        <f>'Hedge activity'!I3270</f>
        <v/>
      </c>
      <c r="F3270" s="5">
        <f>DATEVALUE(E3270)</f>
        <v/>
      </c>
      <c r="G3270" s="18">
        <f>'Hedge activity'!E3270</f>
        <v/>
      </c>
      <c r="H3270" s="19">
        <f>'Hedge activity'!D3270</f>
        <v/>
      </c>
      <c r="I3270" s="20">
        <f>'Hedge activity'!H3270</f>
        <v/>
      </c>
      <c r="J3270">
        <f>'Hedge activity'!C3270</f>
        <v/>
      </c>
      <c r="K3270">
        <f>'Hedge activity'!G3270</f>
        <v/>
      </c>
    </row>
    <row r="3271">
      <c r="A3271">
        <f>'Hedge activity'!A3271</f>
        <v/>
      </c>
      <c r="B3271" s="21">
        <f>'Hedge activity'!B3271</f>
        <v/>
      </c>
      <c r="C3271" s="7">
        <f>'Hedge activity'!F3271</f>
        <v/>
      </c>
      <c r="D3271" s="5">
        <f>VLOOKUP(C3271,'Transaction Day mapping'!$D$2:$E$757,2,FALSE)</f>
        <v/>
      </c>
      <c r="E3271" s="9">
        <f>'Hedge activity'!I3271</f>
        <v/>
      </c>
      <c r="F3271" s="5">
        <f>DATEVALUE(E3271)</f>
        <v/>
      </c>
      <c r="G3271" s="18">
        <f>'Hedge activity'!E3271</f>
        <v/>
      </c>
      <c r="H3271" s="19">
        <f>'Hedge activity'!D3271</f>
        <v/>
      </c>
      <c r="I3271" s="20">
        <f>'Hedge activity'!H3271</f>
        <v/>
      </c>
      <c r="J3271">
        <f>'Hedge activity'!C3271</f>
        <v/>
      </c>
      <c r="K3271">
        <f>'Hedge activity'!G3271</f>
        <v/>
      </c>
    </row>
    <row r="3272">
      <c r="A3272">
        <f>'Hedge activity'!A3272</f>
        <v/>
      </c>
      <c r="B3272" s="21">
        <f>'Hedge activity'!B3272</f>
        <v/>
      </c>
      <c r="C3272" s="7">
        <f>'Hedge activity'!F3272</f>
        <v/>
      </c>
      <c r="D3272" s="5">
        <f>VLOOKUP(C3272,'Transaction Day mapping'!$D$2:$E$757,2,FALSE)</f>
        <v/>
      </c>
      <c r="E3272" s="9">
        <f>'Hedge activity'!I3272</f>
        <v/>
      </c>
      <c r="F3272" s="5">
        <f>DATEVALUE(E3272)</f>
        <v/>
      </c>
      <c r="G3272" s="18">
        <f>'Hedge activity'!E3272</f>
        <v/>
      </c>
      <c r="H3272" s="19">
        <f>'Hedge activity'!D3272</f>
        <v/>
      </c>
      <c r="I3272" s="20">
        <f>'Hedge activity'!H3272</f>
        <v/>
      </c>
      <c r="J3272">
        <f>'Hedge activity'!C3272</f>
        <v/>
      </c>
      <c r="K3272">
        <f>'Hedge activity'!G3272</f>
        <v/>
      </c>
    </row>
    <row r="3273">
      <c r="A3273">
        <f>'Hedge activity'!A3273</f>
        <v/>
      </c>
      <c r="B3273" s="21">
        <f>'Hedge activity'!B3273</f>
        <v/>
      </c>
      <c r="C3273" s="7">
        <f>'Hedge activity'!F3273</f>
        <v/>
      </c>
      <c r="D3273" s="5">
        <f>VLOOKUP(C3273,'Transaction Day mapping'!$D$2:$E$757,2,FALSE)</f>
        <v/>
      </c>
      <c r="E3273" s="9">
        <f>'Hedge activity'!I3273</f>
        <v/>
      </c>
      <c r="F3273" s="5">
        <f>DATEVALUE(E3273)</f>
        <v/>
      </c>
      <c r="G3273" s="18">
        <f>'Hedge activity'!E3273</f>
        <v/>
      </c>
      <c r="H3273" s="19">
        <f>'Hedge activity'!D3273</f>
        <v/>
      </c>
      <c r="I3273" s="20">
        <f>'Hedge activity'!H3273</f>
        <v/>
      </c>
      <c r="J3273">
        <f>'Hedge activity'!C3273</f>
        <v/>
      </c>
      <c r="K3273">
        <f>'Hedge activity'!G3273</f>
        <v/>
      </c>
    </row>
    <row r="3274">
      <c r="A3274">
        <f>'Hedge activity'!A3274</f>
        <v/>
      </c>
      <c r="B3274" s="21">
        <f>'Hedge activity'!B3274</f>
        <v/>
      </c>
      <c r="C3274" s="7">
        <f>'Hedge activity'!F3274</f>
        <v/>
      </c>
      <c r="D3274" s="5">
        <f>VLOOKUP(C3274,'Transaction Day mapping'!$D$2:$E$757,2,FALSE)</f>
        <v/>
      </c>
      <c r="E3274" s="9">
        <f>'Hedge activity'!I3274</f>
        <v/>
      </c>
      <c r="F3274" s="5">
        <f>DATEVALUE(E3274)</f>
        <v/>
      </c>
      <c r="G3274" s="18">
        <f>'Hedge activity'!E3274</f>
        <v/>
      </c>
      <c r="H3274" s="19">
        <f>'Hedge activity'!D3274</f>
        <v/>
      </c>
      <c r="I3274" s="20">
        <f>'Hedge activity'!H3274</f>
        <v/>
      </c>
      <c r="J3274">
        <f>'Hedge activity'!C3274</f>
        <v/>
      </c>
      <c r="K3274">
        <f>'Hedge activity'!G3274</f>
        <v/>
      </c>
    </row>
    <row r="3275">
      <c r="A3275">
        <f>'Hedge activity'!A3275</f>
        <v/>
      </c>
      <c r="B3275" s="21">
        <f>'Hedge activity'!B3275</f>
        <v/>
      </c>
      <c r="C3275" s="7">
        <f>'Hedge activity'!F3275</f>
        <v/>
      </c>
      <c r="D3275" s="5">
        <f>VLOOKUP(C3275,'Transaction Day mapping'!$D$2:$E$757,2,FALSE)</f>
        <v/>
      </c>
      <c r="E3275" s="9">
        <f>'Hedge activity'!I3275</f>
        <v/>
      </c>
      <c r="F3275" s="5">
        <f>DATEVALUE(E3275)</f>
        <v/>
      </c>
      <c r="G3275" s="18">
        <f>'Hedge activity'!E3275</f>
        <v/>
      </c>
      <c r="H3275" s="19">
        <f>'Hedge activity'!D3275</f>
        <v/>
      </c>
      <c r="I3275" s="20">
        <f>'Hedge activity'!H3275</f>
        <v/>
      </c>
      <c r="J3275">
        <f>'Hedge activity'!C3275</f>
        <v/>
      </c>
      <c r="K3275">
        <f>'Hedge activity'!G3275</f>
        <v/>
      </c>
    </row>
    <row r="3276">
      <c r="A3276">
        <f>'Hedge activity'!A3276</f>
        <v/>
      </c>
      <c r="B3276" s="21">
        <f>'Hedge activity'!B3276</f>
        <v/>
      </c>
      <c r="C3276" s="7">
        <f>'Hedge activity'!F3276</f>
        <v/>
      </c>
      <c r="D3276" s="5">
        <f>VLOOKUP(C3276,'Transaction Day mapping'!$D$2:$E$757,2,FALSE)</f>
        <v/>
      </c>
      <c r="E3276" s="9">
        <f>'Hedge activity'!I3276</f>
        <v/>
      </c>
      <c r="F3276" s="5">
        <f>DATEVALUE(E3276)</f>
        <v/>
      </c>
      <c r="G3276" s="18">
        <f>'Hedge activity'!E3276</f>
        <v/>
      </c>
      <c r="H3276" s="19">
        <f>'Hedge activity'!D3276</f>
        <v/>
      </c>
      <c r="I3276" s="20">
        <f>'Hedge activity'!H3276</f>
        <v/>
      </c>
      <c r="J3276">
        <f>'Hedge activity'!C3276</f>
        <v/>
      </c>
      <c r="K3276">
        <f>'Hedge activity'!G3276</f>
        <v/>
      </c>
    </row>
    <row r="3277">
      <c r="A3277">
        <f>'Hedge activity'!A3277</f>
        <v/>
      </c>
      <c r="B3277" s="21">
        <f>'Hedge activity'!B3277</f>
        <v/>
      </c>
      <c r="C3277" s="7">
        <f>'Hedge activity'!F3277</f>
        <v/>
      </c>
      <c r="D3277" s="5">
        <f>VLOOKUP(C3277,'Transaction Day mapping'!$D$2:$E$757,2,FALSE)</f>
        <v/>
      </c>
      <c r="E3277" s="9">
        <f>'Hedge activity'!I3277</f>
        <v/>
      </c>
      <c r="F3277" s="5">
        <f>DATEVALUE(E3277)</f>
        <v/>
      </c>
      <c r="G3277" s="18">
        <f>'Hedge activity'!E3277</f>
        <v/>
      </c>
      <c r="H3277" s="19">
        <f>'Hedge activity'!D3277</f>
        <v/>
      </c>
      <c r="I3277" s="20">
        <f>'Hedge activity'!H3277</f>
        <v/>
      </c>
      <c r="J3277">
        <f>'Hedge activity'!C3277</f>
        <v/>
      </c>
      <c r="K3277">
        <f>'Hedge activity'!G3277</f>
        <v/>
      </c>
    </row>
    <row r="3278">
      <c r="A3278">
        <f>'Hedge activity'!A3278</f>
        <v/>
      </c>
      <c r="B3278" s="21">
        <f>'Hedge activity'!B3278</f>
        <v/>
      </c>
      <c r="C3278" s="7">
        <f>'Hedge activity'!F3278</f>
        <v/>
      </c>
      <c r="D3278" s="5">
        <f>VLOOKUP(C3278,'Transaction Day mapping'!$D$2:$E$757,2,FALSE)</f>
        <v/>
      </c>
      <c r="E3278" s="9">
        <f>'Hedge activity'!I3278</f>
        <v/>
      </c>
      <c r="F3278" s="5">
        <f>DATEVALUE(E3278)</f>
        <v/>
      </c>
      <c r="G3278" s="18">
        <f>'Hedge activity'!E3278</f>
        <v/>
      </c>
      <c r="H3278" s="23">
        <f>'Hedge activity'!D3278</f>
        <v/>
      </c>
      <c r="I3278" s="20">
        <f>'Hedge activity'!H3278</f>
        <v/>
      </c>
      <c r="J3278" s="23">
        <f>'Hedge activity'!C3278</f>
        <v/>
      </c>
      <c r="K3278" s="23">
        <f>'Hedge activity'!G3278</f>
        <v/>
      </c>
      <c r="L3278">
        <f>IF(G3278="O",IF(H3278&lt;J3278,"Lower","Upper"),"P")</f>
        <v/>
      </c>
    </row>
    <row r="3279">
      <c r="A3279">
        <f>'Hedge activity'!A3279</f>
        <v/>
      </c>
      <c r="B3279" s="21">
        <f>'Hedge activity'!B3279</f>
        <v/>
      </c>
      <c r="C3279" s="7">
        <f>'Hedge activity'!F3279</f>
        <v/>
      </c>
      <c r="D3279" s="5">
        <f>VLOOKUP(C3279,'Transaction Day mapping'!$D$2:$E$757,2,FALSE)</f>
        <v/>
      </c>
      <c r="E3279" s="9">
        <f>'Hedge activity'!I3279</f>
        <v/>
      </c>
      <c r="F3279" s="5">
        <f>DATEVALUE(E3279)</f>
        <v/>
      </c>
      <c r="G3279" s="18">
        <f>'Hedge activity'!E3279</f>
        <v/>
      </c>
      <c r="H3279" s="23">
        <f>'Hedge activity'!D3279</f>
        <v/>
      </c>
      <c r="I3279" s="20">
        <f>'Hedge activity'!H3279</f>
        <v/>
      </c>
      <c r="J3279" s="23">
        <f>'Hedge activity'!C3279</f>
        <v/>
      </c>
      <c r="K3279" s="23">
        <f>'Hedge activity'!G3279</f>
        <v/>
      </c>
      <c r="L3279">
        <f>IF(G3279="O",IF(H3279&lt;J3279,"Lower","Upper"),"P")</f>
        <v/>
      </c>
    </row>
    <row r="3280">
      <c r="A3280">
        <f>'Hedge activity'!A3280</f>
        <v/>
      </c>
      <c r="B3280" s="21">
        <f>'Hedge activity'!B3280</f>
        <v/>
      </c>
      <c r="C3280" s="7">
        <f>'Hedge activity'!F3280</f>
        <v/>
      </c>
      <c r="D3280" s="5">
        <f>VLOOKUP(C3280,'Transaction Day mapping'!$D$2:$E$757,2,FALSE)</f>
        <v/>
      </c>
      <c r="E3280" s="9">
        <f>'Hedge activity'!I3280</f>
        <v/>
      </c>
      <c r="F3280" s="5">
        <f>DATEVALUE(E3280)</f>
        <v/>
      </c>
      <c r="G3280" s="18">
        <f>'Hedge activity'!E3280</f>
        <v/>
      </c>
      <c r="H3280" s="23">
        <f>'Hedge activity'!D3280</f>
        <v/>
      </c>
      <c r="I3280" s="20">
        <f>'Hedge activity'!H3280</f>
        <v/>
      </c>
      <c r="J3280" s="23">
        <f>'Hedge activity'!C3280</f>
        <v/>
      </c>
      <c r="K3280" s="23">
        <f>'Hedge activity'!G3280</f>
        <v/>
      </c>
      <c r="L3280">
        <f>IF(G3280="O",IF(H3280&lt;J3280,"Lower","Upper"),"P")</f>
        <v/>
      </c>
    </row>
    <row r="3281">
      <c r="A3281">
        <f>'Hedge activity'!A3281</f>
        <v/>
      </c>
      <c r="B3281" s="21">
        <f>'Hedge activity'!B3281</f>
        <v/>
      </c>
      <c r="C3281" s="7">
        <f>'Hedge activity'!F3281</f>
        <v/>
      </c>
      <c r="D3281" s="5">
        <f>VLOOKUP(C3281,'Transaction Day mapping'!$D$2:$E$757,2,FALSE)</f>
        <v/>
      </c>
      <c r="E3281" s="9">
        <f>'Hedge activity'!I3281</f>
        <v/>
      </c>
      <c r="F3281" s="5">
        <f>DATEVALUE(E3281)</f>
        <v/>
      </c>
      <c r="G3281" s="18">
        <f>'Hedge activity'!E3281</f>
        <v/>
      </c>
      <c r="H3281" s="23">
        <f>'Hedge activity'!D3281</f>
        <v/>
      </c>
      <c r="I3281" s="20">
        <f>'Hedge activity'!H3281</f>
        <v/>
      </c>
      <c r="J3281" s="23">
        <f>'Hedge activity'!C3281</f>
        <v/>
      </c>
      <c r="K3281" s="23">
        <f>'Hedge activity'!G3281</f>
        <v/>
      </c>
      <c r="L3281">
        <f>IF(G3281="O",IF(H3281&lt;J3281,"Lower","Upper"),"P")</f>
        <v/>
      </c>
    </row>
    <row r="3282">
      <c r="A3282">
        <f>'Hedge activity'!A3282</f>
        <v/>
      </c>
      <c r="B3282" s="21">
        <f>'Hedge activity'!B3282</f>
        <v/>
      </c>
      <c r="C3282" s="7">
        <f>'Hedge activity'!F3282</f>
        <v/>
      </c>
      <c r="D3282" s="5">
        <f>VLOOKUP(C3282,'Transaction Day mapping'!$D$2:$E$757,2,FALSE)</f>
        <v/>
      </c>
      <c r="E3282" s="9">
        <f>'Hedge activity'!I3282</f>
        <v/>
      </c>
      <c r="F3282" s="5">
        <f>DATEVALUE(E3282)</f>
        <v/>
      </c>
      <c r="G3282" s="18">
        <f>'Hedge activity'!E3282</f>
        <v/>
      </c>
      <c r="H3282" s="23">
        <f>'Hedge activity'!D3282</f>
        <v/>
      </c>
      <c r="I3282" s="20">
        <f>'Hedge activity'!H3282</f>
        <v/>
      </c>
      <c r="J3282" s="23">
        <f>'Hedge activity'!C3282</f>
        <v/>
      </c>
      <c r="K3282" s="23">
        <f>'Hedge activity'!G3282</f>
        <v/>
      </c>
      <c r="L3282">
        <f>IF(G3282="O",IF(H3282&lt;J3282,"Lower","Upper"),"P")</f>
        <v/>
      </c>
    </row>
    <row r="3283">
      <c r="A3283">
        <f>'Hedge activity'!A3283</f>
        <v/>
      </c>
      <c r="B3283" s="21">
        <f>'Hedge activity'!B3283</f>
        <v/>
      </c>
      <c r="C3283" s="7">
        <f>'Hedge activity'!F3283</f>
        <v/>
      </c>
      <c r="D3283" s="5">
        <f>VLOOKUP(C3283,'Transaction Day mapping'!$D$2:$E$757,2,FALSE)</f>
        <v/>
      </c>
      <c r="E3283" s="9">
        <f>'Hedge activity'!I3283</f>
        <v/>
      </c>
      <c r="F3283" s="5">
        <f>DATEVALUE(E3283)</f>
        <v/>
      </c>
      <c r="G3283" s="18">
        <f>'Hedge activity'!E3283</f>
        <v/>
      </c>
      <c r="H3283" s="23">
        <f>'Hedge activity'!D3283</f>
        <v/>
      </c>
      <c r="I3283" s="20">
        <f>'Hedge activity'!H3283</f>
        <v/>
      </c>
      <c r="J3283" s="23">
        <f>'Hedge activity'!C3283</f>
        <v/>
      </c>
      <c r="K3283" s="23">
        <f>'Hedge activity'!G3283</f>
        <v/>
      </c>
      <c r="L3283">
        <f>IF(G3283="O",IF(H3283&lt;J3283,"Lower","Upper"),"P")</f>
        <v/>
      </c>
    </row>
    <row r="3284">
      <c r="A3284">
        <f>'Hedge activity'!A3284</f>
        <v/>
      </c>
      <c r="B3284" s="21">
        <f>'Hedge activity'!B3284</f>
        <v/>
      </c>
      <c r="C3284" s="7">
        <f>'Hedge activity'!F3284</f>
        <v/>
      </c>
      <c r="D3284" s="5">
        <f>VLOOKUP(C3284,'Transaction Day mapping'!$D$2:$E$757,2,FALSE)</f>
        <v/>
      </c>
      <c r="E3284" s="9">
        <f>'Hedge activity'!I3284</f>
        <v/>
      </c>
      <c r="F3284" s="5">
        <f>DATEVALUE(E3284)</f>
        <v/>
      </c>
      <c r="G3284" s="18">
        <f>'Hedge activity'!E3284</f>
        <v/>
      </c>
      <c r="H3284" s="23">
        <f>'Hedge activity'!D3284</f>
        <v/>
      </c>
      <c r="I3284" s="20">
        <f>'Hedge activity'!H3284</f>
        <v/>
      </c>
      <c r="J3284" s="23">
        <f>'Hedge activity'!C3284</f>
        <v/>
      </c>
      <c r="K3284" s="23">
        <f>'Hedge activity'!G3284</f>
        <v/>
      </c>
      <c r="L3284">
        <f>IF(G3284="O",IF(H3284&lt;J3284,"Lower","Upper"),"P")</f>
        <v/>
      </c>
    </row>
    <row r="3285">
      <c r="A3285">
        <f>'Hedge activity'!A3285</f>
        <v/>
      </c>
      <c r="B3285" s="21">
        <f>'Hedge activity'!B3285</f>
        <v/>
      </c>
      <c r="C3285" s="7">
        <f>'Hedge activity'!F3285</f>
        <v/>
      </c>
      <c r="D3285" s="5">
        <f>VLOOKUP(C3285,'Transaction Day mapping'!$D$2:$E$757,2,FALSE)</f>
        <v/>
      </c>
      <c r="E3285" s="9">
        <f>'Hedge activity'!I3285</f>
        <v/>
      </c>
      <c r="F3285" s="5">
        <f>DATEVALUE(E3285)</f>
        <v/>
      </c>
      <c r="G3285" s="18">
        <f>'Hedge activity'!E3285</f>
        <v/>
      </c>
      <c r="H3285" s="23">
        <f>'Hedge activity'!D3285</f>
        <v/>
      </c>
      <c r="I3285" s="20">
        <f>'Hedge activity'!H3285</f>
        <v/>
      </c>
      <c r="J3285" s="23">
        <f>'Hedge activity'!C3285</f>
        <v/>
      </c>
      <c r="K3285" s="23">
        <f>'Hedge activity'!G3285</f>
        <v/>
      </c>
      <c r="L3285">
        <f>IF(G3285="O",IF(H3285&lt;J3285,"Lower","Upper"),"P")</f>
        <v/>
      </c>
    </row>
    <row r="3286">
      <c r="A3286">
        <f>'Hedge activity'!A3286</f>
        <v/>
      </c>
      <c r="B3286" s="21">
        <f>'Hedge activity'!B3286</f>
        <v/>
      </c>
      <c r="C3286" s="7">
        <f>'Hedge activity'!F3286</f>
        <v/>
      </c>
      <c r="D3286" s="5">
        <f>VLOOKUP(C3286,'Transaction Day mapping'!$D$2:$E$757,2,FALSE)</f>
        <v/>
      </c>
      <c r="E3286" s="9">
        <f>'Hedge activity'!I3286</f>
        <v/>
      </c>
      <c r="F3286" s="5">
        <f>DATEVALUE(E3286)</f>
        <v/>
      </c>
      <c r="G3286" s="18">
        <f>'Hedge activity'!E3286</f>
        <v/>
      </c>
      <c r="H3286" s="23">
        <f>'Hedge activity'!D3286</f>
        <v/>
      </c>
      <c r="I3286" s="20">
        <f>'Hedge activity'!H3286</f>
        <v/>
      </c>
      <c r="J3286" s="23">
        <f>'Hedge activity'!C3286</f>
        <v/>
      </c>
      <c r="K3286" s="23">
        <f>'Hedge activity'!G3286</f>
        <v/>
      </c>
      <c r="L3286">
        <f>IF(G3286="O",IF(H3286&lt;J3286,"Lower","Upper"),"P")</f>
        <v/>
      </c>
    </row>
    <row r="3287">
      <c r="A3287">
        <f>'Hedge activity'!A3287</f>
        <v/>
      </c>
      <c r="B3287" s="21">
        <f>'Hedge activity'!B3287</f>
        <v/>
      </c>
      <c r="C3287" s="7">
        <f>'Hedge activity'!F3287</f>
        <v/>
      </c>
      <c r="D3287" s="5">
        <f>VLOOKUP(C3287,'Transaction Day mapping'!$D$2:$E$757,2,FALSE)</f>
        <v/>
      </c>
      <c r="E3287" s="9">
        <f>'Hedge activity'!I3287</f>
        <v/>
      </c>
      <c r="F3287" s="5">
        <f>DATEVALUE(E3287)</f>
        <v/>
      </c>
      <c r="G3287" s="18">
        <f>'Hedge activity'!E3287</f>
        <v/>
      </c>
      <c r="H3287" s="23">
        <f>'Hedge activity'!D3287</f>
        <v/>
      </c>
      <c r="I3287" s="20">
        <f>'Hedge activity'!H3287</f>
        <v/>
      </c>
      <c r="J3287" s="23">
        <f>'Hedge activity'!C3287</f>
        <v/>
      </c>
      <c r="K3287" s="23">
        <f>'Hedge activity'!G3287</f>
        <v/>
      </c>
      <c r="L3287">
        <f>IF(G3287="O",IF(H3287&lt;J3287,"Lower","Upper"),"P")</f>
        <v/>
      </c>
    </row>
    <row r="3288">
      <c r="A3288">
        <f>'Hedge activity'!A3288</f>
        <v/>
      </c>
      <c r="B3288" s="21">
        <f>'Hedge activity'!B3288</f>
        <v/>
      </c>
      <c r="C3288" s="7">
        <f>'Hedge activity'!F3288</f>
        <v/>
      </c>
      <c r="D3288" s="5">
        <f>VLOOKUP(C3288,'Transaction Day mapping'!$D$2:$E$757,2,FALSE)</f>
        <v/>
      </c>
      <c r="E3288" s="9">
        <f>'Hedge activity'!I3288</f>
        <v/>
      </c>
      <c r="F3288" s="5">
        <f>DATEVALUE(E3288)</f>
        <v/>
      </c>
      <c r="G3288" s="18">
        <f>'Hedge activity'!E3288</f>
        <v/>
      </c>
      <c r="H3288" s="23">
        <f>'Hedge activity'!D3288</f>
        <v/>
      </c>
      <c r="I3288" s="20">
        <f>'Hedge activity'!H3288</f>
        <v/>
      </c>
      <c r="J3288" s="23">
        <f>'Hedge activity'!C3288</f>
        <v/>
      </c>
      <c r="K3288" s="23">
        <f>'Hedge activity'!G3288</f>
        <v/>
      </c>
      <c r="L3288">
        <f>IF(G3288="O",IF(H3288&lt;J3288,"Lower","Upper"),"P")</f>
        <v/>
      </c>
    </row>
    <row r="3289">
      <c r="A3289">
        <f>'Hedge activity'!A3289</f>
        <v/>
      </c>
      <c r="B3289" s="21">
        <f>'Hedge activity'!B3289</f>
        <v/>
      </c>
      <c r="C3289" s="7">
        <f>'Hedge activity'!F3289</f>
        <v/>
      </c>
      <c r="D3289" s="5">
        <f>VLOOKUP(C3289,'Transaction Day mapping'!$D$2:$E$757,2,FALSE)</f>
        <v/>
      </c>
      <c r="E3289" s="9">
        <f>'Hedge activity'!I3289</f>
        <v/>
      </c>
      <c r="F3289" s="5">
        <f>DATEVALUE(E3289)</f>
        <v/>
      </c>
      <c r="G3289" s="18">
        <f>'Hedge activity'!E3289</f>
        <v/>
      </c>
      <c r="H3289" s="19">
        <f>'Hedge activity'!D3289</f>
        <v/>
      </c>
      <c r="I3289" s="20">
        <f>'Hedge activity'!H3289</f>
        <v/>
      </c>
      <c r="J3289">
        <f>'Hedge activity'!C3289</f>
        <v/>
      </c>
      <c r="K3289">
        <f>'Hedge activity'!G3289</f>
        <v/>
      </c>
    </row>
    <row r="3290">
      <c r="A3290">
        <f>'Hedge activity'!A3290</f>
        <v/>
      </c>
      <c r="B3290" s="21">
        <f>'Hedge activity'!B3290</f>
        <v/>
      </c>
      <c r="C3290" s="7">
        <f>'Hedge activity'!F3290</f>
        <v/>
      </c>
      <c r="D3290" s="5">
        <f>VLOOKUP(C3290,'Transaction Day mapping'!$D$2:$E$757,2,FALSE)</f>
        <v/>
      </c>
      <c r="E3290" s="9">
        <f>'Hedge activity'!I3290</f>
        <v/>
      </c>
      <c r="F3290" s="5">
        <f>DATEVALUE(E3290)</f>
        <v/>
      </c>
      <c r="G3290" s="18">
        <f>'Hedge activity'!E3290</f>
        <v/>
      </c>
      <c r="H3290" s="23">
        <f>'Hedge activity'!D3290</f>
        <v/>
      </c>
      <c r="I3290" s="20">
        <f>'Hedge activity'!H3290</f>
        <v/>
      </c>
      <c r="J3290" s="23">
        <f>'Hedge activity'!C3290</f>
        <v/>
      </c>
      <c r="K3290" s="23">
        <f>'Hedge activity'!G3290</f>
        <v/>
      </c>
      <c r="L3290">
        <f>IF(G3290="O",IF(H3290&lt;J3290,"Lower","Upper"),"P")</f>
        <v/>
      </c>
    </row>
    <row r="3291">
      <c r="A3291">
        <f>'Hedge activity'!A3291</f>
        <v/>
      </c>
      <c r="B3291" s="21">
        <f>'Hedge activity'!B3291</f>
        <v/>
      </c>
      <c r="C3291" s="7">
        <f>'Hedge activity'!F3291</f>
        <v/>
      </c>
      <c r="D3291" s="5">
        <f>VLOOKUP(C3291,'Transaction Day mapping'!$D$2:$E$757,2,FALSE)</f>
        <v/>
      </c>
      <c r="E3291" s="9">
        <f>'Hedge activity'!I3291</f>
        <v/>
      </c>
      <c r="F3291" s="5">
        <f>DATEVALUE(E3291)</f>
        <v/>
      </c>
      <c r="G3291" s="18">
        <f>'Hedge activity'!E3291</f>
        <v/>
      </c>
      <c r="H3291" s="19">
        <f>'Hedge activity'!D3291</f>
        <v/>
      </c>
      <c r="I3291" s="20">
        <f>'Hedge activity'!H3291</f>
        <v/>
      </c>
      <c r="J3291">
        <f>'Hedge activity'!C3291</f>
        <v/>
      </c>
      <c r="K3291">
        <f>'Hedge activity'!G3291</f>
        <v/>
      </c>
    </row>
    <row r="3292">
      <c r="A3292">
        <f>'Hedge activity'!A3292</f>
        <v/>
      </c>
      <c r="B3292" s="21">
        <f>'Hedge activity'!B3292</f>
        <v/>
      </c>
      <c r="C3292" s="7">
        <f>'Hedge activity'!F3292</f>
        <v/>
      </c>
      <c r="D3292" s="5">
        <f>VLOOKUP(C3292,'Transaction Day mapping'!$D$2:$E$757,2,FALSE)</f>
        <v/>
      </c>
      <c r="E3292" s="9">
        <f>'Hedge activity'!I3292</f>
        <v/>
      </c>
      <c r="F3292" s="5">
        <f>DATEVALUE(E3292)</f>
        <v/>
      </c>
      <c r="G3292" s="18">
        <f>'Hedge activity'!E3292</f>
        <v/>
      </c>
      <c r="H3292" s="19">
        <f>'Hedge activity'!D3292</f>
        <v/>
      </c>
      <c r="I3292" s="20">
        <f>'Hedge activity'!H3292</f>
        <v/>
      </c>
      <c r="J3292">
        <f>'Hedge activity'!C3292</f>
        <v/>
      </c>
      <c r="K3292">
        <f>'Hedge activity'!G3292</f>
        <v/>
      </c>
    </row>
    <row r="3293">
      <c r="A3293">
        <f>'Hedge activity'!A3293</f>
        <v/>
      </c>
      <c r="B3293" s="21">
        <f>'Hedge activity'!B3293</f>
        <v/>
      </c>
      <c r="C3293" s="7">
        <f>'Hedge activity'!F3293</f>
        <v/>
      </c>
      <c r="D3293" s="5">
        <f>VLOOKUP(C3293,'Transaction Day mapping'!$D$2:$E$757,2,FALSE)</f>
        <v/>
      </c>
      <c r="E3293" s="9">
        <f>'Hedge activity'!I3293</f>
        <v/>
      </c>
      <c r="F3293" s="5">
        <f>DATEVALUE(E3293)</f>
        <v/>
      </c>
      <c r="G3293" s="18">
        <f>'Hedge activity'!E3293</f>
        <v/>
      </c>
      <c r="H3293" s="23">
        <f>'Hedge activity'!D3293</f>
        <v/>
      </c>
      <c r="I3293" s="20">
        <f>'Hedge activity'!H3293</f>
        <v/>
      </c>
      <c r="J3293" s="23">
        <f>'Hedge activity'!C3293</f>
        <v/>
      </c>
      <c r="K3293" s="23">
        <f>'Hedge activity'!G3293</f>
        <v/>
      </c>
      <c r="L3293">
        <f>IF(G3293="O",IF(H3293&lt;J3293,"Lower","Upper"),"P")</f>
        <v/>
      </c>
    </row>
    <row r="3294">
      <c r="A3294">
        <f>'Hedge activity'!A3294</f>
        <v/>
      </c>
      <c r="B3294" s="21">
        <f>'Hedge activity'!B3294</f>
        <v/>
      </c>
      <c r="C3294" s="7">
        <f>'Hedge activity'!F3294</f>
        <v/>
      </c>
      <c r="D3294" s="5">
        <f>VLOOKUP(C3294,'Transaction Day mapping'!$D$2:$E$757,2,FALSE)</f>
        <v/>
      </c>
      <c r="E3294" s="9">
        <f>'Hedge activity'!I3294</f>
        <v/>
      </c>
      <c r="F3294" s="5">
        <f>DATEVALUE(E3294)</f>
        <v/>
      </c>
      <c r="G3294" s="18">
        <f>'Hedge activity'!E3294</f>
        <v/>
      </c>
      <c r="H3294" s="19">
        <f>'Hedge activity'!D3294</f>
        <v/>
      </c>
      <c r="I3294" s="20">
        <f>'Hedge activity'!H3294</f>
        <v/>
      </c>
      <c r="J3294">
        <f>'Hedge activity'!C3294</f>
        <v/>
      </c>
      <c r="K3294">
        <f>'Hedge activity'!G3294</f>
        <v/>
      </c>
    </row>
    <row r="3295">
      <c r="A3295">
        <f>'Hedge activity'!A3295</f>
        <v/>
      </c>
      <c r="B3295" s="21">
        <f>'Hedge activity'!B3295</f>
        <v/>
      </c>
      <c r="C3295" s="7">
        <f>'Hedge activity'!F3295</f>
        <v/>
      </c>
      <c r="D3295" s="5">
        <f>VLOOKUP(C3295,'Transaction Day mapping'!$D$2:$E$757,2,FALSE)</f>
        <v/>
      </c>
      <c r="E3295" s="9">
        <f>'Hedge activity'!I3295</f>
        <v/>
      </c>
      <c r="F3295" s="5">
        <f>DATEVALUE(E3295)</f>
        <v/>
      </c>
      <c r="G3295" s="18">
        <f>'Hedge activity'!E3295</f>
        <v/>
      </c>
      <c r="H3295" s="19">
        <f>'Hedge activity'!D3295</f>
        <v/>
      </c>
      <c r="I3295" s="20">
        <f>'Hedge activity'!H3295</f>
        <v/>
      </c>
      <c r="J3295">
        <f>'Hedge activity'!C3295</f>
        <v/>
      </c>
      <c r="K3295">
        <f>'Hedge activity'!G3295</f>
        <v/>
      </c>
    </row>
    <row r="3296">
      <c r="A3296">
        <f>'Hedge activity'!A3296</f>
        <v/>
      </c>
      <c r="B3296" s="21">
        <f>'Hedge activity'!B3296</f>
        <v/>
      </c>
      <c r="C3296" s="7">
        <f>'Hedge activity'!F3296</f>
        <v/>
      </c>
      <c r="D3296" s="5">
        <f>VLOOKUP(C3296,'Transaction Day mapping'!$D$2:$E$757,2,FALSE)</f>
        <v/>
      </c>
      <c r="E3296" s="9">
        <f>'Hedge activity'!I3296</f>
        <v/>
      </c>
      <c r="F3296" s="5">
        <f>DATEVALUE(E3296)</f>
        <v/>
      </c>
      <c r="G3296" s="18">
        <f>'Hedge activity'!E3296</f>
        <v/>
      </c>
      <c r="H3296" s="19">
        <f>'Hedge activity'!D3296</f>
        <v/>
      </c>
      <c r="I3296" s="20">
        <f>'Hedge activity'!H3296</f>
        <v/>
      </c>
      <c r="J3296">
        <f>'Hedge activity'!C3296</f>
        <v/>
      </c>
      <c r="K3296">
        <f>'Hedge activity'!G3296</f>
        <v/>
      </c>
    </row>
    <row r="3297">
      <c r="A3297">
        <f>'Hedge activity'!A3297</f>
        <v/>
      </c>
      <c r="B3297" s="21">
        <f>'Hedge activity'!B3297</f>
        <v/>
      </c>
      <c r="C3297" s="7">
        <f>'Hedge activity'!F3297</f>
        <v/>
      </c>
      <c r="D3297" s="5">
        <f>VLOOKUP(C3297,'Transaction Day mapping'!$D$2:$E$757,2,FALSE)</f>
        <v/>
      </c>
      <c r="E3297" s="9">
        <f>'Hedge activity'!I3297</f>
        <v/>
      </c>
      <c r="F3297" s="5">
        <f>DATEVALUE(E3297)</f>
        <v/>
      </c>
      <c r="G3297" s="18">
        <f>'Hedge activity'!E3297</f>
        <v/>
      </c>
      <c r="H3297" s="23">
        <f>'Hedge activity'!D3297</f>
        <v/>
      </c>
      <c r="I3297" s="20">
        <f>'Hedge activity'!H3297</f>
        <v/>
      </c>
      <c r="J3297" s="23">
        <f>'Hedge activity'!C3297</f>
        <v/>
      </c>
      <c r="K3297" s="23">
        <f>'Hedge activity'!G3297</f>
        <v/>
      </c>
      <c r="L3297">
        <f>IF(G3297="O",IF(H3297&lt;J3297,"Lower","Upper"),"P")</f>
        <v/>
      </c>
    </row>
    <row r="3298">
      <c r="A3298">
        <f>'Hedge activity'!A3298</f>
        <v/>
      </c>
      <c r="B3298" s="21">
        <f>'Hedge activity'!B3298</f>
        <v/>
      </c>
      <c r="C3298" s="7">
        <f>'Hedge activity'!F3298</f>
        <v/>
      </c>
      <c r="D3298" s="5">
        <f>VLOOKUP(C3298,'Transaction Day mapping'!$D$2:$E$757,2,FALSE)</f>
        <v/>
      </c>
      <c r="E3298" s="9">
        <f>'Hedge activity'!I3298</f>
        <v/>
      </c>
      <c r="F3298" s="5">
        <f>DATEVALUE(E3298)</f>
        <v/>
      </c>
      <c r="G3298" s="18">
        <f>'Hedge activity'!E3298</f>
        <v/>
      </c>
      <c r="H3298" s="19">
        <f>'Hedge activity'!D3298</f>
        <v/>
      </c>
      <c r="I3298" s="20">
        <f>'Hedge activity'!H3298</f>
        <v/>
      </c>
      <c r="J3298">
        <f>'Hedge activity'!C3298</f>
        <v/>
      </c>
      <c r="K3298">
        <f>'Hedge activity'!G3298</f>
        <v/>
      </c>
    </row>
    <row r="3299">
      <c r="A3299">
        <f>'Hedge activity'!A3299</f>
        <v/>
      </c>
      <c r="B3299" s="21">
        <f>'Hedge activity'!B3299</f>
        <v/>
      </c>
      <c r="C3299" s="7">
        <f>'Hedge activity'!F3299</f>
        <v/>
      </c>
      <c r="D3299" s="5">
        <f>VLOOKUP(C3299,'Transaction Day mapping'!$D$2:$E$757,2,FALSE)</f>
        <v/>
      </c>
      <c r="E3299" s="9">
        <f>'Hedge activity'!I3299</f>
        <v/>
      </c>
      <c r="F3299" s="5">
        <f>DATEVALUE(E3299)</f>
        <v/>
      </c>
      <c r="G3299" s="18">
        <f>'Hedge activity'!E3299</f>
        <v/>
      </c>
      <c r="H3299" s="19">
        <f>'Hedge activity'!D3299</f>
        <v/>
      </c>
      <c r="I3299" s="20">
        <f>'Hedge activity'!H3299</f>
        <v/>
      </c>
      <c r="J3299">
        <f>'Hedge activity'!C3299</f>
        <v/>
      </c>
      <c r="K3299">
        <f>'Hedge activity'!G3299</f>
        <v/>
      </c>
    </row>
    <row r="3300">
      <c r="A3300">
        <f>'Hedge activity'!A3300</f>
        <v/>
      </c>
      <c r="B3300" s="21">
        <f>'Hedge activity'!B3300</f>
        <v/>
      </c>
      <c r="C3300" s="7">
        <f>'Hedge activity'!F3300</f>
        <v/>
      </c>
      <c r="D3300" s="5">
        <f>VLOOKUP(C3300,'Transaction Day mapping'!$D$2:$E$757,2,FALSE)</f>
        <v/>
      </c>
      <c r="E3300" s="9">
        <f>'Hedge activity'!I3300</f>
        <v/>
      </c>
      <c r="F3300" s="5">
        <f>DATEVALUE(E3300)</f>
        <v/>
      </c>
      <c r="G3300" s="18">
        <f>'Hedge activity'!E3300</f>
        <v/>
      </c>
      <c r="H3300" s="19">
        <f>'Hedge activity'!D3300</f>
        <v/>
      </c>
      <c r="I3300" s="20">
        <f>'Hedge activity'!H3300</f>
        <v/>
      </c>
      <c r="J3300">
        <f>'Hedge activity'!C3300</f>
        <v/>
      </c>
      <c r="K3300">
        <f>'Hedge activity'!G3300</f>
        <v/>
      </c>
    </row>
    <row r="3301">
      <c r="A3301">
        <f>'Hedge activity'!A3301</f>
        <v/>
      </c>
      <c r="B3301" s="21">
        <f>'Hedge activity'!B3301</f>
        <v/>
      </c>
      <c r="C3301" s="7">
        <f>'Hedge activity'!F3301</f>
        <v/>
      </c>
      <c r="D3301" s="5">
        <f>VLOOKUP(C3301,'Transaction Day mapping'!$D$2:$E$757,2,FALSE)</f>
        <v/>
      </c>
      <c r="E3301" s="9">
        <f>'Hedge activity'!I3301</f>
        <v/>
      </c>
      <c r="F3301" s="5">
        <f>DATEVALUE(E3301)</f>
        <v/>
      </c>
      <c r="G3301" s="18">
        <f>'Hedge activity'!E3301</f>
        <v/>
      </c>
      <c r="H3301" s="19">
        <f>'Hedge activity'!D3301</f>
        <v/>
      </c>
      <c r="I3301" s="20">
        <f>'Hedge activity'!H3301</f>
        <v/>
      </c>
      <c r="J3301">
        <f>'Hedge activity'!C3301</f>
        <v/>
      </c>
      <c r="K3301">
        <f>'Hedge activity'!G3301</f>
        <v/>
      </c>
    </row>
    <row r="3302">
      <c r="A3302">
        <f>'Hedge activity'!A3302</f>
        <v/>
      </c>
      <c r="B3302" s="21">
        <f>'Hedge activity'!B3302</f>
        <v/>
      </c>
      <c r="C3302" s="7">
        <f>'Hedge activity'!F3302</f>
        <v/>
      </c>
      <c r="D3302" s="5">
        <f>VLOOKUP(C3302,'Transaction Day mapping'!$D$2:$E$757,2,FALSE)</f>
        <v/>
      </c>
      <c r="E3302" s="9">
        <f>'Hedge activity'!I3302</f>
        <v/>
      </c>
      <c r="F3302" s="5">
        <f>DATEVALUE(E3302)</f>
        <v/>
      </c>
      <c r="G3302" s="18">
        <f>'Hedge activity'!E3302</f>
        <v/>
      </c>
      <c r="H3302" s="19">
        <f>'Hedge activity'!D3302</f>
        <v/>
      </c>
      <c r="I3302" s="20">
        <f>'Hedge activity'!H3302</f>
        <v/>
      </c>
      <c r="J3302">
        <f>'Hedge activity'!C3302</f>
        <v/>
      </c>
      <c r="K3302">
        <f>'Hedge activity'!G3302</f>
        <v/>
      </c>
    </row>
    <row r="3303">
      <c r="A3303">
        <f>'Hedge activity'!A3303</f>
        <v/>
      </c>
      <c r="B3303" s="21">
        <f>'Hedge activity'!B3303</f>
        <v/>
      </c>
      <c r="C3303" s="7">
        <f>'Hedge activity'!F3303</f>
        <v/>
      </c>
      <c r="D3303" s="5">
        <f>VLOOKUP(C3303,'Transaction Day mapping'!$D$2:$E$757,2,FALSE)</f>
        <v/>
      </c>
      <c r="E3303" s="9">
        <f>'Hedge activity'!I3303</f>
        <v/>
      </c>
      <c r="F3303" s="5">
        <f>DATEVALUE(E3303)</f>
        <v/>
      </c>
      <c r="G3303" s="18">
        <f>'Hedge activity'!E3303</f>
        <v/>
      </c>
      <c r="H3303" s="19">
        <f>'Hedge activity'!D3303</f>
        <v/>
      </c>
      <c r="I3303" s="20">
        <f>'Hedge activity'!H3303</f>
        <v/>
      </c>
      <c r="J3303">
        <f>'Hedge activity'!C3303</f>
        <v/>
      </c>
      <c r="K3303">
        <f>'Hedge activity'!G3303</f>
        <v/>
      </c>
    </row>
    <row r="3304">
      <c r="A3304">
        <f>'Hedge activity'!A3304</f>
        <v/>
      </c>
      <c r="B3304" s="21">
        <f>'Hedge activity'!B3304</f>
        <v/>
      </c>
      <c r="C3304" s="7">
        <f>'Hedge activity'!F3304</f>
        <v/>
      </c>
      <c r="D3304" s="5">
        <f>VLOOKUP(C3304,'Transaction Day mapping'!$D$2:$E$757,2,FALSE)</f>
        <v/>
      </c>
      <c r="E3304" s="9">
        <f>'Hedge activity'!I3304</f>
        <v/>
      </c>
      <c r="F3304" s="5">
        <f>DATEVALUE(E3304)</f>
        <v/>
      </c>
      <c r="G3304" s="18">
        <f>'Hedge activity'!E3304</f>
        <v/>
      </c>
      <c r="H3304" s="19">
        <f>'Hedge activity'!D3304</f>
        <v/>
      </c>
      <c r="I3304" s="20">
        <f>'Hedge activity'!H3304</f>
        <v/>
      </c>
      <c r="J3304">
        <f>'Hedge activity'!C3304</f>
        <v/>
      </c>
      <c r="K3304">
        <f>'Hedge activity'!G3304</f>
        <v/>
      </c>
    </row>
    <row r="3305">
      <c r="A3305">
        <f>'Hedge activity'!A3305</f>
        <v/>
      </c>
      <c r="B3305" s="21">
        <f>'Hedge activity'!B3305</f>
        <v/>
      </c>
      <c r="C3305" s="7">
        <f>'Hedge activity'!F3305</f>
        <v/>
      </c>
      <c r="D3305" s="5">
        <f>VLOOKUP(C3305,'Transaction Day mapping'!$D$2:$E$757,2,FALSE)</f>
        <v/>
      </c>
      <c r="E3305" s="9">
        <f>'Hedge activity'!I3305</f>
        <v/>
      </c>
      <c r="F3305" s="5">
        <f>DATEVALUE(E3305)</f>
        <v/>
      </c>
      <c r="G3305" s="18">
        <f>'Hedge activity'!E3305</f>
        <v/>
      </c>
      <c r="H3305" s="19">
        <f>'Hedge activity'!D3305</f>
        <v/>
      </c>
      <c r="I3305" s="20">
        <f>'Hedge activity'!H3305</f>
        <v/>
      </c>
      <c r="J3305">
        <f>'Hedge activity'!C3305</f>
        <v/>
      </c>
      <c r="K3305">
        <f>'Hedge activity'!G3305</f>
        <v/>
      </c>
    </row>
    <row r="3306">
      <c r="A3306">
        <f>'Hedge activity'!A3306</f>
        <v/>
      </c>
      <c r="B3306" s="21">
        <f>'Hedge activity'!B3306</f>
        <v/>
      </c>
      <c r="C3306" s="7">
        <f>'Hedge activity'!F3306</f>
        <v/>
      </c>
      <c r="D3306" s="5">
        <f>VLOOKUP(C3306,'Transaction Day mapping'!$D$2:$E$757,2,FALSE)</f>
        <v/>
      </c>
      <c r="E3306" s="9">
        <f>'Hedge activity'!I3306</f>
        <v/>
      </c>
      <c r="F3306" s="5">
        <f>DATEVALUE(E3306)</f>
        <v/>
      </c>
      <c r="G3306" s="18">
        <f>'Hedge activity'!E3306</f>
        <v/>
      </c>
      <c r="H3306" s="23">
        <f>'Hedge activity'!D3306</f>
        <v/>
      </c>
      <c r="I3306" s="20">
        <f>'Hedge activity'!H3306</f>
        <v/>
      </c>
      <c r="J3306" s="23">
        <f>'Hedge activity'!C3306</f>
        <v/>
      </c>
      <c r="K3306" s="23">
        <f>'Hedge activity'!G3306</f>
        <v/>
      </c>
      <c r="L3306">
        <f>IF(G3306="O",IF(H3306&lt;J3306,"Lower","Upper"),"P")</f>
        <v/>
      </c>
    </row>
    <row r="3307">
      <c r="A3307">
        <f>'Hedge activity'!A3307</f>
        <v/>
      </c>
      <c r="B3307" s="21">
        <f>'Hedge activity'!B3307</f>
        <v/>
      </c>
      <c r="C3307" s="7">
        <f>'Hedge activity'!F3307</f>
        <v/>
      </c>
      <c r="D3307" s="5">
        <f>VLOOKUP(C3307,'Transaction Day mapping'!$D$2:$E$757,2,FALSE)</f>
        <v/>
      </c>
      <c r="E3307" s="9">
        <f>'Hedge activity'!I3307</f>
        <v/>
      </c>
      <c r="F3307" s="5">
        <f>DATEVALUE(E3307)</f>
        <v/>
      </c>
      <c r="G3307" s="18">
        <f>'Hedge activity'!E3307</f>
        <v/>
      </c>
      <c r="H3307" s="23">
        <f>'Hedge activity'!D3307</f>
        <v/>
      </c>
      <c r="I3307" s="20">
        <f>'Hedge activity'!H3307</f>
        <v/>
      </c>
      <c r="J3307" s="23">
        <f>'Hedge activity'!C3307</f>
        <v/>
      </c>
      <c r="K3307" s="23">
        <f>'Hedge activity'!G3307</f>
        <v/>
      </c>
      <c r="L3307">
        <f>IF(G3307="O",IF(H3307&lt;J3307,"Lower","Upper"),"P")</f>
        <v/>
      </c>
    </row>
    <row r="3308">
      <c r="A3308">
        <f>'Hedge activity'!A3308</f>
        <v/>
      </c>
      <c r="B3308" s="21">
        <f>'Hedge activity'!B3308</f>
        <v/>
      </c>
      <c r="C3308" s="7">
        <f>'Hedge activity'!F3308</f>
        <v/>
      </c>
      <c r="D3308" s="5">
        <f>VLOOKUP(C3308,'Transaction Day mapping'!$D$2:$E$757,2,FALSE)</f>
        <v/>
      </c>
      <c r="E3308" s="9">
        <f>'Hedge activity'!I3308</f>
        <v/>
      </c>
      <c r="F3308" s="5">
        <f>DATEVALUE(E3308)</f>
        <v/>
      </c>
      <c r="G3308" s="18">
        <f>'Hedge activity'!E3308</f>
        <v/>
      </c>
      <c r="H3308" s="23">
        <f>'Hedge activity'!D3308</f>
        <v/>
      </c>
      <c r="I3308" s="20">
        <f>'Hedge activity'!H3308</f>
        <v/>
      </c>
      <c r="J3308" s="23">
        <f>'Hedge activity'!C3308</f>
        <v/>
      </c>
      <c r="K3308" s="23">
        <f>'Hedge activity'!G3308</f>
        <v/>
      </c>
      <c r="L3308">
        <f>IF(G3308="O",IF(H3308&lt;J3308,"Lower","Upper"),"P")</f>
        <v/>
      </c>
    </row>
    <row r="3309">
      <c r="A3309">
        <f>'Hedge activity'!A3309</f>
        <v/>
      </c>
      <c r="B3309" s="21">
        <f>'Hedge activity'!B3309</f>
        <v/>
      </c>
      <c r="C3309" s="7">
        <f>'Hedge activity'!F3309</f>
        <v/>
      </c>
      <c r="D3309" s="5">
        <f>VLOOKUP(C3309,'Transaction Day mapping'!$D$2:$E$757,2,FALSE)</f>
        <v/>
      </c>
      <c r="E3309" s="9">
        <f>'Hedge activity'!I3309</f>
        <v/>
      </c>
      <c r="F3309" s="5">
        <f>DATEVALUE(E3309)</f>
        <v/>
      </c>
      <c r="G3309" s="18">
        <f>'Hedge activity'!E3309</f>
        <v/>
      </c>
      <c r="H3309" s="23">
        <f>'Hedge activity'!D3309</f>
        <v/>
      </c>
      <c r="I3309" s="20">
        <f>'Hedge activity'!H3309</f>
        <v/>
      </c>
      <c r="J3309" s="23">
        <f>'Hedge activity'!C3309</f>
        <v/>
      </c>
      <c r="K3309" s="23">
        <f>'Hedge activity'!G3309</f>
        <v/>
      </c>
      <c r="L3309">
        <f>IF(G3309="O",IF(H3309&lt;J3309,"Lower","Upper"),"P")</f>
        <v/>
      </c>
    </row>
    <row r="3310">
      <c r="A3310">
        <f>'Hedge activity'!A3310</f>
        <v/>
      </c>
      <c r="B3310" s="21">
        <f>'Hedge activity'!B3310</f>
        <v/>
      </c>
      <c r="C3310" s="7">
        <f>'Hedge activity'!F3310</f>
        <v/>
      </c>
      <c r="D3310" s="5">
        <f>VLOOKUP(C3310,'Transaction Day mapping'!$D$2:$E$757,2,FALSE)</f>
        <v/>
      </c>
      <c r="E3310" s="9">
        <f>'Hedge activity'!I3310</f>
        <v/>
      </c>
      <c r="F3310" s="5">
        <f>DATEVALUE(E3310)</f>
        <v/>
      </c>
      <c r="G3310" s="18">
        <f>'Hedge activity'!E3310</f>
        <v/>
      </c>
      <c r="H3310" s="23">
        <f>'Hedge activity'!D3310</f>
        <v/>
      </c>
      <c r="I3310" s="20">
        <f>'Hedge activity'!H3310</f>
        <v/>
      </c>
      <c r="J3310" s="23">
        <f>'Hedge activity'!C3310</f>
        <v/>
      </c>
      <c r="K3310" s="23">
        <f>'Hedge activity'!G3310</f>
        <v/>
      </c>
      <c r="L3310">
        <f>IF(G3310="O",IF(H3310&lt;J3310,"Lower","Upper"),"P")</f>
        <v/>
      </c>
    </row>
    <row r="3311">
      <c r="A3311">
        <f>'Hedge activity'!A3311</f>
        <v/>
      </c>
      <c r="B3311" s="21">
        <f>'Hedge activity'!B3311</f>
        <v/>
      </c>
      <c r="C3311" s="7">
        <f>'Hedge activity'!F3311</f>
        <v/>
      </c>
      <c r="D3311" s="5">
        <f>VLOOKUP(C3311,'Transaction Day mapping'!$D$2:$E$757,2,FALSE)</f>
        <v/>
      </c>
      <c r="E3311" s="9">
        <f>'Hedge activity'!I3311</f>
        <v/>
      </c>
      <c r="F3311" s="5">
        <f>DATEVALUE(E3311)</f>
        <v/>
      </c>
      <c r="G3311" s="18">
        <f>'Hedge activity'!E3311</f>
        <v/>
      </c>
      <c r="H3311" s="23">
        <f>'Hedge activity'!D3311</f>
        <v/>
      </c>
      <c r="I3311" s="20">
        <f>'Hedge activity'!H3311</f>
        <v/>
      </c>
      <c r="J3311" s="23">
        <f>'Hedge activity'!C3311</f>
        <v/>
      </c>
      <c r="K3311" s="23">
        <f>'Hedge activity'!G3311</f>
        <v/>
      </c>
      <c r="L3311">
        <f>IF(G3311="O",IF(H3311&lt;J3311,"Lower","Upper"),"P")</f>
        <v/>
      </c>
    </row>
    <row r="3312">
      <c r="A3312">
        <f>'Hedge activity'!A3312</f>
        <v/>
      </c>
      <c r="B3312" s="21">
        <f>'Hedge activity'!B3312</f>
        <v/>
      </c>
      <c r="C3312" s="7">
        <f>'Hedge activity'!F3312</f>
        <v/>
      </c>
      <c r="D3312" s="5">
        <f>VLOOKUP(C3312,'Transaction Day mapping'!$D$2:$E$757,2,FALSE)</f>
        <v/>
      </c>
      <c r="E3312" s="9">
        <f>'Hedge activity'!I3312</f>
        <v/>
      </c>
      <c r="F3312" s="5">
        <f>DATEVALUE(E3312)</f>
        <v/>
      </c>
      <c r="G3312" s="18">
        <f>'Hedge activity'!E3312</f>
        <v/>
      </c>
      <c r="H3312" s="23">
        <f>'Hedge activity'!D3312</f>
        <v/>
      </c>
      <c r="I3312" s="20">
        <f>'Hedge activity'!H3312</f>
        <v/>
      </c>
      <c r="J3312" s="23">
        <f>'Hedge activity'!C3312</f>
        <v/>
      </c>
      <c r="K3312" s="23">
        <f>'Hedge activity'!G3312</f>
        <v/>
      </c>
      <c r="L3312">
        <f>IF(G3312="O",IF(H3312&lt;J3312,"Lower","Upper"),"P")</f>
        <v/>
      </c>
    </row>
    <row r="3313">
      <c r="A3313">
        <f>'Hedge activity'!A3313</f>
        <v/>
      </c>
      <c r="B3313" s="21">
        <f>'Hedge activity'!B3313</f>
        <v/>
      </c>
      <c r="C3313" s="7">
        <f>'Hedge activity'!F3313</f>
        <v/>
      </c>
      <c r="D3313" s="5">
        <f>VLOOKUP(C3313,'Transaction Day mapping'!$D$2:$E$757,2,FALSE)</f>
        <v/>
      </c>
      <c r="E3313" s="9">
        <f>'Hedge activity'!I3313</f>
        <v/>
      </c>
      <c r="F3313" s="5">
        <f>DATEVALUE(E3313)</f>
        <v/>
      </c>
      <c r="G3313" s="18">
        <f>'Hedge activity'!E3313</f>
        <v/>
      </c>
      <c r="H3313" s="23">
        <f>'Hedge activity'!D3313</f>
        <v/>
      </c>
      <c r="I3313" s="20">
        <f>'Hedge activity'!H3313</f>
        <v/>
      </c>
      <c r="J3313" s="23">
        <f>'Hedge activity'!C3313</f>
        <v/>
      </c>
      <c r="K3313" s="23">
        <f>'Hedge activity'!G3313</f>
        <v/>
      </c>
      <c r="L3313">
        <f>IF(G3313="O",IF(H3313&lt;J3313,"Lower","Upper"),"P")</f>
        <v/>
      </c>
    </row>
    <row r="3314">
      <c r="A3314">
        <f>'Hedge activity'!A3314</f>
        <v/>
      </c>
      <c r="B3314" s="21">
        <f>'Hedge activity'!B3314</f>
        <v/>
      </c>
      <c r="C3314" s="7">
        <f>'Hedge activity'!F3314</f>
        <v/>
      </c>
      <c r="D3314" s="5">
        <f>VLOOKUP(C3314,'Transaction Day mapping'!$D$2:$E$757,2,FALSE)</f>
        <v/>
      </c>
      <c r="E3314" s="9">
        <f>'Hedge activity'!I3314</f>
        <v/>
      </c>
      <c r="F3314" s="5">
        <f>DATEVALUE(E3314)</f>
        <v/>
      </c>
      <c r="G3314" s="18">
        <f>'Hedge activity'!E3314</f>
        <v/>
      </c>
      <c r="H3314" s="23">
        <f>'Hedge activity'!D3314</f>
        <v/>
      </c>
      <c r="I3314" s="20">
        <f>'Hedge activity'!H3314</f>
        <v/>
      </c>
      <c r="J3314" s="23">
        <f>'Hedge activity'!C3314</f>
        <v/>
      </c>
      <c r="K3314" s="23">
        <f>'Hedge activity'!G3314</f>
        <v/>
      </c>
      <c r="L3314">
        <f>IF(G3314="O",IF(H3314&lt;J3314,"Lower","Upper"),"P")</f>
        <v/>
      </c>
    </row>
    <row r="3315">
      <c r="A3315">
        <f>'Hedge activity'!A3315</f>
        <v/>
      </c>
      <c r="B3315" s="21">
        <f>'Hedge activity'!B3315</f>
        <v/>
      </c>
      <c r="C3315" s="7">
        <f>'Hedge activity'!F3315</f>
        <v/>
      </c>
      <c r="D3315" s="5">
        <f>VLOOKUP(C3315,'Transaction Day mapping'!$D$2:$E$757,2,FALSE)</f>
        <v/>
      </c>
      <c r="E3315" s="9">
        <f>'Hedge activity'!I3315</f>
        <v/>
      </c>
      <c r="F3315" s="5">
        <f>DATEVALUE(E3315)</f>
        <v/>
      </c>
      <c r="G3315" s="18">
        <f>'Hedge activity'!E3315</f>
        <v/>
      </c>
      <c r="H3315" s="23">
        <f>'Hedge activity'!D3315</f>
        <v/>
      </c>
      <c r="I3315" s="20">
        <f>'Hedge activity'!H3315</f>
        <v/>
      </c>
      <c r="J3315" s="23">
        <f>'Hedge activity'!C3315</f>
        <v/>
      </c>
      <c r="K3315" s="23">
        <f>'Hedge activity'!G3315</f>
        <v/>
      </c>
      <c r="L3315">
        <f>IF(G3315="O",IF(H3315&lt;J3315,"Lower","Upper"),"P")</f>
        <v/>
      </c>
    </row>
    <row r="3316">
      <c r="A3316">
        <f>'Hedge activity'!A3316</f>
        <v/>
      </c>
      <c r="B3316" s="21">
        <f>'Hedge activity'!B3316</f>
        <v/>
      </c>
      <c r="C3316" s="7">
        <f>'Hedge activity'!F3316</f>
        <v/>
      </c>
      <c r="D3316" s="5">
        <f>VLOOKUP(C3316,'Transaction Day mapping'!$D$2:$E$757,2,FALSE)</f>
        <v/>
      </c>
      <c r="E3316" s="9">
        <f>'Hedge activity'!I3316</f>
        <v/>
      </c>
      <c r="F3316" s="5">
        <f>DATEVALUE(E3316)</f>
        <v/>
      </c>
      <c r="G3316" s="18">
        <f>'Hedge activity'!E3316</f>
        <v/>
      </c>
      <c r="H3316" s="23">
        <f>'Hedge activity'!D3316</f>
        <v/>
      </c>
      <c r="I3316" s="20">
        <f>'Hedge activity'!H3316</f>
        <v/>
      </c>
      <c r="J3316" s="23">
        <f>'Hedge activity'!C3316</f>
        <v/>
      </c>
      <c r="K3316" s="23">
        <f>'Hedge activity'!G3316</f>
        <v/>
      </c>
      <c r="L3316">
        <f>IF(G3316="O",IF(H3316&lt;J3316,"Lower","Upper"),"P")</f>
        <v/>
      </c>
    </row>
    <row r="3317">
      <c r="A3317">
        <f>'Hedge activity'!A3317</f>
        <v/>
      </c>
      <c r="B3317" s="21">
        <f>'Hedge activity'!B3317</f>
        <v/>
      </c>
      <c r="C3317" s="7">
        <f>'Hedge activity'!F3317</f>
        <v/>
      </c>
      <c r="D3317" s="5">
        <f>VLOOKUP(C3317,'Transaction Day mapping'!$D$2:$E$757,2,FALSE)</f>
        <v/>
      </c>
      <c r="E3317" s="9">
        <f>'Hedge activity'!I3317</f>
        <v/>
      </c>
      <c r="F3317" s="5">
        <f>DATEVALUE(E3317)</f>
        <v/>
      </c>
      <c r="G3317" s="18">
        <f>'Hedge activity'!E3317</f>
        <v/>
      </c>
      <c r="H3317" s="19">
        <f>'Hedge activity'!D3317</f>
        <v/>
      </c>
      <c r="I3317" s="20">
        <f>'Hedge activity'!H3317</f>
        <v/>
      </c>
      <c r="J3317">
        <f>'Hedge activity'!C3317</f>
        <v/>
      </c>
      <c r="K3317">
        <f>'Hedge activity'!G3317</f>
        <v/>
      </c>
    </row>
    <row r="3318">
      <c r="A3318">
        <f>'Hedge activity'!A3318</f>
        <v/>
      </c>
      <c r="B3318" s="21">
        <f>'Hedge activity'!B3318</f>
        <v/>
      </c>
      <c r="C3318" s="7">
        <f>'Hedge activity'!F3318</f>
        <v/>
      </c>
      <c r="D3318" s="5">
        <f>VLOOKUP(C3318,'Transaction Day mapping'!$D$2:$E$757,2,FALSE)</f>
        <v/>
      </c>
      <c r="E3318" s="9">
        <f>'Hedge activity'!I3318</f>
        <v/>
      </c>
      <c r="F3318" s="5">
        <f>DATEVALUE(E3318)</f>
        <v/>
      </c>
      <c r="G3318" s="18">
        <f>'Hedge activity'!E3318</f>
        <v/>
      </c>
      <c r="H3318" s="23">
        <f>'Hedge activity'!D3318</f>
        <v/>
      </c>
      <c r="I3318" s="20">
        <f>'Hedge activity'!H3318</f>
        <v/>
      </c>
      <c r="J3318" s="23">
        <f>'Hedge activity'!C3318</f>
        <v/>
      </c>
      <c r="K3318" s="23">
        <f>'Hedge activity'!G3318</f>
        <v/>
      </c>
      <c r="L3318">
        <f>IF(G3318="O",IF(H3318&lt;J3318,"Lower","Upper"),"P")</f>
        <v/>
      </c>
    </row>
    <row r="3319">
      <c r="A3319">
        <f>'Hedge activity'!A3319</f>
        <v/>
      </c>
      <c r="B3319" s="21">
        <f>'Hedge activity'!B3319</f>
        <v/>
      </c>
      <c r="C3319" s="7">
        <f>'Hedge activity'!F3319</f>
        <v/>
      </c>
      <c r="D3319" s="5">
        <f>VLOOKUP(C3319,'Transaction Day mapping'!$D$2:$E$757,2,FALSE)</f>
        <v/>
      </c>
      <c r="E3319" s="9">
        <f>'Hedge activity'!I3319</f>
        <v/>
      </c>
      <c r="F3319" s="5">
        <f>DATEVALUE(E3319)</f>
        <v/>
      </c>
      <c r="G3319" s="18">
        <f>'Hedge activity'!E3319</f>
        <v/>
      </c>
      <c r="H3319" s="19">
        <f>'Hedge activity'!D3319</f>
        <v/>
      </c>
      <c r="I3319" s="20">
        <f>'Hedge activity'!H3319</f>
        <v/>
      </c>
      <c r="J3319">
        <f>'Hedge activity'!C3319</f>
        <v/>
      </c>
      <c r="K3319">
        <f>'Hedge activity'!G3319</f>
        <v/>
      </c>
    </row>
    <row r="3320">
      <c r="A3320">
        <f>'Hedge activity'!A3320</f>
        <v/>
      </c>
      <c r="B3320" s="21">
        <f>'Hedge activity'!B3320</f>
        <v/>
      </c>
      <c r="C3320" s="7">
        <f>'Hedge activity'!F3320</f>
        <v/>
      </c>
      <c r="D3320" s="5">
        <f>VLOOKUP(C3320,'Transaction Day mapping'!$D$2:$E$757,2,FALSE)</f>
        <v/>
      </c>
      <c r="E3320" s="9">
        <f>'Hedge activity'!I3320</f>
        <v/>
      </c>
      <c r="F3320" s="5">
        <f>DATEVALUE(E3320)</f>
        <v/>
      </c>
      <c r="G3320" s="18">
        <f>'Hedge activity'!E3320</f>
        <v/>
      </c>
      <c r="H3320" s="19">
        <f>'Hedge activity'!D3320</f>
        <v/>
      </c>
      <c r="I3320" s="20">
        <f>'Hedge activity'!H3320</f>
        <v/>
      </c>
      <c r="J3320">
        <f>'Hedge activity'!C3320</f>
        <v/>
      </c>
      <c r="K3320">
        <f>'Hedge activity'!G3320</f>
        <v/>
      </c>
    </row>
    <row r="3321">
      <c r="A3321">
        <f>'Hedge activity'!A3321</f>
        <v/>
      </c>
      <c r="B3321" s="21">
        <f>'Hedge activity'!B3321</f>
        <v/>
      </c>
      <c r="C3321" s="7">
        <f>'Hedge activity'!F3321</f>
        <v/>
      </c>
      <c r="D3321" s="5">
        <f>VLOOKUP(C3321,'Transaction Day mapping'!$D$2:$E$757,2,FALSE)</f>
        <v/>
      </c>
      <c r="E3321" s="9">
        <f>'Hedge activity'!I3321</f>
        <v/>
      </c>
      <c r="F3321" s="5">
        <f>DATEVALUE(E3321)</f>
        <v/>
      </c>
      <c r="G3321" s="18">
        <f>'Hedge activity'!E3321</f>
        <v/>
      </c>
      <c r="H3321" s="23">
        <f>'Hedge activity'!D3321</f>
        <v/>
      </c>
      <c r="I3321" s="20">
        <f>'Hedge activity'!H3321</f>
        <v/>
      </c>
      <c r="J3321" s="23">
        <f>'Hedge activity'!C3321</f>
        <v/>
      </c>
      <c r="K3321" s="23">
        <f>'Hedge activity'!G3321</f>
        <v/>
      </c>
      <c r="L3321">
        <f>IF(G3321="O",IF(H3321&lt;J3321,"Lower","Upper"),"P")</f>
        <v/>
      </c>
    </row>
    <row r="3322">
      <c r="A3322">
        <f>'Hedge activity'!A3322</f>
        <v/>
      </c>
      <c r="B3322" s="21">
        <f>'Hedge activity'!B3322</f>
        <v/>
      </c>
      <c r="C3322" s="7">
        <f>'Hedge activity'!F3322</f>
        <v/>
      </c>
      <c r="D3322" s="5">
        <f>VLOOKUP(C3322,'Transaction Day mapping'!$D$2:$E$757,2,FALSE)</f>
        <v/>
      </c>
      <c r="E3322" s="9">
        <f>'Hedge activity'!I3322</f>
        <v/>
      </c>
      <c r="F3322" s="5">
        <f>DATEVALUE(E3322)</f>
        <v/>
      </c>
      <c r="G3322" s="18">
        <f>'Hedge activity'!E3322</f>
        <v/>
      </c>
      <c r="H3322" s="19">
        <f>'Hedge activity'!D3322</f>
        <v/>
      </c>
      <c r="I3322" s="20">
        <f>'Hedge activity'!H3322</f>
        <v/>
      </c>
      <c r="J3322">
        <f>'Hedge activity'!C3322</f>
        <v/>
      </c>
      <c r="K3322">
        <f>'Hedge activity'!G3322</f>
        <v/>
      </c>
    </row>
    <row r="3323">
      <c r="A3323">
        <f>'Hedge activity'!A3323</f>
        <v/>
      </c>
      <c r="B3323" s="21">
        <f>'Hedge activity'!B3323</f>
        <v/>
      </c>
      <c r="C3323" s="7">
        <f>'Hedge activity'!F3323</f>
        <v/>
      </c>
      <c r="D3323" s="5">
        <f>VLOOKUP(C3323,'Transaction Day mapping'!$D$2:$E$757,2,FALSE)</f>
        <v/>
      </c>
      <c r="E3323" s="9">
        <f>'Hedge activity'!I3323</f>
        <v/>
      </c>
      <c r="F3323" s="5">
        <f>DATEVALUE(E3323)</f>
        <v/>
      </c>
      <c r="G3323" s="18">
        <f>'Hedge activity'!E3323</f>
        <v/>
      </c>
      <c r="H3323" s="19">
        <f>'Hedge activity'!D3323</f>
        <v/>
      </c>
      <c r="I3323" s="20">
        <f>'Hedge activity'!H3323</f>
        <v/>
      </c>
      <c r="J3323">
        <f>'Hedge activity'!C3323</f>
        <v/>
      </c>
      <c r="K3323">
        <f>'Hedge activity'!G3323</f>
        <v/>
      </c>
    </row>
    <row r="3324">
      <c r="A3324">
        <f>'Hedge activity'!A3324</f>
        <v/>
      </c>
      <c r="B3324" s="21">
        <f>'Hedge activity'!B3324</f>
        <v/>
      </c>
      <c r="C3324" s="7">
        <f>'Hedge activity'!F3324</f>
        <v/>
      </c>
      <c r="D3324" s="5">
        <f>VLOOKUP(C3324,'Transaction Day mapping'!$D$2:$E$757,2,FALSE)</f>
        <v/>
      </c>
      <c r="E3324" s="9">
        <f>'Hedge activity'!I3324</f>
        <v/>
      </c>
      <c r="F3324" s="5">
        <f>DATEVALUE(E3324)</f>
        <v/>
      </c>
      <c r="G3324" s="18">
        <f>'Hedge activity'!E3324</f>
        <v/>
      </c>
      <c r="H3324" s="19">
        <f>'Hedge activity'!D3324</f>
        <v/>
      </c>
      <c r="I3324" s="20">
        <f>'Hedge activity'!H3324</f>
        <v/>
      </c>
      <c r="J3324">
        <f>'Hedge activity'!C3324</f>
        <v/>
      </c>
      <c r="K3324">
        <f>'Hedge activity'!G3324</f>
        <v/>
      </c>
    </row>
    <row r="3325">
      <c r="A3325">
        <f>'Hedge activity'!A3325</f>
        <v/>
      </c>
      <c r="B3325" s="21">
        <f>'Hedge activity'!B3325</f>
        <v/>
      </c>
      <c r="C3325" s="7">
        <f>'Hedge activity'!F3325</f>
        <v/>
      </c>
      <c r="D3325" s="5">
        <f>VLOOKUP(C3325,'Transaction Day mapping'!$D$2:$E$757,2,FALSE)</f>
        <v/>
      </c>
      <c r="E3325" s="9">
        <f>'Hedge activity'!I3325</f>
        <v/>
      </c>
      <c r="F3325" s="5">
        <f>DATEVALUE(E3325)</f>
        <v/>
      </c>
      <c r="G3325" s="18">
        <f>'Hedge activity'!E3325</f>
        <v/>
      </c>
      <c r="H3325" s="23">
        <f>'Hedge activity'!D3325</f>
        <v/>
      </c>
      <c r="I3325" s="20">
        <f>'Hedge activity'!H3325</f>
        <v/>
      </c>
      <c r="J3325" s="23">
        <f>'Hedge activity'!C3325</f>
        <v/>
      </c>
      <c r="K3325" s="23">
        <f>'Hedge activity'!G3325</f>
        <v/>
      </c>
      <c r="L3325">
        <f>IF(G3325="O",IF(H3325&lt;J3325,"Lower","Upper"),"P")</f>
        <v/>
      </c>
    </row>
    <row r="3326">
      <c r="A3326">
        <f>'Hedge activity'!A3326</f>
        <v/>
      </c>
      <c r="B3326" s="21">
        <f>'Hedge activity'!B3326</f>
        <v/>
      </c>
      <c r="C3326" s="7">
        <f>'Hedge activity'!F3326</f>
        <v/>
      </c>
      <c r="D3326" s="5">
        <f>VLOOKUP(C3326,'Transaction Day mapping'!$D$2:$E$757,2,FALSE)</f>
        <v/>
      </c>
      <c r="E3326" s="9">
        <f>'Hedge activity'!I3326</f>
        <v/>
      </c>
      <c r="F3326" s="5">
        <f>DATEVALUE(E3326)</f>
        <v/>
      </c>
      <c r="G3326" s="18">
        <f>'Hedge activity'!E3326</f>
        <v/>
      </c>
      <c r="H3326" s="19">
        <f>'Hedge activity'!D3326</f>
        <v/>
      </c>
      <c r="I3326" s="20">
        <f>'Hedge activity'!H3326</f>
        <v/>
      </c>
      <c r="J3326">
        <f>'Hedge activity'!C3326</f>
        <v/>
      </c>
      <c r="K3326">
        <f>'Hedge activity'!G3326</f>
        <v/>
      </c>
    </row>
    <row r="3327">
      <c r="A3327">
        <f>'Hedge activity'!A3327</f>
        <v/>
      </c>
      <c r="B3327" s="21">
        <f>'Hedge activity'!B3327</f>
        <v/>
      </c>
      <c r="C3327" s="7">
        <f>'Hedge activity'!F3327</f>
        <v/>
      </c>
      <c r="D3327" s="5">
        <f>VLOOKUP(C3327,'Transaction Day mapping'!$D$2:$E$757,2,FALSE)</f>
        <v/>
      </c>
      <c r="E3327" s="9">
        <f>'Hedge activity'!I3327</f>
        <v/>
      </c>
      <c r="F3327" s="5">
        <f>DATEVALUE(E3327)</f>
        <v/>
      </c>
      <c r="G3327" s="18">
        <f>'Hedge activity'!E3327</f>
        <v/>
      </c>
      <c r="H3327" s="19">
        <f>'Hedge activity'!D3327</f>
        <v/>
      </c>
      <c r="I3327" s="20">
        <f>'Hedge activity'!H3327</f>
        <v/>
      </c>
      <c r="J3327">
        <f>'Hedge activity'!C3327</f>
        <v/>
      </c>
      <c r="K3327">
        <f>'Hedge activity'!G3327</f>
        <v/>
      </c>
    </row>
    <row r="3328">
      <c r="A3328">
        <f>'Hedge activity'!A3328</f>
        <v/>
      </c>
      <c r="B3328" s="21">
        <f>'Hedge activity'!B3328</f>
        <v/>
      </c>
      <c r="C3328" s="7">
        <f>'Hedge activity'!F3328</f>
        <v/>
      </c>
      <c r="D3328" s="5">
        <f>VLOOKUP(C3328,'Transaction Day mapping'!$D$2:$E$757,2,FALSE)</f>
        <v/>
      </c>
      <c r="E3328" s="9">
        <f>'Hedge activity'!I3328</f>
        <v/>
      </c>
      <c r="F3328" s="5">
        <f>DATEVALUE(E3328)</f>
        <v/>
      </c>
      <c r="G3328" s="18">
        <f>'Hedge activity'!E3328</f>
        <v/>
      </c>
      <c r="H3328" s="19">
        <f>'Hedge activity'!D3328</f>
        <v/>
      </c>
      <c r="I3328" s="20">
        <f>'Hedge activity'!H3328</f>
        <v/>
      </c>
      <c r="J3328">
        <f>'Hedge activity'!C3328</f>
        <v/>
      </c>
      <c r="K3328">
        <f>'Hedge activity'!G3328</f>
        <v/>
      </c>
    </row>
    <row r="3329">
      <c r="A3329">
        <f>'Hedge activity'!A3329</f>
        <v/>
      </c>
      <c r="B3329" s="21">
        <f>'Hedge activity'!B3329</f>
        <v/>
      </c>
      <c r="C3329" s="7">
        <f>'Hedge activity'!F3329</f>
        <v/>
      </c>
      <c r="D3329" s="5">
        <f>VLOOKUP(C3329,'Transaction Day mapping'!$D$2:$E$757,2,FALSE)</f>
        <v/>
      </c>
      <c r="E3329" s="9">
        <f>'Hedge activity'!I3329</f>
        <v/>
      </c>
      <c r="F3329" s="5">
        <f>DATEVALUE(E3329)</f>
        <v/>
      </c>
      <c r="G3329" s="18">
        <f>'Hedge activity'!E3329</f>
        <v/>
      </c>
      <c r="H3329" s="19">
        <f>'Hedge activity'!D3329</f>
        <v/>
      </c>
      <c r="I3329" s="20">
        <f>'Hedge activity'!H3329</f>
        <v/>
      </c>
      <c r="J3329">
        <f>'Hedge activity'!C3329</f>
        <v/>
      </c>
      <c r="K3329">
        <f>'Hedge activity'!G3329</f>
        <v/>
      </c>
    </row>
    <row r="3330">
      <c r="A3330">
        <f>'Hedge activity'!A3330</f>
        <v/>
      </c>
      <c r="B3330" s="21">
        <f>'Hedge activity'!B3330</f>
        <v/>
      </c>
      <c r="C3330" s="7">
        <f>'Hedge activity'!F3330</f>
        <v/>
      </c>
      <c r="D3330" s="5">
        <f>VLOOKUP(C3330,'Transaction Day mapping'!$D$2:$E$757,2,FALSE)</f>
        <v/>
      </c>
      <c r="E3330" s="9">
        <f>'Hedge activity'!I3330</f>
        <v/>
      </c>
      <c r="F3330" s="5">
        <f>DATEVALUE(E3330)</f>
        <v/>
      </c>
      <c r="G3330" s="18">
        <f>'Hedge activity'!E3330</f>
        <v/>
      </c>
      <c r="H3330" s="19">
        <f>'Hedge activity'!D3330</f>
        <v/>
      </c>
      <c r="I3330" s="20">
        <f>'Hedge activity'!H3330</f>
        <v/>
      </c>
      <c r="J3330">
        <f>'Hedge activity'!C3330</f>
        <v/>
      </c>
      <c r="K3330">
        <f>'Hedge activity'!G3330</f>
        <v/>
      </c>
    </row>
    <row r="3331">
      <c r="A3331">
        <f>'Hedge activity'!A3331</f>
        <v/>
      </c>
      <c r="B3331" s="21">
        <f>'Hedge activity'!B3331</f>
        <v/>
      </c>
      <c r="C3331" s="7">
        <f>'Hedge activity'!F3331</f>
        <v/>
      </c>
      <c r="D3331" s="5">
        <f>VLOOKUP(C3331,'Transaction Day mapping'!$D$2:$E$757,2,FALSE)</f>
        <v/>
      </c>
      <c r="E3331" s="9">
        <f>'Hedge activity'!I3331</f>
        <v/>
      </c>
      <c r="F3331" s="5">
        <f>DATEVALUE(E3331)</f>
        <v/>
      </c>
      <c r="G3331" s="18">
        <f>'Hedge activity'!E3331</f>
        <v/>
      </c>
      <c r="H3331" s="19">
        <f>'Hedge activity'!D3331</f>
        <v/>
      </c>
      <c r="I3331" s="20">
        <f>'Hedge activity'!H3331</f>
        <v/>
      </c>
      <c r="J3331">
        <f>'Hedge activity'!C3331</f>
        <v/>
      </c>
      <c r="K3331">
        <f>'Hedge activity'!G3331</f>
        <v/>
      </c>
    </row>
    <row r="3332">
      <c r="A3332">
        <f>'Hedge activity'!A3332</f>
        <v/>
      </c>
      <c r="B3332" s="21">
        <f>'Hedge activity'!B3332</f>
        <v/>
      </c>
      <c r="C3332" s="7">
        <f>'Hedge activity'!F3332</f>
        <v/>
      </c>
      <c r="D3332" s="5">
        <f>VLOOKUP(C3332,'Transaction Day mapping'!$D$2:$E$757,2,FALSE)</f>
        <v/>
      </c>
      <c r="E3332" s="9">
        <f>'Hedge activity'!I3332</f>
        <v/>
      </c>
      <c r="F3332" s="5">
        <f>DATEVALUE(E3332)</f>
        <v/>
      </c>
      <c r="G3332" s="18">
        <f>'Hedge activity'!E3332</f>
        <v/>
      </c>
      <c r="H3332" s="19">
        <f>'Hedge activity'!D3332</f>
        <v/>
      </c>
      <c r="I3332" s="20">
        <f>'Hedge activity'!H3332</f>
        <v/>
      </c>
      <c r="J3332">
        <f>'Hedge activity'!C3332</f>
        <v/>
      </c>
      <c r="K3332">
        <f>'Hedge activity'!G3332</f>
        <v/>
      </c>
    </row>
    <row r="3333">
      <c r="A3333">
        <f>'Hedge activity'!A3333</f>
        <v/>
      </c>
      <c r="B3333" s="21">
        <f>'Hedge activity'!B3333</f>
        <v/>
      </c>
      <c r="C3333" s="7">
        <f>'Hedge activity'!F3333</f>
        <v/>
      </c>
      <c r="D3333" s="5">
        <f>VLOOKUP(C3333,'Transaction Day mapping'!$D$2:$E$757,2,FALSE)</f>
        <v/>
      </c>
      <c r="E3333" s="9">
        <f>'Hedge activity'!I3333</f>
        <v/>
      </c>
      <c r="F3333" s="5">
        <f>DATEVALUE(E3333)</f>
        <v/>
      </c>
      <c r="G3333" s="18">
        <f>'Hedge activity'!E3333</f>
        <v/>
      </c>
      <c r="H3333" s="19">
        <f>'Hedge activity'!D3333</f>
        <v/>
      </c>
      <c r="I3333" s="20">
        <f>'Hedge activity'!H3333</f>
        <v/>
      </c>
      <c r="J3333">
        <f>'Hedge activity'!C3333</f>
        <v/>
      </c>
      <c r="K3333">
        <f>'Hedge activity'!G3333</f>
        <v/>
      </c>
    </row>
    <row r="3334">
      <c r="A3334">
        <f>'Hedge activity'!A3334</f>
        <v/>
      </c>
      <c r="B3334" s="21">
        <f>'Hedge activity'!B3334</f>
        <v/>
      </c>
      <c r="C3334" s="7">
        <f>'Hedge activity'!F3334</f>
        <v/>
      </c>
      <c r="D3334" s="5">
        <f>VLOOKUP(C3334,'Transaction Day mapping'!$D$2:$E$757,2,FALSE)</f>
        <v/>
      </c>
      <c r="E3334" s="9">
        <f>'Hedge activity'!I3334</f>
        <v/>
      </c>
      <c r="F3334" s="5">
        <f>DATEVALUE(E3334)</f>
        <v/>
      </c>
      <c r="G3334" s="18">
        <f>'Hedge activity'!E3334</f>
        <v/>
      </c>
      <c r="H3334" s="23">
        <f>'Hedge activity'!D3334</f>
        <v/>
      </c>
      <c r="I3334" s="20">
        <f>'Hedge activity'!H3334</f>
        <v/>
      </c>
      <c r="J3334" s="23">
        <f>'Hedge activity'!C3334</f>
        <v/>
      </c>
      <c r="K3334" s="23">
        <f>'Hedge activity'!G3334</f>
        <v/>
      </c>
      <c r="L3334">
        <f>IF(G3334="O",IF(H3334&lt;J3334,"Lower","Upper"),"P")</f>
        <v/>
      </c>
    </row>
    <row r="3335">
      <c r="A3335">
        <f>'Hedge activity'!A3335</f>
        <v/>
      </c>
      <c r="B3335" s="21">
        <f>'Hedge activity'!B3335</f>
        <v/>
      </c>
      <c r="C3335" s="7">
        <f>'Hedge activity'!F3335</f>
        <v/>
      </c>
      <c r="D3335" s="5">
        <f>VLOOKUP(C3335,'Transaction Day mapping'!$D$2:$E$757,2,FALSE)</f>
        <v/>
      </c>
      <c r="E3335" s="9">
        <f>'Hedge activity'!I3335</f>
        <v/>
      </c>
      <c r="F3335" s="5">
        <f>DATEVALUE(E3335)</f>
        <v/>
      </c>
      <c r="G3335" s="18">
        <f>'Hedge activity'!E3335</f>
        <v/>
      </c>
      <c r="H3335" s="23">
        <f>'Hedge activity'!D3335</f>
        <v/>
      </c>
      <c r="I3335" s="20">
        <f>'Hedge activity'!H3335</f>
        <v/>
      </c>
      <c r="J3335" s="23">
        <f>'Hedge activity'!C3335</f>
        <v/>
      </c>
      <c r="K3335" s="23">
        <f>'Hedge activity'!G3335</f>
        <v/>
      </c>
      <c r="L3335">
        <f>IF(G3335="O",IF(H3335&lt;J3335,"Lower","Upper"),"P")</f>
        <v/>
      </c>
    </row>
    <row r="3336">
      <c r="A3336">
        <f>'Hedge activity'!A3336</f>
        <v/>
      </c>
      <c r="B3336" s="21">
        <f>'Hedge activity'!B3336</f>
        <v/>
      </c>
      <c r="C3336" s="7">
        <f>'Hedge activity'!F3336</f>
        <v/>
      </c>
      <c r="D3336" s="5">
        <f>VLOOKUP(C3336,'Transaction Day mapping'!$D$2:$E$757,2,FALSE)</f>
        <v/>
      </c>
      <c r="E3336" s="9">
        <f>'Hedge activity'!I3336</f>
        <v/>
      </c>
      <c r="F3336" s="5">
        <f>DATEVALUE(E3336)</f>
        <v/>
      </c>
      <c r="G3336" s="18">
        <f>'Hedge activity'!E3336</f>
        <v/>
      </c>
      <c r="H3336" s="23">
        <f>'Hedge activity'!D3336</f>
        <v/>
      </c>
      <c r="I3336" s="20">
        <f>'Hedge activity'!H3336</f>
        <v/>
      </c>
      <c r="J3336" s="23">
        <f>'Hedge activity'!C3336</f>
        <v/>
      </c>
      <c r="K3336" s="23">
        <f>'Hedge activity'!G3336</f>
        <v/>
      </c>
      <c r="L3336">
        <f>IF(G3336="O",IF(H3336&lt;J3336,"Lower","Upper"),"P")</f>
        <v/>
      </c>
    </row>
    <row r="3337">
      <c r="A3337">
        <f>'Hedge activity'!A3337</f>
        <v/>
      </c>
      <c r="B3337" s="21">
        <f>'Hedge activity'!B3337</f>
        <v/>
      </c>
      <c r="C3337" s="7">
        <f>'Hedge activity'!F3337</f>
        <v/>
      </c>
      <c r="D3337" s="5">
        <f>VLOOKUP(C3337,'Transaction Day mapping'!$D$2:$E$757,2,FALSE)</f>
        <v/>
      </c>
      <c r="E3337" s="9">
        <f>'Hedge activity'!I3337</f>
        <v/>
      </c>
      <c r="F3337" s="5">
        <f>DATEVALUE(E3337)</f>
        <v/>
      </c>
      <c r="G3337" s="18">
        <f>'Hedge activity'!E3337</f>
        <v/>
      </c>
      <c r="H3337" s="23">
        <f>'Hedge activity'!D3337</f>
        <v/>
      </c>
      <c r="I3337" s="20">
        <f>'Hedge activity'!H3337</f>
        <v/>
      </c>
      <c r="J3337" s="23">
        <f>'Hedge activity'!C3337</f>
        <v/>
      </c>
      <c r="K3337" s="23">
        <f>'Hedge activity'!G3337</f>
        <v/>
      </c>
      <c r="L3337">
        <f>IF(G3337="O",IF(H3337&lt;J3337,"Lower","Upper"),"P")</f>
        <v/>
      </c>
    </row>
    <row r="3338">
      <c r="A3338">
        <f>'Hedge activity'!A3338</f>
        <v/>
      </c>
      <c r="B3338" s="21">
        <f>'Hedge activity'!B3338</f>
        <v/>
      </c>
      <c r="C3338" s="7">
        <f>'Hedge activity'!F3338</f>
        <v/>
      </c>
      <c r="D3338" s="5">
        <f>VLOOKUP(C3338,'Transaction Day mapping'!$D$2:$E$757,2,FALSE)</f>
        <v/>
      </c>
      <c r="E3338" s="9">
        <f>'Hedge activity'!I3338</f>
        <v/>
      </c>
      <c r="F3338" s="5">
        <f>DATEVALUE(E3338)</f>
        <v/>
      </c>
      <c r="G3338" s="18">
        <f>'Hedge activity'!E3338</f>
        <v/>
      </c>
      <c r="H3338" s="23">
        <f>'Hedge activity'!D3338</f>
        <v/>
      </c>
      <c r="I3338" s="20">
        <f>'Hedge activity'!H3338</f>
        <v/>
      </c>
      <c r="J3338" s="23">
        <f>'Hedge activity'!C3338</f>
        <v/>
      </c>
      <c r="K3338" s="23">
        <f>'Hedge activity'!G3338</f>
        <v/>
      </c>
      <c r="L3338">
        <f>IF(G3338="O",IF(H3338&lt;J3338,"Lower","Upper"),"P")</f>
        <v/>
      </c>
    </row>
    <row r="3339">
      <c r="A3339">
        <f>'Hedge activity'!A3339</f>
        <v/>
      </c>
      <c r="B3339" s="21">
        <f>'Hedge activity'!B3339</f>
        <v/>
      </c>
      <c r="C3339" s="7">
        <f>'Hedge activity'!F3339</f>
        <v/>
      </c>
      <c r="D3339" s="5">
        <f>VLOOKUP(C3339,'Transaction Day mapping'!$D$2:$E$757,2,FALSE)</f>
        <v/>
      </c>
      <c r="E3339" s="9">
        <f>'Hedge activity'!I3339</f>
        <v/>
      </c>
      <c r="F3339" s="5">
        <f>DATEVALUE(E3339)</f>
        <v/>
      </c>
      <c r="G3339" s="18">
        <f>'Hedge activity'!E3339</f>
        <v/>
      </c>
      <c r="H3339" s="23">
        <f>'Hedge activity'!D3339</f>
        <v/>
      </c>
      <c r="I3339" s="20">
        <f>'Hedge activity'!H3339</f>
        <v/>
      </c>
      <c r="J3339" s="23">
        <f>'Hedge activity'!C3339</f>
        <v/>
      </c>
      <c r="K3339" s="23">
        <f>'Hedge activity'!G3339</f>
        <v/>
      </c>
      <c r="L3339">
        <f>IF(G3339="O",IF(H3339&lt;J3339,"Lower","Upper"),"P")</f>
        <v/>
      </c>
    </row>
    <row r="3340">
      <c r="A3340">
        <f>'Hedge activity'!A3340</f>
        <v/>
      </c>
      <c r="B3340" s="21">
        <f>'Hedge activity'!B3340</f>
        <v/>
      </c>
      <c r="C3340" s="7">
        <f>'Hedge activity'!F3340</f>
        <v/>
      </c>
      <c r="D3340" s="5">
        <f>VLOOKUP(C3340,'Transaction Day mapping'!$D$2:$E$757,2,FALSE)</f>
        <v/>
      </c>
      <c r="E3340" s="9">
        <f>'Hedge activity'!I3340</f>
        <v/>
      </c>
      <c r="F3340" s="5">
        <f>DATEVALUE(E3340)</f>
        <v/>
      </c>
      <c r="G3340" s="18">
        <f>'Hedge activity'!E3340</f>
        <v/>
      </c>
      <c r="H3340" s="23">
        <f>'Hedge activity'!D3340</f>
        <v/>
      </c>
      <c r="I3340" s="20">
        <f>'Hedge activity'!H3340</f>
        <v/>
      </c>
      <c r="J3340" s="23">
        <f>'Hedge activity'!C3340</f>
        <v/>
      </c>
      <c r="K3340" s="23">
        <f>'Hedge activity'!G3340</f>
        <v/>
      </c>
      <c r="L3340">
        <f>IF(G3340="O",IF(H3340&lt;J3340,"Lower","Upper"),"P")</f>
        <v/>
      </c>
    </row>
    <row r="3341">
      <c r="A3341">
        <f>'Hedge activity'!A3341</f>
        <v/>
      </c>
      <c r="B3341" s="21">
        <f>'Hedge activity'!B3341</f>
        <v/>
      </c>
      <c r="C3341" s="7">
        <f>'Hedge activity'!F3341</f>
        <v/>
      </c>
      <c r="D3341" s="5">
        <f>VLOOKUP(C3341,'Transaction Day mapping'!$D$2:$E$757,2,FALSE)</f>
        <v/>
      </c>
      <c r="E3341" s="9">
        <f>'Hedge activity'!I3341</f>
        <v/>
      </c>
      <c r="F3341" s="5">
        <f>DATEVALUE(E3341)</f>
        <v/>
      </c>
      <c r="G3341" s="18">
        <f>'Hedge activity'!E3341</f>
        <v/>
      </c>
      <c r="H3341" s="23">
        <f>'Hedge activity'!D3341</f>
        <v/>
      </c>
      <c r="I3341" s="20">
        <f>'Hedge activity'!H3341</f>
        <v/>
      </c>
      <c r="J3341" s="23">
        <f>'Hedge activity'!C3341</f>
        <v/>
      </c>
      <c r="K3341" s="23">
        <f>'Hedge activity'!G3341</f>
        <v/>
      </c>
      <c r="L3341">
        <f>IF(G3341="O",IF(H3341&lt;J3341,"Lower","Upper"),"P")</f>
        <v/>
      </c>
    </row>
    <row r="3342">
      <c r="A3342">
        <f>'Hedge activity'!A3342</f>
        <v/>
      </c>
      <c r="B3342" s="21">
        <f>'Hedge activity'!B3342</f>
        <v/>
      </c>
      <c r="C3342" s="7">
        <f>'Hedge activity'!F3342</f>
        <v/>
      </c>
      <c r="D3342" s="5">
        <f>VLOOKUP(C3342,'Transaction Day mapping'!$D$2:$E$757,2,FALSE)</f>
        <v/>
      </c>
      <c r="E3342" s="9">
        <f>'Hedge activity'!I3342</f>
        <v/>
      </c>
      <c r="F3342" s="5">
        <f>DATEVALUE(E3342)</f>
        <v/>
      </c>
      <c r="G3342" s="18">
        <f>'Hedge activity'!E3342</f>
        <v/>
      </c>
      <c r="H3342" s="23">
        <f>'Hedge activity'!D3342</f>
        <v/>
      </c>
      <c r="I3342" s="20">
        <f>'Hedge activity'!H3342</f>
        <v/>
      </c>
      <c r="J3342" s="23">
        <f>'Hedge activity'!C3342</f>
        <v/>
      </c>
      <c r="K3342" s="23">
        <f>'Hedge activity'!G3342</f>
        <v/>
      </c>
      <c r="L3342">
        <f>IF(G3342="O",IF(H3342&lt;J3342,"Lower","Upper"),"P")</f>
        <v/>
      </c>
    </row>
    <row r="3343">
      <c r="A3343">
        <f>'Hedge activity'!A3343</f>
        <v/>
      </c>
      <c r="B3343" s="21">
        <f>'Hedge activity'!B3343</f>
        <v/>
      </c>
      <c r="C3343" s="7">
        <f>'Hedge activity'!F3343</f>
        <v/>
      </c>
      <c r="D3343" s="5">
        <f>VLOOKUP(C3343,'Transaction Day mapping'!$D$2:$E$757,2,FALSE)</f>
        <v/>
      </c>
      <c r="E3343" s="9">
        <f>'Hedge activity'!I3343</f>
        <v/>
      </c>
      <c r="F3343" s="5">
        <f>DATEVALUE(E3343)</f>
        <v/>
      </c>
      <c r="G3343" s="18">
        <f>'Hedge activity'!E3343</f>
        <v/>
      </c>
      <c r="H3343" s="23">
        <f>'Hedge activity'!D3343</f>
        <v/>
      </c>
      <c r="I3343" s="20">
        <f>'Hedge activity'!H3343</f>
        <v/>
      </c>
      <c r="J3343" s="23">
        <f>'Hedge activity'!C3343</f>
        <v/>
      </c>
      <c r="K3343" s="23">
        <f>'Hedge activity'!G3343</f>
        <v/>
      </c>
      <c r="L3343">
        <f>IF(G3343="O",IF(H3343&lt;J3343,"Lower","Upper"),"P")</f>
        <v/>
      </c>
    </row>
    <row r="3344">
      <c r="A3344">
        <f>'Hedge activity'!A3344</f>
        <v/>
      </c>
      <c r="B3344" s="21">
        <f>'Hedge activity'!B3344</f>
        <v/>
      </c>
      <c r="C3344" s="7">
        <f>'Hedge activity'!F3344</f>
        <v/>
      </c>
      <c r="D3344" s="5">
        <f>VLOOKUP(C3344,'Transaction Day mapping'!$D$2:$E$757,2,FALSE)</f>
        <v/>
      </c>
      <c r="E3344" s="9">
        <f>'Hedge activity'!I3344</f>
        <v/>
      </c>
      <c r="F3344" s="5">
        <f>DATEVALUE(E3344)</f>
        <v/>
      </c>
      <c r="G3344" s="18">
        <f>'Hedge activity'!E3344</f>
        <v/>
      </c>
      <c r="H3344" s="23">
        <f>'Hedge activity'!D3344</f>
        <v/>
      </c>
      <c r="I3344" s="20">
        <f>'Hedge activity'!H3344</f>
        <v/>
      </c>
      <c r="J3344" s="23">
        <f>'Hedge activity'!C3344</f>
        <v/>
      </c>
      <c r="K3344" s="23">
        <f>'Hedge activity'!G3344</f>
        <v/>
      </c>
      <c r="L3344">
        <f>IF(G3344="O",IF(H3344&lt;J3344,"Lower","Upper"),"P")</f>
        <v/>
      </c>
    </row>
    <row r="3345">
      <c r="A3345">
        <f>'Hedge activity'!A3345</f>
        <v/>
      </c>
      <c r="B3345" s="21">
        <f>'Hedge activity'!B3345</f>
        <v/>
      </c>
      <c r="C3345" s="7">
        <f>'Hedge activity'!F3345</f>
        <v/>
      </c>
      <c r="D3345" s="5">
        <f>VLOOKUP(C3345,'Transaction Day mapping'!$D$2:$E$757,2,FALSE)</f>
        <v/>
      </c>
      <c r="E3345" s="9">
        <f>'Hedge activity'!I3345</f>
        <v/>
      </c>
      <c r="F3345" s="5">
        <f>DATEVALUE(E3345)</f>
        <v/>
      </c>
      <c r="G3345" s="18">
        <f>'Hedge activity'!E3345</f>
        <v/>
      </c>
      <c r="H3345" s="19">
        <f>'Hedge activity'!D3345</f>
        <v/>
      </c>
      <c r="I3345" s="20">
        <f>'Hedge activity'!H3345</f>
        <v/>
      </c>
      <c r="J3345">
        <f>'Hedge activity'!C3345</f>
        <v/>
      </c>
      <c r="K3345">
        <f>'Hedge activity'!G3345</f>
        <v/>
      </c>
    </row>
    <row r="3346">
      <c r="A3346">
        <f>'Hedge activity'!A3346</f>
        <v/>
      </c>
      <c r="B3346" s="21">
        <f>'Hedge activity'!B3346</f>
        <v/>
      </c>
      <c r="C3346" s="7">
        <f>'Hedge activity'!F3346</f>
        <v/>
      </c>
      <c r="D3346" s="5">
        <f>VLOOKUP(C3346,'Transaction Day mapping'!$D$2:$E$757,2,FALSE)</f>
        <v/>
      </c>
      <c r="E3346" s="9">
        <f>'Hedge activity'!I3346</f>
        <v/>
      </c>
      <c r="F3346" s="5">
        <f>DATEVALUE(E3346)</f>
        <v/>
      </c>
      <c r="G3346" s="18">
        <f>'Hedge activity'!E3346</f>
        <v/>
      </c>
      <c r="H3346" s="23">
        <f>'Hedge activity'!D3346</f>
        <v/>
      </c>
      <c r="I3346" s="20">
        <f>'Hedge activity'!H3346</f>
        <v/>
      </c>
      <c r="J3346" s="23">
        <f>'Hedge activity'!C3346</f>
        <v/>
      </c>
      <c r="K3346" s="23">
        <f>'Hedge activity'!G3346</f>
        <v/>
      </c>
      <c r="L3346">
        <f>IF(G3346="O",IF(H3346&lt;J3346,"Lower","Upper"),"P")</f>
        <v/>
      </c>
    </row>
    <row r="3347">
      <c r="A3347">
        <f>'Hedge activity'!A3347</f>
        <v/>
      </c>
      <c r="B3347" s="21">
        <f>'Hedge activity'!B3347</f>
        <v/>
      </c>
      <c r="C3347" s="7">
        <f>'Hedge activity'!F3347</f>
        <v/>
      </c>
      <c r="D3347" s="5">
        <f>VLOOKUP(C3347,'Transaction Day mapping'!$D$2:$E$757,2,FALSE)</f>
        <v/>
      </c>
      <c r="E3347" s="9">
        <f>'Hedge activity'!I3347</f>
        <v/>
      </c>
      <c r="F3347" s="5">
        <f>DATEVALUE(E3347)</f>
        <v/>
      </c>
      <c r="G3347" s="18">
        <f>'Hedge activity'!E3347</f>
        <v/>
      </c>
      <c r="H3347" s="19">
        <f>'Hedge activity'!D3347</f>
        <v/>
      </c>
      <c r="I3347" s="20">
        <f>'Hedge activity'!H3347</f>
        <v/>
      </c>
      <c r="J3347">
        <f>'Hedge activity'!C3347</f>
        <v/>
      </c>
      <c r="K3347">
        <f>'Hedge activity'!G3347</f>
        <v/>
      </c>
    </row>
    <row r="3348">
      <c r="A3348">
        <f>'Hedge activity'!A3348</f>
        <v/>
      </c>
      <c r="B3348" s="21">
        <f>'Hedge activity'!B3348</f>
        <v/>
      </c>
      <c r="C3348" s="7">
        <f>'Hedge activity'!F3348</f>
        <v/>
      </c>
      <c r="D3348" s="5">
        <f>VLOOKUP(C3348,'Transaction Day mapping'!$D$2:$E$757,2,FALSE)</f>
        <v/>
      </c>
      <c r="E3348" s="9">
        <f>'Hedge activity'!I3348</f>
        <v/>
      </c>
      <c r="F3348" s="5">
        <f>DATEVALUE(E3348)</f>
        <v/>
      </c>
      <c r="G3348" s="18">
        <f>'Hedge activity'!E3348</f>
        <v/>
      </c>
      <c r="H3348" s="19">
        <f>'Hedge activity'!D3348</f>
        <v/>
      </c>
      <c r="I3348" s="20">
        <f>'Hedge activity'!H3348</f>
        <v/>
      </c>
      <c r="J3348">
        <f>'Hedge activity'!C3348</f>
        <v/>
      </c>
      <c r="K3348">
        <f>'Hedge activity'!G3348</f>
        <v/>
      </c>
    </row>
    <row r="3349">
      <c r="A3349">
        <f>'Hedge activity'!A3349</f>
        <v/>
      </c>
      <c r="B3349" s="21">
        <f>'Hedge activity'!B3349</f>
        <v/>
      </c>
      <c r="C3349" s="7">
        <f>'Hedge activity'!F3349</f>
        <v/>
      </c>
      <c r="D3349" s="5">
        <f>VLOOKUP(C3349,'Transaction Day mapping'!$D$2:$E$757,2,FALSE)</f>
        <v/>
      </c>
      <c r="E3349" s="9">
        <f>'Hedge activity'!I3349</f>
        <v/>
      </c>
      <c r="F3349" s="5">
        <f>DATEVALUE(E3349)</f>
        <v/>
      </c>
      <c r="G3349" s="18">
        <f>'Hedge activity'!E3349</f>
        <v/>
      </c>
      <c r="H3349" s="23">
        <f>'Hedge activity'!D3349</f>
        <v/>
      </c>
      <c r="I3349" s="20">
        <f>'Hedge activity'!H3349</f>
        <v/>
      </c>
      <c r="J3349" s="23">
        <f>'Hedge activity'!C3349</f>
        <v/>
      </c>
      <c r="K3349" s="23">
        <f>'Hedge activity'!G3349</f>
        <v/>
      </c>
      <c r="L3349">
        <f>IF(G3349="O",IF(H3349&lt;J3349,"Lower","Upper"),"P")</f>
        <v/>
      </c>
    </row>
    <row r="3350">
      <c r="A3350">
        <f>'Hedge activity'!A3350</f>
        <v/>
      </c>
      <c r="B3350" s="21">
        <f>'Hedge activity'!B3350</f>
        <v/>
      </c>
      <c r="C3350" s="7">
        <f>'Hedge activity'!F3350</f>
        <v/>
      </c>
      <c r="D3350" s="5">
        <f>VLOOKUP(C3350,'Transaction Day mapping'!$D$2:$E$757,2,FALSE)</f>
        <v/>
      </c>
      <c r="E3350" s="9">
        <f>'Hedge activity'!I3350</f>
        <v/>
      </c>
      <c r="F3350" s="5">
        <f>DATEVALUE(E3350)</f>
        <v/>
      </c>
      <c r="G3350" s="18">
        <f>'Hedge activity'!E3350</f>
        <v/>
      </c>
      <c r="H3350" s="19">
        <f>'Hedge activity'!D3350</f>
        <v/>
      </c>
      <c r="I3350" s="20">
        <f>'Hedge activity'!H3350</f>
        <v/>
      </c>
      <c r="J3350">
        <f>'Hedge activity'!C3350</f>
        <v/>
      </c>
      <c r="K3350">
        <f>'Hedge activity'!G3350</f>
        <v/>
      </c>
    </row>
    <row r="3351">
      <c r="A3351">
        <f>'Hedge activity'!A3351</f>
        <v/>
      </c>
      <c r="B3351" s="21">
        <f>'Hedge activity'!B3351</f>
        <v/>
      </c>
      <c r="C3351" s="7">
        <f>'Hedge activity'!F3351</f>
        <v/>
      </c>
      <c r="D3351" s="5">
        <f>VLOOKUP(C3351,'Transaction Day mapping'!$D$2:$E$757,2,FALSE)</f>
        <v/>
      </c>
      <c r="E3351" s="9">
        <f>'Hedge activity'!I3351</f>
        <v/>
      </c>
      <c r="F3351" s="5">
        <f>DATEVALUE(E3351)</f>
        <v/>
      </c>
      <c r="G3351" s="18">
        <f>'Hedge activity'!E3351</f>
        <v/>
      </c>
      <c r="H3351" s="19">
        <f>'Hedge activity'!D3351</f>
        <v/>
      </c>
      <c r="I3351" s="20">
        <f>'Hedge activity'!H3351</f>
        <v/>
      </c>
      <c r="J3351">
        <f>'Hedge activity'!C3351</f>
        <v/>
      </c>
      <c r="K3351">
        <f>'Hedge activity'!G3351</f>
        <v/>
      </c>
    </row>
    <row r="3352">
      <c r="A3352">
        <f>'Hedge activity'!A3352</f>
        <v/>
      </c>
      <c r="B3352" s="21">
        <f>'Hedge activity'!B3352</f>
        <v/>
      </c>
      <c r="C3352" s="7">
        <f>'Hedge activity'!F3352</f>
        <v/>
      </c>
      <c r="D3352" s="5">
        <f>VLOOKUP(C3352,'Transaction Day mapping'!$D$2:$E$757,2,FALSE)</f>
        <v/>
      </c>
      <c r="E3352" s="9">
        <f>'Hedge activity'!I3352</f>
        <v/>
      </c>
      <c r="F3352" s="5">
        <f>DATEVALUE(E3352)</f>
        <v/>
      </c>
      <c r="G3352" s="18">
        <f>'Hedge activity'!E3352</f>
        <v/>
      </c>
      <c r="H3352" s="19">
        <f>'Hedge activity'!D3352</f>
        <v/>
      </c>
      <c r="I3352" s="20">
        <f>'Hedge activity'!H3352</f>
        <v/>
      </c>
      <c r="J3352">
        <f>'Hedge activity'!C3352</f>
        <v/>
      </c>
      <c r="K3352">
        <f>'Hedge activity'!G3352</f>
        <v/>
      </c>
    </row>
    <row r="3353">
      <c r="A3353">
        <f>'Hedge activity'!A3353</f>
        <v/>
      </c>
      <c r="B3353" s="21">
        <f>'Hedge activity'!B3353</f>
        <v/>
      </c>
      <c r="C3353" s="7">
        <f>'Hedge activity'!F3353</f>
        <v/>
      </c>
      <c r="D3353" s="5">
        <f>VLOOKUP(C3353,'Transaction Day mapping'!$D$2:$E$757,2,FALSE)</f>
        <v/>
      </c>
      <c r="E3353" s="9">
        <f>'Hedge activity'!I3353</f>
        <v/>
      </c>
      <c r="F3353" s="5">
        <f>DATEVALUE(E3353)</f>
        <v/>
      </c>
      <c r="G3353" s="18">
        <f>'Hedge activity'!E3353</f>
        <v/>
      </c>
      <c r="H3353" s="23">
        <f>'Hedge activity'!D3353</f>
        <v/>
      </c>
      <c r="I3353" s="20">
        <f>'Hedge activity'!H3353</f>
        <v/>
      </c>
      <c r="J3353" s="23">
        <f>'Hedge activity'!C3353</f>
        <v/>
      </c>
      <c r="K3353" s="23">
        <f>'Hedge activity'!G3353</f>
        <v/>
      </c>
      <c r="L3353">
        <f>IF(G3353="O",IF(H3353&lt;J3353,"Lower","Upper"),"P")</f>
        <v/>
      </c>
    </row>
    <row r="3354">
      <c r="A3354">
        <f>'Hedge activity'!A3354</f>
        <v/>
      </c>
      <c r="B3354" s="21">
        <f>'Hedge activity'!B3354</f>
        <v/>
      </c>
      <c r="C3354" s="7">
        <f>'Hedge activity'!F3354</f>
        <v/>
      </c>
      <c r="D3354" s="5">
        <f>VLOOKUP(C3354,'Transaction Day mapping'!$D$2:$E$757,2,FALSE)</f>
        <v/>
      </c>
      <c r="E3354" s="9">
        <f>'Hedge activity'!I3354</f>
        <v/>
      </c>
      <c r="F3354" s="5">
        <f>DATEVALUE(E3354)</f>
        <v/>
      </c>
      <c r="G3354" s="18">
        <f>'Hedge activity'!E3354</f>
        <v/>
      </c>
      <c r="H3354" s="19">
        <f>'Hedge activity'!D3354</f>
        <v/>
      </c>
      <c r="I3354" s="20">
        <f>'Hedge activity'!H3354</f>
        <v/>
      </c>
      <c r="J3354">
        <f>'Hedge activity'!C3354</f>
        <v/>
      </c>
      <c r="K3354">
        <f>'Hedge activity'!G3354</f>
        <v/>
      </c>
    </row>
    <row r="3355">
      <c r="A3355">
        <f>'Hedge activity'!A3355</f>
        <v/>
      </c>
      <c r="B3355" s="21">
        <f>'Hedge activity'!B3355</f>
        <v/>
      </c>
      <c r="C3355" s="7">
        <f>'Hedge activity'!F3355</f>
        <v/>
      </c>
      <c r="D3355" s="5">
        <f>VLOOKUP(C3355,'Transaction Day mapping'!$D$2:$E$757,2,FALSE)</f>
        <v/>
      </c>
      <c r="E3355" s="9">
        <f>'Hedge activity'!I3355</f>
        <v/>
      </c>
      <c r="F3355" s="5">
        <f>DATEVALUE(E3355)</f>
        <v/>
      </c>
      <c r="G3355" s="18">
        <f>'Hedge activity'!E3355</f>
        <v/>
      </c>
      <c r="H3355" s="19">
        <f>'Hedge activity'!D3355</f>
        <v/>
      </c>
      <c r="I3355" s="20">
        <f>'Hedge activity'!H3355</f>
        <v/>
      </c>
      <c r="J3355">
        <f>'Hedge activity'!C3355</f>
        <v/>
      </c>
      <c r="K3355">
        <f>'Hedge activity'!G3355</f>
        <v/>
      </c>
    </row>
    <row r="3356">
      <c r="A3356">
        <f>'Hedge activity'!A3356</f>
        <v/>
      </c>
      <c r="B3356" s="21">
        <f>'Hedge activity'!B3356</f>
        <v/>
      </c>
      <c r="C3356" s="7">
        <f>'Hedge activity'!F3356</f>
        <v/>
      </c>
      <c r="D3356" s="5">
        <f>VLOOKUP(C3356,'Transaction Day mapping'!$D$2:$E$757,2,FALSE)</f>
        <v/>
      </c>
      <c r="E3356" s="9">
        <f>'Hedge activity'!I3356</f>
        <v/>
      </c>
      <c r="F3356" s="5">
        <f>DATEVALUE(E3356)</f>
        <v/>
      </c>
      <c r="G3356" s="18">
        <f>'Hedge activity'!E3356</f>
        <v/>
      </c>
      <c r="H3356" s="19">
        <f>'Hedge activity'!D3356</f>
        <v/>
      </c>
      <c r="I3356" s="20">
        <f>'Hedge activity'!H3356</f>
        <v/>
      </c>
      <c r="J3356">
        <f>'Hedge activity'!C3356</f>
        <v/>
      </c>
      <c r="K3356">
        <f>'Hedge activity'!G3356</f>
        <v/>
      </c>
    </row>
    <row r="3357">
      <c r="A3357">
        <f>'Hedge activity'!A3357</f>
        <v/>
      </c>
      <c r="B3357" s="21">
        <f>'Hedge activity'!B3357</f>
        <v/>
      </c>
      <c r="C3357" s="7">
        <f>'Hedge activity'!F3357</f>
        <v/>
      </c>
      <c r="D3357" s="5">
        <f>VLOOKUP(C3357,'Transaction Day mapping'!$D$2:$E$757,2,FALSE)</f>
        <v/>
      </c>
      <c r="E3357" s="9">
        <f>'Hedge activity'!I3357</f>
        <v/>
      </c>
      <c r="F3357" s="5">
        <f>DATEVALUE(E3357)</f>
        <v/>
      </c>
      <c r="G3357" s="18">
        <f>'Hedge activity'!E3357</f>
        <v/>
      </c>
      <c r="H3357" s="19">
        <f>'Hedge activity'!D3357</f>
        <v/>
      </c>
      <c r="I3357" s="20">
        <f>'Hedge activity'!H3357</f>
        <v/>
      </c>
      <c r="J3357">
        <f>'Hedge activity'!C3357</f>
        <v/>
      </c>
      <c r="K3357">
        <f>'Hedge activity'!G3357</f>
        <v/>
      </c>
    </row>
    <row r="3358">
      <c r="A3358">
        <f>'Hedge activity'!A3358</f>
        <v/>
      </c>
      <c r="B3358" s="21">
        <f>'Hedge activity'!B3358</f>
        <v/>
      </c>
      <c r="C3358" s="7">
        <f>'Hedge activity'!F3358</f>
        <v/>
      </c>
      <c r="D3358" s="5">
        <f>VLOOKUP(C3358,'Transaction Day mapping'!$D$2:$E$757,2,FALSE)</f>
        <v/>
      </c>
      <c r="E3358" s="9">
        <f>'Hedge activity'!I3358</f>
        <v/>
      </c>
      <c r="F3358" s="5">
        <f>DATEVALUE(E3358)</f>
        <v/>
      </c>
      <c r="G3358" s="18">
        <f>'Hedge activity'!E3358</f>
        <v/>
      </c>
      <c r="H3358" s="19">
        <f>'Hedge activity'!D3358</f>
        <v/>
      </c>
      <c r="I3358" s="20">
        <f>'Hedge activity'!H3358</f>
        <v/>
      </c>
      <c r="J3358">
        <f>'Hedge activity'!C3358</f>
        <v/>
      </c>
      <c r="K3358">
        <f>'Hedge activity'!G3358</f>
        <v/>
      </c>
    </row>
    <row r="3359">
      <c r="A3359">
        <f>'Hedge activity'!A3359</f>
        <v/>
      </c>
      <c r="B3359" s="21">
        <f>'Hedge activity'!B3359</f>
        <v/>
      </c>
      <c r="C3359" s="7">
        <f>'Hedge activity'!F3359</f>
        <v/>
      </c>
      <c r="D3359" s="5">
        <f>VLOOKUP(C3359,'Transaction Day mapping'!$D$2:$E$757,2,FALSE)</f>
        <v/>
      </c>
      <c r="E3359" s="9">
        <f>'Hedge activity'!I3359</f>
        <v/>
      </c>
      <c r="F3359" s="5">
        <f>DATEVALUE(E3359)</f>
        <v/>
      </c>
      <c r="G3359" s="18">
        <f>'Hedge activity'!E3359</f>
        <v/>
      </c>
      <c r="H3359" s="19">
        <f>'Hedge activity'!D3359</f>
        <v/>
      </c>
      <c r="I3359" s="20">
        <f>'Hedge activity'!H3359</f>
        <v/>
      </c>
      <c r="J3359">
        <f>'Hedge activity'!C3359</f>
        <v/>
      </c>
      <c r="K3359">
        <f>'Hedge activity'!G3359</f>
        <v/>
      </c>
    </row>
    <row r="3360">
      <c r="A3360">
        <f>'Hedge activity'!A3360</f>
        <v/>
      </c>
      <c r="B3360" s="21">
        <f>'Hedge activity'!B3360</f>
        <v/>
      </c>
      <c r="C3360" s="7">
        <f>'Hedge activity'!F3360</f>
        <v/>
      </c>
      <c r="D3360" s="5">
        <f>VLOOKUP(C3360,'Transaction Day mapping'!$D$2:$E$757,2,FALSE)</f>
        <v/>
      </c>
      <c r="E3360" s="9">
        <f>'Hedge activity'!I3360</f>
        <v/>
      </c>
      <c r="F3360" s="5">
        <f>DATEVALUE(E3360)</f>
        <v/>
      </c>
      <c r="G3360" s="18">
        <f>'Hedge activity'!E3360</f>
        <v/>
      </c>
      <c r="H3360" s="19">
        <f>'Hedge activity'!D3360</f>
        <v/>
      </c>
      <c r="I3360" s="20">
        <f>'Hedge activity'!H3360</f>
        <v/>
      </c>
      <c r="J3360">
        <f>'Hedge activity'!C3360</f>
        <v/>
      </c>
      <c r="K3360">
        <f>'Hedge activity'!G3360</f>
        <v/>
      </c>
    </row>
    <row r="3361">
      <c r="A3361">
        <f>'Hedge activity'!A3361</f>
        <v/>
      </c>
      <c r="B3361" s="21">
        <f>'Hedge activity'!B3361</f>
        <v/>
      </c>
      <c r="C3361" s="7">
        <f>'Hedge activity'!F3361</f>
        <v/>
      </c>
      <c r="D3361" s="5">
        <f>VLOOKUP(C3361,'Transaction Day mapping'!$D$2:$E$757,2,FALSE)</f>
        <v/>
      </c>
      <c r="E3361" s="9">
        <f>'Hedge activity'!I3361</f>
        <v/>
      </c>
      <c r="F3361" s="5">
        <f>DATEVALUE(E3361)</f>
        <v/>
      </c>
      <c r="G3361" s="18">
        <f>'Hedge activity'!E3361</f>
        <v/>
      </c>
      <c r="H3361" s="19">
        <f>'Hedge activity'!D3361</f>
        <v/>
      </c>
      <c r="I3361" s="20">
        <f>'Hedge activity'!H3361</f>
        <v/>
      </c>
      <c r="J3361">
        <f>'Hedge activity'!C3361</f>
        <v/>
      </c>
      <c r="K3361">
        <f>'Hedge activity'!G3361</f>
        <v/>
      </c>
    </row>
    <row r="3362">
      <c r="A3362">
        <f>'Hedge activity'!A3362</f>
        <v/>
      </c>
      <c r="B3362" s="21">
        <f>'Hedge activity'!B3362</f>
        <v/>
      </c>
      <c r="C3362" s="7">
        <f>'Hedge activity'!F3362</f>
        <v/>
      </c>
      <c r="D3362" s="5">
        <f>VLOOKUP(C3362,'Transaction Day mapping'!$D$2:$E$757,2,FALSE)</f>
        <v/>
      </c>
      <c r="E3362" s="9">
        <f>'Hedge activity'!I3362</f>
        <v/>
      </c>
      <c r="F3362" s="5">
        <f>DATEVALUE(E3362)</f>
        <v/>
      </c>
      <c r="G3362" s="18">
        <f>'Hedge activity'!E3362</f>
        <v/>
      </c>
      <c r="H3362" s="23">
        <f>'Hedge activity'!D3362</f>
        <v/>
      </c>
      <c r="I3362" s="20">
        <f>'Hedge activity'!H3362</f>
        <v/>
      </c>
      <c r="J3362" s="23">
        <f>'Hedge activity'!C3362</f>
        <v/>
      </c>
      <c r="K3362" s="23">
        <f>'Hedge activity'!G3362</f>
        <v/>
      </c>
      <c r="L3362">
        <f>IF(G3362="O",IF(H3362&lt;J3362,"Lower","Upper"),"P")</f>
        <v/>
      </c>
    </row>
    <row r="3363">
      <c r="A3363">
        <f>'Hedge activity'!A3363</f>
        <v/>
      </c>
      <c r="B3363" s="21">
        <f>'Hedge activity'!B3363</f>
        <v/>
      </c>
      <c r="C3363" s="7">
        <f>'Hedge activity'!F3363</f>
        <v/>
      </c>
      <c r="D3363" s="5">
        <f>VLOOKUP(C3363,'Transaction Day mapping'!$D$2:$E$757,2,FALSE)</f>
        <v/>
      </c>
      <c r="E3363" s="9">
        <f>'Hedge activity'!I3363</f>
        <v/>
      </c>
      <c r="F3363" s="5">
        <f>DATEVALUE(E3363)</f>
        <v/>
      </c>
      <c r="G3363" s="18">
        <f>'Hedge activity'!E3363</f>
        <v/>
      </c>
      <c r="H3363" s="23">
        <f>'Hedge activity'!D3363</f>
        <v/>
      </c>
      <c r="I3363" s="20">
        <f>'Hedge activity'!H3363</f>
        <v/>
      </c>
      <c r="J3363" s="23">
        <f>'Hedge activity'!C3363</f>
        <v/>
      </c>
      <c r="K3363" s="23">
        <f>'Hedge activity'!G3363</f>
        <v/>
      </c>
      <c r="L3363">
        <f>IF(G3363="O",IF(H3363&lt;J3363,"Lower","Upper"),"P")</f>
        <v/>
      </c>
    </row>
    <row r="3364">
      <c r="A3364">
        <f>'Hedge activity'!A3364</f>
        <v/>
      </c>
      <c r="B3364" s="21">
        <f>'Hedge activity'!B3364</f>
        <v/>
      </c>
      <c r="C3364" s="7">
        <f>'Hedge activity'!F3364</f>
        <v/>
      </c>
      <c r="D3364" s="5">
        <f>VLOOKUP(C3364,'Transaction Day mapping'!$D$2:$E$757,2,FALSE)</f>
        <v/>
      </c>
      <c r="E3364" s="9">
        <f>'Hedge activity'!I3364</f>
        <v/>
      </c>
      <c r="F3364" s="5">
        <f>DATEVALUE(E3364)</f>
        <v/>
      </c>
      <c r="G3364" s="18">
        <f>'Hedge activity'!E3364</f>
        <v/>
      </c>
      <c r="H3364" s="23">
        <f>'Hedge activity'!D3364</f>
        <v/>
      </c>
      <c r="I3364" s="20">
        <f>'Hedge activity'!H3364</f>
        <v/>
      </c>
      <c r="J3364" s="23">
        <f>'Hedge activity'!C3364</f>
        <v/>
      </c>
      <c r="K3364" s="23">
        <f>'Hedge activity'!G3364</f>
        <v/>
      </c>
      <c r="L3364">
        <f>IF(G3364="O",IF(H3364&lt;J3364,"Lower","Upper"),"P")</f>
        <v/>
      </c>
    </row>
    <row r="3365">
      <c r="A3365">
        <f>'Hedge activity'!A3365</f>
        <v/>
      </c>
      <c r="B3365" s="21">
        <f>'Hedge activity'!B3365</f>
        <v/>
      </c>
      <c r="C3365" s="7">
        <f>'Hedge activity'!F3365</f>
        <v/>
      </c>
      <c r="D3365" s="5">
        <f>VLOOKUP(C3365,'Transaction Day mapping'!$D$2:$E$757,2,FALSE)</f>
        <v/>
      </c>
      <c r="E3365" s="9">
        <f>'Hedge activity'!I3365</f>
        <v/>
      </c>
      <c r="F3365" s="5">
        <f>DATEVALUE(E3365)</f>
        <v/>
      </c>
      <c r="G3365" s="18">
        <f>'Hedge activity'!E3365</f>
        <v/>
      </c>
      <c r="H3365" s="23">
        <f>'Hedge activity'!D3365</f>
        <v/>
      </c>
      <c r="I3365" s="20">
        <f>'Hedge activity'!H3365</f>
        <v/>
      </c>
      <c r="J3365" s="23">
        <f>'Hedge activity'!C3365</f>
        <v/>
      </c>
      <c r="K3365" s="23">
        <f>'Hedge activity'!G3365</f>
        <v/>
      </c>
      <c r="L3365">
        <f>IF(G3365="O",IF(H3365&lt;J3365,"Lower","Upper"),"P")</f>
        <v/>
      </c>
    </row>
    <row r="3366">
      <c r="A3366">
        <f>'Hedge activity'!A3366</f>
        <v/>
      </c>
      <c r="B3366" s="21">
        <f>'Hedge activity'!B3366</f>
        <v/>
      </c>
      <c r="C3366" s="7">
        <f>'Hedge activity'!F3366</f>
        <v/>
      </c>
      <c r="D3366" s="5">
        <f>VLOOKUP(C3366,'Transaction Day mapping'!$D$2:$E$757,2,FALSE)</f>
        <v/>
      </c>
      <c r="E3366" s="9">
        <f>'Hedge activity'!I3366</f>
        <v/>
      </c>
      <c r="F3366" s="5">
        <f>DATEVALUE(E3366)</f>
        <v/>
      </c>
      <c r="G3366" s="18">
        <f>'Hedge activity'!E3366</f>
        <v/>
      </c>
      <c r="H3366" s="23">
        <f>'Hedge activity'!D3366</f>
        <v/>
      </c>
      <c r="I3366" s="20">
        <f>'Hedge activity'!H3366</f>
        <v/>
      </c>
      <c r="J3366" s="23">
        <f>'Hedge activity'!C3366</f>
        <v/>
      </c>
      <c r="K3366" s="23">
        <f>'Hedge activity'!G3366</f>
        <v/>
      </c>
      <c r="L3366">
        <f>IF(G3366="O",IF(H3366&lt;J3366,"Lower","Upper"),"P")</f>
        <v/>
      </c>
    </row>
    <row r="3367">
      <c r="A3367">
        <f>'Hedge activity'!A3367</f>
        <v/>
      </c>
      <c r="B3367" s="21">
        <f>'Hedge activity'!B3367</f>
        <v/>
      </c>
      <c r="C3367" s="7">
        <f>'Hedge activity'!F3367</f>
        <v/>
      </c>
      <c r="D3367" s="5">
        <f>VLOOKUP(C3367,'Transaction Day mapping'!$D$2:$E$757,2,FALSE)</f>
        <v/>
      </c>
      <c r="E3367" s="9">
        <f>'Hedge activity'!I3367</f>
        <v/>
      </c>
      <c r="F3367" s="5">
        <f>DATEVALUE(E3367)</f>
        <v/>
      </c>
      <c r="G3367" s="18">
        <f>'Hedge activity'!E3367</f>
        <v/>
      </c>
      <c r="H3367" s="23">
        <f>'Hedge activity'!D3367</f>
        <v/>
      </c>
      <c r="I3367" s="20">
        <f>'Hedge activity'!H3367</f>
        <v/>
      </c>
      <c r="J3367" s="23">
        <f>'Hedge activity'!C3367</f>
        <v/>
      </c>
      <c r="K3367" s="23">
        <f>'Hedge activity'!G3367</f>
        <v/>
      </c>
      <c r="L3367">
        <f>IF(G3367="O",IF(H3367&lt;J3367,"Lower","Upper"),"P")</f>
        <v/>
      </c>
    </row>
    <row r="3368">
      <c r="A3368">
        <f>'Hedge activity'!A3368</f>
        <v/>
      </c>
      <c r="B3368" s="21">
        <f>'Hedge activity'!B3368</f>
        <v/>
      </c>
      <c r="C3368" s="7">
        <f>'Hedge activity'!F3368</f>
        <v/>
      </c>
      <c r="D3368" s="5">
        <f>VLOOKUP(C3368,'Transaction Day mapping'!$D$2:$E$757,2,FALSE)</f>
        <v/>
      </c>
      <c r="E3368" s="9">
        <f>'Hedge activity'!I3368</f>
        <v/>
      </c>
      <c r="F3368" s="5">
        <f>DATEVALUE(E3368)</f>
        <v/>
      </c>
      <c r="G3368" s="18">
        <f>'Hedge activity'!E3368</f>
        <v/>
      </c>
      <c r="H3368" s="23">
        <f>'Hedge activity'!D3368</f>
        <v/>
      </c>
      <c r="I3368" s="20">
        <f>'Hedge activity'!H3368</f>
        <v/>
      </c>
      <c r="J3368" s="23">
        <f>'Hedge activity'!C3368</f>
        <v/>
      </c>
      <c r="K3368" s="23">
        <f>'Hedge activity'!G3368</f>
        <v/>
      </c>
      <c r="L3368">
        <f>IF(G3368="O",IF(H3368&lt;J3368,"Lower","Upper"),"P")</f>
        <v/>
      </c>
    </row>
    <row r="3369">
      <c r="A3369">
        <f>'Hedge activity'!A3369</f>
        <v/>
      </c>
      <c r="B3369" s="21">
        <f>'Hedge activity'!B3369</f>
        <v/>
      </c>
      <c r="C3369" s="7">
        <f>'Hedge activity'!F3369</f>
        <v/>
      </c>
      <c r="D3369" s="5">
        <f>VLOOKUP(C3369,'Transaction Day mapping'!$D$2:$E$757,2,FALSE)</f>
        <v/>
      </c>
      <c r="E3369" s="9">
        <f>'Hedge activity'!I3369</f>
        <v/>
      </c>
      <c r="F3369" s="5">
        <f>DATEVALUE(E3369)</f>
        <v/>
      </c>
      <c r="G3369" s="18">
        <f>'Hedge activity'!E3369</f>
        <v/>
      </c>
      <c r="H3369" s="23">
        <f>'Hedge activity'!D3369</f>
        <v/>
      </c>
      <c r="I3369" s="20">
        <f>'Hedge activity'!H3369</f>
        <v/>
      </c>
      <c r="J3369" s="23">
        <f>'Hedge activity'!C3369</f>
        <v/>
      </c>
      <c r="K3369" s="23">
        <f>'Hedge activity'!G3369</f>
        <v/>
      </c>
      <c r="L3369">
        <f>IF(G3369="O",IF(H3369&lt;J3369,"Lower","Upper"),"P")</f>
        <v/>
      </c>
    </row>
    <row r="3370">
      <c r="A3370">
        <f>'Hedge activity'!A3370</f>
        <v/>
      </c>
      <c r="B3370" s="21">
        <f>'Hedge activity'!B3370</f>
        <v/>
      </c>
      <c r="C3370" s="7">
        <f>'Hedge activity'!F3370</f>
        <v/>
      </c>
      <c r="D3370" s="5">
        <f>VLOOKUP(C3370,'Transaction Day mapping'!$D$2:$E$757,2,FALSE)</f>
        <v/>
      </c>
      <c r="E3370" s="9">
        <f>'Hedge activity'!I3370</f>
        <v/>
      </c>
      <c r="F3370" s="5">
        <f>DATEVALUE(E3370)</f>
        <v/>
      </c>
      <c r="G3370" s="18">
        <f>'Hedge activity'!E3370</f>
        <v/>
      </c>
      <c r="H3370" s="23">
        <f>'Hedge activity'!D3370</f>
        <v/>
      </c>
      <c r="I3370" s="20">
        <f>'Hedge activity'!H3370</f>
        <v/>
      </c>
      <c r="J3370" s="23">
        <f>'Hedge activity'!C3370</f>
        <v/>
      </c>
      <c r="K3370" s="23">
        <f>'Hedge activity'!G3370</f>
        <v/>
      </c>
      <c r="L3370">
        <f>IF(G3370="O",IF(H3370&lt;J3370,"Lower","Upper"),"P")</f>
        <v/>
      </c>
    </row>
    <row r="3371">
      <c r="A3371">
        <f>'Hedge activity'!A3371</f>
        <v/>
      </c>
      <c r="B3371" s="21">
        <f>'Hedge activity'!B3371</f>
        <v/>
      </c>
      <c r="C3371" s="7">
        <f>'Hedge activity'!F3371</f>
        <v/>
      </c>
      <c r="D3371" s="5">
        <f>VLOOKUP(C3371,'Transaction Day mapping'!$D$2:$E$757,2,FALSE)</f>
        <v/>
      </c>
      <c r="E3371" s="9">
        <f>'Hedge activity'!I3371</f>
        <v/>
      </c>
      <c r="F3371" s="5">
        <f>DATEVALUE(E3371)</f>
        <v/>
      </c>
      <c r="G3371" s="18">
        <f>'Hedge activity'!E3371</f>
        <v/>
      </c>
      <c r="H3371" s="23">
        <f>'Hedge activity'!D3371</f>
        <v/>
      </c>
      <c r="I3371" s="20">
        <f>'Hedge activity'!H3371</f>
        <v/>
      </c>
      <c r="J3371" s="23">
        <f>'Hedge activity'!C3371</f>
        <v/>
      </c>
      <c r="K3371" s="23">
        <f>'Hedge activity'!G3371</f>
        <v/>
      </c>
      <c r="L3371">
        <f>IF(G3371="O",IF(H3371&lt;J3371,"Lower","Upper"),"P")</f>
        <v/>
      </c>
    </row>
    <row r="3372">
      <c r="A3372">
        <f>'Hedge activity'!A3372</f>
        <v/>
      </c>
      <c r="B3372" s="21">
        <f>'Hedge activity'!B3372</f>
        <v/>
      </c>
      <c r="C3372" s="7">
        <f>'Hedge activity'!F3372</f>
        <v/>
      </c>
      <c r="D3372" s="5">
        <f>VLOOKUP(C3372,'Transaction Day mapping'!$D$2:$E$757,2,FALSE)</f>
        <v/>
      </c>
      <c r="E3372" s="9">
        <f>'Hedge activity'!I3372</f>
        <v/>
      </c>
      <c r="F3372" s="5">
        <f>DATEVALUE(E3372)</f>
        <v/>
      </c>
      <c r="G3372" s="18">
        <f>'Hedge activity'!E3372</f>
        <v/>
      </c>
      <c r="H3372" s="23">
        <f>'Hedge activity'!D3372</f>
        <v/>
      </c>
      <c r="I3372" s="20">
        <f>'Hedge activity'!H3372</f>
        <v/>
      </c>
      <c r="J3372" s="23">
        <f>'Hedge activity'!C3372</f>
        <v/>
      </c>
      <c r="K3372" s="23">
        <f>'Hedge activity'!G3372</f>
        <v/>
      </c>
      <c r="L3372">
        <f>IF(G3372="O",IF(H3372&lt;J3372,"Lower","Upper"),"P")</f>
        <v/>
      </c>
    </row>
    <row r="3373">
      <c r="A3373">
        <f>'Hedge activity'!A3373</f>
        <v/>
      </c>
      <c r="B3373" s="21">
        <f>'Hedge activity'!B3373</f>
        <v/>
      </c>
      <c r="C3373" s="7">
        <f>'Hedge activity'!F3373</f>
        <v/>
      </c>
      <c r="D3373" s="5">
        <f>VLOOKUP(C3373,'Transaction Day mapping'!$D$2:$E$757,2,FALSE)</f>
        <v/>
      </c>
      <c r="E3373" s="9">
        <f>'Hedge activity'!I3373</f>
        <v/>
      </c>
      <c r="F3373" s="5">
        <f>DATEVALUE(E3373)</f>
        <v/>
      </c>
      <c r="G3373" s="18">
        <f>'Hedge activity'!E3373</f>
        <v/>
      </c>
      <c r="H3373" s="19">
        <f>'Hedge activity'!D3373</f>
        <v/>
      </c>
      <c r="I3373" s="20">
        <f>'Hedge activity'!H3373</f>
        <v/>
      </c>
      <c r="J3373">
        <f>'Hedge activity'!C3373</f>
        <v/>
      </c>
      <c r="K3373">
        <f>'Hedge activity'!G3373</f>
        <v/>
      </c>
    </row>
    <row r="3374">
      <c r="A3374">
        <f>'Hedge activity'!A3374</f>
        <v/>
      </c>
      <c r="B3374" s="21">
        <f>'Hedge activity'!B3374</f>
        <v/>
      </c>
      <c r="C3374" s="7">
        <f>'Hedge activity'!F3374</f>
        <v/>
      </c>
      <c r="D3374" s="5">
        <f>VLOOKUP(C3374,'Transaction Day mapping'!$D$2:$E$757,2,FALSE)</f>
        <v/>
      </c>
      <c r="E3374" s="9">
        <f>'Hedge activity'!I3374</f>
        <v/>
      </c>
      <c r="F3374" s="5">
        <f>DATEVALUE(E3374)</f>
        <v/>
      </c>
      <c r="G3374" s="18">
        <f>'Hedge activity'!E3374</f>
        <v/>
      </c>
      <c r="H3374" s="23">
        <f>'Hedge activity'!D3374</f>
        <v/>
      </c>
      <c r="I3374" s="20">
        <f>'Hedge activity'!H3374</f>
        <v/>
      </c>
      <c r="J3374" s="23">
        <f>'Hedge activity'!C3374</f>
        <v/>
      </c>
      <c r="K3374" s="23">
        <f>'Hedge activity'!G3374</f>
        <v/>
      </c>
      <c r="L3374">
        <f>IF(G3374="O",IF(H3374&lt;J3374,"Lower","Upper"),"P")</f>
        <v/>
      </c>
    </row>
    <row r="3375">
      <c r="A3375">
        <f>'Hedge activity'!A3375</f>
        <v/>
      </c>
      <c r="B3375" s="21">
        <f>'Hedge activity'!B3375</f>
        <v/>
      </c>
      <c r="C3375" s="7">
        <f>'Hedge activity'!F3375</f>
        <v/>
      </c>
      <c r="D3375" s="5">
        <f>VLOOKUP(C3375,'Transaction Day mapping'!$D$2:$E$757,2,FALSE)</f>
        <v/>
      </c>
      <c r="E3375" s="9">
        <f>'Hedge activity'!I3375</f>
        <v/>
      </c>
      <c r="F3375" s="5">
        <f>DATEVALUE(E3375)</f>
        <v/>
      </c>
      <c r="G3375" s="18">
        <f>'Hedge activity'!E3375</f>
        <v/>
      </c>
      <c r="H3375" s="19">
        <f>'Hedge activity'!D3375</f>
        <v/>
      </c>
      <c r="I3375" s="20">
        <f>'Hedge activity'!H3375</f>
        <v/>
      </c>
      <c r="J3375">
        <f>'Hedge activity'!C3375</f>
        <v/>
      </c>
      <c r="K3375">
        <f>'Hedge activity'!G3375</f>
        <v/>
      </c>
    </row>
    <row r="3376">
      <c r="A3376">
        <f>'Hedge activity'!A3376</f>
        <v/>
      </c>
      <c r="B3376" s="21">
        <f>'Hedge activity'!B3376</f>
        <v/>
      </c>
      <c r="C3376" s="7">
        <f>'Hedge activity'!F3376</f>
        <v/>
      </c>
      <c r="D3376" s="5">
        <f>VLOOKUP(C3376,'Transaction Day mapping'!$D$2:$E$757,2,FALSE)</f>
        <v/>
      </c>
      <c r="E3376" s="9">
        <f>'Hedge activity'!I3376</f>
        <v/>
      </c>
      <c r="F3376" s="5">
        <f>DATEVALUE(E3376)</f>
        <v/>
      </c>
      <c r="G3376" s="18">
        <f>'Hedge activity'!E3376</f>
        <v/>
      </c>
      <c r="H3376" s="19">
        <f>'Hedge activity'!D3376</f>
        <v/>
      </c>
      <c r="I3376" s="20">
        <f>'Hedge activity'!H3376</f>
        <v/>
      </c>
      <c r="J3376">
        <f>'Hedge activity'!C3376</f>
        <v/>
      </c>
      <c r="K3376">
        <f>'Hedge activity'!G3376</f>
        <v/>
      </c>
    </row>
    <row r="3377">
      <c r="A3377">
        <f>'Hedge activity'!A3377</f>
        <v/>
      </c>
      <c r="B3377" s="21">
        <f>'Hedge activity'!B3377</f>
        <v/>
      </c>
      <c r="C3377" s="7">
        <f>'Hedge activity'!F3377</f>
        <v/>
      </c>
      <c r="D3377" s="5">
        <f>VLOOKUP(C3377,'Transaction Day mapping'!$D$2:$E$757,2,FALSE)</f>
        <v/>
      </c>
      <c r="E3377" s="9">
        <f>'Hedge activity'!I3377</f>
        <v/>
      </c>
      <c r="F3377" s="5">
        <f>DATEVALUE(E3377)</f>
        <v/>
      </c>
      <c r="G3377" s="18">
        <f>'Hedge activity'!E3377</f>
        <v/>
      </c>
      <c r="H3377" s="23">
        <f>'Hedge activity'!D3377</f>
        <v/>
      </c>
      <c r="I3377" s="20">
        <f>'Hedge activity'!H3377</f>
        <v/>
      </c>
      <c r="J3377" s="23">
        <f>'Hedge activity'!C3377</f>
        <v/>
      </c>
      <c r="K3377" s="23">
        <f>'Hedge activity'!G3377</f>
        <v/>
      </c>
      <c r="L3377">
        <f>IF(G3377="O",IF(H3377&lt;J3377,"Lower","Upper"),"P")</f>
        <v/>
      </c>
    </row>
    <row r="3378">
      <c r="A3378">
        <f>'Hedge activity'!A3378</f>
        <v/>
      </c>
      <c r="B3378" s="21">
        <f>'Hedge activity'!B3378</f>
        <v/>
      </c>
      <c r="C3378" s="7">
        <f>'Hedge activity'!F3378</f>
        <v/>
      </c>
      <c r="D3378" s="5">
        <f>VLOOKUP(C3378,'Transaction Day mapping'!$D$2:$E$757,2,FALSE)</f>
        <v/>
      </c>
      <c r="E3378" s="9">
        <f>'Hedge activity'!I3378</f>
        <v/>
      </c>
      <c r="F3378" s="5">
        <f>DATEVALUE(E3378)</f>
        <v/>
      </c>
      <c r="G3378" s="18">
        <f>'Hedge activity'!E3378</f>
        <v/>
      </c>
      <c r="H3378" s="19">
        <f>'Hedge activity'!D3378</f>
        <v/>
      </c>
      <c r="I3378" s="20">
        <f>'Hedge activity'!H3378</f>
        <v/>
      </c>
      <c r="J3378">
        <f>'Hedge activity'!C3378</f>
        <v/>
      </c>
      <c r="K3378">
        <f>'Hedge activity'!G3378</f>
        <v/>
      </c>
    </row>
    <row r="3379">
      <c r="A3379">
        <f>'Hedge activity'!A3379</f>
        <v/>
      </c>
      <c r="B3379" s="21">
        <f>'Hedge activity'!B3379</f>
        <v/>
      </c>
      <c r="C3379" s="7">
        <f>'Hedge activity'!F3379</f>
        <v/>
      </c>
      <c r="D3379" s="5">
        <f>VLOOKUP(C3379,'Transaction Day mapping'!$D$2:$E$757,2,FALSE)</f>
        <v/>
      </c>
      <c r="E3379" s="9">
        <f>'Hedge activity'!I3379</f>
        <v/>
      </c>
      <c r="F3379" s="5">
        <f>DATEVALUE(E3379)</f>
        <v/>
      </c>
      <c r="G3379" s="18">
        <f>'Hedge activity'!E3379</f>
        <v/>
      </c>
      <c r="H3379" s="19">
        <f>'Hedge activity'!D3379</f>
        <v/>
      </c>
      <c r="I3379" s="20">
        <f>'Hedge activity'!H3379</f>
        <v/>
      </c>
      <c r="J3379">
        <f>'Hedge activity'!C3379</f>
        <v/>
      </c>
      <c r="K3379">
        <f>'Hedge activity'!G3379</f>
        <v/>
      </c>
    </row>
    <row r="3380">
      <c r="A3380">
        <f>'Hedge activity'!A3380</f>
        <v/>
      </c>
      <c r="B3380" s="21">
        <f>'Hedge activity'!B3380</f>
        <v/>
      </c>
      <c r="C3380" s="7">
        <f>'Hedge activity'!F3380</f>
        <v/>
      </c>
      <c r="D3380" s="5">
        <f>VLOOKUP(C3380,'Transaction Day mapping'!$D$2:$E$757,2,FALSE)</f>
        <v/>
      </c>
      <c r="E3380" s="9">
        <f>'Hedge activity'!I3380</f>
        <v/>
      </c>
      <c r="F3380" s="5">
        <f>DATEVALUE(E3380)</f>
        <v/>
      </c>
      <c r="G3380" s="18">
        <f>'Hedge activity'!E3380</f>
        <v/>
      </c>
      <c r="H3380" s="19">
        <f>'Hedge activity'!D3380</f>
        <v/>
      </c>
      <c r="I3380" s="20">
        <f>'Hedge activity'!H3380</f>
        <v/>
      </c>
      <c r="J3380">
        <f>'Hedge activity'!C3380</f>
        <v/>
      </c>
      <c r="K3380">
        <f>'Hedge activity'!G3380</f>
        <v/>
      </c>
    </row>
    <row r="3381">
      <c r="A3381">
        <f>'Hedge activity'!A3381</f>
        <v/>
      </c>
      <c r="B3381" s="21">
        <f>'Hedge activity'!B3381</f>
        <v/>
      </c>
      <c r="C3381" s="7">
        <f>'Hedge activity'!F3381</f>
        <v/>
      </c>
      <c r="D3381" s="5">
        <f>VLOOKUP(C3381,'Transaction Day mapping'!$D$2:$E$757,2,FALSE)</f>
        <v/>
      </c>
      <c r="E3381" s="9">
        <f>'Hedge activity'!I3381</f>
        <v/>
      </c>
      <c r="F3381" s="5">
        <f>DATEVALUE(E3381)</f>
        <v/>
      </c>
      <c r="G3381" s="18">
        <f>'Hedge activity'!E3381</f>
        <v/>
      </c>
      <c r="H3381" s="23">
        <f>'Hedge activity'!D3381</f>
        <v/>
      </c>
      <c r="I3381" s="20">
        <f>'Hedge activity'!H3381</f>
        <v/>
      </c>
      <c r="J3381" s="23">
        <f>'Hedge activity'!C3381</f>
        <v/>
      </c>
      <c r="K3381" s="23">
        <f>'Hedge activity'!G3381</f>
        <v/>
      </c>
      <c r="L3381">
        <f>IF(G3381="O",IF(H3381&lt;J3381,"Lower","Upper"),"P")</f>
        <v/>
      </c>
    </row>
    <row r="3382">
      <c r="A3382">
        <f>'Hedge activity'!A3382</f>
        <v/>
      </c>
      <c r="B3382" s="21">
        <f>'Hedge activity'!B3382</f>
        <v/>
      </c>
      <c r="C3382" s="7">
        <f>'Hedge activity'!F3382</f>
        <v/>
      </c>
      <c r="D3382" s="5">
        <f>VLOOKUP(C3382,'Transaction Day mapping'!$D$2:$E$757,2,FALSE)</f>
        <v/>
      </c>
      <c r="E3382" s="9">
        <f>'Hedge activity'!I3382</f>
        <v/>
      </c>
      <c r="F3382" s="5">
        <f>DATEVALUE(E3382)</f>
        <v/>
      </c>
      <c r="G3382" s="18">
        <f>'Hedge activity'!E3382</f>
        <v/>
      </c>
      <c r="H3382" s="19">
        <f>'Hedge activity'!D3382</f>
        <v/>
      </c>
      <c r="I3382" s="20">
        <f>'Hedge activity'!H3382</f>
        <v/>
      </c>
      <c r="J3382">
        <f>'Hedge activity'!C3382</f>
        <v/>
      </c>
      <c r="K3382">
        <f>'Hedge activity'!G3382</f>
        <v/>
      </c>
    </row>
    <row r="3383">
      <c r="A3383">
        <f>'Hedge activity'!A3383</f>
        <v/>
      </c>
      <c r="B3383" s="21">
        <f>'Hedge activity'!B3383</f>
        <v/>
      </c>
      <c r="C3383" s="7">
        <f>'Hedge activity'!F3383</f>
        <v/>
      </c>
      <c r="D3383" s="5">
        <f>VLOOKUP(C3383,'Transaction Day mapping'!$D$2:$E$757,2,FALSE)</f>
        <v/>
      </c>
      <c r="E3383" s="9">
        <f>'Hedge activity'!I3383</f>
        <v/>
      </c>
      <c r="F3383" s="5">
        <f>DATEVALUE(E3383)</f>
        <v/>
      </c>
      <c r="G3383" s="18">
        <f>'Hedge activity'!E3383</f>
        <v/>
      </c>
      <c r="H3383" s="19">
        <f>'Hedge activity'!D3383</f>
        <v/>
      </c>
      <c r="I3383" s="20">
        <f>'Hedge activity'!H3383</f>
        <v/>
      </c>
      <c r="J3383">
        <f>'Hedge activity'!C3383</f>
        <v/>
      </c>
      <c r="K3383">
        <f>'Hedge activity'!G3383</f>
        <v/>
      </c>
    </row>
    <row r="3384">
      <c r="A3384">
        <f>'Hedge activity'!A3384</f>
        <v/>
      </c>
      <c r="B3384" s="21">
        <f>'Hedge activity'!B3384</f>
        <v/>
      </c>
      <c r="C3384" s="7">
        <f>'Hedge activity'!F3384</f>
        <v/>
      </c>
      <c r="D3384" s="5">
        <f>VLOOKUP(C3384,'Transaction Day mapping'!$D$2:$E$757,2,FALSE)</f>
        <v/>
      </c>
      <c r="E3384" s="9">
        <f>'Hedge activity'!I3384</f>
        <v/>
      </c>
      <c r="F3384" s="5">
        <f>DATEVALUE(E3384)</f>
        <v/>
      </c>
      <c r="G3384" s="18">
        <f>'Hedge activity'!E3384</f>
        <v/>
      </c>
      <c r="H3384" s="19">
        <f>'Hedge activity'!D3384</f>
        <v/>
      </c>
      <c r="I3384" s="20">
        <f>'Hedge activity'!H3384</f>
        <v/>
      </c>
      <c r="J3384">
        <f>'Hedge activity'!C3384</f>
        <v/>
      </c>
      <c r="K3384">
        <f>'Hedge activity'!G3384</f>
        <v/>
      </c>
    </row>
    <row r="3385">
      <c r="A3385">
        <f>'Hedge activity'!A3385</f>
        <v/>
      </c>
      <c r="B3385" s="21">
        <f>'Hedge activity'!B3385</f>
        <v/>
      </c>
      <c r="C3385" s="7">
        <f>'Hedge activity'!F3385</f>
        <v/>
      </c>
      <c r="D3385" s="5">
        <f>VLOOKUP(C3385,'Transaction Day mapping'!$D$2:$E$757,2,FALSE)</f>
        <v/>
      </c>
      <c r="E3385" s="9">
        <f>'Hedge activity'!I3385</f>
        <v/>
      </c>
      <c r="F3385" s="5">
        <f>DATEVALUE(E3385)</f>
        <v/>
      </c>
      <c r="G3385" s="18">
        <f>'Hedge activity'!E3385</f>
        <v/>
      </c>
      <c r="H3385" s="19">
        <f>'Hedge activity'!D3385</f>
        <v/>
      </c>
      <c r="I3385" s="20">
        <f>'Hedge activity'!H3385</f>
        <v/>
      </c>
      <c r="J3385">
        <f>'Hedge activity'!C3385</f>
        <v/>
      </c>
      <c r="K3385">
        <f>'Hedge activity'!G3385</f>
        <v/>
      </c>
    </row>
    <row r="3386">
      <c r="A3386">
        <f>'Hedge activity'!A3386</f>
        <v/>
      </c>
      <c r="B3386" s="21">
        <f>'Hedge activity'!B3386</f>
        <v/>
      </c>
      <c r="C3386" s="7">
        <f>'Hedge activity'!F3386</f>
        <v/>
      </c>
      <c r="D3386" s="5">
        <f>VLOOKUP(C3386,'Transaction Day mapping'!$D$2:$E$757,2,FALSE)</f>
        <v/>
      </c>
      <c r="E3386" s="9">
        <f>'Hedge activity'!I3386</f>
        <v/>
      </c>
      <c r="F3386" s="5">
        <f>DATEVALUE(E3386)</f>
        <v/>
      </c>
      <c r="G3386" s="18">
        <f>'Hedge activity'!E3386</f>
        <v/>
      </c>
      <c r="H3386" s="19">
        <f>'Hedge activity'!D3386</f>
        <v/>
      </c>
      <c r="I3386" s="20">
        <f>'Hedge activity'!H3386</f>
        <v/>
      </c>
      <c r="J3386">
        <f>'Hedge activity'!C3386</f>
        <v/>
      </c>
      <c r="K3386">
        <f>'Hedge activity'!G3386</f>
        <v/>
      </c>
    </row>
    <row r="3387">
      <c r="A3387">
        <f>'Hedge activity'!A3387</f>
        <v/>
      </c>
      <c r="B3387" s="21">
        <f>'Hedge activity'!B3387</f>
        <v/>
      </c>
      <c r="C3387" s="7">
        <f>'Hedge activity'!F3387</f>
        <v/>
      </c>
      <c r="D3387" s="5">
        <f>VLOOKUP(C3387,'Transaction Day mapping'!$D$2:$E$757,2,FALSE)</f>
        <v/>
      </c>
      <c r="E3387" s="9">
        <f>'Hedge activity'!I3387</f>
        <v/>
      </c>
      <c r="F3387" s="5">
        <f>DATEVALUE(E3387)</f>
        <v/>
      </c>
      <c r="G3387" s="18">
        <f>'Hedge activity'!E3387</f>
        <v/>
      </c>
      <c r="H3387" s="19">
        <f>'Hedge activity'!D3387</f>
        <v/>
      </c>
      <c r="I3387" s="20">
        <f>'Hedge activity'!H3387</f>
        <v/>
      </c>
      <c r="J3387">
        <f>'Hedge activity'!C3387</f>
        <v/>
      </c>
      <c r="K3387">
        <f>'Hedge activity'!G3387</f>
        <v/>
      </c>
    </row>
    <row r="3388">
      <c r="A3388">
        <f>'Hedge activity'!A3388</f>
        <v/>
      </c>
      <c r="B3388" s="21">
        <f>'Hedge activity'!B3388</f>
        <v/>
      </c>
      <c r="C3388" s="7">
        <f>'Hedge activity'!F3388</f>
        <v/>
      </c>
      <c r="D3388" s="5">
        <f>VLOOKUP(C3388,'Transaction Day mapping'!$D$2:$E$757,2,FALSE)</f>
        <v/>
      </c>
      <c r="E3388" s="9">
        <f>'Hedge activity'!I3388</f>
        <v/>
      </c>
      <c r="F3388" s="5">
        <f>DATEVALUE(E3388)</f>
        <v/>
      </c>
      <c r="G3388" s="18">
        <f>'Hedge activity'!E3388</f>
        <v/>
      </c>
      <c r="H3388" s="19">
        <f>'Hedge activity'!D3388</f>
        <v/>
      </c>
      <c r="I3388" s="20">
        <f>'Hedge activity'!H3388</f>
        <v/>
      </c>
      <c r="J3388">
        <f>'Hedge activity'!C3388</f>
        <v/>
      </c>
      <c r="K3388">
        <f>'Hedge activity'!G3388</f>
        <v/>
      </c>
    </row>
    <row r="3389">
      <c r="A3389">
        <f>'Hedge activity'!A3389</f>
        <v/>
      </c>
      <c r="B3389" s="21">
        <f>'Hedge activity'!B3389</f>
        <v/>
      </c>
      <c r="C3389" s="7">
        <f>'Hedge activity'!F3389</f>
        <v/>
      </c>
      <c r="D3389" s="5">
        <f>VLOOKUP(C3389,'Transaction Day mapping'!$D$2:$E$757,2,FALSE)</f>
        <v/>
      </c>
      <c r="E3389" s="9">
        <f>'Hedge activity'!I3389</f>
        <v/>
      </c>
      <c r="F3389" s="5">
        <f>DATEVALUE(E3389)</f>
        <v/>
      </c>
      <c r="G3389" s="18">
        <f>'Hedge activity'!E3389</f>
        <v/>
      </c>
      <c r="H3389" s="19">
        <f>'Hedge activity'!D3389</f>
        <v/>
      </c>
      <c r="I3389" s="20">
        <f>'Hedge activity'!H3389</f>
        <v/>
      </c>
      <c r="J3389">
        <f>'Hedge activity'!C3389</f>
        <v/>
      </c>
      <c r="K3389">
        <f>'Hedge activity'!G3389</f>
        <v/>
      </c>
    </row>
    <row r="3390">
      <c r="A3390">
        <f>'Hedge activity'!A3390</f>
        <v/>
      </c>
      <c r="B3390" s="21">
        <f>'Hedge activity'!B3390</f>
        <v/>
      </c>
      <c r="C3390" s="7">
        <f>'Hedge activity'!F3390</f>
        <v/>
      </c>
      <c r="D3390" s="5">
        <f>VLOOKUP(C3390,'Transaction Day mapping'!$D$2:$E$757,2,FALSE)</f>
        <v/>
      </c>
      <c r="E3390" s="9">
        <f>'Hedge activity'!I3390</f>
        <v/>
      </c>
      <c r="F3390" s="5">
        <f>DATEVALUE(E3390)</f>
        <v/>
      </c>
      <c r="G3390" s="18">
        <f>'Hedge activity'!E3390</f>
        <v/>
      </c>
      <c r="H3390" s="23">
        <f>'Hedge activity'!D3390</f>
        <v/>
      </c>
      <c r="I3390" s="20">
        <f>'Hedge activity'!H3390</f>
        <v/>
      </c>
      <c r="J3390" s="23">
        <f>'Hedge activity'!C3390</f>
        <v/>
      </c>
      <c r="K3390" s="23">
        <f>'Hedge activity'!G3390</f>
        <v/>
      </c>
      <c r="L3390">
        <f>IF(G3390="O",IF(H3390&lt;J3390,"Lower","Upper"),"P")</f>
        <v/>
      </c>
    </row>
    <row r="3391">
      <c r="A3391">
        <f>'Hedge activity'!A3391</f>
        <v/>
      </c>
      <c r="B3391" s="21">
        <f>'Hedge activity'!B3391</f>
        <v/>
      </c>
      <c r="C3391" s="7">
        <f>'Hedge activity'!F3391</f>
        <v/>
      </c>
      <c r="D3391" s="5">
        <f>VLOOKUP(C3391,'Transaction Day mapping'!$D$2:$E$757,2,FALSE)</f>
        <v/>
      </c>
      <c r="E3391" s="9">
        <f>'Hedge activity'!I3391</f>
        <v/>
      </c>
      <c r="F3391" s="5">
        <f>DATEVALUE(E3391)</f>
        <v/>
      </c>
      <c r="G3391" s="18">
        <f>'Hedge activity'!E3391</f>
        <v/>
      </c>
      <c r="H3391" s="23">
        <f>'Hedge activity'!D3391</f>
        <v/>
      </c>
      <c r="I3391" s="20">
        <f>'Hedge activity'!H3391</f>
        <v/>
      </c>
      <c r="J3391" s="23">
        <f>'Hedge activity'!C3391</f>
        <v/>
      </c>
      <c r="K3391" s="23">
        <f>'Hedge activity'!G3391</f>
        <v/>
      </c>
      <c r="L3391">
        <f>IF(G3391="O",IF(H3391&lt;J3391,"Lower","Upper"),"P")</f>
        <v/>
      </c>
    </row>
    <row r="3392">
      <c r="A3392">
        <f>'Hedge activity'!A3392</f>
        <v/>
      </c>
      <c r="B3392" s="21">
        <f>'Hedge activity'!B3392</f>
        <v/>
      </c>
      <c r="C3392" s="7">
        <f>'Hedge activity'!F3392</f>
        <v/>
      </c>
      <c r="D3392" s="5">
        <f>VLOOKUP(C3392,'Transaction Day mapping'!$D$2:$E$757,2,FALSE)</f>
        <v/>
      </c>
      <c r="E3392" s="9">
        <f>'Hedge activity'!I3392</f>
        <v/>
      </c>
      <c r="F3392" s="5">
        <f>DATEVALUE(E3392)</f>
        <v/>
      </c>
      <c r="G3392" s="18">
        <f>'Hedge activity'!E3392</f>
        <v/>
      </c>
      <c r="H3392" s="23">
        <f>'Hedge activity'!D3392</f>
        <v/>
      </c>
      <c r="I3392" s="20">
        <f>'Hedge activity'!H3392</f>
        <v/>
      </c>
      <c r="J3392" s="23">
        <f>'Hedge activity'!C3392</f>
        <v/>
      </c>
      <c r="K3392" s="23">
        <f>'Hedge activity'!G3392</f>
        <v/>
      </c>
      <c r="L3392">
        <f>IF(G3392="O",IF(H3392&lt;J3392,"Lower","Upper"),"P")</f>
        <v/>
      </c>
    </row>
    <row r="3393">
      <c r="A3393">
        <f>'Hedge activity'!A3393</f>
        <v/>
      </c>
      <c r="B3393" s="21">
        <f>'Hedge activity'!B3393</f>
        <v/>
      </c>
      <c r="C3393" s="7">
        <f>'Hedge activity'!F3393</f>
        <v/>
      </c>
      <c r="D3393" s="5">
        <f>VLOOKUP(C3393,'Transaction Day mapping'!$D$2:$E$757,2,FALSE)</f>
        <v/>
      </c>
      <c r="E3393" s="9">
        <f>'Hedge activity'!I3393</f>
        <v/>
      </c>
      <c r="F3393" s="5">
        <f>DATEVALUE(E3393)</f>
        <v/>
      </c>
      <c r="G3393" s="18">
        <f>'Hedge activity'!E3393</f>
        <v/>
      </c>
      <c r="H3393" s="23">
        <f>'Hedge activity'!D3393</f>
        <v/>
      </c>
      <c r="I3393" s="20">
        <f>'Hedge activity'!H3393</f>
        <v/>
      </c>
      <c r="J3393" s="23">
        <f>'Hedge activity'!C3393</f>
        <v/>
      </c>
      <c r="K3393" s="23">
        <f>'Hedge activity'!G3393</f>
        <v/>
      </c>
      <c r="L3393">
        <f>IF(G3393="O",IF(H3393&lt;J3393,"Lower","Upper"),"P")</f>
        <v/>
      </c>
    </row>
    <row r="3394">
      <c r="A3394">
        <f>'Hedge activity'!A3394</f>
        <v/>
      </c>
      <c r="B3394" s="21">
        <f>'Hedge activity'!B3394</f>
        <v/>
      </c>
      <c r="C3394" s="7">
        <f>'Hedge activity'!F3394</f>
        <v/>
      </c>
      <c r="D3394" s="5">
        <f>VLOOKUP(C3394,'Transaction Day mapping'!$D$2:$E$757,2,FALSE)</f>
        <v/>
      </c>
      <c r="E3394" s="9">
        <f>'Hedge activity'!I3394</f>
        <v/>
      </c>
      <c r="F3394" s="5">
        <f>DATEVALUE(E3394)</f>
        <v/>
      </c>
      <c r="G3394" s="18">
        <f>'Hedge activity'!E3394</f>
        <v/>
      </c>
      <c r="H3394" s="23">
        <f>'Hedge activity'!D3394</f>
        <v/>
      </c>
      <c r="I3394" s="20">
        <f>'Hedge activity'!H3394</f>
        <v/>
      </c>
      <c r="J3394" s="23">
        <f>'Hedge activity'!C3394</f>
        <v/>
      </c>
      <c r="K3394" s="23">
        <f>'Hedge activity'!G3394</f>
        <v/>
      </c>
      <c r="L3394">
        <f>IF(G3394="O",IF(H3394&lt;J3394,"Lower","Upper"),"P")</f>
        <v/>
      </c>
    </row>
    <row r="3395">
      <c r="A3395">
        <f>'Hedge activity'!A3395</f>
        <v/>
      </c>
      <c r="B3395" s="21">
        <f>'Hedge activity'!B3395</f>
        <v/>
      </c>
      <c r="C3395" s="7">
        <f>'Hedge activity'!F3395</f>
        <v/>
      </c>
      <c r="D3395" s="5">
        <f>VLOOKUP(C3395,'Transaction Day mapping'!$D$2:$E$757,2,FALSE)</f>
        <v/>
      </c>
      <c r="E3395" s="9">
        <f>'Hedge activity'!I3395</f>
        <v/>
      </c>
      <c r="F3395" s="5">
        <f>DATEVALUE(E3395)</f>
        <v/>
      </c>
      <c r="G3395" s="18">
        <f>'Hedge activity'!E3395</f>
        <v/>
      </c>
      <c r="H3395" s="23">
        <f>'Hedge activity'!D3395</f>
        <v/>
      </c>
      <c r="I3395" s="20">
        <f>'Hedge activity'!H3395</f>
        <v/>
      </c>
      <c r="J3395" s="23">
        <f>'Hedge activity'!C3395</f>
        <v/>
      </c>
      <c r="K3395" s="23">
        <f>'Hedge activity'!G3395</f>
        <v/>
      </c>
      <c r="L3395">
        <f>IF(G3395="O",IF(H3395&lt;J3395,"Lower","Upper"),"P")</f>
        <v/>
      </c>
    </row>
    <row r="3396">
      <c r="A3396">
        <f>'Hedge activity'!A3396</f>
        <v/>
      </c>
      <c r="B3396" s="21">
        <f>'Hedge activity'!B3396</f>
        <v/>
      </c>
      <c r="C3396" s="7">
        <f>'Hedge activity'!F3396</f>
        <v/>
      </c>
      <c r="D3396" s="5">
        <f>VLOOKUP(C3396,'Transaction Day mapping'!$D$2:$E$757,2,FALSE)</f>
        <v/>
      </c>
      <c r="E3396" s="9">
        <f>'Hedge activity'!I3396</f>
        <v/>
      </c>
      <c r="F3396" s="5">
        <f>DATEVALUE(E3396)</f>
        <v/>
      </c>
      <c r="G3396" s="18">
        <f>'Hedge activity'!E3396</f>
        <v/>
      </c>
      <c r="H3396" s="23">
        <f>'Hedge activity'!D3396</f>
        <v/>
      </c>
      <c r="I3396" s="20">
        <f>'Hedge activity'!H3396</f>
        <v/>
      </c>
      <c r="J3396" s="23">
        <f>'Hedge activity'!C3396</f>
        <v/>
      </c>
      <c r="K3396" s="23">
        <f>'Hedge activity'!G3396</f>
        <v/>
      </c>
      <c r="L3396">
        <f>IF(G3396="O",IF(H3396&lt;J3396,"Lower","Upper"),"P")</f>
        <v/>
      </c>
    </row>
    <row r="3397">
      <c r="A3397">
        <f>'Hedge activity'!A3397</f>
        <v/>
      </c>
      <c r="B3397" s="21">
        <f>'Hedge activity'!B3397</f>
        <v/>
      </c>
      <c r="C3397" s="7">
        <f>'Hedge activity'!F3397</f>
        <v/>
      </c>
      <c r="D3397" s="5">
        <f>VLOOKUP(C3397,'Transaction Day mapping'!$D$2:$E$757,2,FALSE)</f>
        <v/>
      </c>
      <c r="E3397" s="9">
        <f>'Hedge activity'!I3397</f>
        <v/>
      </c>
      <c r="F3397" s="5">
        <f>DATEVALUE(E3397)</f>
        <v/>
      </c>
      <c r="G3397" s="18">
        <f>'Hedge activity'!E3397</f>
        <v/>
      </c>
      <c r="H3397" s="23">
        <f>'Hedge activity'!D3397</f>
        <v/>
      </c>
      <c r="I3397" s="20">
        <f>'Hedge activity'!H3397</f>
        <v/>
      </c>
      <c r="J3397" s="23">
        <f>'Hedge activity'!C3397</f>
        <v/>
      </c>
      <c r="K3397" s="23">
        <f>'Hedge activity'!G3397</f>
        <v/>
      </c>
      <c r="L3397">
        <f>IF(G3397="O",IF(H3397&lt;J3397,"Lower","Upper"),"P")</f>
        <v/>
      </c>
    </row>
    <row r="3398">
      <c r="A3398">
        <f>'Hedge activity'!A3398</f>
        <v/>
      </c>
      <c r="B3398" s="21">
        <f>'Hedge activity'!B3398</f>
        <v/>
      </c>
      <c r="C3398" s="7">
        <f>'Hedge activity'!F3398</f>
        <v/>
      </c>
      <c r="D3398" s="5">
        <f>VLOOKUP(C3398,'Transaction Day mapping'!$D$2:$E$757,2,FALSE)</f>
        <v/>
      </c>
      <c r="E3398" s="9">
        <f>'Hedge activity'!I3398</f>
        <v/>
      </c>
      <c r="F3398" s="5">
        <f>DATEVALUE(E3398)</f>
        <v/>
      </c>
      <c r="G3398" s="18">
        <f>'Hedge activity'!E3398</f>
        <v/>
      </c>
      <c r="H3398" s="23">
        <f>'Hedge activity'!D3398</f>
        <v/>
      </c>
      <c r="I3398" s="20">
        <f>'Hedge activity'!H3398</f>
        <v/>
      </c>
      <c r="J3398" s="23">
        <f>'Hedge activity'!C3398</f>
        <v/>
      </c>
      <c r="K3398" s="23">
        <f>'Hedge activity'!G3398</f>
        <v/>
      </c>
      <c r="L3398">
        <f>IF(G3398="O",IF(H3398&lt;J3398,"Lower","Upper"),"P")</f>
        <v/>
      </c>
    </row>
    <row r="3399">
      <c r="A3399">
        <f>'Hedge activity'!A3399</f>
        <v/>
      </c>
      <c r="B3399" s="21">
        <f>'Hedge activity'!B3399</f>
        <v/>
      </c>
      <c r="C3399" s="7">
        <f>'Hedge activity'!F3399</f>
        <v/>
      </c>
      <c r="D3399" s="5">
        <f>VLOOKUP(C3399,'Transaction Day mapping'!$D$2:$E$757,2,FALSE)</f>
        <v/>
      </c>
      <c r="E3399" s="9">
        <f>'Hedge activity'!I3399</f>
        <v/>
      </c>
      <c r="F3399" s="5">
        <f>DATEVALUE(E3399)</f>
        <v/>
      </c>
      <c r="G3399" s="18">
        <f>'Hedge activity'!E3399</f>
        <v/>
      </c>
      <c r="H3399" s="23">
        <f>'Hedge activity'!D3399</f>
        <v/>
      </c>
      <c r="I3399" s="20">
        <f>'Hedge activity'!H3399</f>
        <v/>
      </c>
      <c r="J3399" s="23">
        <f>'Hedge activity'!C3399</f>
        <v/>
      </c>
      <c r="K3399" s="23">
        <f>'Hedge activity'!G3399</f>
        <v/>
      </c>
      <c r="L3399">
        <f>IF(G3399="O",IF(H3399&lt;J3399,"Lower","Upper"),"P")</f>
        <v/>
      </c>
    </row>
    <row r="3400">
      <c r="A3400">
        <f>'Hedge activity'!A3400</f>
        <v/>
      </c>
      <c r="B3400" s="21">
        <f>'Hedge activity'!B3400</f>
        <v/>
      </c>
      <c r="C3400" s="7">
        <f>'Hedge activity'!F3400</f>
        <v/>
      </c>
      <c r="D3400" s="5">
        <f>VLOOKUP(C3400,'Transaction Day mapping'!$D$2:$E$757,2,FALSE)</f>
        <v/>
      </c>
      <c r="E3400" s="9">
        <f>'Hedge activity'!I3400</f>
        <v/>
      </c>
      <c r="F3400" s="5">
        <f>DATEVALUE(E3400)</f>
        <v/>
      </c>
      <c r="G3400" s="18">
        <f>'Hedge activity'!E3400</f>
        <v/>
      </c>
      <c r="H3400" s="23">
        <f>'Hedge activity'!D3400</f>
        <v/>
      </c>
      <c r="I3400" s="20">
        <f>'Hedge activity'!H3400</f>
        <v/>
      </c>
      <c r="J3400" s="23">
        <f>'Hedge activity'!C3400</f>
        <v/>
      </c>
      <c r="K3400" s="23">
        <f>'Hedge activity'!G3400</f>
        <v/>
      </c>
      <c r="L3400">
        <f>IF(G3400="O",IF(H3400&lt;J3400,"Lower","Upper"),"P")</f>
        <v/>
      </c>
    </row>
    <row r="3401">
      <c r="A3401">
        <f>'Hedge activity'!A3401</f>
        <v/>
      </c>
      <c r="B3401" s="21">
        <f>'Hedge activity'!B3401</f>
        <v/>
      </c>
      <c r="C3401" s="7">
        <f>'Hedge activity'!F3401</f>
        <v/>
      </c>
      <c r="D3401" s="5">
        <f>VLOOKUP(C3401,'Transaction Day mapping'!$D$2:$E$757,2,FALSE)</f>
        <v/>
      </c>
      <c r="E3401" s="9">
        <f>'Hedge activity'!I3401</f>
        <v/>
      </c>
      <c r="F3401" s="5">
        <f>DATEVALUE(E3401)</f>
        <v/>
      </c>
      <c r="G3401" s="18">
        <f>'Hedge activity'!E3401</f>
        <v/>
      </c>
      <c r="H3401" s="19">
        <f>'Hedge activity'!D3401</f>
        <v/>
      </c>
      <c r="I3401" s="20">
        <f>'Hedge activity'!H3401</f>
        <v/>
      </c>
      <c r="J3401">
        <f>'Hedge activity'!C3401</f>
        <v/>
      </c>
      <c r="K3401">
        <f>'Hedge activity'!G3401</f>
        <v/>
      </c>
    </row>
    <row r="3402">
      <c r="A3402">
        <f>'Hedge activity'!A3402</f>
        <v/>
      </c>
      <c r="B3402" s="21">
        <f>'Hedge activity'!B3402</f>
        <v/>
      </c>
      <c r="C3402" s="7">
        <f>'Hedge activity'!F3402</f>
        <v/>
      </c>
      <c r="D3402" s="5">
        <f>VLOOKUP(C3402,'Transaction Day mapping'!$D$2:$E$757,2,FALSE)</f>
        <v/>
      </c>
      <c r="E3402" s="9">
        <f>'Hedge activity'!I3402</f>
        <v/>
      </c>
      <c r="F3402" s="5">
        <f>DATEVALUE(E3402)</f>
        <v/>
      </c>
      <c r="G3402" s="18">
        <f>'Hedge activity'!E3402</f>
        <v/>
      </c>
      <c r="H3402" s="23">
        <f>'Hedge activity'!D3402</f>
        <v/>
      </c>
      <c r="I3402" s="20">
        <f>'Hedge activity'!H3402</f>
        <v/>
      </c>
      <c r="J3402" s="23">
        <f>'Hedge activity'!C3402</f>
        <v/>
      </c>
      <c r="K3402" s="23">
        <f>'Hedge activity'!G3402</f>
        <v/>
      </c>
      <c r="L3402">
        <f>IF(G3402="O",IF(H3402&lt;J3402,"Lower","Upper"),"P")</f>
        <v/>
      </c>
    </row>
    <row r="3403">
      <c r="A3403">
        <f>'Hedge activity'!A3403</f>
        <v/>
      </c>
      <c r="B3403" s="21">
        <f>'Hedge activity'!B3403</f>
        <v/>
      </c>
      <c r="C3403" s="7">
        <f>'Hedge activity'!F3403</f>
        <v/>
      </c>
      <c r="D3403" s="5">
        <f>VLOOKUP(C3403,'Transaction Day mapping'!$D$2:$E$757,2,FALSE)</f>
        <v/>
      </c>
      <c r="E3403" s="9">
        <f>'Hedge activity'!I3403</f>
        <v/>
      </c>
      <c r="F3403" s="5">
        <f>DATEVALUE(E3403)</f>
        <v/>
      </c>
      <c r="G3403" s="18">
        <f>'Hedge activity'!E3403</f>
        <v/>
      </c>
      <c r="H3403" s="19">
        <f>'Hedge activity'!D3403</f>
        <v/>
      </c>
      <c r="I3403" s="20">
        <f>'Hedge activity'!H3403</f>
        <v/>
      </c>
      <c r="J3403">
        <f>'Hedge activity'!C3403</f>
        <v/>
      </c>
      <c r="K3403">
        <f>'Hedge activity'!G3403</f>
        <v/>
      </c>
    </row>
    <row r="3404">
      <c r="A3404">
        <f>'Hedge activity'!A3404</f>
        <v/>
      </c>
      <c r="B3404" s="21">
        <f>'Hedge activity'!B3404</f>
        <v/>
      </c>
      <c r="C3404" s="7">
        <f>'Hedge activity'!F3404</f>
        <v/>
      </c>
      <c r="D3404" s="5">
        <f>VLOOKUP(C3404,'Transaction Day mapping'!$D$2:$E$757,2,FALSE)</f>
        <v/>
      </c>
      <c r="E3404" s="9">
        <f>'Hedge activity'!I3404</f>
        <v/>
      </c>
      <c r="F3404" s="5">
        <f>DATEVALUE(E3404)</f>
        <v/>
      </c>
      <c r="G3404" s="18">
        <f>'Hedge activity'!E3404</f>
        <v/>
      </c>
      <c r="H3404" s="19">
        <f>'Hedge activity'!D3404</f>
        <v/>
      </c>
      <c r="I3404" s="20">
        <f>'Hedge activity'!H3404</f>
        <v/>
      </c>
      <c r="J3404">
        <f>'Hedge activity'!C3404</f>
        <v/>
      </c>
      <c r="K3404">
        <f>'Hedge activity'!G3404</f>
        <v/>
      </c>
    </row>
    <row r="3405">
      <c r="A3405">
        <f>'Hedge activity'!A3405</f>
        <v/>
      </c>
      <c r="B3405" s="21">
        <f>'Hedge activity'!B3405</f>
        <v/>
      </c>
      <c r="C3405" s="7">
        <f>'Hedge activity'!F3405</f>
        <v/>
      </c>
      <c r="D3405" s="5">
        <f>VLOOKUP(C3405,'Transaction Day mapping'!$D$2:$E$757,2,FALSE)</f>
        <v/>
      </c>
      <c r="E3405" s="9">
        <f>'Hedge activity'!I3405</f>
        <v/>
      </c>
      <c r="F3405" s="5">
        <f>DATEVALUE(E3405)</f>
        <v/>
      </c>
      <c r="G3405" s="18">
        <f>'Hedge activity'!E3405</f>
        <v/>
      </c>
      <c r="H3405" s="23">
        <f>'Hedge activity'!D3405</f>
        <v/>
      </c>
      <c r="I3405" s="20">
        <f>'Hedge activity'!H3405</f>
        <v/>
      </c>
      <c r="J3405" s="23">
        <f>'Hedge activity'!C3405</f>
        <v/>
      </c>
      <c r="K3405" s="23">
        <f>'Hedge activity'!G3405</f>
        <v/>
      </c>
      <c r="L3405">
        <f>IF(G3405="O",IF(H3405&lt;J3405,"Lower","Upper"),"P")</f>
        <v/>
      </c>
    </row>
    <row r="3406">
      <c r="A3406">
        <f>'Hedge activity'!A3406</f>
        <v/>
      </c>
      <c r="B3406" s="21">
        <f>'Hedge activity'!B3406</f>
        <v/>
      </c>
      <c r="C3406" s="7">
        <f>'Hedge activity'!F3406</f>
        <v/>
      </c>
      <c r="D3406" s="5">
        <f>VLOOKUP(C3406,'Transaction Day mapping'!$D$2:$E$757,2,FALSE)</f>
        <v/>
      </c>
      <c r="E3406" s="9">
        <f>'Hedge activity'!I3406</f>
        <v/>
      </c>
      <c r="F3406" s="5">
        <f>DATEVALUE(E3406)</f>
        <v/>
      </c>
      <c r="G3406" s="18">
        <f>'Hedge activity'!E3406</f>
        <v/>
      </c>
      <c r="H3406" s="19">
        <f>'Hedge activity'!D3406</f>
        <v/>
      </c>
      <c r="I3406" s="20">
        <f>'Hedge activity'!H3406</f>
        <v/>
      </c>
      <c r="J3406">
        <f>'Hedge activity'!C3406</f>
        <v/>
      </c>
      <c r="K3406">
        <f>'Hedge activity'!G3406</f>
        <v/>
      </c>
    </row>
    <row r="3407">
      <c r="A3407">
        <f>'Hedge activity'!A3407</f>
        <v/>
      </c>
      <c r="B3407" s="21">
        <f>'Hedge activity'!B3407</f>
        <v/>
      </c>
      <c r="C3407" s="7">
        <f>'Hedge activity'!F3407</f>
        <v/>
      </c>
      <c r="D3407" s="5">
        <f>VLOOKUP(C3407,'Transaction Day mapping'!$D$2:$E$757,2,FALSE)</f>
        <v/>
      </c>
      <c r="E3407" s="9">
        <f>'Hedge activity'!I3407</f>
        <v/>
      </c>
      <c r="F3407" s="5">
        <f>DATEVALUE(E3407)</f>
        <v/>
      </c>
      <c r="G3407" s="18">
        <f>'Hedge activity'!E3407</f>
        <v/>
      </c>
      <c r="H3407" s="19">
        <f>'Hedge activity'!D3407</f>
        <v/>
      </c>
      <c r="I3407" s="20">
        <f>'Hedge activity'!H3407</f>
        <v/>
      </c>
      <c r="J3407">
        <f>'Hedge activity'!C3407</f>
        <v/>
      </c>
      <c r="K3407">
        <f>'Hedge activity'!G3407</f>
        <v/>
      </c>
    </row>
    <row r="3408">
      <c r="A3408">
        <f>'Hedge activity'!A3408</f>
        <v/>
      </c>
      <c r="B3408" s="21">
        <f>'Hedge activity'!B3408</f>
        <v/>
      </c>
      <c r="C3408" s="7">
        <f>'Hedge activity'!F3408</f>
        <v/>
      </c>
      <c r="D3408" s="5">
        <f>VLOOKUP(C3408,'Transaction Day mapping'!$D$2:$E$757,2,FALSE)</f>
        <v/>
      </c>
      <c r="E3408" s="9">
        <f>'Hedge activity'!I3408</f>
        <v/>
      </c>
      <c r="F3408" s="5">
        <f>DATEVALUE(E3408)</f>
        <v/>
      </c>
      <c r="G3408" s="18">
        <f>'Hedge activity'!E3408</f>
        <v/>
      </c>
      <c r="H3408" s="19">
        <f>'Hedge activity'!D3408</f>
        <v/>
      </c>
      <c r="I3408" s="20">
        <f>'Hedge activity'!H3408</f>
        <v/>
      </c>
      <c r="J3408">
        <f>'Hedge activity'!C3408</f>
        <v/>
      </c>
      <c r="K3408">
        <f>'Hedge activity'!G3408</f>
        <v/>
      </c>
    </row>
    <row r="3409">
      <c r="A3409">
        <f>'Hedge activity'!A3409</f>
        <v/>
      </c>
      <c r="B3409" s="21">
        <f>'Hedge activity'!B3409</f>
        <v/>
      </c>
      <c r="C3409" s="7">
        <f>'Hedge activity'!F3409</f>
        <v/>
      </c>
      <c r="D3409" s="5">
        <f>VLOOKUP(C3409,'Transaction Day mapping'!$D$2:$E$757,2,FALSE)</f>
        <v/>
      </c>
      <c r="E3409" s="9">
        <f>'Hedge activity'!I3409</f>
        <v/>
      </c>
      <c r="F3409" s="5">
        <f>DATEVALUE(E3409)</f>
        <v/>
      </c>
      <c r="G3409" s="18">
        <f>'Hedge activity'!E3409</f>
        <v/>
      </c>
      <c r="H3409" s="23">
        <f>'Hedge activity'!D3409</f>
        <v/>
      </c>
      <c r="I3409" s="20">
        <f>'Hedge activity'!H3409</f>
        <v/>
      </c>
      <c r="J3409" s="23">
        <f>'Hedge activity'!C3409</f>
        <v/>
      </c>
      <c r="K3409" s="23">
        <f>'Hedge activity'!G3409</f>
        <v/>
      </c>
      <c r="L3409">
        <f>IF(G3409="O",IF(H3409&lt;J3409,"Lower","Upper"),"P")</f>
        <v/>
      </c>
    </row>
    <row r="3410">
      <c r="A3410">
        <f>'Hedge activity'!A3410</f>
        <v/>
      </c>
      <c r="B3410" s="21">
        <f>'Hedge activity'!B3410</f>
        <v/>
      </c>
      <c r="C3410" s="7">
        <f>'Hedge activity'!F3410</f>
        <v/>
      </c>
      <c r="D3410" s="5">
        <f>VLOOKUP(C3410,'Transaction Day mapping'!$D$2:$E$757,2,FALSE)</f>
        <v/>
      </c>
      <c r="E3410" s="9">
        <f>'Hedge activity'!I3410</f>
        <v/>
      </c>
      <c r="F3410" s="5">
        <f>DATEVALUE(E3410)</f>
        <v/>
      </c>
      <c r="G3410" s="18">
        <f>'Hedge activity'!E3410</f>
        <v/>
      </c>
      <c r="H3410" s="19">
        <f>'Hedge activity'!D3410</f>
        <v/>
      </c>
      <c r="I3410" s="20">
        <f>'Hedge activity'!H3410</f>
        <v/>
      </c>
      <c r="J3410">
        <f>'Hedge activity'!C3410</f>
        <v/>
      </c>
      <c r="K3410">
        <f>'Hedge activity'!G3410</f>
        <v/>
      </c>
    </row>
    <row r="3411">
      <c r="A3411">
        <f>'Hedge activity'!A3411</f>
        <v/>
      </c>
      <c r="B3411" s="21">
        <f>'Hedge activity'!B3411</f>
        <v/>
      </c>
      <c r="C3411" s="7">
        <f>'Hedge activity'!F3411</f>
        <v/>
      </c>
      <c r="D3411" s="5">
        <f>VLOOKUP(C3411,'Transaction Day mapping'!$D$2:$E$757,2,FALSE)</f>
        <v/>
      </c>
      <c r="E3411" s="9">
        <f>'Hedge activity'!I3411</f>
        <v/>
      </c>
      <c r="F3411" s="5">
        <f>DATEVALUE(E3411)</f>
        <v/>
      </c>
      <c r="G3411" s="18">
        <f>'Hedge activity'!E3411</f>
        <v/>
      </c>
      <c r="H3411" s="19">
        <f>'Hedge activity'!D3411</f>
        <v/>
      </c>
      <c r="I3411" s="20">
        <f>'Hedge activity'!H3411</f>
        <v/>
      </c>
      <c r="J3411">
        <f>'Hedge activity'!C3411</f>
        <v/>
      </c>
      <c r="K3411">
        <f>'Hedge activity'!G3411</f>
        <v/>
      </c>
    </row>
    <row r="3412">
      <c r="A3412">
        <f>'Hedge activity'!A3412</f>
        <v/>
      </c>
      <c r="B3412" s="21">
        <f>'Hedge activity'!B3412</f>
        <v/>
      </c>
      <c r="C3412" s="7">
        <f>'Hedge activity'!F3412</f>
        <v/>
      </c>
      <c r="D3412" s="5">
        <f>VLOOKUP(C3412,'Transaction Day mapping'!$D$2:$E$757,2,FALSE)</f>
        <v/>
      </c>
      <c r="E3412" s="9">
        <f>'Hedge activity'!I3412</f>
        <v/>
      </c>
      <c r="F3412" s="5">
        <f>DATEVALUE(E3412)</f>
        <v/>
      </c>
      <c r="G3412" s="18">
        <f>'Hedge activity'!E3412</f>
        <v/>
      </c>
      <c r="H3412" s="19">
        <f>'Hedge activity'!D3412</f>
        <v/>
      </c>
      <c r="I3412" s="20">
        <f>'Hedge activity'!H3412</f>
        <v/>
      </c>
      <c r="J3412">
        <f>'Hedge activity'!C3412</f>
        <v/>
      </c>
      <c r="K3412">
        <f>'Hedge activity'!G3412</f>
        <v/>
      </c>
    </row>
    <row r="3413">
      <c r="A3413">
        <f>'Hedge activity'!A3413</f>
        <v/>
      </c>
      <c r="B3413" s="21">
        <f>'Hedge activity'!B3413</f>
        <v/>
      </c>
      <c r="C3413" s="7">
        <f>'Hedge activity'!F3413</f>
        <v/>
      </c>
      <c r="D3413" s="5">
        <f>VLOOKUP(C3413,'Transaction Day mapping'!$D$2:$E$757,2,FALSE)</f>
        <v/>
      </c>
      <c r="E3413" s="9">
        <f>'Hedge activity'!I3413</f>
        <v/>
      </c>
      <c r="F3413" s="5">
        <f>DATEVALUE(E3413)</f>
        <v/>
      </c>
      <c r="G3413" s="18">
        <f>'Hedge activity'!E3413</f>
        <v/>
      </c>
      <c r="H3413" s="19">
        <f>'Hedge activity'!D3413</f>
        <v/>
      </c>
      <c r="I3413" s="20">
        <f>'Hedge activity'!H3413</f>
        <v/>
      </c>
      <c r="J3413">
        <f>'Hedge activity'!C3413</f>
        <v/>
      </c>
      <c r="K3413">
        <f>'Hedge activity'!G3413</f>
        <v/>
      </c>
    </row>
    <row r="3414">
      <c r="A3414">
        <f>'Hedge activity'!A3414</f>
        <v/>
      </c>
      <c r="B3414" s="21">
        <f>'Hedge activity'!B3414</f>
        <v/>
      </c>
      <c r="C3414" s="7">
        <f>'Hedge activity'!F3414</f>
        <v/>
      </c>
      <c r="D3414" s="5">
        <f>VLOOKUP(C3414,'Transaction Day mapping'!$D$2:$E$757,2,FALSE)</f>
        <v/>
      </c>
      <c r="E3414" s="9">
        <f>'Hedge activity'!I3414</f>
        <v/>
      </c>
      <c r="F3414" s="5">
        <f>DATEVALUE(E3414)</f>
        <v/>
      </c>
      <c r="G3414" s="18">
        <f>'Hedge activity'!E3414</f>
        <v/>
      </c>
      <c r="H3414" s="19">
        <f>'Hedge activity'!D3414</f>
        <v/>
      </c>
      <c r="I3414" s="20">
        <f>'Hedge activity'!H3414</f>
        <v/>
      </c>
      <c r="J3414">
        <f>'Hedge activity'!C3414</f>
        <v/>
      </c>
      <c r="K3414">
        <f>'Hedge activity'!G3414</f>
        <v/>
      </c>
    </row>
    <row r="3415">
      <c r="A3415">
        <f>'Hedge activity'!A3415</f>
        <v/>
      </c>
      <c r="B3415" s="21">
        <f>'Hedge activity'!B3415</f>
        <v/>
      </c>
      <c r="C3415" s="7">
        <f>'Hedge activity'!F3415</f>
        <v/>
      </c>
      <c r="D3415" s="5">
        <f>VLOOKUP(C3415,'Transaction Day mapping'!$D$2:$E$757,2,FALSE)</f>
        <v/>
      </c>
      <c r="E3415" s="9">
        <f>'Hedge activity'!I3415</f>
        <v/>
      </c>
      <c r="F3415" s="5">
        <f>DATEVALUE(E3415)</f>
        <v/>
      </c>
      <c r="G3415" s="18">
        <f>'Hedge activity'!E3415</f>
        <v/>
      </c>
      <c r="H3415" s="19">
        <f>'Hedge activity'!D3415</f>
        <v/>
      </c>
      <c r="I3415" s="20">
        <f>'Hedge activity'!H3415</f>
        <v/>
      </c>
      <c r="J3415">
        <f>'Hedge activity'!C3415</f>
        <v/>
      </c>
      <c r="K3415">
        <f>'Hedge activity'!G3415</f>
        <v/>
      </c>
    </row>
    <row r="3416">
      <c r="A3416">
        <f>'Hedge activity'!A3416</f>
        <v/>
      </c>
      <c r="B3416" s="21">
        <f>'Hedge activity'!B3416</f>
        <v/>
      </c>
      <c r="C3416" s="7">
        <f>'Hedge activity'!F3416</f>
        <v/>
      </c>
      <c r="D3416" s="5">
        <f>VLOOKUP(C3416,'Transaction Day mapping'!$D$2:$E$757,2,FALSE)</f>
        <v/>
      </c>
      <c r="E3416" s="9">
        <f>'Hedge activity'!I3416</f>
        <v/>
      </c>
      <c r="F3416" s="5">
        <f>DATEVALUE(E3416)</f>
        <v/>
      </c>
      <c r="G3416" s="18">
        <f>'Hedge activity'!E3416</f>
        <v/>
      </c>
      <c r="H3416" s="19">
        <f>'Hedge activity'!D3416</f>
        <v/>
      </c>
      <c r="I3416" s="20">
        <f>'Hedge activity'!H3416</f>
        <v/>
      </c>
      <c r="J3416">
        <f>'Hedge activity'!C3416</f>
        <v/>
      </c>
      <c r="K3416">
        <f>'Hedge activity'!G3416</f>
        <v/>
      </c>
    </row>
    <row r="3417">
      <c r="A3417">
        <f>'Hedge activity'!A3417</f>
        <v/>
      </c>
      <c r="B3417" s="21">
        <f>'Hedge activity'!B3417</f>
        <v/>
      </c>
      <c r="C3417" s="7">
        <f>'Hedge activity'!F3417</f>
        <v/>
      </c>
      <c r="D3417" s="5">
        <f>VLOOKUP(C3417,'Transaction Day mapping'!$D$2:$E$757,2,FALSE)</f>
        <v/>
      </c>
      <c r="E3417" s="9">
        <f>'Hedge activity'!I3417</f>
        <v/>
      </c>
      <c r="F3417" s="5">
        <f>DATEVALUE(E3417)</f>
        <v/>
      </c>
      <c r="G3417" s="18">
        <f>'Hedge activity'!E3417</f>
        <v/>
      </c>
      <c r="H3417" s="19">
        <f>'Hedge activity'!D3417</f>
        <v/>
      </c>
      <c r="I3417" s="20">
        <f>'Hedge activity'!H3417</f>
        <v/>
      </c>
      <c r="J3417">
        <f>'Hedge activity'!C3417</f>
        <v/>
      </c>
      <c r="K3417">
        <f>'Hedge activity'!G3417</f>
        <v/>
      </c>
    </row>
    <row r="3418">
      <c r="A3418">
        <f>'Hedge activity'!A3418</f>
        <v/>
      </c>
      <c r="B3418" s="21">
        <f>'Hedge activity'!B3418</f>
        <v/>
      </c>
      <c r="C3418" s="7">
        <f>'Hedge activity'!F3418</f>
        <v/>
      </c>
      <c r="D3418" s="5">
        <f>VLOOKUP(C3418,'Transaction Day mapping'!$D$2:$E$757,2,FALSE)</f>
        <v/>
      </c>
      <c r="E3418" s="9">
        <f>'Hedge activity'!I3418</f>
        <v/>
      </c>
      <c r="F3418" s="5">
        <f>DATEVALUE(E3418)</f>
        <v/>
      </c>
      <c r="G3418" s="18">
        <f>'Hedge activity'!E3418</f>
        <v/>
      </c>
      <c r="H3418" s="23">
        <f>'Hedge activity'!D3418</f>
        <v/>
      </c>
      <c r="I3418" s="20">
        <f>'Hedge activity'!H3418</f>
        <v/>
      </c>
      <c r="J3418" s="23">
        <f>'Hedge activity'!C3418</f>
        <v/>
      </c>
      <c r="K3418" s="23">
        <f>'Hedge activity'!G3418</f>
        <v/>
      </c>
      <c r="L3418">
        <f>IF(G3418="O",IF(H3418&lt;J3418,"Lower","Upper"),"P")</f>
        <v/>
      </c>
    </row>
    <row r="3419">
      <c r="A3419">
        <f>'Hedge activity'!A3419</f>
        <v/>
      </c>
      <c r="B3419" s="21">
        <f>'Hedge activity'!B3419</f>
        <v/>
      </c>
      <c r="C3419" s="7">
        <f>'Hedge activity'!F3419</f>
        <v/>
      </c>
      <c r="D3419" s="5">
        <f>VLOOKUP(C3419,'Transaction Day mapping'!$D$2:$E$757,2,FALSE)</f>
        <v/>
      </c>
      <c r="E3419" s="9">
        <f>'Hedge activity'!I3419</f>
        <v/>
      </c>
      <c r="F3419" s="5">
        <f>DATEVALUE(E3419)</f>
        <v/>
      </c>
      <c r="G3419" s="18">
        <f>'Hedge activity'!E3419</f>
        <v/>
      </c>
      <c r="H3419" s="23">
        <f>'Hedge activity'!D3419</f>
        <v/>
      </c>
      <c r="I3419" s="20">
        <f>'Hedge activity'!H3419</f>
        <v/>
      </c>
      <c r="J3419" s="23">
        <f>'Hedge activity'!C3419</f>
        <v/>
      </c>
      <c r="K3419" s="23">
        <f>'Hedge activity'!G3419</f>
        <v/>
      </c>
      <c r="L3419">
        <f>IF(G3419="O",IF(H3419&lt;J3419,"Lower","Upper"),"P")</f>
        <v/>
      </c>
    </row>
    <row r="3420">
      <c r="A3420">
        <f>'Hedge activity'!A3420</f>
        <v/>
      </c>
      <c r="B3420" s="21">
        <f>'Hedge activity'!B3420</f>
        <v/>
      </c>
      <c r="C3420" s="7">
        <f>'Hedge activity'!F3420</f>
        <v/>
      </c>
      <c r="D3420" s="5">
        <f>VLOOKUP(C3420,'Transaction Day mapping'!$D$2:$E$757,2,FALSE)</f>
        <v/>
      </c>
      <c r="E3420" s="9">
        <f>'Hedge activity'!I3420</f>
        <v/>
      </c>
      <c r="F3420" s="5">
        <f>DATEVALUE(E3420)</f>
        <v/>
      </c>
      <c r="G3420" s="18">
        <f>'Hedge activity'!E3420</f>
        <v/>
      </c>
      <c r="H3420" s="23">
        <f>'Hedge activity'!D3420</f>
        <v/>
      </c>
      <c r="I3420" s="20">
        <f>'Hedge activity'!H3420</f>
        <v/>
      </c>
      <c r="J3420" s="23">
        <f>'Hedge activity'!C3420</f>
        <v/>
      </c>
      <c r="K3420" s="23">
        <f>'Hedge activity'!G3420</f>
        <v/>
      </c>
      <c r="L3420">
        <f>IF(G3420="O",IF(H3420&lt;J3420,"Lower","Upper"),"P")</f>
        <v/>
      </c>
    </row>
    <row r="3421">
      <c r="A3421">
        <f>'Hedge activity'!A3421</f>
        <v/>
      </c>
      <c r="B3421" s="21">
        <f>'Hedge activity'!B3421</f>
        <v/>
      </c>
      <c r="C3421" s="7">
        <f>'Hedge activity'!F3421</f>
        <v/>
      </c>
      <c r="D3421" s="5">
        <f>VLOOKUP(C3421,'Transaction Day mapping'!$D$2:$E$757,2,FALSE)</f>
        <v/>
      </c>
      <c r="E3421" s="9">
        <f>'Hedge activity'!I3421</f>
        <v/>
      </c>
      <c r="F3421" s="5">
        <f>DATEVALUE(E3421)</f>
        <v/>
      </c>
      <c r="G3421" s="18">
        <f>'Hedge activity'!E3421</f>
        <v/>
      </c>
      <c r="H3421" s="23">
        <f>'Hedge activity'!D3421</f>
        <v/>
      </c>
      <c r="I3421" s="20">
        <f>'Hedge activity'!H3421</f>
        <v/>
      </c>
      <c r="J3421" s="23">
        <f>'Hedge activity'!C3421</f>
        <v/>
      </c>
      <c r="K3421" s="23">
        <f>'Hedge activity'!G3421</f>
        <v/>
      </c>
      <c r="L3421">
        <f>IF(G3421="O",IF(H3421&lt;J3421,"Lower","Upper"),"P")</f>
        <v/>
      </c>
    </row>
    <row r="3422">
      <c r="A3422">
        <f>'Hedge activity'!A3422</f>
        <v/>
      </c>
      <c r="B3422" s="21">
        <f>'Hedge activity'!B3422</f>
        <v/>
      </c>
      <c r="C3422" s="7">
        <f>'Hedge activity'!F3422</f>
        <v/>
      </c>
      <c r="D3422" s="5">
        <f>VLOOKUP(C3422,'Transaction Day mapping'!$D$2:$E$757,2,FALSE)</f>
        <v/>
      </c>
      <c r="E3422" s="9">
        <f>'Hedge activity'!I3422</f>
        <v/>
      </c>
      <c r="F3422" s="5">
        <f>DATEVALUE(E3422)</f>
        <v/>
      </c>
      <c r="G3422" s="18">
        <f>'Hedge activity'!E3422</f>
        <v/>
      </c>
      <c r="H3422" s="23">
        <f>'Hedge activity'!D3422</f>
        <v/>
      </c>
      <c r="I3422" s="20">
        <f>'Hedge activity'!H3422</f>
        <v/>
      </c>
      <c r="J3422" s="23">
        <f>'Hedge activity'!C3422</f>
        <v/>
      </c>
      <c r="K3422" s="23">
        <f>'Hedge activity'!G3422</f>
        <v/>
      </c>
      <c r="L3422">
        <f>IF(G3422="O",IF(H3422&lt;J3422,"Lower","Upper"),"P")</f>
        <v/>
      </c>
    </row>
    <row r="3423">
      <c r="A3423">
        <f>'Hedge activity'!A3423</f>
        <v/>
      </c>
      <c r="B3423" s="21">
        <f>'Hedge activity'!B3423</f>
        <v/>
      </c>
      <c r="C3423" s="7">
        <f>'Hedge activity'!F3423</f>
        <v/>
      </c>
      <c r="D3423" s="5">
        <f>VLOOKUP(C3423,'Transaction Day mapping'!$D$2:$E$757,2,FALSE)</f>
        <v/>
      </c>
      <c r="E3423" s="9">
        <f>'Hedge activity'!I3423</f>
        <v/>
      </c>
      <c r="F3423" s="5">
        <f>DATEVALUE(E3423)</f>
        <v/>
      </c>
      <c r="G3423" s="18">
        <f>'Hedge activity'!E3423</f>
        <v/>
      </c>
      <c r="H3423" s="23">
        <f>'Hedge activity'!D3423</f>
        <v/>
      </c>
      <c r="I3423" s="20">
        <f>'Hedge activity'!H3423</f>
        <v/>
      </c>
      <c r="J3423" s="23">
        <f>'Hedge activity'!C3423</f>
        <v/>
      </c>
      <c r="K3423" s="23">
        <f>'Hedge activity'!G3423</f>
        <v/>
      </c>
      <c r="L3423">
        <f>IF(G3423="O",IF(H3423&lt;J3423,"Lower","Upper"),"P")</f>
        <v/>
      </c>
    </row>
    <row r="3424">
      <c r="A3424">
        <f>'Hedge activity'!A3424</f>
        <v/>
      </c>
      <c r="B3424" s="21">
        <f>'Hedge activity'!B3424</f>
        <v/>
      </c>
      <c r="C3424" s="7">
        <f>'Hedge activity'!F3424</f>
        <v/>
      </c>
      <c r="D3424" s="5">
        <f>VLOOKUP(C3424,'Transaction Day mapping'!$D$2:$E$757,2,FALSE)</f>
        <v/>
      </c>
      <c r="E3424" s="9">
        <f>'Hedge activity'!I3424</f>
        <v/>
      </c>
      <c r="F3424" s="5">
        <f>DATEVALUE(E3424)</f>
        <v/>
      </c>
      <c r="G3424" s="18">
        <f>'Hedge activity'!E3424</f>
        <v/>
      </c>
      <c r="H3424" s="23">
        <f>'Hedge activity'!D3424</f>
        <v/>
      </c>
      <c r="I3424" s="20">
        <f>'Hedge activity'!H3424</f>
        <v/>
      </c>
      <c r="J3424" s="23">
        <f>'Hedge activity'!C3424</f>
        <v/>
      </c>
      <c r="K3424" s="23">
        <f>'Hedge activity'!G3424</f>
        <v/>
      </c>
      <c r="L3424">
        <f>IF(G3424="O",IF(H3424&lt;J3424,"Lower","Upper"),"P")</f>
        <v/>
      </c>
    </row>
    <row r="3425">
      <c r="A3425">
        <f>'Hedge activity'!A3425</f>
        <v/>
      </c>
      <c r="B3425" s="21">
        <f>'Hedge activity'!B3425</f>
        <v/>
      </c>
      <c r="C3425" s="7">
        <f>'Hedge activity'!F3425</f>
        <v/>
      </c>
      <c r="D3425" s="5">
        <f>VLOOKUP(C3425,'Transaction Day mapping'!$D$2:$E$757,2,FALSE)</f>
        <v/>
      </c>
      <c r="E3425" s="9">
        <f>'Hedge activity'!I3425</f>
        <v/>
      </c>
      <c r="F3425" s="5">
        <f>DATEVALUE(E3425)</f>
        <v/>
      </c>
      <c r="G3425" s="18">
        <f>'Hedge activity'!E3425</f>
        <v/>
      </c>
      <c r="H3425" s="23">
        <f>'Hedge activity'!D3425</f>
        <v/>
      </c>
      <c r="I3425" s="20">
        <f>'Hedge activity'!H3425</f>
        <v/>
      </c>
      <c r="J3425" s="23">
        <f>'Hedge activity'!C3425</f>
        <v/>
      </c>
      <c r="K3425" s="23">
        <f>'Hedge activity'!G3425</f>
        <v/>
      </c>
      <c r="L3425">
        <f>IF(G3425="O",IF(H3425&lt;J3425,"Lower","Upper"),"P")</f>
        <v/>
      </c>
    </row>
    <row r="3426">
      <c r="A3426">
        <f>'Hedge activity'!A3426</f>
        <v/>
      </c>
      <c r="B3426" s="21">
        <f>'Hedge activity'!B3426</f>
        <v/>
      </c>
      <c r="C3426" s="7">
        <f>'Hedge activity'!F3426</f>
        <v/>
      </c>
      <c r="D3426" s="5">
        <f>VLOOKUP(C3426,'Transaction Day mapping'!$D$2:$E$757,2,FALSE)</f>
        <v/>
      </c>
      <c r="E3426" s="9">
        <f>'Hedge activity'!I3426</f>
        <v/>
      </c>
      <c r="F3426" s="5">
        <f>DATEVALUE(E3426)</f>
        <v/>
      </c>
      <c r="G3426" s="18">
        <f>'Hedge activity'!E3426</f>
        <v/>
      </c>
      <c r="H3426" s="23">
        <f>'Hedge activity'!D3426</f>
        <v/>
      </c>
      <c r="I3426" s="20">
        <f>'Hedge activity'!H3426</f>
        <v/>
      </c>
      <c r="J3426" s="23">
        <f>'Hedge activity'!C3426</f>
        <v/>
      </c>
      <c r="K3426" s="23">
        <f>'Hedge activity'!G3426</f>
        <v/>
      </c>
      <c r="L3426">
        <f>IF(G3426="O",IF(H3426&lt;J3426,"Lower","Upper"),"P")</f>
        <v/>
      </c>
    </row>
    <row r="3427">
      <c r="A3427">
        <f>'Hedge activity'!A3427</f>
        <v/>
      </c>
      <c r="B3427" s="21">
        <f>'Hedge activity'!B3427</f>
        <v/>
      </c>
      <c r="C3427" s="7">
        <f>'Hedge activity'!F3427</f>
        <v/>
      </c>
      <c r="D3427" s="5">
        <f>VLOOKUP(C3427,'Transaction Day mapping'!$D$2:$E$757,2,FALSE)</f>
        <v/>
      </c>
      <c r="E3427" s="9">
        <f>'Hedge activity'!I3427</f>
        <v/>
      </c>
      <c r="F3427" s="5">
        <f>DATEVALUE(E3427)</f>
        <v/>
      </c>
      <c r="G3427" s="18">
        <f>'Hedge activity'!E3427</f>
        <v/>
      </c>
      <c r="H3427" s="23">
        <f>'Hedge activity'!D3427</f>
        <v/>
      </c>
      <c r="I3427" s="20">
        <f>'Hedge activity'!H3427</f>
        <v/>
      </c>
      <c r="J3427" s="23">
        <f>'Hedge activity'!C3427</f>
        <v/>
      </c>
      <c r="K3427" s="23">
        <f>'Hedge activity'!G3427</f>
        <v/>
      </c>
      <c r="L3427">
        <f>IF(G3427="O",IF(H3427&lt;J3427,"Lower","Upper"),"P")</f>
        <v/>
      </c>
    </row>
    <row r="3428">
      <c r="A3428">
        <f>'Hedge activity'!A3428</f>
        <v/>
      </c>
      <c r="B3428" s="21">
        <f>'Hedge activity'!B3428</f>
        <v/>
      </c>
      <c r="C3428" s="7">
        <f>'Hedge activity'!F3428</f>
        <v/>
      </c>
      <c r="D3428" s="5">
        <f>VLOOKUP(C3428,'Transaction Day mapping'!$D$2:$E$757,2,FALSE)</f>
        <v/>
      </c>
      <c r="E3428" s="9">
        <f>'Hedge activity'!I3428</f>
        <v/>
      </c>
      <c r="F3428" s="5">
        <f>DATEVALUE(E3428)</f>
        <v/>
      </c>
      <c r="G3428" s="18">
        <f>'Hedge activity'!E3428</f>
        <v/>
      </c>
      <c r="H3428" s="23">
        <f>'Hedge activity'!D3428</f>
        <v/>
      </c>
      <c r="I3428" s="20">
        <f>'Hedge activity'!H3428</f>
        <v/>
      </c>
      <c r="J3428" s="23">
        <f>'Hedge activity'!C3428</f>
        <v/>
      </c>
      <c r="K3428" s="23">
        <f>'Hedge activity'!G3428</f>
        <v/>
      </c>
      <c r="L3428">
        <f>IF(G3428="O",IF(H3428&lt;J3428,"Lower","Upper"),"P")</f>
        <v/>
      </c>
    </row>
    <row r="3429">
      <c r="A3429">
        <f>'Hedge activity'!A3429</f>
        <v/>
      </c>
      <c r="B3429" s="21">
        <f>'Hedge activity'!B3429</f>
        <v/>
      </c>
      <c r="C3429" s="7">
        <f>'Hedge activity'!F3429</f>
        <v/>
      </c>
      <c r="D3429" s="5">
        <f>VLOOKUP(C3429,'Transaction Day mapping'!$D$2:$E$757,2,FALSE)</f>
        <v/>
      </c>
      <c r="E3429" s="9">
        <f>'Hedge activity'!I3429</f>
        <v/>
      </c>
      <c r="F3429" s="5">
        <f>DATEVALUE(E3429)</f>
        <v/>
      </c>
      <c r="G3429" s="18">
        <f>'Hedge activity'!E3429</f>
        <v/>
      </c>
      <c r="H3429" s="19">
        <f>'Hedge activity'!D3429</f>
        <v/>
      </c>
      <c r="I3429" s="20">
        <f>'Hedge activity'!H3429</f>
        <v/>
      </c>
      <c r="J3429">
        <f>'Hedge activity'!C3429</f>
        <v/>
      </c>
      <c r="K3429">
        <f>'Hedge activity'!G3429</f>
        <v/>
      </c>
    </row>
    <row r="3430">
      <c r="A3430">
        <f>'Hedge activity'!A3430</f>
        <v/>
      </c>
      <c r="B3430" s="21">
        <f>'Hedge activity'!B3430</f>
        <v/>
      </c>
      <c r="C3430" s="7">
        <f>'Hedge activity'!F3430</f>
        <v/>
      </c>
      <c r="D3430" s="5">
        <f>VLOOKUP(C3430,'Transaction Day mapping'!$D$2:$E$757,2,FALSE)</f>
        <v/>
      </c>
      <c r="E3430" s="9">
        <f>'Hedge activity'!I3430</f>
        <v/>
      </c>
      <c r="F3430" s="5">
        <f>DATEVALUE(E3430)</f>
        <v/>
      </c>
      <c r="G3430" s="18">
        <f>'Hedge activity'!E3430</f>
        <v/>
      </c>
      <c r="H3430" s="23">
        <f>'Hedge activity'!D3430</f>
        <v/>
      </c>
      <c r="I3430" s="20">
        <f>'Hedge activity'!H3430</f>
        <v/>
      </c>
      <c r="J3430" s="23">
        <f>'Hedge activity'!C3430</f>
        <v/>
      </c>
      <c r="K3430" s="23">
        <f>'Hedge activity'!G3430</f>
        <v/>
      </c>
      <c r="L3430">
        <f>IF(G3430="O",IF(H3430&lt;J3430,"Lower","Upper"),"P")</f>
        <v/>
      </c>
    </row>
    <row r="3431">
      <c r="A3431">
        <f>'Hedge activity'!A3431</f>
        <v/>
      </c>
      <c r="B3431" s="21">
        <f>'Hedge activity'!B3431</f>
        <v/>
      </c>
      <c r="C3431" s="7">
        <f>'Hedge activity'!F3431</f>
        <v/>
      </c>
      <c r="D3431" s="5">
        <f>VLOOKUP(C3431,'Transaction Day mapping'!$D$2:$E$757,2,FALSE)</f>
        <v/>
      </c>
      <c r="E3431" s="9">
        <f>'Hedge activity'!I3431</f>
        <v/>
      </c>
      <c r="F3431" s="5">
        <f>DATEVALUE(E3431)</f>
        <v/>
      </c>
      <c r="G3431" s="18">
        <f>'Hedge activity'!E3431</f>
        <v/>
      </c>
      <c r="H3431" s="19">
        <f>'Hedge activity'!D3431</f>
        <v/>
      </c>
      <c r="I3431" s="20">
        <f>'Hedge activity'!H3431</f>
        <v/>
      </c>
      <c r="J3431">
        <f>'Hedge activity'!C3431</f>
        <v/>
      </c>
      <c r="K3431">
        <f>'Hedge activity'!G3431</f>
        <v/>
      </c>
    </row>
    <row r="3432">
      <c r="A3432">
        <f>'Hedge activity'!A3432</f>
        <v/>
      </c>
      <c r="B3432" s="21">
        <f>'Hedge activity'!B3432</f>
        <v/>
      </c>
      <c r="C3432" s="7">
        <f>'Hedge activity'!F3432</f>
        <v/>
      </c>
      <c r="D3432" s="5">
        <f>VLOOKUP(C3432,'Transaction Day mapping'!$D$2:$E$757,2,FALSE)</f>
        <v/>
      </c>
      <c r="E3432" s="9">
        <f>'Hedge activity'!I3432</f>
        <v/>
      </c>
      <c r="F3432" s="5">
        <f>DATEVALUE(E3432)</f>
        <v/>
      </c>
      <c r="G3432" s="18">
        <f>'Hedge activity'!E3432</f>
        <v/>
      </c>
      <c r="H3432" s="19">
        <f>'Hedge activity'!D3432</f>
        <v/>
      </c>
      <c r="I3432" s="20">
        <f>'Hedge activity'!H3432</f>
        <v/>
      </c>
      <c r="J3432">
        <f>'Hedge activity'!C3432</f>
        <v/>
      </c>
      <c r="K3432">
        <f>'Hedge activity'!G3432</f>
        <v/>
      </c>
    </row>
    <row r="3433">
      <c r="A3433">
        <f>'Hedge activity'!A3433</f>
        <v/>
      </c>
      <c r="B3433" s="21">
        <f>'Hedge activity'!B3433</f>
        <v/>
      </c>
      <c r="C3433" s="7">
        <f>'Hedge activity'!F3433</f>
        <v/>
      </c>
      <c r="D3433" s="5">
        <f>VLOOKUP(C3433,'Transaction Day mapping'!$D$2:$E$757,2,FALSE)</f>
        <v/>
      </c>
      <c r="E3433" s="9">
        <f>'Hedge activity'!I3433</f>
        <v/>
      </c>
      <c r="F3433" s="5">
        <f>DATEVALUE(E3433)</f>
        <v/>
      </c>
      <c r="G3433" s="18">
        <f>'Hedge activity'!E3433</f>
        <v/>
      </c>
      <c r="H3433" s="23">
        <f>'Hedge activity'!D3433</f>
        <v/>
      </c>
      <c r="I3433" s="20">
        <f>'Hedge activity'!H3433</f>
        <v/>
      </c>
      <c r="J3433" s="23">
        <f>'Hedge activity'!C3433</f>
        <v/>
      </c>
      <c r="K3433" s="23">
        <f>'Hedge activity'!G3433</f>
        <v/>
      </c>
      <c r="L3433">
        <f>IF(G3433="O",IF(H3433&lt;J3433,"Lower","Upper"),"P")</f>
        <v/>
      </c>
    </row>
    <row r="3434">
      <c r="A3434">
        <f>'Hedge activity'!A3434</f>
        <v/>
      </c>
      <c r="B3434" s="21">
        <f>'Hedge activity'!B3434</f>
        <v/>
      </c>
      <c r="C3434" s="7">
        <f>'Hedge activity'!F3434</f>
        <v/>
      </c>
      <c r="D3434" s="5">
        <f>VLOOKUP(C3434,'Transaction Day mapping'!$D$2:$E$757,2,FALSE)</f>
        <v/>
      </c>
      <c r="E3434" s="9">
        <f>'Hedge activity'!I3434</f>
        <v/>
      </c>
      <c r="F3434" s="5">
        <f>DATEVALUE(E3434)</f>
        <v/>
      </c>
      <c r="G3434" s="18">
        <f>'Hedge activity'!E3434</f>
        <v/>
      </c>
      <c r="H3434" s="19">
        <f>'Hedge activity'!D3434</f>
        <v/>
      </c>
      <c r="I3434" s="20">
        <f>'Hedge activity'!H3434</f>
        <v/>
      </c>
      <c r="J3434">
        <f>'Hedge activity'!C3434</f>
        <v/>
      </c>
      <c r="K3434">
        <f>'Hedge activity'!G3434</f>
        <v/>
      </c>
    </row>
    <row r="3435">
      <c r="A3435">
        <f>'Hedge activity'!A3435</f>
        <v/>
      </c>
      <c r="B3435" s="21">
        <f>'Hedge activity'!B3435</f>
        <v/>
      </c>
      <c r="C3435" s="7">
        <f>'Hedge activity'!F3435</f>
        <v/>
      </c>
      <c r="D3435" s="5">
        <f>VLOOKUP(C3435,'Transaction Day mapping'!$D$2:$E$757,2,FALSE)</f>
        <v/>
      </c>
      <c r="E3435" s="9">
        <f>'Hedge activity'!I3435</f>
        <v/>
      </c>
      <c r="F3435" s="5">
        <f>DATEVALUE(E3435)</f>
        <v/>
      </c>
      <c r="G3435" s="18">
        <f>'Hedge activity'!E3435</f>
        <v/>
      </c>
      <c r="H3435" s="19">
        <f>'Hedge activity'!D3435</f>
        <v/>
      </c>
      <c r="I3435" s="20">
        <f>'Hedge activity'!H3435</f>
        <v/>
      </c>
      <c r="J3435">
        <f>'Hedge activity'!C3435</f>
        <v/>
      </c>
      <c r="K3435">
        <f>'Hedge activity'!G3435</f>
        <v/>
      </c>
    </row>
    <row r="3436">
      <c r="A3436">
        <f>'Hedge activity'!A3436</f>
        <v/>
      </c>
      <c r="B3436" s="21">
        <f>'Hedge activity'!B3436</f>
        <v/>
      </c>
      <c r="C3436" s="7">
        <f>'Hedge activity'!F3436</f>
        <v/>
      </c>
      <c r="D3436" s="5">
        <f>VLOOKUP(C3436,'Transaction Day mapping'!$D$2:$E$757,2,FALSE)</f>
        <v/>
      </c>
      <c r="E3436" s="9">
        <f>'Hedge activity'!I3436</f>
        <v/>
      </c>
      <c r="F3436" s="5">
        <f>DATEVALUE(E3436)</f>
        <v/>
      </c>
      <c r="G3436" s="18">
        <f>'Hedge activity'!E3436</f>
        <v/>
      </c>
      <c r="H3436" s="19">
        <f>'Hedge activity'!D3436</f>
        <v/>
      </c>
      <c r="I3436" s="20">
        <f>'Hedge activity'!H3436</f>
        <v/>
      </c>
      <c r="J3436">
        <f>'Hedge activity'!C3436</f>
        <v/>
      </c>
      <c r="K3436">
        <f>'Hedge activity'!G3436</f>
        <v/>
      </c>
    </row>
    <row r="3437">
      <c r="A3437">
        <f>'Hedge activity'!A3437</f>
        <v/>
      </c>
      <c r="B3437" s="21">
        <f>'Hedge activity'!B3437</f>
        <v/>
      </c>
      <c r="C3437" s="7">
        <f>'Hedge activity'!F3437</f>
        <v/>
      </c>
      <c r="D3437" s="5">
        <f>VLOOKUP(C3437,'Transaction Day mapping'!$D$2:$E$757,2,FALSE)</f>
        <v/>
      </c>
      <c r="E3437" s="9">
        <f>'Hedge activity'!I3437</f>
        <v/>
      </c>
      <c r="F3437" s="5">
        <f>DATEVALUE(E3437)</f>
        <v/>
      </c>
      <c r="G3437" s="18">
        <f>'Hedge activity'!E3437</f>
        <v/>
      </c>
      <c r="H3437" s="23">
        <f>'Hedge activity'!D3437</f>
        <v/>
      </c>
      <c r="I3437" s="20">
        <f>'Hedge activity'!H3437</f>
        <v/>
      </c>
      <c r="J3437" s="23">
        <f>'Hedge activity'!C3437</f>
        <v/>
      </c>
      <c r="K3437" s="23">
        <f>'Hedge activity'!G3437</f>
        <v/>
      </c>
      <c r="L3437">
        <f>IF(G3437="O",IF(H3437&lt;J3437,"Lower","Upper"),"P")</f>
        <v/>
      </c>
    </row>
    <row r="3438">
      <c r="A3438">
        <f>'Hedge activity'!A3438</f>
        <v/>
      </c>
      <c r="B3438" s="21">
        <f>'Hedge activity'!B3438</f>
        <v/>
      </c>
      <c r="C3438" s="7">
        <f>'Hedge activity'!F3438</f>
        <v/>
      </c>
      <c r="D3438" s="5">
        <f>VLOOKUP(C3438,'Transaction Day mapping'!$D$2:$E$757,2,FALSE)</f>
        <v/>
      </c>
      <c r="E3438" s="9">
        <f>'Hedge activity'!I3438</f>
        <v/>
      </c>
      <c r="F3438" s="5">
        <f>DATEVALUE(E3438)</f>
        <v/>
      </c>
      <c r="G3438" s="18">
        <f>'Hedge activity'!E3438</f>
        <v/>
      </c>
      <c r="H3438" s="19">
        <f>'Hedge activity'!D3438</f>
        <v/>
      </c>
      <c r="I3438" s="20">
        <f>'Hedge activity'!H3438</f>
        <v/>
      </c>
      <c r="J3438">
        <f>'Hedge activity'!C3438</f>
        <v/>
      </c>
      <c r="K3438">
        <f>'Hedge activity'!G3438</f>
        <v/>
      </c>
    </row>
    <row r="3439">
      <c r="A3439">
        <f>'Hedge activity'!A3439</f>
        <v/>
      </c>
      <c r="B3439" s="21">
        <f>'Hedge activity'!B3439</f>
        <v/>
      </c>
      <c r="C3439" s="7">
        <f>'Hedge activity'!F3439</f>
        <v/>
      </c>
      <c r="D3439" s="5">
        <f>VLOOKUP(C3439,'Transaction Day mapping'!$D$2:$E$757,2,FALSE)</f>
        <v/>
      </c>
      <c r="E3439" s="9">
        <f>'Hedge activity'!I3439</f>
        <v/>
      </c>
      <c r="F3439" s="5">
        <f>DATEVALUE(E3439)</f>
        <v/>
      </c>
      <c r="G3439" s="18">
        <f>'Hedge activity'!E3439</f>
        <v/>
      </c>
      <c r="H3439" s="19">
        <f>'Hedge activity'!D3439</f>
        <v/>
      </c>
      <c r="I3439" s="20">
        <f>'Hedge activity'!H3439</f>
        <v/>
      </c>
      <c r="J3439">
        <f>'Hedge activity'!C3439</f>
        <v/>
      </c>
      <c r="K3439">
        <f>'Hedge activity'!G3439</f>
        <v/>
      </c>
    </row>
    <row r="3440">
      <c r="A3440">
        <f>'Hedge activity'!A3440</f>
        <v/>
      </c>
      <c r="B3440" s="21">
        <f>'Hedge activity'!B3440</f>
        <v/>
      </c>
      <c r="C3440" s="7">
        <f>'Hedge activity'!F3440</f>
        <v/>
      </c>
      <c r="D3440" s="5">
        <f>VLOOKUP(C3440,'Transaction Day mapping'!$D$2:$E$757,2,FALSE)</f>
        <v/>
      </c>
      <c r="E3440" s="9">
        <f>'Hedge activity'!I3440</f>
        <v/>
      </c>
      <c r="F3440" s="5">
        <f>DATEVALUE(E3440)</f>
        <v/>
      </c>
      <c r="G3440" s="18">
        <f>'Hedge activity'!E3440</f>
        <v/>
      </c>
      <c r="H3440" s="19">
        <f>'Hedge activity'!D3440</f>
        <v/>
      </c>
      <c r="I3440" s="20">
        <f>'Hedge activity'!H3440</f>
        <v/>
      </c>
      <c r="J3440">
        <f>'Hedge activity'!C3440</f>
        <v/>
      </c>
      <c r="K3440">
        <f>'Hedge activity'!G3440</f>
        <v/>
      </c>
    </row>
    <row r="3441">
      <c r="A3441">
        <f>'Hedge activity'!A3441</f>
        <v/>
      </c>
      <c r="B3441" s="21">
        <f>'Hedge activity'!B3441</f>
        <v/>
      </c>
      <c r="C3441" s="7">
        <f>'Hedge activity'!F3441</f>
        <v/>
      </c>
      <c r="D3441" s="5">
        <f>VLOOKUP(C3441,'Transaction Day mapping'!$D$2:$E$757,2,FALSE)</f>
        <v/>
      </c>
      <c r="E3441" s="9">
        <f>'Hedge activity'!I3441</f>
        <v/>
      </c>
      <c r="F3441" s="5">
        <f>DATEVALUE(E3441)</f>
        <v/>
      </c>
      <c r="G3441" s="18">
        <f>'Hedge activity'!E3441</f>
        <v/>
      </c>
      <c r="H3441" s="19">
        <f>'Hedge activity'!D3441</f>
        <v/>
      </c>
      <c r="I3441" s="20">
        <f>'Hedge activity'!H3441</f>
        <v/>
      </c>
      <c r="J3441">
        <f>'Hedge activity'!C3441</f>
        <v/>
      </c>
      <c r="K3441">
        <f>'Hedge activity'!G3441</f>
        <v/>
      </c>
    </row>
    <row r="3442">
      <c r="A3442">
        <f>'Hedge activity'!A3442</f>
        <v/>
      </c>
      <c r="B3442" s="21">
        <f>'Hedge activity'!B3442</f>
        <v/>
      </c>
      <c r="C3442" s="7">
        <f>'Hedge activity'!F3442</f>
        <v/>
      </c>
      <c r="D3442" s="5">
        <f>VLOOKUP(C3442,'Transaction Day mapping'!$D$2:$E$757,2,FALSE)</f>
        <v/>
      </c>
      <c r="E3442" s="9">
        <f>'Hedge activity'!I3442</f>
        <v/>
      </c>
      <c r="F3442" s="5">
        <f>DATEVALUE(E3442)</f>
        <v/>
      </c>
      <c r="G3442" s="18">
        <f>'Hedge activity'!E3442</f>
        <v/>
      </c>
      <c r="H3442" s="19">
        <f>'Hedge activity'!D3442</f>
        <v/>
      </c>
      <c r="I3442" s="20">
        <f>'Hedge activity'!H3442</f>
        <v/>
      </c>
      <c r="J3442">
        <f>'Hedge activity'!C3442</f>
        <v/>
      </c>
      <c r="K3442">
        <f>'Hedge activity'!G3442</f>
        <v/>
      </c>
    </row>
    <row r="3443">
      <c r="A3443">
        <f>'Hedge activity'!A3443</f>
        <v/>
      </c>
      <c r="B3443" s="21">
        <f>'Hedge activity'!B3443</f>
        <v/>
      </c>
      <c r="C3443" s="7">
        <f>'Hedge activity'!F3443</f>
        <v/>
      </c>
      <c r="D3443" s="5">
        <f>VLOOKUP(C3443,'Transaction Day mapping'!$D$2:$E$757,2,FALSE)</f>
        <v/>
      </c>
      <c r="E3443" s="9">
        <f>'Hedge activity'!I3443</f>
        <v/>
      </c>
      <c r="F3443" s="5">
        <f>DATEVALUE(E3443)</f>
        <v/>
      </c>
      <c r="G3443" s="18">
        <f>'Hedge activity'!E3443</f>
        <v/>
      </c>
      <c r="H3443" s="19">
        <f>'Hedge activity'!D3443</f>
        <v/>
      </c>
      <c r="I3443" s="20">
        <f>'Hedge activity'!H3443</f>
        <v/>
      </c>
      <c r="J3443">
        <f>'Hedge activity'!C3443</f>
        <v/>
      </c>
      <c r="K3443">
        <f>'Hedge activity'!G3443</f>
        <v/>
      </c>
    </row>
    <row r="3444">
      <c r="A3444">
        <f>'Hedge activity'!A3444</f>
        <v/>
      </c>
      <c r="B3444" s="21">
        <f>'Hedge activity'!B3444</f>
        <v/>
      </c>
      <c r="C3444" s="7">
        <f>'Hedge activity'!F3444</f>
        <v/>
      </c>
      <c r="D3444" s="5">
        <f>VLOOKUP(C3444,'Transaction Day mapping'!$D$2:$E$757,2,FALSE)</f>
        <v/>
      </c>
      <c r="E3444" s="9">
        <f>'Hedge activity'!I3444</f>
        <v/>
      </c>
      <c r="F3444" s="5">
        <f>DATEVALUE(E3444)</f>
        <v/>
      </c>
      <c r="G3444" s="18">
        <f>'Hedge activity'!E3444</f>
        <v/>
      </c>
      <c r="H3444" s="19">
        <f>'Hedge activity'!D3444</f>
        <v/>
      </c>
      <c r="I3444" s="20">
        <f>'Hedge activity'!H3444</f>
        <v/>
      </c>
      <c r="J3444">
        <f>'Hedge activity'!C3444</f>
        <v/>
      </c>
      <c r="K3444">
        <f>'Hedge activity'!G3444</f>
        <v/>
      </c>
    </row>
    <row r="3445">
      <c r="A3445">
        <f>'Hedge activity'!A3445</f>
        <v/>
      </c>
      <c r="B3445" s="21">
        <f>'Hedge activity'!B3445</f>
        <v/>
      </c>
      <c r="C3445" s="7">
        <f>'Hedge activity'!F3445</f>
        <v/>
      </c>
      <c r="D3445" s="5">
        <f>VLOOKUP(C3445,'Transaction Day mapping'!$D$2:$E$757,2,FALSE)</f>
        <v/>
      </c>
      <c r="E3445" s="9">
        <f>'Hedge activity'!I3445</f>
        <v/>
      </c>
      <c r="F3445" s="5">
        <f>DATEVALUE(E3445)</f>
        <v/>
      </c>
      <c r="G3445" s="18">
        <f>'Hedge activity'!E3445</f>
        <v/>
      </c>
      <c r="H3445" s="19">
        <f>'Hedge activity'!D3445</f>
        <v/>
      </c>
      <c r="I3445" s="20">
        <f>'Hedge activity'!H3445</f>
        <v/>
      </c>
      <c r="J3445">
        <f>'Hedge activity'!C3445</f>
        <v/>
      </c>
      <c r="K3445">
        <f>'Hedge activity'!G3445</f>
        <v/>
      </c>
    </row>
    <row r="3446">
      <c r="A3446">
        <f>'Hedge activity'!A3446</f>
        <v/>
      </c>
      <c r="B3446" s="21">
        <f>'Hedge activity'!B3446</f>
        <v/>
      </c>
      <c r="C3446" s="7">
        <f>'Hedge activity'!F3446</f>
        <v/>
      </c>
      <c r="D3446" s="5">
        <f>VLOOKUP(C3446,'Transaction Day mapping'!$D$2:$E$757,2,FALSE)</f>
        <v/>
      </c>
      <c r="E3446" s="9">
        <f>'Hedge activity'!I3446</f>
        <v/>
      </c>
      <c r="F3446" s="5">
        <f>DATEVALUE(E3446)</f>
        <v/>
      </c>
      <c r="G3446" s="18">
        <f>'Hedge activity'!E3446</f>
        <v/>
      </c>
      <c r="H3446" s="23">
        <f>'Hedge activity'!D3446</f>
        <v/>
      </c>
      <c r="I3446" s="20">
        <f>'Hedge activity'!H3446</f>
        <v/>
      </c>
      <c r="J3446" s="23">
        <f>'Hedge activity'!C3446</f>
        <v/>
      </c>
      <c r="K3446" s="23">
        <f>'Hedge activity'!G3446</f>
        <v/>
      </c>
      <c r="L3446">
        <f>IF(G3446="O",IF(H3446&lt;J3446,"Lower","Upper"),"P")</f>
        <v/>
      </c>
    </row>
    <row r="3447">
      <c r="A3447">
        <f>'Hedge activity'!A3447</f>
        <v/>
      </c>
      <c r="B3447" s="21">
        <f>'Hedge activity'!B3447</f>
        <v/>
      </c>
      <c r="C3447" s="7">
        <f>'Hedge activity'!F3447</f>
        <v/>
      </c>
      <c r="D3447" s="5">
        <f>VLOOKUP(C3447,'Transaction Day mapping'!$D$2:$E$757,2,FALSE)</f>
        <v/>
      </c>
      <c r="E3447" s="9">
        <f>'Hedge activity'!I3447</f>
        <v/>
      </c>
      <c r="F3447" s="5">
        <f>DATEVALUE(E3447)</f>
        <v/>
      </c>
      <c r="G3447" s="18">
        <f>'Hedge activity'!E3447</f>
        <v/>
      </c>
      <c r="H3447" s="23">
        <f>'Hedge activity'!D3447</f>
        <v/>
      </c>
      <c r="I3447" s="20">
        <f>'Hedge activity'!H3447</f>
        <v/>
      </c>
      <c r="J3447" s="23">
        <f>'Hedge activity'!C3447</f>
        <v/>
      </c>
      <c r="K3447" s="23">
        <f>'Hedge activity'!G3447</f>
        <v/>
      </c>
      <c r="L3447">
        <f>IF(G3447="O",IF(H3447&lt;J3447,"Lower","Upper"),"P")</f>
        <v/>
      </c>
    </row>
    <row r="3448">
      <c r="A3448">
        <f>'Hedge activity'!A3448</f>
        <v/>
      </c>
      <c r="B3448" s="21">
        <f>'Hedge activity'!B3448</f>
        <v/>
      </c>
      <c r="C3448" s="7">
        <f>'Hedge activity'!F3448</f>
        <v/>
      </c>
      <c r="D3448" s="5">
        <f>VLOOKUP(C3448,'Transaction Day mapping'!$D$2:$E$757,2,FALSE)</f>
        <v/>
      </c>
      <c r="E3448" s="9">
        <f>'Hedge activity'!I3448</f>
        <v/>
      </c>
      <c r="F3448" s="5">
        <f>DATEVALUE(E3448)</f>
        <v/>
      </c>
      <c r="G3448" s="18">
        <f>'Hedge activity'!E3448</f>
        <v/>
      </c>
      <c r="H3448" s="23">
        <f>'Hedge activity'!D3448</f>
        <v/>
      </c>
      <c r="I3448" s="20">
        <f>'Hedge activity'!H3448</f>
        <v/>
      </c>
      <c r="J3448" s="23">
        <f>'Hedge activity'!C3448</f>
        <v/>
      </c>
      <c r="K3448" s="23">
        <f>'Hedge activity'!G3448</f>
        <v/>
      </c>
      <c r="L3448">
        <f>IF(G3448="O",IF(H3448&lt;J3448,"Lower","Upper"),"P")</f>
        <v/>
      </c>
    </row>
    <row r="3449">
      <c r="A3449">
        <f>'Hedge activity'!A3449</f>
        <v/>
      </c>
      <c r="B3449" s="21">
        <f>'Hedge activity'!B3449</f>
        <v/>
      </c>
      <c r="C3449" s="7">
        <f>'Hedge activity'!F3449</f>
        <v/>
      </c>
      <c r="D3449" s="5">
        <f>VLOOKUP(C3449,'Transaction Day mapping'!$D$2:$E$757,2,FALSE)</f>
        <v/>
      </c>
      <c r="E3449" s="9">
        <f>'Hedge activity'!I3449</f>
        <v/>
      </c>
      <c r="F3449" s="5">
        <f>DATEVALUE(E3449)</f>
        <v/>
      </c>
      <c r="G3449" s="18">
        <f>'Hedge activity'!E3449</f>
        <v/>
      </c>
      <c r="H3449" s="23">
        <f>'Hedge activity'!D3449</f>
        <v/>
      </c>
      <c r="I3449" s="20">
        <f>'Hedge activity'!H3449</f>
        <v/>
      </c>
      <c r="J3449" s="23">
        <f>'Hedge activity'!C3449</f>
        <v/>
      </c>
      <c r="K3449" s="23">
        <f>'Hedge activity'!G3449</f>
        <v/>
      </c>
      <c r="L3449">
        <f>IF(G3449="O",IF(H3449&lt;J3449,"Lower","Upper"),"P")</f>
        <v/>
      </c>
    </row>
    <row r="3450">
      <c r="A3450">
        <f>'Hedge activity'!A3450</f>
        <v/>
      </c>
      <c r="B3450" s="21">
        <f>'Hedge activity'!B3450</f>
        <v/>
      </c>
      <c r="C3450" s="7">
        <f>'Hedge activity'!F3450</f>
        <v/>
      </c>
      <c r="D3450" s="5">
        <f>VLOOKUP(C3450,'Transaction Day mapping'!$D$2:$E$757,2,FALSE)</f>
        <v/>
      </c>
      <c r="E3450" s="9">
        <f>'Hedge activity'!I3450</f>
        <v/>
      </c>
      <c r="F3450" s="5">
        <f>DATEVALUE(E3450)</f>
        <v/>
      </c>
      <c r="G3450" s="18">
        <f>'Hedge activity'!E3450</f>
        <v/>
      </c>
      <c r="H3450" s="23">
        <f>'Hedge activity'!D3450</f>
        <v/>
      </c>
      <c r="I3450" s="20">
        <f>'Hedge activity'!H3450</f>
        <v/>
      </c>
      <c r="J3450" s="23">
        <f>'Hedge activity'!C3450</f>
        <v/>
      </c>
      <c r="K3450" s="23">
        <f>'Hedge activity'!G3450</f>
        <v/>
      </c>
      <c r="L3450">
        <f>IF(G3450="O",IF(H3450&lt;J3450,"Lower","Upper"),"P")</f>
        <v/>
      </c>
    </row>
    <row r="3451">
      <c r="A3451">
        <f>'Hedge activity'!A3451</f>
        <v/>
      </c>
      <c r="B3451" s="21">
        <f>'Hedge activity'!B3451</f>
        <v/>
      </c>
      <c r="C3451" s="7">
        <f>'Hedge activity'!F3451</f>
        <v/>
      </c>
      <c r="D3451" s="5">
        <f>VLOOKUP(C3451,'Transaction Day mapping'!$D$2:$E$757,2,FALSE)</f>
        <v/>
      </c>
      <c r="E3451" s="9">
        <f>'Hedge activity'!I3451</f>
        <v/>
      </c>
      <c r="F3451" s="5">
        <f>DATEVALUE(E3451)</f>
        <v/>
      </c>
      <c r="G3451" s="18">
        <f>'Hedge activity'!E3451</f>
        <v/>
      </c>
      <c r="H3451" s="23">
        <f>'Hedge activity'!D3451</f>
        <v/>
      </c>
      <c r="I3451" s="20">
        <f>'Hedge activity'!H3451</f>
        <v/>
      </c>
      <c r="J3451" s="23">
        <f>'Hedge activity'!C3451</f>
        <v/>
      </c>
      <c r="K3451" s="23">
        <f>'Hedge activity'!G3451</f>
        <v/>
      </c>
      <c r="L3451">
        <f>IF(G3451="O",IF(H3451&lt;J3451,"Lower","Upper"),"P")</f>
        <v/>
      </c>
    </row>
    <row r="3452">
      <c r="A3452">
        <f>'Hedge activity'!A3452</f>
        <v/>
      </c>
      <c r="B3452" s="21">
        <f>'Hedge activity'!B3452</f>
        <v/>
      </c>
      <c r="C3452" s="7">
        <f>'Hedge activity'!F3452</f>
        <v/>
      </c>
      <c r="D3452" s="5">
        <f>VLOOKUP(C3452,'Transaction Day mapping'!$D$2:$E$757,2,FALSE)</f>
        <v/>
      </c>
      <c r="E3452" s="9">
        <f>'Hedge activity'!I3452</f>
        <v/>
      </c>
      <c r="F3452" s="5">
        <f>DATEVALUE(E3452)</f>
        <v/>
      </c>
      <c r="G3452" s="18">
        <f>'Hedge activity'!E3452</f>
        <v/>
      </c>
      <c r="H3452" s="23">
        <f>'Hedge activity'!D3452</f>
        <v/>
      </c>
      <c r="I3452" s="20">
        <f>'Hedge activity'!H3452</f>
        <v/>
      </c>
      <c r="J3452" s="23">
        <f>'Hedge activity'!C3452</f>
        <v/>
      </c>
      <c r="K3452" s="23">
        <f>'Hedge activity'!G3452</f>
        <v/>
      </c>
      <c r="L3452">
        <f>IF(G3452="O",IF(H3452&lt;J3452,"Lower","Upper"),"P")</f>
        <v/>
      </c>
    </row>
    <row r="3453">
      <c r="A3453">
        <f>'Hedge activity'!A3453</f>
        <v/>
      </c>
      <c r="B3453" s="21">
        <f>'Hedge activity'!B3453</f>
        <v/>
      </c>
      <c r="C3453" s="7">
        <f>'Hedge activity'!F3453</f>
        <v/>
      </c>
      <c r="D3453" s="5">
        <f>VLOOKUP(C3453,'Transaction Day mapping'!$D$2:$E$757,2,FALSE)</f>
        <v/>
      </c>
      <c r="E3453" s="9">
        <f>'Hedge activity'!I3453</f>
        <v/>
      </c>
      <c r="F3453" s="5">
        <f>DATEVALUE(E3453)</f>
        <v/>
      </c>
      <c r="G3453" s="18">
        <f>'Hedge activity'!E3453</f>
        <v/>
      </c>
      <c r="H3453" s="23">
        <f>'Hedge activity'!D3453</f>
        <v/>
      </c>
      <c r="I3453" s="20">
        <f>'Hedge activity'!H3453</f>
        <v/>
      </c>
      <c r="J3453" s="23">
        <f>'Hedge activity'!C3453</f>
        <v/>
      </c>
      <c r="K3453" s="23">
        <f>'Hedge activity'!G3453</f>
        <v/>
      </c>
      <c r="L3453">
        <f>IF(G3453="O",IF(H3453&lt;J3453,"Lower","Upper"),"P")</f>
        <v/>
      </c>
    </row>
    <row r="3454">
      <c r="A3454">
        <f>'Hedge activity'!A3454</f>
        <v/>
      </c>
      <c r="B3454" s="21">
        <f>'Hedge activity'!B3454</f>
        <v/>
      </c>
      <c r="C3454" s="7">
        <f>'Hedge activity'!F3454</f>
        <v/>
      </c>
      <c r="D3454" s="5">
        <f>VLOOKUP(C3454,'Transaction Day mapping'!$D$2:$E$757,2,FALSE)</f>
        <v/>
      </c>
      <c r="E3454" s="9">
        <f>'Hedge activity'!I3454</f>
        <v/>
      </c>
      <c r="F3454" s="5">
        <f>DATEVALUE(E3454)</f>
        <v/>
      </c>
      <c r="G3454" s="18">
        <f>'Hedge activity'!E3454</f>
        <v/>
      </c>
      <c r="H3454" s="23">
        <f>'Hedge activity'!D3454</f>
        <v/>
      </c>
      <c r="I3454" s="20">
        <f>'Hedge activity'!H3454</f>
        <v/>
      </c>
      <c r="J3454" s="23">
        <f>'Hedge activity'!C3454</f>
        <v/>
      </c>
      <c r="K3454" s="23">
        <f>'Hedge activity'!G3454</f>
        <v/>
      </c>
      <c r="L3454">
        <f>IF(G3454="O",IF(H3454&lt;J3454,"Lower","Upper"),"P")</f>
        <v/>
      </c>
    </row>
    <row r="3455">
      <c r="A3455">
        <f>'Hedge activity'!A3455</f>
        <v/>
      </c>
      <c r="B3455" s="21">
        <f>'Hedge activity'!B3455</f>
        <v/>
      </c>
      <c r="C3455" s="7">
        <f>'Hedge activity'!F3455</f>
        <v/>
      </c>
      <c r="D3455" s="5">
        <f>VLOOKUP(C3455,'Transaction Day mapping'!$D$2:$E$757,2,FALSE)</f>
        <v/>
      </c>
      <c r="E3455" s="9">
        <f>'Hedge activity'!I3455</f>
        <v/>
      </c>
      <c r="F3455" s="5">
        <f>DATEVALUE(E3455)</f>
        <v/>
      </c>
      <c r="G3455" s="18">
        <f>'Hedge activity'!E3455</f>
        <v/>
      </c>
      <c r="H3455" s="23">
        <f>'Hedge activity'!D3455</f>
        <v/>
      </c>
      <c r="I3455" s="20">
        <f>'Hedge activity'!H3455</f>
        <v/>
      </c>
      <c r="J3455" s="23">
        <f>'Hedge activity'!C3455</f>
        <v/>
      </c>
      <c r="K3455" s="23">
        <f>'Hedge activity'!G3455</f>
        <v/>
      </c>
      <c r="L3455">
        <f>IF(G3455="O",IF(H3455&lt;J3455,"Lower","Upper"),"P")</f>
        <v/>
      </c>
    </row>
    <row r="3456">
      <c r="A3456">
        <f>'Hedge activity'!A3456</f>
        <v/>
      </c>
      <c r="B3456" s="21">
        <f>'Hedge activity'!B3456</f>
        <v/>
      </c>
      <c r="C3456" s="7">
        <f>'Hedge activity'!F3456</f>
        <v/>
      </c>
      <c r="D3456" s="5">
        <f>VLOOKUP(C3456,'Transaction Day mapping'!$D$2:$E$757,2,FALSE)</f>
        <v/>
      </c>
      <c r="E3456" s="9">
        <f>'Hedge activity'!I3456</f>
        <v/>
      </c>
      <c r="F3456" s="5">
        <f>DATEVALUE(E3456)</f>
        <v/>
      </c>
      <c r="G3456" s="18">
        <f>'Hedge activity'!E3456</f>
        <v/>
      </c>
      <c r="H3456" s="23">
        <f>'Hedge activity'!D3456</f>
        <v/>
      </c>
      <c r="I3456" s="20">
        <f>'Hedge activity'!H3456</f>
        <v/>
      </c>
      <c r="J3456" s="23">
        <f>'Hedge activity'!C3456</f>
        <v/>
      </c>
      <c r="K3456" s="23">
        <f>'Hedge activity'!G3456</f>
        <v/>
      </c>
      <c r="L3456">
        <f>IF(G3456="O",IF(H3456&lt;J3456,"Lower","Upper"),"P")</f>
        <v/>
      </c>
    </row>
    <row r="3457">
      <c r="A3457">
        <f>'Hedge activity'!A3457</f>
        <v/>
      </c>
      <c r="B3457" s="21">
        <f>'Hedge activity'!B3457</f>
        <v/>
      </c>
      <c r="C3457" s="7">
        <f>'Hedge activity'!F3457</f>
        <v/>
      </c>
      <c r="D3457" s="5">
        <f>VLOOKUP(C3457,'Transaction Day mapping'!$D$2:$E$757,2,FALSE)</f>
        <v/>
      </c>
      <c r="E3457" s="9">
        <f>'Hedge activity'!I3457</f>
        <v/>
      </c>
      <c r="F3457" s="5">
        <f>DATEVALUE(E3457)</f>
        <v/>
      </c>
      <c r="G3457" s="18">
        <f>'Hedge activity'!E3457</f>
        <v/>
      </c>
      <c r="H3457" s="19">
        <f>'Hedge activity'!D3457</f>
        <v/>
      </c>
      <c r="I3457" s="20">
        <f>'Hedge activity'!H3457</f>
        <v/>
      </c>
      <c r="J3457">
        <f>'Hedge activity'!C3457</f>
        <v/>
      </c>
      <c r="K3457">
        <f>'Hedge activity'!G3457</f>
        <v/>
      </c>
    </row>
    <row r="3458">
      <c r="A3458">
        <f>'Hedge activity'!A3458</f>
        <v/>
      </c>
      <c r="B3458" s="21">
        <f>'Hedge activity'!B3458</f>
        <v/>
      </c>
      <c r="C3458" s="7">
        <f>'Hedge activity'!F3458</f>
        <v/>
      </c>
      <c r="D3458" s="5">
        <f>VLOOKUP(C3458,'Transaction Day mapping'!$D$2:$E$757,2,FALSE)</f>
        <v/>
      </c>
      <c r="E3458" s="9">
        <f>'Hedge activity'!I3458</f>
        <v/>
      </c>
      <c r="F3458" s="5">
        <f>DATEVALUE(E3458)</f>
        <v/>
      </c>
      <c r="G3458" s="18">
        <f>'Hedge activity'!E3458</f>
        <v/>
      </c>
      <c r="H3458" s="23">
        <f>'Hedge activity'!D3458</f>
        <v/>
      </c>
      <c r="I3458" s="20">
        <f>'Hedge activity'!H3458</f>
        <v/>
      </c>
      <c r="J3458" s="23">
        <f>'Hedge activity'!C3458</f>
        <v/>
      </c>
      <c r="K3458" s="23">
        <f>'Hedge activity'!G3458</f>
        <v/>
      </c>
      <c r="L3458">
        <f>IF(G3458="O",IF(H3458&lt;J3458,"Lower","Upper"),"P")</f>
        <v/>
      </c>
    </row>
    <row r="3459">
      <c r="A3459">
        <f>'Hedge activity'!A3459</f>
        <v/>
      </c>
      <c r="B3459" s="21">
        <f>'Hedge activity'!B3459</f>
        <v/>
      </c>
      <c r="C3459" s="7">
        <f>'Hedge activity'!F3459</f>
        <v/>
      </c>
      <c r="D3459" s="5">
        <f>VLOOKUP(C3459,'Transaction Day mapping'!$D$2:$E$757,2,FALSE)</f>
        <v/>
      </c>
      <c r="E3459" s="9">
        <f>'Hedge activity'!I3459</f>
        <v/>
      </c>
      <c r="F3459" s="5">
        <f>DATEVALUE(E3459)</f>
        <v/>
      </c>
      <c r="G3459" s="18">
        <f>'Hedge activity'!E3459</f>
        <v/>
      </c>
      <c r="H3459" s="19">
        <f>'Hedge activity'!D3459</f>
        <v/>
      </c>
      <c r="I3459" s="20">
        <f>'Hedge activity'!H3459</f>
        <v/>
      </c>
      <c r="J3459">
        <f>'Hedge activity'!C3459</f>
        <v/>
      </c>
      <c r="K3459">
        <f>'Hedge activity'!G3459</f>
        <v/>
      </c>
    </row>
    <row r="3460">
      <c r="A3460">
        <f>'Hedge activity'!A3460</f>
        <v/>
      </c>
      <c r="B3460" s="21">
        <f>'Hedge activity'!B3460</f>
        <v/>
      </c>
      <c r="C3460" s="7">
        <f>'Hedge activity'!F3460</f>
        <v/>
      </c>
      <c r="D3460" s="5">
        <f>VLOOKUP(C3460,'Transaction Day mapping'!$D$2:$E$757,2,FALSE)</f>
        <v/>
      </c>
      <c r="E3460" s="9">
        <f>'Hedge activity'!I3460</f>
        <v/>
      </c>
      <c r="F3460" s="5">
        <f>DATEVALUE(E3460)</f>
        <v/>
      </c>
      <c r="G3460" s="18">
        <f>'Hedge activity'!E3460</f>
        <v/>
      </c>
      <c r="H3460" s="19">
        <f>'Hedge activity'!D3460</f>
        <v/>
      </c>
      <c r="I3460" s="20">
        <f>'Hedge activity'!H3460</f>
        <v/>
      </c>
      <c r="J3460">
        <f>'Hedge activity'!C3460</f>
        <v/>
      </c>
      <c r="K3460">
        <f>'Hedge activity'!G3460</f>
        <v/>
      </c>
    </row>
    <row r="3461">
      <c r="A3461">
        <f>'Hedge activity'!A3461</f>
        <v/>
      </c>
      <c r="B3461" s="21">
        <f>'Hedge activity'!B3461</f>
        <v/>
      </c>
      <c r="C3461" s="7">
        <f>'Hedge activity'!F3461</f>
        <v/>
      </c>
      <c r="D3461" s="5">
        <f>VLOOKUP(C3461,'Transaction Day mapping'!$D$2:$E$757,2,FALSE)</f>
        <v/>
      </c>
      <c r="E3461" s="9">
        <f>'Hedge activity'!I3461</f>
        <v/>
      </c>
      <c r="F3461" s="5">
        <f>DATEVALUE(E3461)</f>
        <v/>
      </c>
      <c r="G3461" s="18">
        <f>'Hedge activity'!E3461</f>
        <v/>
      </c>
      <c r="H3461" s="23">
        <f>'Hedge activity'!D3461</f>
        <v/>
      </c>
      <c r="I3461" s="20">
        <f>'Hedge activity'!H3461</f>
        <v/>
      </c>
      <c r="J3461" s="23">
        <f>'Hedge activity'!C3461</f>
        <v/>
      </c>
      <c r="K3461" s="23">
        <f>'Hedge activity'!G3461</f>
        <v/>
      </c>
      <c r="L3461">
        <f>IF(G3461="O",IF(H3461&lt;J3461,"Lower","Upper"),"P")</f>
        <v/>
      </c>
    </row>
    <row r="3462">
      <c r="A3462">
        <f>'Hedge activity'!A3462</f>
        <v/>
      </c>
      <c r="B3462" s="21">
        <f>'Hedge activity'!B3462</f>
        <v/>
      </c>
      <c r="C3462" s="7">
        <f>'Hedge activity'!F3462</f>
        <v/>
      </c>
      <c r="D3462" s="5">
        <f>VLOOKUP(C3462,'Transaction Day mapping'!$D$2:$E$757,2,FALSE)</f>
        <v/>
      </c>
      <c r="E3462" s="9">
        <f>'Hedge activity'!I3462</f>
        <v/>
      </c>
      <c r="F3462" s="5">
        <f>DATEVALUE(E3462)</f>
        <v/>
      </c>
      <c r="G3462" s="18">
        <f>'Hedge activity'!E3462</f>
        <v/>
      </c>
      <c r="H3462" s="19">
        <f>'Hedge activity'!D3462</f>
        <v/>
      </c>
      <c r="I3462" s="20">
        <f>'Hedge activity'!H3462</f>
        <v/>
      </c>
      <c r="J3462">
        <f>'Hedge activity'!C3462</f>
        <v/>
      </c>
      <c r="K3462">
        <f>'Hedge activity'!G3462</f>
        <v/>
      </c>
    </row>
    <row r="3463">
      <c r="A3463">
        <f>'Hedge activity'!A3463</f>
        <v/>
      </c>
      <c r="B3463" s="21">
        <f>'Hedge activity'!B3463</f>
        <v/>
      </c>
      <c r="C3463" s="7">
        <f>'Hedge activity'!F3463</f>
        <v/>
      </c>
      <c r="D3463" s="5">
        <f>VLOOKUP(C3463,'Transaction Day mapping'!$D$2:$E$757,2,FALSE)</f>
        <v/>
      </c>
      <c r="E3463" s="9">
        <f>'Hedge activity'!I3463</f>
        <v/>
      </c>
      <c r="F3463" s="5">
        <f>DATEVALUE(E3463)</f>
        <v/>
      </c>
      <c r="G3463" s="18">
        <f>'Hedge activity'!E3463</f>
        <v/>
      </c>
      <c r="H3463" s="19">
        <f>'Hedge activity'!D3463</f>
        <v/>
      </c>
      <c r="I3463" s="20">
        <f>'Hedge activity'!H3463</f>
        <v/>
      </c>
      <c r="J3463">
        <f>'Hedge activity'!C3463</f>
        <v/>
      </c>
      <c r="K3463">
        <f>'Hedge activity'!G3463</f>
        <v/>
      </c>
    </row>
    <row r="3464">
      <c r="A3464">
        <f>'Hedge activity'!A3464</f>
        <v/>
      </c>
      <c r="B3464" s="21">
        <f>'Hedge activity'!B3464</f>
        <v/>
      </c>
      <c r="C3464" s="7">
        <f>'Hedge activity'!F3464</f>
        <v/>
      </c>
      <c r="D3464" s="5">
        <f>VLOOKUP(C3464,'Transaction Day mapping'!$D$2:$E$757,2,FALSE)</f>
        <v/>
      </c>
      <c r="E3464" s="9">
        <f>'Hedge activity'!I3464</f>
        <v/>
      </c>
      <c r="F3464" s="5">
        <f>DATEVALUE(E3464)</f>
        <v/>
      </c>
      <c r="G3464" s="18">
        <f>'Hedge activity'!E3464</f>
        <v/>
      </c>
      <c r="H3464" s="19">
        <f>'Hedge activity'!D3464</f>
        <v/>
      </c>
      <c r="I3464" s="20">
        <f>'Hedge activity'!H3464</f>
        <v/>
      </c>
      <c r="J3464">
        <f>'Hedge activity'!C3464</f>
        <v/>
      </c>
      <c r="K3464">
        <f>'Hedge activity'!G3464</f>
        <v/>
      </c>
    </row>
    <row r="3465">
      <c r="A3465">
        <f>'Hedge activity'!A3465</f>
        <v/>
      </c>
      <c r="B3465" s="21">
        <f>'Hedge activity'!B3465</f>
        <v/>
      </c>
      <c r="C3465" s="7">
        <f>'Hedge activity'!F3465</f>
        <v/>
      </c>
      <c r="D3465" s="5">
        <f>VLOOKUP(C3465,'Transaction Day mapping'!$D$2:$E$757,2,FALSE)</f>
        <v/>
      </c>
      <c r="E3465" s="9">
        <f>'Hedge activity'!I3465</f>
        <v/>
      </c>
      <c r="F3465" s="5">
        <f>DATEVALUE(E3465)</f>
        <v/>
      </c>
      <c r="G3465" s="18">
        <f>'Hedge activity'!E3465</f>
        <v/>
      </c>
      <c r="H3465" s="23">
        <f>'Hedge activity'!D3465</f>
        <v/>
      </c>
      <c r="I3465" s="20">
        <f>'Hedge activity'!H3465</f>
        <v/>
      </c>
      <c r="J3465" s="23">
        <f>'Hedge activity'!C3465</f>
        <v/>
      </c>
      <c r="K3465" s="23">
        <f>'Hedge activity'!G3465</f>
        <v/>
      </c>
      <c r="L3465">
        <f>IF(G3465="O",IF(H3465&lt;J3465,"Lower","Upper"),"P")</f>
        <v/>
      </c>
    </row>
    <row r="3466">
      <c r="A3466">
        <f>'Hedge activity'!A3466</f>
        <v/>
      </c>
      <c r="B3466" s="21">
        <f>'Hedge activity'!B3466</f>
        <v/>
      </c>
      <c r="C3466" s="7">
        <f>'Hedge activity'!F3466</f>
        <v/>
      </c>
      <c r="D3466" s="5">
        <f>VLOOKUP(C3466,'Transaction Day mapping'!$D$2:$E$757,2,FALSE)</f>
        <v/>
      </c>
      <c r="E3466" s="9">
        <f>'Hedge activity'!I3466</f>
        <v/>
      </c>
      <c r="F3466" s="5">
        <f>DATEVALUE(E3466)</f>
        <v/>
      </c>
      <c r="G3466" s="18">
        <f>'Hedge activity'!E3466</f>
        <v/>
      </c>
      <c r="H3466" s="19">
        <f>'Hedge activity'!D3466</f>
        <v/>
      </c>
      <c r="I3466" s="20">
        <f>'Hedge activity'!H3466</f>
        <v/>
      </c>
      <c r="J3466">
        <f>'Hedge activity'!C3466</f>
        <v/>
      </c>
      <c r="K3466">
        <f>'Hedge activity'!G3466</f>
        <v/>
      </c>
    </row>
    <row r="3467">
      <c r="A3467">
        <f>'Hedge activity'!A3467</f>
        <v/>
      </c>
      <c r="B3467" s="21">
        <f>'Hedge activity'!B3467</f>
        <v/>
      </c>
      <c r="C3467" s="7">
        <f>'Hedge activity'!F3467</f>
        <v/>
      </c>
      <c r="D3467" s="5">
        <f>VLOOKUP(C3467,'Transaction Day mapping'!$D$2:$E$757,2,FALSE)</f>
        <v/>
      </c>
      <c r="E3467" s="9">
        <f>'Hedge activity'!I3467</f>
        <v/>
      </c>
      <c r="F3467" s="5">
        <f>DATEVALUE(E3467)</f>
        <v/>
      </c>
      <c r="G3467" s="18">
        <f>'Hedge activity'!E3467</f>
        <v/>
      </c>
      <c r="H3467" s="19">
        <f>'Hedge activity'!D3467</f>
        <v/>
      </c>
      <c r="I3467" s="20">
        <f>'Hedge activity'!H3467</f>
        <v/>
      </c>
      <c r="J3467">
        <f>'Hedge activity'!C3467</f>
        <v/>
      </c>
      <c r="K3467">
        <f>'Hedge activity'!G3467</f>
        <v/>
      </c>
    </row>
    <row r="3468">
      <c r="A3468">
        <f>'Hedge activity'!A3468</f>
        <v/>
      </c>
      <c r="B3468" s="21">
        <f>'Hedge activity'!B3468</f>
        <v/>
      </c>
      <c r="C3468" s="7">
        <f>'Hedge activity'!F3468</f>
        <v/>
      </c>
      <c r="D3468" s="5">
        <f>VLOOKUP(C3468,'Transaction Day mapping'!$D$2:$E$757,2,FALSE)</f>
        <v/>
      </c>
      <c r="E3468" s="9">
        <f>'Hedge activity'!I3468</f>
        <v/>
      </c>
      <c r="F3468" s="5">
        <f>DATEVALUE(E3468)</f>
        <v/>
      </c>
      <c r="G3468" s="18">
        <f>'Hedge activity'!E3468</f>
        <v/>
      </c>
      <c r="H3468" s="19">
        <f>'Hedge activity'!D3468</f>
        <v/>
      </c>
      <c r="I3468" s="20">
        <f>'Hedge activity'!H3468</f>
        <v/>
      </c>
      <c r="J3468">
        <f>'Hedge activity'!C3468</f>
        <v/>
      </c>
      <c r="K3468">
        <f>'Hedge activity'!G3468</f>
        <v/>
      </c>
    </row>
    <row r="3469">
      <c r="A3469">
        <f>'Hedge activity'!A3469</f>
        <v/>
      </c>
      <c r="B3469" s="21">
        <f>'Hedge activity'!B3469</f>
        <v/>
      </c>
      <c r="C3469" s="7">
        <f>'Hedge activity'!F3469</f>
        <v/>
      </c>
      <c r="D3469" s="5">
        <f>VLOOKUP(C3469,'Transaction Day mapping'!$D$2:$E$757,2,FALSE)</f>
        <v/>
      </c>
      <c r="E3469" s="9">
        <f>'Hedge activity'!I3469</f>
        <v/>
      </c>
      <c r="F3469" s="5">
        <f>DATEVALUE(E3469)</f>
        <v/>
      </c>
      <c r="G3469" s="18">
        <f>'Hedge activity'!E3469</f>
        <v/>
      </c>
      <c r="H3469" s="19">
        <f>'Hedge activity'!D3469</f>
        <v/>
      </c>
      <c r="I3469" s="20">
        <f>'Hedge activity'!H3469</f>
        <v/>
      </c>
      <c r="J3469">
        <f>'Hedge activity'!C3469</f>
        <v/>
      </c>
      <c r="K3469">
        <f>'Hedge activity'!G3469</f>
        <v/>
      </c>
    </row>
    <row r="3470">
      <c r="A3470">
        <f>'Hedge activity'!A3470</f>
        <v/>
      </c>
      <c r="B3470" s="21">
        <f>'Hedge activity'!B3470</f>
        <v/>
      </c>
      <c r="C3470" s="7">
        <f>'Hedge activity'!F3470</f>
        <v/>
      </c>
      <c r="D3470" s="5">
        <f>VLOOKUP(C3470,'Transaction Day mapping'!$D$2:$E$757,2,FALSE)</f>
        <v/>
      </c>
      <c r="E3470" s="9">
        <f>'Hedge activity'!I3470</f>
        <v/>
      </c>
      <c r="F3470" s="5">
        <f>DATEVALUE(E3470)</f>
        <v/>
      </c>
      <c r="G3470" s="18">
        <f>'Hedge activity'!E3470</f>
        <v/>
      </c>
      <c r="H3470" s="19">
        <f>'Hedge activity'!D3470</f>
        <v/>
      </c>
      <c r="I3470" s="20">
        <f>'Hedge activity'!H3470</f>
        <v/>
      </c>
      <c r="J3470">
        <f>'Hedge activity'!C3470</f>
        <v/>
      </c>
      <c r="K3470">
        <f>'Hedge activity'!G3470</f>
        <v/>
      </c>
    </row>
    <row r="3471">
      <c r="A3471">
        <f>'Hedge activity'!A3471</f>
        <v/>
      </c>
      <c r="B3471" s="21">
        <f>'Hedge activity'!B3471</f>
        <v/>
      </c>
      <c r="C3471" s="7">
        <f>'Hedge activity'!F3471</f>
        <v/>
      </c>
      <c r="D3471" s="5">
        <f>VLOOKUP(C3471,'Transaction Day mapping'!$D$2:$E$757,2,FALSE)</f>
        <v/>
      </c>
      <c r="E3471" s="9">
        <f>'Hedge activity'!I3471</f>
        <v/>
      </c>
      <c r="F3471" s="5">
        <f>DATEVALUE(E3471)</f>
        <v/>
      </c>
      <c r="G3471" s="18">
        <f>'Hedge activity'!E3471</f>
        <v/>
      </c>
      <c r="H3471" s="19">
        <f>'Hedge activity'!D3471</f>
        <v/>
      </c>
      <c r="I3471" s="20">
        <f>'Hedge activity'!H3471</f>
        <v/>
      </c>
      <c r="J3471">
        <f>'Hedge activity'!C3471</f>
        <v/>
      </c>
      <c r="K3471">
        <f>'Hedge activity'!G3471</f>
        <v/>
      </c>
    </row>
    <row r="3472">
      <c r="A3472">
        <f>'Hedge activity'!A3472</f>
        <v/>
      </c>
      <c r="B3472" s="21">
        <f>'Hedge activity'!B3472</f>
        <v/>
      </c>
      <c r="C3472" s="7">
        <f>'Hedge activity'!F3472</f>
        <v/>
      </c>
      <c r="D3472" s="5">
        <f>VLOOKUP(C3472,'Transaction Day mapping'!$D$2:$E$757,2,FALSE)</f>
        <v/>
      </c>
      <c r="E3472" s="9">
        <f>'Hedge activity'!I3472</f>
        <v/>
      </c>
      <c r="F3472" s="5">
        <f>DATEVALUE(E3472)</f>
        <v/>
      </c>
      <c r="G3472" s="18">
        <f>'Hedge activity'!E3472</f>
        <v/>
      </c>
      <c r="H3472" s="19">
        <f>'Hedge activity'!D3472</f>
        <v/>
      </c>
      <c r="I3472" s="20">
        <f>'Hedge activity'!H3472</f>
        <v/>
      </c>
      <c r="J3472">
        <f>'Hedge activity'!C3472</f>
        <v/>
      </c>
      <c r="K3472">
        <f>'Hedge activity'!G3472</f>
        <v/>
      </c>
    </row>
    <row r="3473">
      <c r="A3473">
        <f>'Hedge activity'!A3473</f>
        <v/>
      </c>
      <c r="B3473" s="21">
        <f>'Hedge activity'!B3473</f>
        <v/>
      </c>
      <c r="C3473" s="7">
        <f>'Hedge activity'!F3473</f>
        <v/>
      </c>
      <c r="D3473" s="5">
        <f>VLOOKUP(C3473,'Transaction Day mapping'!$D$2:$E$757,2,FALSE)</f>
        <v/>
      </c>
      <c r="E3473" s="9">
        <f>'Hedge activity'!I3473</f>
        <v/>
      </c>
      <c r="F3473" s="5">
        <f>DATEVALUE(E3473)</f>
        <v/>
      </c>
      <c r="G3473" s="18">
        <f>'Hedge activity'!E3473</f>
        <v/>
      </c>
      <c r="H3473" s="19">
        <f>'Hedge activity'!D3473</f>
        <v/>
      </c>
      <c r="I3473" s="20">
        <f>'Hedge activity'!H3473</f>
        <v/>
      </c>
      <c r="J3473">
        <f>'Hedge activity'!C3473</f>
        <v/>
      </c>
      <c r="K3473">
        <f>'Hedge activity'!G3473</f>
        <v/>
      </c>
    </row>
    <row r="3474">
      <c r="A3474">
        <f>'Hedge activity'!A3474</f>
        <v/>
      </c>
      <c r="B3474" s="21">
        <f>'Hedge activity'!B3474</f>
        <v/>
      </c>
      <c r="C3474" s="7">
        <f>'Hedge activity'!F3474</f>
        <v/>
      </c>
      <c r="D3474" s="5">
        <f>VLOOKUP(C3474,'Transaction Day mapping'!$D$2:$E$757,2,FALSE)</f>
        <v/>
      </c>
      <c r="E3474" s="9">
        <f>'Hedge activity'!I3474</f>
        <v/>
      </c>
      <c r="F3474" s="5">
        <f>DATEVALUE(E3474)</f>
        <v/>
      </c>
      <c r="G3474" s="18">
        <f>'Hedge activity'!E3474</f>
        <v/>
      </c>
      <c r="H3474" s="23">
        <f>'Hedge activity'!D3474</f>
        <v/>
      </c>
      <c r="I3474" s="20">
        <f>'Hedge activity'!H3474</f>
        <v/>
      </c>
      <c r="J3474" s="23">
        <f>'Hedge activity'!C3474</f>
        <v/>
      </c>
      <c r="K3474" s="23">
        <f>'Hedge activity'!G3474</f>
        <v/>
      </c>
      <c r="L3474">
        <f>IF(G3474="O",IF(H3474&lt;J3474,"Lower","Upper"),"P")</f>
        <v/>
      </c>
    </row>
    <row r="3475">
      <c r="A3475">
        <f>'Hedge activity'!A3475</f>
        <v/>
      </c>
      <c r="B3475" s="21">
        <f>'Hedge activity'!B3475</f>
        <v/>
      </c>
      <c r="C3475" s="7">
        <f>'Hedge activity'!F3475</f>
        <v/>
      </c>
      <c r="D3475" s="5">
        <f>VLOOKUP(C3475,'Transaction Day mapping'!$D$2:$E$757,2,FALSE)</f>
        <v/>
      </c>
      <c r="E3475" s="9">
        <f>'Hedge activity'!I3475</f>
        <v/>
      </c>
      <c r="F3475" s="5">
        <f>DATEVALUE(E3475)</f>
        <v/>
      </c>
      <c r="G3475" s="18">
        <f>'Hedge activity'!E3475</f>
        <v/>
      </c>
      <c r="H3475" s="23">
        <f>'Hedge activity'!D3475</f>
        <v/>
      </c>
      <c r="I3475" s="20">
        <f>'Hedge activity'!H3475</f>
        <v/>
      </c>
      <c r="J3475" s="23">
        <f>'Hedge activity'!C3475</f>
        <v/>
      </c>
      <c r="K3475" s="23">
        <f>'Hedge activity'!G3475</f>
        <v/>
      </c>
      <c r="L3475">
        <f>IF(G3475="O",IF(H3475&lt;J3475,"Lower","Upper"),"P")</f>
        <v/>
      </c>
    </row>
    <row r="3476">
      <c r="A3476">
        <f>'Hedge activity'!A3476</f>
        <v/>
      </c>
      <c r="B3476" s="21">
        <f>'Hedge activity'!B3476</f>
        <v/>
      </c>
      <c r="C3476" s="7">
        <f>'Hedge activity'!F3476</f>
        <v/>
      </c>
      <c r="D3476" s="5">
        <f>VLOOKUP(C3476,'Transaction Day mapping'!$D$2:$E$757,2,FALSE)</f>
        <v/>
      </c>
      <c r="E3476" s="9">
        <f>'Hedge activity'!I3476</f>
        <v/>
      </c>
      <c r="F3476" s="5">
        <f>DATEVALUE(E3476)</f>
        <v/>
      </c>
      <c r="G3476" s="18">
        <f>'Hedge activity'!E3476</f>
        <v/>
      </c>
      <c r="H3476" s="23">
        <f>'Hedge activity'!D3476</f>
        <v/>
      </c>
      <c r="I3476" s="20">
        <f>'Hedge activity'!H3476</f>
        <v/>
      </c>
      <c r="J3476" s="23">
        <f>'Hedge activity'!C3476</f>
        <v/>
      </c>
      <c r="K3476" s="23">
        <f>'Hedge activity'!G3476</f>
        <v/>
      </c>
      <c r="L3476">
        <f>IF(G3476="O",IF(H3476&lt;J3476,"Lower","Upper"),"P")</f>
        <v/>
      </c>
    </row>
    <row r="3477">
      <c r="A3477">
        <f>'Hedge activity'!A3477</f>
        <v/>
      </c>
      <c r="B3477" s="21">
        <f>'Hedge activity'!B3477</f>
        <v/>
      </c>
      <c r="C3477" s="7">
        <f>'Hedge activity'!F3477</f>
        <v/>
      </c>
      <c r="D3477" s="5">
        <f>VLOOKUP(C3477,'Transaction Day mapping'!$D$2:$E$757,2,FALSE)</f>
        <v/>
      </c>
      <c r="E3477" s="9">
        <f>'Hedge activity'!I3477</f>
        <v/>
      </c>
      <c r="F3477" s="5">
        <f>DATEVALUE(E3477)</f>
        <v/>
      </c>
      <c r="G3477" s="18">
        <f>'Hedge activity'!E3477</f>
        <v/>
      </c>
      <c r="H3477" s="23">
        <f>'Hedge activity'!D3477</f>
        <v/>
      </c>
      <c r="I3477" s="20">
        <f>'Hedge activity'!H3477</f>
        <v/>
      </c>
      <c r="J3477" s="23">
        <f>'Hedge activity'!C3477</f>
        <v/>
      </c>
      <c r="K3477" s="23">
        <f>'Hedge activity'!G3477</f>
        <v/>
      </c>
      <c r="L3477">
        <f>IF(G3477="O",IF(H3477&lt;J3477,"Lower","Upper"),"P")</f>
        <v/>
      </c>
    </row>
    <row r="3478">
      <c r="A3478">
        <f>'Hedge activity'!A3478</f>
        <v/>
      </c>
      <c r="B3478" s="21">
        <f>'Hedge activity'!B3478</f>
        <v/>
      </c>
      <c r="C3478" s="7">
        <f>'Hedge activity'!F3478</f>
        <v/>
      </c>
      <c r="D3478" s="5">
        <f>VLOOKUP(C3478,'Transaction Day mapping'!$D$2:$E$757,2,FALSE)</f>
        <v/>
      </c>
      <c r="E3478" s="9">
        <f>'Hedge activity'!I3478</f>
        <v/>
      </c>
      <c r="F3478" s="5">
        <f>DATEVALUE(E3478)</f>
        <v/>
      </c>
      <c r="G3478" s="18">
        <f>'Hedge activity'!E3478</f>
        <v/>
      </c>
      <c r="H3478" s="23">
        <f>'Hedge activity'!D3478</f>
        <v/>
      </c>
      <c r="I3478" s="20">
        <f>'Hedge activity'!H3478</f>
        <v/>
      </c>
      <c r="J3478" s="23">
        <f>'Hedge activity'!C3478</f>
        <v/>
      </c>
      <c r="K3478" s="23">
        <f>'Hedge activity'!G3478</f>
        <v/>
      </c>
      <c r="L3478">
        <f>IF(G3478="O",IF(H3478&lt;J3478,"Lower","Upper"),"P")</f>
        <v/>
      </c>
    </row>
    <row r="3479">
      <c r="A3479">
        <f>'Hedge activity'!A3479</f>
        <v/>
      </c>
      <c r="B3479" s="21">
        <f>'Hedge activity'!B3479</f>
        <v/>
      </c>
      <c r="C3479" s="7">
        <f>'Hedge activity'!F3479</f>
        <v/>
      </c>
      <c r="D3479" s="5">
        <f>VLOOKUP(C3479,'Transaction Day mapping'!$D$2:$E$757,2,FALSE)</f>
        <v/>
      </c>
      <c r="E3479" s="9">
        <f>'Hedge activity'!I3479</f>
        <v/>
      </c>
      <c r="F3479" s="5">
        <f>DATEVALUE(E3479)</f>
        <v/>
      </c>
      <c r="G3479" s="18">
        <f>'Hedge activity'!E3479</f>
        <v/>
      </c>
      <c r="H3479" s="23">
        <f>'Hedge activity'!D3479</f>
        <v/>
      </c>
      <c r="I3479" s="20">
        <f>'Hedge activity'!H3479</f>
        <v/>
      </c>
      <c r="J3479" s="23">
        <f>'Hedge activity'!C3479</f>
        <v/>
      </c>
      <c r="K3479" s="23">
        <f>'Hedge activity'!G3479</f>
        <v/>
      </c>
      <c r="L3479">
        <f>IF(G3479="O",IF(H3479&lt;J3479,"Lower","Upper"),"P")</f>
        <v/>
      </c>
    </row>
    <row r="3480">
      <c r="A3480">
        <f>'Hedge activity'!A3480</f>
        <v/>
      </c>
      <c r="B3480" s="21">
        <f>'Hedge activity'!B3480</f>
        <v/>
      </c>
      <c r="C3480" s="7">
        <f>'Hedge activity'!F3480</f>
        <v/>
      </c>
      <c r="D3480" s="5">
        <f>VLOOKUP(C3480,'Transaction Day mapping'!$D$2:$E$757,2,FALSE)</f>
        <v/>
      </c>
      <c r="E3480" s="9">
        <f>'Hedge activity'!I3480</f>
        <v/>
      </c>
      <c r="F3480" s="5">
        <f>DATEVALUE(E3480)</f>
        <v/>
      </c>
      <c r="G3480" s="18">
        <f>'Hedge activity'!E3480</f>
        <v/>
      </c>
      <c r="H3480" s="23">
        <f>'Hedge activity'!D3480</f>
        <v/>
      </c>
      <c r="I3480" s="20">
        <f>'Hedge activity'!H3480</f>
        <v/>
      </c>
      <c r="J3480" s="23">
        <f>'Hedge activity'!C3480</f>
        <v/>
      </c>
      <c r="K3480" s="23">
        <f>'Hedge activity'!G3480</f>
        <v/>
      </c>
      <c r="L3480">
        <f>IF(G3480="O",IF(H3480&lt;J3480,"Lower","Upper"),"P")</f>
        <v/>
      </c>
    </row>
    <row r="3481">
      <c r="A3481">
        <f>'Hedge activity'!A3481</f>
        <v/>
      </c>
      <c r="B3481" s="21">
        <f>'Hedge activity'!B3481</f>
        <v/>
      </c>
      <c r="C3481" s="7">
        <f>'Hedge activity'!F3481</f>
        <v/>
      </c>
      <c r="D3481" s="5">
        <f>VLOOKUP(C3481,'Transaction Day mapping'!$D$2:$E$757,2,FALSE)</f>
        <v/>
      </c>
      <c r="E3481" s="9">
        <f>'Hedge activity'!I3481</f>
        <v/>
      </c>
      <c r="F3481" s="5">
        <f>DATEVALUE(E3481)</f>
        <v/>
      </c>
      <c r="G3481" s="18">
        <f>'Hedge activity'!E3481</f>
        <v/>
      </c>
      <c r="H3481" s="23">
        <f>'Hedge activity'!D3481</f>
        <v/>
      </c>
      <c r="I3481" s="20">
        <f>'Hedge activity'!H3481</f>
        <v/>
      </c>
      <c r="J3481" s="23">
        <f>'Hedge activity'!C3481</f>
        <v/>
      </c>
      <c r="K3481" s="23">
        <f>'Hedge activity'!G3481</f>
        <v/>
      </c>
      <c r="L3481">
        <f>IF(G3481="O",IF(H3481&lt;J3481,"Lower","Upper"),"P")</f>
        <v/>
      </c>
    </row>
    <row r="3482">
      <c r="A3482">
        <f>'Hedge activity'!A3482</f>
        <v/>
      </c>
      <c r="B3482" s="21">
        <f>'Hedge activity'!B3482</f>
        <v/>
      </c>
      <c r="C3482" s="7">
        <f>'Hedge activity'!F3482</f>
        <v/>
      </c>
      <c r="D3482" s="5">
        <f>VLOOKUP(C3482,'Transaction Day mapping'!$D$2:$E$757,2,FALSE)</f>
        <v/>
      </c>
      <c r="E3482" s="9">
        <f>'Hedge activity'!I3482</f>
        <v/>
      </c>
      <c r="F3482" s="5">
        <f>DATEVALUE(E3482)</f>
        <v/>
      </c>
      <c r="G3482" s="18">
        <f>'Hedge activity'!E3482</f>
        <v/>
      </c>
      <c r="H3482" s="23">
        <f>'Hedge activity'!D3482</f>
        <v/>
      </c>
      <c r="I3482" s="20">
        <f>'Hedge activity'!H3482</f>
        <v/>
      </c>
      <c r="J3482" s="23">
        <f>'Hedge activity'!C3482</f>
        <v/>
      </c>
      <c r="K3482" s="23">
        <f>'Hedge activity'!G3482</f>
        <v/>
      </c>
      <c r="L3482">
        <f>IF(G3482="O",IF(H3482&lt;J3482,"Lower","Upper"),"P")</f>
        <v/>
      </c>
    </row>
    <row r="3483">
      <c r="A3483">
        <f>'Hedge activity'!A3483</f>
        <v/>
      </c>
      <c r="B3483" s="21">
        <f>'Hedge activity'!B3483</f>
        <v/>
      </c>
      <c r="C3483" s="7">
        <f>'Hedge activity'!F3483</f>
        <v/>
      </c>
      <c r="D3483" s="5">
        <f>VLOOKUP(C3483,'Transaction Day mapping'!$D$2:$E$757,2,FALSE)</f>
        <v/>
      </c>
      <c r="E3483" s="9">
        <f>'Hedge activity'!I3483</f>
        <v/>
      </c>
      <c r="F3483" s="5">
        <f>DATEVALUE(E3483)</f>
        <v/>
      </c>
      <c r="G3483" s="18">
        <f>'Hedge activity'!E3483</f>
        <v/>
      </c>
      <c r="H3483" s="23">
        <f>'Hedge activity'!D3483</f>
        <v/>
      </c>
      <c r="I3483" s="20">
        <f>'Hedge activity'!H3483</f>
        <v/>
      </c>
      <c r="J3483" s="23">
        <f>'Hedge activity'!C3483</f>
        <v/>
      </c>
      <c r="K3483" s="23">
        <f>'Hedge activity'!G3483</f>
        <v/>
      </c>
      <c r="L3483">
        <f>IF(G3483="O",IF(H3483&lt;J3483,"Lower","Upper"),"P")</f>
        <v/>
      </c>
    </row>
    <row r="3484">
      <c r="A3484">
        <f>'Hedge activity'!A3484</f>
        <v/>
      </c>
      <c r="B3484" s="21">
        <f>'Hedge activity'!B3484</f>
        <v/>
      </c>
      <c r="C3484" s="7">
        <f>'Hedge activity'!F3484</f>
        <v/>
      </c>
      <c r="D3484" s="5">
        <f>VLOOKUP(C3484,'Transaction Day mapping'!$D$2:$E$757,2,FALSE)</f>
        <v/>
      </c>
      <c r="E3484" s="9">
        <f>'Hedge activity'!I3484</f>
        <v/>
      </c>
      <c r="F3484" s="5">
        <f>DATEVALUE(E3484)</f>
        <v/>
      </c>
      <c r="G3484" s="18">
        <f>'Hedge activity'!E3484</f>
        <v/>
      </c>
      <c r="H3484" s="23">
        <f>'Hedge activity'!D3484</f>
        <v/>
      </c>
      <c r="I3484" s="20">
        <f>'Hedge activity'!H3484</f>
        <v/>
      </c>
      <c r="J3484" s="23">
        <f>'Hedge activity'!C3484</f>
        <v/>
      </c>
      <c r="K3484" s="23">
        <f>'Hedge activity'!G3484</f>
        <v/>
      </c>
      <c r="L3484">
        <f>IF(G3484="O",IF(H3484&lt;J3484,"Lower","Upper"),"P")</f>
        <v/>
      </c>
    </row>
    <row r="3485">
      <c r="A3485">
        <f>'Hedge activity'!A3485</f>
        <v/>
      </c>
      <c r="B3485" s="21">
        <f>'Hedge activity'!B3485</f>
        <v/>
      </c>
      <c r="C3485" s="7">
        <f>'Hedge activity'!F3485</f>
        <v/>
      </c>
      <c r="D3485" s="5">
        <f>VLOOKUP(C3485,'Transaction Day mapping'!$D$2:$E$757,2,FALSE)</f>
        <v/>
      </c>
      <c r="E3485" s="9">
        <f>'Hedge activity'!I3485</f>
        <v/>
      </c>
      <c r="F3485" s="5">
        <f>DATEVALUE(E3485)</f>
        <v/>
      </c>
      <c r="G3485" s="18">
        <f>'Hedge activity'!E3485</f>
        <v/>
      </c>
      <c r="H3485" s="19">
        <f>'Hedge activity'!D3485</f>
        <v/>
      </c>
      <c r="I3485" s="20">
        <f>'Hedge activity'!H3485</f>
        <v/>
      </c>
      <c r="J3485">
        <f>'Hedge activity'!C3485</f>
        <v/>
      </c>
      <c r="K3485">
        <f>'Hedge activity'!G3485</f>
        <v/>
      </c>
    </row>
    <row r="3486">
      <c r="A3486">
        <f>'Hedge activity'!A3486</f>
        <v/>
      </c>
      <c r="B3486" s="21">
        <f>'Hedge activity'!B3486</f>
        <v/>
      </c>
      <c r="C3486" s="7">
        <f>'Hedge activity'!F3486</f>
        <v/>
      </c>
      <c r="D3486" s="5">
        <f>VLOOKUP(C3486,'Transaction Day mapping'!$D$2:$E$757,2,FALSE)</f>
        <v/>
      </c>
      <c r="E3486" s="9">
        <f>'Hedge activity'!I3486</f>
        <v/>
      </c>
      <c r="F3486" s="5">
        <f>DATEVALUE(E3486)</f>
        <v/>
      </c>
      <c r="G3486" s="18">
        <f>'Hedge activity'!E3486</f>
        <v/>
      </c>
      <c r="H3486" s="23">
        <f>'Hedge activity'!D3486</f>
        <v/>
      </c>
      <c r="I3486" s="20">
        <f>'Hedge activity'!H3486</f>
        <v/>
      </c>
      <c r="J3486" s="23">
        <f>'Hedge activity'!C3486</f>
        <v/>
      </c>
      <c r="K3486" s="23">
        <f>'Hedge activity'!G3486</f>
        <v/>
      </c>
      <c r="L3486">
        <f>IF(G3486="O",IF(H3486&lt;J3486,"Lower","Upper"),"P")</f>
        <v/>
      </c>
    </row>
    <row r="3487">
      <c r="A3487">
        <f>'Hedge activity'!A3487</f>
        <v/>
      </c>
      <c r="B3487" s="21">
        <f>'Hedge activity'!B3487</f>
        <v/>
      </c>
      <c r="C3487" s="7">
        <f>'Hedge activity'!F3487</f>
        <v/>
      </c>
      <c r="D3487" s="5">
        <f>VLOOKUP(C3487,'Transaction Day mapping'!$D$2:$E$757,2,FALSE)</f>
        <v/>
      </c>
      <c r="E3487" s="9">
        <f>'Hedge activity'!I3487</f>
        <v/>
      </c>
      <c r="F3487" s="5">
        <f>DATEVALUE(E3487)</f>
        <v/>
      </c>
      <c r="G3487" s="18">
        <f>'Hedge activity'!E3487</f>
        <v/>
      </c>
      <c r="H3487" s="19">
        <f>'Hedge activity'!D3487</f>
        <v/>
      </c>
      <c r="I3487" s="20">
        <f>'Hedge activity'!H3487</f>
        <v/>
      </c>
      <c r="J3487">
        <f>'Hedge activity'!C3487</f>
        <v/>
      </c>
      <c r="K3487">
        <f>'Hedge activity'!G3487</f>
        <v/>
      </c>
    </row>
    <row r="3488">
      <c r="A3488">
        <f>'Hedge activity'!A3488</f>
        <v/>
      </c>
      <c r="B3488" s="21">
        <f>'Hedge activity'!B3488</f>
        <v/>
      </c>
      <c r="C3488" s="7">
        <f>'Hedge activity'!F3488</f>
        <v/>
      </c>
      <c r="D3488" s="5">
        <f>VLOOKUP(C3488,'Transaction Day mapping'!$D$2:$E$757,2,FALSE)</f>
        <v/>
      </c>
      <c r="E3488" s="9">
        <f>'Hedge activity'!I3488</f>
        <v/>
      </c>
      <c r="F3488" s="5">
        <f>DATEVALUE(E3488)</f>
        <v/>
      </c>
      <c r="G3488" s="18">
        <f>'Hedge activity'!E3488</f>
        <v/>
      </c>
      <c r="H3488" s="19">
        <f>'Hedge activity'!D3488</f>
        <v/>
      </c>
      <c r="I3488" s="20">
        <f>'Hedge activity'!H3488</f>
        <v/>
      </c>
      <c r="J3488">
        <f>'Hedge activity'!C3488</f>
        <v/>
      </c>
      <c r="K3488">
        <f>'Hedge activity'!G3488</f>
        <v/>
      </c>
    </row>
    <row r="3489">
      <c r="A3489">
        <f>'Hedge activity'!A3489</f>
        <v/>
      </c>
      <c r="B3489" s="21">
        <f>'Hedge activity'!B3489</f>
        <v/>
      </c>
      <c r="C3489" s="7">
        <f>'Hedge activity'!F3489</f>
        <v/>
      </c>
      <c r="D3489" s="5">
        <f>VLOOKUP(C3489,'Transaction Day mapping'!$D$2:$E$757,2,FALSE)</f>
        <v/>
      </c>
      <c r="E3489" s="9">
        <f>'Hedge activity'!I3489</f>
        <v/>
      </c>
      <c r="F3489" s="5">
        <f>DATEVALUE(E3489)</f>
        <v/>
      </c>
      <c r="G3489" s="18">
        <f>'Hedge activity'!E3489</f>
        <v/>
      </c>
      <c r="H3489" s="23">
        <f>'Hedge activity'!D3489</f>
        <v/>
      </c>
      <c r="I3489" s="20">
        <f>'Hedge activity'!H3489</f>
        <v/>
      </c>
      <c r="J3489" s="23">
        <f>'Hedge activity'!C3489</f>
        <v/>
      </c>
      <c r="K3489" s="23">
        <f>'Hedge activity'!G3489</f>
        <v/>
      </c>
      <c r="L3489">
        <f>IF(G3489="O",IF(H3489&lt;J3489,"Lower","Upper"),"P")</f>
        <v/>
      </c>
    </row>
    <row r="3490">
      <c r="A3490">
        <f>'Hedge activity'!A3490</f>
        <v/>
      </c>
      <c r="B3490" s="21">
        <f>'Hedge activity'!B3490</f>
        <v/>
      </c>
      <c r="C3490" s="7">
        <f>'Hedge activity'!F3490</f>
        <v/>
      </c>
      <c r="D3490" s="5">
        <f>VLOOKUP(C3490,'Transaction Day mapping'!$D$2:$E$757,2,FALSE)</f>
        <v/>
      </c>
      <c r="E3490" s="9">
        <f>'Hedge activity'!I3490</f>
        <v/>
      </c>
      <c r="F3490" s="5">
        <f>DATEVALUE(E3490)</f>
        <v/>
      </c>
      <c r="G3490" s="18">
        <f>'Hedge activity'!E3490</f>
        <v/>
      </c>
      <c r="H3490" s="19">
        <f>'Hedge activity'!D3490</f>
        <v/>
      </c>
      <c r="I3490" s="20">
        <f>'Hedge activity'!H3490</f>
        <v/>
      </c>
      <c r="J3490">
        <f>'Hedge activity'!C3490</f>
        <v/>
      </c>
      <c r="K3490">
        <f>'Hedge activity'!G3490</f>
        <v/>
      </c>
    </row>
    <row r="3491">
      <c r="A3491">
        <f>'Hedge activity'!A3491</f>
        <v/>
      </c>
      <c r="B3491" s="21">
        <f>'Hedge activity'!B3491</f>
        <v/>
      </c>
      <c r="C3491" s="7">
        <f>'Hedge activity'!F3491</f>
        <v/>
      </c>
      <c r="D3491" s="5">
        <f>VLOOKUP(C3491,'Transaction Day mapping'!$D$2:$E$757,2,FALSE)</f>
        <v/>
      </c>
      <c r="E3491" s="9">
        <f>'Hedge activity'!I3491</f>
        <v/>
      </c>
      <c r="F3491" s="5">
        <f>DATEVALUE(E3491)</f>
        <v/>
      </c>
      <c r="G3491" s="18">
        <f>'Hedge activity'!E3491</f>
        <v/>
      </c>
      <c r="H3491" s="19">
        <f>'Hedge activity'!D3491</f>
        <v/>
      </c>
      <c r="I3491" s="20">
        <f>'Hedge activity'!H3491</f>
        <v/>
      </c>
      <c r="J3491">
        <f>'Hedge activity'!C3491</f>
        <v/>
      </c>
      <c r="K3491">
        <f>'Hedge activity'!G3491</f>
        <v/>
      </c>
    </row>
    <row r="3492">
      <c r="A3492">
        <f>'Hedge activity'!A3492</f>
        <v/>
      </c>
      <c r="B3492" s="21">
        <f>'Hedge activity'!B3492</f>
        <v/>
      </c>
      <c r="C3492" s="7">
        <f>'Hedge activity'!F3492</f>
        <v/>
      </c>
      <c r="D3492" s="5">
        <f>VLOOKUP(C3492,'Transaction Day mapping'!$D$2:$E$757,2,FALSE)</f>
        <v/>
      </c>
      <c r="E3492" s="9">
        <f>'Hedge activity'!I3492</f>
        <v/>
      </c>
      <c r="F3492" s="5">
        <f>DATEVALUE(E3492)</f>
        <v/>
      </c>
      <c r="G3492" s="18">
        <f>'Hedge activity'!E3492</f>
        <v/>
      </c>
      <c r="H3492" s="19">
        <f>'Hedge activity'!D3492</f>
        <v/>
      </c>
      <c r="I3492" s="20">
        <f>'Hedge activity'!H3492</f>
        <v/>
      </c>
      <c r="J3492">
        <f>'Hedge activity'!C3492</f>
        <v/>
      </c>
      <c r="K3492">
        <f>'Hedge activity'!G3492</f>
        <v/>
      </c>
    </row>
    <row r="3493">
      <c r="A3493">
        <f>'Hedge activity'!A3493</f>
        <v/>
      </c>
      <c r="B3493" s="21">
        <f>'Hedge activity'!B3493</f>
        <v/>
      </c>
      <c r="C3493" s="7">
        <f>'Hedge activity'!F3493</f>
        <v/>
      </c>
      <c r="D3493" s="5">
        <f>VLOOKUP(C3493,'Transaction Day mapping'!$D$2:$E$757,2,FALSE)</f>
        <v/>
      </c>
      <c r="E3493" s="9">
        <f>'Hedge activity'!I3493</f>
        <v/>
      </c>
      <c r="F3493" s="5">
        <f>DATEVALUE(E3493)</f>
        <v/>
      </c>
      <c r="G3493" s="18">
        <f>'Hedge activity'!E3493</f>
        <v/>
      </c>
      <c r="H3493" s="23">
        <f>'Hedge activity'!D3493</f>
        <v/>
      </c>
      <c r="I3493" s="20">
        <f>'Hedge activity'!H3493</f>
        <v/>
      </c>
      <c r="J3493" s="23">
        <f>'Hedge activity'!C3493</f>
        <v/>
      </c>
      <c r="K3493" s="23">
        <f>'Hedge activity'!G3493</f>
        <v/>
      </c>
      <c r="L3493">
        <f>IF(G3493="O",IF(H3493&lt;J3493,"Lower","Upper"),"P")</f>
        <v/>
      </c>
    </row>
    <row r="3494">
      <c r="A3494">
        <f>'Hedge activity'!A3494</f>
        <v/>
      </c>
      <c r="B3494" s="21">
        <f>'Hedge activity'!B3494</f>
        <v/>
      </c>
      <c r="C3494" s="7">
        <f>'Hedge activity'!F3494</f>
        <v/>
      </c>
      <c r="D3494" s="5">
        <f>VLOOKUP(C3494,'Transaction Day mapping'!$D$2:$E$757,2,FALSE)</f>
        <v/>
      </c>
      <c r="E3494" s="9">
        <f>'Hedge activity'!I3494</f>
        <v/>
      </c>
      <c r="F3494" s="5">
        <f>DATEVALUE(E3494)</f>
        <v/>
      </c>
      <c r="G3494" s="18">
        <f>'Hedge activity'!E3494</f>
        <v/>
      </c>
      <c r="H3494" s="19">
        <f>'Hedge activity'!D3494</f>
        <v/>
      </c>
      <c r="I3494" s="20">
        <f>'Hedge activity'!H3494</f>
        <v/>
      </c>
      <c r="J3494">
        <f>'Hedge activity'!C3494</f>
        <v/>
      </c>
      <c r="K3494">
        <f>'Hedge activity'!G3494</f>
        <v/>
      </c>
    </row>
    <row r="3495">
      <c r="A3495">
        <f>'Hedge activity'!A3495</f>
        <v/>
      </c>
      <c r="B3495" s="21">
        <f>'Hedge activity'!B3495</f>
        <v/>
      </c>
      <c r="C3495" s="7">
        <f>'Hedge activity'!F3495</f>
        <v/>
      </c>
      <c r="D3495" s="5">
        <f>VLOOKUP(C3495,'Transaction Day mapping'!$D$2:$E$757,2,FALSE)</f>
        <v/>
      </c>
      <c r="E3495" s="9">
        <f>'Hedge activity'!I3495</f>
        <v/>
      </c>
      <c r="F3495" s="5">
        <f>DATEVALUE(E3495)</f>
        <v/>
      </c>
      <c r="G3495" s="18">
        <f>'Hedge activity'!E3495</f>
        <v/>
      </c>
      <c r="H3495" s="19">
        <f>'Hedge activity'!D3495</f>
        <v/>
      </c>
      <c r="I3495" s="20">
        <f>'Hedge activity'!H3495</f>
        <v/>
      </c>
      <c r="J3495">
        <f>'Hedge activity'!C3495</f>
        <v/>
      </c>
      <c r="K3495">
        <f>'Hedge activity'!G3495</f>
        <v/>
      </c>
    </row>
    <row r="3496">
      <c r="A3496">
        <f>'Hedge activity'!A3496</f>
        <v/>
      </c>
      <c r="B3496" s="21">
        <f>'Hedge activity'!B3496</f>
        <v/>
      </c>
      <c r="C3496" s="7">
        <f>'Hedge activity'!F3496</f>
        <v/>
      </c>
      <c r="D3496" s="5">
        <f>VLOOKUP(C3496,'Transaction Day mapping'!$D$2:$E$757,2,FALSE)</f>
        <v/>
      </c>
      <c r="E3496" s="9">
        <f>'Hedge activity'!I3496</f>
        <v/>
      </c>
      <c r="F3496" s="5">
        <f>DATEVALUE(E3496)</f>
        <v/>
      </c>
      <c r="G3496" s="18">
        <f>'Hedge activity'!E3496</f>
        <v/>
      </c>
      <c r="H3496" s="19">
        <f>'Hedge activity'!D3496</f>
        <v/>
      </c>
      <c r="I3496" s="20">
        <f>'Hedge activity'!H3496</f>
        <v/>
      </c>
      <c r="J3496">
        <f>'Hedge activity'!C3496</f>
        <v/>
      </c>
      <c r="K3496">
        <f>'Hedge activity'!G3496</f>
        <v/>
      </c>
    </row>
    <row r="3497">
      <c r="A3497">
        <f>'Hedge activity'!A3497</f>
        <v/>
      </c>
      <c r="B3497" s="21">
        <f>'Hedge activity'!B3497</f>
        <v/>
      </c>
      <c r="C3497" s="7">
        <f>'Hedge activity'!F3497</f>
        <v/>
      </c>
      <c r="D3497" s="5">
        <f>VLOOKUP(C3497,'Transaction Day mapping'!$D$2:$E$757,2,FALSE)</f>
        <v/>
      </c>
      <c r="E3497" s="9">
        <f>'Hedge activity'!I3497</f>
        <v/>
      </c>
      <c r="F3497" s="5">
        <f>DATEVALUE(E3497)</f>
        <v/>
      </c>
      <c r="G3497" s="18">
        <f>'Hedge activity'!E3497</f>
        <v/>
      </c>
      <c r="H3497" s="19">
        <f>'Hedge activity'!D3497</f>
        <v/>
      </c>
      <c r="I3497" s="20">
        <f>'Hedge activity'!H3497</f>
        <v/>
      </c>
      <c r="J3497">
        <f>'Hedge activity'!C3497</f>
        <v/>
      </c>
      <c r="K3497">
        <f>'Hedge activity'!G3497</f>
        <v/>
      </c>
    </row>
    <row r="3498">
      <c r="A3498">
        <f>'Hedge activity'!A3498</f>
        <v/>
      </c>
      <c r="B3498" s="21">
        <f>'Hedge activity'!B3498</f>
        <v/>
      </c>
      <c r="C3498" s="7">
        <f>'Hedge activity'!F3498</f>
        <v/>
      </c>
      <c r="D3498" s="5">
        <f>VLOOKUP(C3498,'Transaction Day mapping'!$D$2:$E$757,2,FALSE)</f>
        <v/>
      </c>
      <c r="E3498" s="9">
        <f>'Hedge activity'!I3498</f>
        <v/>
      </c>
      <c r="F3498" s="5">
        <f>DATEVALUE(E3498)</f>
        <v/>
      </c>
      <c r="G3498" s="18">
        <f>'Hedge activity'!E3498</f>
        <v/>
      </c>
      <c r="H3498" s="19">
        <f>'Hedge activity'!D3498</f>
        <v/>
      </c>
      <c r="I3498" s="20">
        <f>'Hedge activity'!H3498</f>
        <v/>
      </c>
      <c r="J3498">
        <f>'Hedge activity'!C3498</f>
        <v/>
      </c>
      <c r="K3498">
        <f>'Hedge activity'!G3498</f>
        <v/>
      </c>
    </row>
    <row r="3499">
      <c r="A3499">
        <f>'Hedge activity'!A3499</f>
        <v/>
      </c>
      <c r="B3499" s="21">
        <f>'Hedge activity'!B3499</f>
        <v/>
      </c>
      <c r="C3499" s="7">
        <f>'Hedge activity'!F3499</f>
        <v/>
      </c>
      <c r="D3499" s="5">
        <f>VLOOKUP(C3499,'Transaction Day mapping'!$D$2:$E$757,2,FALSE)</f>
        <v/>
      </c>
      <c r="E3499" s="9">
        <f>'Hedge activity'!I3499</f>
        <v/>
      </c>
      <c r="F3499" s="5">
        <f>DATEVALUE(E3499)</f>
        <v/>
      </c>
      <c r="G3499" s="18">
        <f>'Hedge activity'!E3499</f>
        <v/>
      </c>
      <c r="H3499" s="19">
        <f>'Hedge activity'!D3499</f>
        <v/>
      </c>
      <c r="I3499" s="20">
        <f>'Hedge activity'!H3499</f>
        <v/>
      </c>
      <c r="J3499">
        <f>'Hedge activity'!C3499</f>
        <v/>
      </c>
      <c r="K3499">
        <f>'Hedge activity'!G3499</f>
        <v/>
      </c>
    </row>
    <row r="3500">
      <c r="A3500">
        <f>'Hedge activity'!A3500</f>
        <v/>
      </c>
      <c r="B3500" s="21">
        <f>'Hedge activity'!B3500</f>
        <v/>
      </c>
      <c r="C3500" s="7">
        <f>'Hedge activity'!F3500</f>
        <v/>
      </c>
      <c r="D3500" s="5">
        <f>VLOOKUP(C3500,'Transaction Day mapping'!$D$2:$E$757,2,FALSE)</f>
        <v/>
      </c>
      <c r="E3500" s="9">
        <f>'Hedge activity'!I3500</f>
        <v/>
      </c>
      <c r="F3500" s="5">
        <f>DATEVALUE(E3500)</f>
        <v/>
      </c>
      <c r="G3500" s="18">
        <f>'Hedge activity'!E3500</f>
        <v/>
      </c>
      <c r="H3500" s="19">
        <f>'Hedge activity'!D3500</f>
        <v/>
      </c>
      <c r="I3500" s="20">
        <f>'Hedge activity'!H3500</f>
        <v/>
      </c>
      <c r="J3500">
        <f>'Hedge activity'!C3500</f>
        <v/>
      </c>
      <c r="K3500">
        <f>'Hedge activity'!G3500</f>
        <v/>
      </c>
    </row>
    <row r="3501">
      <c r="A3501">
        <f>'Hedge activity'!A3501</f>
        <v/>
      </c>
      <c r="B3501" s="21">
        <f>'Hedge activity'!B3501</f>
        <v/>
      </c>
      <c r="C3501" s="7">
        <f>'Hedge activity'!F3501</f>
        <v/>
      </c>
      <c r="D3501" s="5">
        <f>VLOOKUP(C3501,'Transaction Day mapping'!$D$2:$E$757,2,FALSE)</f>
        <v/>
      </c>
      <c r="E3501" s="9">
        <f>'Hedge activity'!I3501</f>
        <v/>
      </c>
      <c r="F3501" s="5">
        <f>DATEVALUE(E3501)</f>
        <v/>
      </c>
      <c r="G3501" s="18">
        <f>'Hedge activity'!E3501</f>
        <v/>
      </c>
      <c r="H3501" s="19">
        <f>'Hedge activity'!D3501</f>
        <v/>
      </c>
      <c r="I3501" s="20">
        <f>'Hedge activity'!H3501</f>
        <v/>
      </c>
      <c r="J3501">
        <f>'Hedge activity'!C3501</f>
        <v/>
      </c>
      <c r="K3501">
        <f>'Hedge activity'!G3501</f>
        <v/>
      </c>
    </row>
    <row r="3502">
      <c r="A3502">
        <f>'Hedge activity'!A3502</f>
        <v/>
      </c>
      <c r="B3502" s="21">
        <f>'Hedge activity'!B3502</f>
        <v/>
      </c>
      <c r="C3502" s="7">
        <f>'Hedge activity'!F3502</f>
        <v/>
      </c>
      <c r="D3502" s="5">
        <f>VLOOKUP(C3502,'Transaction Day mapping'!$D$2:$E$757,2,FALSE)</f>
        <v/>
      </c>
      <c r="E3502" s="9">
        <f>'Hedge activity'!I3502</f>
        <v/>
      </c>
      <c r="F3502" s="5">
        <f>DATEVALUE(E3502)</f>
        <v/>
      </c>
      <c r="G3502" s="18">
        <f>'Hedge activity'!E3502</f>
        <v/>
      </c>
      <c r="H3502" s="23">
        <f>'Hedge activity'!D3502</f>
        <v/>
      </c>
      <c r="I3502" s="20">
        <f>'Hedge activity'!H3502</f>
        <v/>
      </c>
      <c r="J3502" s="23">
        <f>'Hedge activity'!C3502</f>
        <v/>
      </c>
      <c r="K3502" s="23">
        <f>'Hedge activity'!G3502</f>
        <v/>
      </c>
      <c r="L3502">
        <f>IF(G3502="O",IF(H3502&lt;J3502,"Lower","Upper"),"P")</f>
        <v/>
      </c>
    </row>
    <row r="3503">
      <c r="A3503">
        <f>'Hedge activity'!A3503</f>
        <v/>
      </c>
      <c r="B3503" s="21">
        <f>'Hedge activity'!B3503</f>
        <v/>
      </c>
      <c r="C3503" s="7">
        <f>'Hedge activity'!F3503</f>
        <v/>
      </c>
      <c r="D3503" s="5">
        <f>VLOOKUP(C3503,'Transaction Day mapping'!$D$2:$E$757,2,FALSE)</f>
        <v/>
      </c>
      <c r="E3503" s="9">
        <f>'Hedge activity'!I3503</f>
        <v/>
      </c>
      <c r="F3503" s="5">
        <f>DATEVALUE(E3503)</f>
        <v/>
      </c>
      <c r="G3503" s="18">
        <f>'Hedge activity'!E3503</f>
        <v/>
      </c>
      <c r="H3503" s="23">
        <f>'Hedge activity'!D3503</f>
        <v/>
      </c>
      <c r="I3503" s="20">
        <f>'Hedge activity'!H3503</f>
        <v/>
      </c>
      <c r="J3503" s="23">
        <f>'Hedge activity'!C3503</f>
        <v/>
      </c>
      <c r="K3503" s="23">
        <f>'Hedge activity'!G3503</f>
        <v/>
      </c>
      <c r="L3503">
        <f>IF(G3503="O",IF(H3503&lt;J3503,"Lower","Upper"),"P")</f>
        <v/>
      </c>
    </row>
    <row r="3504">
      <c r="A3504">
        <f>'Hedge activity'!A3504</f>
        <v/>
      </c>
      <c r="B3504" s="21">
        <f>'Hedge activity'!B3504</f>
        <v/>
      </c>
      <c r="C3504" s="7">
        <f>'Hedge activity'!F3504</f>
        <v/>
      </c>
      <c r="D3504" s="5">
        <f>VLOOKUP(C3504,'Transaction Day mapping'!$D$2:$E$757,2,FALSE)</f>
        <v/>
      </c>
      <c r="E3504" s="9">
        <f>'Hedge activity'!I3504</f>
        <v/>
      </c>
      <c r="F3504" s="5">
        <f>DATEVALUE(E3504)</f>
        <v/>
      </c>
      <c r="G3504" s="18">
        <f>'Hedge activity'!E3504</f>
        <v/>
      </c>
      <c r="H3504" s="23">
        <f>'Hedge activity'!D3504</f>
        <v/>
      </c>
      <c r="I3504" s="20">
        <f>'Hedge activity'!H3504</f>
        <v/>
      </c>
      <c r="J3504" s="23">
        <f>'Hedge activity'!C3504</f>
        <v/>
      </c>
      <c r="K3504" s="23">
        <f>'Hedge activity'!G3504</f>
        <v/>
      </c>
      <c r="L3504">
        <f>IF(G3504="O",IF(H3504&lt;J3504,"Lower","Upper"),"P")</f>
        <v/>
      </c>
    </row>
    <row r="3505">
      <c r="A3505">
        <f>'Hedge activity'!A3505</f>
        <v/>
      </c>
      <c r="B3505" s="21">
        <f>'Hedge activity'!B3505</f>
        <v/>
      </c>
      <c r="C3505" s="7">
        <f>'Hedge activity'!F3505</f>
        <v/>
      </c>
      <c r="D3505" s="5">
        <f>VLOOKUP(C3505,'Transaction Day mapping'!$D$2:$E$757,2,FALSE)</f>
        <v/>
      </c>
      <c r="E3505" s="9">
        <f>'Hedge activity'!I3505</f>
        <v/>
      </c>
      <c r="F3505" s="5">
        <f>DATEVALUE(E3505)</f>
        <v/>
      </c>
      <c r="G3505" s="18">
        <f>'Hedge activity'!E3505</f>
        <v/>
      </c>
      <c r="H3505" s="23">
        <f>'Hedge activity'!D3505</f>
        <v/>
      </c>
      <c r="I3505" s="20">
        <f>'Hedge activity'!H3505</f>
        <v/>
      </c>
      <c r="J3505" s="23">
        <f>'Hedge activity'!C3505</f>
        <v/>
      </c>
      <c r="K3505" s="23">
        <f>'Hedge activity'!G3505</f>
        <v/>
      </c>
      <c r="L3505">
        <f>IF(G3505="O",IF(H3505&lt;J3505,"Lower","Upper"),"P")</f>
        <v/>
      </c>
    </row>
    <row r="3506">
      <c r="A3506">
        <f>'Hedge activity'!A3506</f>
        <v/>
      </c>
      <c r="B3506" s="21">
        <f>'Hedge activity'!B3506</f>
        <v/>
      </c>
      <c r="C3506" s="7">
        <f>'Hedge activity'!F3506</f>
        <v/>
      </c>
      <c r="D3506" s="5">
        <f>VLOOKUP(C3506,'Transaction Day mapping'!$D$2:$E$757,2,FALSE)</f>
        <v/>
      </c>
      <c r="E3506" s="9">
        <f>'Hedge activity'!I3506</f>
        <v/>
      </c>
      <c r="F3506" s="5">
        <f>DATEVALUE(E3506)</f>
        <v/>
      </c>
      <c r="G3506" s="18">
        <f>'Hedge activity'!E3506</f>
        <v/>
      </c>
      <c r="H3506" s="23">
        <f>'Hedge activity'!D3506</f>
        <v/>
      </c>
      <c r="I3506" s="20">
        <f>'Hedge activity'!H3506</f>
        <v/>
      </c>
      <c r="J3506" s="23">
        <f>'Hedge activity'!C3506</f>
        <v/>
      </c>
      <c r="K3506" s="23">
        <f>'Hedge activity'!G3506</f>
        <v/>
      </c>
      <c r="L3506">
        <f>IF(G3506="O",IF(H3506&lt;J3506,"Lower","Upper"),"P")</f>
        <v/>
      </c>
    </row>
    <row r="3507">
      <c r="A3507">
        <f>'Hedge activity'!A3507</f>
        <v/>
      </c>
      <c r="B3507" s="21">
        <f>'Hedge activity'!B3507</f>
        <v/>
      </c>
      <c r="C3507" s="7">
        <f>'Hedge activity'!F3507</f>
        <v/>
      </c>
      <c r="D3507" s="5">
        <f>VLOOKUP(C3507,'Transaction Day mapping'!$D$2:$E$757,2,FALSE)</f>
        <v/>
      </c>
      <c r="E3507" s="9">
        <f>'Hedge activity'!I3507</f>
        <v/>
      </c>
      <c r="F3507" s="5">
        <f>DATEVALUE(E3507)</f>
        <v/>
      </c>
      <c r="G3507" s="18">
        <f>'Hedge activity'!E3507</f>
        <v/>
      </c>
      <c r="H3507" s="23">
        <f>'Hedge activity'!D3507</f>
        <v/>
      </c>
      <c r="I3507" s="20">
        <f>'Hedge activity'!H3507</f>
        <v/>
      </c>
      <c r="J3507" s="23">
        <f>'Hedge activity'!C3507</f>
        <v/>
      </c>
      <c r="K3507" s="23">
        <f>'Hedge activity'!G3507</f>
        <v/>
      </c>
      <c r="L3507">
        <f>IF(G3507="O",IF(H3507&lt;J3507,"Lower","Upper"),"P")</f>
        <v/>
      </c>
    </row>
    <row r="3508">
      <c r="A3508">
        <f>'Hedge activity'!A3508</f>
        <v/>
      </c>
      <c r="B3508" s="21">
        <f>'Hedge activity'!B3508</f>
        <v/>
      </c>
      <c r="C3508" s="7">
        <f>'Hedge activity'!F3508</f>
        <v/>
      </c>
      <c r="D3508" s="5">
        <f>VLOOKUP(C3508,'Transaction Day mapping'!$D$2:$E$757,2,FALSE)</f>
        <v/>
      </c>
      <c r="E3508" s="9">
        <f>'Hedge activity'!I3508</f>
        <v/>
      </c>
      <c r="F3508" s="5">
        <f>DATEVALUE(E3508)</f>
        <v/>
      </c>
      <c r="G3508" s="18">
        <f>'Hedge activity'!E3508</f>
        <v/>
      </c>
      <c r="H3508" s="23">
        <f>'Hedge activity'!D3508</f>
        <v/>
      </c>
      <c r="I3508" s="20">
        <f>'Hedge activity'!H3508</f>
        <v/>
      </c>
      <c r="J3508" s="23">
        <f>'Hedge activity'!C3508</f>
        <v/>
      </c>
      <c r="K3508" s="23">
        <f>'Hedge activity'!G3508</f>
        <v/>
      </c>
      <c r="L3508">
        <f>IF(G3508="O",IF(H3508&lt;J3508,"Lower","Upper"),"P")</f>
        <v/>
      </c>
    </row>
    <row r="3509">
      <c r="A3509">
        <f>'Hedge activity'!A3509</f>
        <v/>
      </c>
      <c r="B3509" s="21">
        <f>'Hedge activity'!B3509</f>
        <v/>
      </c>
      <c r="C3509" s="7">
        <f>'Hedge activity'!F3509</f>
        <v/>
      </c>
      <c r="D3509" s="5">
        <f>VLOOKUP(C3509,'Transaction Day mapping'!$D$2:$E$757,2,FALSE)</f>
        <v/>
      </c>
      <c r="E3509" s="9">
        <f>'Hedge activity'!I3509</f>
        <v/>
      </c>
      <c r="F3509" s="5">
        <f>DATEVALUE(E3509)</f>
        <v/>
      </c>
      <c r="G3509" s="18">
        <f>'Hedge activity'!E3509</f>
        <v/>
      </c>
      <c r="H3509" s="23">
        <f>'Hedge activity'!D3509</f>
        <v/>
      </c>
      <c r="I3509" s="20">
        <f>'Hedge activity'!H3509</f>
        <v/>
      </c>
      <c r="J3509" s="23">
        <f>'Hedge activity'!C3509</f>
        <v/>
      </c>
      <c r="K3509" s="23">
        <f>'Hedge activity'!G3509</f>
        <v/>
      </c>
      <c r="L3509">
        <f>IF(G3509="O",IF(H3509&lt;J3509,"Lower","Upper"),"P")</f>
        <v/>
      </c>
    </row>
    <row r="3510">
      <c r="A3510">
        <f>'Hedge activity'!A3510</f>
        <v/>
      </c>
      <c r="B3510" s="21">
        <f>'Hedge activity'!B3510</f>
        <v/>
      </c>
      <c r="C3510" s="7">
        <f>'Hedge activity'!F3510</f>
        <v/>
      </c>
      <c r="D3510" s="5">
        <f>VLOOKUP(C3510,'Transaction Day mapping'!$D$2:$E$757,2,FALSE)</f>
        <v/>
      </c>
      <c r="E3510" s="9">
        <f>'Hedge activity'!I3510</f>
        <v/>
      </c>
      <c r="F3510" s="5">
        <f>DATEVALUE(E3510)</f>
        <v/>
      </c>
      <c r="G3510" s="18">
        <f>'Hedge activity'!E3510</f>
        <v/>
      </c>
      <c r="H3510" s="23">
        <f>'Hedge activity'!D3510</f>
        <v/>
      </c>
      <c r="I3510" s="20">
        <f>'Hedge activity'!H3510</f>
        <v/>
      </c>
      <c r="J3510" s="23">
        <f>'Hedge activity'!C3510</f>
        <v/>
      </c>
      <c r="K3510" s="23">
        <f>'Hedge activity'!G3510</f>
        <v/>
      </c>
      <c r="L3510">
        <f>IF(G3510="O",IF(H3510&lt;J3510,"Lower","Upper"),"P")</f>
        <v/>
      </c>
    </row>
    <row r="3511">
      <c r="A3511">
        <f>'Hedge activity'!A3511</f>
        <v/>
      </c>
      <c r="B3511" s="21">
        <f>'Hedge activity'!B3511</f>
        <v/>
      </c>
      <c r="C3511" s="7">
        <f>'Hedge activity'!F3511</f>
        <v/>
      </c>
      <c r="D3511" s="5">
        <f>VLOOKUP(C3511,'Transaction Day mapping'!$D$2:$E$757,2,FALSE)</f>
        <v/>
      </c>
      <c r="E3511" s="9">
        <f>'Hedge activity'!I3511</f>
        <v/>
      </c>
      <c r="F3511" s="5">
        <f>DATEVALUE(E3511)</f>
        <v/>
      </c>
      <c r="G3511" s="18">
        <f>'Hedge activity'!E3511</f>
        <v/>
      </c>
      <c r="H3511" s="23">
        <f>'Hedge activity'!D3511</f>
        <v/>
      </c>
      <c r="I3511" s="20">
        <f>'Hedge activity'!H3511</f>
        <v/>
      </c>
      <c r="J3511" s="23">
        <f>'Hedge activity'!C3511</f>
        <v/>
      </c>
      <c r="K3511" s="23">
        <f>'Hedge activity'!G3511</f>
        <v/>
      </c>
      <c r="L3511">
        <f>IF(G3511="O",IF(H3511&lt;J3511,"Lower","Upper"),"P")</f>
        <v/>
      </c>
    </row>
    <row r="3512">
      <c r="A3512">
        <f>'Hedge activity'!A3512</f>
        <v/>
      </c>
      <c r="B3512" s="21">
        <f>'Hedge activity'!B3512</f>
        <v/>
      </c>
      <c r="C3512" s="7">
        <f>'Hedge activity'!F3512</f>
        <v/>
      </c>
      <c r="D3512" s="5">
        <f>VLOOKUP(C3512,'Transaction Day mapping'!$D$2:$E$757,2,FALSE)</f>
        <v/>
      </c>
      <c r="E3512" s="9">
        <f>'Hedge activity'!I3512</f>
        <v/>
      </c>
      <c r="F3512" s="5">
        <f>DATEVALUE(E3512)</f>
        <v/>
      </c>
      <c r="G3512" s="18">
        <f>'Hedge activity'!E3512</f>
        <v/>
      </c>
      <c r="H3512" s="23">
        <f>'Hedge activity'!D3512</f>
        <v/>
      </c>
      <c r="I3512" s="20">
        <f>'Hedge activity'!H3512</f>
        <v/>
      </c>
      <c r="J3512" s="23">
        <f>'Hedge activity'!C3512</f>
        <v/>
      </c>
      <c r="K3512" s="23">
        <f>'Hedge activity'!G3512</f>
        <v/>
      </c>
      <c r="L3512">
        <f>IF(G3512="O",IF(H3512&lt;J3512,"Lower","Upper"),"P")</f>
        <v/>
      </c>
    </row>
    <row r="3513">
      <c r="A3513">
        <f>'Hedge activity'!A3513</f>
        <v/>
      </c>
      <c r="B3513" s="21">
        <f>'Hedge activity'!B3513</f>
        <v/>
      </c>
      <c r="C3513" s="7">
        <f>'Hedge activity'!F3513</f>
        <v/>
      </c>
      <c r="D3513" s="5">
        <f>VLOOKUP(C3513,'Transaction Day mapping'!$D$2:$E$757,2,FALSE)</f>
        <v/>
      </c>
      <c r="E3513" s="9">
        <f>'Hedge activity'!I3513</f>
        <v/>
      </c>
      <c r="F3513" s="5">
        <f>DATEVALUE(E3513)</f>
        <v/>
      </c>
      <c r="G3513" s="18">
        <f>'Hedge activity'!E3513</f>
        <v/>
      </c>
      <c r="H3513" s="19">
        <f>'Hedge activity'!D3513</f>
        <v/>
      </c>
      <c r="I3513" s="20">
        <f>'Hedge activity'!H3513</f>
        <v/>
      </c>
      <c r="J3513">
        <f>'Hedge activity'!C3513</f>
        <v/>
      </c>
      <c r="K3513">
        <f>'Hedge activity'!G3513</f>
        <v/>
      </c>
    </row>
    <row r="3514">
      <c r="A3514">
        <f>'Hedge activity'!A3514</f>
        <v/>
      </c>
      <c r="B3514" s="21">
        <f>'Hedge activity'!B3514</f>
        <v/>
      </c>
      <c r="C3514" s="7">
        <f>'Hedge activity'!F3514</f>
        <v/>
      </c>
      <c r="D3514" s="5">
        <f>VLOOKUP(C3514,'Transaction Day mapping'!$D$2:$E$757,2,FALSE)</f>
        <v/>
      </c>
      <c r="E3514" s="9">
        <f>'Hedge activity'!I3514</f>
        <v/>
      </c>
      <c r="F3514" s="5">
        <f>DATEVALUE(E3514)</f>
        <v/>
      </c>
      <c r="G3514" s="18">
        <f>'Hedge activity'!E3514</f>
        <v/>
      </c>
      <c r="H3514" s="23">
        <f>'Hedge activity'!D3514</f>
        <v/>
      </c>
      <c r="I3514" s="20">
        <f>'Hedge activity'!H3514</f>
        <v/>
      </c>
      <c r="J3514" s="23">
        <f>'Hedge activity'!C3514</f>
        <v/>
      </c>
      <c r="K3514" s="23">
        <f>'Hedge activity'!G3514</f>
        <v/>
      </c>
      <c r="L3514">
        <f>IF(G3514="O",IF(H3514&lt;J3514,"Lower","Upper"),"P")</f>
        <v/>
      </c>
    </row>
    <row r="3515">
      <c r="A3515">
        <f>'Hedge activity'!A3515</f>
        <v/>
      </c>
      <c r="B3515" s="21">
        <f>'Hedge activity'!B3515</f>
        <v/>
      </c>
      <c r="C3515" s="7">
        <f>'Hedge activity'!F3515</f>
        <v/>
      </c>
      <c r="D3515" s="5">
        <f>VLOOKUP(C3515,'Transaction Day mapping'!$D$2:$E$757,2,FALSE)</f>
        <v/>
      </c>
      <c r="E3515" s="9">
        <f>'Hedge activity'!I3515</f>
        <v/>
      </c>
      <c r="F3515" s="5">
        <f>DATEVALUE(E3515)</f>
        <v/>
      </c>
      <c r="G3515" s="18">
        <f>'Hedge activity'!E3515</f>
        <v/>
      </c>
      <c r="H3515" s="19">
        <f>'Hedge activity'!D3515</f>
        <v/>
      </c>
      <c r="I3515" s="20">
        <f>'Hedge activity'!H3515</f>
        <v/>
      </c>
      <c r="J3515">
        <f>'Hedge activity'!C3515</f>
        <v/>
      </c>
      <c r="K3515">
        <f>'Hedge activity'!G3515</f>
        <v/>
      </c>
    </row>
    <row r="3516">
      <c r="A3516">
        <f>'Hedge activity'!A3516</f>
        <v/>
      </c>
      <c r="B3516" s="21">
        <f>'Hedge activity'!B3516</f>
        <v/>
      </c>
      <c r="C3516" s="7">
        <f>'Hedge activity'!F3516</f>
        <v/>
      </c>
      <c r="D3516" s="5">
        <f>VLOOKUP(C3516,'Transaction Day mapping'!$D$2:$E$757,2,FALSE)</f>
        <v/>
      </c>
      <c r="E3516" s="9">
        <f>'Hedge activity'!I3516</f>
        <v/>
      </c>
      <c r="F3516" s="5">
        <f>DATEVALUE(E3516)</f>
        <v/>
      </c>
      <c r="G3516" s="18">
        <f>'Hedge activity'!E3516</f>
        <v/>
      </c>
      <c r="H3516" s="19">
        <f>'Hedge activity'!D3516</f>
        <v/>
      </c>
      <c r="I3516" s="20">
        <f>'Hedge activity'!H3516</f>
        <v/>
      </c>
      <c r="J3516">
        <f>'Hedge activity'!C3516</f>
        <v/>
      </c>
      <c r="K3516">
        <f>'Hedge activity'!G3516</f>
        <v/>
      </c>
    </row>
    <row r="3517">
      <c r="A3517">
        <f>'Hedge activity'!A3517</f>
        <v/>
      </c>
      <c r="B3517" s="21">
        <f>'Hedge activity'!B3517</f>
        <v/>
      </c>
      <c r="C3517" s="7">
        <f>'Hedge activity'!F3517</f>
        <v/>
      </c>
      <c r="D3517" s="5">
        <f>VLOOKUP(C3517,'Transaction Day mapping'!$D$2:$E$757,2,FALSE)</f>
        <v/>
      </c>
      <c r="E3517" s="9">
        <f>'Hedge activity'!I3517</f>
        <v/>
      </c>
      <c r="F3517" s="5">
        <f>DATEVALUE(E3517)</f>
        <v/>
      </c>
      <c r="G3517" s="18">
        <f>'Hedge activity'!E3517</f>
        <v/>
      </c>
      <c r="H3517" s="23">
        <f>'Hedge activity'!D3517</f>
        <v/>
      </c>
      <c r="I3517" s="20">
        <f>'Hedge activity'!H3517</f>
        <v/>
      </c>
      <c r="J3517" s="23">
        <f>'Hedge activity'!C3517</f>
        <v/>
      </c>
      <c r="K3517" s="23">
        <f>'Hedge activity'!G3517</f>
        <v/>
      </c>
      <c r="L3517">
        <f>IF(G3517="O",IF(H3517&lt;J3517,"Lower","Upper"),"P")</f>
        <v/>
      </c>
    </row>
    <row r="3518">
      <c r="A3518">
        <f>'Hedge activity'!A3518</f>
        <v/>
      </c>
      <c r="B3518" s="21">
        <f>'Hedge activity'!B3518</f>
        <v/>
      </c>
      <c r="C3518" s="7">
        <f>'Hedge activity'!F3518</f>
        <v/>
      </c>
      <c r="D3518" s="5">
        <f>VLOOKUP(C3518,'Transaction Day mapping'!$D$2:$E$757,2,FALSE)</f>
        <v/>
      </c>
      <c r="E3518" s="9">
        <f>'Hedge activity'!I3518</f>
        <v/>
      </c>
      <c r="F3518" s="5">
        <f>DATEVALUE(E3518)</f>
        <v/>
      </c>
      <c r="G3518" s="18">
        <f>'Hedge activity'!E3518</f>
        <v/>
      </c>
      <c r="H3518" s="19">
        <f>'Hedge activity'!D3518</f>
        <v/>
      </c>
      <c r="I3518" s="20">
        <f>'Hedge activity'!H3518</f>
        <v/>
      </c>
      <c r="J3518">
        <f>'Hedge activity'!C3518</f>
        <v/>
      </c>
      <c r="K3518">
        <f>'Hedge activity'!G3518</f>
        <v/>
      </c>
    </row>
    <row r="3519">
      <c r="A3519">
        <f>'Hedge activity'!A3519</f>
        <v/>
      </c>
      <c r="B3519" s="21">
        <f>'Hedge activity'!B3519</f>
        <v/>
      </c>
      <c r="C3519" s="7">
        <f>'Hedge activity'!F3519</f>
        <v/>
      </c>
      <c r="D3519" s="5">
        <f>VLOOKUP(C3519,'Transaction Day mapping'!$D$2:$E$757,2,FALSE)</f>
        <v/>
      </c>
      <c r="E3519" s="9">
        <f>'Hedge activity'!I3519</f>
        <v/>
      </c>
      <c r="F3519" s="5">
        <f>DATEVALUE(E3519)</f>
        <v/>
      </c>
      <c r="G3519" s="18">
        <f>'Hedge activity'!E3519</f>
        <v/>
      </c>
      <c r="H3519" s="19">
        <f>'Hedge activity'!D3519</f>
        <v/>
      </c>
      <c r="I3519" s="20">
        <f>'Hedge activity'!H3519</f>
        <v/>
      </c>
      <c r="J3519">
        <f>'Hedge activity'!C3519</f>
        <v/>
      </c>
      <c r="K3519">
        <f>'Hedge activity'!G3519</f>
        <v/>
      </c>
    </row>
    <row r="3520">
      <c r="A3520">
        <f>'Hedge activity'!A3520</f>
        <v/>
      </c>
      <c r="B3520" s="21">
        <f>'Hedge activity'!B3520</f>
        <v/>
      </c>
      <c r="C3520" s="7">
        <f>'Hedge activity'!F3520</f>
        <v/>
      </c>
      <c r="D3520" s="5">
        <f>VLOOKUP(C3520,'Transaction Day mapping'!$D$2:$E$757,2,FALSE)</f>
        <v/>
      </c>
      <c r="E3520" s="9">
        <f>'Hedge activity'!I3520</f>
        <v/>
      </c>
      <c r="F3520" s="5">
        <f>DATEVALUE(E3520)</f>
        <v/>
      </c>
      <c r="G3520" s="18">
        <f>'Hedge activity'!E3520</f>
        <v/>
      </c>
      <c r="H3520" s="19">
        <f>'Hedge activity'!D3520</f>
        <v/>
      </c>
      <c r="I3520" s="20">
        <f>'Hedge activity'!H3520</f>
        <v/>
      </c>
      <c r="J3520">
        <f>'Hedge activity'!C3520</f>
        <v/>
      </c>
      <c r="K3520">
        <f>'Hedge activity'!G3520</f>
        <v/>
      </c>
    </row>
    <row r="3521">
      <c r="A3521">
        <f>'Hedge activity'!A3521</f>
        <v/>
      </c>
      <c r="B3521" s="21">
        <f>'Hedge activity'!B3521</f>
        <v/>
      </c>
      <c r="C3521" s="7">
        <f>'Hedge activity'!F3521</f>
        <v/>
      </c>
      <c r="D3521" s="5">
        <f>VLOOKUP(C3521,'Transaction Day mapping'!$D$2:$E$757,2,FALSE)</f>
        <v/>
      </c>
      <c r="E3521" s="9">
        <f>'Hedge activity'!I3521</f>
        <v/>
      </c>
      <c r="F3521" s="5">
        <f>DATEVALUE(E3521)</f>
        <v/>
      </c>
      <c r="G3521" s="18">
        <f>'Hedge activity'!E3521</f>
        <v/>
      </c>
      <c r="H3521" s="23">
        <f>'Hedge activity'!D3521</f>
        <v/>
      </c>
      <c r="I3521" s="20">
        <f>'Hedge activity'!H3521</f>
        <v/>
      </c>
      <c r="J3521" s="23">
        <f>'Hedge activity'!C3521</f>
        <v/>
      </c>
      <c r="K3521" s="23">
        <f>'Hedge activity'!G3521</f>
        <v/>
      </c>
      <c r="L3521">
        <f>IF(G3521="O",IF(H3521&lt;J3521,"Lower","Upper"),"P")</f>
        <v/>
      </c>
    </row>
    <row r="3522">
      <c r="A3522">
        <f>'Hedge activity'!A3522</f>
        <v/>
      </c>
      <c r="B3522" s="21">
        <f>'Hedge activity'!B3522</f>
        <v/>
      </c>
      <c r="C3522" s="7">
        <f>'Hedge activity'!F3522</f>
        <v/>
      </c>
      <c r="D3522" s="5">
        <f>VLOOKUP(C3522,'Transaction Day mapping'!$D$2:$E$757,2,FALSE)</f>
        <v/>
      </c>
      <c r="E3522" s="9">
        <f>'Hedge activity'!I3522</f>
        <v/>
      </c>
      <c r="F3522" s="5">
        <f>DATEVALUE(E3522)</f>
        <v/>
      </c>
      <c r="G3522" s="18">
        <f>'Hedge activity'!E3522</f>
        <v/>
      </c>
      <c r="H3522" s="19">
        <f>'Hedge activity'!D3522</f>
        <v/>
      </c>
      <c r="I3522" s="20">
        <f>'Hedge activity'!H3522</f>
        <v/>
      </c>
      <c r="J3522">
        <f>'Hedge activity'!C3522</f>
        <v/>
      </c>
      <c r="K3522">
        <f>'Hedge activity'!G3522</f>
        <v/>
      </c>
    </row>
    <row r="3523">
      <c r="A3523">
        <f>'Hedge activity'!A3523</f>
        <v/>
      </c>
      <c r="B3523" s="21">
        <f>'Hedge activity'!B3523</f>
        <v/>
      </c>
      <c r="C3523" s="7">
        <f>'Hedge activity'!F3523</f>
        <v/>
      </c>
      <c r="D3523" s="5">
        <f>VLOOKUP(C3523,'Transaction Day mapping'!$D$2:$E$757,2,FALSE)</f>
        <v/>
      </c>
      <c r="E3523" s="9">
        <f>'Hedge activity'!I3523</f>
        <v/>
      </c>
      <c r="F3523" s="5">
        <f>DATEVALUE(E3523)</f>
        <v/>
      </c>
      <c r="G3523" s="18">
        <f>'Hedge activity'!E3523</f>
        <v/>
      </c>
      <c r="H3523" s="19">
        <f>'Hedge activity'!D3523</f>
        <v/>
      </c>
      <c r="I3523" s="20">
        <f>'Hedge activity'!H3523</f>
        <v/>
      </c>
      <c r="J3523">
        <f>'Hedge activity'!C3523</f>
        <v/>
      </c>
      <c r="K3523">
        <f>'Hedge activity'!G3523</f>
        <v/>
      </c>
    </row>
    <row r="3524">
      <c r="A3524">
        <f>'Hedge activity'!A3524</f>
        <v/>
      </c>
      <c r="B3524" s="21">
        <f>'Hedge activity'!B3524</f>
        <v/>
      </c>
      <c r="C3524" s="7">
        <f>'Hedge activity'!F3524</f>
        <v/>
      </c>
      <c r="D3524" s="5">
        <f>VLOOKUP(C3524,'Transaction Day mapping'!$D$2:$E$757,2,FALSE)</f>
        <v/>
      </c>
      <c r="E3524" s="9">
        <f>'Hedge activity'!I3524</f>
        <v/>
      </c>
      <c r="F3524" s="5">
        <f>DATEVALUE(E3524)</f>
        <v/>
      </c>
      <c r="G3524" s="18">
        <f>'Hedge activity'!E3524</f>
        <v/>
      </c>
      <c r="H3524" s="19">
        <f>'Hedge activity'!D3524</f>
        <v/>
      </c>
      <c r="I3524" s="20">
        <f>'Hedge activity'!H3524</f>
        <v/>
      </c>
      <c r="J3524">
        <f>'Hedge activity'!C3524</f>
        <v/>
      </c>
      <c r="K3524">
        <f>'Hedge activity'!G3524</f>
        <v/>
      </c>
    </row>
    <row r="3525">
      <c r="A3525">
        <f>'Hedge activity'!A3525</f>
        <v/>
      </c>
      <c r="B3525" s="21">
        <f>'Hedge activity'!B3525</f>
        <v/>
      </c>
      <c r="C3525" s="7">
        <f>'Hedge activity'!F3525</f>
        <v/>
      </c>
      <c r="D3525" s="5">
        <f>VLOOKUP(C3525,'Transaction Day mapping'!$D$2:$E$757,2,FALSE)</f>
        <v/>
      </c>
      <c r="E3525" s="9">
        <f>'Hedge activity'!I3525</f>
        <v/>
      </c>
      <c r="F3525" s="5">
        <f>DATEVALUE(E3525)</f>
        <v/>
      </c>
      <c r="G3525" s="18">
        <f>'Hedge activity'!E3525</f>
        <v/>
      </c>
      <c r="H3525" s="19">
        <f>'Hedge activity'!D3525</f>
        <v/>
      </c>
      <c r="I3525" s="20">
        <f>'Hedge activity'!H3525</f>
        <v/>
      </c>
      <c r="J3525">
        <f>'Hedge activity'!C3525</f>
        <v/>
      </c>
      <c r="K3525">
        <f>'Hedge activity'!G3525</f>
        <v/>
      </c>
    </row>
    <row r="3526">
      <c r="A3526">
        <f>'Hedge activity'!A3526</f>
        <v/>
      </c>
      <c r="B3526" s="21">
        <f>'Hedge activity'!B3526</f>
        <v/>
      </c>
      <c r="C3526" s="7">
        <f>'Hedge activity'!F3526</f>
        <v/>
      </c>
      <c r="D3526" s="5">
        <f>VLOOKUP(C3526,'Transaction Day mapping'!$D$2:$E$757,2,FALSE)</f>
        <v/>
      </c>
      <c r="E3526" s="9">
        <f>'Hedge activity'!I3526</f>
        <v/>
      </c>
      <c r="F3526" s="5">
        <f>DATEVALUE(E3526)</f>
        <v/>
      </c>
      <c r="G3526" s="18">
        <f>'Hedge activity'!E3526</f>
        <v/>
      </c>
      <c r="H3526" s="19">
        <f>'Hedge activity'!D3526</f>
        <v/>
      </c>
      <c r="I3526" s="20">
        <f>'Hedge activity'!H3526</f>
        <v/>
      </c>
      <c r="J3526">
        <f>'Hedge activity'!C3526</f>
        <v/>
      </c>
      <c r="K3526">
        <f>'Hedge activity'!G3526</f>
        <v/>
      </c>
    </row>
    <row r="3527">
      <c r="A3527">
        <f>'Hedge activity'!A3527</f>
        <v/>
      </c>
      <c r="B3527" s="21">
        <f>'Hedge activity'!B3527</f>
        <v/>
      </c>
      <c r="C3527" s="7">
        <f>'Hedge activity'!F3527</f>
        <v/>
      </c>
      <c r="D3527" s="5">
        <f>VLOOKUP(C3527,'Transaction Day mapping'!$D$2:$E$757,2,FALSE)</f>
        <v/>
      </c>
      <c r="E3527" s="9">
        <f>'Hedge activity'!I3527</f>
        <v/>
      </c>
      <c r="F3527" s="5">
        <f>DATEVALUE(E3527)</f>
        <v/>
      </c>
      <c r="G3527" s="18">
        <f>'Hedge activity'!E3527</f>
        <v/>
      </c>
      <c r="H3527" s="19">
        <f>'Hedge activity'!D3527</f>
        <v/>
      </c>
      <c r="I3527" s="20">
        <f>'Hedge activity'!H3527</f>
        <v/>
      </c>
      <c r="J3527">
        <f>'Hedge activity'!C3527</f>
        <v/>
      </c>
      <c r="K3527">
        <f>'Hedge activity'!G3527</f>
        <v/>
      </c>
    </row>
    <row r="3528">
      <c r="A3528">
        <f>'Hedge activity'!A3528</f>
        <v/>
      </c>
      <c r="B3528" s="21">
        <f>'Hedge activity'!B3528</f>
        <v/>
      </c>
      <c r="C3528" s="7">
        <f>'Hedge activity'!F3528</f>
        <v/>
      </c>
      <c r="D3528" s="5">
        <f>VLOOKUP(C3528,'Transaction Day mapping'!$D$2:$E$757,2,FALSE)</f>
        <v/>
      </c>
      <c r="E3528" s="9">
        <f>'Hedge activity'!I3528</f>
        <v/>
      </c>
      <c r="F3528" s="5">
        <f>DATEVALUE(E3528)</f>
        <v/>
      </c>
      <c r="G3528" s="18">
        <f>'Hedge activity'!E3528</f>
        <v/>
      </c>
      <c r="H3528" s="19">
        <f>'Hedge activity'!D3528</f>
        <v/>
      </c>
      <c r="I3528" s="20">
        <f>'Hedge activity'!H3528</f>
        <v/>
      </c>
      <c r="J3528">
        <f>'Hedge activity'!C3528</f>
        <v/>
      </c>
      <c r="K3528">
        <f>'Hedge activity'!G3528</f>
        <v/>
      </c>
    </row>
    <row r="3529">
      <c r="A3529">
        <f>'Hedge activity'!A3529</f>
        <v/>
      </c>
      <c r="B3529" s="21">
        <f>'Hedge activity'!B3529</f>
        <v/>
      </c>
      <c r="C3529" s="7">
        <f>'Hedge activity'!F3529</f>
        <v/>
      </c>
      <c r="D3529" s="5">
        <f>VLOOKUP(C3529,'Transaction Day mapping'!$D$2:$E$757,2,FALSE)</f>
        <v/>
      </c>
      <c r="E3529" s="9">
        <f>'Hedge activity'!I3529</f>
        <v/>
      </c>
      <c r="F3529" s="5">
        <f>DATEVALUE(E3529)</f>
        <v/>
      </c>
      <c r="G3529" s="18">
        <f>'Hedge activity'!E3529</f>
        <v/>
      </c>
      <c r="H3529" s="19">
        <f>'Hedge activity'!D3529</f>
        <v/>
      </c>
      <c r="I3529" s="20">
        <f>'Hedge activity'!H3529</f>
        <v/>
      </c>
      <c r="J3529">
        <f>'Hedge activity'!C3529</f>
        <v/>
      </c>
      <c r="K3529">
        <f>'Hedge activity'!G3529</f>
        <v/>
      </c>
    </row>
    <row r="3530">
      <c r="A3530">
        <f>'Hedge activity'!A3530</f>
        <v/>
      </c>
      <c r="B3530" s="21">
        <f>'Hedge activity'!B3530</f>
        <v/>
      </c>
      <c r="C3530" s="7">
        <f>'Hedge activity'!F3530</f>
        <v/>
      </c>
      <c r="D3530" s="5">
        <f>VLOOKUP(C3530,'Transaction Day mapping'!$D$2:$E$757,2,FALSE)</f>
        <v/>
      </c>
      <c r="E3530" s="9">
        <f>'Hedge activity'!I3530</f>
        <v/>
      </c>
      <c r="F3530" s="5">
        <f>DATEVALUE(E3530)</f>
        <v/>
      </c>
      <c r="G3530" s="18">
        <f>'Hedge activity'!E3530</f>
        <v/>
      </c>
      <c r="H3530" s="23">
        <f>'Hedge activity'!D3530</f>
        <v/>
      </c>
      <c r="I3530" s="20">
        <f>'Hedge activity'!H3530</f>
        <v/>
      </c>
      <c r="J3530" s="23">
        <f>'Hedge activity'!C3530</f>
        <v/>
      </c>
      <c r="K3530" s="23">
        <f>'Hedge activity'!G3530</f>
        <v/>
      </c>
      <c r="L3530">
        <f>IF(G3530="O",IF(H3530&lt;J3530,"Lower","Upper"),"P")</f>
        <v/>
      </c>
    </row>
    <row r="3531">
      <c r="A3531">
        <f>'Hedge activity'!A3531</f>
        <v/>
      </c>
      <c r="B3531" s="21">
        <f>'Hedge activity'!B3531</f>
        <v/>
      </c>
      <c r="C3531" s="7">
        <f>'Hedge activity'!F3531</f>
        <v/>
      </c>
      <c r="D3531" s="5">
        <f>VLOOKUP(C3531,'Transaction Day mapping'!$D$2:$E$757,2,FALSE)</f>
        <v/>
      </c>
      <c r="E3531" s="9">
        <f>'Hedge activity'!I3531</f>
        <v/>
      </c>
      <c r="F3531" s="5">
        <f>DATEVALUE(E3531)</f>
        <v/>
      </c>
      <c r="G3531" s="18">
        <f>'Hedge activity'!E3531</f>
        <v/>
      </c>
      <c r="H3531" s="23">
        <f>'Hedge activity'!D3531</f>
        <v/>
      </c>
      <c r="I3531" s="20">
        <f>'Hedge activity'!H3531</f>
        <v/>
      </c>
      <c r="J3531" s="23">
        <f>'Hedge activity'!C3531</f>
        <v/>
      </c>
      <c r="K3531" s="23">
        <f>'Hedge activity'!G3531</f>
        <v/>
      </c>
      <c r="L3531">
        <f>IF(G3531="O",IF(H3531&lt;J3531,"Lower","Upper"),"P")</f>
        <v/>
      </c>
    </row>
    <row r="3532">
      <c r="A3532">
        <f>'Hedge activity'!A3532</f>
        <v/>
      </c>
      <c r="B3532" s="21">
        <f>'Hedge activity'!B3532</f>
        <v/>
      </c>
      <c r="C3532" s="7">
        <f>'Hedge activity'!F3532</f>
        <v/>
      </c>
      <c r="D3532" s="5">
        <f>VLOOKUP(C3532,'Transaction Day mapping'!$D$2:$E$757,2,FALSE)</f>
        <v/>
      </c>
      <c r="E3532" s="9">
        <f>'Hedge activity'!I3532</f>
        <v/>
      </c>
      <c r="F3532" s="5">
        <f>DATEVALUE(E3532)</f>
        <v/>
      </c>
      <c r="G3532" s="18">
        <f>'Hedge activity'!E3532</f>
        <v/>
      </c>
      <c r="H3532" s="23">
        <f>'Hedge activity'!D3532</f>
        <v/>
      </c>
      <c r="I3532" s="20">
        <f>'Hedge activity'!H3532</f>
        <v/>
      </c>
      <c r="J3532" s="23">
        <f>'Hedge activity'!C3532</f>
        <v/>
      </c>
      <c r="K3532" s="23">
        <f>'Hedge activity'!G3532</f>
        <v/>
      </c>
      <c r="L3532">
        <f>IF(G3532="O",IF(H3532&lt;J3532,"Lower","Upper"),"P")</f>
        <v/>
      </c>
    </row>
    <row r="3533">
      <c r="A3533">
        <f>'Hedge activity'!A3533</f>
        <v/>
      </c>
      <c r="B3533" s="21">
        <f>'Hedge activity'!B3533</f>
        <v/>
      </c>
      <c r="C3533" s="7">
        <f>'Hedge activity'!F3533</f>
        <v/>
      </c>
      <c r="D3533" s="5">
        <f>VLOOKUP(C3533,'Transaction Day mapping'!$D$2:$E$757,2,FALSE)</f>
        <v/>
      </c>
      <c r="E3533" s="9">
        <f>'Hedge activity'!I3533</f>
        <v/>
      </c>
      <c r="F3533" s="5">
        <f>DATEVALUE(E3533)</f>
        <v/>
      </c>
      <c r="G3533" s="18">
        <f>'Hedge activity'!E3533</f>
        <v/>
      </c>
      <c r="H3533" s="23">
        <f>'Hedge activity'!D3533</f>
        <v/>
      </c>
      <c r="I3533" s="20">
        <f>'Hedge activity'!H3533</f>
        <v/>
      </c>
      <c r="J3533" s="23">
        <f>'Hedge activity'!C3533</f>
        <v/>
      </c>
      <c r="K3533" s="23">
        <f>'Hedge activity'!G3533</f>
        <v/>
      </c>
      <c r="L3533">
        <f>IF(G3533="O",IF(H3533&lt;J3533,"Lower","Upper"),"P")</f>
        <v/>
      </c>
    </row>
    <row r="3534">
      <c r="A3534">
        <f>'Hedge activity'!A3534</f>
        <v/>
      </c>
      <c r="B3534" s="21">
        <f>'Hedge activity'!B3534</f>
        <v/>
      </c>
      <c r="C3534" s="7">
        <f>'Hedge activity'!F3534</f>
        <v/>
      </c>
      <c r="D3534" s="5">
        <f>VLOOKUP(C3534,'Transaction Day mapping'!$D$2:$E$757,2,FALSE)</f>
        <v/>
      </c>
      <c r="E3534" s="9">
        <f>'Hedge activity'!I3534</f>
        <v/>
      </c>
      <c r="F3534" s="5">
        <f>DATEVALUE(E3534)</f>
        <v/>
      </c>
      <c r="G3534" s="18">
        <f>'Hedge activity'!E3534</f>
        <v/>
      </c>
      <c r="H3534" s="23">
        <f>'Hedge activity'!D3534</f>
        <v/>
      </c>
      <c r="I3534" s="20">
        <f>'Hedge activity'!H3534</f>
        <v/>
      </c>
      <c r="J3534" s="23">
        <f>'Hedge activity'!C3534</f>
        <v/>
      </c>
      <c r="K3534" s="23">
        <f>'Hedge activity'!G3534</f>
        <v/>
      </c>
      <c r="L3534">
        <f>IF(G3534="O",IF(H3534&lt;J3534,"Lower","Upper"),"P")</f>
        <v/>
      </c>
    </row>
    <row r="3535">
      <c r="A3535">
        <f>'Hedge activity'!A3535</f>
        <v/>
      </c>
      <c r="B3535" s="21">
        <f>'Hedge activity'!B3535</f>
        <v/>
      </c>
      <c r="C3535" s="7">
        <f>'Hedge activity'!F3535</f>
        <v/>
      </c>
      <c r="D3535" s="5">
        <f>VLOOKUP(C3535,'Transaction Day mapping'!$D$2:$E$757,2,FALSE)</f>
        <v/>
      </c>
      <c r="E3535" s="9">
        <f>'Hedge activity'!I3535</f>
        <v/>
      </c>
      <c r="F3535" s="5">
        <f>DATEVALUE(E3535)</f>
        <v/>
      </c>
      <c r="G3535" s="18">
        <f>'Hedge activity'!E3535</f>
        <v/>
      </c>
      <c r="H3535" s="23">
        <f>'Hedge activity'!D3535</f>
        <v/>
      </c>
      <c r="I3535" s="20">
        <f>'Hedge activity'!H3535</f>
        <v/>
      </c>
      <c r="J3535" s="23">
        <f>'Hedge activity'!C3535</f>
        <v/>
      </c>
      <c r="K3535" s="23">
        <f>'Hedge activity'!G3535</f>
        <v/>
      </c>
      <c r="L3535">
        <f>IF(G3535="O",IF(H3535&lt;J3535,"Lower","Upper"),"P")</f>
        <v/>
      </c>
    </row>
    <row r="3536">
      <c r="A3536">
        <f>'Hedge activity'!A3536</f>
        <v/>
      </c>
      <c r="B3536" s="21">
        <f>'Hedge activity'!B3536</f>
        <v/>
      </c>
      <c r="C3536" s="7">
        <f>'Hedge activity'!F3536</f>
        <v/>
      </c>
      <c r="D3536" s="5">
        <f>VLOOKUP(C3536,'Transaction Day mapping'!$D$2:$E$757,2,FALSE)</f>
        <v/>
      </c>
      <c r="E3536" s="9">
        <f>'Hedge activity'!I3536</f>
        <v/>
      </c>
      <c r="F3536" s="5">
        <f>DATEVALUE(E3536)</f>
        <v/>
      </c>
      <c r="G3536" s="18">
        <f>'Hedge activity'!E3536</f>
        <v/>
      </c>
      <c r="H3536" s="23">
        <f>'Hedge activity'!D3536</f>
        <v/>
      </c>
      <c r="I3536" s="20">
        <f>'Hedge activity'!H3536</f>
        <v/>
      </c>
      <c r="J3536" s="23">
        <f>'Hedge activity'!C3536</f>
        <v/>
      </c>
      <c r="K3536" s="23">
        <f>'Hedge activity'!G3536</f>
        <v/>
      </c>
      <c r="L3536">
        <f>IF(G3536="O",IF(H3536&lt;J3536,"Lower","Upper"),"P")</f>
        <v/>
      </c>
    </row>
    <row r="3537">
      <c r="A3537">
        <f>'Hedge activity'!A3537</f>
        <v/>
      </c>
      <c r="B3537" s="21">
        <f>'Hedge activity'!B3537</f>
        <v/>
      </c>
      <c r="C3537" s="7">
        <f>'Hedge activity'!F3537</f>
        <v/>
      </c>
      <c r="D3537" s="5">
        <f>VLOOKUP(C3537,'Transaction Day mapping'!$D$2:$E$757,2,FALSE)</f>
        <v/>
      </c>
      <c r="E3537" s="9">
        <f>'Hedge activity'!I3537</f>
        <v/>
      </c>
      <c r="F3537" s="5">
        <f>DATEVALUE(E3537)</f>
        <v/>
      </c>
      <c r="G3537" s="18">
        <f>'Hedge activity'!E3537</f>
        <v/>
      </c>
      <c r="H3537" s="23">
        <f>'Hedge activity'!D3537</f>
        <v/>
      </c>
      <c r="I3537" s="20">
        <f>'Hedge activity'!H3537</f>
        <v/>
      </c>
      <c r="J3537" s="23">
        <f>'Hedge activity'!C3537</f>
        <v/>
      </c>
      <c r="K3537" s="23">
        <f>'Hedge activity'!G3537</f>
        <v/>
      </c>
      <c r="L3537">
        <f>IF(G3537="O",IF(H3537&lt;J3537,"Lower","Upper"),"P")</f>
        <v/>
      </c>
    </row>
    <row r="3538">
      <c r="A3538">
        <f>'Hedge activity'!A3538</f>
        <v/>
      </c>
      <c r="B3538" s="21">
        <f>'Hedge activity'!B3538</f>
        <v/>
      </c>
      <c r="C3538" s="7">
        <f>'Hedge activity'!F3538</f>
        <v/>
      </c>
      <c r="D3538" s="5">
        <f>VLOOKUP(C3538,'Transaction Day mapping'!$D$2:$E$757,2,FALSE)</f>
        <v/>
      </c>
      <c r="E3538" s="9">
        <f>'Hedge activity'!I3538</f>
        <v/>
      </c>
      <c r="F3538" s="5">
        <f>DATEVALUE(E3538)</f>
        <v/>
      </c>
      <c r="G3538" s="18">
        <f>'Hedge activity'!E3538</f>
        <v/>
      </c>
      <c r="H3538" s="23">
        <f>'Hedge activity'!D3538</f>
        <v/>
      </c>
      <c r="I3538" s="20">
        <f>'Hedge activity'!H3538</f>
        <v/>
      </c>
      <c r="J3538" s="23">
        <f>'Hedge activity'!C3538</f>
        <v/>
      </c>
      <c r="K3538" s="23">
        <f>'Hedge activity'!G3538</f>
        <v/>
      </c>
      <c r="L3538">
        <f>IF(G3538="O",IF(H3538&lt;J3538,"Lower","Upper"),"P")</f>
        <v/>
      </c>
    </row>
    <row r="3539">
      <c r="A3539">
        <f>'Hedge activity'!A3539</f>
        <v/>
      </c>
      <c r="B3539" s="21">
        <f>'Hedge activity'!B3539</f>
        <v/>
      </c>
      <c r="C3539" s="7">
        <f>'Hedge activity'!F3539</f>
        <v/>
      </c>
      <c r="D3539" s="5">
        <f>VLOOKUP(C3539,'Transaction Day mapping'!$D$2:$E$757,2,FALSE)</f>
        <v/>
      </c>
      <c r="E3539" s="9">
        <f>'Hedge activity'!I3539</f>
        <v/>
      </c>
      <c r="F3539" s="5">
        <f>DATEVALUE(E3539)</f>
        <v/>
      </c>
      <c r="G3539" s="18">
        <f>'Hedge activity'!E3539</f>
        <v/>
      </c>
      <c r="H3539" s="23">
        <f>'Hedge activity'!D3539</f>
        <v/>
      </c>
      <c r="I3539" s="20">
        <f>'Hedge activity'!H3539</f>
        <v/>
      </c>
      <c r="J3539" s="23">
        <f>'Hedge activity'!C3539</f>
        <v/>
      </c>
      <c r="K3539" s="23">
        <f>'Hedge activity'!G3539</f>
        <v/>
      </c>
      <c r="L3539">
        <f>IF(G3539="O",IF(H3539&lt;J3539,"Lower","Upper"),"P")</f>
        <v/>
      </c>
    </row>
    <row r="3540">
      <c r="A3540">
        <f>'Hedge activity'!A3540</f>
        <v/>
      </c>
      <c r="B3540" s="21">
        <f>'Hedge activity'!B3540</f>
        <v/>
      </c>
      <c r="C3540" s="7">
        <f>'Hedge activity'!F3540</f>
        <v/>
      </c>
      <c r="D3540" s="5">
        <f>VLOOKUP(C3540,'Transaction Day mapping'!$D$2:$E$757,2,FALSE)</f>
        <v/>
      </c>
      <c r="E3540" s="9">
        <f>'Hedge activity'!I3540</f>
        <v/>
      </c>
      <c r="F3540" s="5">
        <f>DATEVALUE(E3540)</f>
        <v/>
      </c>
      <c r="G3540" s="18">
        <f>'Hedge activity'!E3540</f>
        <v/>
      </c>
      <c r="H3540" s="23">
        <f>'Hedge activity'!D3540</f>
        <v/>
      </c>
      <c r="I3540" s="20">
        <f>'Hedge activity'!H3540</f>
        <v/>
      </c>
      <c r="J3540" s="23">
        <f>'Hedge activity'!C3540</f>
        <v/>
      </c>
      <c r="K3540" s="23">
        <f>'Hedge activity'!G3540</f>
        <v/>
      </c>
      <c r="L3540">
        <f>IF(G3540="O",IF(H3540&lt;J3540,"Lower","Upper"),"P")</f>
        <v/>
      </c>
    </row>
    <row r="3541">
      <c r="A3541">
        <f>'Hedge activity'!A3541</f>
        <v/>
      </c>
      <c r="B3541" s="21">
        <f>'Hedge activity'!B3541</f>
        <v/>
      </c>
      <c r="C3541" s="7">
        <f>'Hedge activity'!F3541</f>
        <v/>
      </c>
      <c r="D3541" s="5">
        <f>VLOOKUP(C3541,'Transaction Day mapping'!$D$2:$E$757,2,FALSE)</f>
        <v/>
      </c>
      <c r="E3541" s="9">
        <f>'Hedge activity'!I3541</f>
        <v/>
      </c>
      <c r="F3541" s="5">
        <f>DATEVALUE(E3541)</f>
        <v/>
      </c>
      <c r="G3541" s="18">
        <f>'Hedge activity'!E3541</f>
        <v/>
      </c>
      <c r="H3541" s="19">
        <f>'Hedge activity'!D3541</f>
        <v/>
      </c>
      <c r="I3541" s="20">
        <f>'Hedge activity'!H3541</f>
        <v/>
      </c>
      <c r="J3541">
        <f>'Hedge activity'!C3541</f>
        <v/>
      </c>
      <c r="K3541">
        <f>'Hedge activity'!G3541</f>
        <v/>
      </c>
    </row>
    <row r="3542">
      <c r="A3542">
        <f>'Hedge activity'!A3542</f>
        <v/>
      </c>
      <c r="B3542" s="21">
        <f>'Hedge activity'!B3542</f>
        <v/>
      </c>
      <c r="C3542" s="7">
        <f>'Hedge activity'!F3542</f>
        <v/>
      </c>
      <c r="D3542" s="5">
        <f>VLOOKUP(C3542,'Transaction Day mapping'!$D$2:$E$757,2,FALSE)</f>
        <v/>
      </c>
      <c r="E3542" s="9">
        <f>'Hedge activity'!I3542</f>
        <v/>
      </c>
      <c r="F3542" s="5">
        <f>DATEVALUE(E3542)</f>
        <v/>
      </c>
      <c r="G3542" s="18">
        <f>'Hedge activity'!E3542</f>
        <v/>
      </c>
      <c r="H3542" s="23">
        <f>'Hedge activity'!D3542</f>
        <v/>
      </c>
      <c r="I3542" s="20">
        <f>'Hedge activity'!H3542</f>
        <v/>
      </c>
      <c r="J3542" s="23">
        <f>'Hedge activity'!C3542</f>
        <v/>
      </c>
      <c r="K3542" s="23">
        <f>'Hedge activity'!G3542</f>
        <v/>
      </c>
      <c r="L3542">
        <f>IF(G3542="O",IF(H3542&lt;J3542,"Lower","Upper"),"P")</f>
        <v/>
      </c>
    </row>
    <row r="3543">
      <c r="A3543">
        <f>'Hedge activity'!A3543</f>
        <v/>
      </c>
      <c r="B3543" s="21">
        <f>'Hedge activity'!B3543</f>
        <v/>
      </c>
      <c r="C3543" s="7">
        <f>'Hedge activity'!F3543</f>
        <v/>
      </c>
      <c r="D3543" s="5">
        <f>VLOOKUP(C3543,'Transaction Day mapping'!$D$2:$E$757,2,FALSE)</f>
        <v/>
      </c>
      <c r="E3543" s="9">
        <f>'Hedge activity'!I3543</f>
        <v/>
      </c>
      <c r="F3543" s="5">
        <f>DATEVALUE(E3543)</f>
        <v/>
      </c>
      <c r="G3543" s="18">
        <f>'Hedge activity'!E3543</f>
        <v/>
      </c>
      <c r="H3543" s="19">
        <f>'Hedge activity'!D3543</f>
        <v/>
      </c>
      <c r="I3543" s="20">
        <f>'Hedge activity'!H3543</f>
        <v/>
      </c>
      <c r="J3543">
        <f>'Hedge activity'!C3543</f>
        <v/>
      </c>
      <c r="K3543">
        <f>'Hedge activity'!G3543</f>
        <v/>
      </c>
    </row>
    <row r="3544">
      <c r="A3544">
        <f>'Hedge activity'!A3544</f>
        <v/>
      </c>
      <c r="B3544" s="21">
        <f>'Hedge activity'!B3544</f>
        <v/>
      </c>
      <c r="C3544" s="7">
        <f>'Hedge activity'!F3544</f>
        <v/>
      </c>
      <c r="D3544" s="5">
        <f>VLOOKUP(C3544,'Transaction Day mapping'!$D$2:$E$757,2,FALSE)</f>
        <v/>
      </c>
      <c r="E3544" s="9">
        <f>'Hedge activity'!I3544</f>
        <v/>
      </c>
      <c r="F3544" s="5">
        <f>DATEVALUE(E3544)</f>
        <v/>
      </c>
      <c r="G3544" s="18">
        <f>'Hedge activity'!E3544</f>
        <v/>
      </c>
      <c r="H3544" s="19">
        <f>'Hedge activity'!D3544</f>
        <v/>
      </c>
      <c r="I3544" s="20">
        <f>'Hedge activity'!H3544</f>
        <v/>
      </c>
      <c r="J3544">
        <f>'Hedge activity'!C3544</f>
        <v/>
      </c>
      <c r="K3544">
        <f>'Hedge activity'!G3544</f>
        <v/>
      </c>
    </row>
    <row r="3545">
      <c r="A3545">
        <f>'Hedge activity'!A3545</f>
        <v/>
      </c>
      <c r="B3545" s="21">
        <f>'Hedge activity'!B3545</f>
        <v/>
      </c>
      <c r="C3545" s="7">
        <f>'Hedge activity'!F3545</f>
        <v/>
      </c>
      <c r="D3545" s="5">
        <f>VLOOKUP(C3545,'Transaction Day mapping'!$D$2:$E$757,2,FALSE)</f>
        <v/>
      </c>
      <c r="E3545" s="9">
        <f>'Hedge activity'!I3545</f>
        <v/>
      </c>
      <c r="F3545" s="5">
        <f>DATEVALUE(E3545)</f>
        <v/>
      </c>
      <c r="G3545" s="18">
        <f>'Hedge activity'!E3545</f>
        <v/>
      </c>
      <c r="H3545" s="23">
        <f>'Hedge activity'!D3545</f>
        <v/>
      </c>
      <c r="I3545" s="20">
        <f>'Hedge activity'!H3545</f>
        <v/>
      </c>
      <c r="J3545" s="23">
        <f>'Hedge activity'!C3545</f>
        <v/>
      </c>
      <c r="K3545" s="23">
        <f>'Hedge activity'!G3545</f>
        <v/>
      </c>
      <c r="L3545">
        <f>IF(G3545="O",IF(H3545&lt;J3545,"Lower","Upper"),"P")</f>
        <v/>
      </c>
    </row>
    <row r="3546">
      <c r="A3546">
        <f>'Hedge activity'!A3546</f>
        <v/>
      </c>
      <c r="B3546" s="21">
        <f>'Hedge activity'!B3546</f>
        <v/>
      </c>
      <c r="C3546" s="7">
        <f>'Hedge activity'!F3546</f>
        <v/>
      </c>
      <c r="D3546" s="5">
        <f>VLOOKUP(C3546,'Transaction Day mapping'!$D$2:$E$757,2,FALSE)</f>
        <v/>
      </c>
      <c r="E3546" s="9">
        <f>'Hedge activity'!I3546</f>
        <v/>
      </c>
      <c r="F3546" s="5">
        <f>DATEVALUE(E3546)</f>
        <v/>
      </c>
      <c r="G3546" s="18">
        <f>'Hedge activity'!E3546</f>
        <v/>
      </c>
      <c r="H3546" s="19">
        <f>'Hedge activity'!D3546</f>
        <v/>
      </c>
      <c r="I3546" s="20">
        <f>'Hedge activity'!H3546</f>
        <v/>
      </c>
      <c r="J3546">
        <f>'Hedge activity'!C3546</f>
        <v/>
      </c>
      <c r="K3546">
        <f>'Hedge activity'!G3546</f>
        <v/>
      </c>
    </row>
    <row r="3547">
      <c r="A3547">
        <f>'Hedge activity'!A3547</f>
        <v/>
      </c>
      <c r="B3547" s="21">
        <f>'Hedge activity'!B3547</f>
        <v/>
      </c>
      <c r="C3547" s="7">
        <f>'Hedge activity'!F3547</f>
        <v/>
      </c>
      <c r="D3547" s="5">
        <f>VLOOKUP(C3547,'Transaction Day mapping'!$D$2:$E$757,2,FALSE)</f>
        <v/>
      </c>
      <c r="E3547" s="9">
        <f>'Hedge activity'!I3547</f>
        <v/>
      </c>
      <c r="F3547" s="5">
        <f>DATEVALUE(E3547)</f>
        <v/>
      </c>
      <c r="G3547" s="18">
        <f>'Hedge activity'!E3547</f>
        <v/>
      </c>
      <c r="H3547" s="19">
        <f>'Hedge activity'!D3547</f>
        <v/>
      </c>
      <c r="I3547" s="20">
        <f>'Hedge activity'!H3547</f>
        <v/>
      </c>
      <c r="J3547">
        <f>'Hedge activity'!C3547</f>
        <v/>
      </c>
      <c r="K3547">
        <f>'Hedge activity'!G3547</f>
        <v/>
      </c>
    </row>
    <row r="3548">
      <c r="A3548">
        <f>'Hedge activity'!A3548</f>
        <v/>
      </c>
      <c r="B3548" s="21">
        <f>'Hedge activity'!B3548</f>
        <v/>
      </c>
      <c r="C3548" s="7">
        <f>'Hedge activity'!F3548</f>
        <v/>
      </c>
      <c r="D3548" s="5">
        <f>VLOOKUP(C3548,'Transaction Day mapping'!$D$2:$E$757,2,FALSE)</f>
        <v/>
      </c>
      <c r="E3548" s="9">
        <f>'Hedge activity'!I3548</f>
        <v/>
      </c>
      <c r="F3548" s="5">
        <f>DATEVALUE(E3548)</f>
        <v/>
      </c>
      <c r="G3548" s="18">
        <f>'Hedge activity'!E3548</f>
        <v/>
      </c>
      <c r="H3548" s="19">
        <f>'Hedge activity'!D3548</f>
        <v/>
      </c>
      <c r="I3548" s="20">
        <f>'Hedge activity'!H3548</f>
        <v/>
      </c>
      <c r="J3548">
        <f>'Hedge activity'!C3548</f>
        <v/>
      </c>
      <c r="K3548">
        <f>'Hedge activity'!G3548</f>
        <v/>
      </c>
    </row>
    <row r="3549">
      <c r="A3549">
        <f>'Hedge activity'!A3549</f>
        <v/>
      </c>
      <c r="B3549" s="21">
        <f>'Hedge activity'!B3549</f>
        <v/>
      </c>
      <c r="C3549" s="7">
        <f>'Hedge activity'!F3549</f>
        <v/>
      </c>
      <c r="D3549" s="5">
        <f>VLOOKUP(C3549,'Transaction Day mapping'!$D$2:$E$757,2,FALSE)</f>
        <v/>
      </c>
      <c r="E3549" s="9">
        <f>'Hedge activity'!I3549</f>
        <v/>
      </c>
      <c r="F3549" s="5">
        <f>DATEVALUE(E3549)</f>
        <v/>
      </c>
      <c r="G3549" s="18">
        <f>'Hedge activity'!E3549</f>
        <v/>
      </c>
      <c r="H3549" s="23">
        <f>'Hedge activity'!D3549</f>
        <v/>
      </c>
      <c r="I3549" s="20">
        <f>'Hedge activity'!H3549</f>
        <v/>
      </c>
      <c r="J3549" s="23">
        <f>'Hedge activity'!C3549</f>
        <v/>
      </c>
      <c r="K3549" s="23">
        <f>'Hedge activity'!G3549</f>
        <v/>
      </c>
      <c r="L3549">
        <f>IF(G3549="O",IF(H3549&lt;J3549,"Lower","Upper"),"P")</f>
        <v/>
      </c>
    </row>
    <row r="3550">
      <c r="A3550">
        <f>'Hedge activity'!A3550</f>
        <v/>
      </c>
      <c r="B3550" s="21">
        <f>'Hedge activity'!B3550</f>
        <v/>
      </c>
      <c r="C3550" s="7">
        <f>'Hedge activity'!F3550</f>
        <v/>
      </c>
      <c r="D3550" s="5">
        <f>VLOOKUP(C3550,'Transaction Day mapping'!$D$2:$E$757,2,FALSE)</f>
        <v/>
      </c>
      <c r="E3550" s="9">
        <f>'Hedge activity'!I3550</f>
        <v/>
      </c>
      <c r="F3550" s="5">
        <f>DATEVALUE(E3550)</f>
        <v/>
      </c>
      <c r="G3550" s="18">
        <f>'Hedge activity'!E3550</f>
        <v/>
      </c>
      <c r="H3550" s="19">
        <f>'Hedge activity'!D3550</f>
        <v/>
      </c>
      <c r="I3550" s="20">
        <f>'Hedge activity'!H3550</f>
        <v/>
      </c>
      <c r="J3550">
        <f>'Hedge activity'!C3550</f>
        <v/>
      </c>
      <c r="K3550">
        <f>'Hedge activity'!G3550</f>
        <v/>
      </c>
    </row>
    <row r="3551">
      <c r="A3551">
        <f>'Hedge activity'!A3551</f>
        <v/>
      </c>
      <c r="B3551" s="21">
        <f>'Hedge activity'!B3551</f>
        <v/>
      </c>
      <c r="C3551" s="7">
        <f>'Hedge activity'!F3551</f>
        <v/>
      </c>
      <c r="D3551" s="5">
        <f>VLOOKUP(C3551,'Transaction Day mapping'!$D$2:$E$757,2,FALSE)</f>
        <v/>
      </c>
      <c r="E3551" s="9">
        <f>'Hedge activity'!I3551</f>
        <v/>
      </c>
      <c r="F3551" s="5">
        <f>DATEVALUE(E3551)</f>
        <v/>
      </c>
      <c r="G3551" s="18">
        <f>'Hedge activity'!E3551</f>
        <v/>
      </c>
      <c r="H3551" s="19">
        <f>'Hedge activity'!D3551</f>
        <v/>
      </c>
      <c r="I3551" s="20">
        <f>'Hedge activity'!H3551</f>
        <v/>
      </c>
      <c r="J3551">
        <f>'Hedge activity'!C3551</f>
        <v/>
      </c>
      <c r="K3551">
        <f>'Hedge activity'!G3551</f>
        <v/>
      </c>
    </row>
    <row r="3552">
      <c r="A3552">
        <f>'Hedge activity'!A3552</f>
        <v/>
      </c>
      <c r="B3552" s="21">
        <f>'Hedge activity'!B3552</f>
        <v/>
      </c>
      <c r="C3552" s="7">
        <f>'Hedge activity'!F3552</f>
        <v/>
      </c>
      <c r="D3552" s="5">
        <f>VLOOKUP(C3552,'Transaction Day mapping'!$D$2:$E$757,2,FALSE)</f>
        <v/>
      </c>
      <c r="E3552" s="9">
        <f>'Hedge activity'!I3552</f>
        <v/>
      </c>
      <c r="F3552" s="5">
        <f>DATEVALUE(E3552)</f>
        <v/>
      </c>
      <c r="G3552" s="18">
        <f>'Hedge activity'!E3552</f>
        <v/>
      </c>
      <c r="H3552" s="19">
        <f>'Hedge activity'!D3552</f>
        <v/>
      </c>
      <c r="I3552" s="20">
        <f>'Hedge activity'!H3552</f>
        <v/>
      </c>
      <c r="J3552">
        <f>'Hedge activity'!C3552</f>
        <v/>
      </c>
      <c r="K3552">
        <f>'Hedge activity'!G3552</f>
        <v/>
      </c>
    </row>
    <row r="3553">
      <c r="A3553">
        <f>'Hedge activity'!A3553</f>
        <v/>
      </c>
      <c r="B3553" s="21">
        <f>'Hedge activity'!B3553</f>
        <v/>
      </c>
      <c r="C3553" s="7">
        <f>'Hedge activity'!F3553</f>
        <v/>
      </c>
      <c r="D3553" s="5">
        <f>VLOOKUP(C3553,'Transaction Day mapping'!$D$2:$E$757,2,FALSE)</f>
        <v/>
      </c>
      <c r="E3553" s="9">
        <f>'Hedge activity'!I3553</f>
        <v/>
      </c>
      <c r="F3553" s="5">
        <f>DATEVALUE(E3553)</f>
        <v/>
      </c>
      <c r="G3553" s="18">
        <f>'Hedge activity'!E3553</f>
        <v/>
      </c>
      <c r="H3553" s="19">
        <f>'Hedge activity'!D3553</f>
        <v/>
      </c>
      <c r="I3553" s="20">
        <f>'Hedge activity'!H3553</f>
        <v/>
      </c>
      <c r="J3553">
        <f>'Hedge activity'!C3553</f>
        <v/>
      </c>
      <c r="K3553">
        <f>'Hedge activity'!G3553</f>
        <v/>
      </c>
    </row>
    <row r="3554">
      <c r="A3554">
        <f>'Hedge activity'!A3554</f>
        <v/>
      </c>
      <c r="B3554" s="21">
        <f>'Hedge activity'!B3554</f>
        <v/>
      </c>
      <c r="C3554" s="7">
        <f>'Hedge activity'!F3554</f>
        <v/>
      </c>
      <c r="D3554" s="5">
        <f>VLOOKUP(C3554,'Transaction Day mapping'!$D$2:$E$757,2,FALSE)</f>
        <v/>
      </c>
      <c r="E3554" s="9">
        <f>'Hedge activity'!I3554</f>
        <v/>
      </c>
      <c r="F3554" s="5">
        <f>DATEVALUE(E3554)</f>
        <v/>
      </c>
      <c r="G3554" s="18">
        <f>'Hedge activity'!E3554</f>
        <v/>
      </c>
      <c r="H3554" s="19">
        <f>'Hedge activity'!D3554</f>
        <v/>
      </c>
      <c r="I3554" s="20">
        <f>'Hedge activity'!H3554</f>
        <v/>
      </c>
      <c r="J3554">
        <f>'Hedge activity'!C3554</f>
        <v/>
      </c>
      <c r="K3554">
        <f>'Hedge activity'!G3554</f>
        <v/>
      </c>
    </row>
    <row r="3555">
      <c r="A3555">
        <f>'Hedge activity'!A3555</f>
        <v/>
      </c>
      <c r="B3555" s="21">
        <f>'Hedge activity'!B3555</f>
        <v/>
      </c>
      <c r="C3555" s="7">
        <f>'Hedge activity'!F3555</f>
        <v/>
      </c>
      <c r="D3555" s="5">
        <f>VLOOKUP(C3555,'Transaction Day mapping'!$D$2:$E$757,2,FALSE)</f>
        <v/>
      </c>
      <c r="E3555" s="9">
        <f>'Hedge activity'!I3555</f>
        <v/>
      </c>
      <c r="F3555" s="5">
        <f>DATEVALUE(E3555)</f>
        <v/>
      </c>
      <c r="G3555" s="18">
        <f>'Hedge activity'!E3555</f>
        <v/>
      </c>
      <c r="H3555" s="19">
        <f>'Hedge activity'!D3555</f>
        <v/>
      </c>
      <c r="I3555" s="20">
        <f>'Hedge activity'!H3555</f>
        <v/>
      </c>
      <c r="J3555">
        <f>'Hedge activity'!C3555</f>
        <v/>
      </c>
      <c r="K3555">
        <f>'Hedge activity'!G3555</f>
        <v/>
      </c>
    </row>
    <row r="3556">
      <c r="A3556">
        <f>'Hedge activity'!A3556</f>
        <v/>
      </c>
      <c r="B3556" s="21">
        <f>'Hedge activity'!B3556</f>
        <v/>
      </c>
      <c r="C3556" s="7">
        <f>'Hedge activity'!F3556</f>
        <v/>
      </c>
      <c r="D3556" s="5">
        <f>VLOOKUP(C3556,'Transaction Day mapping'!$D$2:$E$757,2,FALSE)</f>
        <v/>
      </c>
      <c r="E3556" s="9">
        <f>'Hedge activity'!I3556</f>
        <v/>
      </c>
      <c r="F3556" s="5">
        <f>DATEVALUE(E3556)</f>
        <v/>
      </c>
      <c r="G3556" s="18">
        <f>'Hedge activity'!E3556</f>
        <v/>
      </c>
      <c r="H3556" s="19">
        <f>'Hedge activity'!D3556</f>
        <v/>
      </c>
      <c r="I3556" s="20">
        <f>'Hedge activity'!H3556</f>
        <v/>
      </c>
      <c r="J3556">
        <f>'Hedge activity'!C3556</f>
        <v/>
      </c>
      <c r="K3556">
        <f>'Hedge activity'!G3556</f>
        <v/>
      </c>
    </row>
    <row r="3557">
      <c r="A3557">
        <f>'Hedge activity'!A3557</f>
        <v/>
      </c>
      <c r="B3557" s="21">
        <f>'Hedge activity'!B3557</f>
        <v/>
      </c>
      <c r="C3557" s="7">
        <f>'Hedge activity'!F3557</f>
        <v/>
      </c>
      <c r="D3557" s="5">
        <f>VLOOKUP(C3557,'Transaction Day mapping'!$D$2:$E$757,2,FALSE)</f>
        <v/>
      </c>
      <c r="E3557" s="9">
        <f>'Hedge activity'!I3557</f>
        <v/>
      </c>
      <c r="F3557" s="5">
        <f>DATEVALUE(E3557)</f>
        <v/>
      </c>
      <c r="G3557" s="18">
        <f>'Hedge activity'!E3557</f>
        <v/>
      </c>
      <c r="H3557" s="19">
        <f>'Hedge activity'!D3557</f>
        <v/>
      </c>
      <c r="I3557" s="20">
        <f>'Hedge activity'!H3557</f>
        <v/>
      </c>
      <c r="J3557">
        <f>'Hedge activity'!C3557</f>
        <v/>
      </c>
      <c r="K3557">
        <f>'Hedge activity'!G3557</f>
        <v/>
      </c>
    </row>
    <row r="3558">
      <c r="A3558">
        <f>'Hedge activity'!A3558</f>
        <v/>
      </c>
      <c r="B3558" s="21">
        <f>'Hedge activity'!B3558</f>
        <v/>
      </c>
      <c r="C3558" s="7">
        <f>'Hedge activity'!F3558</f>
        <v/>
      </c>
      <c r="D3558" s="5">
        <f>VLOOKUP(C3558,'Transaction Day mapping'!$D$2:$E$757,2,FALSE)</f>
        <v/>
      </c>
      <c r="E3558" s="9">
        <f>'Hedge activity'!I3558</f>
        <v/>
      </c>
      <c r="F3558" s="5">
        <f>DATEVALUE(E3558)</f>
        <v/>
      </c>
      <c r="G3558" s="18">
        <f>'Hedge activity'!E3558</f>
        <v/>
      </c>
      <c r="H3558" s="23">
        <f>'Hedge activity'!D3558</f>
        <v/>
      </c>
      <c r="I3558" s="20">
        <f>'Hedge activity'!H3558</f>
        <v/>
      </c>
      <c r="J3558" s="23">
        <f>'Hedge activity'!C3558</f>
        <v/>
      </c>
      <c r="K3558" s="23">
        <f>'Hedge activity'!G3558</f>
        <v/>
      </c>
      <c r="L3558">
        <f>IF(G3558="O",IF(H3558&lt;J3558,"Lower","Upper"),"P")</f>
        <v/>
      </c>
    </row>
    <row r="3559">
      <c r="A3559">
        <f>'Hedge activity'!A3559</f>
        <v/>
      </c>
      <c r="B3559" s="21">
        <f>'Hedge activity'!B3559</f>
        <v/>
      </c>
      <c r="C3559" s="7">
        <f>'Hedge activity'!F3559</f>
        <v/>
      </c>
      <c r="D3559" s="5">
        <f>VLOOKUP(C3559,'Transaction Day mapping'!$D$2:$E$757,2,FALSE)</f>
        <v/>
      </c>
      <c r="E3559" s="9">
        <f>'Hedge activity'!I3559</f>
        <v/>
      </c>
      <c r="F3559" s="5">
        <f>DATEVALUE(E3559)</f>
        <v/>
      </c>
      <c r="G3559" s="18">
        <f>'Hedge activity'!E3559</f>
        <v/>
      </c>
      <c r="H3559" s="23">
        <f>'Hedge activity'!D3559</f>
        <v/>
      </c>
      <c r="I3559" s="20">
        <f>'Hedge activity'!H3559</f>
        <v/>
      </c>
      <c r="J3559" s="23">
        <f>'Hedge activity'!C3559</f>
        <v/>
      </c>
      <c r="K3559" s="23">
        <f>'Hedge activity'!G3559</f>
        <v/>
      </c>
      <c r="L3559">
        <f>IF(G3559="O",IF(H3559&lt;J3559,"Lower","Upper"),"P")</f>
        <v/>
      </c>
    </row>
    <row r="3560">
      <c r="A3560">
        <f>'Hedge activity'!A3560</f>
        <v/>
      </c>
      <c r="B3560" s="21">
        <f>'Hedge activity'!B3560</f>
        <v/>
      </c>
      <c r="C3560" s="7">
        <f>'Hedge activity'!F3560</f>
        <v/>
      </c>
      <c r="D3560" s="5">
        <f>VLOOKUP(C3560,'Transaction Day mapping'!$D$2:$E$757,2,FALSE)</f>
        <v/>
      </c>
      <c r="E3560" s="9">
        <f>'Hedge activity'!I3560</f>
        <v/>
      </c>
      <c r="F3560" s="5">
        <f>DATEVALUE(E3560)</f>
        <v/>
      </c>
      <c r="G3560" s="18">
        <f>'Hedge activity'!E3560</f>
        <v/>
      </c>
      <c r="H3560" s="23">
        <f>'Hedge activity'!D3560</f>
        <v/>
      </c>
      <c r="I3560" s="20">
        <f>'Hedge activity'!H3560</f>
        <v/>
      </c>
      <c r="J3560" s="23">
        <f>'Hedge activity'!C3560</f>
        <v/>
      </c>
      <c r="K3560" s="23">
        <f>'Hedge activity'!G3560</f>
        <v/>
      </c>
      <c r="L3560">
        <f>IF(G3560="O",IF(H3560&lt;J3560,"Lower","Upper"),"P")</f>
        <v/>
      </c>
    </row>
    <row r="3561">
      <c r="A3561">
        <f>'Hedge activity'!A3561</f>
        <v/>
      </c>
      <c r="B3561" s="21">
        <f>'Hedge activity'!B3561</f>
        <v/>
      </c>
      <c r="C3561" s="7">
        <f>'Hedge activity'!F3561</f>
        <v/>
      </c>
      <c r="D3561" s="5">
        <f>VLOOKUP(C3561,'Transaction Day mapping'!$D$2:$E$757,2,FALSE)</f>
        <v/>
      </c>
      <c r="E3561" s="9">
        <f>'Hedge activity'!I3561</f>
        <v/>
      </c>
      <c r="F3561" s="5">
        <f>DATEVALUE(E3561)</f>
        <v/>
      </c>
      <c r="G3561" s="18">
        <f>'Hedge activity'!E3561</f>
        <v/>
      </c>
      <c r="H3561" s="23">
        <f>'Hedge activity'!D3561</f>
        <v/>
      </c>
      <c r="I3561" s="20">
        <f>'Hedge activity'!H3561</f>
        <v/>
      </c>
      <c r="J3561" s="23">
        <f>'Hedge activity'!C3561</f>
        <v/>
      </c>
      <c r="K3561" s="23">
        <f>'Hedge activity'!G3561</f>
        <v/>
      </c>
      <c r="L3561">
        <f>IF(G3561="O",IF(H3561&lt;J3561,"Lower","Upper"),"P")</f>
        <v/>
      </c>
    </row>
    <row r="3562">
      <c r="A3562">
        <f>'Hedge activity'!A3562</f>
        <v/>
      </c>
      <c r="B3562" s="21">
        <f>'Hedge activity'!B3562</f>
        <v/>
      </c>
      <c r="C3562" s="7">
        <f>'Hedge activity'!F3562</f>
        <v/>
      </c>
      <c r="D3562" s="5">
        <f>VLOOKUP(C3562,'Transaction Day mapping'!$D$2:$E$757,2,FALSE)</f>
        <v/>
      </c>
      <c r="E3562" s="9">
        <f>'Hedge activity'!I3562</f>
        <v/>
      </c>
      <c r="F3562" s="5">
        <f>DATEVALUE(E3562)</f>
        <v/>
      </c>
      <c r="G3562" s="18">
        <f>'Hedge activity'!E3562</f>
        <v/>
      </c>
      <c r="H3562" s="23">
        <f>'Hedge activity'!D3562</f>
        <v/>
      </c>
      <c r="I3562" s="20">
        <f>'Hedge activity'!H3562</f>
        <v/>
      </c>
      <c r="J3562" s="23">
        <f>'Hedge activity'!C3562</f>
        <v/>
      </c>
      <c r="K3562" s="23">
        <f>'Hedge activity'!G3562</f>
        <v/>
      </c>
      <c r="L3562">
        <f>IF(G3562="O",IF(H3562&lt;J3562,"Lower","Upper"),"P")</f>
        <v/>
      </c>
    </row>
    <row r="3563">
      <c r="A3563">
        <f>'Hedge activity'!A3563</f>
        <v/>
      </c>
      <c r="B3563" s="21">
        <f>'Hedge activity'!B3563</f>
        <v/>
      </c>
      <c r="C3563" s="7">
        <f>'Hedge activity'!F3563</f>
        <v/>
      </c>
      <c r="D3563" s="5">
        <f>VLOOKUP(C3563,'Transaction Day mapping'!$D$2:$E$757,2,FALSE)</f>
        <v/>
      </c>
      <c r="E3563" s="9">
        <f>'Hedge activity'!I3563</f>
        <v/>
      </c>
      <c r="F3563" s="5">
        <f>DATEVALUE(E3563)</f>
        <v/>
      </c>
      <c r="G3563" s="18">
        <f>'Hedge activity'!E3563</f>
        <v/>
      </c>
      <c r="H3563" s="23">
        <f>'Hedge activity'!D3563</f>
        <v/>
      </c>
      <c r="I3563" s="20">
        <f>'Hedge activity'!H3563</f>
        <v/>
      </c>
      <c r="J3563" s="23">
        <f>'Hedge activity'!C3563</f>
        <v/>
      </c>
      <c r="K3563" s="23">
        <f>'Hedge activity'!G3563</f>
        <v/>
      </c>
      <c r="L3563">
        <f>IF(G3563="O",IF(H3563&lt;J3563,"Lower","Upper"),"P")</f>
        <v/>
      </c>
    </row>
    <row r="3564">
      <c r="A3564">
        <f>'Hedge activity'!A3564</f>
        <v/>
      </c>
      <c r="B3564" s="21">
        <f>'Hedge activity'!B3564</f>
        <v/>
      </c>
      <c r="C3564" s="7">
        <f>'Hedge activity'!F3564</f>
        <v/>
      </c>
      <c r="D3564" s="5">
        <f>VLOOKUP(C3564,'Transaction Day mapping'!$D$2:$E$757,2,FALSE)</f>
        <v/>
      </c>
      <c r="E3564" s="9">
        <f>'Hedge activity'!I3564</f>
        <v/>
      </c>
      <c r="F3564" s="5">
        <f>DATEVALUE(E3564)</f>
        <v/>
      </c>
      <c r="G3564" s="18">
        <f>'Hedge activity'!E3564</f>
        <v/>
      </c>
      <c r="H3564" s="23">
        <f>'Hedge activity'!D3564</f>
        <v/>
      </c>
      <c r="I3564" s="20">
        <f>'Hedge activity'!H3564</f>
        <v/>
      </c>
      <c r="J3564" s="23">
        <f>'Hedge activity'!C3564</f>
        <v/>
      </c>
      <c r="K3564" s="23">
        <f>'Hedge activity'!G3564</f>
        <v/>
      </c>
      <c r="L3564">
        <f>IF(G3564="O",IF(H3564&lt;J3564,"Lower","Upper"),"P")</f>
        <v/>
      </c>
    </row>
    <row r="3565">
      <c r="A3565">
        <f>'Hedge activity'!A3565</f>
        <v/>
      </c>
      <c r="B3565" s="21">
        <f>'Hedge activity'!B3565</f>
        <v/>
      </c>
      <c r="C3565" s="7">
        <f>'Hedge activity'!F3565</f>
        <v/>
      </c>
      <c r="D3565" s="5">
        <f>VLOOKUP(C3565,'Transaction Day mapping'!$D$2:$E$757,2,FALSE)</f>
        <v/>
      </c>
      <c r="E3565" s="9">
        <f>'Hedge activity'!I3565</f>
        <v/>
      </c>
      <c r="F3565" s="5">
        <f>DATEVALUE(E3565)</f>
        <v/>
      </c>
      <c r="G3565" s="18">
        <f>'Hedge activity'!E3565</f>
        <v/>
      </c>
      <c r="H3565" s="23">
        <f>'Hedge activity'!D3565</f>
        <v/>
      </c>
      <c r="I3565" s="20">
        <f>'Hedge activity'!H3565</f>
        <v/>
      </c>
      <c r="J3565" s="23">
        <f>'Hedge activity'!C3565</f>
        <v/>
      </c>
      <c r="K3565" s="23">
        <f>'Hedge activity'!G3565</f>
        <v/>
      </c>
      <c r="L3565">
        <f>IF(G3565="O",IF(H3565&lt;J3565,"Lower","Upper"),"P")</f>
        <v/>
      </c>
    </row>
    <row r="3566">
      <c r="A3566">
        <f>'Hedge activity'!A3566</f>
        <v/>
      </c>
      <c r="B3566" s="21">
        <f>'Hedge activity'!B3566</f>
        <v/>
      </c>
      <c r="C3566" s="7">
        <f>'Hedge activity'!F3566</f>
        <v/>
      </c>
      <c r="D3566" s="5">
        <f>VLOOKUP(C3566,'Transaction Day mapping'!$D$2:$E$757,2,FALSE)</f>
        <v/>
      </c>
      <c r="E3566" s="9">
        <f>'Hedge activity'!I3566</f>
        <v/>
      </c>
      <c r="F3566" s="5">
        <f>DATEVALUE(E3566)</f>
        <v/>
      </c>
      <c r="G3566" s="18">
        <f>'Hedge activity'!E3566</f>
        <v/>
      </c>
      <c r="H3566" s="23">
        <f>'Hedge activity'!D3566</f>
        <v/>
      </c>
      <c r="I3566" s="20">
        <f>'Hedge activity'!H3566</f>
        <v/>
      </c>
      <c r="J3566" s="23">
        <f>'Hedge activity'!C3566</f>
        <v/>
      </c>
      <c r="K3566" s="23">
        <f>'Hedge activity'!G3566</f>
        <v/>
      </c>
      <c r="L3566">
        <f>IF(G3566="O",IF(H3566&lt;J3566,"Lower","Upper"),"P")</f>
        <v/>
      </c>
    </row>
    <row r="3567">
      <c r="A3567">
        <f>'Hedge activity'!A3567</f>
        <v/>
      </c>
      <c r="B3567" s="21">
        <f>'Hedge activity'!B3567</f>
        <v/>
      </c>
      <c r="C3567" s="7">
        <f>'Hedge activity'!F3567</f>
        <v/>
      </c>
      <c r="D3567" s="5">
        <f>VLOOKUP(C3567,'Transaction Day mapping'!$D$2:$E$757,2,FALSE)</f>
        <v/>
      </c>
      <c r="E3567" s="9">
        <f>'Hedge activity'!I3567</f>
        <v/>
      </c>
      <c r="F3567" s="5">
        <f>DATEVALUE(E3567)</f>
        <v/>
      </c>
      <c r="G3567" s="18">
        <f>'Hedge activity'!E3567</f>
        <v/>
      </c>
      <c r="H3567" s="23">
        <f>'Hedge activity'!D3567</f>
        <v/>
      </c>
      <c r="I3567" s="20">
        <f>'Hedge activity'!H3567</f>
        <v/>
      </c>
      <c r="J3567" s="23">
        <f>'Hedge activity'!C3567</f>
        <v/>
      </c>
      <c r="K3567" s="23">
        <f>'Hedge activity'!G3567</f>
        <v/>
      </c>
      <c r="L3567">
        <f>IF(G3567="O",IF(H3567&lt;J3567,"Lower","Upper"),"P")</f>
        <v/>
      </c>
    </row>
    <row r="3568">
      <c r="A3568">
        <f>'Hedge activity'!A3568</f>
        <v/>
      </c>
      <c r="B3568" s="21">
        <f>'Hedge activity'!B3568</f>
        <v/>
      </c>
      <c r="C3568" s="7">
        <f>'Hedge activity'!F3568</f>
        <v/>
      </c>
      <c r="D3568" s="5">
        <f>VLOOKUP(C3568,'Transaction Day mapping'!$D$2:$E$757,2,FALSE)</f>
        <v/>
      </c>
      <c r="E3568" s="9">
        <f>'Hedge activity'!I3568</f>
        <v/>
      </c>
      <c r="F3568" s="5">
        <f>DATEVALUE(E3568)</f>
        <v/>
      </c>
      <c r="G3568" s="18">
        <f>'Hedge activity'!E3568</f>
        <v/>
      </c>
      <c r="H3568" s="23">
        <f>'Hedge activity'!D3568</f>
        <v/>
      </c>
      <c r="I3568" s="20">
        <f>'Hedge activity'!H3568</f>
        <v/>
      </c>
      <c r="J3568" s="23">
        <f>'Hedge activity'!C3568</f>
        <v/>
      </c>
      <c r="K3568" s="23">
        <f>'Hedge activity'!G3568</f>
        <v/>
      </c>
      <c r="L3568">
        <f>IF(G3568="O",IF(H3568&lt;J3568,"Lower","Upper"),"P")</f>
        <v/>
      </c>
    </row>
    <row r="3569">
      <c r="A3569">
        <f>'Hedge activity'!A3569</f>
        <v/>
      </c>
      <c r="B3569" s="21">
        <f>'Hedge activity'!B3569</f>
        <v/>
      </c>
      <c r="C3569" s="7">
        <f>'Hedge activity'!F3569</f>
        <v/>
      </c>
      <c r="D3569" s="5">
        <f>VLOOKUP(C3569,'Transaction Day mapping'!$D$2:$E$757,2,FALSE)</f>
        <v/>
      </c>
      <c r="E3569" s="9">
        <f>'Hedge activity'!I3569</f>
        <v/>
      </c>
      <c r="F3569" s="5">
        <f>DATEVALUE(E3569)</f>
        <v/>
      </c>
      <c r="G3569" s="18">
        <f>'Hedge activity'!E3569</f>
        <v/>
      </c>
      <c r="H3569" s="19">
        <f>'Hedge activity'!D3569</f>
        <v/>
      </c>
      <c r="I3569" s="20">
        <f>'Hedge activity'!H3569</f>
        <v/>
      </c>
      <c r="J3569">
        <f>'Hedge activity'!C3569</f>
        <v/>
      </c>
      <c r="K3569">
        <f>'Hedge activity'!G3569</f>
        <v/>
      </c>
    </row>
    <row r="3570">
      <c r="A3570">
        <f>'Hedge activity'!A3570</f>
        <v/>
      </c>
      <c r="B3570" s="21">
        <f>'Hedge activity'!B3570</f>
        <v/>
      </c>
      <c r="C3570" s="7">
        <f>'Hedge activity'!F3570</f>
        <v/>
      </c>
      <c r="D3570" s="5">
        <f>VLOOKUP(C3570,'Transaction Day mapping'!$D$2:$E$757,2,FALSE)</f>
        <v/>
      </c>
      <c r="E3570" s="9">
        <f>'Hedge activity'!I3570</f>
        <v/>
      </c>
      <c r="F3570" s="5">
        <f>DATEVALUE(E3570)</f>
        <v/>
      </c>
      <c r="G3570" s="18">
        <f>'Hedge activity'!E3570</f>
        <v/>
      </c>
      <c r="H3570" s="23">
        <f>'Hedge activity'!D3570</f>
        <v/>
      </c>
      <c r="I3570" s="20">
        <f>'Hedge activity'!H3570</f>
        <v/>
      </c>
      <c r="J3570" s="23">
        <f>'Hedge activity'!C3570</f>
        <v/>
      </c>
      <c r="K3570" s="23">
        <f>'Hedge activity'!G3570</f>
        <v/>
      </c>
      <c r="L3570">
        <f>IF(G3570="O",IF(H3570&lt;J3570,"Lower","Upper"),"P")</f>
        <v/>
      </c>
    </row>
    <row r="3571">
      <c r="A3571">
        <f>'Hedge activity'!A3571</f>
        <v/>
      </c>
      <c r="B3571" s="21">
        <f>'Hedge activity'!B3571</f>
        <v/>
      </c>
      <c r="C3571" s="7">
        <f>'Hedge activity'!F3571</f>
        <v/>
      </c>
      <c r="D3571" s="5">
        <f>VLOOKUP(C3571,'Transaction Day mapping'!$D$2:$E$757,2,FALSE)</f>
        <v/>
      </c>
      <c r="E3571" s="9">
        <f>'Hedge activity'!I3571</f>
        <v/>
      </c>
      <c r="F3571" s="5">
        <f>DATEVALUE(E3571)</f>
        <v/>
      </c>
      <c r="G3571" s="18">
        <f>'Hedge activity'!E3571</f>
        <v/>
      </c>
      <c r="H3571" s="19">
        <f>'Hedge activity'!D3571</f>
        <v/>
      </c>
      <c r="I3571" s="20">
        <f>'Hedge activity'!H3571</f>
        <v/>
      </c>
      <c r="J3571">
        <f>'Hedge activity'!C3571</f>
        <v/>
      </c>
      <c r="K3571">
        <f>'Hedge activity'!G3571</f>
        <v/>
      </c>
    </row>
    <row r="3572">
      <c r="A3572">
        <f>'Hedge activity'!A3572</f>
        <v/>
      </c>
      <c r="B3572" s="21">
        <f>'Hedge activity'!B3572</f>
        <v/>
      </c>
      <c r="C3572" s="7">
        <f>'Hedge activity'!F3572</f>
        <v/>
      </c>
      <c r="D3572" s="5">
        <f>VLOOKUP(C3572,'Transaction Day mapping'!$D$2:$E$757,2,FALSE)</f>
        <v/>
      </c>
      <c r="E3572" s="9">
        <f>'Hedge activity'!I3572</f>
        <v/>
      </c>
      <c r="F3572" s="5">
        <f>DATEVALUE(E3572)</f>
        <v/>
      </c>
      <c r="G3572" s="18">
        <f>'Hedge activity'!E3572</f>
        <v/>
      </c>
      <c r="H3572" s="19">
        <f>'Hedge activity'!D3572</f>
        <v/>
      </c>
      <c r="I3572" s="20">
        <f>'Hedge activity'!H3572</f>
        <v/>
      </c>
      <c r="J3572">
        <f>'Hedge activity'!C3572</f>
        <v/>
      </c>
      <c r="K3572">
        <f>'Hedge activity'!G3572</f>
        <v/>
      </c>
    </row>
    <row r="3573">
      <c r="A3573">
        <f>'Hedge activity'!A3573</f>
        <v/>
      </c>
      <c r="B3573" s="21">
        <f>'Hedge activity'!B3573</f>
        <v/>
      </c>
      <c r="C3573" s="7">
        <f>'Hedge activity'!F3573</f>
        <v/>
      </c>
      <c r="D3573" s="5">
        <f>VLOOKUP(C3573,'Transaction Day mapping'!$D$2:$E$757,2,FALSE)</f>
        <v/>
      </c>
      <c r="E3573" s="9">
        <f>'Hedge activity'!I3573</f>
        <v/>
      </c>
      <c r="F3573" s="5">
        <f>DATEVALUE(E3573)</f>
        <v/>
      </c>
      <c r="G3573" s="18">
        <f>'Hedge activity'!E3573</f>
        <v/>
      </c>
      <c r="H3573" s="23">
        <f>'Hedge activity'!D3573</f>
        <v/>
      </c>
      <c r="I3573" s="20">
        <f>'Hedge activity'!H3573</f>
        <v/>
      </c>
      <c r="J3573" s="23">
        <f>'Hedge activity'!C3573</f>
        <v/>
      </c>
      <c r="K3573" s="23">
        <f>'Hedge activity'!G3573</f>
        <v/>
      </c>
      <c r="L3573">
        <f>IF(G3573="O",IF(H3573&lt;J3573,"Lower","Upper"),"P")</f>
        <v/>
      </c>
    </row>
    <row r="3574">
      <c r="A3574">
        <f>'Hedge activity'!A3574</f>
        <v/>
      </c>
      <c r="B3574" s="21">
        <f>'Hedge activity'!B3574</f>
        <v/>
      </c>
      <c r="C3574" s="7">
        <f>'Hedge activity'!F3574</f>
        <v/>
      </c>
      <c r="D3574" s="5">
        <f>VLOOKUP(C3574,'Transaction Day mapping'!$D$2:$E$757,2,FALSE)</f>
        <v/>
      </c>
      <c r="E3574" s="9">
        <f>'Hedge activity'!I3574</f>
        <v/>
      </c>
      <c r="F3574" s="5">
        <f>DATEVALUE(E3574)</f>
        <v/>
      </c>
      <c r="G3574" s="18">
        <f>'Hedge activity'!E3574</f>
        <v/>
      </c>
      <c r="H3574" s="19">
        <f>'Hedge activity'!D3574</f>
        <v/>
      </c>
      <c r="I3574" s="20">
        <f>'Hedge activity'!H3574</f>
        <v/>
      </c>
      <c r="J3574">
        <f>'Hedge activity'!C3574</f>
        <v/>
      </c>
      <c r="K3574">
        <f>'Hedge activity'!G3574</f>
        <v/>
      </c>
    </row>
    <row r="3575">
      <c r="A3575">
        <f>'Hedge activity'!A3575</f>
        <v/>
      </c>
      <c r="B3575" s="21">
        <f>'Hedge activity'!B3575</f>
        <v/>
      </c>
      <c r="C3575" s="7">
        <f>'Hedge activity'!F3575</f>
        <v/>
      </c>
      <c r="D3575" s="5">
        <f>VLOOKUP(C3575,'Transaction Day mapping'!$D$2:$E$757,2,FALSE)</f>
        <v/>
      </c>
      <c r="E3575" s="9">
        <f>'Hedge activity'!I3575</f>
        <v/>
      </c>
      <c r="F3575" s="5">
        <f>DATEVALUE(E3575)</f>
        <v/>
      </c>
      <c r="G3575" s="18">
        <f>'Hedge activity'!E3575</f>
        <v/>
      </c>
      <c r="H3575" s="19">
        <f>'Hedge activity'!D3575</f>
        <v/>
      </c>
      <c r="I3575" s="20">
        <f>'Hedge activity'!H3575</f>
        <v/>
      </c>
      <c r="J3575">
        <f>'Hedge activity'!C3575</f>
        <v/>
      </c>
      <c r="K3575">
        <f>'Hedge activity'!G3575</f>
        <v/>
      </c>
    </row>
    <row r="3576">
      <c r="A3576">
        <f>'Hedge activity'!A3576</f>
        <v/>
      </c>
      <c r="B3576" s="21">
        <f>'Hedge activity'!B3576</f>
        <v/>
      </c>
      <c r="C3576" s="7">
        <f>'Hedge activity'!F3576</f>
        <v/>
      </c>
      <c r="D3576" s="5">
        <f>VLOOKUP(C3576,'Transaction Day mapping'!$D$2:$E$757,2,FALSE)</f>
        <v/>
      </c>
      <c r="E3576" s="9">
        <f>'Hedge activity'!I3576</f>
        <v/>
      </c>
      <c r="F3576" s="5">
        <f>DATEVALUE(E3576)</f>
        <v/>
      </c>
      <c r="G3576" s="18">
        <f>'Hedge activity'!E3576</f>
        <v/>
      </c>
      <c r="H3576" s="19">
        <f>'Hedge activity'!D3576</f>
        <v/>
      </c>
      <c r="I3576" s="20">
        <f>'Hedge activity'!H3576</f>
        <v/>
      </c>
      <c r="J3576">
        <f>'Hedge activity'!C3576</f>
        <v/>
      </c>
      <c r="K3576">
        <f>'Hedge activity'!G3576</f>
        <v/>
      </c>
    </row>
    <row r="3577">
      <c r="A3577">
        <f>'Hedge activity'!A3577</f>
        <v/>
      </c>
      <c r="B3577" s="21">
        <f>'Hedge activity'!B3577</f>
        <v/>
      </c>
      <c r="C3577" s="7">
        <f>'Hedge activity'!F3577</f>
        <v/>
      </c>
      <c r="D3577" s="5">
        <f>VLOOKUP(C3577,'Transaction Day mapping'!$D$2:$E$757,2,FALSE)</f>
        <v/>
      </c>
      <c r="E3577" s="9">
        <f>'Hedge activity'!I3577</f>
        <v/>
      </c>
      <c r="F3577" s="5">
        <f>DATEVALUE(E3577)</f>
        <v/>
      </c>
      <c r="G3577" s="18">
        <f>'Hedge activity'!E3577</f>
        <v/>
      </c>
      <c r="H3577" s="23">
        <f>'Hedge activity'!D3577</f>
        <v/>
      </c>
      <c r="I3577" s="20">
        <f>'Hedge activity'!H3577</f>
        <v/>
      </c>
      <c r="J3577" s="23">
        <f>'Hedge activity'!C3577</f>
        <v/>
      </c>
      <c r="K3577" s="23">
        <f>'Hedge activity'!G3577</f>
        <v/>
      </c>
      <c r="L3577">
        <f>IF(G3577="O",IF(H3577&lt;J3577,"Lower","Upper"),"P")</f>
        <v/>
      </c>
    </row>
    <row r="3578">
      <c r="A3578">
        <f>'Hedge activity'!A3578</f>
        <v/>
      </c>
      <c r="B3578" s="21">
        <f>'Hedge activity'!B3578</f>
        <v/>
      </c>
      <c r="C3578" s="7">
        <f>'Hedge activity'!F3578</f>
        <v/>
      </c>
      <c r="D3578" s="5">
        <f>VLOOKUP(C3578,'Transaction Day mapping'!$D$2:$E$757,2,FALSE)</f>
        <v/>
      </c>
      <c r="E3578" s="9">
        <f>'Hedge activity'!I3578</f>
        <v/>
      </c>
      <c r="F3578" s="5">
        <f>DATEVALUE(E3578)</f>
        <v/>
      </c>
      <c r="G3578" s="18">
        <f>'Hedge activity'!E3578</f>
        <v/>
      </c>
      <c r="H3578" s="19">
        <f>'Hedge activity'!D3578</f>
        <v/>
      </c>
      <c r="I3578" s="20">
        <f>'Hedge activity'!H3578</f>
        <v/>
      </c>
      <c r="J3578">
        <f>'Hedge activity'!C3578</f>
        <v/>
      </c>
      <c r="K3578">
        <f>'Hedge activity'!G3578</f>
        <v/>
      </c>
    </row>
    <row r="3579">
      <c r="A3579">
        <f>'Hedge activity'!A3579</f>
        <v/>
      </c>
      <c r="B3579" s="21">
        <f>'Hedge activity'!B3579</f>
        <v/>
      </c>
      <c r="C3579" s="7">
        <f>'Hedge activity'!F3579</f>
        <v/>
      </c>
      <c r="D3579" s="5">
        <f>VLOOKUP(C3579,'Transaction Day mapping'!$D$2:$E$757,2,FALSE)</f>
        <v/>
      </c>
      <c r="E3579" s="9">
        <f>'Hedge activity'!I3579</f>
        <v/>
      </c>
      <c r="F3579" s="5">
        <f>DATEVALUE(E3579)</f>
        <v/>
      </c>
      <c r="G3579" s="18">
        <f>'Hedge activity'!E3579</f>
        <v/>
      </c>
      <c r="H3579" s="19">
        <f>'Hedge activity'!D3579</f>
        <v/>
      </c>
      <c r="I3579" s="20">
        <f>'Hedge activity'!H3579</f>
        <v/>
      </c>
      <c r="J3579">
        <f>'Hedge activity'!C3579</f>
        <v/>
      </c>
      <c r="K3579">
        <f>'Hedge activity'!G3579</f>
        <v/>
      </c>
    </row>
    <row r="3580">
      <c r="A3580">
        <f>'Hedge activity'!A3580</f>
        <v/>
      </c>
      <c r="B3580" s="21">
        <f>'Hedge activity'!B3580</f>
        <v/>
      </c>
      <c r="C3580" s="7">
        <f>'Hedge activity'!F3580</f>
        <v/>
      </c>
      <c r="D3580" s="5">
        <f>VLOOKUP(C3580,'Transaction Day mapping'!$D$2:$E$757,2,FALSE)</f>
        <v/>
      </c>
      <c r="E3580" s="9">
        <f>'Hedge activity'!I3580</f>
        <v/>
      </c>
      <c r="F3580" s="5">
        <f>DATEVALUE(E3580)</f>
        <v/>
      </c>
      <c r="G3580" s="18">
        <f>'Hedge activity'!E3580</f>
        <v/>
      </c>
      <c r="H3580" s="19">
        <f>'Hedge activity'!D3580</f>
        <v/>
      </c>
      <c r="I3580" s="20">
        <f>'Hedge activity'!H3580</f>
        <v/>
      </c>
      <c r="J3580">
        <f>'Hedge activity'!C3580</f>
        <v/>
      </c>
      <c r="K3580">
        <f>'Hedge activity'!G3580</f>
        <v/>
      </c>
    </row>
    <row r="3581">
      <c r="A3581">
        <f>'Hedge activity'!A3581</f>
        <v/>
      </c>
      <c r="B3581" s="21">
        <f>'Hedge activity'!B3581</f>
        <v/>
      </c>
      <c r="C3581" s="7">
        <f>'Hedge activity'!F3581</f>
        <v/>
      </c>
      <c r="D3581" s="5">
        <f>VLOOKUP(C3581,'Transaction Day mapping'!$D$2:$E$757,2,FALSE)</f>
        <v/>
      </c>
      <c r="E3581" s="9">
        <f>'Hedge activity'!I3581</f>
        <v/>
      </c>
      <c r="F3581" s="5">
        <f>DATEVALUE(E3581)</f>
        <v/>
      </c>
      <c r="G3581" s="18">
        <f>'Hedge activity'!E3581</f>
        <v/>
      </c>
      <c r="H3581" s="19">
        <f>'Hedge activity'!D3581</f>
        <v/>
      </c>
      <c r="I3581" s="20">
        <f>'Hedge activity'!H3581</f>
        <v/>
      </c>
      <c r="J3581">
        <f>'Hedge activity'!C3581</f>
        <v/>
      </c>
      <c r="K3581">
        <f>'Hedge activity'!G3581</f>
        <v/>
      </c>
    </row>
    <row r="3582">
      <c r="A3582">
        <f>'Hedge activity'!A3582</f>
        <v/>
      </c>
      <c r="B3582" s="21">
        <f>'Hedge activity'!B3582</f>
        <v/>
      </c>
      <c r="C3582" s="7">
        <f>'Hedge activity'!F3582</f>
        <v/>
      </c>
      <c r="D3582" s="5">
        <f>VLOOKUP(C3582,'Transaction Day mapping'!$D$2:$E$757,2,FALSE)</f>
        <v/>
      </c>
      <c r="E3582" s="9">
        <f>'Hedge activity'!I3582</f>
        <v/>
      </c>
      <c r="F3582" s="5">
        <f>DATEVALUE(E3582)</f>
        <v/>
      </c>
      <c r="G3582" s="18">
        <f>'Hedge activity'!E3582</f>
        <v/>
      </c>
      <c r="H3582" s="19">
        <f>'Hedge activity'!D3582</f>
        <v/>
      </c>
      <c r="I3582" s="20">
        <f>'Hedge activity'!H3582</f>
        <v/>
      </c>
      <c r="J3582">
        <f>'Hedge activity'!C3582</f>
        <v/>
      </c>
      <c r="K3582">
        <f>'Hedge activity'!G3582</f>
        <v/>
      </c>
    </row>
    <row r="3583">
      <c r="A3583">
        <f>'Hedge activity'!A3583</f>
        <v/>
      </c>
      <c r="B3583" s="21">
        <f>'Hedge activity'!B3583</f>
        <v/>
      </c>
      <c r="C3583" s="7">
        <f>'Hedge activity'!F3583</f>
        <v/>
      </c>
      <c r="D3583" s="5">
        <f>VLOOKUP(C3583,'Transaction Day mapping'!$D$2:$E$757,2,FALSE)</f>
        <v/>
      </c>
      <c r="E3583" s="9">
        <f>'Hedge activity'!I3583</f>
        <v/>
      </c>
      <c r="F3583" s="5">
        <f>DATEVALUE(E3583)</f>
        <v/>
      </c>
      <c r="G3583" s="18">
        <f>'Hedge activity'!E3583</f>
        <v/>
      </c>
      <c r="H3583" s="19">
        <f>'Hedge activity'!D3583</f>
        <v/>
      </c>
      <c r="I3583" s="20">
        <f>'Hedge activity'!H3583</f>
        <v/>
      </c>
      <c r="J3583">
        <f>'Hedge activity'!C3583</f>
        <v/>
      </c>
      <c r="K3583">
        <f>'Hedge activity'!G3583</f>
        <v/>
      </c>
    </row>
    <row r="3584">
      <c r="A3584">
        <f>'Hedge activity'!A3584</f>
        <v/>
      </c>
      <c r="B3584" s="21">
        <f>'Hedge activity'!B3584</f>
        <v/>
      </c>
      <c r="C3584" s="7">
        <f>'Hedge activity'!F3584</f>
        <v/>
      </c>
      <c r="D3584" s="5">
        <f>VLOOKUP(C3584,'Transaction Day mapping'!$D$2:$E$757,2,FALSE)</f>
        <v/>
      </c>
      <c r="E3584" s="9">
        <f>'Hedge activity'!I3584</f>
        <v/>
      </c>
      <c r="F3584" s="5">
        <f>DATEVALUE(E3584)</f>
        <v/>
      </c>
      <c r="G3584" s="18">
        <f>'Hedge activity'!E3584</f>
        <v/>
      </c>
      <c r="H3584" s="19">
        <f>'Hedge activity'!D3584</f>
        <v/>
      </c>
      <c r="I3584" s="20">
        <f>'Hedge activity'!H3584</f>
        <v/>
      </c>
      <c r="J3584">
        <f>'Hedge activity'!C3584</f>
        <v/>
      </c>
      <c r="K3584">
        <f>'Hedge activity'!G3584</f>
        <v/>
      </c>
    </row>
    <row r="3585">
      <c r="A3585">
        <f>'Hedge activity'!A3585</f>
        <v/>
      </c>
      <c r="B3585" s="21">
        <f>'Hedge activity'!B3585</f>
        <v/>
      </c>
      <c r="C3585" s="7">
        <f>'Hedge activity'!F3585</f>
        <v/>
      </c>
      <c r="D3585" s="5">
        <f>VLOOKUP(C3585,'Transaction Day mapping'!$D$2:$E$757,2,FALSE)</f>
        <v/>
      </c>
      <c r="E3585" s="9">
        <f>'Hedge activity'!I3585</f>
        <v/>
      </c>
      <c r="F3585" s="5">
        <f>DATEVALUE(E3585)</f>
        <v/>
      </c>
      <c r="G3585" s="18">
        <f>'Hedge activity'!E3585</f>
        <v/>
      </c>
      <c r="H3585" s="19">
        <f>'Hedge activity'!D3585</f>
        <v/>
      </c>
      <c r="I3585" s="20">
        <f>'Hedge activity'!H3585</f>
        <v/>
      </c>
      <c r="J3585">
        <f>'Hedge activity'!C3585</f>
        <v/>
      </c>
      <c r="K3585">
        <f>'Hedge activity'!G3585</f>
        <v/>
      </c>
    </row>
    <row r="3586">
      <c r="A3586">
        <f>'Hedge activity'!A3586</f>
        <v/>
      </c>
      <c r="B3586" s="21">
        <f>'Hedge activity'!B3586</f>
        <v/>
      </c>
      <c r="C3586" s="7">
        <f>'Hedge activity'!F3586</f>
        <v/>
      </c>
      <c r="D3586" s="5">
        <f>VLOOKUP(C3586,'Transaction Day mapping'!$D$2:$E$757,2,FALSE)</f>
        <v/>
      </c>
      <c r="E3586" s="9">
        <f>'Hedge activity'!I3586</f>
        <v/>
      </c>
      <c r="F3586" s="5">
        <f>DATEVALUE(E3586)</f>
        <v/>
      </c>
      <c r="G3586" s="18">
        <f>'Hedge activity'!E3586</f>
        <v/>
      </c>
      <c r="H3586" s="23">
        <f>'Hedge activity'!D3586</f>
        <v/>
      </c>
      <c r="I3586" s="20">
        <f>'Hedge activity'!H3586</f>
        <v/>
      </c>
      <c r="J3586" s="23">
        <f>'Hedge activity'!C3586</f>
        <v/>
      </c>
      <c r="K3586" s="23">
        <f>'Hedge activity'!G3586</f>
        <v/>
      </c>
      <c r="L3586">
        <f>IF(G3586="O",IF(H3586&lt;J3586,"Lower","Upper"),"P")</f>
        <v/>
      </c>
    </row>
    <row r="3587">
      <c r="A3587">
        <f>'Hedge activity'!A3587</f>
        <v/>
      </c>
      <c r="B3587" s="21">
        <f>'Hedge activity'!B3587</f>
        <v/>
      </c>
      <c r="C3587" s="7">
        <f>'Hedge activity'!F3587</f>
        <v/>
      </c>
      <c r="D3587" s="5">
        <f>VLOOKUP(C3587,'Transaction Day mapping'!$D$2:$E$757,2,FALSE)</f>
        <v/>
      </c>
      <c r="E3587" s="9">
        <f>'Hedge activity'!I3587</f>
        <v/>
      </c>
      <c r="F3587" s="5">
        <f>DATEVALUE(E3587)</f>
        <v/>
      </c>
      <c r="G3587" s="18">
        <f>'Hedge activity'!E3587</f>
        <v/>
      </c>
      <c r="H3587" s="23">
        <f>'Hedge activity'!D3587</f>
        <v/>
      </c>
      <c r="I3587" s="20">
        <f>'Hedge activity'!H3587</f>
        <v/>
      </c>
      <c r="J3587" s="23">
        <f>'Hedge activity'!C3587</f>
        <v/>
      </c>
      <c r="K3587" s="23">
        <f>'Hedge activity'!G3587</f>
        <v/>
      </c>
      <c r="L3587">
        <f>IF(G3587="O",IF(H3587&lt;J3587,"Lower","Upper"),"P")</f>
        <v/>
      </c>
    </row>
    <row r="3588">
      <c r="A3588">
        <f>'Hedge activity'!A3588</f>
        <v/>
      </c>
      <c r="B3588" s="21">
        <f>'Hedge activity'!B3588</f>
        <v/>
      </c>
      <c r="C3588" s="7">
        <f>'Hedge activity'!F3588</f>
        <v/>
      </c>
      <c r="D3588" s="5">
        <f>VLOOKUP(C3588,'Transaction Day mapping'!$D$2:$E$757,2,FALSE)</f>
        <v/>
      </c>
      <c r="E3588" s="9">
        <f>'Hedge activity'!I3588</f>
        <v/>
      </c>
      <c r="F3588" s="5">
        <f>DATEVALUE(E3588)</f>
        <v/>
      </c>
      <c r="G3588" s="18">
        <f>'Hedge activity'!E3588</f>
        <v/>
      </c>
      <c r="H3588" s="23">
        <f>'Hedge activity'!D3588</f>
        <v/>
      </c>
      <c r="I3588" s="20">
        <f>'Hedge activity'!H3588</f>
        <v/>
      </c>
      <c r="J3588" s="23">
        <f>'Hedge activity'!C3588</f>
        <v/>
      </c>
      <c r="K3588" s="23">
        <f>'Hedge activity'!G3588</f>
        <v/>
      </c>
      <c r="L3588">
        <f>IF(G3588="O",IF(H3588&lt;J3588,"Lower","Upper"),"P")</f>
        <v/>
      </c>
    </row>
    <row r="3589">
      <c r="A3589">
        <f>'Hedge activity'!A3589</f>
        <v/>
      </c>
      <c r="B3589" s="21">
        <f>'Hedge activity'!B3589</f>
        <v/>
      </c>
      <c r="C3589" s="7">
        <f>'Hedge activity'!F3589</f>
        <v/>
      </c>
      <c r="D3589" s="5">
        <f>VLOOKUP(C3589,'Transaction Day mapping'!$D$2:$E$757,2,FALSE)</f>
        <v/>
      </c>
      <c r="E3589" s="9">
        <f>'Hedge activity'!I3589</f>
        <v/>
      </c>
      <c r="F3589" s="5">
        <f>DATEVALUE(E3589)</f>
        <v/>
      </c>
      <c r="G3589" s="18">
        <f>'Hedge activity'!E3589</f>
        <v/>
      </c>
      <c r="H3589" s="23">
        <f>'Hedge activity'!D3589</f>
        <v/>
      </c>
      <c r="I3589" s="20">
        <f>'Hedge activity'!H3589</f>
        <v/>
      </c>
      <c r="J3589" s="23">
        <f>'Hedge activity'!C3589</f>
        <v/>
      </c>
      <c r="K3589" s="23">
        <f>'Hedge activity'!G3589</f>
        <v/>
      </c>
      <c r="L3589">
        <f>IF(G3589="O",IF(H3589&lt;J3589,"Lower","Upper"),"P")</f>
        <v/>
      </c>
    </row>
    <row r="3590">
      <c r="A3590">
        <f>'Hedge activity'!A3590</f>
        <v/>
      </c>
      <c r="B3590" s="21">
        <f>'Hedge activity'!B3590</f>
        <v/>
      </c>
      <c r="C3590" s="7">
        <f>'Hedge activity'!F3590</f>
        <v/>
      </c>
      <c r="D3590" s="5">
        <f>VLOOKUP(C3590,'Transaction Day mapping'!$D$2:$E$757,2,FALSE)</f>
        <v/>
      </c>
      <c r="E3590" s="9">
        <f>'Hedge activity'!I3590</f>
        <v/>
      </c>
      <c r="F3590" s="5">
        <f>DATEVALUE(E3590)</f>
        <v/>
      </c>
      <c r="G3590" s="18">
        <f>'Hedge activity'!E3590</f>
        <v/>
      </c>
      <c r="H3590" s="23">
        <f>'Hedge activity'!D3590</f>
        <v/>
      </c>
      <c r="I3590" s="20">
        <f>'Hedge activity'!H3590</f>
        <v/>
      </c>
      <c r="J3590" s="23">
        <f>'Hedge activity'!C3590</f>
        <v/>
      </c>
      <c r="K3590" s="23">
        <f>'Hedge activity'!G3590</f>
        <v/>
      </c>
      <c r="L3590">
        <f>IF(G3590="O",IF(H3590&lt;J3590,"Lower","Upper"),"P")</f>
        <v/>
      </c>
    </row>
    <row r="3591">
      <c r="A3591">
        <f>'Hedge activity'!A3591</f>
        <v/>
      </c>
      <c r="B3591" s="21">
        <f>'Hedge activity'!B3591</f>
        <v/>
      </c>
      <c r="C3591" s="7">
        <f>'Hedge activity'!F3591</f>
        <v/>
      </c>
      <c r="D3591" s="5">
        <f>VLOOKUP(C3591,'Transaction Day mapping'!$D$2:$E$757,2,FALSE)</f>
        <v/>
      </c>
      <c r="E3591" s="9">
        <f>'Hedge activity'!I3591</f>
        <v/>
      </c>
      <c r="F3591" s="5">
        <f>DATEVALUE(E3591)</f>
        <v/>
      </c>
      <c r="G3591" s="18">
        <f>'Hedge activity'!E3591</f>
        <v/>
      </c>
      <c r="H3591" s="23">
        <f>'Hedge activity'!D3591</f>
        <v/>
      </c>
      <c r="I3591" s="20">
        <f>'Hedge activity'!H3591</f>
        <v/>
      </c>
      <c r="J3591" s="23">
        <f>'Hedge activity'!C3591</f>
        <v/>
      </c>
      <c r="K3591" s="23">
        <f>'Hedge activity'!G3591</f>
        <v/>
      </c>
      <c r="L3591">
        <f>IF(G3591="O",IF(H3591&lt;J3591,"Lower","Upper"),"P")</f>
        <v/>
      </c>
    </row>
    <row r="3592">
      <c r="A3592">
        <f>'Hedge activity'!A3592</f>
        <v/>
      </c>
      <c r="B3592" s="21">
        <f>'Hedge activity'!B3592</f>
        <v/>
      </c>
      <c r="C3592" s="7">
        <f>'Hedge activity'!F3592</f>
        <v/>
      </c>
      <c r="D3592" s="5">
        <f>VLOOKUP(C3592,'Transaction Day mapping'!$D$2:$E$757,2,FALSE)</f>
        <v/>
      </c>
      <c r="E3592" s="9">
        <f>'Hedge activity'!I3592</f>
        <v/>
      </c>
      <c r="F3592" s="5">
        <f>DATEVALUE(E3592)</f>
        <v/>
      </c>
      <c r="G3592" s="18">
        <f>'Hedge activity'!E3592</f>
        <v/>
      </c>
      <c r="H3592" s="23">
        <f>'Hedge activity'!D3592</f>
        <v/>
      </c>
      <c r="I3592" s="20">
        <f>'Hedge activity'!H3592</f>
        <v/>
      </c>
      <c r="J3592" s="23">
        <f>'Hedge activity'!C3592</f>
        <v/>
      </c>
      <c r="K3592" s="23">
        <f>'Hedge activity'!G3592</f>
        <v/>
      </c>
      <c r="L3592">
        <f>IF(G3592="O",IF(H3592&lt;J3592,"Lower","Upper"),"P")</f>
        <v/>
      </c>
    </row>
    <row r="3593">
      <c r="A3593">
        <f>'Hedge activity'!A3593</f>
        <v/>
      </c>
      <c r="B3593" s="21">
        <f>'Hedge activity'!B3593</f>
        <v/>
      </c>
      <c r="C3593" s="7">
        <f>'Hedge activity'!F3593</f>
        <v/>
      </c>
      <c r="D3593" s="5">
        <f>VLOOKUP(C3593,'Transaction Day mapping'!$D$2:$E$757,2,FALSE)</f>
        <v/>
      </c>
      <c r="E3593" s="9">
        <f>'Hedge activity'!I3593</f>
        <v/>
      </c>
      <c r="F3593" s="5">
        <f>DATEVALUE(E3593)</f>
        <v/>
      </c>
      <c r="G3593" s="18">
        <f>'Hedge activity'!E3593</f>
        <v/>
      </c>
      <c r="H3593" s="23">
        <f>'Hedge activity'!D3593</f>
        <v/>
      </c>
      <c r="I3593" s="20">
        <f>'Hedge activity'!H3593</f>
        <v/>
      </c>
      <c r="J3593" s="23">
        <f>'Hedge activity'!C3593</f>
        <v/>
      </c>
      <c r="K3593" s="23">
        <f>'Hedge activity'!G3593</f>
        <v/>
      </c>
      <c r="L3593">
        <f>IF(G3593="O",IF(H3593&lt;J3593,"Lower","Upper"),"P")</f>
        <v/>
      </c>
    </row>
    <row r="3594">
      <c r="A3594">
        <f>'Hedge activity'!A3594</f>
        <v/>
      </c>
      <c r="B3594" s="21">
        <f>'Hedge activity'!B3594</f>
        <v/>
      </c>
      <c r="C3594" s="7">
        <f>'Hedge activity'!F3594</f>
        <v/>
      </c>
      <c r="D3594" s="5">
        <f>VLOOKUP(C3594,'Transaction Day mapping'!$D$2:$E$757,2,FALSE)</f>
        <v/>
      </c>
      <c r="E3594" s="9">
        <f>'Hedge activity'!I3594</f>
        <v/>
      </c>
      <c r="F3594" s="5">
        <f>DATEVALUE(E3594)</f>
        <v/>
      </c>
      <c r="G3594" s="18">
        <f>'Hedge activity'!E3594</f>
        <v/>
      </c>
      <c r="H3594" s="23">
        <f>'Hedge activity'!D3594</f>
        <v/>
      </c>
      <c r="I3594" s="20">
        <f>'Hedge activity'!H3594</f>
        <v/>
      </c>
      <c r="J3594" s="23">
        <f>'Hedge activity'!C3594</f>
        <v/>
      </c>
      <c r="K3594" s="23">
        <f>'Hedge activity'!G3594</f>
        <v/>
      </c>
      <c r="L3594">
        <f>IF(G3594="O",IF(H3594&lt;J3594,"Lower","Upper"),"P")</f>
        <v/>
      </c>
    </row>
    <row r="3595">
      <c r="A3595">
        <f>'Hedge activity'!A3595</f>
        <v/>
      </c>
      <c r="B3595" s="21">
        <f>'Hedge activity'!B3595</f>
        <v/>
      </c>
      <c r="C3595" s="7">
        <f>'Hedge activity'!F3595</f>
        <v/>
      </c>
      <c r="D3595" s="5">
        <f>VLOOKUP(C3595,'Transaction Day mapping'!$D$2:$E$757,2,FALSE)</f>
        <v/>
      </c>
      <c r="E3595" s="9">
        <f>'Hedge activity'!I3595</f>
        <v/>
      </c>
      <c r="F3595" s="5">
        <f>DATEVALUE(E3595)</f>
        <v/>
      </c>
      <c r="G3595" s="18">
        <f>'Hedge activity'!E3595</f>
        <v/>
      </c>
      <c r="H3595" s="23">
        <f>'Hedge activity'!D3595</f>
        <v/>
      </c>
      <c r="I3595" s="20">
        <f>'Hedge activity'!H3595</f>
        <v/>
      </c>
      <c r="J3595" s="23">
        <f>'Hedge activity'!C3595</f>
        <v/>
      </c>
      <c r="K3595" s="23">
        <f>'Hedge activity'!G3595</f>
        <v/>
      </c>
      <c r="L3595">
        <f>IF(G3595="O",IF(H3595&lt;J3595,"Lower","Upper"),"P")</f>
        <v/>
      </c>
    </row>
    <row r="3596">
      <c r="A3596">
        <f>'Hedge activity'!A3596</f>
        <v/>
      </c>
      <c r="B3596" s="21">
        <f>'Hedge activity'!B3596</f>
        <v/>
      </c>
      <c r="C3596" s="7">
        <f>'Hedge activity'!F3596</f>
        <v/>
      </c>
      <c r="D3596" s="5">
        <f>VLOOKUP(C3596,'Transaction Day mapping'!$D$2:$E$757,2,FALSE)</f>
        <v/>
      </c>
      <c r="E3596" s="9">
        <f>'Hedge activity'!I3596</f>
        <v/>
      </c>
      <c r="F3596" s="5">
        <f>DATEVALUE(E3596)</f>
        <v/>
      </c>
      <c r="G3596" s="18">
        <f>'Hedge activity'!E3596</f>
        <v/>
      </c>
      <c r="H3596" s="23">
        <f>'Hedge activity'!D3596</f>
        <v/>
      </c>
      <c r="I3596" s="20">
        <f>'Hedge activity'!H3596</f>
        <v/>
      </c>
      <c r="J3596" s="23">
        <f>'Hedge activity'!C3596</f>
        <v/>
      </c>
      <c r="K3596" s="23">
        <f>'Hedge activity'!G3596</f>
        <v/>
      </c>
      <c r="L3596">
        <f>IF(G3596="O",IF(H3596&lt;J3596,"Lower","Upper"),"P")</f>
        <v/>
      </c>
    </row>
    <row r="3597">
      <c r="A3597">
        <f>'Hedge activity'!A3597</f>
        <v/>
      </c>
      <c r="B3597" s="21">
        <f>'Hedge activity'!B3597</f>
        <v/>
      </c>
      <c r="C3597" s="7">
        <f>'Hedge activity'!F3597</f>
        <v/>
      </c>
      <c r="D3597" s="5">
        <f>VLOOKUP(C3597,'Transaction Day mapping'!$D$2:$E$757,2,FALSE)</f>
        <v/>
      </c>
      <c r="E3597" s="9">
        <f>'Hedge activity'!I3597</f>
        <v/>
      </c>
      <c r="F3597" s="5">
        <f>DATEVALUE(E3597)</f>
        <v/>
      </c>
      <c r="G3597" s="18">
        <f>'Hedge activity'!E3597</f>
        <v/>
      </c>
      <c r="H3597" s="19">
        <f>'Hedge activity'!D3597</f>
        <v/>
      </c>
      <c r="I3597" s="20">
        <f>'Hedge activity'!H3597</f>
        <v/>
      </c>
      <c r="J3597">
        <f>'Hedge activity'!C3597</f>
        <v/>
      </c>
      <c r="K3597">
        <f>'Hedge activity'!G3597</f>
        <v/>
      </c>
    </row>
    <row r="3598">
      <c r="A3598">
        <f>'Hedge activity'!A3598</f>
        <v/>
      </c>
      <c r="B3598" s="21">
        <f>'Hedge activity'!B3598</f>
        <v/>
      </c>
      <c r="C3598" s="7">
        <f>'Hedge activity'!F3598</f>
        <v/>
      </c>
      <c r="D3598" s="5">
        <f>VLOOKUP(C3598,'Transaction Day mapping'!$D$2:$E$757,2,FALSE)</f>
        <v/>
      </c>
      <c r="E3598" s="9">
        <f>'Hedge activity'!I3598</f>
        <v/>
      </c>
      <c r="F3598" s="5">
        <f>DATEVALUE(E3598)</f>
        <v/>
      </c>
      <c r="G3598" s="18">
        <f>'Hedge activity'!E3598</f>
        <v/>
      </c>
      <c r="H3598" s="23">
        <f>'Hedge activity'!D3598</f>
        <v/>
      </c>
      <c r="I3598" s="20">
        <f>'Hedge activity'!H3598</f>
        <v/>
      </c>
      <c r="J3598" s="23">
        <f>'Hedge activity'!C3598</f>
        <v/>
      </c>
      <c r="K3598" s="23">
        <f>'Hedge activity'!G3598</f>
        <v/>
      </c>
      <c r="L3598">
        <f>IF(G3598="O",IF(H3598&lt;J3598,"Lower","Upper"),"P")</f>
        <v/>
      </c>
    </row>
    <row r="3599">
      <c r="A3599">
        <f>'Hedge activity'!A3599</f>
        <v/>
      </c>
      <c r="B3599" s="21">
        <f>'Hedge activity'!B3599</f>
        <v/>
      </c>
      <c r="C3599" s="7">
        <f>'Hedge activity'!F3599</f>
        <v/>
      </c>
      <c r="D3599" s="5">
        <f>VLOOKUP(C3599,'Transaction Day mapping'!$D$2:$E$757,2,FALSE)</f>
        <v/>
      </c>
      <c r="E3599" s="9">
        <f>'Hedge activity'!I3599</f>
        <v/>
      </c>
      <c r="F3599" s="5">
        <f>DATEVALUE(E3599)</f>
        <v/>
      </c>
      <c r="G3599" s="18">
        <f>'Hedge activity'!E3599</f>
        <v/>
      </c>
      <c r="H3599" s="19">
        <f>'Hedge activity'!D3599</f>
        <v/>
      </c>
      <c r="I3599" s="20">
        <f>'Hedge activity'!H3599</f>
        <v/>
      </c>
      <c r="J3599">
        <f>'Hedge activity'!C3599</f>
        <v/>
      </c>
      <c r="K3599">
        <f>'Hedge activity'!G3599</f>
        <v/>
      </c>
    </row>
    <row r="3600">
      <c r="A3600">
        <f>'Hedge activity'!A3600</f>
        <v/>
      </c>
      <c r="B3600" s="21">
        <f>'Hedge activity'!B3600</f>
        <v/>
      </c>
      <c r="C3600" s="7">
        <f>'Hedge activity'!F3600</f>
        <v/>
      </c>
      <c r="D3600" s="5">
        <f>VLOOKUP(C3600,'Transaction Day mapping'!$D$2:$E$757,2,FALSE)</f>
        <v/>
      </c>
      <c r="E3600" s="9">
        <f>'Hedge activity'!I3600</f>
        <v/>
      </c>
      <c r="F3600" s="5">
        <f>DATEVALUE(E3600)</f>
        <v/>
      </c>
      <c r="G3600" s="18">
        <f>'Hedge activity'!E3600</f>
        <v/>
      </c>
      <c r="H3600" s="19">
        <f>'Hedge activity'!D3600</f>
        <v/>
      </c>
      <c r="I3600" s="20">
        <f>'Hedge activity'!H3600</f>
        <v/>
      </c>
      <c r="J3600">
        <f>'Hedge activity'!C3600</f>
        <v/>
      </c>
      <c r="K3600">
        <f>'Hedge activity'!G3600</f>
        <v/>
      </c>
    </row>
    <row r="3601">
      <c r="A3601">
        <f>'Hedge activity'!A3601</f>
        <v/>
      </c>
      <c r="B3601" s="21">
        <f>'Hedge activity'!B3601</f>
        <v/>
      </c>
      <c r="C3601" s="7">
        <f>'Hedge activity'!F3601</f>
        <v/>
      </c>
      <c r="D3601" s="5">
        <f>VLOOKUP(C3601,'Transaction Day mapping'!$D$2:$E$757,2,FALSE)</f>
        <v/>
      </c>
      <c r="E3601" s="9">
        <f>'Hedge activity'!I3601</f>
        <v/>
      </c>
      <c r="F3601" s="5">
        <f>DATEVALUE(E3601)</f>
        <v/>
      </c>
      <c r="G3601" s="18">
        <f>'Hedge activity'!E3601</f>
        <v/>
      </c>
      <c r="H3601" s="23">
        <f>'Hedge activity'!D3601</f>
        <v/>
      </c>
      <c r="I3601" s="20">
        <f>'Hedge activity'!H3601</f>
        <v/>
      </c>
      <c r="J3601" s="23">
        <f>'Hedge activity'!C3601</f>
        <v/>
      </c>
      <c r="K3601" s="23">
        <f>'Hedge activity'!G3601</f>
        <v/>
      </c>
      <c r="L3601">
        <f>IF(G3601="O",IF(H3601&lt;J3601,"Lower","Upper"),"P")</f>
        <v/>
      </c>
    </row>
    <row r="3602">
      <c r="A3602">
        <f>'Hedge activity'!A3602</f>
        <v/>
      </c>
      <c r="B3602" s="21">
        <f>'Hedge activity'!B3602</f>
        <v/>
      </c>
      <c r="C3602" s="7">
        <f>'Hedge activity'!F3602</f>
        <v/>
      </c>
      <c r="D3602" s="5">
        <f>VLOOKUP(C3602,'Transaction Day mapping'!$D$2:$E$757,2,FALSE)</f>
        <v/>
      </c>
      <c r="E3602" s="9">
        <f>'Hedge activity'!I3602</f>
        <v/>
      </c>
      <c r="F3602" s="5">
        <f>DATEVALUE(E3602)</f>
        <v/>
      </c>
      <c r="G3602" s="18">
        <f>'Hedge activity'!E3602</f>
        <v/>
      </c>
      <c r="H3602" s="19">
        <f>'Hedge activity'!D3602</f>
        <v/>
      </c>
      <c r="I3602" s="20">
        <f>'Hedge activity'!H3602</f>
        <v/>
      </c>
      <c r="J3602">
        <f>'Hedge activity'!C3602</f>
        <v/>
      </c>
      <c r="K3602">
        <f>'Hedge activity'!G3602</f>
        <v/>
      </c>
    </row>
    <row r="3603">
      <c r="A3603">
        <f>'Hedge activity'!A3603</f>
        <v/>
      </c>
      <c r="B3603" s="21">
        <f>'Hedge activity'!B3603</f>
        <v/>
      </c>
      <c r="C3603" s="7">
        <f>'Hedge activity'!F3603</f>
        <v/>
      </c>
      <c r="D3603" s="5">
        <f>VLOOKUP(C3603,'Transaction Day mapping'!$D$2:$E$757,2,FALSE)</f>
        <v/>
      </c>
      <c r="E3603" s="9">
        <f>'Hedge activity'!I3603</f>
        <v/>
      </c>
      <c r="F3603" s="5">
        <f>DATEVALUE(E3603)</f>
        <v/>
      </c>
      <c r="G3603" s="18">
        <f>'Hedge activity'!E3603</f>
        <v/>
      </c>
      <c r="H3603" s="19">
        <f>'Hedge activity'!D3603</f>
        <v/>
      </c>
      <c r="I3603" s="20">
        <f>'Hedge activity'!H3603</f>
        <v/>
      </c>
      <c r="J3603">
        <f>'Hedge activity'!C3603</f>
        <v/>
      </c>
      <c r="K3603">
        <f>'Hedge activity'!G3603</f>
        <v/>
      </c>
    </row>
    <row r="3604">
      <c r="A3604">
        <f>'Hedge activity'!A3604</f>
        <v/>
      </c>
      <c r="B3604" s="21">
        <f>'Hedge activity'!B3604</f>
        <v/>
      </c>
      <c r="C3604" s="7">
        <f>'Hedge activity'!F3604</f>
        <v/>
      </c>
      <c r="D3604" s="5">
        <f>VLOOKUP(C3604,'Transaction Day mapping'!$D$2:$E$757,2,FALSE)</f>
        <v/>
      </c>
      <c r="E3604" s="9">
        <f>'Hedge activity'!I3604</f>
        <v/>
      </c>
      <c r="F3604" s="5">
        <f>DATEVALUE(E3604)</f>
        <v/>
      </c>
      <c r="G3604" s="18">
        <f>'Hedge activity'!E3604</f>
        <v/>
      </c>
      <c r="H3604" s="19">
        <f>'Hedge activity'!D3604</f>
        <v/>
      </c>
      <c r="I3604" s="20">
        <f>'Hedge activity'!H3604</f>
        <v/>
      </c>
      <c r="J3604">
        <f>'Hedge activity'!C3604</f>
        <v/>
      </c>
      <c r="K3604">
        <f>'Hedge activity'!G3604</f>
        <v/>
      </c>
    </row>
    <row r="3605">
      <c r="A3605">
        <f>'Hedge activity'!A3605</f>
        <v/>
      </c>
      <c r="B3605" s="21">
        <f>'Hedge activity'!B3605</f>
        <v/>
      </c>
      <c r="C3605" s="7">
        <f>'Hedge activity'!F3605</f>
        <v/>
      </c>
      <c r="D3605" s="5">
        <f>VLOOKUP(C3605,'Transaction Day mapping'!$D$2:$E$757,2,FALSE)</f>
        <v/>
      </c>
      <c r="E3605" s="9">
        <f>'Hedge activity'!I3605</f>
        <v/>
      </c>
      <c r="F3605" s="5">
        <f>DATEVALUE(E3605)</f>
        <v/>
      </c>
      <c r="G3605" s="18">
        <f>'Hedge activity'!E3605</f>
        <v/>
      </c>
      <c r="H3605" s="23">
        <f>'Hedge activity'!D3605</f>
        <v/>
      </c>
      <c r="I3605" s="20">
        <f>'Hedge activity'!H3605</f>
        <v/>
      </c>
      <c r="J3605" s="23">
        <f>'Hedge activity'!C3605</f>
        <v/>
      </c>
      <c r="K3605" s="23">
        <f>'Hedge activity'!G3605</f>
        <v/>
      </c>
      <c r="L3605">
        <f>IF(G3605="O",IF(H3605&lt;J3605,"Lower","Upper"),"P")</f>
        <v/>
      </c>
    </row>
    <row r="3606">
      <c r="A3606">
        <f>'Hedge activity'!A3606</f>
        <v/>
      </c>
      <c r="B3606" s="21">
        <f>'Hedge activity'!B3606</f>
        <v/>
      </c>
      <c r="C3606" s="7">
        <f>'Hedge activity'!F3606</f>
        <v/>
      </c>
      <c r="D3606" s="5">
        <f>VLOOKUP(C3606,'Transaction Day mapping'!$D$2:$E$757,2,FALSE)</f>
        <v/>
      </c>
      <c r="E3606" s="9">
        <f>'Hedge activity'!I3606</f>
        <v/>
      </c>
      <c r="F3606" s="5">
        <f>DATEVALUE(E3606)</f>
        <v/>
      </c>
      <c r="G3606" s="18">
        <f>'Hedge activity'!E3606</f>
        <v/>
      </c>
      <c r="H3606" s="19">
        <f>'Hedge activity'!D3606</f>
        <v/>
      </c>
      <c r="I3606" s="20">
        <f>'Hedge activity'!H3606</f>
        <v/>
      </c>
      <c r="J3606">
        <f>'Hedge activity'!C3606</f>
        <v/>
      </c>
      <c r="K3606">
        <f>'Hedge activity'!G3606</f>
        <v/>
      </c>
    </row>
    <row r="3607">
      <c r="A3607">
        <f>'Hedge activity'!A3607</f>
        <v/>
      </c>
      <c r="B3607" s="21">
        <f>'Hedge activity'!B3607</f>
        <v/>
      </c>
      <c r="C3607" s="7">
        <f>'Hedge activity'!F3607</f>
        <v/>
      </c>
      <c r="D3607" s="5">
        <f>VLOOKUP(C3607,'Transaction Day mapping'!$D$2:$E$757,2,FALSE)</f>
        <v/>
      </c>
      <c r="E3607" s="9">
        <f>'Hedge activity'!I3607</f>
        <v/>
      </c>
      <c r="F3607" s="5">
        <f>DATEVALUE(E3607)</f>
        <v/>
      </c>
      <c r="G3607" s="18">
        <f>'Hedge activity'!E3607</f>
        <v/>
      </c>
      <c r="H3607" s="19">
        <f>'Hedge activity'!D3607</f>
        <v/>
      </c>
      <c r="I3607" s="20">
        <f>'Hedge activity'!H3607</f>
        <v/>
      </c>
      <c r="J3607">
        <f>'Hedge activity'!C3607</f>
        <v/>
      </c>
      <c r="K3607">
        <f>'Hedge activity'!G3607</f>
        <v/>
      </c>
    </row>
    <row r="3608">
      <c r="A3608">
        <f>'Hedge activity'!A3608</f>
        <v/>
      </c>
      <c r="B3608" s="21">
        <f>'Hedge activity'!B3608</f>
        <v/>
      </c>
      <c r="C3608" s="7">
        <f>'Hedge activity'!F3608</f>
        <v/>
      </c>
      <c r="D3608" s="5">
        <f>VLOOKUP(C3608,'Transaction Day mapping'!$D$2:$E$757,2,FALSE)</f>
        <v/>
      </c>
      <c r="E3608" s="9">
        <f>'Hedge activity'!I3608</f>
        <v/>
      </c>
      <c r="F3608" s="5">
        <f>DATEVALUE(E3608)</f>
        <v/>
      </c>
      <c r="G3608" s="18">
        <f>'Hedge activity'!E3608</f>
        <v/>
      </c>
      <c r="H3608" s="19">
        <f>'Hedge activity'!D3608</f>
        <v/>
      </c>
      <c r="I3608" s="20">
        <f>'Hedge activity'!H3608</f>
        <v/>
      </c>
      <c r="J3608">
        <f>'Hedge activity'!C3608</f>
        <v/>
      </c>
      <c r="K3608">
        <f>'Hedge activity'!G3608</f>
        <v/>
      </c>
    </row>
    <row r="3609">
      <c r="A3609">
        <f>'Hedge activity'!A3609</f>
        <v/>
      </c>
      <c r="B3609" s="21">
        <f>'Hedge activity'!B3609</f>
        <v/>
      </c>
      <c r="C3609" s="7">
        <f>'Hedge activity'!F3609</f>
        <v/>
      </c>
      <c r="D3609" s="5">
        <f>VLOOKUP(C3609,'Transaction Day mapping'!$D$2:$E$757,2,FALSE)</f>
        <v/>
      </c>
      <c r="E3609" s="9">
        <f>'Hedge activity'!I3609</f>
        <v/>
      </c>
      <c r="F3609" s="5">
        <f>DATEVALUE(E3609)</f>
        <v/>
      </c>
      <c r="G3609" s="18">
        <f>'Hedge activity'!E3609</f>
        <v/>
      </c>
      <c r="H3609" s="19">
        <f>'Hedge activity'!D3609</f>
        <v/>
      </c>
      <c r="I3609" s="20">
        <f>'Hedge activity'!H3609</f>
        <v/>
      </c>
      <c r="J3609">
        <f>'Hedge activity'!C3609</f>
        <v/>
      </c>
      <c r="K3609">
        <f>'Hedge activity'!G3609</f>
        <v/>
      </c>
    </row>
    <row r="3610">
      <c r="A3610">
        <f>'Hedge activity'!A3610</f>
        <v/>
      </c>
      <c r="B3610" s="21">
        <f>'Hedge activity'!B3610</f>
        <v/>
      </c>
      <c r="C3610" s="7">
        <f>'Hedge activity'!F3610</f>
        <v/>
      </c>
      <c r="D3610" s="5">
        <f>VLOOKUP(C3610,'Transaction Day mapping'!$D$2:$E$757,2,FALSE)</f>
        <v/>
      </c>
      <c r="E3610" s="9">
        <f>'Hedge activity'!I3610</f>
        <v/>
      </c>
      <c r="F3610" s="5">
        <f>DATEVALUE(E3610)</f>
        <v/>
      </c>
      <c r="G3610" s="18">
        <f>'Hedge activity'!E3610</f>
        <v/>
      </c>
      <c r="H3610" s="19">
        <f>'Hedge activity'!D3610</f>
        <v/>
      </c>
      <c r="I3610" s="20">
        <f>'Hedge activity'!H3610</f>
        <v/>
      </c>
      <c r="J3610">
        <f>'Hedge activity'!C3610</f>
        <v/>
      </c>
      <c r="K3610">
        <f>'Hedge activity'!G3610</f>
        <v/>
      </c>
    </row>
    <row r="3611">
      <c r="A3611">
        <f>'Hedge activity'!A3611</f>
        <v/>
      </c>
      <c r="B3611" s="21">
        <f>'Hedge activity'!B3611</f>
        <v/>
      </c>
      <c r="C3611" s="7">
        <f>'Hedge activity'!F3611</f>
        <v/>
      </c>
      <c r="D3611" s="5">
        <f>VLOOKUP(C3611,'Transaction Day mapping'!$D$2:$E$757,2,FALSE)</f>
        <v/>
      </c>
      <c r="E3611" s="9">
        <f>'Hedge activity'!I3611</f>
        <v/>
      </c>
      <c r="F3611" s="5">
        <f>DATEVALUE(E3611)</f>
        <v/>
      </c>
      <c r="G3611" s="18">
        <f>'Hedge activity'!E3611</f>
        <v/>
      </c>
      <c r="H3611" s="19">
        <f>'Hedge activity'!D3611</f>
        <v/>
      </c>
      <c r="I3611" s="20">
        <f>'Hedge activity'!H3611</f>
        <v/>
      </c>
      <c r="J3611">
        <f>'Hedge activity'!C3611</f>
        <v/>
      </c>
      <c r="K3611">
        <f>'Hedge activity'!G3611</f>
        <v/>
      </c>
    </row>
    <row r="3612">
      <c r="A3612">
        <f>'Hedge activity'!A3612</f>
        <v/>
      </c>
      <c r="B3612" s="21">
        <f>'Hedge activity'!B3612</f>
        <v/>
      </c>
      <c r="C3612" s="7">
        <f>'Hedge activity'!F3612</f>
        <v/>
      </c>
      <c r="D3612" s="5">
        <f>VLOOKUP(C3612,'Transaction Day mapping'!$D$2:$E$757,2,FALSE)</f>
        <v/>
      </c>
      <c r="E3612" s="9">
        <f>'Hedge activity'!I3612</f>
        <v/>
      </c>
      <c r="F3612" s="5">
        <f>DATEVALUE(E3612)</f>
        <v/>
      </c>
      <c r="G3612" s="18">
        <f>'Hedge activity'!E3612</f>
        <v/>
      </c>
      <c r="H3612" s="19">
        <f>'Hedge activity'!D3612</f>
        <v/>
      </c>
      <c r="I3612" s="20">
        <f>'Hedge activity'!H3612</f>
        <v/>
      </c>
      <c r="J3612">
        <f>'Hedge activity'!C3612</f>
        <v/>
      </c>
      <c r="K3612">
        <f>'Hedge activity'!G3612</f>
        <v/>
      </c>
    </row>
    <row r="3613">
      <c r="A3613">
        <f>'Hedge activity'!A3613</f>
        <v/>
      </c>
      <c r="B3613" s="21">
        <f>'Hedge activity'!B3613</f>
        <v/>
      </c>
      <c r="C3613" s="7">
        <f>'Hedge activity'!F3613</f>
        <v/>
      </c>
      <c r="D3613" s="5">
        <f>VLOOKUP(C3613,'Transaction Day mapping'!$D$2:$E$757,2,FALSE)</f>
        <v/>
      </c>
      <c r="E3613" s="9">
        <f>'Hedge activity'!I3613</f>
        <v/>
      </c>
      <c r="F3613" s="5">
        <f>DATEVALUE(E3613)</f>
        <v/>
      </c>
      <c r="G3613" s="18">
        <f>'Hedge activity'!E3613</f>
        <v/>
      </c>
      <c r="H3613" s="19">
        <f>'Hedge activity'!D3613</f>
        <v/>
      </c>
      <c r="I3613" s="20">
        <f>'Hedge activity'!H3613</f>
        <v/>
      </c>
      <c r="J3613">
        <f>'Hedge activity'!C3613</f>
        <v/>
      </c>
      <c r="K3613">
        <f>'Hedge activity'!G3613</f>
        <v/>
      </c>
    </row>
    <row r="3614">
      <c r="A3614">
        <f>'Hedge activity'!A3614</f>
        <v/>
      </c>
      <c r="B3614" s="21">
        <f>'Hedge activity'!B3614</f>
        <v/>
      </c>
      <c r="C3614" s="7">
        <f>'Hedge activity'!F3614</f>
        <v/>
      </c>
      <c r="D3614" s="5">
        <f>VLOOKUP(C3614,'Transaction Day mapping'!$D$2:$E$757,2,FALSE)</f>
        <v/>
      </c>
      <c r="E3614" s="9">
        <f>'Hedge activity'!I3614</f>
        <v/>
      </c>
      <c r="F3614" s="5">
        <f>DATEVALUE(E3614)</f>
        <v/>
      </c>
      <c r="G3614" s="18">
        <f>'Hedge activity'!E3614</f>
        <v/>
      </c>
      <c r="H3614" s="23">
        <f>'Hedge activity'!D3614</f>
        <v/>
      </c>
      <c r="I3614" s="20">
        <f>'Hedge activity'!H3614</f>
        <v/>
      </c>
      <c r="J3614" s="23">
        <f>'Hedge activity'!C3614</f>
        <v/>
      </c>
      <c r="K3614" s="23">
        <f>'Hedge activity'!G3614</f>
        <v/>
      </c>
      <c r="L3614">
        <f>IF(G3614="O",IF(H3614&lt;J3614,"Lower","Upper"),"P")</f>
        <v/>
      </c>
    </row>
    <row r="3615">
      <c r="A3615">
        <f>'Hedge activity'!A3615</f>
        <v/>
      </c>
      <c r="B3615" s="21">
        <f>'Hedge activity'!B3615</f>
        <v/>
      </c>
      <c r="C3615" s="7">
        <f>'Hedge activity'!F3615</f>
        <v/>
      </c>
      <c r="D3615" s="5">
        <f>VLOOKUP(C3615,'Transaction Day mapping'!$D$2:$E$757,2,FALSE)</f>
        <v/>
      </c>
      <c r="E3615" s="9">
        <f>'Hedge activity'!I3615</f>
        <v/>
      </c>
      <c r="F3615" s="5">
        <f>DATEVALUE(E3615)</f>
        <v/>
      </c>
      <c r="G3615" s="18">
        <f>'Hedge activity'!E3615</f>
        <v/>
      </c>
      <c r="H3615" s="23">
        <f>'Hedge activity'!D3615</f>
        <v/>
      </c>
      <c r="I3615" s="20">
        <f>'Hedge activity'!H3615</f>
        <v/>
      </c>
      <c r="J3615" s="23">
        <f>'Hedge activity'!C3615</f>
        <v/>
      </c>
      <c r="K3615" s="23">
        <f>'Hedge activity'!G3615</f>
        <v/>
      </c>
      <c r="L3615">
        <f>IF(G3615="O",IF(H3615&lt;J3615,"Lower","Upper"),"P")</f>
        <v/>
      </c>
    </row>
    <row r="3616">
      <c r="A3616">
        <f>'Hedge activity'!A3616</f>
        <v/>
      </c>
      <c r="B3616" s="21">
        <f>'Hedge activity'!B3616</f>
        <v/>
      </c>
      <c r="C3616" s="7">
        <f>'Hedge activity'!F3616</f>
        <v/>
      </c>
      <c r="D3616" s="5">
        <f>VLOOKUP(C3616,'Transaction Day mapping'!$D$2:$E$757,2,FALSE)</f>
        <v/>
      </c>
      <c r="E3616" s="9">
        <f>'Hedge activity'!I3616</f>
        <v/>
      </c>
      <c r="F3616" s="5">
        <f>DATEVALUE(E3616)</f>
        <v/>
      </c>
      <c r="G3616" s="18">
        <f>'Hedge activity'!E3616</f>
        <v/>
      </c>
      <c r="H3616" s="23">
        <f>'Hedge activity'!D3616</f>
        <v/>
      </c>
      <c r="I3616" s="20">
        <f>'Hedge activity'!H3616</f>
        <v/>
      </c>
      <c r="J3616" s="23">
        <f>'Hedge activity'!C3616</f>
        <v/>
      </c>
      <c r="K3616" s="23">
        <f>'Hedge activity'!G3616</f>
        <v/>
      </c>
      <c r="L3616">
        <f>IF(G3616="O",IF(H3616&lt;J3616,"Lower","Upper"),"P")</f>
        <v/>
      </c>
    </row>
    <row r="3617">
      <c r="A3617">
        <f>'Hedge activity'!A3617</f>
        <v/>
      </c>
      <c r="B3617" s="21">
        <f>'Hedge activity'!B3617</f>
        <v/>
      </c>
      <c r="C3617" s="7">
        <f>'Hedge activity'!F3617</f>
        <v/>
      </c>
      <c r="D3617" s="5">
        <f>VLOOKUP(C3617,'Transaction Day mapping'!$D$2:$E$757,2,FALSE)</f>
        <v/>
      </c>
      <c r="E3617" s="9">
        <f>'Hedge activity'!I3617</f>
        <v/>
      </c>
      <c r="F3617" s="5">
        <f>DATEVALUE(E3617)</f>
        <v/>
      </c>
      <c r="G3617" s="18">
        <f>'Hedge activity'!E3617</f>
        <v/>
      </c>
      <c r="H3617" s="23">
        <f>'Hedge activity'!D3617</f>
        <v/>
      </c>
      <c r="I3617" s="20">
        <f>'Hedge activity'!H3617</f>
        <v/>
      </c>
      <c r="J3617" s="23">
        <f>'Hedge activity'!C3617</f>
        <v/>
      </c>
      <c r="K3617" s="23">
        <f>'Hedge activity'!G3617</f>
        <v/>
      </c>
      <c r="L3617">
        <f>IF(G3617="O",IF(H3617&lt;J3617,"Lower","Upper"),"P")</f>
        <v/>
      </c>
    </row>
    <row r="3618">
      <c r="A3618">
        <f>'Hedge activity'!A3618</f>
        <v/>
      </c>
      <c r="B3618" s="21">
        <f>'Hedge activity'!B3618</f>
        <v/>
      </c>
      <c r="C3618" s="7">
        <f>'Hedge activity'!F3618</f>
        <v/>
      </c>
      <c r="D3618" s="5">
        <f>VLOOKUP(C3618,'Transaction Day mapping'!$D$2:$E$757,2,FALSE)</f>
        <v/>
      </c>
      <c r="E3618" s="9">
        <f>'Hedge activity'!I3618</f>
        <v/>
      </c>
      <c r="F3618" s="5">
        <f>DATEVALUE(E3618)</f>
        <v/>
      </c>
      <c r="G3618" s="18">
        <f>'Hedge activity'!E3618</f>
        <v/>
      </c>
      <c r="H3618" s="23">
        <f>'Hedge activity'!D3618</f>
        <v/>
      </c>
      <c r="I3618" s="20">
        <f>'Hedge activity'!H3618</f>
        <v/>
      </c>
      <c r="J3618" s="23">
        <f>'Hedge activity'!C3618</f>
        <v/>
      </c>
      <c r="K3618" s="23">
        <f>'Hedge activity'!G3618</f>
        <v/>
      </c>
      <c r="L3618">
        <f>IF(G3618="O",IF(H3618&lt;J3618,"Lower","Upper"),"P")</f>
        <v/>
      </c>
    </row>
    <row r="3619">
      <c r="A3619">
        <f>'Hedge activity'!A3619</f>
        <v/>
      </c>
      <c r="B3619" s="21">
        <f>'Hedge activity'!B3619</f>
        <v/>
      </c>
      <c r="C3619" s="7">
        <f>'Hedge activity'!F3619</f>
        <v/>
      </c>
      <c r="D3619" s="5">
        <f>VLOOKUP(C3619,'Transaction Day mapping'!$D$2:$E$757,2,FALSE)</f>
        <v/>
      </c>
      <c r="E3619" s="9">
        <f>'Hedge activity'!I3619</f>
        <v/>
      </c>
      <c r="F3619" s="5">
        <f>DATEVALUE(E3619)</f>
        <v/>
      </c>
      <c r="G3619" s="18">
        <f>'Hedge activity'!E3619</f>
        <v/>
      </c>
      <c r="H3619" s="23">
        <f>'Hedge activity'!D3619</f>
        <v/>
      </c>
      <c r="I3619" s="20">
        <f>'Hedge activity'!H3619</f>
        <v/>
      </c>
      <c r="J3619" s="23">
        <f>'Hedge activity'!C3619</f>
        <v/>
      </c>
      <c r="K3619" s="23">
        <f>'Hedge activity'!G3619</f>
        <v/>
      </c>
      <c r="L3619">
        <f>IF(G3619="O",IF(H3619&lt;J3619,"Lower","Upper"),"P")</f>
        <v/>
      </c>
    </row>
    <row r="3620">
      <c r="A3620">
        <f>'Hedge activity'!A3620</f>
        <v/>
      </c>
      <c r="B3620" s="21">
        <f>'Hedge activity'!B3620</f>
        <v/>
      </c>
      <c r="C3620" s="7">
        <f>'Hedge activity'!F3620</f>
        <v/>
      </c>
      <c r="D3620" s="5">
        <f>VLOOKUP(C3620,'Transaction Day mapping'!$D$2:$E$757,2,FALSE)</f>
        <v/>
      </c>
      <c r="E3620" s="9">
        <f>'Hedge activity'!I3620</f>
        <v/>
      </c>
      <c r="F3620" s="5">
        <f>DATEVALUE(E3620)</f>
        <v/>
      </c>
      <c r="G3620" s="18">
        <f>'Hedge activity'!E3620</f>
        <v/>
      </c>
      <c r="H3620" s="23">
        <f>'Hedge activity'!D3620</f>
        <v/>
      </c>
      <c r="I3620" s="20">
        <f>'Hedge activity'!H3620</f>
        <v/>
      </c>
      <c r="J3620" s="23">
        <f>'Hedge activity'!C3620</f>
        <v/>
      </c>
      <c r="K3620" s="23">
        <f>'Hedge activity'!G3620</f>
        <v/>
      </c>
      <c r="L3620">
        <f>IF(G3620="O",IF(H3620&lt;J3620,"Lower","Upper"),"P")</f>
        <v/>
      </c>
    </row>
    <row r="3621">
      <c r="A3621">
        <f>'Hedge activity'!A3621</f>
        <v/>
      </c>
      <c r="B3621" s="21">
        <f>'Hedge activity'!B3621</f>
        <v/>
      </c>
      <c r="C3621" s="7">
        <f>'Hedge activity'!F3621</f>
        <v/>
      </c>
      <c r="D3621" s="5">
        <f>VLOOKUP(C3621,'Transaction Day mapping'!$D$2:$E$757,2,FALSE)</f>
        <v/>
      </c>
      <c r="E3621" s="9">
        <f>'Hedge activity'!I3621</f>
        <v/>
      </c>
      <c r="F3621" s="5">
        <f>DATEVALUE(E3621)</f>
        <v/>
      </c>
      <c r="G3621" s="18">
        <f>'Hedge activity'!E3621</f>
        <v/>
      </c>
      <c r="H3621" s="23">
        <f>'Hedge activity'!D3621</f>
        <v/>
      </c>
      <c r="I3621" s="20">
        <f>'Hedge activity'!H3621</f>
        <v/>
      </c>
      <c r="J3621" s="23">
        <f>'Hedge activity'!C3621</f>
        <v/>
      </c>
      <c r="K3621" s="23">
        <f>'Hedge activity'!G3621</f>
        <v/>
      </c>
      <c r="L3621">
        <f>IF(G3621="O",IF(H3621&lt;J3621,"Lower","Upper"),"P")</f>
        <v/>
      </c>
    </row>
    <row r="3622">
      <c r="A3622">
        <f>'Hedge activity'!A3622</f>
        <v/>
      </c>
      <c r="B3622" s="21">
        <f>'Hedge activity'!B3622</f>
        <v/>
      </c>
      <c r="C3622" s="7">
        <f>'Hedge activity'!F3622</f>
        <v/>
      </c>
      <c r="D3622" s="5">
        <f>VLOOKUP(C3622,'Transaction Day mapping'!$D$2:$E$757,2,FALSE)</f>
        <v/>
      </c>
      <c r="E3622" s="9">
        <f>'Hedge activity'!I3622</f>
        <v/>
      </c>
      <c r="F3622" s="5">
        <f>DATEVALUE(E3622)</f>
        <v/>
      </c>
      <c r="G3622" s="18">
        <f>'Hedge activity'!E3622</f>
        <v/>
      </c>
      <c r="H3622" s="23">
        <f>'Hedge activity'!D3622</f>
        <v/>
      </c>
      <c r="I3622" s="20">
        <f>'Hedge activity'!H3622</f>
        <v/>
      </c>
      <c r="J3622" s="23">
        <f>'Hedge activity'!C3622</f>
        <v/>
      </c>
      <c r="K3622" s="23">
        <f>'Hedge activity'!G3622</f>
        <v/>
      </c>
      <c r="L3622">
        <f>IF(G3622="O",IF(H3622&lt;J3622,"Lower","Upper"),"P")</f>
        <v/>
      </c>
    </row>
    <row r="3623">
      <c r="A3623">
        <f>'Hedge activity'!A3623</f>
        <v/>
      </c>
      <c r="B3623" s="21">
        <f>'Hedge activity'!B3623</f>
        <v/>
      </c>
      <c r="C3623" s="7">
        <f>'Hedge activity'!F3623</f>
        <v/>
      </c>
      <c r="D3623" s="5">
        <f>VLOOKUP(C3623,'Transaction Day mapping'!$D$2:$E$757,2,FALSE)</f>
        <v/>
      </c>
      <c r="E3623" s="9">
        <f>'Hedge activity'!I3623</f>
        <v/>
      </c>
      <c r="F3623" s="5">
        <f>DATEVALUE(E3623)</f>
        <v/>
      </c>
      <c r="G3623" s="18">
        <f>'Hedge activity'!E3623</f>
        <v/>
      </c>
      <c r="H3623" s="23">
        <f>'Hedge activity'!D3623</f>
        <v/>
      </c>
      <c r="I3623" s="20">
        <f>'Hedge activity'!H3623</f>
        <v/>
      </c>
      <c r="J3623" s="23">
        <f>'Hedge activity'!C3623</f>
        <v/>
      </c>
      <c r="K3623" s="23">
        <f>'Hedge activity'!G3623</f>
        <v/>
      </c>
      <c r="L3623">
        <f>IF(G3623="O",IF(H3623&lt;J3623,"Lower","Upper"),"P")</f>
        <v/>
      </c>
    </row>
    <row r="3624">
      <c r="A3624">
        <f>'Hedge activity'!A3624</f>
        <v/>
      </c>
      <c r="B3624" s="21">
        <f>'Hedge activity'!B3624</f>
        <v/>
      </c>
      <c r="C3624" s="7">
        <f>'Hedge activity'!F3624</f>
        <v/>
      </c>
      <c r="D3624" s="5">
        <f>VLOOKUP(C3624,'Transaction Day mapping'!$D$2:$E$757,2,FALSE)</f>
        <v/>
      </c>
      <c r="E3624" s="9">
        <f>'Hedge activity'!I3624</f>
        <v/>
      </c>
      <c r="F3624" s="5">
        <f>DATEVALUE(E3624)</f>
        <v/>
      </c>
      <c r="G3624" s="18">
        <f>'Hedge activity'!E3624</f>
        <v/>
      </c>
      <c r="H3624" s="23">
        <f>'Hedge activity'!D3624</f>
        <v/>
      </c>
      <c r="I3624" s="20">
        <f>'Hedge activity'!H3624</f>
        <v/>
      </c>
      <c r="J3624" s="23">
        <f>'Hedge activity'!C3624</f>
        <v/>
      </c>
      <c r="K3624" s="23">
        <f>'Hedge activity'!G3624</f>
        <v/>
      </c>
      <c r="L3624">
        <f>IF(G3624="O",IF(H3624&lt;J3624,"Lower","Upper"),"P")</f>
        <v/>
      </c>
    </row>
    <row r="3625">
      <c r="A3625">
        <f>'Hedge activity'!A3625</f>
        <v/>
      </c>
      <c r="B3625" s="21">
        <f>'Hedge activity'!B3625</f>
        <v/>
      </c>
      <c r="C3625" s="7">
        <f>'Hedge activity'!F3625</f>
        <v/>
      </c>
      <c r="D3625" s="5">
        <f>VLOOKUP(C3625,'Transaction Day mapping'!$D$2:$E$757,2,FALSE)</f>
        <v/>
      </c>
      <c r="E3625" s="9">
        <f>'Hedge activity'!I3625</f>
        <v/>
      </c>
      <c r="F3625" s="5">
        <f>DATEVALUE(E3625)</f>
        <v/>
      </c>
      <c r="G3625" s="18">
        <f>'Hedge activity'!E3625</f>
        <v/>
      </c>
      <c r="H3625" s="19">
        <f>'Hedge activity'!D3625</f>
        <v/>
      </c>
      <c r="I3625" s="20">
        <f>'Hedge activity'!H3625</f>
        <v/>
      </c>
      <c r="J3625">
        <f>'Hedge activity'!C3625</f>
        <v/>
      </c>
      <c r="K3625">
        <f>'Hedge activity'!G3625</f>
        <v/>
      </c>
    </row>
    <row r="3626">
      <c r="A3626">
        <f>'Hedge activity'!A3626</f>
        <v/>
      </c>
      <c r="B3626" s="21">
        <f>'Hedge activity'!B3626</f>
        <v/>
      </c>
      <c r="C3626" s="7">
        <f>'Hedge activity'!F3626</f>
        <v/>
      </c>
      <c r="D3626" s="5">
        <f>VLOOKUP(C3626,'Transaction Day mapping'!$D$2:$E$757,2,FALSE)</f>
        <v/>
      </c>
      <c r="E3626" s="9">
        <f>'Hedge activity'!I3626</f>
        <v/>
      </c>
      <c r="F3626" s="5">
        <f>DATEVALUE(E3626)</f>
        <v/>
      </c>
      <c r="G3626" s="18">
        <f>'Hedge activity'!E3626</f>
        <v/>
      </c>
      <c r="H3626" s="23">
        <f>'Hedge activity'!D3626</f>
        <v/>
      </c>
      <c r="I3626" s="20">
        <f>'Hedge activity'!H3626</f>
        <v/>
      </c>
      <c r="J3626" s="23">
        <f>'Hedge activity'!C3626</f>
        <v/>
      </c>
      <c r="K3626" s="23">
        <f>'Hedge activity'!G3626</f>
        <v/>
      </c>
      <c r="L3626">
        <f>IF(G3626="O",IF(H3626&lt;J3626,"Lower","Upper"),"P")</f>
        <v/>
      </c>
    </row>
    <row r="3627">
      <c r="A3627">
        <f>'Hedge activity'!A3627</f>
        <v/>
      </c>
      <c r="B3627" s="21">
        <f>'Hedge activity'!B3627</f>
        <v/>
      </c>
      <c r="C3627" s="7">
        <f>'Hedge activity'!F3627</f>
        <v/>
      </c>
      <c r="D3627" s="5">
        <f>VLOOKUP(C3627,'Transaction Day mapping'!$D$2:$E$757,2,FALSE)</f>
        <v/>
      </c>
      <c r="E3627" s="9">
        <f>'Hedge activity'!I3627</f>
        <v/>
      </c>
      <c r="F3627" s="5">
        <f>DATEVALUE(E3627)</f>
        <v/>
      </c>
      <c r="G3627" s="18">
        <f>'Hedge activity'!E3627</f>
        <v/>
      </c>
      <c r="H3627" s="19">
        <f>'Hedge activity'!D3627</f>
        <v/>
      </c>
      <c r="I3627" s="20">
        <f>'Hedge activity'!H3627</f>
        <v/>
      </c>
      <c r="J3627">
        <f>'Hedge activity'!C3627</f>
        <v/>
      </c>
      <c r="K3627">
        <f>'Hedge activity'!G3627</f>
        <v/>
      </c>
    </row>
    <row r="3628">
      <c r="A3628">
        <f>'Hedge activity'!A3628</f>
        <v/>
      </c>
      <c r="B3628" s="21">
        <f>'Hedge activity'!B3628</f>
        <v/>
      </c>
      <c r="C3628" s="7">
        <f>'Hedge activity'!F3628</f>
        <v/>
      </c>
      <c r="D3628" s="5">
        <f>VLOOKUP(C3628,'Transaction Day mapping'!$D$2:$E$757,2,FALSE)</f>
        <v/>
      </c>
      <c r="E3628" s="9">
        <f>'Hedge activity'!I3628</f>
        <v/>
      </c>
      <c r="F3628" s="5">
        <f>DATEVALUE(E3628)</f>
        <v/>
      </c>
      <c r="G3628" s="18">
        <f>'Hedge activity'!E3628</f>
        <v/>
      </c>
      <c r="H3628" s="19">
        <f>'Hedge activity'!D3628</f>
        <v/>
      </c>
      <c r="I3628" s="20">
        <f>'Hedge activity'!H3628</f>
        <v/>
      </c>
      <c r="J3628">
        <f>'Hedge activity'!C3628</f>
        <v/>
      </c>
      <c r="K3628">
        <f>'Hedge activity'!G3628</f>
        <v/>
      </c>
    </row>
    <row r="3629">
      <c r="A3629">
        <f>'Hedge activity'!A3629</f>
        <v/>
      </c>
      <c r="B3629" s="21">
        <f>'Hedge activity'!B3629</f>
        <v/>
      </c>
      <c r="C3629" s="7">
        <f>'Hedge activity'!F3629</f>
        <v/>
      </c>
      <c r="D3629" s="5">
        <f>VLOOKUP(C3629,'Transaction Day mapping'!$D$2:$E$757,2,FALSE)</f>
        <v/>
      </c>
      <c r="E3629" s="9">
        <f>'Hedge activity'!I3629</f>
        <v/>
      </c>
      <c r="F3629" s="5">
        <f>DATEVALUE(E3629)</f>
        <v/>
      </c>
      <c r="G3629" s="18">
        <f>'Hedge activity'!E3629</f>
        <v/>
      </c>
      <c r="H3629" s="23">
        <f>'Hedge activity'!D3629</f>
        <v/>
      </c>
      <c r="I3629" s="20">
        <f>'Hedge activity'!H3629</f>
        <v/>
      </c>
      <c r="J3629" s="23">
        <f>'Hedge activity'!C3629</f>
        <v/>
      </c>
      <c r="K3629" s="23">
        <f>'Hedge activity'!G3629</f>
        <v/>
      </c>
      <c r="L3629">
        <f>IF(G3629="O",IF(H3629&lt;J3629,"Lower","Upper"),"P")</f>
        <v/>
      </c>
    </row>
    <row r="3630">
      <c r="A3630">
        <f>'Hedge activity'!A3630</f>
        <v/>
      </c>
      <c r="B3630" s="21">
        <f>'Hedge activity'!B3630</f>
        <v/>
      </c>
      <c r="C3630" s="7">
        <f>'Hedge activity'!F3630</f>
        <v/>
      </c>
      <c r="D3630" s="5">
        <f>VLOOKUP(C3630,'Transaction Day mapping'!$D$2:$E$757,2,FALSE)</f>
        <v/>
      </c>
      <c r="E3630" s="9">
        <f>'Hedge activity'!I3630</f>
        <v/>
      </c>
      <c r="F3630" s="5">
        <f>DATEVALUE(E3630)</f>
        <v/>
      </c>
      <c r="G3630" s="18">
        <f>'Hedge activity'!E3630</f>
        <v/>
      </c>
      <c r="H3630" s="19">
        <f>'Hedge activity'!D3630</f>
        <v/>
      </c>
      <c r="I3630" s="20">
        <f>'Hedge activity'!H3630</f>
        <v/>
      </c>
      <c r="J3630">
        <f>'Hedge activity'!C3630</f>
        <v/>
      </c>
      <c r="K3630">
        <f>'Hedge activity'!G3630</f>
        <v/>
      </c>
    </row>
    <row r="3631">
      <c r="A3631">
        <f>'Hedge activity'!A3631</f>
        <v/>
      </c>
      <c r="B3631" s="21">
        <f>'Hedge activity'!B3631</f>
        <v/>
      </c>
      <c r="C3631" s="7">
        <f>'Hedge activity'!F3631</f>
        <v/>
      </c>
      <c r="D3631" s="5">
        <f>VLOOKUP(C3631,'Transaction Day mapping'!$D$2:$E$757,2,FALSE)</f>
        <v/>
      </c>
      <c r="E3631" s="9">
        <f>'Hedge activity'!I3631</f>
        <v/>
      </c>
      <c r="F3631" s="5">
        <f>DATEVALUE(E3631)</f>
        <v/>
      </c>
      <c r="G3631" s="18">
        <f>'Hedge activity'!E3631</f>
        <v/>
      </c>
      <c r="H3631" s="19">
        <f>'Hedge activity'!D3631</f>
        <v/>
      </c>
      <c r="I3631" s="20">
        <f>'Hedge activity'!H3631</f>
        <v/>
      </c>
      <c r="J3631">
        <f>'Hedge activity'!C3631</f>
        <v/>
      </c>
      <c r="K3631">
        <f>'Hedge activity'!G3631</f>
        <v/>
      </c>
    </row>
    <row r="3632">
      <c r="A3632">
        <f>'Hedge activity'!A3632</f>
        <v/>
      </c>
      <c r="B3632" s="21">
        <f>'Hedge activity'!B3632</f>
        <v/>
      </c>
      <c r="C3632" s="7">
        <f>'Hedge activity'!F3632</f>
        <v/>
      </c>
      <c r="D3632" s="5">
        <f>VLOOKUP(C3632,'Transaction Day mapping'!$D$2:$E$757,2,FALSE)</f>
        <v/>
      </c>
      <c r="E3632" s="9">
        <f>'Hedge activity'!I3632</f>
        <v/>
      </c>
      <c r="F3632" s="5">
        <f>DATEVALUE(E3632)</f>
        <v/>
      </c>
      <c r="G3632" s="18">
        <f>'Hedge activity'!E3632</f>
        <v/>
      </c>
      <c r="H3632" s="19">
        <f>'Hedge activity'!D3632</f>
        <v/>
      </c>
      <c r="I3632" s="20">
        <f>'Hedge activity'!H3632</f>
        <v/>
      </c>
      <c r="J3632">
        <f>'Hedge activity'!C3632</f>
        <v/>
      </c>
      <c r="K3632">
        <f>'Hedge activity'!G3632</f>
        <v/>
      </c>
    </row>
    <row r="3633">
      <c r="A3633">
        <f>'Hedge activity'!A3633</f>
        <v/>
      </c>
      <c r="B3633" s="21">
        <f>'Hedge activity'!B3633</f>
        <v/>
      </c>
      <c r="C3633" s="7">
        <f>'Hedge activity'!F3633</f>
        <v/>
      </c>
      <c r="D3633" s="5">
        <f>VLOOKUP(C3633,'Transaction Day mapping'!$D$2:$E$757,2,FALSE)</f>
        <v/>
      </c>
      <c r="E3633" s="9">
        <f>'Hedge activity'!I3633</f>
        <v/>
      </c>
      <c r="F3633" s="5">
        <f>DATEVALUE(E3633)</f>
        <v/>
      </c>
      <c r="G3633" s="18">
        <f>'Hedge activity'!E3633</f>
        <v/>
      </c>
      <c r="H3633" s="23">
        <f>'Hedge activity'!D3633</f>
        <v/>
      </c>
      <c r="I3633" s="20">
        <f>'Hedge activity'!H3633</f>
        <v/>
      </c>
      <c r="J3633" s="23">
        <f>'Hedge activity'!C3633</f>
        <v/>
      </c>
      <c r="K3633" s="23">
        <f>'Hedge activity'!G3633</f>
        <v/>
      </c>
      <c r="L3633">
        <f>IF(G3633="O",IF(H3633&lt;J3633,"Lower","Upper"),"P")</f>
        <v/>
      </c>
    </row>
    <row r="3634">
      <c r="A3634">
        <f>'Hedge activity'!A3634</f>
        <v/>
      </c>
      <c r="B3634" s="21">
        <f>'Hedge activity'!B3634</f>
        <v/>
      </c>
      <c r="C3634" s="7">
        <f>'Hedge activity'!F3634</f>
        <v/>
      </c>
      <c r="D3634" s="5">
        <f>VLOOKUP(C3634,'Transaction Day mapping'!$D$2:$E$757,2,FALSE)</f>
        <v/>
      </c>
      <c r="E3634" s="9">
        <f>'Hedge activity'!I3634</f>
        <v/>
      </c>
      <c r="F3634" s="5">
        <f>DATEVALUE(E3634)</f>
        <v/>
      </c>
      <c r="G3634" s="18">
        <f>'Hedge activity'!E3634</f>
        <v/>
      </c>
      <c r="H3634" s="19">
        <f>'Hedge activity'!D3634</f>
        <v/>
      </c>
      <c r="I3634" s="20">
        <f>'Hedge activity'!H3634</f>
        <v/>
      </c>
      <c r="J3634">
        <f>'Hedge activity'!C3634</f>
        <v/>
      </c>
      <c r="K3634">
        <f>'Hedge activity'!G3634</f>
        <v/>
      </c>
    </row>
    <row r="3635">
      <c r="A3635">
        <f>'Hedge activity'!A3635</f>
        <v/>
      </c>
      <c r="B3635" s="21">
        <f>'Hedge activity'!B3635</f>
        <v/>
      </c>
      <c r="C3635" s="7">
        <f>'Hedge activity'!F3635</f>
        <v/>
      </c>
      <c r="D3635" s="5">
        <f>VLOOKUP(C3635,'Transaction Day mapping'!$D$2:$E$757,2,FALSE)</f>
        <v/>
      </c>
      <c r="E3635" s="9">
        <f>'Hedge activity'!I3635</f>
        <v/>
      </c>
      <c r="F3635" s="5">
        <f>DATEVALUE(E3635)</f>
        <v/>
      </c>
      <c r="G3635" s="18">
        <f>'Hedge activity'!E3635</f>
        <v/>
      </c>
      <c r="H3635" s="19">
        <f>'Hedge activity'!D3635</f>
        <v/>
      </c>
      <c r="I3635" s="20">
        <f>'Hedge activity'!H3635</f>
        <v/>
      </c>
      <c r="J3635">
        <f>'Hedge activity'!C3635</f>
        <v/>
      </c>
      <c r="K3635">
        <f>'Hedge activity'!G3635</f>
        <v/>
      </c>
    </row>
    <row r="3636">
      <c r="A3636">
        <f>'Hedge activity'!A3636</f>
        <v/>
      </c>
      <c r="B3636" s="21">
        <f>'Hedge activity'!B3636</f>
        <v/>
      </c>
      <c r="C3636" s="7">
        <f>'Hedge activity'!F3636</f>
        <v/>
      </c>
      <c r="D3636" s="5">
        <f>VLOOKUP(C3636,'Transaction Day mapping'!$D$2:$E$757,2,FALSE)</f>
        <v/>
      </c>
      <c r="E3636" s="9">
        <f>'Hedge activity'!I3636</f>
        <v/>
      </c>
      <c r="F3636" s="5">
        <f>DATEVALUE(E3636)</f>
        <v/>
      </c>
      <c r="G3636" s="18">
        <f>'Hedge activity'!E3636</f>
        <v/>
      </c>
      <c r="H3636" s="19">
        <f>'Hedge activity'!D3636</f>
        <v/>
      </c>
      <c r="I3636" s="20">
        <f>'Hedge activity'!H3636</f>
        <v/>
      </c>
      <c r="J3636">
        <f>'Hedge activity'!C3636</f>
        <v/>
      </c>
      <c r="K3636">
        <f>'Hedge activity'!G3636</f>
        <v/>
      </c>
    </row>
    <row r="3637">
      <c r="A3637">
        <f>'Hedge activity'!A3637</f>
        <v/>
      </c>
      <c r="B3637" s="21">
        <f>'Hedge activity'!B3637</f>
        <v/>
      </c>
      <c r="C3637" s="7">
        <f>'Hedge activity'!F3637</f>
        <v/>
      </c>
      <c r="D3637" s="5">
        <f>VLOOKUP(C3637,'Transaction Day mapping'!$D$2:$E$757,2,FALSE)</f>
        <v/>
      </c>
      <c r="E3637" s="9">
        <f>'Hedge activity'!I3637</f>
        <v/>
      </c>
      <c r="F3637" s="5">
        <f>DATEVALUE(E3637)</f>
        <v/>
      </c>
      <c r="G3637" s="18">
        <f>'Hedge activity'!E3637</f>
        <v/>
      </c>
      <c r="H3637" s="19">
        <f>'Hedge activity'!D3637</f>
        <v/>
      </c>
      <c r="I3637" s="20">
        <f>'Hedge activity'!H3637</f>
        <v/>
      </c>
      <c r="J3637">
        <f>'Hedge activity'!C3637</f>
        <v/>
      </c>
      <c r="K3637">
        <f>'Hedge activity'!G3637</f>
        <v/>
      </c>
    </row>
    <row r="3638">
      <c r="A3638">
        <f>'Hedge activity'!A3638</f>
        <v/>
      </c>
      <c r="B3638" s="21">
        <f>'Hedge activity'!B3638</f>
        <v/>
      </c>
      <c r="C3638" s="7">
        <f>'Hedge activity'!F3638</f>
        <v/>
      </c>
      <c r="D3638" s="5">
        <f>VLOOKUP(C3638,'Transaction Day mapping'!$D$2:$E$757,2,FALSE)</f>
        <v/>
      </c>
      <c r="E3638" s="9">
        <f>'Hedge activity'!I3638</f>
        <v/>
      </c>
      <c r="F3638" s="5">
        <f>DATEVALUE(E3638)</f>
        <v/>
      </c>
      <c r="G3638" s="18">
        <f>'Hedge activity'!E3638</f>
        <v/>
      </c>
      <c r="H3638" s="19">
        <f>'Hedge activity'!D3638</f>
        <v/>
      </c>
      <c r="I3638" s="20">
        <f>'Hedge activity'!H3638</f>
        <v/>
      </c>
      <c r="J3638">
        <f>'Hedge activity'!C3638</f>
        <v/>
      </c>
      <c r="K3638">
        <f>'Hedge activity'!G3638</f>
        <v/>
      </c>
    </row>
    <row r="3639">
      <c r="A3639">
        <f>'Hedge activity'!A3639</f>
        <v/>
      </c>
      <c r="B3639" s="21">
        <f>'Hedge activity'!B3639</f>
        <v/>
      </c>
      <c r="C3639" s="7">
        <f>'Hedge activity'!F3639</f>
        <v/>
      </c>
      <c r="D3639" s="5">
        <f>VLOOKUP(C3639,'Transaction Day mapping'!$D$2:$E$757,2,FALSE)</f>
        <v/>
      </c>
      <c r="E3639" s="9">
        <f>'Hedge activity'!I3639</f>
        <v/>
      </c>
      <c r="F3639" s="5">
        <f>DATEVALUE(E3639)</f>
        <v/>
      </c>
      <c r="G3639" s="18">
        <f>'Hedge activity'!E3639</f>
        <v/>
      </c>
      <c r="H3639" s="19">
        <f>'Hedge activity'!D3639</f>
        <v/>
      </c>
      <c r="I3639" s="20">
        <f>'Hedge activity'!H3639</f>
        <v/>
      </c>
      <c r="J3639">
        <f>'Hedge activity'!C3639</f>
        <v/>
      </c>
      <c r="K3639">
        <f>'Hedge activity'!G3639</f>
        <v/>
      </c>
    </row>
    <row r="3640">
      <c r="A3640">
        <f>'Hedge activity'!A3640</f>
        <v/>
      </c>
      <c r="B3640" s="21">
        <f>'Hedge activity'!B3640</f>
        <v/>
      </c>
      <c r="C3640" s="7">
        <f>'Hedge activity'!F3640</f>
        <v/>
      </c>
      <c r="D3640" s="5">
        <f>VLOOKUP(C3640,'Transaction Day mapping'!$D$2:$E$757,2,FALSE)</f>
        <v/>
      </c>
      <c r="E3640" s="9">
        <f>'Hedge activity'!I3640</f>
        <v/>
      </c>
      <c r="F3640" s="5">
        <f>DATEVALUE(E3640)</f>
        <v/>
      </c>
      <c r="G3640" s="18">
        <f>'Hedge activity'!E3640</f>
        <v/>
      </c>
      <c r="H3640" s="19">
        <f>'Hedge activity'!D3640</f>
        <v/>
      </c>
      <c r="I3640" s="20">
        <f>'Hedge activity'!H3640</f>
        <v/>
      </c>
      <c r="J3640">
        <f>'Hedge activity'!C3640</f>
        <v/>
      </c>
      <c r="K3640">
        <f>'Hedge activity'!G3640</f>
        <v/>
      </c>
    </row>
    <row r="3641">
      <c r="A3641">
        <f>'Hedge activity'!A3641</f>
        <v/>
      </c>
      <c r="B3641" s="21">
        <f>'Hedge activity'!B3641</f>
        <v/>
      </c>
      <c r="C3641" s="7">
        <f>'Hedge activity'!F3641</f>
        <v/>
      </c>
      <c r="D3641" s="5">
        <f>VLOOKUP(C3641,'Transaction Day mapping'!$D$2:$E$757,2,FALSE)</f>
        <v/>
      </c>
      <c r="E3641" s="9">
        <f>'Hedge activity'!I3641</f>
        <v/>
      </c>
      <c r="F3641" s="5">
        <f>DATEVALUE(E3641)</f>
        <v/>
      </c>
      <c r="G3641" s="18">
        <f>'Hedge activity'!E3641</f>
        <v/>
      </c>
      <c r="H3641" s="19">
        <f>'Hedge activity'!D3641</f>
        <v/>
      </c>
      <c r="I3641" s="20">
        <f>'Hedge activity'!H3641</f>
        <v/>
      </c>
      <c r="J3641">
        <f>'Hedge activity'!C3641</f>
        <v/>
      </c>
      <c r="K3641">
        <f>'Hedge activity'!G3641</f>
        <v/>
      </c>
    </row>
    <row r="3642">
      <c r="A3642">
        <f>'Hedge activity'!A3642</f>
        <v/>
      </c>
      <c r="B3642" s="21">
        <f>'Hedge activity'!B3642</f>
        <v/>
      </c>
      <c r="C3642" s="7">
        <f>'Hedge activity'!F3642</f>
        <v/>
      </c>
      <c r="D3642" s="5">
        <f>VLOOKUP(C3642,'Transaction Day mapping'!$D$2:$E$757,2,FALSE)</f>
        <v/>
      </c>
      <c r="E3642" s="9">
        <f>'Hedge activity'!I3642</f>
        <v/>
      </c>
      <c r="F3642" s="5">
        <f>DATEVALUE(E3642)</f>
        <v/>
      </c>
      <c r="G3642" s="18">
        <f>'Hedge activity'!E3642</f>
        <v/>
      </c>
      <c r="H3642" s="23">
        <f>'Hedge activity'!D3642</f>
        <v/>
      </c>
      <c r="I3642" s="20">
        <f>'Hedge activity'!H3642</f>
        <v/>
      </c>
      <c r="J3642" s="23">
        <f>'Hedge activity'!C3642</f>
        <v/>
      </c>
      <c r="K3642" s="23">
        <f>'Hedge activity'!G3642</f>
        <v/>
      </c>
      <c r="L3642">
        <f>IF(G3642="O",IF(H3642&lt;J3642,"Lower","Upper"),"P")</f>
        <v/>
      </c>
    </row>
    <row r="3643">
      <c r="A3643">
        <f>'Hedge activity'!A3643</f>
        <v/>
      </c>
      <c r="B3643" s="21">
        <f>'Hedge activity'!B3643</f>
        <v/>
      </c>
      <c r="C3643" s="7">
        <f>'Hedge activity'!F3643</f>
        <v/>
      </c>
      <c r="D3643" s="5">
        <f>VLOOKUP(C3643,'Transaction Day mapping'!$D$2:$E$757,2,FALSE)</f>
        <v/>
      </c>
      <c r="E3643" s="9">
        <f>'Hedge activity'!I3643</f>
        <v/>
      </c>
      <c r="F3643" s="5">
        <f>DATEVALUE(E3643)</f>
        <v/>
      </c>
      <c r="G3643" s="18">
        <f>'Hedge activity'!E3643</f>
        <v/>
      </c>
      <c r="H3643" s="23">
        <f>'Hedge activity'!D3643</f>
        <v/>
      </c>
      <c r="I3643" s="20">
        <f>'Hedge activity'!H3643</f>
        <v/>
      </c>
      <c r="J3643" s="23">
        <f>'Hedge activity'!C3643</f>
        <v/>
      </c>
      <c r="K3643" s="23">
        <f>'Hedge activity'!G3643</f>
        <v/>
      </c>
      <c r="L3643">
        <f>IF(G3643="O",IF(H3643&lt;J3643,"Lower","Upper"),"P")</f>
        <v/>
      </c>
    </row>
    <row r="3644">
      <c r="A3644">
        <f>'Hedge activity'!A3644</f>
        <v/>
      </c>
      <c r="B3644" s="21">
        <f>'Hedge activity'!B3644</f>
        <v/>
      </c>
      <c r="C3644" s="7">
        <f>'Hedge activity'!F3644</f>
        <v/>
      </c>
      <c r="D3644" s="5">
        <f>VLOOKUP(C3644,'Transaction Day mapping'!$D$2:$E$757,2,FALSE)</f>
        <v/>
      </c>
      <c r="E3644" s="9">
        <f>'Hedge activity'!I3644</f>
        <v/>
      </c>
      <c r="F3644" s="5">
        <f>DATEVALUE(E3644)</f>
        <v/>
      </c>
      <c r="G3644" s="18">
        <f>'Hedge activity'!E3644</f>
        <v/>
      </c>
      <c r="H3644" s="23">
        <f>'Hedge activity'!D3644</f>
        <v/>
      </c>
      <c r="I3644" s="20">
        <f>'Hedge activity'!H3644</f>
        <v/>
      </c>
      <c r="J3644" s="23">
        <f>'Hedge activity'!C3644</f>
        <v/>
      </c>
      <c r="K3644" s="23">
        <f>'Hedge activity'!G3644</f>
        <v/>
      </c>
      <c r="L3644">
        <f>IF(G3644="O",IF(H3644&lt;J3644,"Lower","Upper"),"P")</f>
        <v/>
      </c>
    </row>
    <row r="3645">
      <c r="A3645">
        <f>'Hedge activity'!A3645</f>
        <v/>
      </c>
      <c r="B3645" s="21">
        <f>'Hedge activity'!B3645</f>
        <v/>
      </c>
      <c r="C3645" s="7">
        <f>'Hedge activity'!F3645</f>
        <v/>
      </c>
      <c r="D3645" s="5">
        <f>VLOOKUP(C3645,'Transaction Day mapping'!$D$2:$E$757,2,FALSE)</f>
        <v/>
      </c>
      <c r="E3645" s="9">
        <f>'Hedge activity'!I3645</f>
        <v/>
      </c>
      <c r="F3645" s="5">
        <f>DATEVALUE(E3645)</f>
        <v/>
      </c>
      <c r="G3645" s="18">
        <f>'Hedge activity'!E3645</f>
        <v/>
      </c>
      <c r="H3645" s="23">
        <f>'Hedge activity'!D3645</f>
        <v/>
      </c>
      <c r="I3645" s="20">
        <f>'Hedge activity'!H3645</f>
        <v/>
      </c>
      <c r="J3645" s="23">
        <f>'Hedge activity'!C3645</f>
        <v/>
      </c>
      <c r="K3645" s="23">
        <f>'Hedge activity'!G3645</f>
        <v/>
      </c>
      <c r="L3645">
        <f>IF(G3645="O",IF(H3645&lt;J3645,"Lower","Upper"),"P")</f>
        <v/>
      </c>
    </row>
    <row r="3646">
      <c r="A3646">
        <f>'Hedge activity'!A3646</f>
        <v/>
      </c>
      <c r="B3646" s="21">
        <f>'Hedge activity'!B3646</f>
        <v/>
      </c>
      <c r="C3646" s="7">
        <f>'Hedge activity'!F3646</f>
        <v/>
      </c>
      <c r="D3646" s="5">
        <f>VLOOKUP(C3646,'Transaction Day mapping'!$D$2:$E$757,2,FALSE)</f>
        <v/>
      </c>
      <c r="E3646" s="9">
        <f>'Hedge activity'!I3646</f>
        <v/>
      </c>
      <c r="F3646" s="5">
        <f>DATEVALUE(E3646)</f>
        <v/>
      </c>
      <c r="G3646" s="18">
        <f>'Hedge activity'!E3646</f>
        <v/>
      </c>
      <c r="H3646" s="23">
        <f>'Hedge activity'!D3646</f>
        <v/>
      </c>
      <c r="I3646" s="20">
        <f>'Hedge activity'!H3646</f>
        <v/>
      </c>
      <c r="J3646" s="23">
        <f>'Hedge activity'!C3646</f>
        <v/>
      </c>
      <c r="K3646" s="23">
        <f>'Hedge activity'!G3646</f>
        <v/>
      </c>
      <c r="L3646">
        <f>IF(G3646="O",IF(H3646&lt;J3646,"Lower","Upper"),"P")</f>
        <v/>
      </c>
    </row>
    <row r="3647">
      <c r="A3647">
        <f>'Hedge activity'!A3647</f>
        <v/>
      </c>
      <c r="B3647" s="21">
        <f>'Hedge activity'!B3647</f>
        <v/>
      </c>
      <c r="C3647" s="7">
        <f>'Hedge activity'!F3647</f>
        <v/>
      </c>
      <c r="D3647" s="5">
        <f>VLOOKUP(C3647,'Transaction Day mapping'!$D$2:$E$757,2,FALSE)</f>
        <v/>
      </c>
      <c r="E3647" s="9">
        <f>'Hedge activity'!I3647</f>
        <v/>
      </c>
      <c r="F3647" s="5">
        <f>DATEVALUE(E3647)</f>
        <v/>
      </c>
      <c r="G3647" s="18">
        <f>'Hedge activity'!E3647</f>
        <v/>
      </c>
      <c r="H3647" s="23">
        <f>'Hedge activity'!D3647</f>
        <v/>
      </c>
      <c r="I3647" s="20">
        <f>'Hedge activity'!H3647</f>
        <v/>
      </c>
      <c r="J3647" s="23">
        <f>'Hedge activity'!C3647</f>
        <v/>
      </c>
      <c r="K3647" s="23">
        <f>'Hedge activity'!G3647</f>
        <v/>
      </c>
      <c r="L3647">
        <f>IF(G3647="O",IF(H3647&lt;J3647,"Lower","Upper"),"P")</f>
        <v/>
      </c>
    </row>
    <row r="3648">
      <c r="A3648">
        <f>'Hedge activity'!A3648</f>
        <v/>
      </c>
      <c r="B3648" s="21">
        <f>'Hedge activity'!B3648</f>
        <v/>
      </c>
      <c r="C3648" s="7">
        <f>'Hedge activity'!F3648</f>
        <v/>
      </c>
      <c r="D3648" s="5">
        <f>VLOOKUP(C3648,'Transaction Day mapping'!$D$2:$E$757,2,FALSE)</f>
        <v/>
      </c>
      <c r="E3648" s="9">
        <f>'Hedge activity'!I3648</f>
        <v/>
      </c>
      <c r="F3648" s="5">
        <f>DATEVALUE(E3648)</f>
        <v/>
      </c>
      <c r="G3648" s="18">
        <f>'Hedge activity'!E3648</f>
        <v/>
      </c>
      <c r="H3648" s="23">
        <f>'Hedge activity'!D3648</f>
        <v/>
      </c>
      <c r="I3648" s="20">
        <f>'Hedge activity'!H3648</f>
        <v/>
      </c>
      <c r="J3648" s="23">
        <f>'Hedge activity'!C3648</f>
        <v/>
      </c>
      <c r="K3648" s="23">
        <f>'Hedge activity'!G3648</f>
        <v/>
      </c>
      <c r="L3648">
        <f>IF(G3648="O",IF(H3648&lt;J3648,"Lower","Upper"),"P")</f>
        <v/>
      </c>
    </row>
    <row r="3649">
      <c r="A3649">
        <f>'Hedge activity'!A3649</f>
        <v/>
      </c>
      <c r="B3649" s="21">
        <f>'Hedge activity'!B3649</f>
        <v/>
      </c>
      <c r="C3649" s="7">
        <f>'Hedge activity'!F3649</f>
        <v/>
      </c>
      <c r="D3649" s="5">
        <f>VLOOKUP(C3649,'Transaction Day mapping'!$D$2:$E$757,2,FALSE)</f>
        <v/>
      </c>
      <c r="E3649" s="9">
        <f>'Hedge activity'!I3649</f>
        <v/>
      </c>
      <c r="F3649" s="5">
        <f>DATEVALUE(E3649)</f>
        <v/>
      </c>
      <c r="G3649" s="18">
        <f>'Hedge activity'!E3649</f>
        <v/>
      </c>
      <c r="H3649" s="23">
        <f>'Hedge activity'!D3649</f>
        <v/>
      </c>
      <c r="I3649" s="20">
        <f>'Hedge activity'!H3649</f>
        <v/>
      </c>
      <c r="J3649" s="23">
        <f>'Hedge activity'!C3649</f>
        <v/>
      </c>
      <c r="K3649" s="23">
        <f>'Hedge activity'!G3649</f>
        <v/>
      </c>
      <c r="L3649">
        <f>IF(G3649="O",IF(H3649&lt;J3649,"Lower","Upper"),"P")</f>
        <v/>
      </c>
    </row>
    <row r="3650">
      <c r="A3650">
        <f>'Hedge activity'!A3650</f>
        <v/>
      </c>
      <c r="B3650" s="21">
        <f>'Hedge activity'!B3650</f>
        <v/>
      </c>
      <c r="C3650" s="7">
        <f>'Hedge activity'!F3650</f>
        <v/>
      </c>
      <c r="D3650" s="5">
        <f>VLOOKUP(C3650,'Transaction Day mapping'!$D$2:$E$757,2,FALSE)</f>
        <v/>
      </c>
      <c r="E3650" s="9">
        <f>'Hedge activity'!I3650</f>
        <v/>
      </c>
      <c r="F3650" s="5">
        <f>DATEVALUE(E3650)</f>
        <v/>
      </c>
      <c r="G3650" s="18">
        <f>'Hedge activity'!E3650</f>
        <v/>
      </c>
      <c r="H3650" s="23">
        <f>'Hedge activity'!D3650</f>
        <v/>
      </c>
      <c r="I3650" s="20">
        <f>'Hedge activity'!H3650</f>
        <v/>
      </c>
      <c r="J3650" s="23">
        <f>'Hedge activity'!C3650</f>
        <v/>
      </c>
      <c r="K3650" s="23">
        <f>'Hedge activity'!G3650</f>
        <v/>
      </c>
      <c r="L3650">
        <f>IF(G3650="O",IF(H3650&lt;J3650,"Lower","Upper"),"P")</f>
        <v/>
      </c>
    </row>
    <row r="3651">
      <c r="A3651">
        <f>'Hedge activity'!A3651</f>
        <v/>
      </c>
      <c r="B3651" s="21">
        <f>'Hedge activity'!B3651</f>
        <v/>
      </c>
      <c r="C3651" s="7">
        <f>'Hedge activity'!F3651</f>
        <v/>
      </c>
      <c r="D3651" s="5">
        <f>VLOOKUP(C3651,'Transaction Day mapping'!$D$2:$E$757,2,FALSE)</f>
        <v/>
      </c>
      <c r="E3651" s="9">
        <f>'Hedge activity'!I3651</f>
        <v/>
      </c>
      <c r="F3651" s="5">
        <f>DATEVALUE(E3651)</f>
        <v/>
      </c>
      <c r="G3651" s="18">
        <f>'Hedge activity'!E3651</f>
        <v/>
      </c>
      <c r="H3651" s="23">
        <f>'Hedge activity'!D3651</f>
        <v/>
      </c>
      <c r="I3651" s="20">
        <f>'Hedge activity'!H3651</f>
        <v/>
      </c>
      <c r="J3651" s="23">
        <f>'Hedge activity'!C3651</f>
        <v/>
      </c>
      <c r="K3651" s="23">
        <f>'Hedge activity'!G3651</f>
        <v/>
      </c>
      <c r="L3651">
        <f>IF(G3651="O",IF(H3651&lt;J3651,"Lower","Upper"),"P")</f>
        <v/>
      </c>
    </row>
    <row r="3652">
      <c r="A3652">
        <f>'Hedge activity'!A3652</f>
        <v/>
      </c>
      <c r="B3652" s="21">
        <f>'Hedge activity'!B3652</f>
        <v/>
      </c>
      <c r="C3652" s="7">
        <f>'Hedge activity'!F3652</f>
        <v/>
      </c>
      <c r="D3652" s="5">
        <f>VLOOKUP(C3652,'Transaction Day mapping'!$D$2:$E$757,2,FALSE)</f>
        <v/>
      </c>
      <c r="E3652" s="9">
        <f>'Hedge activity'!I3652</f>
        <v/>
      </c>
      <c r="F3652" s="5">
        <f>DATEVALUE(E3652)</f>
        <v/>
      </c>
      <c r="G3652" s="18">
        <f>'Hedge activity'!E3652</f>
        <v/>
      </c>
      <c r="H3652" s="23">
        <f>'Hedge activity'!D3652</f>
        <v/>
      </c>
      <c r="I3652" s="20">
        <f>'Hedge activity'!H3652</f>
        <v/>
      </c>
      <c r="J3652" s="23">
        <f>'Hedge activity'!C3652</f>
        <v/>
      </c>
      <c r="K3652" s="23">
        <f>'Hedge activity'!G3652</f>
        <v/>
      </c>
      <c r="L3652">
        <f>IF(G3652="O",IF(H3652&lt;J3652,"Lower","Upper"),"P")</f>
        <v/>
      </c>
    </row>
    <row r="3653">
      <c r="A3653">
        <f>'Hedge activity'!A3653</f>
        <v/>
      </c>
      <c r="B3653" s="21">
        <f>'Hedge activity'!B3653</f>
        <v/>
      </c>
      <c r="C3653" s="7">
        <f>'Hedge activity'!F3653</f>
        <v/>
      </c>
      <c r="D3653" s="5">
        <f>VLOOKUP(C3653,'Transaction Day mapping'!$D$2:$E$757,2,FALSE)</f>
        <v/>
      </c>
      <c r="E3653" s="9">
        <f>'Hedge activity'!I3653</f>
        <v/>
      </c>
      <c r="F3653" s="5">
        <f>DATEVALUE(E3653)</f>
        <v/>
      </c>
      <c r="G3653" s="18">
        <f>'Hedge activity'!E3653</f>
        <v/>
      </c>
      <c r="H3653" s="19">
        <f>'Hedge activity'!D3653</f>
        <v/>
      </c>
      <c r="I3653" s="20">
        <f>'Hedge activity'!H3653</f>
        <v/>
      </c>
      <c r="J3653">
        <f>'Hedge activity'!C3653</f>
        <v/>
      </c>
      <c r="K3653">
        <f>'Hedge activity'!G3653</f>
        <v/>
      </c>
    </row>
    <row r="3654">
      <c r="A3654">
        <f>'Hedge activity'!A3654</f>
        <v/>
      </c>
      <c r="B3654" s="21">
        <f>'Hedge activity'!B3654</f>
        <v/>
      </c>
      <c r="C3654" s="7">
        <f>'Hedge activity'!F3654</f>
        <v/>
      </c>
      <c r="D3654" s="5">
        <f>VLOOKUP(C3654,'Transaction Day mapping'!$D$2:$E$757,2,FALSE)</f>
        <v/>
      </c>
      <c r="E3654" s="9">
        <f>'Hedge activity'!I3654</f>
        <v/>
      </c>
      <c r="F3654" s="5">
        <f>DATEVALUE(E3654)</f>
        <v/>
      </c>
      <c r="G3654" s="18">
        <f>'Hedge activity'!E3654</f>
        <v/>
      </c>
      <c r="H3654" s="23">
        <f>'Hedge activity'!D3654</f>
        <v/>
      </c>
      <c r="I3654" s="20">
        <f>'Hedge activity'!H3654</f>
        <v/>
      </c>
      <c r="J3654" s="23">
        <f>'Hedge activity'!C3654</f>
        <v/>
      </c>
      <c r="K3654" s="23">
        <f>'Hedge activity'!G3654</f>
        <v/>
      </c>
      <c r="L3654">
        <f>IF(G3654="O",IF(H3654&lt;J3654,"Lower","Upper"),"P")</f>
        <v/>
      </c>
    </row>
    <row r="3655">
      <c r="A3655">
        <f>'Hedge activity'!A3655</f>
        <v/>
      </c>
      <c r="B3655" s="21">
        <f>'Hedge activity'!B3655</f>
        <v/>
      </c>
      <c r="C3655" s="7">
        <f>'Hedge activity'!F3655</f>
        <v/>
      </c>
      <c r="D3655" s="5">
        <f>VLOOKUP(C3655,'Transaction Day mapping'!$D$2:$E$757,2,FALSE)</f>
        <v/>
      </c>
      <c r="E3655" s="9">
        <f>'Hedge activity'!I3655</f>
        <v/>
      </c>
      <c r="F3655" s="5">
        <f>DATEVALUE(E3655)</f>
        <v/>
      </c>
      <c r="G3655" s="18">
        <f>'Hedge activity'!E3655</f>
        <v/>
      </c>
      <c r="H3655" s="19">
        <f>'Hedge activity'!D3655</f>
        <v/>
      </c>
      <c r="I3655" s="20">
        <f>'Hedge activity'!H3655</f>
        <v/>
      </c>
      <c r="J3655">
        <f>'Hedge activity'!C3655</f>
        <v/>
      </c>
      <c r="K3655">
        <f>'Hedge activity'!G3655</f>
        <v/>
      </c>
    </row>
    <row r="3656">
      <c r="A3656">
        <f>'Hedge activity'!A3656</f>
        <v/>
      </c>
      <c r="B3656" s="21">
        <f>'Hedge activity'!B3656</f>
        <v/>
      </c>
      <c r="C3656" s="7">
        <f>'Hedge activity'!F3656</f>
        <v/>
      </c>
      <c r="D3656" s="5">
        <f>VLOOKUP(C3656,'Transaction Day mapping'!$D$2:$E$757,2,FALSE)</f>
        <v/>
      </c>
      <c r="E3656" s="9">
        <f>'Hedge activity'!I3656</f>
        <v/>
      </c>
      <c r="F3656" s="5">
        <f>DATEVALUE(E3656)</f>
        <v/>
      </c>
      <c r="G3656" s="18">
        <f>'Hedge activity'!E3656</f>
        <v/>
      </c>
      <c r="H3656" s="19">
        <f>'Hedge activity'!D3656</f>
        <v/>
      </c>
      <c r="I3656" s="20">
        <f>'Hedge activity'!H3656</f>
        <v/>
      </c>
      <c r="J3656">
        <f>'Hedge activity'!C3656</f>
        <v/>
      </c>
      <c r="K3656">
        <f>'Hedge activity'!G3656</f>
        <v/>
      </c>
    </row>
    <row r="3657">
      <c r="A3657">
        <f>'Hedge activity'!A3657</f>
        <v/>
      </c>
      <c r="B3657" s="21">
        <f>'Hedge activity'!B3657</f>
        <v/>
      </c>
      <c r="C3657" s="7">
        <f>'Hedge activity'!F3657</f>
        <v/>
      </c>
      <c r="D3657" s="5">
        <f>VLOOKUP(C3657,'Transaction Day mapping'!$D$2:$E$757,2,FALSE)</f>
        <v/>
      </c>
      <c r="E3657" s="9">
        <f>'Hedge activity'!I3657</f>
        <v/>
      </c>
      <c r="F3657" s="5">
        <f>DATEVALUE(E3657)</f>
        <v/>
      </c>
      <c r="G3657" s="18">
        <f>'Hedge activity'!E3657</f>
        <v/>
      </c>
      <c r="H3657" s="23">
        <f>'Hedge activity'!D3657</f>
        <v/>
      </c>
      <c r="I3657" s="20">
        <f>'Hedge activity'!H3657</f>
        <v/>
      </c>
      <c r="J3657" s="23">
        <f>'Hedge activity'!C3657</f>
        <v/>
      </c>
      <c r="K3657" s="23">
        <f>'Hedge activity'!G3657</f>
        <v/>
      </c>
      <c r="L3657">
        <f>IF(G3657="O",IF(H3657&lt;J3657,"Lower","Upper"),"P")</f>
        <v/>
      </c>
    </row>
    <row r="3658">
      <c r="A3658">
        <f>'Hedge activity'!A3658</f>
        <v/>
      </c>
      <c r="B3658" s="21">
        <f>'Hedge activity'!B3658</f>
        <v/>
      </c>
      <c r="C3658" s="7">
        <f>'Hedge activity'!F3658</f>
        <v/>
      </c>
      <c r="D3658" s="5">
        <f>VLOOKUP(C3658,'Transaction Day mapping'!$D$2:$E$757,2,FALSE)</f>
        <v/>
      </c>
      <c r="E3658" s="9">
        <f>'Hedge activity'!I3658</f>
        <v/>
      </c>
      <c r="F3658" s="5">
        <f>DATEVALUE(E3658)</f>
        <v/>
      </c>
      <c r="G3658" s="18">
        <f>'Hedge activity'!E3658</f>
        <v/>
      </c>
      <c r="H3658" s="19">
        <f>'Hedge activity'!D3658</f>
        <v/>
      </c>
      <c r="I3658" s="20">
        <f>'Hedge activity'!H3658</f>
        <v/>
      </c>
      <c r="J3658">
        <f>'Hedge activity'!C3658</f>
        <v/>
      </c>
      <c r="K3658">
        <f>'Hedge activity'!G3658</f>
        <v/>
      </c>
    </row>
    <row r="3659">
      <c r="A3659">
        <f>'Hedge activity'!A3659</f>
        <v/>
      </c>
      <c r="B3659" s="21">
        <f>'Hedge activity'!B3659</f>
        <v/>
      </c>
      <c r="C3659" s="7">
        <f>'Hedge activity'!F3659</f>
        <v/>
      </c>
      <c r="D3659" s="5">
        <f>VLOOKUP(C3659,'Transaction Day mapping'!$D$2:$E$757,2,FALSE)</f>
        <v/>
      </c>
      <c r="E3659" s="9">
        <f>'Hedge activity'!I3659</f>
        <v/>
      </c>
      <c r="F3659" s="5">
        <f>DATEVALUE(E3659)</f>
        <v/>
      </c>
      <c r="G3659" s="18">
        <f>'Hedge activity'!E3659</f>
        <v/>
      </c>
      <c r="H3659" s="19">
        <f>'Hedge activity'!D3659</f>
        <v/>
      </c>
      <c r="I3659" s="20">
        <f>'Hedge activity'!H3659</f>
        <v/>
      </c>
      <c r="J3659">
        <f>'Hedge activity'!C3659</f>
        <v/>
      </c>
      <c r="K3659">
        <f>'Hedge activity'!G3659</f>
        <v/>
      </c>
    </row>
    <row r="3660">
      <c r="A3660">
        <f>'Hedge activity'!A3660</f>
        <v/>
      </c>
      <c r="B3660" s="21">
        <f>'Hedge activity'!B3660</f>
        <v/>
      </c>
      <c r="C3660" s="7">
        <f>'Hedge activity'!F3660</f>
        <v/>
      </c>
      <c r="D3660" s="5">
        <f>VLOOKUP(C3660,'Transaction Day mapping'!$D$2:$E$757,2,FALSE)</f>
        <v/>
      </c>
      <c r="E3660" s="9">
        <f>'Hedge activity'!I3660</f>
        <v/>
      </c>
      <c r="F3660" s="5">
        <f>DATEVALUE(E3660)</f>
        <v/>
      </c>
      <c r="G3660" s="18">
        <f>'Hedge activity'!E3660</f>
        <v/>
      </c>
      <c r="H3660" s="19">
        <f>'Hedge activity'!D3660</f>
        <v/>
      </c>
      <c r="I3660" s="20">
        <f>'Hedge activity'!H3660</f>
        <v/>
      </c>
      <c r="J3660">
        <f>'Hedge activity'!C3660</f>
        <v/>
      </c>
      <c r="K3660">
        <f>'Hedge activity'!G3660</f>
        <v/>
      </c>
    </row>
    <row r="3661">
      <c r="A3661">
        <f>'Hedge activity'!A3661</f>
        <v/>
      </c>
      <c r="B3661" s="21">
        <f>'Hedge activity'!B3661</f>
        <v/>
      </c>
      <c r="C3661" s="7">
        <f>'Hedge activity'!F3661</f>
        <v/>
      </c>
      <c r="D3661" s="5">
        <f>VLOOKUP(C3661,'Transaction Day mapping'!$D$2:$E$757,2,FALSE)</f>
        <v/>
      </c>
      <c r="E3661" s="9">
        <f>'Hedge activity'!I3661</f>
        <v/>
      </c>
      <c r="F3661" s="5">
        <f>DATEVALUE(E3661)</f>
        <v/>
      </c>
      <c r="G3661" s="18">
        <f>'Hedge activity'!E3661</f>
        <v/>
      </c>
      <c r="H3661" s="23">
        <f>'Hedge activity'!D3661</f>
        <v/>
      </c>
      <c r="I3661" s="20">
        <f>'Hedge activity'!H3661</f>
        <v/>
      </c>
      <c r="J3661" s="23">
        <f>'Hedge activity'!C3661</f>
        <v/>
      </c>
      <c r="K3661" s="23">
        <f>'Hedge activity'!G3661</f>
        <v/>
      </c>
      <c r="L3661">
        <f>IF(G3661="O",IF(H3661&lt;J3661,"Lower","Upper"),"P")</f>
        <v/>
      </c>
    </row>
    <row r="3662">
      <c r="A3662">
        <f>'Hedge activity'!A3662</f>
        <v/>
      </c>
      <c r="B3662" s="21">
        <f>'Hedge activity'!B3662</f>
        <v/>
      </c>
      <c r="C3662" s="7">
        <f>'Hedge activity'!F3662</f>
        <v/>
      </c>
      <c r="D3662" s="5">
        <f>VLOOKUP(C3662,'Transaction Day mapping'!$D$2:$E$757,2,FALSE)</f>
        <v/>
      </c>
      <c r="E3662" s="9">
        <f>'Hedge activity'!I3662</f>
        <v/>
      </c>
      <c r="F3662" s="5">
        <f>DATEVALUE(E3662)</f>
        <v/>
      </c>
      <c r="G3662" s="18">
        <f>'Hedge activity'!E3662</f>
        <v/>
      </c>
      <c r="H3662" s="19">
        <f>'Hedge activity'!D3662</f>
        <v/>
      </c>
      <c r="I3662" s="20">
        <f>'Hedge activity'!H3662</f>
        <v/>
      </c>
      <c r="J3662">
        <f>'Hedge activity'!C3662</f>
        <v/>
      </c>
      <c r="K3662">
        <f>'Hedge activity'!G3662</f>
        <v/>
      </c>
    </row>
    <row r="3663">
      <c r="A3663">
        <f>'Hedge activity'!A3663</f>
        <v/>
      </c>
      <c r="B3663" s="21">
        <f>'Hedge activity'!B3663</f>
        <v/>
      </c>
      <c r="C3663" s="7">
        <f>'Hedge activity'!F3663</f>
        <v/>
      </c>
      <c r="D3663" s="5">
        <f>VLOOKUP(C3663,'Transaction Day mapping'!$D$2:$E$757,2,FALSE)</f>
        <v/>
      </c>
      <c r="E3663" s="9">
        <f>'Hedge activity'!I3663</f>
        <v/>
      </c>
      <c r="F3663" s="5">
        <f>DATEVALUE(E3663)</f>
        <v/>
      </c>
      <c r="G3663" s="18">
        <f>'Hedge activity'!E3663</f>
        <v/>
      </c>
      <c r="H3663" s="19">
        <f>'Hedge activity'!D3663</f>
        <v/>
      </c>
      <c r="I3663" s="20">
        <f>'Hedge activity'!H3663</f>
        <v/>
      </c>
      <c r="J3663">
        <f>'Hedge activity'!C3663</f>
        <v/>
      </c>
      <c r="K3663">
        <f>'Hedge activity'!G3663</f>
        <v/>
      </c>
    </row>
    <row r="3664">
      <c r="A3664">
        <f>'Hedge activity'!A3664</f>
        <v/>
      </c>
      <c r="B3664" s="21">
        <f>'Hedge activity'!B3664</f>
        <v/>
      </c>
      <c r="C3664" s="7">
        <f>'Hedge activity'!F3664</f>
        <v/>
      </c>
      <c r="D3664" s="5">
        <f>VLOOKUP(C3664,'Transaction Day mapping'!$D$2:$E$757,2,FALSE)</f>
        <v/>
      </c>
      <c r="E3664" s="9">
        <f>'Hedge activity'!I3664</f>
        <v/>
      </c>
      <c r="F3664" s="5">
        <f>DATEVALUE(E3664)</f>
        <v/>
      </c>
      <c r="G3664" s="18">
        <f>'Hedge activity'!E3664</f>
        <v/>
      </c>
      <c r="H3664" s="19">
        <f>'Hedge activity'!D3664</f>
        <v/>
      </c>
      <c r="I3664" s="20">
        <f>'Hedge activity'!H3664</f>
        <v/>
      </c>
      <c r="J3664">
        <f>'Hedge activity'!C3664</f>
        <v/>
      </c>
      <c r="K3664">
        <f>'Hedge activity'!G3664</f>
        <v/>
      </c>
    </row>
    <row r="3665">
      <c r="A3665">
        <f>'Hedge activity'!A3665</f>
        <v/>
      </c>
      <c r="B3665" s="21">
        <f>'Hedge activity'!B3665</f>
        <v/>
      </c>
      <c r="C3665" s="7">
        <f>'Hedge activity'!F3665</f>
        <v/>
      </c>
      <c r="D3665" s="5">
        <f>VLOOKUP(C3665,'Transaction Day mapping'!$D$2:$E$757,2,FALSE)</f>
        <v/>
      </c>
      <c r="E3665" s="9">
        <f>'Hedge activity'!I3665</f>
        <v/>
      </c>
      <c r="F3665" s="5">
        <f>DATEVALUE(E3665)</f>
        <v/>
      </c>
      <c r="G3665" s="18">
        <f>'Hedge activity'!E3665</f>
        <v/>
      </c>
      <c r="H3665" s="19">
        <f>'Hedge activity'!D3665</f>
        <v/>
      </c>
      <c r="I3665" s="20">
        <f>'Hedge activity'!H3665</f>
        <v/>
      </c>
      <c r="J3665">
        <f>'Hedge activity'!C3665</f>
        <v/>
      </c>
      <c r="K3665">
        <f>'Hedge activity'!G3665</f>
        <v/>
      </c>
    </row>
    <row r="3666">
      <c r="A3666">
        <f>'Hedge activity'!A3666</f>
        <v/>
      </c>
      <c r="B3666" s="21">
        <f>'Hedge activity'!B3666</f>
        <v/>
      </c>
      <c r="C3666" s="7">
        <f>'Hedge activity'!F3666</f>
        <v/>
      </c>
      <c r="D3666" s="5">
        <f>VLOOKUP(C3666,'Transaction Day mapping'!$D$2:$E$757,2,FALSE)</f>
        <v/>
      </c>
      <c r="E3666" s="9">
        <f>'Hedge activity'!I3666</f>
        <v/>
      </c>
      <c r="F3666" s="5">
        <f>DATEVALUE(E3666)</f>
        <v/>
      </c>
      <c r="G3666" s="18">
        <f>'Hedge activity'!E3666</f>
        <v/>
      </c>
      <c r="H3666" s="19">
        <f>'Hedge activity'!D3666</f>
        <v/>
      </c>
      <c r="I3666" s="20">
        <f>'Hedge activity'!H3666</f>
        <v/>
      </c>
      <c r="J3666">
        <f>'Hedge activity'!C3666</f>
        <v/>
      </c>
      <c r="K3666">
        <f>'Hedge activity'!G3666</f>
        <v/>
      </c>
    </row>
    <row r="3667">
      <c r="A3667">
        <f>'Hedge activity'!A3667</f>
        <v/>
      </c>
      <c r="B3667" s="21">
        <f>'Hedge activity'!B3667</f>
        <v/>
      </c>
      <c r="C3667" s="7">
        <f>'Hedge activity'!F3667</f>
        <v/>
      </c>
      <c r="D3667" s="5">
        <f>VLOOKUP(C3667,'Transaction Day mapping'!$D$2:$E$757,2,FALSE)</f>
        <v/>
      </c>
      <c r="E3667" s="9">
        <f>'Hedge activity'!I3667</f>
        <v/>
      </c>
      <c r="F3667" s="5">
        <f>DATEVALUE(E3667)</f>
        <v/>
      </c>
      <c r="G3667" s="18">
        <f>'Hedge activity'!E3667</f>
        <v/>
      </c>
      <c r="H3667" s="19">
        <f>'Hedge activity'!D3667</f>
        <v/>
      </c>
      <c r="I3667" s="20">
        <f>'Hedge activity'!H3667</f>
        <v/>
      </c>
      <c r="J3667">
        <f>'Hedge activity'!C3667</f>
        <v/>
      </c>
      <c r="K3667">
        <f>'Hedge activity'!G3667</f>
        <v/>
      </c>
    </row>
    <row r="3668">
      <c r="A3668">
        <f>'Hedge activity'!A3668</f>
        <v/>
      </c>
      <c r="B3668" s="21">
        <f>'Hedge activity'!B3668</f>
        <v/>
      </c>
      <c r="C3668" s="7">
        <f>'Hedge activity'!F3668</f>
        <v/>
      </c>
      <c r="D3668" s="5">
        <f>VLOOKUP(C3668,'Transaction Day mapping'!$D$2:$E$757,2,FALSE)</f>
        <v/>
      </c>
      <c r="E3668" s="9">
        <f>'Hedge activity'!I3668</f>
        <v/>
      </c>
      <c r="F3668" s="5">
        <f>DATEVALUE(E3668)</f>
        <v/>
      </c>
      <c r="G3668" s="18">
        <f>'Hedge activity'!E3668</f>
        <v/>
      </c>
      <c r="H3668" s="19">
        <f>'Hedge activity'!D3668</f>
        <v/>
      </c>
      <c r="I3668" s="20">
        <f>'Hedge activity'!H3668</f>
        <v/>
      </c>
      <c r="J3668">
        <f>'Hedge activity'!C3668</f>
        <v/>
      </c>
      <c r="K3668">
        <f>'Hedge activity'!G3668</f>
        <v/>
      </c>
    </row>
    <row r="3669">
      <c r="A3669">
        <f>'Hedge activity'!A3669</f>
        <v/>
      </c>
      <c r="B3669" s="21">
        <f>'Hedge activity'!B3669</f>
        <v/>
      </c>
      <c r="C3669" s="7">
        <f>'Hedge activity'!F3669</f>
        <v/>
      </c>
      <c r="D3669" s="5">
        <f>VLOOKUP(C3669,'Transaction Day mapping'!$D$2:$E$757,2,FALSE)</f>
        <v/>
      </c>
      <c r="E3669" s="9">
        <f>'Hedge activity'!I3669</f>
        <v/>
      </c>
      <c r="F3669" s="5">
        <f>DATEVALUE(E3669)</f>
        <v/>
      </c>
      <c r="G3669" s="18">
        <f>'Hedge activity'!E3669</f>
        <v/>
      </c>
      <c r="H3669" s="19">
        <f>'Hedge activity'!D3669</f>
        <v/>
      </c>
      <c r="I3669" s="20">
        <f>'Hedge activity'!H3669</f>
        <v/>
      </c>
      <c r="J3669">
        <f>'Hedge activity'!C3669</f>
        <v/>
      </c>
      <c r="K3669">
        <f>'Hedge activity'!G3669</f>
        <v/>
      </c>
    </row>
    <row r="3670">
      <c r="A3670">
        <f>'Hedge activity'!A3670</f>
        <v/>
      </c>
      <c r="B3670" s="21">
        <f>'Hedge activity'!B3670</f>
        <v/>
      </c>
      <c r="C3670" s="7">
        <f>'Hedge activity'!F3670</f>
        <v/>
      </c>
      <c r="D3670" s="5">
        <f>VLOOKUP(C3670,'Transaction Day mapping'!$D$2:$E$757,2,FALSE)</f>
        <v/>
      </c>
      <c r="E3670" s="9">
        <f>'Hedge activity'!I3670</f>
        <v/>
      </c>
      <c r="F3670" s="5">
        <f>DATEVALUE(E3670)</f>
        <v/>
      </c>
      <c r="G3670" s="18">
        <f>'Hedge activity'!E3670</f>
        <v/>
      </c>
      <c r="H3670" s="23">
        <f>'Hedge activity'!D3670</f>
        <v/>
      </c>
      <c r="I3670" s="20">
        <f>'Hedge activity'!H3670</f>
        <v/>
      </c>
      <c r="J3670" s="23">
        <f>'Hedge activity'!C3670</f>
        <v/>
      </c>
      <c r="K3670" s="23">
        <f>'Hedge activity'!G3670</f>
        <v/>
      </c>
      <c r="L3670">
        <f>IF(G3670="O",IF(H3670&lt;J3670,"Lower","Upper"),"P")</f>
        <v/>
      </c>
    </row>
    <row r="3671">
      <c r="A3671">
        <f>'Hedge activity'!A3671</f>
        <v/>
      </c>
      <c r="B3671" s="21">
        <f>'Hedge activity'!B3671</f>
        <v/>
      </c>
      <c r="C3671" s="7">
        <f>'Hedge activity'!F3671</f>
        <v/>
      </c>
      <c r="D3671" s="5">
        <f>VLOOKUP(C3671,'Transaction Day mapping'!$D$2:$E$757,2,FALSE)</f>
        <v/>
      </c>
      <c r="E3671" s="9">
        <f>'Hedge activity'!I3671</f>
        <v/>
      </c>
      <c r="F3671" s="5">
        <f>DATEVALUE(E3671)</f>
        <v/>
      </c>
      <c r="G3671" s="18">
        <f>'Hedge activity'!E3671</f>
        <v/>
      </c>
      <c r="H3671" s="23">
        <f>'Hedge activity'!D3671</f>
        <v/>
      </c>
      <c r="I3671" s="20">
        <f>'Hedge activity'!H3671</f>
        <v/>
      </c>
      <c r="J3671" s="23">
        <f>'Hedge activity'!C3671</f>
        <v/>
      </c>
      <c r="K3671" s="23">
        <f>'Hedge activity'!G3671</f>
        <v/>
      </c>
      <c r="L3671">
        <f>IF(G3671="O",IF(H3671&lt;J3671,"Lower","Upper"),"P")</f>
        <v/>
      </c>
    </row>
    <row r="3672">
      <c r="A3672">
        <f>'Hedge activity'!A3672</f>
        <v/>
      </c>
      <c r="B3672" s="21">
        <f>'Hedge activity'!B3672</f>
        <v/>
      </c>
      <c r="C3672" s="7">
        <f>'Hedge activity'!F3672</f>
        <v/>
      </c>
      <c r="D3672" s="5">
        <f>VLOOKUP(C3672,'Transaction Day mapping'!$D$2:$E$757,2,FALSE)</f>
        <v/>
      </c>
      <c r="E3672" s="9">
        <f>'Hedge activity'!I3672</f>
        <v/>
      </c>
      <c r="F3672" s="5">
        <f>DATEVALUE(E3672)</f>
        <v/>
      </c>
      <c r="G3672" s="18">
        <f>'Hedge activity'!E3672</f>
        <v/>
      </c>
      <c r="H3672" s="23">
        <f>'Hedge activity'!D3672</f>
        <v/>
      </c>
      <c r="I3672" s="20">
        <f>'Hedge activity'!H3672</f>
        <v/>
      </c>
      <c r="J3672" s="23">
        <f>'Hedge activity'!C3672</f>
        <v/>
      </c>
      <c r="K3672" s="23">
        <f>'Hedge activity'!G3672</f>
        <v/>
      </c>
      <c r="L3672">
        <f>IF(G3672="O",IF(H3672&lt;J3672,"Lower","Upper"),"P")</f>
        <v/>
      </c>
    </row>
    <row r="3673">
      <c r="A3673">
        <f>'Hedge activity'!A3673</f>
        <v/>
      </c>
      <c r="B3673" s="21">
        <f>'Hedge activity'!B3673</f>
        <v/>
      </c>
      <c r="C3673" s="7">
        <f>'Hedge activity'!F3673</f>
        <v/>
      </c>
      <c r="D3673" s="5">
        <f>VLOOKUP(C3673,'Transaction Day mapping'!$D$2:$E$757,2,FALSE)</f>
        <v/>
      </c>
      <c r="E3673" s="9">
        <f>'Hedge activity'!I3673</f>
        <v/>
      </c>
      <c r="F3673" s="5">
        <f>DATEVALUE(E3673)</f>
        <v/>
      </c>
      <c r="G3673" s="18">
        <f>'Hedge activity'!E3673</f>
        <v/>
      </c>
      <c r="H3673" s="23">
        <f>'Hedge activity'!D3673</f>
        <v/>
      </c>
      <c r="I3673" s="20">
        <f>'Hedge activity'!H3673</f>
        <v/>
      </c>
      <c r="J3673" s="23">
        <f>'Hedge activity'!C3673</f>
        <v/>
      </c>
      <c r="K3673" s="23">
        <f>'Hedge activity'!G3673</f>
        <v/>
      </c>
      <c r="L3673">
        <f>IF(G3673="O",IF(H3673&lt;J3673,"Lower","Upper"),"P")</f>
        <v/>
      </c>
    </row>
    <row r="3674">
      <c r="A3674">
        <f>'Hedge activity'!A3674</f>
        <v/>
      </c>
      <c r="B3674" s="21">
        <f>'Hedge activity'!B3674</f>
        <v/>
      </c>
      <c r="C3674" s="7">
        <f>'Hedge activity'!F3674</f>
        <v/>
      </c>
      <c r="D3674" s="5">
        <f>VLOOKUP(C3674,'Transaction Day mapping'!$D$2:$E$757,2,FALSE)</f>
        <v/>
      </c>
      <c r="E3674" s="9">
        <f>'Hedge activity'!I3674</f>
        <v/>
      </c>
      <c r="F3674" s="5">
        <f>DATEVALUE(E3674)</f>
        <v/>
      </c>
      <c r="G3674" s="18">
        <f>'Hedge activity'!E3674</f>
        <v/>
      </c>
      <c r="H3674" s="23">
        <f>'Hedge activity'!D3674</f>
        <v/>
      </c>
      <c r="I3674" s="20">
        <f>'Hedge activity'!H3674</f>
        <v/>
      </c>
      <c r="J3674" s="23">
        <f>'Hedge activity'!C3674</f>
        <v/>
      </c>
      <c r="K3674" s="23">
        <f>'Hedge activity'!G3674</f>
        <v/>
      </c>
      <c r="L3674">
        <f>IF(G3674="O",IF(H3674&lt;J3674,"Lower","Upper"),"P")</f>
        <v/>
      </c>
    </row>
    <row r="3675">
      <c r="A3675">
        <f>'Hedge activity'!A3675</f>
        <v/>
      </c>
      <c r="B3675" s="21">
        <f>'Hedge activity'!B3675</f>
        <v/>
      </c>
      <c r="C3675" s="7">
        <f>'Hedge activity'!F3675</f>
        <v/>
      </c>
      <c r="D3675" s="5">
        <f>VLOOKUP(C3675,'Transaction Day mapping'!$D$2:$E$757,2,FALSE)</f>
        <v/>
      </c>
      <c r="E3675" s="9">
        <f>'Hedge activity'!I3675</f>
        <v/>
      </c>
      <c r="F3675" s="5">
        <f>DATEVALUE(E3675)</f>
        <v/>
      </c>
      <c r="G3675" s="18">
        <f>'Hedge activity'!E3675</f>
        <v/>
      </c>
      <c r="H3675" s="23">
        <f>'Hedge activity'!D3675</f>
        <v/>
      </c>
      <c r="I3675" s="20">
        <f>'Hedge activity'!H3675</f>
        <v/>
      </c>
      <c r="J3675" s="23">
        <f>'Hedge activity'!C3675</f>
        <v/>
      </c>
      <c r="K3675" s="23">
        <f>'Hedge activity'!G3675</f>
        <v/>
      </c>
      <c r="L3675">
        <f>IF(G3675="O",IF(H3675&lt;J3675,"Lower","Upper"),"P")</f>
        <v/>
      </c>
    </row>
    <row r="3676">
      <c r="A3676">
        <f>'Hedge activity'!A3676</f>
        <v/>
      </c>
      <c r="B3676" s="21">
        <f>'Hedge activity'!B3676</f>
        <v/>
      </c>
      <c r="C3676" s="7">
        <f>'Hedge activity'!F3676</f>
        <v/>
      </c>
      <c r="D3676" s="5">
        <f>VLOOKUP(C3676,'Transaction Day mapping'!$D$2:$E$757,2,FALSE)</f>
        <v/>
      </c>
      <c r="E3676" s="9">
        <f>'Hedge activity'!I3676</f>
        <v/>
      </c>
      <c r="F3676" s="5">
        <f>DATEVALUE(E3676)</f>
        <v/>
      </c>
      <c r="G3676" s="18">
        <f>'Hedge activity'!E3676</f>
        <v/>
      </c>
      <c r="H3676" s="23">
        <f>'Hedge activity'!D3676</f>
        <v/>
      </c>
      <c r="I3676" s="20">
        <f>'Hedge activity'!H3676</f>
        <v/>
      </c>
      <c r="J3676" s="23">
        <f>'Hedge activity'!C3676</f>
        <v/>
      </c>
      <c r="K3676" s="23">
        <f>'Hedge activity'!G3676</f>
        <v/>
      </c>
      <c r="L3676">
        <f>IF(G3676="O",IF(H3676&lt;J3676,"Lower","Upper"),"P")</f>
        <v/>
      </c>
    </row>
    <row r="3677">
      <c r="A3677">
        <f>'Hedge activity'!A3677</f>
        <v/>
      </c>
      <c r="B3677" s="21">
        <f>'Hedge activity'!B3677</f>
        <v/>
      </c>
      <c r="C3677" s="7">
        <f>'Hedge activity'!F3677</f>
        <v/>
      </c>
      <c r="D3677" s="5">
        <f>VLOOKUP(C3677,'Transaction Day mapping'!$D$2:$E$757,2,FALSE)</f>
        <v/>
      </c>
      <c r="E3677" s="9">
        <f>'Hedge activity'!I3677</f>
        <v/>
      </c>
      <c r="F3677" s="5">
        <f>DATEVALUE(E3677)</f>
        <v/>
      </c>
      <c r="G3677" s="18">
        <f>'Hedge activity'!E3677</f>
        <v/>
      </c>
      <c r="H3677" s="23">
        <f>'Hedge activity'!D3677</f>
        <v/>
      </c>
      <c r="I3677" s="20">
        <f>'Hedge activity'!H3677</f>
        <v/>
      </c>
      <c r="J3677" s="23">
        <f>'Hedge activity'!C3677</f>
        <v/>
      </c>
      <c r="K3677" s="23">
        <f>'Hedge activity'!G3677</f>
        <v/>
      </c>
      <c r="L3677">
        <f>IF(G3677="O",IF(H3677&lt;J3677,"Lower","Upper"),"P")</f>
        <v/>
      </c>
    </row>
    <row r="3678">
      <c r="A3678">
        <f>'Hedge activity'!A3678</f>
        <v/>
      </c>
      <c r="B3678" s="21">
        <f>'Hedge activity'!B3678</f>
        <v/>
      </c>
      <c r="C3678" s="7">
        <f>'Hedge activity'!F3678</f>
        <v/>
      </c>
      <c r="D3678" s="5">
        <f>VLOOKUP(C3678,'Transaction Day mapping'!$D$2:$E$757,2,FALSE)</f>
        <v/>
      </c>
      <c r="E3678" s="9">
        <f>'Hedge activity'!I3678</f>
        <v/>
      </c>
      <c r="F3678" s="5">
        <f>DATEVALUE(E3678)</f>
        <v/>
      </c>
      <c r="G3678" s="18">
        <f>'Hedge activity'!E3678</f>
        <v/>
      </c>
      <c r="H3678" s="23">
        <f>'Hedge activity'!D3678</f>
        <v/>
      </c>
      <c r="I3678" s="20">
        <f>'Hedge activity'!H3678</f>
        <v/>
      </c>
      <c r="J3678" s="23">
        <f>'Hedge activity'!C3678</f>
        <v/>
      </c>
      <c r="K3678" s="23">
        <f>'Hedge activity'!G3678</f>
        <v/>
      </c>
      <c r="L3678">
        <f>IF(G3678="O",IF(H3678&lt;J3678,"Lower","Upper"),"P")</f>
        <v/>
      </c>
    </row>
    <row r="3679">
      <c r="A3679">
        <f>'Hedge activity'!A3679</f>
        <v/>
      </c>
      <c r="B3679" s="21">
        <f>'Hedge activity'!B3679</f>
        <v/>
      </c>
      <c r="C3679" s="7">
        <f>'Hedge activity'!F3679</f>
        <v/>
      </c>
      <c r="D3679" s="5">
        <f>VLOOKUP(C3679,'Transaction Day mapping'!$D$2:$E$757,2,FALSE)</f>
        <v/>
      </c>
      <c r="E3679" s="9">
        <f>'Hedge activity'!I3679</f>
        <v/>
      </c>
      <c r="F3679" s="5">
        <f>DATEVALUE(E3679)</f>
        <v/>
      </c>
      <c r="G3679" s="18">
        <f>'Hedge activity'!E3679</f>
        <v/>
      </c>
      <c r="H3679" s="23">
        <f>'Hedge activity'!D3679</f>
        <v/>
      </c>
      <c r="I3679" s="20">
        <f>'Hedge activity'!H3679</f>
        <v/>
      </c>
      <c r="J3679" s="23">
        <f>'Hedge activity'!C3679</f>
        <v/>
      </c>
      <c r="K3679" s="23">
        <f>'Hedge activity'!G3679</f>
        <v/>
      </c>
      <c r="L3679">
        <f>IF(G3679="O",IF(H3679&lt;J3679,"Lower","Upper"),"P")</f>
        <v/>
      </c>
    </row>
    <row r="3680">
      <c r="A3680">
        <f>'Hedge activity'!A3680</f>
        <v/>
      </c>
      <c r="B3680" s="21">
        <f>'Hedge activity'!B3680</f>
        <v/>
      </c>
      <c r="C3680" s="7">
        <f>'Hedge activity'!F3680</f>
        <v/>
      </c>
      <c r="D3680" s="5">
        <f>VLOOKUP(C3680,'Transaction Day mapping'!$D$2:$E$757,2,FALSE)</f>
        <v/>
      </c>
      <c r="E3680" s="9">
        <f>'Hedge activity'!I3680</f>
        <v/>
      </c>
      <c r="F3680" s="5">
        <f>DATEVALUE(E3680)</f>
        <v/>
      </c>
      <c r="G3680" s="18">
        <f>'Hedge activity'!E3680</f>
        <v/>
      </c>
      <c r="H3680" s="23">
        <f>'Hedge activity'!D3680</f>
        <v/>
      </c>
      <c r="I3680" s="20">
        <f>'Hedge activity'!H3680</f>
        <v/>
      </c>
      <c r="J3680" s="23">
        <f>'Hedge activity'!C3680</f>
        <v/>
      </c>
      <c r="K3680" s="23">
        <f>'Hedge activity'!G3680</f>
        <v/>
      </c>
      <c r="L3680">
        <f>IF(G3680="O",IF(H3680&lt;J3680,"Lower","Upper"),"P")</f>
        <v/>
      </c>
    </row>
    <row r="3681">
      <c r="A3681">
        <f>'Hedge activity'!A3681</f>
        <v/>
      </c>
      <c r="B3681" s="21">
        <f>'Hedge activity'!B3681</f>
        <v/>
      </c>
      <c r="C3681" s="7">
        <f>'Hedge activity'!F3681</f>
        <v/>
      </c>
      <c r="D3681" s="5">
        <f>VLOOKUP(C3681,'Transaction Day mapping'!$D$2:$E$757,2,FALSE)</f>
        <v/>
      </c>
      <c r="E3681" s="9">
        <f>'Hedge activity'!I3681</f>
        <v/>
      </c>
      <c r="F3681" s="5">
        <f>DATEVALUE(E3681)</f>
        <v/>
      </c>
      <c r="G3681" s="18">
        <f>'Hedge activity'!E3681</f>
        <v/>
      </c>
      <c r="H3681" s="19">
        <f>'Hedge activity'!D3681</f>
        <v/>
      </c>
      <c r="I3681" s="20">
        <f>'Hedge activity'!H3681</f>
        <v/>
      </c>
      <c r="J3681">
        <f>'Hedge activity'!C3681</f>
        <v/>
      </c>
      <c r="K3681">
        <f>'Hedge activity'!G3681</f>
        <v/>
      </c>
    </row>
    <row r="3682">
      <c r="A3682">
        <f>'Hedge activity'!A3682</f>
        <v/>
      </c>
      <c r="B3682" s="21">
        <f>'Hedge activity'!B3682</f>
        <v/>
      </c>
      <c r="C3682" s="7">
        <f>'Hedge activity'!F3682</f>
        <v/>
      </c>
      <c r="D3682" s="5">
        <f>VLOOKUP(C3682,'Transaction Day mapping'!$D$2:$E$757,2,FALSE)</f>
        <v/>
      </c>
      <c r="E3682" s="9">
        <f>'Hedge activity'!I3682</f>
        <v/>
      </c>
      <c r="F3682" s="5">
        <f>DATEVALUE(E3682)</f>
        <v/>
      </c>
      <c r="G3682" s="18">
        <f>'Hedge activity'!E3682</f>
        <v/>
      </c>
      <c r="H3682" s="23">
        <f>'Hedge activity'!D3682</f>
        <v/>
      </c>
      <c r="I3682" s="20">
        <f>'Hedge activity'!H3682</f>
        <v/>
      </c>
      <c r="J3682" s="23">
        <f>'Hedge activity'!C3682</f>
        <v/>
      </c>
      <c r="K3682" s="23">
        <f>'Hedge activity'!G3682</f>
        <v/>
      </c>
      <c r="L3682">
        <f>IF(G3682="O",IF(H3682&lt;J3682,"Lower","Upper"),"P")</f>
        <v/>
      </c>
    </row>
    <row r="3683">
      <c r="A3683">
        <f>'Hedge activity'!A3683</f>
        <v/>
      </c>
      <c r="B3683" s="21">
        <f>'Hedge activity'!B3683</f>
        <v/>
      </c>
      <c r="C3683" s="7">
        <f>'Hedge activity'!F3683</f>
        <v/>
      </c>
      <c r="D3683" s="5">
        <f>VLOOKUP(C3683,'Transaction Day mapping'!$D$2:$E$757,2,FALSE)</f>
        <v/>
      </c>
      <c r="E3683" s="9">
        <f>'Hedge activity'!I3683</f>
        <v/>
      </c>
      <c r="F3683" s="5">
        <f>DATEVALUE(E3683)</f>
        <v/>
      </c>
      <c r="G3683" s="18">
        <f>'Hedge activity'!E3683</f>
        <v/>
      </c>
      <c r="H3683" s="19">
        <f>'Hedge activity'!D3683</f>
        <v/>
      </c>
      <c r="I3683" s="20">
        <f>'Hedge activity'!H3683</f>
        <v/>
      </c>
      <c r="J3683">
        <f>'Hedge activity'!C3683</f>
        <v/>
      </c>
      <c r="K3683">
        <f>'Hedge activity'!G3683</f>
        <v/>
      </c>
    </row>
    <row r="3684">
      <c r="A3684">
        <f>'Hedge activity'!A3684</f>
        <v/>
      </c>
      <c r="B3684" s="21">
        <f>'Hedge activity'!B3684</f>
        <v/>
      </c>
      <c r="C3684" s="7">
        <f>'Hedge activity'!F3684</f>
        <v/>
      </c>
      <c r="D3684" s="5">
        <f>VLOOKUP(C3684,'Transaction Day mapping'!$D$2:$E$757,2,FALSE)</f>
        <v/>
      </c>
      <c r="E3684" s="9">
        <f>'Hedge activity'!I3684</f>
        <v/>
      </c>
      <c r="F3684" s="5">
        <f>DATEVALUE(E3684)</f>
        <v/>
      </c>
      <c r="G3684" s="18">
        <f>'Hedge activity'!E3684</f>
        <v/>
      </c>
      <c r="H3684" s="19">
        <f>'Hedge activity'!D3684</f>
        <v/>
      </c>
      <c r="I3684" s="20">
        <f>'Hedge activity'!H3684</f>
        <v/>
      </c>
      <c r="J3684">
        <f>'Hedge activity'!C3684</f>
        <v/>
      </c>
      <c r="K3684">
        <f>'Hedge activity'!G3684</f>
        <v/>
      </c>
    </row>
    <row r="3685">
      <c r="A3685">
        <f>'Hedge activity'!A3685</f>
        <v/>
      </c>
      <c r="B3685" s="21">
        <f>'Hedge activity'!B3685</f>
        <v/>
      </c>
      <c r="C3685" s="7">
        <f>'Hedge activity'!F3685</f>
        <v/>
      </c>
      <c r="D3685" s="5">
        <f>VLOOKUP(C3685,'Transaction Day mapping'!$D$2:$E$757,2,FALSE)</f>
        <v/>
      </c>
      <c r="E3685" s="9">
        <f>'Hedge activity'!I3685</f>
        <v/>
      </c>
      <c r="F3685" s="5">
        <f>DATEVALUE(E3685)</f>
        <v/>
      </c>
      <c r="G3685" s="18">
        <f>'Hedge activity'!E3685</f>
        <v/>
      </c>
      <c r="H3685" s="23">
        <f>'Hedge activity'!D3685</f>
        <v/>
      </c>
      <c r="I3685" s="20">
        <f>'Hedge activity'!H3685</f>
        <v/>
      </c>
      <c r="J3685" s="23">
        <f>'Hedge activity'!C3685</f>
        <v/>
      </c>
      <c r="K3685" s="23">
        <f>'Hedge activity'!G3685</f>
        <v/>
      </c>
      <c r="L3685">
        <f>IF(G3685="O",IF(H3685&lt;J3685,"Lower","Upper"),"P")</f>
        <v/>
      </c>
    </row>
    <row r="3686">
      <c r="A3686">
        <f>'Hedge activity'!A3686</f>
        <v/>
      </c>
      <c r="B3686" s="21">
        <f>'Hedge activity'!B3686</f>
        <v/>
      </c>
      <c r="C3686" s="7">
        <f>'Hedge activity'!F3686</f>
        <v/>
      </c>
      <c r="D3686" s="5">
        <f>VLOOKUP(C3686,'Transaction Day mapping'!$D$2:$E$757,2,FALSE)</f>
        <v/>
      </c>
      <c r="E3686" s="9">
        <f>'Hedge activity'!I3686</f>
        <v/>
      </c>
      <c r="F3686" s="5">
        <f>DATEVALUE(E3686)</f>
        <v/>
      </c>
      <c r="G3686" s="18">
        <f>'Hedge activity'!E3686</f>
        <v/>
      </c>
      <c r="H3686" s="19">
        <f>'Hedge activity'!D3686</f>
        <v/>
      </c>
      <c r="I3686" s="20">
        <f>'Hedge activity'!H3686</f>
        <v/>
      </c>
      <c r="J3686">
        <f>'Hedge activity'!C3686</f>
        <v/>
      </c>
      <c r="K3686">
        <f>'Hedge activity'!G3686</f>
        <v/>
      </c>
    </row>
    <row r="3687">
      <c r="A3687">
        <f>'Hedge activity'!A3687</f>
        <v/>
      </c>
      <c r="B3687" s="21">
        <f>'Hedge activity'!B3687</f>
        <v/>
      </c>
      <c r="C3687" s="7">
        <f>'Hedge activity'!F3687</f>
        <v/>
      </c>
      <c r="D3687" s="5">
        <f>VLOOKUP(C3687,'Transaction Day mapping'!$D$2:$E$757,2,FALSE)</f>
        <v/>
      </c>
      <c r="E3687" s="9">
        <f>'Hedge activity'!I3687</f>
        <v/>
      </c>
      <c r="F3687" s="5">
        <f>DATEVALUE(E3687)</f>
        <v/>
      </c>
      <c r="G3687" s="18">
        <f>'Hedge activity'!E3687</f>
        <v/>
      </c>
      <c r="H3687" s="19">
        <f>'Hedge activity'!D3687</f>
        <v/>
      </c>
      <c r="I3687" s="20">
        <f>'Hedge activity'!H3687</f>
        <v/>
      </c>
      <c r="J3687">
        <f>'Hedge activity'!C3687</f>
        <v/>
      </c>
      <c r="K3687">
        <f>'Hedge activity'!G3687</f>
        <v/>
      </c>
    </row>
    <row r="3688">
      <c r="A3688">
        <f>'Hedge activity'!A3688</f>
        <v/>
      </c>
      <c r="B3688" s="21">
        <f>'Hedge activity'!B3688</f>
        <v/>
      </c>
      <c r="C3688" s="7">
        <f>'Hedge activity'!F3688</f>
        <v/>
      </c>
      <c r="D3688" s="5">
        <f>VLOOKUP(C3688,'Transaction Day mapping'!$D$2:$E$757,2,FALSE)</f>
        <v/>
      </c>
      <c r="E3688" s="9">
        <f>'Hedge activity'!I3688</f>
        <v/>
      </c>
      <c r="F3688" s="5">
        <f>DATEVALUE(E3688)</f>
        <v/>
      </c>
      <c r="G3688" s="18">
        <f>'Hedge activity'!E3688</f>
        <v/>
      </c>
      <c r="H3688" s="19">
        <f>'Hedge activity'!D3688</f>
        <v/>
      </c>
      <c r="I3688" s="20">
        <f>'Hedge activity'!H3688</f>
        <v/>
      </c>
      <c r="J3688">
        <f>'Hedge activity'!C3688</f>
        <v/>
      </c>
      <c r="K3688">
        <f>'Hedge activity'!G3688</f>
        <v/>
      </c>
    </row>
    <row r="3689">
      <c r="A3689">
        <f>'Hedge activity'!A3689</f>
        <v/>
      </c>
      <c r="B3689" s="21">
        <f>'Hedge activity'!B3689</f>
        <v/>
      </c>
      <c r="C3689" s="7">
        <f>'Hedge activity'!F3689</f>
        <v/>
      </c>
      <c r="D3689" s="5">
        <f>VLOOKUP(C3689,'Transaction Day mapping'!$D$2:$E$757,2,FALSE)</f>
        <v/>
      </c>
      <c r="E3689" s="9">
        <f>'Hedge activity'!I3689</f>
        <v/>
      </c>
      <c r="F3689" s="5">
        <f>DATEVALUE(E3689)</f>
        <v/>
      </c>
      <c r="G3689" s="18">
        <f>'Hedge activity'!E3689</f>
        <v/>
      </c>
      <c r="H3689" s="23">
        <f>'Hedge activity'!D3689</f>
        <v/>
      </c>
      <c r="I3689" s="20">
        <f>'Hedge activity'!H3689</f>
        <v/>
      </c>
      <c r="J3689" s="23">
        <f>'Hedge activity'!C3689</f>
        <v/>
      </c>
      <c r="K3689" s="23">
        <f>'Hedge activity'!G3689</f>
        <v/>
      </c>
      <c r="L3689">
        <f>IF(G3689="O",IF(H3689&lt;J3689,"Lower","Upper"),"P")</f>
        <v/>
      </c>
    </row>
    <row r="3690">
      <c r="A3690">
        <f>'Hedge activity'!A3690</f>
        <v/>
      </c>
      <c r="B3690" s="21">
        <f>'Hedge activity'!B3690</f>
        <v/>
      </c>
      <c r="C3690" s="7">
        <f>'Hedge activity'!F3690</f>
        <v/>
      </c>
      <c r="D3690" s="5">
        <f>VLOOKUP(C3690,'Transaction Day mapping'!$D$2:$E$757,2,FALSE)</f>
        <v/>
      </c>
      <c r="E3690" s="9">
        <f>'Hedge activity'!I3690</f>
        <v/>
      </c>
      <c r="F3690" s="5">
        <f>DATEVALUE(E3690)</f>
        <v/>
      </c>
      <c r="G3690" s="18">
        <f>'Hedge activity'!E3690</f>
        <v/>
      </c>
      <c r="H3690" s="19">
        <f>'Hedge activity'!D3690</f>
        <v/>
      </c>
      <c r="I3690" s="20">
        <f>'Hedge activity'!H3690</f>
        <v/>
      </c>
      <c r="J3690">
        <f>'Hedge activity'!C3690</f>
        <v/>
      </c>
      <c r="K3690">
        <f>'Hedge activity'!G3690</f>
        <v/>
      </c>
    </row>
    <row r="3691">
      <c r="A3691">
        <f>'Hedge activity'!A3691</f>
        <v/>
      </c>
      <c r="B3691" s="21">
        <f>'Hedge activity'!B3691</f>
        <v/>
      </c>
      <c r="C3691" s="7">
        <f>'Hedge activity'!F3691</f>
        <v/>
      </c>
      <c r="D3691" s="5">
        <f>VLOOKUP(C3691,'Transaction Day mapping'!$D$2:$E$757,2,FALSE)</f>
        <v/>
      </c>
      <c r="E3691" s="9">
        <f>'Hedge activity'!I3691</f>
        <v/>
      </c>
      <c r="F3691" s="5">
        <f>DATEVALUE(E3691)</f>
        <v/>
      </c>
      <c r="G3691" s="18">
        <f>'Hedge activity'!E3691</f>
        <v/>
      </c>
      <c r="H3691" s="19">
        <f>'Hedge activity'!D3691</f>
        <v/>
      </c>
      <c r="I3691" s="20">
        <f>'Hedge activity'!H3691</f>
        <v/>
      </c>
      <c r="J3691">
        <f>'Hedge activity'!C3691</f>
        <v/>
      </c>
      <c r="K3691">
        <f>'Hedge activity'!G3691</f>
        <v/>
      </c>
    </row>
    <row r="3692">
      <c r="A3692">
        <f>'Hedge activity'!A3692</f>
        <v/>
      </c>
      <c r="B3692" s="21">
        <f>'Hedge activity'!B3692</f>
        <v/>
      </c>
      <c r="C3692" s="7">
        <f>'Hedge activity'!F3692</f>
        <v/>
      </c>
      <c r="D3692" s="5">
        <f>VLOOKUP(C3692,'Transaction Day mapping'!$D$2:$E$757,2,FALSE)</f>
        <v/>
      </c>
      <c r="E3692" s="9">
        <f>'Hedge activity'!I3692</f>
        <v/>
      </c>
      <c r="F3692" s="5">
        <f>DATEVALUE(E3692)</f>
        <v/>
      </c>
      <c r="G3692" s="18">
        <f>'Hedge activity'!E3692</f>
        <v/>
      </c>
      <c r="H3692" s="19">
        <f>'Hedge activity'!D3692</f>
        <v/>
      </c>
      <c r="I3692" s="20">
        <f>'Hedge activity'!H3692</f>
        <v/>
      </c>
      <c r="J3692">
        <f>'Hedge activity'!C3692</f>
        <v/>
      </c>
      <c r="K3692">
        <f>'Hedge activity'!G3692</f>
        <v/>
      </c>
    </row>
    <row r="3693">
      <c r="A3693">
        <f>'Hedge activity'!A3693</f>
        <v/>
      </c>
      <c r="B3693" s="21">
        <f>'Hedge activity'!B3693</f>
        <v/>
      </c>
      <c r="C3693" s="7">
        <f>'Hedge activity'!F3693</f>
        <v/>
      </c>
      <c r="D3693" s="5">
        <f>VLOOKUP(C3693,'Transaction Day mapping'!$D$2:$E$757,2,FALSE)</f>
        <v/>
      </c>
      <c r="E3693" s="9">
        <f>'Hedge activity'!I3693</f>
        <v/>
      </c>
      <c r="F3693" s="5">
        <f>DATEVALUE(E3693)</f>
        <v/>
      </c>
      <c r="G3693" s="18">
        <f>'Hedge activity'!E3693</f>
        <v/>
      </c>
      <c r="H3693" s="19">
        <f>'Hedge activity'!D3693</f>
        <v/>
      </c>
      <c r="I3693" s="20">
        <f>'Hedge activity'!H3693</f>
        <v/>
      </c>
      <c r="J3693">
        <f>'Hedge activity'!C3693</f>
        <v/>
      </c>
      <c r="K3693">
        <f>'Hedge activity'!G3693</f>
        <v/>
      </c>
    </row>
    <row r="3694">
      <c r="A3694">
        <f>'Hedge activity'!A3694</f>
        <v/>
      </c>
      <c r="B3694" s="21">
        <f>'Hedge activity'!B3694</f>
        <v/>
      </c>
      <c r="C3694" s="7">
        <f>'Hedge activity'!F3694</f>
        <v/>
      </c>
      <c r="D3694" s="5">
        <f>VLOOKUP(C3694,'Transaction Day mapping'!$D$2:$E$757,2,FALSE)</f>
        <v/>
      </c>
      <c r="E3694" s="9">
        <f>'Hedge activity'!I3694</f>
        <v/>
      </c>
      <c r="F3694" s="5">
        <f>DATEVALUE(E3694)</f>
        <v/>
      </c>
      <c r="G3694" s="18">
        <f>'Hedge activity'!E3694</f>
        <v/>
      </c>
      <c r="H3694" s="19">
        <f>'Hedge activity'!D3694</f>
        <v/>
      </c>
      <c r="I3694" s="20">
        <f>'Hedge activity'!H3694</f>
        <v/>
      </c>
      <c r="J3694">
        <f>'Hedge activity'!C3694</f>
        <v/>
      </c>
      <c r="K3694">
        <f>'Hedge activity'!G3694</f>
        <v/>
      </c>
    </row>
    <row r="3695">
      <c r="A3695">
        <f>'Hedge activity'!A3695</f>
        <v/>
      </c>
      <c r="B3695" s="21">
        <f>'Hedge activity'!B3695</f>
        <v/>
      </c>
      <c r="C3695" s="7">
        <f>'Hedge activity'!F3695</f>
        <v/>
      </c>
      <c r="D3695" s="5">
        <f>VLOOKUP(C3695,'Transaction Day mapping'!$D$2:$E$757,2,FALSE)</f>
        <v/>
      </c>
      <c r="E3695" s="9">
        <f>'Hedge activity'!I3695</f>
        <v/>
      </c>
      <c r="F3695" s="5">
        <f>DATEVALUE(E3695)</f>
        <v/>
      </c>
      <c r="G3695" s="18">
        <f>'Hedge activity'!E3695</f>
        <v/>
      </c>
      <c r="H3695" s="19">
        <f>'Hedge activity'!D3695</f>
        <v/>
      </c>
      <c r="I3695" s="20">
        <f>'Hedge activity'!H3695</f>
        <v/>
      </c>
      <c r="J3695">
        <f>'Hedge activity'!C3695</f>
        <v/>
      </c>
      <c r="K3695">
        <f>'Hedge activity'!G3695</f>
        <v/>
      </c>
    </row>
    <row r="3696">
      <c r="A3696">
        <f>'Hedge activity'!A3696</f>
        <v/>
      </c>
      <c r="B3696" s="21">
        <f>'Hedge activity'!B3696</f>
        <v/>
      </c>
      <c r="C3696" s="7">
        <f>'Hedge activity'!F3696</f>
        <v/>
      </c>
      <c r="D3696" s="5">
        <f>VLOOKUP(C3696,'Transaction Day mapping'!$D$2:$E$757,2,FALSE)</f>
        <v/>
      </c>
      <c r="E3696" s="9">
        <f>'Hedge activity'!I3696</f>
        <v/>
      </c>
      <c r="F3696" s="5">
        <f>DATEVALUE(E3696)</f>
        <v/>
      </c>
      <c r="G3696" s="18">
        <f>'Hedge activity'!E3696</f>
        <v/>
      </c>
      <c r="H3696" s="19">
        <f>'Hedge activity'!D3696</f>
        <v/>
      </c>
      <c r="I3696" s="20">
        <f>'Hedge activity'!H3696</f>
        <v/>
      </c>
      <c r="J3696">
        <f>'Hedge activity'!C3696</f>
        <v/>
      </c>
      <c r="K3696">
        <f>'Hedge activity'!G3696</f>
        <v/>
      </c>
    </row>
    <row r="3697">
      <c r="A3697">
        <f>'Hedge activity'!A3697</f>
        <v/>
      </c>
      <c r="B3697" s="21">
        <f>'Hedge activity'!B3697</f>
        <v/>
      </c>
      <c r="C3697" s="7">
        <f>'Hedge activity'!F3697</f>
        <v/>
      </c>
      <c r="D3697" s="5">
        <f>VLOOKUP(C3697,'Transaction Day mapping'!$D$2:$E$757,2,FALSE)</f>
        <v/>
      </c>
      <c r="E3697" s="9">
        <f>'Hedge activity'!I3697</f>
        <v/>
      </c>
      <c r="F3697" s="5">
        <f>DATEVALUE(E3697)</f>
        <v/>
      </c>
      <c r="G3697" s="18">
        <f>'Hedge activity'!E3697</f>
        <v/>
      </c>
      <c r="H3697" s="19">
        <f>'Hedge activity'!D3697</f>
        <v/>
      </c>
      <c r="I3697" s="20">
        <f>'Hedge activity'!H3697</f>
        <v/>
      </c>
      <c r="J3697">
        <f>'Hedge activity'!C3697</f>
        <v/>
      </c>
      <c r="K3697">
        <f>'Hedge activity'!G3697</f>
        <v/>
      </c>
    </row>
    <row r="3698">
      <c r="A3698">
        <f>'Hedge activity'!A3698</f>
        <v/>
      </c>
      <c r="B3698" s="21">
        <f>'Hedge activity'!B3698</f>
        <v/>
      </c>
      <c r="C3698" s="7">
        <f>'Hedge activity'!F3698</f>
        <v/>
      </c>
      <c r="D3698" s="5">
        <f>VLOOKUP(C3698,'Transaction Day mapping'!$D$2:$E$757,2,FALSE)</f>
        <v/>
      </c>
      <c r="E3698" s="9">
        <f>'Hedge activity'!I3698</f>
        <v/>
      </c>
      <c r="F3698" s="5">
        <f>DATEVALUE(E3698)</f>
        <v/>
      </c>
      <c r="G3698" s="18">
        <f>'Hedge activity'!E3698</f>
        <v/>
      </c>
      <c r="H3698" s="23">
        <f>'Hedge activity'!D3698</f>
        <v/>
      </c>
      <c r="I3698" s="20">
        <f>'Hedge activity'!H3698</f>
        <v/>
      </c>
      <c r="J3698" s="23">
        <f>'Hedge activity'!C3698</f>
        <v/>
      </c>
      <c r="K3698" s="23">
        <f>'Hedge activity'!G3698</f>
        <v/>
      </c>
      <c r="L3698">
        <f>IF(G3698="O",IF(H3698&lt;J3698,"Lower","Upper"),"P")</f>
        <v/>
      </c>
    </row>
    <row r="3699">
      <c r="A3699">
        <f>'Hedge activity'!A3699</f>
        <v/>
      </c>
      <c r="B3699" s="21">
        <f>'Hedge activity'!B3699</f>
        <v/>
      </c>
      <c r="C3699" s="7">
        <f>'Hedge activity'!F3699</f>
        <v/>
      </c>
      <c r="D3699" s="5">
        <f>VLOOKUP(C3699,'Transaction Day mapping'!$D$2:$E$757,2,FALSE)</f>
        <v/>
      </c>
      <c r="E3699" s="9">
        <f>'Hedge activity'!I3699</f>
        <v/>
      </c>
      <c r="F3699" s="5">
        <f>DATEVALUE(E3699)</f>
        <v/>
      </c>
      <c r="G3699" s="18">
        <f>'Hedge activity'!E3699</f>
        <v/>
      </c>
      <c r="H3699" s="23">
        <f>'Hedge activity'!D3699</f>
        <v/>
      </c>
      <c r="I3699" s="20">
        <f>'Hedge activity'!H3699</f>
        <v/>
      </c>
      <c r="J3699" s="23">
        <f>'Hedge activity'!C3699</f>
        <v/>
      </c>
      <c r="K3699" s="23">
        <f>'Hedge activity'!G3699</f>
        <v/>
      </c>
      <c r="L3699">
        <f>IF(G3699="O",IF(H3699&lt;J3699,"Lower","Upper"),"P")</f>
        <v/>
      </c>
    </row>
    <row r="3700">
      <c r="A3700">
        <f>'Hedge activity'!A3700</f>
        <v/>
      </c>
      <c r="B3700" s="21">
        <f>'Hedge activity'!B3700</f>
        <v/>
      </c>
      <c r="C3700" s="7">
        <f>'Hedge activity'!F3700</f>
        <v/>
      </c>
      <c r="D3700" s="5">
        <f>VLOOKUP(C3700,'Transaction Day mapping'!$D$2:$E$757,2,FALSE)</f>
        <v/>
      </c>
      <c r="E3700" s="9">
        <f>'Hedge activity'!I3700</f>
        <v/>
      </c>
      <c r="F3700" s="5">
        <f>DATEVALUE(E3700)</f>
        <v/>
      </c>
      <c r="G3700" s="18">
        <f>'Hedge activity'!E3700</f>
        <v/>
      </c>
      <c r="H3700" s="23">
        <f>'Hedge activity'!D3700</f>
        <v/>
      </c>
      <c r="I3700" s="20">
        <f>'Hedge activity'!H3700</f>
        <v/>
      </c>
      <c r="J3700" s="23">
        <f>'Hedge activity'!C3700</f>
        <v/>
      </c>
      <c r="K3700" s="23">
        <f>'Hedge activity'!G3700</f>
        <v/>
      </c>
      <c r="L3700">
        <f>IF(G3700="O",IF(H3700&lt;J3700,"Lower","Upper"),"P")</f>
        <v/>
      </c>
    </row>
    <row r="3701">
      <c r="A3701">
        <f>'Hedge activity'!A3701</f>
        <v/>
      </c>
      <c r="B3701" s="21">
        <f>'Hedge activity'!B3701</f>
        <v/>
      </c>
      <c r="C3701" s="7">
        <f>'Hedge activity'!F3701</f>
        <v/>
      </c>
      <c r="D3701" s="5">
        <f>VLOOKUP(C3701,'Transaction Day mapping'!$D$2:$E$757,2,FALSE)</f>
        <v/>
      </c>
      <c r="E3701" s="9">
        <f>'Hedge activity'!I3701</f>
        <v/>
      </c>
      <c r="F3701" s="5">
        <f>DATEVALUE(E3701)</f>
        <v/>
      </c>
      <c r="G3701" s="18">
        <f>'Hedge activity'!E3701</f>
        <v/>
      </c>
      <c r="H3701" s="23">
        <f>'Hedge activity'!D3701</f>
        <v/>
      </c>
      <c r="I3701" s="20">
        <f>'Hedge activity'!H3701</f>
        <v/>
      </c>
      <c r="J3701" s="23">
        <f>'Hedge activity'!C3701</f>
        <v/>
      </c>
      <c r="K3701" s="23">
        <f>'Hedge activity'!G3701</f>
        <v/>
      </c>
      <c r="L3701">
        <f>IF(G3701="O",IF(H3701&lt;J3701,"Lower","Upper"),"P")</f>
        <v/>
      </c>
    </row>
    <row r="3702">
      <c r="A3702">
        <f>'Hedge activity'!A3702</f>
        <v/>
      </c>
      <c r="B3702" s="21">
        <f>'Hedge activity'!B3702</f>
        <v/>
      </c>
      <c r="C3702" s="7">
        <f>'Hedge activity'!F3702</f>
        <v/>
      </c>
      <c r="D3702" s="5">
        <f>VLOOKUP(C3702,'Transaction Day mapping'!$D$2:$E$757,2,FALSE)</f>
        <v/>
      </c>
      <c r="E3702" s="9">
        <f>'Hedge activity'!I3702</f>
        <v/>
      </c>
      <c r="F3702" s="5">
        <f>DATEVALUE(E3702)</f>
        <v/>
      </c>
      <c r="G3702" s="18">
        <f>'Hedge activity'!E3702</f>
        <v/>
      </c>
      <c r="H3702" s="23">
        <f>'Hedge activity'!D3702</f>
        <v/>
      </c>
      <c r="I3702" s="20">
        <f>'Hedge activity'!H3702</f>
        <v/>
      </c>
      <c r="J3702" s="23">
        <f>'Hedge activity'!C3702</f>
        <v/>
      </c>
      <c r="K3702" s="23">
        <f>'Hedge activity'!G3702</f>
        <v/>
      </c>
      <c r="L3702">
        <f>IF(G3702="O",IF(H3702&lt;J3702,"Lower","Upper"),"P")</f>
        <v/>
      </c>
    </row>
    <row r="3703">
      <c r="A3703">
        <f>'Hedge activity'!A3703</f>
        <v/>
      </c>
      <c r="B3703" s="21">
        <f>'Hedge activity'!B3703</f>
        <v/>
      </c>
      <c r="C3703" s="7">
        <f>'Hedge activity'!F3703</f>
        <v/>
      </c>
      <c r="D3703" s="5">
        <f>VLOOKUP(C3703,'Transaction Day mapping'!$D$2:$E$757,2,FALSE)</f>
        <v/>
      </c>
      <c r="E3703" s="9">
        <f>'Hedge activity'!I3703</f>
        <v/>
      </c>
      <c r="F3703" s="5">
        <f>DATEVALUE(E3703)</f>
        <v/>
      </c>
      <c r="G3703" s="18">
        <f>'Hedge activity'!E3703</f>
        <v/>
      </c>
      <c r="H3703" s="23">
        <f>'Hedge activity'!D3703</f>
        <v/>
      </c>
      <c r="I3703" s="20">
        <f>'Hedge activity'!H3703</f>
        <v/>
      </c>
      <c r="J3703" s="23">
        <f>'Hedge activity'!C3703</f>
        <v/>
      </c>
      <c r="K3703" s="23">
        <f>'Hedge activity'!G3703</f>
        <v/>
      </c>
      <c r="L3703">
        <f>IF(G3703="O",IF(H3703&lt;J3703,"Lower","Upper"),"P")</f>
        <v/>
      </c>
    </row>
    <row r="3704">
      <c r="A3704">
        <f>'Hedge activity'!A3704</f>
        <v/>
      </c>
      <c r="B3704" s="21">
        <f>'Hedge activity'!B3704</f>
        <v/>
      </c>
      <c r="C3704" s="7">
        <f>'Hedge activity'!F3704</f>
        <v/>
      </c>
      <c r="D3704" s="5">
        <f>VLOOKUP(C3704,'Transaction Day mapping'!$D$2:$E$757,2,FALSE)</f>
        <v/>
      </c>
      <c r="E3704" s="9">
        <f>'Hedge activity'!I3704</f>
        <v/>
      </c>
      <c r="F3704" s="5">
        <f>DATEVALUE(E3704)</f>
        <v/>
      </c>
      <c r="G3704" s="18">
        <f>'Hedge activity'!E3704</f>
        <v/>
      </c>
      <c r="H3704" s="23">
        <f>'Hedge activity'!D3704</f>
        <v/>
      </c>
      <c r="I3704" s="20">
        <f>'Hedge activity'!H3704</f>
        <v/>
      </c>
      <c r="J3704" s="23">
        <f>'Hedge activity'!C3704</f>
        <v/>
      </c>
      <c r="K3704" s="23">
        <f>'Hedge activity'!G3704</f>
        <v/>
      </c>
      <c r="L3704">
        <f>IF(G3704="O",IF(H3704&lt;J3704,"Lower","Upper"),"P")</f>
        <v/>
      </c>
    </row>
    <row r="3705">
      <c r="A3705">
        <f>'Hedge activity'!A3705</f>
        <v/>
      </c>
      <c r="B3705" s="21">
        <f>'Hedge activity'!B3705</f>
        <v/>
      </c>
      <c r="C3705" s="7">
        <f>'Hedge activity'!F3705</f>
        <v/>
      </c>
      <c r="D3705" s="5">
        <f>VLOOKUP(C3705,'Transaction Day mapping'!$D$2:$E$757,2,FALSE)</f>
        <v/>
      </c>
      <c r="E3705" s="9">
        <f>'Hedge activity'!I3705</f>
        <v/>
      </c>
      <c r="F3705" s="5">
        <f>DATEVALUE(E3705)</f>
        <v/>
      </c>
      <c r="G3705" s="18">
        <f>'Hedge activity'!E3705</f>
        <v/>
      </c>
      <c r="H3705" s="23">
        <f>'Hedge activity'!D3705</f>
        <v/>
      </c>
      <c r="I3705" s="20">
        <f>'Hedge activity'!H3705</f>
        <v/>
      </c>
      <c r="J3705" s="23">
        <f>'Hedge activity'!C3705</f>
        <v/>
      </c>
      <c r="K3705" s="23">
        <f>'Hedge activity'!G3705</f>
        <v/>
      </c>
      <c r="L3705">
        <f>IF(G3705="O",IF(H3705&lt;J3705,"Lower","Upper"),"P")</f>
        <v/>
      </c>
    </row>
    <row r="3706">
      <c r="A3706">
        <f>'Hedge activity'!A3706</f>
        <v/>
      </c>
      <c r="B3706" s="21">
        <f>'Hedge activity'!B3706</f>
        <v/>
      </c>
      <c r="C3706" s="7">
        <f>'Hedge activity'!F3706</f>
        <v/>
      </c>
      <c r="D3706" s="5">
        <f>VLOOKUP(C3706,'Transaction Day mapping'!$D$2:$E$757,2,FALSE)</f>
        <v/>
      </c>
      <c r="E3706" s="9">
        <f>'Hedge activity'!I3706</f>
        <v/>
      </c>
      <c r="F3706" s="5">
        <f>DATEVALUE(E3706)</f>
        <v/>
      </c>
      <c r="G3706" s="18">
        <f>'Hedge activity'!E3706</f>
        <v/>
      </c>
      <c r="H3706" s="23">
        <f>'Hedge activity'!D3706</f>
        <v/>
      </c>
      <c r="I3706" s="20">
        <f>'Hedge activity'!H3706</f>
        <v/>
      </c>
      <c r="J3706" s="23">
        <f>'Hedge activity'!C3706</f>
        <v/>
      </c>
      <c r="K3706" s="23">
        <f>'Hedge activity'!G3706</f>
        <v/>
      </c>
      <c r="L3706">
        <f>IF(G3706="O",IF(H3706&lt;J3706,"Lower","Upper"),"P")</f>
        <v/>
      </c>
    </row>
    <row r="3707">
      <c r="A3707">
        <f>'Hedge activity'!A3707</f>
        <v/>
      </c>
      <c r="B3707" s="21">
        <f>'Hedge activity'!B3707</f>
        <v/>
      </c>
      <c r="C3707" s="7">
        <f>'Hedge activity'!F3707</f>
        <v/>
      </c>
      <c r="D3707" s="5">
        <f>VLOOKUP(C3707,'Transaction Day mapping'!$D$2:$E$757,2,FALSE)</f>
        <v/>
      </c>
      <c r="E3707" s="9">
        <f>'Hedge activity'!I3707</f>
        <v/>
      </c>
      <c r="F3707" s="5">
        <f>DATEVALUE(E3707)</f>
        <v/>
      </c>
      <c r="G3707" s="18">
        <f>'Hedge activity'!E3707</f>
        <v/>
      </c>
      <c r="H3707" s="23">
        <f>'Hedge activity'!D3707</f>
        <v/>
      </c>
      <c r="I3707" s="20">
        <f>'Hedge activity'!H3707</f>
        <v/>
      </c>
      <c r="J3707" s="23">
        <f>'Hedge activity'!C3707</f>
        <v/>
      </c>
      <c r="K3707" s="23">
        <f>'Hedge activity'!G3707</f>
        <v/>
      </c>
      <c r="L3707">
        <f>IF(G3707="O",IF(H3707&lt;J3707,"Lower","Upper"),"P")</f>
        <v/>
      </c>
    </row>
    <row r="3708">
      <c r="A3708">
        <f>'Hedge activity'!A3708</f>
        <v/>
      </c>
      <c r="B3708" s="21">
        <f>'Hedge activity'!B3708</f>
        <v/>
      </c>
      <c r="C3708" s="7">
        <f>'Hedge activity'!F3708</f>
        <v/>
      </c>
      <c r="D3708" s="5">
        <f>VLOOKUP(C3708,'Transaction Day mapping'!$D$2:$E$757,2,FALSE)</f>
        <v/>
      </c>
      <c r="E3708" s="9">
        <f>'Hedge activity'!I3708</f>
        <v/>
      </c>
      <c r="F3708" s="5">
        <f>DATEVALUE(E3708)</f>
        <v/>
      </c>
      <c r="G3708" s="18">
        <f>'Hedge activity'!E3708</f>
        <v/>
      </c>
      <c r="H3708" s="23">
        <f>'Hedge activity'!D3708</f>
        <v/>
      </c>
      <c r="I3708" s="20">
        <f>'Hedge activity'!H3708</f>
        <v/>
      </c>
      <c r="J3708" s="23">
        <f>'Hedge activity'!C3708</f>
        <v/>
      </c>
      <c r="K3708" s="23">
        <f>'Hedge activity'!G3708</f>
        <v/>
      </c>
      <c r="L3708">
        <f>IF(G3708="O",IF(H3708&lt;J3708,"Lower","Upper"),"P")</f>
        <v/>
      </c>
    </row>
    <row r="3709">
      <c r="A3709">
        <f>'Hedge activity'!A3709</f>
        <v/>
      </c>
      <c r="B3709" s="21">
        <f>'Hedge activity'!B3709</f>
        <v/>
      </c>
      <c r="C3709" s="7">
        <f>'Hedge activity'!F3709</f>
        <v/>
      </c>
      <c r="D3709" s="5">
        <f>VLOOKUP(C3709,'Transaction Day mapping'!$D$2:$E$757,2,FALSE)</f>
        <v/>
      </c>
      <c r="E3709" s="9">
        <f>'Hedge activity'!I3709</f>
        <v/>
      </c>
      <c r="F3709" s="5">
        <f>DATEVALUE(E3709)</f>
        <v/>
      </c>
      <c r="G3709" s="18">
        <f>'Hedge activity'!E3709</f>
        <v/>
      </c>
      <c r="H3709" s="19">
        <f>'Hedge activity'!D3709</f>
        <v/>
      </c>
      <c r="I3709" s="20">
        <f>'Hedge activity'!H3709</f>
        <v/>
      </c>
      <c r="J3709">
        <f>'Hedge activity'!C3709</f>
        <v/>
      </c>
      <c r="K3709">
        <f>'Hedge activity'!G3709</f>
        <v/>
      </c>
    </row>
    <row r="3710">
      <c r="A3710">
        <f>'Hedge activity'!A3710</f>
        <v/>
      </c>
      <c r="B3710" s="21">
        <f>'Hedge activity'!B3710</f>
        <v/>
      </c>
      <c r="C3710" s="7">
        <f>'Hedge activity'!F3710</f>
        <v/>
      </c>
      <c r="D3710" s="5">
        <f>VLOOKUP(C3710,'Transaction Day mapping'!$D$2:$E$757,2,FALSE)</f>
        <v/>
      </c>
      <c r="E3710" s="9">
        <f>'Hedge activity'!I3710</f>
        <v/>
      </c>
      <c r="F3710" s="5">
        <f>DATEVALUE(E3710)</f>
        <v/>
      </c>
      <c r="G3710" s="18">
        <f>'Hedge activity'!E3710</f>
        <v/>
      </c>
      <c r="H3710" s="23">
        <f>'Hedge activity'!D3710</f>
        <v/>
      </c>
      <c r="I3710" s="20">
        <f>'Hedge activity'!H3710</f>
        <v/>
      </c>
      <c r="J3710" s="23">
        <f>'Hedge activity'!C3710</f>
        <v/>
      </c>
      <c r="K3710" s="23">
        <f>'Hedge activity'!G3710</f>
        <v/>
      </c>
      <c r="L3710">
        <f>IF(G3710="O",IF(H3710&lt;J3710,"Lower","Upper"),"P")</f>
        <v/>
      </c>
    </row>
    <row r="3711">
      <c r="A3711">
        <f>'Hedge activity'!A3711</f>
        <v/>
      </c>
      <c r="B3711" s="21">
        <f>'Hedge activity'!B3711</f>
        <v/>
      </c>
      <c r="C3711" s="7">
        <f>'Hedge activity'!F3711</f>
        <v/>
      </c>
      <c r="D3711" s="5">
        <f>VLOOKUP(C3711,'Transaction Day mapping'!$D$2:$E$757,2,FALSE)</f>
        <v/>
      </c>
      <c r="E3711" s="9">
        <f>'Hedge activity'!I3711</f>
        <v/>
      </c>
      <c r="F3711" s="5">
        <f>DATEVALUE(E3711)</f>
        <v/>
      </c>
      <c r="G3711" s="18">
        <f>'Hedge activity'!E3711</f>
        <v/>
      </c>
      <c r="H3711" s="19">
        <f>'Hedge activity'!D3711</f>
        <v/>
      </c>
      <c r="I3711" s="20">
        <f>'Hedge activity'!H3711</f>
        <v/>
      </c>
      <c r="J3711">
        <f>'Hedge activity'!C3711</f>
        <v/>
      </c>
      <c r="K3711">
        <f>'Hedge activity'!G3711</f>
        <v/>
      </c>
    </row>
    <row r="3712">
      <c r="A3712">
        <f>'Hedge activity'!A3712</f>
        <v/>
      </c>
      <c r="B3712" s="21">
        <f>'Hedge activity'!B3712</f>
        <v/>
      </c>
      <c r="C3712" s="7">
        <f>'Hedge activity'!F3712</f>
        <v/>
      </c>
      <c r="D3712" s="5">
        <f>VLOOKUP(C3712,'Transaction Day mapping'!$D$2:$E$757,2,FALSE)</f>
        <v/>
      </c>
      <c r="E3712" s="9">
        <f>'Hedge activity'!I3712</f>
        <v/>
      </c>
      <c r="F3712" s="5">
        <f>DATEVALUE(E3712)</f>
        <v/>
      </c>
      <c r="G3712" s="18">
        <f>'Hedge activity'!E3712</f>
        <v/>
      </c>
      <c r="H3712" s="19">
        <f>'Hedge activity'!D3712</f>
        <v/>
      </c>
      <c r="I3712" s="20">
        <f>'Hedge activity'!H3712</f>
        <v/>
      </c>
      <c r="J3712">
        <f>'Hedge activity'!C3712</f>
        <v/>
      </c>
      <c r="K3712">
        <f>'Hedge activity'!G3712</f>
        <v/>
      </c>
    </row>
    <row r="3713">
      <c r="A3713">
        <f>'Hedge activity'!A3713</f>
        <v/>
      </c>
      <c r="B3713" s="21">
        <f>'Hedge activity'!B3713</f>
        <v/>
      </c>
      <c r="C3713" s="7">
        <f>'Hedge activity'!F3713</f>
        <v/>
      </c>
      <c r="D3713" s="5">
        <f>VLOOKUP(C3713,'Transaction Day mapping'!$D$2:$E$757,2,FALSE)</f>
        <v/>
      </c>
      <c r="E3713" s="9">
        <f>'Hedge activity'!I3713</f>
        <v/>
      </c>
      <c r="F3713" s="5">
        <f>DATEVALUE(E3713)</f>
        <v/>
      </c>
      <c r="G3713" s="18">
        <f>'Hedge activity'!E3713</f>
        <v/>
      </c>
      <c r="H3713" s="23">
        <f>'Hedge activity'!D3713</f>
        <v/>
      </c>
      <c r="I3713" s="20">
        <f>'Hedge activity'!H3713</f>
        <v/>
      </c>
      <c r="J3713" s="23">
        <f>'Hedge activity'!C3713</f>
        <v/>
      </c>
      <c r="K3713" s="23">
        <f>'Hedge activity'!G3713</f>
        <v/>
      </c>
      <c r="L3713">
        <f>IF(G3713="O",IF(H3713&lt;J3713,"Lower","Upper"),"P")</f>
        <v/>
      </c>
    </row>
    <row r="3714">
      <c r="A3714">
        <f>'Hedge activity'!A3714</f>
        <v/>
      </c>
      <c r="B3714" s="21">
        <f>'Hedge activity'!B3714</f>
        <v/>
      </c>
      <c r="C3714" s="7">
        <f>'Hedge activity'!F3714</f>
        <v/>
      </c>
      <c r="D3714" s="5">
        <f>VLOOKUP(C3714,'Transaction Day mapping'!$D$2:$E$757,2,FALSE)</f>
        <v/>
      </c>
      <c r="E3714" s="9">
        <f>'Hedge activity'!I3714</f>
        <v/>
      </c>
      <c r="F3714" s="5">
        <f>DATEVALUE(E3714)</f>
        <v/>
      </c>
      <c r="G3714" s="18">
        <f>'Hedge activity'!E3714</f>
        <v/>
      </c>
      <c r="H3714" s="19">
        <f>'Hedge activity'!D3714</f>
        <v/>
      </c>
      <c r="I3714" s="20">
        <f>'Hedge activity'!H3714</f>
        <v/>
      </c>
      <c r="J3714">
        <f>'Hedge activity'!C3714</f>
        <v/>
      </c>
      <c r="K3714">
        <f>'Hedge activity'!G3714</f>
        <v/>
      </c>
    </row>
    <row r="3715">
      <c r="A3715">
        <f>'Hedge activity'!A3715</f>
        <v/>
      </c>
      <c r="B3715" s="21">
        <f>'Hedge activity'!B3715</f>
        <v/>
      </c>
      <c r="C3715" s="7">
        <f>'Hedge activity'!F3715</f>
        <v/>
      </c>
      <c r="D3715" s="5">
        <f>VLOOKUP(C3715,'Transaction Day mapping'!$D$2:$E$757,2,FALSE)</f>
        <v/>
      </c>
      <c r="E3715" s="9">
        <f>'Hedge activity'!I3715</f>
        <v/>
      </c>
      <c r="F3715" s="5">
        <f>DATEVALUE(E3715)</f>
        <v/>
      </c>
      <c r="G3715" s="18">
        <f>'Hedge activity'!E3715</f>
        <v/>
      </c>
      <c r="H3715" s="19">
        <f>'Hedge activity'!D3715</f>
        <v/>
      </c>
      <c r="I3715" s="20">
        <f>'Hedge activity'!H3715</f>
        <v/>
      </c>
      <c r="J3715">
        <f>'Hedge activity'!C3715</f>
        <v/>
      </c>
      <c r="K3715">
        <f>'Hedge activity'!G3715</f>
        <v/>
      </c>
    </row>
    <row r="3716">
      <c r="A3716">
        <f>'Hedge activity'!A3716</f>
        <v/>
      </c>
      <c r="B3716" s="21">
        <f>'Hedge activity'!B3716</f>
        <v/>
      </c>
      <c r="C3716" s="7">
        <f>'Hedge activity'!F3716</f>
        <v/>
      </c>
      <c r="D3716" s="5">
        <f>VLOOKUP(C3716,'Transaction Day mapping'!$D$2:$E$757,2,FALSE)</f>
        <v/>
      </c>
      <c r="E3716" s="9">
        <f>'Hedge activity'!I3716</f>
        <v/>
      </c>
      <c r="F3716" s="5">
        <f>DATEVALUE(E3716)</f>
        <v/>
      </c>
      <c r="G3716" s="18">
        <f>'Hedge activity'!E3716</f>
        <v/>
      </c>
      <c r="H3716" s="19">
        <f>'Hedge activity'!D3716</f>
        <v/>
      </c>
      <c r="I3716" s="20">
        <f>'Hedge activity'!H3716</f>
        <v/>
      </c>
      <c r="J3716">
        <f>'Hedge activity'!C3716</f>
        <v/>
      </c>
      <c r="K3716">
        <f>'Hedge activity'!G3716</f>
        <v/>
      </c>
    </row>
    <row r="3717">
      <c r="A3717">
        <f>'Hedge activity'!A3717</f>
        <v/>
      </c>
      <c r="B3717" s="21">
        <f>'Hedge activity'!B3717</f>
        <v/>
      </c>
      <c r="C3717" s="7">
        <f>'Hedge activity'!F3717</f>
        <v/>
      </c>
      <c r="D3717" s="5">
        <f>VLOOKUP(C3717,'Transaction Day mapping'!$D$2:$E$757,2,FALSE)</f>
        <v/>
      </c>
      <c r="E3717" s="9">
        <f>'Hedge activity'!I3717</f>
        <v/>
      </c>
      <c r="F3717" s="5">
        <f>DATEVALUE(E3717)</f>
        <v/>
      </c>
      <c r="G3717" s="18">
        <f>'Hedge activity'!E3717</f>
        <v/>
      </c>
      <c r="H3717" s="23">
        <f>'Hedge activity'!D3717</f>
        <v/>
      </c>
      <c r="I3717" s="20">
        <f>'Hedge activity'!H3717</f>
        <v/>
      </c>
      <c r="J3717" s="23">
        <f>'Hedge activity'!C3717</f>
        <v/>
      </c>
      <c r="K3717" s="23">
        <f>'Hedge activity'!G3717</f>
        <v/>
      </c>
      <c r="L3717">
        <f>IF(G3717="O",IF(H3717&lt;J3717,"Lower","Upper"),"P")</f>
        <v/>
      </c>
    </row>
    <row r="3718">
      <c r="A3718">
        <f>'Hedge activity'!A3718</f>
        <v/>
      </c>
      <c r="B3718" s="21">
        <f>'Hedge activity'!B3718</f>
        <v/>
      </c>
      <c r="C3718" s="7">
        <f>'Hedge activity'!F3718</f>
        <v/>
      </c>
      <c r="D3718" s="5">
        <f>VLOOKUP(C3718,'Transaction Day mapping'!$D$2:$E$757,2,FALSE)</f>
        <v/>
      </c>
      <c r="E3718" s="9">
        <f>'Hedge activity'!I3718</f>
        <v/>
      </c>
      <c r="F3718" s="5">
        <f>DATEVALUE(E3718)</f>
        <v/>
      </c>
      <c r="G3718" s="18">
        <f>'Hedge activity'!E3718</f>
        <v/>
      </c>
      <c r="H3718" s="19">
        <f>'Hedge activity'!D3718</f>
        <v/>
      </c>
      <c r="I3718" s="20">
        <f>'Hedge activity'!H3718</f>
        <v/>
      </c>
      <c r="J3718">
        <f>'Hedge activity'!C3718</f>
        <v/>
      </c>
      <c r="K3718">
        <f>'Hedge activity'!G3718</f>
        <v/>
      </c>
    </row>
    <row r="3719">
      <c r="A3719">
        <f>'Hedge activity'!A3719</f>
        <v/>
      </c>
      <c r="B3719" s="21">
        <f>'Hedge activity'!B3719</f>
        <v/>
      </c>
      <c r="C3719" s="7">
        <f>'Hedge activity'!F3719</f>
        <v/>
      </c>
      <c r="D3719" s="5">
        <f>VLOOKUP(C3719,'Transaction Day mapping'!$D$2:$E$757,2,FALSE)</f>
        <v/>
      </c>
      <c r="E3719" s="9">
        <f>'Hedge activity'!I3719</f>
        <v/>
      </c>
      <c r="F3719" s="5">
        <f>DATEVALUE(E3719)</f>
        <v/>
      </c>
      <c r="G3719" s="18">
        <f>'Hedge activity'!E3719</f>
        <v/>
      </c>
      <c r="H3719" s="19">
        <f>'Hedge activity'!D3719</f>
        <v/>
      </c>
      <c r="I3719" s="20">
        <f>'Hedge activity'!H3719</f>
        <v/>
      </c>
      <c r="J3719">
        <f>'Hedge activity'!C3719</f>
        <v/>
      </c>
      <c r="K3719">
        <f>'Hedge activity'!G3719</f>
        <v/>
      </c>
    </row>
    <row r="3720">
      <c r="A3720">
        <f>'Hedge activity'!A3720</f>
        <v/>
      </c>
      <c r="B3720" s="21">
        <f>'Hedge activity'!B3720</f>
        <v/>
      </c>
      <c r="C3720" s="7">
        <f>'Hedge activity'!F3720</f>
        <v/>
      </c>
      <c r="D3720" s="5">
        <f>VLOOKUP(C3720,'Transaction Day mapping'!$D$2:$E$757,2,FALSE)</f>
        <v/>
      </c>
      <c r="E3720" s="9">
        <f>'Hedge activity'!I3720</f>
        <v/>
      </c>
      <c r="F3720" s="5">
        <f>DATEVALUE(E3720)</f>
        <v/>
      </c>
      <c r="G3720" s="18">
        <f>'Hedge activity'!E3720</f>
        <v/>
      </c>
      <c r="H3720" s="19">
        <f>'Hedge activity'!D3720</f>
        <v/>
      </c>
      <c r="I3720" s="20">
        <f>'Hedge activity'!H3720</f>
        <v/>
      </c>
      <c r="J3720">
        <f>'Hedge activity'!C3720</f>
        <v/>
      </c>
      <c r="K3720">
        <f>'Hedge activity'!G3720</f>
        <v/>
      </c>
    </row>
    <row r="3721">
      <c r="A3721">
        <f>'Hedge activity'!A3721</f>
        <v/>
      </c>
      <c r="B3721" s="21">
        <f>'Hedge activity'!B3721</f>
        <v/>
      </c>
      <c r="C3721" s="7">
        <f>'Hedge activity'!F3721</f>
        <v/>
      </c>
      <c r="D3721" s="5">
        <f>VLOOKUP(C3721,'Transaction Day mapping'!$D$2:$E$757,2,FALSE)</f>
        <v/>
      </c>
      <c r="E3721" s="9">
        <f>'Hedge activity'!I3721</f>
        <v/>
      </c>
      <c r="F3721" s="5">
        <f>DATEVALUE(E3721)</f>
        <v/>
      </c>
      <c r="G3721" s="18">
        <f>'Hedge activity'!E3721</f>
        <v/>
      </c>
      <c r="H3721" s="19">
        <f>'Hedge activity'!D3721</f>
        <v/>
      </c>
      <c r="I3721" s="20">
        <f>'Hedge activity'!H3721</f>
        <v/>
      </c>
      <c r="J3721">
        <f>'Hedge activity'!C3721</f>
        <v/>
      </c>
      <c r="K3721">
        <f>'Hedge activity'!G3721</f>
        <v/>
      </c>
    </row>
    <row r="3722">
      <c r="A3722">
        <f>'Hedge activity'!A3722</f>
        <v/>
      </c>
      <c r="B3722" s="21">
        <f>'Hedge activity'!B3722</f>
        <v/>
      </c>
      <c r="C3722" s="7">
        <f>'Hedge activity'!F3722</f>
        <v/>
      </c>
      <c r="D3722" s="5">
        <f>VLOOKUP(C3722,'Transaction Day mapping'!$D$2:$E$757,2,FALSE)</f>
        <v/>
      </c>
      <c r="E3722" s="9">
        <f>'Hedge activity'!I3722</f>
        <v/>
      </c>
      <c r="F3722" s="5">
        <f>DATEVALUE(E3722)</f>
        <v/>
      </c>
      <c r="G3722" s="18">
        <f>'Hedge activity'!E3722</f>
        <v/>
      </c>
      <c r="H3722" s="19">
        <f>'Hedge activity'!D3722</f>
        <v/>
      </c>
      <c r="I3722" s="20">
        <f>'Hedge activity'!H3722</f>
        <v/>
      </c>
      <c r="J3722">
        <f>'Hedge activity'!C3722</f>
        <v/>
      </c>
      <c r="K3722">
        <f>'Hedge activity'!G3722</f>
        <v/>
      </c>
    </row>
    <row r="3723">
      <c r="A3723">
        <f>'Hedge activity'!A3723</f>
        <v/>
      </c>
      <c r="B3723" s="21">
        <f>'Hedge activity'!B3723</f>
        <v/>
      </c>
      <c r="C3723" s="7">
        <f>'Hedge activity'!F3723</f>
        <v/>
      </c>
      <c r="D3723" s="5">
        <f>VLOOKUP(C3723,'Transaction Day mapping'!$D$2:$E$757,2,FALSE)</f>
        <v/>
      </c>
      <c r="E3723" s="9">
        <f>'Hedge activity'!I3723</f>
        <v/>
      </c>
      <c r="F3723" s="5">
        <f>DATEVALUE(E3723)</f>
        <v/>
      </c>
      <c r="G3723" s="18">
        <f>'Hedge activity'!E3723</f>
        <v/>
      </c>
      <c r="H3723" s="19">
        <f>'Hedge activity'!D3723</f>
        <v/>
      </c>
      <c r="I3723" s="20">
        <f>'Hedge activity'!H3723</f>
        <v/>
      </c>
      <c r="J3723">
        <f>'Hedge activity'!C3723</f>
        <v/>
      </c>
      <c r="K3723">
        <f>'Hedge activity'!G3723</f>
        <v/>
      </c>
    </row>
    <row r="3724">
      <c r="A3724">
        <f>'Hedge activity'!A3724</f>
        <v/>
      </c>
      <c r="B3724" s="21">
        <f>'Hedge activity'!B3724</f>
        <v/>
      </c>
      <c r="C3724" s="7">
        <f>'Hedge activity'!F3724</f>
        <v/>
      </c>
      <c r="D3724" s="5">
        <f>VLOOKUP(C3724,'Transaction Day mapping'!$D$2:$E$757,2,FALSE)</f>
        <v/>
      </c>
      <c r="E3724" s="9">
        <f>'Hedge activity'!I3724</f>
        <v/>
      </c>
      <c r="F3724" s="5">
        <f>DATEVALUE(E3724)</f>
        <v/>
      </c>
      <c r="G3724" s="18">
        <f>'Hedge activity'!E3724</f>
        <v/>
      </c>
      <c r="H3724" s="19">
        <f>'Hedge activity'!D3724</f>
        <v/>
      </c>
      <c r="I3724" s="20">
        <f>'Hedge activity'!H3724</f>
        <v/>
      </c>
      <c r="J3724">
        <f>'Hedge activity'!C3724</f>
        <v/>
      </c>
      <c r="K3724">
        <f>'Hedge activity'!G3724</f>
        <v/>
      </c>
    </row>
    <row r="3725">
      <c r="A3725">
        <f>'Hedge activity'!A3725</f>
        <v/>
      </c>
      <c r="B3725" s="21">
        <f>'Hedge activity'!B3725</f>
        <v/>
      </c>
      <c r="C3725" s="7">
        <f>'Hedge activity'!F3725</f>
        <v/>
      </c>
      <c r="D3725" s="5">
        <f>VLOOKUP(C3725,'Transaction Day mapping'!$D$2:$E$757,2,FALSE)</f>
        <v/>
      </c>
      <c r="E3725" s="9">
        <f>'Hedge activity'!I3725</f>
        <v/>
      </c>
      <c r="F3725" s="5">
        <f>DATEVALUE(E3725)</f>
        <v/>
      </c>
      <c r="G3725" s="18">
        <f>'Hedge activity'!E3725</f>
        <v/>
      </c>
      <c r="H3725" s="19">
        <f>'Hedge activity'!D3725</f>
        <v/>
      </c>
      <c r="I3725" s="20">
        <f>'Hedge activity'!H3725</f>
        <v/>
      </c>
      <c r="J3725">
        <f>'Hedge activity'!C3725</f>
        <v/>
      </c>
      <c r="K3725">
        <f>'Hedge activity'!G3725</f>
        <v/>
      </c>
    </row>
    <row r="3726">
      <c r="A3726">
        <f>'Hedge activity'!A3726</f>
        <v/>
      </c>
      <c r="B3726" s="21">
        <f>'Hedge activity'!B3726</f>
        <v/>
      </c>
      <c r="C3726" s="7">
        <f>'Hedge activity'!F3726</f>
        <v/>
      </c>
      <c r="D3726" s="5">
        <f>VLOOKUP(C3726,'Transaction Day mapping'!$D$2:$E$757,2,FALSE)</f>
        <v/>
      </c>
      <c r="E3726" s="9">
        <f>'Hedge activity'!I3726</f>
        <v/>
      </c>
      <c r="F3726" s="5">
        <f>DATEVALUE(E3726)</f>
        <v/>
      </c>
      <c r="G3726" s="18">
        <f>'Hedge activity'!E3726</f>
        <v/>
      </c>
      <c r="H3726" s="23">
        <f>'Hedge activity'!D3726</f>
        <v/>
      </c>
      <c r="I3726" s="20">
        <f>'Hedge activity'!H3726</f>
        <v/>
      </c>
      <c r="J3726" s="23">
        <f>'Hedge activity'!C3726</f>
        <v/>
      </c>
      <c r="K3726" s="23">
        <f>'Hedge activity'!G3726</f>
        <v/>
      </c>
      <c r="L3726">
        <f>IF(G3726="O",IF(H3726&lt;J3726,"Lower","Upper"),"P")</f>
        <v/>
      </c>
    </row>
    <row r="3727">
      <c r="A3727">
        <f>'Hedge activity'!A3727</f>
        <v/>
      </c>
      <c r="B3727" s="21">
        <f>'Hedge activity'!B3727</f>
        <v/>
      </c>
      <c r="C3727" s="7">
        <f>'Hedge activity'!F3727</f>
        <v/>
      </c>
      <c r="D3727" s="5">
        <f>VLOOKUP(C3727,'Transaction Day mapping'!$D$2:$E$757,2,FALSE)</f>
        <v/>
      </c>
      <c r="E3727" s="9">
        <f>'Hedge activity'!I3727</f>
        <v/>
      </c>
      <c r="F3727" s="5">
        <f>DATEVALUE(E3727)</f>
        <v/>
      </c>
      <c r="G3727" s="18">
        <f>'Hedge activity'!E3727</f>
        <v/>
      </c>
      <c r="H3727" s="23">
        <f>'Hedge activity'!D3727</f>
        <v/>
      </c>
      <c r="I3727" s="20">
        <f>'Hedge activity'!H3727</f>
        <v/>
      </c>
      <c r="J3727" s="23">
        <f>'Hedge activity'!C3727</f>
        <v/>
      </c>
      <c r="K3727" s="23">
        <f>'Hedge activity'!G3727</f>
        <v/>
      </c>
      <c r="L3727">
        <f>IF(G3727="O",IF(H3727&lt;J3727,"Lower","Upper"),"P")</f>
        <v/>
      </c>
    </row>
    <row r="3728">
      <c r="A3728">
        <f>'Hedge activity'!A3728</f>
        <v/>
      </c>
      <c r="B3728" s="21">
        <f>'Hedge activity'!B3728</f>
        <v/>
      </c>
      <c r="C3728" s="7">
        <f>'Hedge activity'!F3728</f>
        <v/>
      </c>
      <c r="D3728" s="5">
        <f>VLOOKUP(C3728,'Transaction Day mapping'!$D$2:$E$757,2,FALSE)</f>
        <v/>
      </c>
      <c r="E3728" s="9">
        <f>'Hedge activity'!I3728</f>
        <v/>
      </c>
      <c r="F3728" s="5">
        <f>DATEVALUE(E3728)</f>
        <v/>
      </c>
      <c r="G3728" s="18">
        <f>'Hedge activity'!E3728</f>
        <v/>
      </c>
      <c r="H3728" s="23">
        <f>'Hedge activity'!D3728</f>
        <v/>
      </c>
      <c r="I3728" s="20">
        <f>'Hedge activity'!H3728</f>
        <v/>
      </c>
      <c r="J3728" s="23">
        <f>'Hedge activity'!C3728</f>
        <v/>
      </c>
      <c r="K3728" s="23">
        <f>'Hedge activity'!G3728</f>
        <v/>
      </c>
      <c r="L3728">
        <f>IF(G3728="O",IF(H3728&lt;J3728,"Lower","Upper"),"P")</f>
        <v/>
      </c>
    </row>
    <row r="3729">
      <c r="A3729">
        <f>'Hedge activity'!A3729</f>
        <v/>
      </c>
      <c r="B3729" s="21">
        <f>'Hedge activity'!B3729</f>
        <v/>
      </c>
      <c r="C3729" s="7">
        <f>'Hedge activity'!F3729</f>
        <v/>
      </c>
      <c r="D3729" s="5">
        <f>VLOOKUP(C3729,'Transaction Day mapping'!$D$2:$E$757,2,FALSE)</f>
        <v/>
      </c>
      <c r="E3729" s="9">
        <f>'Hedge activity'!I3729</f>
        <v/>
      </c>
      <c r="F3729" s="5">
        <f>DATEVALUE(E3729)</f>
        <v/>
      </c>
      <c r="G3729" s="18">
        <f>'Hedge activity'!E3729</f>
        <v/>
      </c>
      <c r="H3729" s="23">
        <f>'Hedge activity'!D3729</f>
        <v/>
      </c>
      <c r="I3729" s="20">
        <f>'Hedge activity'!H3729</f>
        <v/>
      </c>
      <c r="J3729" s="23">
        <f>'Hedge activity'!C3729</f>
        <v/>
      </c>
      <c r="K3729" s="23">
        <f>'Hedge activity'!G3729</f>
        <v/>
      </c>
      <c r="L3729">
        <f>IF(G3729="O",IF(H3729&lt;J3729,"Lower","Upper"),"P")</f>
        <v/>
      </c>
    </row>
    <row r="3730">
      <c r="A3730">
        <f>'Hedge activity'!A3730</f>
        <v/>
      </c>
      <c r="B3730" s="21">
        <f>'Hedge activity'!B3730</f>
        <v/>
      </c>
      <c r="C3730" s="7">
        <f>'Hedge activity'!F3730</f>
        <v/>
      </c>
      <c r="D3730" s="5">
        <f>VLOOKUP(C3730,'Transaction Day mapping'!$D$2:$E$757,2,FALSE)</f>
        <v/>
      </c>
      <c r="E3730" s="9">
        <f>'Hedge activity'!I3730</f>
        <v/>
      </c>
      <c r="F3730" s="5">
        <f>DATEVALUE(E3730)</f>
        <v/>
      </c>
      <c r="G3730" s="18">
        <f>'Hedge activity'!E3730</f>
        <v/>
      </c>
      <c r="H3730" s="23">
        <f>'Hedge activity'!D3730</f>
        <v/>
      </c>
      <c r="I3730" s="20">
        <f>'Hedge activity'!H3730</f>
        <v/>
      </c>
      <c r="J3730" s="23">
        <f>'Hedge activity'!C3730</f>
        <v/>
      </c>
      <c r="K3730" s="23">
        <f>'Hedge activity'!G3730</f>
        <v/>
      </c>
      <c r="L3730">
        <f>IF(G3730="O",IF(H3730&lt;J3730,"Lower","Upper"),"P")</f>
        <v/>
      </c>
    </row>
    <row r="3731">
      <c r="A3731">
        <f>'Hedge activity'!A3731</f>
        <v/>
      </c>
      <c r="B3731" s="21">
        <f>'Hedge activity'!B3731</f>
        <v/>
      </c>
      <c r="C3731" s="7">
        <f>'Hedge activity'!F3731</f>
        <v/>
      </c>
      <c r="D3731" s="5">
        <f>VLOOKUP(C3731,'Transaction Day mapping'!$D$2:$E$757,2,FALSE)</f>
        <v/>
      </c>
      <c r="E3731" s="9">
        <f>'Hedge activity'!I3731</f>
        <v/>
      </c>
      <c r="F3731" s="5">
        <f>DATEVALUE(E3731)</f>
        <v/>
      </c>
      <c r="G3731" s="18">
        <f>'Hedge activity'!E3731</f>
        <v/>
      </c>
      <c r="H3731" s="23">
        <f>'Hedge activity'!D3731</f>
        <v/>
      </c>
      <c r="I3731" s="20">
        <f>'Hedge activity'!H3731</f>
        <v/>
      </c>
      <c r="J3731" s="23">
        <f>'Hedge activity'!C3731</f>
        <v/>
      </c>
      <c r="K3731" s="23">
        <f>'Hedge activity'!G3731</f>
        <v/>
      </c>
      <c r="L3731">
        <f>IF(G3731="O",IF(H3731&lt;J3731,"Lower","Upper"),"P")</f>
        <v/>
      </c>
    </row>
    <row r="3732">
      <c r="A3732">
        <f>'Hedge activity'!A3732</f>
        <v/>
      </c>
      <c r="B3732" s="21">
        <f>'Hedge activity'!B3732</f>
        <v/>
      </c>
      <c r="C3732" s="7">
        <f>'Hedge activity'!F3732</f>
        <v/>
      </c>
      <c r="D3732" s="5">
        <f>VLOOKUP(C3732,'Transaction Day mapping'!$D$2:$E$757,2,FALSE)</f>
        <v/>
      </c>
      <c r="E3732" s="9">
        <f>'Hedge activity'!I3732</f>
        <v/>
      </c>
      <c r="F3732" s="5">
        <f>DATEVALUE(E3732)</f>
        <v/>
      </c>
      <c r="G3732" s="18">
        <f>'Hedge activity'!E3732</f>
        <v/>
      </c>
      <c r="H3732" s="23">
        <f>'Hedge activity'!D3732</f>
        <v/>
      </c>
      <c r="I3732" s="20">
        <f>'Hedge activity'!H3732</f>
        <v/>
      </c>
      <c r="J3732" s="23">
        <f>'Hedge activity'!C3732</f>
        <v/>
      </c>
      <c r="K3732" s="23">
        <f>'Hedge activity'!G3732</f>
        <v/>
      </c>
      <c r="L3732">
        <f>IF(G3732="O",IF(H3732&lt;J3732,"Lower","Upper"),"P")</f>
        <v/>
      </c>
    </row>
    <row r="3733">
      <c r="A3733">
        <f>'Hedge activity'!A3733</f>
        <v/>
      </c>
      <c r="B3733" s="21">
        <f>'Hedge activity'!B3733</f>
        <v/>
      </c>
      <c r="C3733" s="7">
        <f>'Hedge activity'!F3733</f>
        <v/>
      </c>
      <c r="D3733" s="5">
        <f>VLOOKUP(C3733,'Transaction Day mapping'!$D$2:$E$757,2,FALSE)</f>
        <v/>
      </c>
      <c r="E3733" s="9">
        <f>'Hedge activity'!I3733</f>
        <v/>
      </c>
      <c r="F3733" s="5">
        <f>DATEVALUE(E3733)</f>
        <v/>
      </c>
      <c r="G3733" s="18">
        <f>'Hedge activity'!E3733</f>
        <v/>
      </c>
      <c r="H3733" s="23">
        <f>'Hedge activity'!D3733</f>
        <v/>
      </c>
      <c r="I3733" s="20">
        <f>'Hedge activity'!H3733</f>
        <v/>
      </c>
      <c r="J3733" s="23">
        <f>'Hedge activity'!C3733</f>
        <v/>
      </c>
      <c r="K3733" s="23">
        <f>'Hedge activity'!G3733</f>
        <v/>
      </c>
      <c r="L3733">
        <f>IF(G3733="O",IF(H3733&lt;J3733,"Lower","Upper"),"P")</f>
        <v/>
      </c>
    </row>
    <row r="3734">
      <c r="A3734">
        <f>'Hedge activity'!A3734</f>
        <v/>
      </c>
      <c r="B3734" s="21">
        <f>'Hedge activity'!B3734</f>
        <v/>
      </c>
      <c r="C3734" s="7">
        <f>'Hedge activity'!F3734</f>
        <v/>
      </c>
      <c r="D3734" s="5">
        <f>VLOOKUP(C3734,'Transaction Day mapping'!$D$2:$E$757,2,FALSE)</f>
        <v/>
      </c>
      <c r="E3734" s="9">
        <f>'Hedge activity'!I3734</f>
        <v/>
      </c>
      <c r="F3734" s="5">
        <f>DATEVALUE(E3734)</f>
        <v/>
      </c>
      <c r="G3734" s="18">
        <f>'Hedge activity'!E3734</f>
        <v/>
      </c>
      <c r="H3734" s="23">
        <f>'Hedge activity'!D3734</f>
        <v/>
      </c>
      <c r="I3734" s="20">
        <f>'Hedge activity'!H3734</f>
        <v/>
      </c>
      <c r="J3734" s="23">
        <f>'Hedge activity'!C3734</f>
        <v/>
      </c>
      <c r="K3734" s="23">
        <f>'Hedge activity'!G3734</f>
        <v/>
      </c>
      <c r="L3734">
        <f>IF(G3734="O",IF(H3734&lt;J3734,"Lower","Upper"),"P")</f>
        <v/>
      </c>
    </row>
    <row r="3735">
      <c r="A3735">
        <f>'Hedge activity'!A3735</f>
        <v/>
      </c>
      <c r="B3735" s="21">
        <f>'Hedge activity'!B3735</f>
        <v/>
      </c>
      <c r="C3735" s="7">
        <f>'Hedge activity'!F3735</f>
        <v/>
      </c>
      <c r="D3735" s="5">
        <f>VLOOKUP(C3735,'Transaction Day mapping'!$D$2:$E$757,2,FALSE)</f>
        <v/>
      </c>
      <c r="E3735" s="9">
        <f>'Hedge activity'!I3735</f>
        <v/>
      </c>
      <c r="F3735" s="5">
        <f>DATEVALUE(E3735)</f>
        <v/>
      </c>
      <c r="G3735" s="18">
        <f>'Hedge activity'!E3735</f>
        <v/>
      </c>
      <c r="H3735" s="23">
        <f>'Hedge activity'!D3735</f>
        <v/>
      </c>
      <c r="I3735" s="20">
        <f>'Hedge activity'!H3735</f>
        <v/>
      </c>
      <c r="J3735" s="23">
        <f>'Hedge activity'!C3735</f>
        <v/>
      </c>
      <c r="K3735" s="23">
        <f>'Hedge activity'!G3735</f>
        <v/>
      </c>
      <c r="L3735">
        <f>IF(G3735="O",IF(H3735&lt;J3735,"Lower","Upper"),"P")</f>
        <v/>
      </c>
    </row>
    <row r="3736">
      <c r="A3736">
        <f>'Hedge activity'!A3736</f>
        <v/>
      </c>
      <c r="B3736" s="21">
        <f>'Hedge activity'!B3736</f>
        <v/>
      </c>
      <c r="C3736" s="7">
        <f>'Hedge activity'!F3736</f>
        <v/>
      </c>
      <c r="D3736" s="5">
        <f>VLOOKUP(C3736,'Transaction Day mapping'!$D$2:$E$757,2,FALSE)</f>
        <v/>
      </c>
      <c r="E3736" s="9">
        <f>'Hedge activity'!I3736</f>
        <v/>
      </c>
      <c r="F3736" s="5">
        <f>DATEVALUE(E3736)</f>
        <v/>
      </c>
      <c r="G3736" s="18">
        <f>'Hedge activity'!E3736</f>
        <v/>
      </c>
      <c r="H3736" s="23">
        <f>'Hedge activity'!D3736</f>
        <v/>
      </c>
      <c r="I3736" s="20">
        <f>'Hedge activity'!H3736</f>
        <v/>
      </c>
      <c r="J3736" s="23">
        <f>'Hedge activity'!C3736</f>
        <v/>
      </c>
      <c r="K3736" s="23">
        <f>'Hedge activity'!G3736</f>
        <v/>
      </c>
      <c r="L3736">
        <f>IF(G3736="O",IF(H3736&lt;J3736,"Lower","Upper"),"P")</f>
        <v/>
      </c>
    </row>
    <row r="3737">
      <c r="A3737">
        <f>'Hedge activity'!A3737</f>
        <v/>
      </c>
      <c r="B3737" s="21">
        <f>'Hedge activity'!B3737</f>
        <v/>
      </c>
      <c r="C3737" s="7">
        <f>'Hedge activity'!F3737</f>
        <v/>
      </c>
      <c r="D3737" s="5">
        <f>VLOOKUP(C3737,'Transaction Day mapping'!$D$2:$E$757,2,FALSE)</f>
        <v/>
      </c>
      <c r="E3737" s="9">
        <f>'Hedge activity'!I3737</f>
        <v/>
      </c>
      <c r="F3737" s="5">
        <f>DATEVALUE(E3737)</f>
        <v/>
      </c>
      <c r="G3737" s="18">
        <f>'Hedge activity'!E3737</f>
        <v/>
      </c>
      <c r="H3737" s="19">
        <f>'Hedge activity'!D3737</f>
        <v/>
      </c>
      <c r="I3737" s="20">
        <f>'Hedge activity'!H3737</f>
        <v/>
      </c>
      <c r="J3737">
        <f>'Hedge activity'!C3737</f>
        <v/>
      </c>
      <c r="K3737">
        <f>'Hedge activity'!G3737</f>
        <v/>
      </c>
    </row>
    <row r="3738">
      <c r="A3738">
        <f>'Hedge activity'!A3738</f>
        <v/>
      </c>
      <c r="B3738" s="21">
        <f>'Hedge activity'!B3738</f>
        <v/>
      </c>
      <c r="C3738" s="7">
        <f>'Hedge activity'!F3738</f>
        <v/>
      </c>
      <c r="D3738" s="5">
        <f>VLOOKUP(C3738,'Transaction Day mapping'!$D$2:$E$757,2,FALSE)</f>
        <v/>
      </c>
      <c r="E3738" s="9">
        <f>'Hedge activity'!I3738</f>
        <v/>
      </c>
      <c r="F3738" s="5">
        <f>DATEVALUE(E3738)</f>
        <v/>
      </c>
      <c r="G3738" s="18">
        <f>'Hedge activity'!E3738</f>
        <v/>
      </c>
      <c r="H3738" s="23">
        <f>'Hedge activity'!D3738</f>
        <v/>
      </c>
      <c r="I3738" s="20">
        <f>'Hedge activity'!H3738</f>
        <v/>
      </c>
      <c r="J3738" s="23">
        <f>'Hedge activity'!C3738</f>
        <v/>
      </c>
      <c r="K3738" s="23">
        <f>'Hedge activity'!G3738</f>
        <v/>
      </c>
      <c r="L3738">
        <f>IF(G3738="O",IF(H3738&lt;J3738,"Lower","Upper"),"P")</f>
        <v/>
      </c>
    </row>
    <row r="3739">
      <c r="A3739">
        <f>'Hedge activity'!A3739</f>
        <v/>
      </c>
      <c r="B3739" s="21">
        <f>'Hedge activity'!B3739</f>
        <v/>
      </c>
      <c r="C3739" s="7">
        <f>'Hedge activity'!F3739</f>
        <v/>
      </c>
      <c r="D3739" s="5">
        <f>VLOOKUP(C3739,'Transaction Day mapping'!$D$2:$E$757,2,FALSE)</f>
        <v/>
      </c>
      <c r="E3739" s="9">
        <f>'Hedge activity'!I3739</f>
        <v/>
      </c>
      <c r="F3739" s="5">
        <f>DATEVALUE(E3739)</f>
        <v/>
      </c>
      <c r="G3739" s="18">
        <f>'Hedge activity'!E3739</f>
        <v/>
      </c>
      <c r="H3739" s="19">
        <f>'Hedge activity'!D3739</f>
        <v/>
      </c>
      <c r="I3739" s="20">
        <f>'Hedge activity'!H3739</f>
        <v/>
      </c>
      <c r="J3739">
        <f>'Hedge activity'!C3739</f>
        <v/>
      </c>
      <c r="K3739">
        <f>'Hedge activity'!G3739</f>
        <v/>
      </c>
    </row>
    <row r="3740">
      <c r="A3740">
        <f>'Hedge activity'!A3740</f>
        <v/>
      </c>
      <c r="B3740" s="21">
        <f>'Hedge activity'!B3740</f>
        <v/>
      </c>
      <c r="C3740" s="7">
        <f>'Hedge activity'!F3740</f>
        <v/>
      </c>
      <c r="D3740" s="5">
        <f>VLOOKUP(C3740,'Transaction Day mapping'!$D$2:$E$757,2,FALSE)</f>
        <v/>
      </c>
      <c r="E3740" s="9">
        <f>'Hedge activity'!I3740</f>
        <v/>
      </c>
      <c r="F3740" s="5">
        <f>DATEVALUE(E3740)</f>
        <v/>
      </c>
      <c r="G3740" s="18">
        <f>'Hedge activity'!E3740</f>
        <v/>
      </c>
      <c r="H3740" s="19">
        <f>'Hedge activity'!D3740</f>
        <v/>
      </c>
      <c r="I3740" s="20">
        <f>'Hedge activity'!H3740</f>
        <v/>
      </c>
      <c r="J3740">
        <f>'Hedge activity'!C3740</f>
        <v/>
      </c>
      <c r="K3740">
        <f>'Hedge activity'!G3740</f>
        <v/>
      </c>
    </row>
    <row r="3741">
      <c r="A3741">
        <f>'Hedge activity'!A3741</f>
        <v/>
      </c>
      <c r="B3741" s="21">
        <f>'Hedge activity'!B3741</f>
        <v/>
      </c>
      <c r="C3741" s="7">
        <f>'Hedge activity'!F3741</f>
        <v/>
      </c>
      <c r="D3741" s="5">
        <f>VLOOKUP(C3741,'Transaction Day mapping'!$D$2:$E$757,2,FALSE)</f>
        <v/>
      </c>
      <c r="E3741" s="9">
        <f>'Hedge activity'!I3741</f>
        <v/>
      </c>
      <c r="F3741" s="5">
        <f>DATEVALUE(E3741)</f>
        <v/>
      </c>
      <c r="G3741" s="18">
        <f>'Hedge activity'!E3741</f>
        <v/>
      </c>
      <c r="H3741" s="23">
        <f>'Hedge activity'!D3741</f>
        <v/>
      </c>
      <c r="I3741" s="20">
        <f>'Hedge activity'!H3741</f>
        <v/>
      </c>
      <c r="J3741" s="23">
        <f>'Hedge activity'!C3741</f>
        <v/>
      </c>
      <c r="K3741" s="23">
        <f>'Hedge activity'!G3741</f>
        <v/>
      </c>
      <c r="L3741">
        <f>IF(G3741="O",IF(H3741&lt;J3741,"Lower","Upper"),"P")</f>
        <v/>
      </c>
    </row>
    <row r="3742">
      <c r="A3742">
        <f>'Hedge activity'!A3742</f>
        <v/>
      </c>
      <c r="B3742" s="21">
        <f>'Hedge activity'!B3742</f>
        <v/>
      </c>
      <c r="C3742" s="7">
        <f>'Hedge activity'!F3742</f>
        <v/>
      </c>
      <c r="D3742" s="5">
        <f>VLOOKUP(C3742,'Transaction Day mapping'!$D$2:$E$757,2,FALSE)</f>
        <v/>
      </c>
      <c r="E3742" s="9">
        <f>'Hedge activity'!I3742</f>
        <v/>
      </c>
      <c r="F3742" s="5">
        <f>DATEVALUE(E3742)</f>
        <v/>
      </c>
      <c r="G3742" s="18">
        <f>'Hedge activity'!E3742</f>
        <v/>
      </c>
      <c r="H3742" s="19">
        <f>'Hedge activity'!D3742</f>
        <v/>
      </c>
      <c r="I3742" s="20">
        <f>'Hedge activity'!H3742</f>
        <v/>
      </c>
      <c r="J3742">
        <f>'Hedge activity'!C3742</f>
        <v/>
      </c>
      <c r="K3742">
        <f>'Hedge activity'!G3742</f>
        <v/>
      </c>
    </row>
    <row r="3743">
      <c r="A3743">
        <f>'Hedge activity'!A3743</f>
        <v/>
      </c>
      <c r="B3743" s="21">
        <f>'Hedge activity'!B3743</f>
        <v/>
      </c>
      <c r="C3743" s="7">
        <f>'Hedge activity'!F3743</f>
        <v/>
      </c>
      <c r="D3743" s="5">
        <f>VLOOKUP(C3743,'Transaction Day mapping'!$D$2:$E$757,2,FALSE)</f>
        <v/>
      </c>
      <c r="E3743" s="9">
        <f>'Hedge activity'!I3743</f>
        <v/>
      </c>
      <c r="F3743" s="5">
        <f>DATEVALUE(E3743)</f>
        <v/>
      </c>
      <c r="G3743" s="18">
        <f>'Hedge activity'!E3743</f>
        <v/>
      </c>
      <c r="H3743" s="19">
        <f>'Hedge activity'!D3743</f>
        <v/>
      </c>
      <c r="I3743" s="20">
        <f>'Hedge activity'!H3743</f>
        <v/>
      </c>
      <c r="J3743">
        <f>'Hedge activity'!C3743</f>
        <v/>
      </c>
      <c r="K3743">
        <f>'Hedge activity'!G3743</f>
        <v/>
      </c>
    </row>
    <row r="3744">
      <c r="A3744">
        <f>'Hedge activity'!A3744</f>
        <v/>
      </c>
      <c r="B3744" s="21">
        <f>'Hedge activity'!B3744</f>
        <v/>
      </c>
      <c r="C3744" s="7">
        <f>'Hedge activity'!F3744</f>
        <v/>
      </c>
      <c r="D3744" s="5">
        <f>VLOOKUP(C3744,'Transaction Day mapping'!$D$2:$E$757,2,FALSE)</f>
        <v/>
      </c>
      <c r="E3744" s="9">
        <f>'Hedge activity'!I3744</f>
        <v/>
      </c>
      <c r="F3744" s="5">
        <f>DATEVALUE(E3744)</f>
        <v/>
      </c>
      <c r="G3744" s="18">
        <f>'Hedge activity'!E3744</f>
        <v/>
      </c>
      <c r="H3744" s="19">
        <f>'Hedge activity'!D3744</f>
        <v/>
      </c>
      <c r="I3744" s="20">
        <f>'Hedge activity'!H3744</f>
        <v/>
      </c>
      <c r="J3744">
        <f>'Hedge activity'!C3744</f>
        <v/>
      </c>
      <c r="K3744">
        <f>'Hedge activity'!G3744</f>
        <v/>
      </c>
    </row>
    <row r="3745">
      <c r="A3745">
        <f>'Hedge activity'!A3745</f>
        <v/>
      </c>
      <c r="B3745" s="21">
        <f>'Hedge activity'!B3745</f>
        <v/>
      </c>
      <c r="C3745" s="7">
        <f>'Hedge activity'!F3745</f>
        <v/>
      </c>
      <c r="D3745" s="5">
        <f>VLOOKUP(C3745,'Transaction Day mapping'!$D$2:$E$757,2,FALSE)</f>
        <v/>
      </c>
      <c r="E3745" s="9">
        <f>'Hedge activity'!I3745</f>
        <v/>
      </c>
      <c r="F3745" s="5">
        <f>DATEVALUE(E3745)</f>
        <v/>
      </c>
      <c r="G3745" s="18">
        <f>'Hedge activity'!E3745</f>
        <v/>
      </c>
      <c r="H3745" s="23">
        <f>'Hedge activity'!D3745</f>
        <v/>
      </c>
      <c r="I3745" s="20">
        <f>'Hedge activity'!H3745</f>
        <v/>
      </c>
      <c r="J3745" s="23">
        <f>'Hedge activity'!C3745</f>
        <v/>
      </c>
      <c r="K3745" s="23">
        <f>'Hedge activity'!G3745</f>
        <v/>
      </c>
      <c r="L3745">
        <f>IF(G3745="O",IF(H3745&lt;J3745,"Lower","Upper"),"P")</f>
        <v/>
      </c>
    </row>
    <row r="3746">
      <c r="A3746">
        <f>'Hedge activity'!A3746</f>
        <v/>
      </c>
      <c r="B3746" s="21">
        <f>'Hedge activity'!B3746</f>
        <v/>
      </c>
      <c r="C3746" s="7">
        <f>'Hedge activity'!F3746</f>
        <v/>
      </c>
      <c r="D3746" s="5">
        <f>VLOOKUP(C3746,'Transaction Day mapping'!$D$2:$E$757,2,FALSE)</f>
        <v/>
      </c>
      <c r="E3746" s="9">
        <f>'Hedge activity'!I3746</f>
        <v/>
      </c>
      <c r="F3746" s="5">
        <f>DATEVALUE(E3746)</f>
        <v/>
      </c>
      <c r="G3746" s="18">
        <f>'Hedge activity'!E3746</f>
        <v/>
      </c>
      <c r="H3746" s="19">
        <f>'Hedge activity'!D3746</f>
        <v/>
      </c>
      <c r="I3746" s="20">
        <f>'Hedge activity'!H3746</f>
        <v/>
      </c>
      <c r="J3746">
        <f>'Hedge activity'!C3746</f>
        <v/>
      </c>
      <c r="K3746">
        <f>'Hedge activity'!G3746</f>
        <v/>
      </c>
    </row>
    <row r="3747">
      <c r="A3747">
        <f>'Hedge activity'!A3747</f>
        <v/>
      </c>
      <c r="B3747" s="21">
        <f>'Hedge activity'!B3747</f>
        <v/>
      </c>
      <c r="C3747" s="7">
        <f>'Hedge activity'!F3747</f>
        <v/>
      </c>
      <c r="D3747" s="5">
        <f>VLOOKUP(C3747,'Transaction Day mapping'!$D$2:$E$757,2,FALSE)</f>
        <v/>
      </c>
      <c r="E3747" s="9">
        <f>'Hedge activity'!I3747</f>
        <v/>
      </c>
      <c r="F3747" s="5">
        <f>DATEVALUE(E3747)</f>
        <v/>
      </c>
      <c r="G3747" s="18">
        <f>'Hedge activity'!E3747</f>
        <v/>
      </c>
      <c r="H3747" s="19">
        <f>'Hedge activity'!D3747</f>
        <v/>
      </c>
      <c r="I3747" s="20">
        <f>'Hedge activity'!H3747</f>
        <v/>
      </c>
      <c r="J3747">
        <f>'Hedge activity'!C3747</f>
        <v/>
      </c>
      <c r="K3747">
        <f>'Hedge activity'!G3747</f>
        <v/>
      </c>
    </row>
    <row r="3748">
      <c r="A3748">
        <f>'Hedge activity'!A3748</f>
        <v/>
      </c>
      <c r="B3748" s="21">
        <f>'Hedge activity'!B3748</f>
        <v/>
      </c>
      <c r="C3748" s="7">
        <f>'Hedge activity'!F3748</f>
        <v/>
      </c>
      <c r="D3748" s="5">
        <f>VLOOKUP(C3748,'Transaction Day mapping'!$D$2:$E$757,2,FALSE)</f>
        <v/>
      </c>
      <c r="E3748" s="9">
        <f>'Hedge activity'!I3748</f>
        <v/>
      </c>
      <c r="F3748" s="5">
        <f>DATEVALUE(E3748)</f>
        <v/>
      </c>
      <c r="G3748" s="18">
        <f>'Hedge activity'!E3748</f>
        <v/>
      </c>
      <c r="H3748" s="19">
        <f>'Hedge activity'!D3748</f>
        <v/>
      </c>
      <c r="I3748" s="20">
        <f>'Hedge activity'!H3748</f>
        <v/>
      </c>
      <c r="J3748">
        <f>'Hedge activity'!C3748</f>
        <v/>
      </c>
      <c r="K3748">
        <f>'Hedge activity'!G3748</f>
        <v/>
      </c>
    </row>
    <row r="3749">
      <c r="A3749">
        <f>'Hedge activity'!A3749</f>
        <v/>
      </c>
      <c r="B3749" s="21">
        <f>'Hedge activity'!B3749</f>
        <v/>
      </c>
      <c r="C3749" s="7">
        <f>'Hedge activity'!F3749</f>
        <v/>
      </c>
      <c r="D3749" s="5">
        <f>VLOOKUP(C3749,'Transaction Day mapping'!$D$2:$E$757,2,FALSE)</f>
        <v/>
      </c>
      <c r="E3749" s="9">
        <f>'Hedge activity'!I3749</f>
        <v/>
      </c>
      <c r="F3749" s="5">
        <f>DATEVALUE(E3749)</f>
        <v/>
      </c>
      <c r="G3749" s="18">
        <f>'Hedge activity'!E3749</f>
        <v/>
      </c>
      <c r="H3749" s="19">
        <f>'Hedge activity'!D3749</f>
        <v/>
      </c>
      <c r="I3749" s="20">
        <f>'Hedge activity'!H3749</f>
        <v/>
      </c>
      <c r="J3749">
        <f>'Hedge activity'!C3749</f>
        <v/>
      </c>
      <c r="K3749">
        <f>'Hedge activity'!G3749</f>
        <v/>
      </c>
    </row>
    <row r="3750">
      <c r="A3750">
        <f>'Hedge activity'!A3750</f>
        <v/>
      </c>
      <c r="B3750" s="21">
        <f>'Hedge activity'!B3750</f>
        <v/>
      </c>
      <c r="C3750" s="7">
        <f>'Hedge activity'!F3750</f>
        <v/>
      </c>
      <c r="D3750" s="5">
        <f>VLOOKUP(C3750,'Transaction Day mapping'!$D$2:$E$757,2,FALSE)</f>
        <v/>
      </c>
      <c r="E3750" s="9">
        <f>'Hedge activity'!I3750</f>
        <v/>
      </c>
      <c r="F3750" s="5">
        <f>DATEVALUE(E3750)</f>
        <v/>
      </c>
      <c r="G3750" s="18">
        <f>'Hedge activity'!E3750</f>
        <v/>
      </c>
      <c r="H3750" s="19">
        <f>'Hedge activity'!D3750</f>
        <v/>
      </c>
      <c r="I3750" s="20">
        <f>'Hedge activity'!H3750</f>
        <v/>
      </c>
      <c r="J3750">
        <f>'Hedge activity'!C3750</f>
        <v/>
      </c>
      <c r="K3750">
        <f>'Hedge activity'!G3750</f>
        <v/>
      </c>
    </row>
    <row r="3751">
      <c r="A3751">
        <f>'Hedge activity'!A3751</f>
        <v/>
      </c>
      <c r="B3751" s="21">
        <f>'Hedge activity'!B3751</f>
        <v/>
      </c>
      <c r="C3751" s="7">
        <f>'Hedge activity'!F3751</f>
        <v/>
      </c>
      <c r="D3751" s="5">
        <f>VLOOKUP(C3751,'Transaction Day mapping'!$D$2:$E$757,2,FALSE)</f>
        <v/>
      </c>
      <c r="E3751" s="9">
        <f>'Hedge activity'!I3751</f>
        <v/>
      </c>
      <c r="F3751" s="5">
        <f>DATEVALUE(E3751)</f>
        <v/>
      </c>
      <c r="G3751" s="18">
        <f>'Hedge activity'!E3751</f>
        <v/>
      </c>
      <c r="H3751" s="19">
        <f>'Hedge activity'!D3751</f>
        <v/>
      </c>
      <c r="I3751" s="20">
        <f>'Hedge activity'!H3751</f>
        <v/>
      </c>
      <c r="J3751">
        <f>'Hedge activity'!C3751</f>
        <v/>
      </c>
      <c r="K3751">
        <f>'Hedge activity'!G3751</f>
        <v/>
      </c>
    </row>
    <row r="3752">
      <c r="A3752">
        <f>'Hedge activity'!A3752</f>
        <v/>
      </c>
      <c r="B3752" s="21">
        <f>'Hedge activity'!B3752</f>
        <v/>
      </c>
      <c r="C3752" s="7">
        <f>'Hedge activity'!F3752</f>
        <v/>
      </c>
      <c r="D3752" s="5">
        <f>VLOOKUP(C3752,'Transaction Day mapping'!$D$2:$E$757,2,FALSE)</f>
        <v/>
      </c>
      <c r="E3752" s="9">
        <f>'Hedge activity'!I3752</f>
        <v/>
      </c>
      <c r="F3752" s="5">
        <f>DATEVALUE(E3752)</f>
        <v/>
      </c>
      <c r="G3752" s="18">
        <f>'Hedge activity'!E3752</f>
        <v/>
      </c>
      <c r="H3752" s="19">
        <f>'Hedge activity'!D3752</f>
        <v/>
      </c>
      <c r="I3752" s="20">
        <f>'Hedge activity'!H3752</f>
        <v/>
      </c>
      <c r="J3752">
        <f>'Hedge activity'!C3752</f>
        <v/>
      </c>
      <c r="K3752">
        <f>'Hedge activity'!G3752</f>
        <v/>
      </c>
    </row>
    <row r="3753">
      <c r="A3753">
        <f>'Hedge activity'!A3753</f>
        <v/>
      </c>
      <c r="B3753" s="21">
        <f>'Hedge activity'!B3753</f>
        <v/>
      </c>
      <c r="C3753" s="7">
        <f>'Hedge activity'!F3753</f>
        <v/>
      </c>
      <c r="D3753" s="5">
        <f>VLOOKUP(C3753,'Transaction Day mapping'!$D$2:$E$757,2,FALSE)</f>
        <v/>
      </c>
      <c r="E3753" s="9">
        <f>'Hedge activity'!I3753</f>
        <v/>
      </c>
      <c r="F3753" s="5">
        <f>DATEVALUE(E3753)</f>
        <v/>
      </c>
      <c r="G3753" s="18">
        <f>'Hedge activity'!E3753</f>
        <v/>
      </c>
      <c r="H3753" s="19">
        <f>'Hedge activity'!D3753</f>
        <v/>
      </c>
      <c r="I3753" s="20">
        <f>'Hedge activity'!H3753</f>
        <v/>
      </c>
      <c r="J3753">
        <f>'Hedge activity'!C3753</f>
        <v/>
      </c>
      <c r="K3753">
        <f>'Hedge activity'!G3753</f>
        <v/>
      </c>
    </row>
    <row r="3754">
      <c r="A3754">
        <f>'Hedge activity'!A3754</f>
        <v/>
      </c>
      <c r="B3754" s="21">
        <f>'Hedge activity'!B3754</f>
        <v/>
      </c>
      <c r="C3754" s="7">
        <f>'Hedge activity'!F3754</f>
        <v/>
      </c>
      <c r="D3754" s="5">
        <f>VLOOKUP(C3754,'Transaction Day mapping'!$D$2:$E$757,2,FALSE)</f>
        <v/>
      </c>
      <c r="E3754" s="9">
        <f>'Hedge activity'!I3754</f>
        <v/>
      </c>
      <c r="F3754" s="5">
        <f>DATEVALUE(E3754)</f>
        <v/>
      </c>
      <c r="G3754" s="18">
        <f>'Hedge activity'!E3754</f>
        <v/>
      </c>
      <c r="H3754" s="23">
        <f>'Hedge activity'!D3754</f>
        <v/>
      </c>
      <c r="I3754" s="20">
        <f>'Hedge activity'!H3754</f>
        <v/>
      </c>
      <c r="J3754" s="23">
        <f>'Hedge activity'!C3754</f>
        <v/>
      </c>
      <c r="K3754" s="23">
        <f>'Hedge activity'!G3754</f>
        <v/>
      </c>
      <c r="L3754">
        <f>IF(G3754="O",IF(H3754&lt;J3754,"Lower","Upper"),"P")</f>
        <v/>
      </c>
    </row>
    <row r="3755">
      <c r="A3755">
        <f>'Hedge activity'!A3755</f>
        <v/>
      </c>
      <c r="B3755" s="21">
        <f>'Hedge activity'!B3755</f>
        <v/>
      </c>
      <c r="C3755" s="7">
        <f>'Hedge activity'!F3755</f>
        <v/>
      </c>
      <c r="D3755" s="5">
        <f>VLOOKUP(C3755,'Transaction Day mapping'!$D$2:$E$757,2,FALSE)</f>
        <v/>
      </c>
      <c r="E3755" s="9">
        <f>'Hedge activity'!I3755</f>
        <v/>
      </c>
      <c r="F3755" s="5">
        <f>DATEVALUE(E3755)</f>
        <v/>
      </c>
      <c r="G3755" s="18">
        <f>'Hedge activity'!E3755</f>
        <v/>
      </c>
      <c r="H3755" s="23">
        <f>'Hedge activity'!D3755</f>
        <v/>
      </c>
      <c r="I3755" s="20">
        <f>'Hedge activity'!H3755</f>
        <v/>
      </c>
      <c r="J3755" s="23">
        <f>'Hedge activity'!C3755</f>
        <v/>
      </c>
      <c r="K3755" s="23">
        <f>'Hedge activity'!G3755</f>
        <v/>
      </c>
      <c r="L3755">
        <f>IF(G3755="O",IF(H3755&lt;J3755,"Lower","Upper"),"P")</f>
        <v/>
      </c>
    </row>
    <row r="3756">
      <c r="A3756">
        <f>'Hedge activity'!A3756</f>
        <v/>
      </c>
      <c r="B3756" s="21">
        <f>'Hedge activity'!B3756</f>
        <v/>
      </c>
      <c r="C3756" s="7">
        <f>'Hedge activity'!F3756</f>
        <v/>
      </c>
      <c r="D3756" s="5">
        <f>VLOOKUP(C3756,'Transaction Day mapping'!$D$2:$E$757,2,FALSE)</f>
        <v/>
      </c>
      <c r="E3756" s="9">
        <f>'Hedge activity'!I3756</f>
        <v/>
      </c>
      <c r="F3756" s="5">
        <f>DATEVALUE(E3756)</f>
        <v/>
      </c>
      <c r="G3756" s="18">
        <f>'Hedge activity'!E3756</f>
        <v/>
      </c>
      <c r="H3756" s="23">
        <f>'Hedge activity'!D3756</f>
        <v/>
      </c>
      <c r="I3756" s="20">
        <f>'Hedge activity'!H3756</f>
        <v/>
      </c>
      <c r="J3756" s="23">
        <f>'Hedge activity'!C3756</f>
        <v/>
      </c>
      <c r="K3756" s="23">
        <f>'Hedge activity'!G3756</f>
        <v/>
      </c>
      <c r="L3756">
        <f>IF(G3756="O",IF(H3756&lt;J3756,"Lower","Upper"),"P")</f>
        <v/>
      </c>
    </row>
    <row r="3757">
      <c r="A3757">
        <f>'Hedge activity'!A3757</f>
        <v/>
      </c>
      <c r="B3757" s="21">
        <f>'Hedge activity'!B3757</f>
        <v/>
      </c>
      <c r="C3757" s="7">
        <f>'Hedge activity'!F3757</f>
        <v/>
      </c>
      <c r="D3757" s="5">
        <f>VLOOKUP(C3757,'Transaction Day mapping'!$D$2:$E$757,2,FALSE)</f>
        <v/>
      </c>
      <c r="E3757" s="9">
        <f>'Hedge activity'!I3757</f>
        <v/>
      </c>
      <c r="F3757" s="5">
        <f>DATEVALUE(E3757)</f>
        <v/>
      </c>
      <c r="G3757" s="18">
        <f>'Hedge activity'!E3757</f>
        <v/>
      </c>
      <c r="H3757" s="23">
        <f>'Hedge activity'!D3757</f>
        <v/>
      </c>
      <c r="I3757" s="20">
        <f>'Hedge activity'!H3757</f>
        <v/>
      </c>
      <c r="J3757" s="23">
        <f>'Hedge activity'!C3757</f>
        <v/>
      </c>
      <c r="K3757" s="23">
        <f>'Hedge activity'!G3757</f>
        <v/>
      </c>
      <c r="L3757">
        <f>IF(G3757="O",IF(H3757&lt;J3757,"Lower","Upper"),"P")</f>
        <v/>
      </c>
    </row>
    <row r="3758">
      <c r="A3758">
        <f>'Hedge activity'!A3758</f>
        <v/>
      </c>
      <c r="B3758" s="21">
        <f>'Hedge activity'!B3758</f>
        <v/>
      </c>
      <c r="C3758" s="7">
        <f>'Hedge activity'!F3758</f>
        <v/>
      </c>
      <c r="D3758" s="5">
        <f>VLOOKUP(C3758,'Transaction Day mapping'!$D$2:$E$757,2,FALSE)</f>
        <v/>
      </c>
      <c r="E3758" s="9">
        <f>'Hedge activity'!I3758</f>
        <v/>
      </c>
      <c r="F3758" s="5">
        <f>DATEVALUE(E3758)</f>
        <v/>
      </c>
      <c r="G3758" s="18">
        <f>'Hedge activity'!E3758</f>
        <v/>
      </c>
      <c r="H3758" s="23">
        <f>'Hedge activity'!D3758</f>
        <v/>
      </c>
      <c r="I3758" s="20">
        <f>'Hedge activity'!H3758</f>
        <v/>
      </c>
      <c r="J3758" s="23">
        <f>'Hedge activity'!C3758</f>
        <v/>
      </c>
      <c r="K3758" s="23">
        <f>'Hedge activity'!G3758</f>
        <v/>
      </c>
      <c r="L3758">
        <f>IF(G3758="O",IF(H3758&lt;J3758,"Lower","Upper"),"P")</f>
        <v/>
      </c>
    </row>
    <row r="3759">
      <c r="A3759">
        <f>'Hedge activity'!A3759</f>
        <v/>
      </c>
      <c r="B3759" s="21">
        <f>'Hedge activity'!B3759</f>
        <v/>
      </c>
      <c r="C3759" s="7">
        <f>'Hedge activity'!F3759</f>
        <v/>
      </c>
      <c r="D3759" s="5">
        <f>VLOOKUP(C3759,'Transaction Day mapping'!$D$2:$E$757,2,FALSE)</f>
        <v/>
      </c>
      <c r="E3759" s="9">
        <f>'Hedge activity'!I3759</f>
        <v/>
      </c>
      <c r="F3759" s="5">
        <f>DATEVALUE(E3759)</f>
        <v/>
      </c>
      <c r="G3759" s="18">
        <f>'Hedge activity'!E3759</f>
        <v/>
      </c>
      <c r="H3759" s="23">
        <f>'Hedge activity'!D3759</f>
        <v/>
      </c>
      <c r="I3759" s="20">
        <f>'Hedge activity'!H3759</f>
        <v/>
      </c>
      <c r="J3759" s="23">
        <f>'Hedge activity'!C3759</f>
        <v/>
      </c>
      <c r="K3759" s="23">
        <f>'Hedge activity'!G3759</f>
        <v/>
      </c>
      <c r="L3759">
        <f>IF(G3759="O",IF(H3759&lt;J3759,"Lower","Upper"),"P")</f>
        <v/>
      </c>
    </row>
    <row r="3760">
      <c r="A3760">
        <f>'Hedge activity'!A3760</f>
        <v/>
      </c>
      <c r="B3760" s="21">
        <f>'Hedge activity'!B3760</f>
        <v/>
      </c>
      <c r="C3760" s="7">
        <f>'Hedge activity'!F3760</f>
        <v/>
      </c>
      <c r="D3760" s="5">
        <f>VLOOKUP(C3760,'Transaction Day mapping'!$D$2:$E$757,2,FALSE)</f>
        <v/>
      </c>
      <c r="E3760" s="9">
        <f>'Hedge activity'!I3760</f>
        <v/>
      </c>
      <c r="F3760" s="5">
        <f>DATEVALUE(E3760)</f>
        <v/>
      </c>
      <c r="G3760" s="18">
        <f>'Hedge activity'!E3760</f>
        <v/>
      </c>
      <c r="H3760" s="23">
        <f>'Hedge activity'!D3760</f>
        <v/>
      </c>
      <c r="I3760" s="20">
        <f>'Hedge activity'!H3760</f>
        <v/>
      </c>
      <c r="J3760" s="23">
        <f>'Hedge activity'!C3760</f>
        <v/>
      </c>
      <c r="K3760" s="23">
        <f>'Hedge activity'!G3760</f>
        <v/>
      </c>
      <c r="L3760">
        <f>IF(G3760="O",IF(H3760&lt;J3760,"Lower","Upper"),"P")</f>
        <v/>
      </c>
    </row>
    <row r="3761">
      <c r="A3761">
        <f>'Hedge activity'!A3761</f>
        <v/>
      </c>
      <c r="B3761" s="21">
        <f>'Hedge activity'!B3761</f>
        <v/>
      </c>
      <c r="C3761" s="7">
        <f>'Hedge activity'!F3761</f>
        <v/>
      </c>
      <c r="D3761" s="5">
        <f>VLOOKUP(C3761,'Transaction Day mapping'!$D$2:$E$757,2,FALSE)</f>
        <v/>
      </c>
      <c r="E3761" s="9">
        <f>'Hedge activity'!I3761</f>
        <v/>
      </c>
      <c r="F3761" s="5">
        <f>DATEVALUE(E3761)</f>
        <v/>
      </c>
      <c r="G3761" s="18">
        <f>'Hedge activity'!E3761</f>
        <v/>
      </c>
      <c r="H3761" s="23">
        <f>'Hedge activity'!D3761</f>
        <v/>
      </c>
      <c r="I3761" s="20">
        <f>'Hedge activity'!H3761</f>
        <v/>
      </c>
      <c r="J3761" s="23">
        <f>'Hedge activity'!C3761</f>
        <v/>
      </c>
      <c r="K3761" s="23">
        <f>'Hedge activity'!G3761</f>
        <v/>
      </c>
      <c r="L3761">
        <f>IF(G3761="O",IF(H3761&lt;J3761,"Lower","Upper"),"P")</f>
        <v/>
      </c>
    </row>
    <row r="3762">
      <c r="A3762">
        <f>'Hedge activity'!A3762</f>
        <v/>
      </c>
      <c r="B3762" s="21">
        <f>'Hedge activity'!B3762</f>
        <v/>
      </c>
      <c r="C3762" s="7">
        <f>'Hedge activity'!F3762</f>
        <v/>
      </c>
      <c r="D3762" s="5">
        <f>VLOOKUP(C3762,'Transaction Day mapping'!$D$2:$E$757,2,FALSE)</f>
        <v/>
      </c>
      <c r="E3762" s="9">
        <f>'Hedge activity'!I3762</f>
        <v/>
      </c>
      <c r="F3762" s="5">
        <f>DATEVALUE(E3762)</f>
        <v/>
      </c>
      <c r="G3762" s="18">
        <f>'Hedge activity'!E3762</f>
        <v/>
      </c>
      <c r="H3762" s="23">
        <f>'Hedge activity'!D3762</f>
        <v/>
      </c>
      <c r="I3762" s="20">
        <f>'Hedge activity'!H3762</f>
        <v/>
      </c>
      <c r="J3762" s="23">
        <f>'Hedge activity'!C3762</f>
        <v/>
      </c>
      <c r="K3762" s="23">
        <f>'Hedge activity'!G3762</f>
        <v/>
      </c>
      <c r="L3762">
        <f>IF(G3762="O",IF(H3762&lt;J3762,"Lower","Upper"),"P")</f>
        <v/>
      </c>
    </row>
    <row r="3763">
      <c r="A3763">
        <f>'Hedge activity'!A3763</f>
        <v/>
      </c>
      <c r="B3763" s="21">
        <f>'Hedge activity'!B3763</f>
        <v/>
      </c>
      <c r="C3763" s="7">
        <f>'Hedge activity'!F3763</f>
        <v/>
      </c>
      <c r="D3763" s="5">
        <f>VLOOKUP(C3763,'Transaction Day mapping'!$D$2:$E$757,2,FALSE)</f>
        <v/>
      </c>
      <c r="E3763" s="9">
        <f>'Hedge activity'!I3763</f>
        <v/>
      </c>
      <c r="F3763" s="5">
        <f>DATEVALUE(E3763)</f>
        <v/>
      </c>
      <c r="G3763" s="18">
        <f>'Hedge activity'!E3763</f>
        <v/>
      </c>
      <c r="H3763" s="23">
        <f>'Hedge activity'!D3763</f>
        <v/>
      </c>
      <c r="I3763" s="20">
        <f>'Hedge activity'!H3763</f>
        <v/>
      </c>
      <c r="J3763" s="23">
        <f>'Hedge activity'!C3763</f>
        <v/>
      </c>
      <c r="K3763" s="23">
        <f>'Hedge activity'!G3763</f>
        <v/>
      </c>
      <c r="L3763">
        <f>IF(G3763="O",IF(H3763&lt;J3763,"Lower","Upper"),"P")</f>
        <v/>
      </c>
    </row>
    <row r="3764">
      <c r="A3764">
        <f>'Hedge activity'!A3764</f>
        <v/>
      </c>
      <c r="B3764" s="21">
        <f>'Hedge activity'!B3764</f>
        <v/>
      </c>
      <c r="C3764" s="7">
        <f>'Hedge activity'!F3764</f>
        <v/>
      </c>
      <c r="D3764" s="5">
        <f>VLOOKUP(C3764,'Transaction Day mapping'!$D$2:$E$757,2,FALSE)</f>
        <v/>
      </c>
      <c r="E3764" s="9">
        <f>'Hedge activity'!I3764</f>
        <v/>
      </c>
      <c r="F3764" s="5">
        <f>DATEVALUE(E3764)</f>
        <v/>
      </c>
      <c r="G3764" s="18">
        <f>'Hedge activity'!E3764</f>
        <v/>
      </c>
      <c r="H3764" s="23">
        <f>'Hedge activity'!D3764</f>
        <v/>
      </c>
      <c r="I3764" s="20">
        <f>'Hedge activity'!H3764</f>
        <v/>
      </c>
      <c r="J3764" s="23">
        <f>'Hedge activity'!C3764</f>
        <v/>
      </c>
      <c r="K3764" s="23">
        <f>'Hedge activity'!G3764</f>
        <v/>
      </c>
      <c r="L3764">
        <f>IF(G3764="O",IF(H3764&lt;J3764,"Lower","Upper"),"P")</f>
        <v/>
      </c>
    </row>
    <row r="3765">
      <c r="A3765">
        <f>'Hedge activity'!A3765</f>
        <v/>
      </c>
      <c r="B3765" s="21">
        <f>'Hedge activity'!B3765</f>
        <v/>
      </c>
      <c r="C3765" s="7">
        <f>'Hedge activity'!F3765</f>
        <v/>
      </c>
      <c r="D3765" s="5">
        <f>VLOOKUP(C3765,'Transaction Day mapping'!$D$2:$E$757,2,FALSE)</f>
        <v/>
      </c>
      <c r="E3765" s="9">
        <f>'Hedge activity'!I3765</f>
        <v/>
      </c>
      <c r="F3765" s="5">
        <f>DATEVALUE(E3765)</f>
        <v/>
      </c>
      <c r="G3765" s="18">
        <f>'Hedge activity'!E3765</f>
        <v/>
      </c>
      <c r="H3765" s="19">
        <f>'Hedge activity'!D3765</f>
        <v/>
      </c>
      <c r="I3765" s="20">
        <f>'Hedge activity'!H3765</f>
        <v/>
      </c>
      <c r="J3765">
        <f>'Hedge activity'!C3765</f>
        <v/>
      </c>
      <c r="K3765">
        <f>'Hedge activity'!G3765</f>
        <v/>
      </c>
    </row>
    <row r="3766">
      <c r="A3766">
        <f>'Hedge activity'!A3766</f>
        <v/>
      </c>
      <c r="B3766" s="21">
        <f>'Hedge activity'!B3766</f>
        <v/>
      </c>
      <c r="C3766" s="7">
        <f>'Hedge activity'!F3766</f>
        <v/>
      </c>
      <c r="D3766" s="5">
        <f>VLOOKUP(C3766,'Transaction Day mapping'!$D$2:$E$757,2,FALSE)</f>
        <v/>
      </c>
      <c r="E3766" s="9">
        <f>'Hedge activity'!I3766</f>
        <v/>
      </c>
      <c r="F3766" s="5">
        <f>DATEVALUE(E3766)</f>
        <v/>
      </c>
      <c r="G3766" s="18">
        <f>'Hedge activity'!E3766</f>
        <v/>
      </c>
      <c r="H3766" s="23">
        <f>'Hedge activity'!D3766</f>
        <v/>
      </c>
      <c r="I3766" s="20">
        <f>'Hedge activity'!H3766</f>
        <v/>
      </c>
      <c r="J3766" s="23">
        <f>'Hedge activity'!C3766</f>
        <v/>
      </c>
      <c r="K3766" s="23">
        <f>'Hedge activity'!G3766</f>
        <v/>
      </c>
      <c r="L3766">
        <f>IF(G3766="O",IF(H3766&lt;J3766,"Lower","Upper"),"P")</f>
        <v/>
      </c>
    </row>
    <row r="3767">
      <c r="A3767">
        <f>'Hedge activity'!A3767</f>
        <v/>
      </c>
      <c r="B3767" s="21">
        <f>'Hedge activity'!B3767</f>
        <v/>
      </c>
      <c r="C3767" s="7">
        <f>'Hedge activity'!F3767</f>
        <v/>
      </c>
      <c r="D3767" s="5">
        <f>VLOOKUP(C3767,'Transaction Day mapping'!$D$2:$E$757,2,FALSE)</f>
        <v/>
      </c>
      <c r="E3767" s="9">
        <f>'Hedge activity'!I3767</f>
        <v/>
      </c>
      <c r="F3767" s="5">
        <f>DATEVALUE(E3767)</f>
        <v/>
      </c>
      <c r="G3767" s="18">
        <f>'Hedge activity'!E3767</f>
        <v/>
      </c>
      <c r="H3767" s="19">
        <f>'Hedge activity'!D3767</f>
        <v/>
      </c>
      <c r="I3767" s="20">
        <f>'Hedge activity'!H3767</f>
        <v/>
      </c>
      <c r="J3767">
        <f>'Hedge activity'!C3767</f>
        <v/>
      </c>
      <c r="K3767">
        <f>'Hedge activity'!G3767</f>
        <v/>
      </c>
    </row>
    <row r="3768">
      <c r="A3768">
        <f>'Hedge activity'!A3768</f>
        <v/>
      </c>
      <c r="B3768" s="21">
        <f>'Hedge activity'!B3768</f>
        <v/>
      </c>
      <c r="C3768" s="7">
        <f>'Hedge activity'!F3768</f>
        <v/>
      </c>
      <c r="D3768" s="5">
        <f>VLOOKUP(C3768,'Transaction Day mapping'!$D$2:$E$757,2,FALSE)</f>
        <v/>
      </c>
      <c r="E3768" s="9">
        <f>'Hedge activity'!I3768</f>
        <v/>
      </c>
      <c r="F3768" s="5">
        <f>DATEVALUE(E3768)</f>
        <v/>
      </c>
      <c r="G3768" s="18">
        <f>'Hedge activity'!E3768</f>
        <v/>
      </c>
      <c r="H3768" s="19">
        <f>'Hedge activity'!D3768</f>
        <v/>
      </c>
      <c r="I3768" s="20">
        <f>'Hedge activity'!H3768</f>
        <v/>
      </c>
      <c r="J3768">
        <f>'Hedge activity'!C3768</f>
        <v/>
      </c>
      <c r="K3768">
        <f>'Hedge activity'!G3768</f>
        <v/>
      </c>
    </row>
    <row r="3769">
      <c r="A3769">
        <f>'Hedge activity'!A3769</f>
        <v/>
      </c>
      <c r="B3769" s="21">
        <f>'Hedge activity'!B3769</f>
        <v/>
      </c>
      <c r="C3769" s="7">
        <f>'Hedge activity'!F3769</f>
        <v/>
      </c>
      <c r="D3769" s="5">
        <f>VLOOKUP(C3769,'Transaction Day mapping'!$D$2:$E$757,2,FALSE)</f>
        <v/>
      </c>
      <c r="E3769" s="9">
        <f>'Hedge activity'!I3769</f>
        <v/>
      </c>
      <c r="F3769" s="5">
        <f>DATEVALUE(E3769)</f>
        <v/>
      </c>
      <c r="G3769" s="18">
        <f>'Hedge activity'!E3769</f>
        <v/>
      </c>
      <c r="H3769" s="23">
        <f>'Hedge activity'!D3769</f>
        <v/>
      </c>
      <c r="I3769" s="20">
        <f>'Hedge activity'!H3769</f>
        <v/>
      </c>
      <c r="J3769" s="23">
        <f>'Hedge activity'!C3769</f>
        <v/>
      </c>
      <c r="K3769" s="23">
        <f>'Hedge activity'!G3769</f>
        <v/>
      </c>
      <c r="L3769">
        <f>IF(G3769="O",IF(H3769&lt;J3769,"Lower","Upper"),"P")</f>
        <v/>
      </c>
    </row>
    <row r="3770">
      <c r="A3770">
        <f>'Hedge activity'!A3770</f>
        <v/>
      </c>
      <c r="B3770" s="21">
        <f>'Hedge activity'!B3770</f>
        <v/>
      </c>
      <c r="C3770" s="7">
        <f>'Hedge activity'!F3770</f>
        <v/>
      </c>
      <c r="D3770" s="5">
        <f>VLOOKUP(C3770,'Transaction Day mapping'!$D$2:$E$757,2,FALSE)</f>
        <v/>
      </c>
      <c r="E3770" s="9">
        <f>'Hedge activity'!I3770</f>
        <v/>
      </c>
      <c r="F3770" s="5">
        <f>DATEVALUE(E3770)</f>
        <v/>
      </c>
      <c r="G3770" s="18">
        <f>'Hedge activity'!E3770</f>
        <v/>
      </c>
      <c r="H3770" s="19">
        <f>'Hedge activity'!D3770</f>
        <v/>
      </c>
      <c r="I3770" s="20">
        <f>'Hedge activity'!H3770</f>
        <v/>
      </c>
      <c r="J3770">
        <f>'Hedge activity'!C3770</f>
        <v/>
      </c>
      <c r="K3770">
        <f>'Hedge activity'!G3770</f>
        <v/>
      </c>
    </row>
    <row r="3771">
      <c r="A3771">
        <f>'Hedge activity'!A3771</f>
        <v/>
      </c>
      <c r="B3771" s="21">
        <f>'Hedge activity'!B3771</f>
        <v/>
      </c>
      <c r="C3771" s="7">
        <f>'Hedge activity'!F3771</f>
        <v/>
      </c>
      <c r="D3771" s="5">
        <f>VLOOKUP(C3771,'Transaction Day mapping'!$D$2:$E$757,2,FALSE)</f>
        <v/>
      </c>
      <c r="E3771" s="9">
        <f>'Hedge activity'!I3771</f>
        <v/>
      </c>
      <c r="F3771" s="5">
        <f>DATEVALUE(E3771)</f>
        <v/>
      </c>
      <c r="G3771" s="18">
        <f>'Hedge activity'!E3771</f>
        <v/>
      </c>
      <c r="H3771" s="19">
        <f>'Hedge activity'!D3771</f>
        <v/>
      </c>
      <c r="I3771" s="20">
        <f>'Hedge activity'!H3771</f>
        <v/>
      </c>
      <c r="J3771">
        <f>'Hedge activity'!C3771</f>
        <v/>
      </c>
      <c r="K3771">
        <f>'Hedge activity'!G3771</f>
        <v/>
      </c>
    </row>
    <row r="3772">
      <c r="A3772">
        <f>'Hedge activity'!A3772</f>
        <v/>
      </c>
      <c r="B3772" s="21">
        <f>'Hedge activity'!B3772</f>
        <v/>
      </c>
      <c r="C3772" s="7">
        <f>'Hedge activity'!F3772</f>
        <v/>
      </c>
      <c r="D3772" s="5">
        <f>VLOOKUP(C3772,'Transaction Day mapping'!$D$2:$E$757,2,FALSE)</f>
        <v/>
      </c>
      <c r="E3772" s="9">
        <f>'Hedge activity'!I3772</f>
        <v/>
      </c>
      <c r="F3772" s="5">
        <f>DATEVALUE(E3772)</f>
        <v/>
      </c>
      <c r="G3772" s="18">
        <f>'Hedge activity'!E3772</f>
        <v/>
      </c>
      <c r="H3772" s="19">
        <f>'Hedge activity'!D3772</f>
        <v/>
      </c>
      <c r="I3772" s="20">
        <f>'Hedge activity'!H3772</f>
        <v/>
      </c>
      <c r="J3772">
        <f>'Hedge activity'!C3772</f>
        <v/>
      </c>
      <c r="K3772">
        <f>'Hedge activity'!G3772</f>
        <v/>
      </c>
    </row>
    <row r="3773">
      <c r="A3773">
        <f>'Hedge activity'!A3773</f>
        <v/>
      </c>
      <c r="B3773" s="21">
        <f>'Hedge activity'!B3773</f>
        <v/>
      </c>
      <c r="C3773" s="7">
        <f>'Hedge activity'!F3773</f>
        <v/>
      </c>
      <c r="D3773" s="5">
        <f>VLOOKUP(C3773,'Transaction Day mapping'!$D$2:$E$757,2,FALSE)</f>
        <v/>
      </c>
      <c r="E3773" s="9">
        <f>'Hedge activity'!I3773</f>
        <v/>
      </c>
      <c r="F3773" s="5">
        <f>DATEVALUE(E3773)</f>
        <v/>
      </c>
      <c r="G3773" s="18">
        <f>'Hedge activity'!E3773</f>
        <v/>
      </c>
      <c r="H3773" s="23">
        <f>'Hedge activity'!D3773</f>
        <v/>
      </c>
      <c r="I3773" s="20">
        <f>'Hedge activity'!H3773</f>
        <v/>
      </c>
      <c r="J3773" s="23">
        <f>'Hedge activity'!C3773</f>
        <v/>
      </c>
      <c r="K3773" s="23">
        <f>'Hedge activity'!G3773</f>
        <v/>
      </c>
      <c r="L3773">
        <f>IF(G3773="O",IF(H3773&lt;J3773,"Lower","Upper"),"P")</f>
        <v/>
      </c>
    </row>
    <row r="3774">
      <c r="A3774">
        <f>'Hedge activity'!A3774</f>
        <v/>
      </c>
      <c r="B3774" s="21">
        <f>'Hedge activity'!B3774</f>
        <v/>
      </c>
      <c r="C3774" s="7">
        <f>'Hedge activity'!F3774</f>
        <v/>
      </c>
      <c r="D3774" s="5">
        <f>VLOOKUP(C3774,'Transaction Day mapping'!$D$2:$E$757,2,FALSE)</f>
        <v/>
      </c>
      <c r="E3774" s="9">
        <f>'Hedge activity'!I3774</f>
        <v/>
      </c>
      <c r="F3774" s="5">
        <f>DATEVALUE(E3774)</f>
        <v/>
      </c>
      <c r="G3774" s="18">
        <f>'Hedge activity'!E3774</f>
        <v/>
      </c>
      <c r="H3774" s="19">
        <f>'Hedge activity'!D3774</f>
        <v/>
      </c>
      <c r="I3774" s="20">
        <f>'Hedge activity'!H3774</f>
        <v/>
      </c>
      <c r="J3774">
        <f>'Hedge activity'!C3774</f>
        <v/>
      </c>
      <c r="K3774">
        <f>'Hedge activity'!G3774</f>
        <v/>
      </c>
    </row>
    <row r="3775">
      <c r="A3775">
        <f>'Hedge activity'!A3775</f>
        <v/>
      </c>
      <c r="B3775" s="21">
        <f>'Hedge activity'!B3775</f>
        <v/>
      </c>
      <c r="C3775" s="7">
        <f>'Hedge activity'!F3775</f>
        <v/>
      </c>
      <c r="D3775" s="5">
        <f>VLOOKUP(C3775,'Transaction Day mapping'!$D$2:$E$757,2,FALSE)</f>
        <v/>
      </c>
      <c r="E3775" s="9">
        <f>'Hedge activity'!I3775</f>
        <v/>
      </c>
      <c r="F3775" s="5">
        <f>DATEVALUE(E3775)</f>
        <v/>
      </c>
      <c r="G3775" s="18">
        <f>'Hedge activity'!E3775</f>
        <v/>
      </c>
      <c r="H3775" s="19">
        <f>'Hedge activity'!D3775</f>
        <v/>
      </c>
      <c r="I3775" s="20">
        <f>'Hedge activity'!H3775</f>
        <v/>
      </c>
      <c r="J3775">
        <f>'Hedge activity'!C3775</f>
        <v/>
      </c>
      <c r="K3775">
        <f>'Hedge activity'!G3775</f>
        <v/>
      </c>
    </row>
    <row r="3776">
      <c r="A3776">
        <f>'Hedge activity'!A3776</f>
        <v/>
      </c>
      <c r="B3776" s="21">
        <f>'Hedge activity'!B3776</f>
        <v/>
      </c>
      <c r="C3776" s="7">
        <f>'Hedge activity'!F3776</f>
        <v/>
      </c>
      <c r="D3776" s="5">
        <f>VLOOKUP(C3776,'Transaction Day mapping'!$D$2:$E$757,2,FALSE)</f>
        <v/>
      </c>
      <c r="E3776" s="9">
        <f>'Hedge activity'!I3776</f>
        <v/>
      </c>
      <c r="F3776" s="5">
        <f>DATEVALUE(E3776)</f>
        <v/>
      </c>
      <c r="G3776" s="18">
        <f>'Hedge activity'!E3776</f>
        <v/>
      </c>
      <c r="H3776" s="19">
        <f>'Hedge activity'!D3776</f>
        <v/>
      </c>
      <c r="I3776" s="20">
        <f>'Hedge activity'!H3776</f>
        <v/>
      </c>
      <c r="J3776">
        <f>'Hedge activity'!C3776</f>
        <v/>
      </c>
      <c r="K3776">
        <f>'Hedge activity'!G3776</f>
        <v/>
      </c>
    </row>
    <row r="3777">
      <c r="A3777">
        <f>'Hedge activity'!A3777</f>
        <v/>
      </c>
      <c r="B3777" s="21">
        <f>'Hedge activity'!B3777</f>
        <v/>
      </c>
      <c r="C3777" s="7">
        <f>'Hedge activity'!F3777</f>
        <v/>
      </c>
      <c r="D3777" s="5">
        <f>VLOOKUP(C3777,'Transaction Day mapping'!$D$2:$E$757,2,FALSE)</f>
        <v/>
      </c>
      <c r="E3777" s="9">
        <f>'Hedge activity'!I3777</f>
        <v/>
      </c>
      <c r="F3777" s="5">
        <f>DATEVALUE(E3777)</f>
        <v/>
      </c>
      <c r="G3777" s="18">
        <f>'Hedge activity'!E3777</f>
        <v/>
      </c>
      <c r="H3777" s="19">
        <f>'Hedge activity'!D3777</f>
        <v/>
      </c>
      <c r="I3777" s="20">
        <f>'Hedge activity'!H3777</f>
        <v/>
      </c>
      <c r="J3777">
        <f>'Hedge activity'!C3777</f>
        <v/>
      </c>
      <c r="K3777">
        <f>'Hedge activity'!G3777</f>
        <v/>
      </c>
    </row>
    <row r="3778">
      <c r="A3778">
        <f>'Hedge activity'!A3778</f>
        <v/>
      </c>
      <c r="B3778" s="21">
        <f>'Hedge activity'!B3778</f>
        <v/>
      </c>
      <c r="C3778" s="7">
        <f>'Hedge activity'!F3778</f>
        <v/>
      </c>
      <c r="D3778" s="5">
        <f>VLOOKUP(C3778,'Transaction Day mapping'!$D$2:$E$757,2,FALSE)</f>
        <v/>
      </c>
      <c r="E3778" s="9">
        <f>'Hedge activity'!I3778</f>
        <v/>
      </c>
      <c r="F3778" s="5">
        <f>DATEVALUE(E3778)</f>
        <v/>
      </c>
      <c r="G3778" s="18">
        <f>'Hedge activity'!E3778</f>
        <v/>
      </c>
      <c r="H3778" s="19">
        <f>'Hedge activity'!D3778</f>
        <v/>
      </c>
      <c r="I3778" s="20">
        <f>'Hedge activity'!H3778</f>
        <v/>
      </c>
      <c r="J3778">
        <f>'Hedge activity'!C3778</f>
        <v/>
      </c>
      <c r="K3778">
        <f>'Hedge activity'!G3778</f>
        <v/>
      </c>
    </row>
    <row r="3779">
      <c r="A3779">
        <f>'Hedge activity'!A3779</f>
        <v/>
      </c>
      <c r="B3779" s="21">
        <f>'Hedge activity'!B3779</f>
        <v/>
      </c>
      <c r="C3779" s="7">
        <f>'Hedge activity'!F3779</f>
        <v/>
      </c>
      <c r="D3779" s="5">
        <f>VLOOKUP(C3779,'Transaction Day mapping'!$D$2:$E$757,2,FALSE)</f>
        <v/>
      </c>
      <c r="E3779" s="9">
        <f>'Hedge activity'!I3779</f>
        <v/>
      </c>
      <c r="F3779" s="5">
        <f>DATEVALUE(E3779)</f>
        <v/>
      </c>
      <c r="G3779" s="18">
        <f>'Hedge activity'!E3779</f>
        <v/>
      </c>
      <c r="H3779" s="19">
        <f>'Hedge activity'!D3779</f>
        <v/>
      </c>
      <c r="I3779" s="20">
        <f>'Hedge activity'!H3779</f>
        <v/>
      </c>
      <c r="J3779">
        <f>'Hedge activity'!C3779</f>
        <v/>
      </c>
      <c r="K3779">
        <f>'Hedge activity'!G3779</f>
        <v/>
      </c>
    </row>
    <row r="3780">
      <c r="A3780">
        <f>'Hedge activity'!A3780</f>
        <v/>
      </c>
      <c r="B3780" s="21">
        <f>'Hedge activity'!B3780</f>
        <v/>
      </c>
      <c r="C3780" s="7">
        <f>'Hedge activity'!F3780</f>
        <v/>
      </c>
      <c r="D3780" s="5">
        <f>VLOOKUP(C3780,'Transaction Day mapping'!$D$2:$E$757,2,FALSE)</f>
        <v/>
      </c>
      <c r="E3780" s="9">
        <f>'Hedge activity'!I3780</f>
        <v/>
      </c>
      <c r="F3780" s="5">
        <f>DATEVALUE(E3780)</f>
        <v/>
      </c>
      <c r="G3780" s="18">
        <f>'Hedge activity'!E3780</f>
        <v/>
      </c>
      <c r="H3780" s="19">
        <f>'Hedge activity'!D3780</f>
        <v/>
      </c>
      <c r="I3780" s="20">
        <f>'Hedge activity'!H3780</f>
        <v/>
      </c>
      <c r="J3780">
        <f>'Hedge activity'!C3780</f>
        <v/>
      </c>
      <c r="K3780">
        <f>'Hedge activity'!G3780</f>
        <v/>
      </c>
    </row>
    <row r="3781">
      <c r="A3781">
        <f>'Hedge activity'!A3781</f>
        <v/>
      </c>
      <c r="B3781" s="21">
        <f>'Hedge activity'!B3781</f>
        <v/>
      </c>
      <c r="C3781" s="7">
        <f>'Hedge activity'!F3781</f>
        <v/>
      </c>
      <c r="D3781" s="5">
        <f>VLOOKUP(C3781,'Transaction Day mapping'!$D$2:$E$757,2,FALSE)</f>
        <v/>
      </c>
      <c r="E3781" s="9">
        <f>'Hedge activity'!I3781</f>
        <v/>
      </c>
      <c r="F3781" s="5">
        <f>DATEVALUE(E3781)</f>
        <v/>
      </c>
      <c r="G3781" s="18">
        <f>'Hedge activity'!E3781</f>
        <v/>
      </c>
      <c r="H3781" s="19">
        <f>'Hedge activity'!D3781</f>
        <v/>
      </c>
      <c r="I3781" s="20">
        <f>'Hedge activity'!H3781</f>
        <v/>
      </c>
      <c r="J3781">
        <f>'Hedge activity'!C3781</f>
        <v/>
      </c>
      <c r="K3781">
        <f>'Hedge activity'!G3781</f>
        <v/>
      </c>
    </row>
    <row r="3782">
      <c r="A3782">
        <f>'Hedge activity'!A3782</f>
        <v/>
      </c>
      <c r="B3782" s="21">
        <f>'Hedge activity'!B3782</f>
        <v/>
      </c>
      <c r="C3782" s="7">
        <f>'Hedge activity'!F3782</f>
        <v/>
      </c>
      <c r="D3782" s="5">
        <f>VLOOKUP(C3782,'Transaction Day mapping'!$D$2:$E$757,2,FALSE)</f>
        <v/>
      </c>
      <c r="E3782" s="9">
        <f>'Hedge activity'!I3782</f>
        <v/>
      </c>
      <c r="F3782" s="5">
        <f>DATEVALUE(E3782)</f>
        <v/>
      </c>
      <c r="G3782" s="18">
        <f>'Hedge activity'!E3782</f>
        <v/>
      </c>
      <c r="H3782" s="23">
        <f>'Hedge activity'!D3782</f>
        <v/>
      </c>
      <c r="I3782" s="20">
        <f>'Hedge activity'!H3782</f>
        <v/>
      </c>
      <c r="J3782" s="23">
        <f>'Hedge activity'!C3782</f>
        <v/>
      </c>
      <c r="K3782" s="23">
        <f>'Hedge activity'!G3782</f>
        <v/>
      </c>
      <c r="L3782">
        <f>IF(G3782="O",IF(H3782&lt;J3782,"Lower","Upper"),"P")</f>
        <v/>
      </c>
    </row>
    <row r="3783">
      <c r="A3783">
        <f>'Hedge activity'!A3783</f>
        <v/>
      </c>
      <c r="B3783" s="21">
        <f>'Hedge activity'!B3783</f>
        <v/>
      </c>
      <c r="C3783" s="7">
        <f>'Hedge activity'!F3783</f>
        <v/>
      </c>
      <c r="D3783" s="5">
        <f>VLOOKUP(C3783,'Transaction Day mapping'!$D$2:$E$757,2,FALSE)</f>
        <v/>
      </c>
      <c r="E3783" s="9">
        <f>'Hedge activity'!I3783</f>
        <v/>
      </c>
      <c r="F3783" s="5">
        <f>DATEVALUE(E3783)</f>
        <v/>
      </c>
      <c r="G3783" s="18">
        <f>'Hedge activity'!E3783</f>
        <v/>
      </c>
      <c r="H3783" s="23">
        <f>'Hedge activity'!D3783</f>
        <v/>
      </c>
      <c r="I3783" s="20">
        <f>'Hedge activity'!H3783</f>
        <v/>
      </c>
      <c r="J3783" s="23">
        <f>'Hedge activity'!C3783</f>
        <v/>
      </c>
      <c r="K3783" s="23">
        <f>'Hedge activity'!G3783</f>
        <v/>
      </c>
      <c r="L3783">
        <f>IF(G3783="O",IF(H3783&lt;J3783,"Lower","Upper"),"P")</f>
        <v/>
      </c>
    </row>
    <row r="3784">
      <c r="A3784">
        <f>'Hedge activity'!A3784</f>
        <v/>
      </c>
      <c r="B3784" s="21">
        <f>'Hedge activity'!B3784</f>
        <v/>
      </c>
      <c r="C3784" s="7">
        <f>'Hedge activity'!F3784</f>
        <v/>
      </c>
      <c r="D3784" s="5">
        <f>VLOOKUP(C3784,'Transaction Day mapping'!$D$2:$E$757,2,FALSE)</f>
        <v/>
      </c>
      <c r="E3784" s="9">
        <f>'Hedge activity'!I3784</f>
        <v/>
      </c>
      <c r="F3784" s="5">
        <f>DATEVALUE(E3784)</f>
        <v/>
      </c>
      <c r="G3784" s="18">
        <f>'Hedge activity'!E3784</f>
        <v/>
      </c>
      <c r="H3784" s="23">
        <f>'Hedge activity'!D3784</f>
        <v/>
      </c>
      <c r="I3784" s="20">
        <f>'Hedge activity'!H3784</f>
        <v/>
      </c>
      <c r="J3784" s="23">
        <f>'Hedge activity'!C3784</f>
        <v/>
      </c>
      <c r="K3784" s="23">
        <f>'Hedge activity'!G3784</f>
        <v/>
      </c>
      <c r="L3784">
        <f>IF(G3784="O",IF(H3784&lt;J3784,"Lower","Upper"),"P")</f>
        <v/>
      </c>
    </row>
    <row r="3785">
      <c r="A3785">
        <f>'Hedge activity'!A3785</f>
        <v/>
      </c>
      <c r="B3785" s="21">
        <f>'Hedge activity'!B3785</f>
        <v/>
      </c>
      <c r="C3785" s="7">
        <f>'Hedge activity'!F3785</f>
        <v/>
      </c>
      <c r="D3785" s="5">
        <f>VLOOKUP(C3785,'Transaction Day mapping'!$D$2:$E$757,2,FALSE)</f>
        <v/>
      </c>
      <c r="E3785" s="9">
        <f>'Hedge activity'!I3785</f>
        <v/>
      </c>
      <c r="F3785" s="5">
        <f>DATEVALUE(E3785)</f>
        <v/>
      </c>
      <c r="G3785" s="18">
        <f>'Hedge activity'!E3785</f>
        <v/>
      </c>
      <c r="H3785" s="23">
        <f>'Hedge activity'!D3785</f>
        <v/>
      </c>
      <c r="I3785" s="20">
        <f>'Hedge activity'!H3785</f>
        <v/>
      </c>
      <c r="J3785" s="23">
        <f>'Hedge activity'!C3785</f>
        <v/>
      </c>
      <c r="K3785" s="23">
        <f>'Hedge activity'!G3785</f>
        <v/>
      </c>
      <c r="L3785">
        <f>IF(G3785="O",IF(H3785&lt;J3785,"Lower","Upper"),"P")</f>
        <v/>
      </c>
    </row>
    <row r="3786">
      <c r="A3786">
        <f>'Hedge activity'!A3786</f>
        <v/>
      </c>
      <c r="B3786" s="21">
        <f>'Hedge activity'!B3786</f>
        <v/>
      </c>
      <c r="C3786" s="7">
        <f>'Hedge activity'!F3786</f>
        <v/>
      </c>
      <c r="D3786" s="5">
        <f>VLOOKUP(C3786,'Transaction Day mapping'!$D$2:$E$757,2,FALSE)</f>
        <v/>
      </c>
      <c r="E3786" s="9">
        <f>'Hedge activity'!I3786</f>
        <v/>
      </c>
      <c r="F3786" s="5">
        <f>DATEVALUE(E3786)</f>
        <v/>
      </c>
      <c r="G3786" s="18">
        <f>'Hedge activity'!E3786</f>
        <v/>
      </c>
      <c r="H3786" s="23">
        <f>'Hedge activity'!D3786</f>
        <v/>
      </c>
      <c r="I3786" s="20">
        <f>'Hedge activity'!H3786</f>
        <v/>
      </c>
      <c r="J3786" s="23">
        <f>'Hedge activity'!C3786</f>
        <v/>
      </c>
      <c r="K3786" s="23">
        <f>'Hedge activity'!G3786</f>
        <v/>
      </c>
      <c r="L3786">
        <f>IF(G3786="O",IF(H3786&lt;J3786,"Lower","Upper"),"P")</f>
        <v/>
      </c>
    </row>
    <row r="3787">
      <c r="A3787">
        <f>'Hedge activity'!A3787</f>
        <v/>
      </c>
      <c r="B3787" s="21">
        <f>'Hedge activity'!B3787</f>
        <v/>
      </c>
      <c r="C3787" s="7">
        <f>'Hedge activity'!F3787</f>
        <v/>
      </c>
      <c r="D3787" s="5">
        <f>VLOOKUP(C3787,'Transaction Day mapping'!$D$2:$E$757,2,FALSE)</f>
        <v/>
      </c>
      <c r="E3787" s="9">
        <f>'Hedge activity'!I3787</f>
        <v/>
      </c>
      <c r="F3787" s="5">
        <f>DATEVALUE(E3787)</f>
        <v/>
      </c>
      <c r="G3787" s="18">
        <f>'Hedge activity'!E3787</f>
        <v/>
      </c>
      <c r="H3787" s="23">
        <f>'Hedge activity'!D3787</f>
        <v/>
      </c>
      <c r="I3787" s="20">
        <f>'Hedge activity'!H3787</f>
        <v/>
      </c>
      <c r="J3787" s="23">
        <f>'Hedge activity'!C3787</f>
        <v/>
      </c>
      <c r="K3787" s="23">
        <f>'Hedge activity'!G3787</f>
        <v/>
      </c>
      <c r="L3787">
        <f>IF(G3787="O",IF(H3787&lt;J3787,"Lower","Upper"),"P")</f>
        <v/>
      </c>
    </row>
    <row r="3788">
      <c r="A3788">
        <f>'Hedge activity'!A3788</f>
        <v/>
      </c>
      <c r="B3788" s="21">
        <f>'Hedge activity'!B3788</f>
        <v/>
      </c>
      <c r="C3788" s="7">
        <f>'Hedge activity'!F3788</f>
        <v/>
      </c>
      <c r="D3788" s="5">
        <f>VLOOKUP(C3788,'Transaction Day mapping'!$D$2:$E$757,2,FALSE)</f>
        <v/>
      </c>
      <c r="E3788" s="9">
        <f>'Hedge activity'!I3788</f>
        <v/>
      </c>
      <c r="F3788" s="5">
        <f>DATEVALUE(E3788)</f>
        <v/>
      </c>
      <c r="G3788" s="18">
        <f>'Hedge activity'!E3788</f>
        <v/>
      </c>
      <c r="H3788" s="23">
        <f>'Hedge activity'!D3788</f>
        <v/>
      </c>
      <c r="I3788" s="20">
        <f>'Hedge activity'!H3788</f>
        <v/>
      </c>
      <c r="J3788" s="23">
        <f>'Hedge activity'!C3788</f>
        <v/>
      </c>
      <c r="K3788" s="23">
        <f>'Hedge activity'!G3788</f>
        <v/>
      </c>
      <c r="L3788">
        <f>IF(G3788="O",IF(H3788&lt;J3788,"Lower","Upper"),"P")</f>
        <v/>
      </c>
    </row>
    <row r="3789">
      <c r="A3789">
        <f>'Hedge activity'!A3789</f>
        <v/>
      </c>
      <c r="B3789" s="21">
        <f>'Hedge activity'!B3789</f>
        <v/>
      </c>
      <c r="C3789" s="7">
        <f>'Hedge activity'!F3789</f>
        <v/>
      </c>
      <c r="D3789" s="5">
        <f>VLOOKUP(C3789,'Transaction Day mapping'!$D$2:$E$757,2,FALSE)</f>
        <v/>
      </c>
      <c r="E3789" s="9">
        <f>'Hedge activity'!I3789</f>
        <v/>
      </c>
      <c r="F3789" s="5">
        <f>DATEVALUE(E3789)</f>
        <v/>
      </c>
      <c r="G3789" s="18">
        <f>'Hedge activity'!E3789</f>
        <v/>
      </c>
      <c r="H3789" s="23">
        <f>'Hedge activity'!D3789</f>
        <v/>
      </c>
      <c r="I3789" s="20">
        <f>'Hedge activity'!H3789</f>
        <v/>
      </c>
      <c r="J3789" s="23">
        <f>'Hedge activity'!C3789</f>
        <v/>
      </c>
      <c r="K3789" s="23">
        <f>'Hedge activity'!G3789</f>
        <v/>
      </c>
      <c r="L3789">
        <f>IF(G3789="O",IF(H3789&lt;J3789,"Lower","Upper"),"P")</f>
        <v/>
      </c>
    </row>
    <row r="3790">
      <c r="A3790">
        <f>'Hedge activity'!A3790</f>
        <v/>
      </c>
      <c r="B3790" s="21">
        <f>'Hedge activity'!B3790</f>
        <v/>
      </c>
      <c r="C3790" s="7">
        <f>'Hedge activity'!F3790</f>
        <v/>
      </c>
      <c r="D3790" s="5">
        <f>VLOOKUP(C3790,'Transaction Day mapping'!$D$2:$E$757,2,FALSE)</f>
        <v/>
      </c>
      <c r="E3790" s="9">
        <f>'Hedge activity'!I3790</f>
        <v/>
      </c>
      <c r="F3790" s="5">
        <f>DATEVALUE(E3790)</f>
        <v/>
      </c>
      <c r="G3790" s="18">
        <f>'Hedge activity'!E3790</f>
        <v/>
      </c>
      <c r="H3790" s="23">
        <f>'Hedge activity'!D3790</f>
        <v/>
      </c>
      <c r="I3790" s="20">
        <f>'Hedge activity'!H3790</f>
        <v/>
      </c>
      <c r="J3790" s="23">
        <f>'Hedge activity'!C3790</f>
        <v/>
      </c>
      <c r="K3790" s="23">
        <f>'Hedge activity'!G3790</f>
        <v/>
      </c>
      <c r="L3790">
        <f>IF(G3790="O",IF(H3790&lt;J3790,"Lower","Upper"),"P")</f>
        <v/>
      </c>
    </row>
    <row r="3791">
      <c r="A3791">
        <f>'Hedge activity'!A3791</f>
        <v/>
      </c>
      <c r="B3791" s="21">
        <f>'Hedge activity'!B3791</f>
        <v/>
      </c>
      <c r="C3791" s="7">
        <f>'Hedge activity'!F3791</f>
        <v/>
      </c>
      <c r="D3791" s="5">
        <f>VLOOKUP(C3791,'Transaction Day mapping'!$D$2:$E$757,2,FALSE)</f>
        <v/>
      </c>
      <c r="E3791" s="9">
        <f>'Hedge activity'!I3791</f>
        <v/>
      </c>
      <c r="F3791" s="5">
        <f>DATEVALUE(E3791)</f>
        <v/>
      </c>
      <c r="G3791" s="18">
        <f>'Hedge activity'!E3791</f>
        <v/>
      </c>
      <c r="H3791" s="23">
        <f>'Hedge activity'!D3791</f>
        <v/>
      </c>
      <c r="I3791" s="20">
        <f>'Hedge activity'!H3791</f>
        <v/>
      </c>
      <c r="J3791" s="23">
        <f>'Hedge activity'!C3791</f>
        <v/>
      </c>
      <c r="K3791" s="23">
        <f>'Hedge activity'!G3791</f>
        <v/>
      </c>
      <c r="L3791">
        <f>IF(G3791="O",IF(H3791&lt;J3791,"Lower","Upper"),"P")</f>
        <v/>
      </c>
    </row>
    <row r="3792">
      <c r="A3792">
        <f>'Hedge activity'!A3792</f>
        <v/>
      </c>
      <c r="B3792" s="21">
        <f>'Hedge activity'!B3792</f>
        <v/>
      </c>
      <c r="C3792" s="7">
        <f>'Hedge activity'!F3792</f>
        <v/>
      </c>
      <c r="D3792" s="5">
        <f>VLOOKUP(C3792,'Transaction Day mapping'!$D$2:$E$757,2,FALSE)</f>
        <v/>
      </c>
      <c r="E3792" s="9">
        <f>'Hedge activity'!I3792</f>
        <v/>
      </c>
      <c r="F3792" s="5">
        <f>DATEVALUE(E3792)</f>
        <v/>
      </c>
      <c r="G3792" s="18">
        <f>'Hedge activity'!E3792</f>
        <v/>
      </c>
      <c r="H3792" s="23">
        <f>'Hedge activity'!D3792</f>
        <v/>
      </c>
      <c r="I3792" s="20">
        <f>'Hedge activity'!H3792</f>
        <v/>
      </c>
      <c r="J3792" s="23">
        <f>'Hedge activity'!C3792</f>
        <v/>
      </c>
      <c r="K3792" s="23">
        <f>'Hedge activity'!G3792</f>
        <v/>
      </c>
      <c r="L3792">
        <f>IF(G3792="O",IF(H3792&lt;J3792,"Lower","Upper"),"P")</f>
        <v/>
      </c>
    </row>
    <row r="3793">
      <c r="A3793">
        <f>'Hedge activity'!A3793</f>
        <v/>
      </c>
      <c r="B3793" s="21">
        <f>'Hedge activity'!B3793</f>
        <v/>
      </c>
      <c r="C3793" s="7">
        <f>'Hedge activity'!F3793</f>
        <v/>
      </c>
      <c r="D3793" s="5">
        <f>VLOOKUP(C3793,'Transaction Day mapping'!$D$2:$E$757,2,FALSE)</f>
        <v/>
      </c>
      <c r="E3793" s="9">
        <f>'Hedge activity'!I3793</f>
        <v/>
      </c>
      <c r="F3793" s="5">
        <f>DATEVALUE(E3793)</f>
        <v/>
      </c>
      <c r="G3793" s="18">
        <f>'Hedge activity'!E3793</f>
        <v/>
      </c>
      <c r="H3793" s="19">
        <f>'Hedge activity'!D3793</f>
        <v/>
      </c>
      <c r="I3793" s="20">
        <f>'Hedge activity'!H3793</f>
        <v/>
      </c>
      <c r="J3793">
        <f>'Hedge activity'!C3793</f>
        <v/>
      </c>
      <c r="K3793">
        <f>'Hedge activity'!G3793</f>
        <v/>
      </c>
    </row>
    <row r="3794">
      <c r="A3794">
        <f>'Hedge activity'!A3794</f>
        <v/>
      </c>
      <c r="B3794" s="21">
        <f>'Hedge activity'!B3794</f>
        <v/>
      </c>
      <c r="C3794" s="7">
        <f>'Hedge activity'!F3794</f>
        <v/>
      </c>
      <c r="D3794" s="5">
        <f>VLOOKUP(C3794,'Transaction Day mapping'!$D$2:$E$757,2,FALSE)</f>
        <v/>
      </c>
      <c r="E3794" s="9">
        <f>'Hedge activity'!I3794</f>
        <v/>
      </c>
      <c r="F3794" s="5">
        <f>DATEVALUE(E3794)</f>
        <v/>
      </c>
      <c r="G3794" s="18">
        <f>'Hedge activity'!E3794</f>
        <v/>
      </c>
      <c r="H3794" s="23">
        <f>'Hedge activity'!D3794</f>
        <v/>
      </c>
      <c r="I3794" s="20">
        <f>'Hedge activity'!H3794</f>
        <v/>
      </c>
      <c r="J3794" s="23">
        <f>'Hedge activity'!C3794</f>
        <v/>
      </c>
      <c r="K3794" s="23">
        <f>'Hedge activity'!G3794</f>
        <v/>
      </c>
      <c r="L3794">
        <f>IF(G3794="O",IF(H3794&lt;J3794,"Lower","Upper"),"P")</f>
        <v/>
      </c>
    </row>
    <row r="3795">
      <c r="A3795">
        <f>'Hedge activity'!A3795</f>
        <v/>
      </c>
      <c r="B3795" s="21">
        <f>'Hedge activity'!B3795</f>
        <v/>
      </c>
      <c r="C3795" s="7">
        <f>'Hedge activity'!F3795</f>
        <v/>
      </c>
      <c r="D3795" s="5">
        <f>VLOOKUP(C3795,'Transaction Day mapping'!$D$2:$E$757,2,FALSE)</f>
        <v/>
      </c>
      <c r="E3795" s="9">
        <f>'Hedge activity'!I3795</f>
        <v/>
      </c>
      <c r="F3795" s="5">
        <f>DATEVALUE(E3795)</f>
        <v/>
      </c>
      <c r="G3795" s="18">
        <f>'Hedge activity'!E3795</f>
        <v/>
      </c>
      <c r="H3795" s="19">
        <f>'Hedge activity'!D3795</f>
        <v/>
      </c>
      <c r="I3795" s="20">
        <f>'Hedge activity'!H3795</f>
        <v/>
      </c>
      <c r="J3795">
        <f>'Hedge activity'!C3795</f>
        <v/>
      </c>
      <c r="K3795">
        <f>'Hedge activity'!G3795</f>
        <v/>
      </c>
    </row>
    <row r="3796">
      <c r="A3796">
        <f>'Hedge activity'!A3796</f>
        <v/>
      </c>
      <c r="B3796" s="21">
        <f>'Hedge activity'!B3796</f>
        <v/>
      </c>
      <c r="C3796" s="7">
        <f>'Hedge activity'!F3796</f>
        <v/>
      </c>
      <c r="D3796" s="5">
        <f>VLOOKUP(C3796,'Transaction Day mapping'!$D$2:$E$757,2,FALSE)</f>
        <v/>
      </c>
      <c r="E3796" s="9">
        <f>'Hedge activity'!I3796</f>
        <v/>
      </c>
      <c r="F3796" s="5">
        <f>DATEVALUE(E3796)</f>
        <v/>
      </c>
      <c r="G3796" s="18">
        <f>'Hedge activity'!E3796</f>
        <v/>
      </c>
      <c r="H3796" s="19">
        <f>'Hedge activity'!D3796</f>
        <v/>
      </c>
      <c r="I3796" s="20">
        <f>'Hedge activity'!H3796</f>
        <v/>
      </c>
      <c r="J3796">
        <f>'Hedge activity'!C3796</f>
        <v/>
      </c>
      <c r="K3796">
        <f>'Hedge activity'!G3796</f>
        <v/>
      </c>
    </row>
    <row r="3797">
      <c r="A3797">
        <f>'Hedge activity'!A3797</f>
        <v/>
      </c>
      <c r="B3797" s="21">
        <f>'Hedge activity'!B3797</f>
        <v/>
      </c>
      <c r="C3797" s="7">
        <f>'Hedge activity'!F3797</f>
        <v/>
      </c>
      <c r="D3797" s="5">
        <f>VLOOKUP(C3797,'Transaction Day mapping'!$D$2:$E$757,2,FALSE)</f>
        <v/>
      </c>
      <c r="E3797" s="9">
        <f>'Hedge activity'!I3797</f>
        <v/>
      </c>
      <c r="F3797" s="5">
        <f>DATEVALUE(E3797)</f>
        <v/>
      </c>
      <c r="G3797" s="18">
        <f>'Hedge activity'!E3797</f>
        <v/>
      </c>
      <c r="H3797" s="23">
        <f>'Hedge activity'!D3797</f>
        <v/>
      </c>
      <c r="I3797" s="20">
        <f>'Hedge activity'!H3797</f>
        <v/>
      </c>
      <c r="J3797" s="23">
        <f>'Hedge activity'!C3797</f>
        <v/>
      </c>
      <c r="K3797" s="23">
        <f>'Hedge activity'!G3797</f>
        <v/>
      </c>
      <c r="L3797">
        <f>IF(G3797="O",IF(H3797&lt;J3797,"Lower","Upper"),"P")</f>
        <v/>
      </c>
    </row>
    <row r="3798">
      <c r="A3798">
        <f>'Hedge activity'!A3798</f>
        <v/>
      </c>
      <c r="B3798" s="21">
        <f>'Hedge activity'!B3798</f>
        <v/>
      </c>
      <c r="C3798" s="7">
        <f>'Hedge activity'!F3798</f>
        <v/>
      </c>
      <c r="D3798" s="5">
        <f>VLOOKUP(C3798,'Transaction Day mapping'!$D$2:$E$757,2,FALSE)</f>
        <v/>
      </c>
      <c r="E3798" s="9">
        <f>'Hedge activity'!I3798</f>
        <v/>
      </c>
      <c r="F3798" s="5">
        <f>DATEVALUE(E3798)</f>
        <v/>
      </c>
      <c r="G3798" s="18">
        <f>'Hedge activity'!E3798</f>
        <v/>
      </c>
      <c r="H3798" s="19">
        <f>'Hedge activity'!D3798</f>
        <v/>
      </c>
      <c r="I3798" s="20">
        <f>'Hedge activity'!H3798</f>
        <v/>
      </c>
      <c r="J3798">
        <f>'Hedge activity'!C3798</f>
        <v/>
      </c>
      <c r="K3798">
        <f>'Hedge activity'!G3798</f>
        <v/>
      </c>
    </row>
    <row r="3799">
      <c r="A3799">
        <f>'Hedge activity'!A3799</f>
        <v/>
      </c>
      <c r="B3799" s="21">
        <f>'Hedge activity'!B3799</f>
        <v/>
      </c>
      <c r="C3799" s="7">
        <f>'Hedge activity'!F3799</f>
        <v/>
      </c>
      <c r="D3799" s="5">
        <f>VLOOKUP(C3799,'Transaction Day mapping'!$D$2:$E$757,2,FALSE)</f>
        <v/>
      </c>
      <c r="E3799" s="9">
        <f>'Hedge activity'!I3799</f>
        <v/>
      </c>
      <c r="F3799" s="5">
        <f>DATEVALUE(E3799)</f>
        <v/>
      </c>
      <c r="G3799" s="18">
        <f>'Hedge activity'!E3799</f>
        <v/>
      </c>
      <c r="H3799" s="19">
        <f>'Hedge activity'!D3799</f>
        <v/>
      </c>
      <c r="I3799" s="20">
        <f>'Hedge activity'!H3799</f>
        <v/>
      </c>
      <c r="J3799">
        <f>'Hedge activity'!C3799</f>
        <v/>
      </c>
      <c r="K3799">
        <f>'Hedge activity'!G3799</f>
        <v/>
      </c>
    </row>
    <row r="3800">
      <c r="A3800">
        <f>'Hedge activity'!A3800</f>
        <v/>
      </c>
      <c r="B3800" s="21">
        <f>'Hedge activity'!B3800</f>
        <v/>
      </c>
      <c r="C3800" s="7">
        <f>'Hedge activity'!F3800</f>
        <v/>
      </c>
      <c r="D3800" s="5">
        <f>VLOOKUP(C3800,'Transaction Day mapping'!$D$2:$E$757,2,FALSE)</f>
        <v/>
      </c>
      <c r="E3800" s="9">
        <f>'Hedge activity'!I3800</f>
        <v/>
      </c>
      <c r="F3800" s="5">
        <f>DATEVALUE(E3800)</f>
        <v/>
      </c>
      <c r="G3800" s="18">
        <f>'Hedge activity'!E3800</f>
        <v/>
      </c>
      <c r="H3800" s="19">
        <f>'Hedge activity'!D3800</f>
        <v/>
      </c>
      <c r="I3800" s="20">
        <f>'Hedge activity'!H3800</f>
        <v/>
      </c>
      <c r="J3800">
        <f>'Hedge activity'!C3800</f>
        <v/>
      </c>
      <c r="K3800">
        <f>'Hedge activity'!G3800</f>
        <v/>
      </c>
    </row>
    <row r="3801">
      <c r="A3801">
        <f>'Hedge activity'!A3801</f>
        <v/>
      </c>
      <c r="B3801" s="21">
        <f>'Hedge activity'!B3801</f>
        <v/>
      </c>
      <c r="C3801" s="7">
        <f>'Hedge activity'!F3801</f>
        <v/>
      </c>
      <c r="D3801" s="5">
        <f>VLOOKUP(C3801,'Transaction Day mapping'!$D$2:$E$757,2,FALSE)</f>
        <v/>
      </c>
      <c r="E3801" s="9">
        <f>'Hedge activity'!I3801</f>
        <v/>
      </c>
      <c r="F3801" s="5">
        <f>DATEVALUE(E3801)</f>
        <v/>
      </c>
      <c r="G3801" s="18">
        <f>'Hedge activity'!E3801</f>
        <v/>
      </c>
      <c r="H3801" s="23">
        <f>'Hedge activity'!D3801</f>
        <v/>
      </c>
      <c r="I3801" s="20">
        <f>'Hedge activity'!H3801</f>
        <v/>
      </c>
      <c r="J3801" s="23">
        <f>'Hedge activity'!C3801</f>
        <v/>
      </c>
      <c r="K3801" s="23">
        <f>'Hedge activity'!G3801</f>
        <v/>
      </c>
      <c r="L3801">
        <f>IF(G3801="O",IF(H3801&lt;J3801,"Lower","Upper"),"P")</f>
        <v/>
      </c>
    </row>
    <row r="3802">
      <c r="A3802">
        <f>'Hedge activity'!A3802</f>
        <v/>
      </c>
      <c r="B3802" s="21">
        <f>'Hedge activity'!B3802</f>
        <v/>
      </c>
      <c r="C3802" s="7">
        <f>'Hedge activity'!F3802</f>
        <v/>
      </c>
      <c r="D3802" s="5">
        <f>VLOOKUP(C3802,'Transaction Day mapping'!$D$2:$E$757,2,FALSE)</f>
        <v/>
      </c>
      <c r="E3802" s="9">
        <f>'Hedge activity'!I3802</f>
        <v/>
      </c>
      <c r="F3802" s="5">
        <f>DATEVALUE(E3802)</f>
        <v/>
      </c>
      <c r="G3802" s="18">
        <f>'Hedge activity'!E3802</f>
        <v/>
      </c>
      <c r="H3802" s="19">
        <f>'Hedge activity'!D3802</f>
        <v/>
      </c>
      <c r="I3802" s="20">
        <f>'Hedge activity'!H3802</f>
        <v/>
      </c>
      <c r="J3802">
        <f>'Hedge activity'!C3802</f>
        <v/>
      </c>
      <c r="K3802">
        <f>'Hedge activity'!G3802</f>
        <v/>
      </c>
    </row>
    <row r="3803">
      <c r="A3803">
        <f>'Hedge activity'!A3803</f>
        <v/>
      </c>
      <c r="B3803" s="21">
        <f>'Hedge activity'!B3803</f>
        <v/>
      </c>
      <c r="C3803" s="7">
        <f>'Hedge activity'!F3803</f>
        <v/>
      </c>
      <c r="D3803" s="5">
        <f>VLOOKUP(C3803,'Transaction Day mapping'!$D$2:$E$757,2,FALSE)</f>
        <v/>
      </c>
      <c r="E3803" s="9">
        <f>'Hedge activity'!I3803</f>
        <v/>
      </c>
      <c r="F3803" s="5">
        <f>DATEVALUE(E3803)</f>
        <v/>
      </c>
      <c r="G3803" s="18">
        <f>'Hedge activity'!E3803</f>
        <v/>
      </c>
      <c r="H3803" s="19">
        <f>'Hedge activity'!D3803</f>
        <v/>
      </c>
      <c r="I3803" s="20">
        <f>'Hedge activity'!H3803</f>
        <v/>
      </c>
      <c r="J3803">
        <f>'Hedge activity'!C3803</f>
        <v/>
      </c>
      <c r="K3803">
        <f>'Hedge activity'!G3803</f>
        <v/>
      </c>
    </row>
    <row r="3804">
      <c r="A3804">
        <f>'Hedge activity'!A3804</f>
        <v/>
      </c>
      <c r="B3804" s="21">
        <f>'Hedge activity'!B3804</f>
        <v/>
      </c>
      <c r="C3804" s="7">
        <f>'Hedge activity'!F3804</f>
        <v/>
      </c>
      <c r="D3804" s="5">
        <f>VLOOKUP(C3804,'Transaction Day mapping'!$D$2:$E$757,2,FALSE)</f>
        <v/>
      </c>
      <c r="E3804" s="9">
        <f>'Hedge activity'!I3804</f>
        <v/>
      </c>
      <c r="F3804" s="5">
        <f>DATEVALUE(E3804)</f>
        <v/>
      </c>
      <c r="G3804" s="18">
        <f>'Hedge activity'!E3804</f>
        <v/>
      </c>
      <c r="H3804" s="19">
        <f>'Hedge activity'!D3804</f>
        <v/>
      </c>
      <c r="I3804" s="20">
        <f>'Hedge activity'!H3804</f>
        <v/>
      </c>
      <c r="J3804">
        <f>'Hedge activity'!C3804</f>
        <v/>
      </c>
      <c r="K3804">
        <f>'Hedge activity'!G3804</f>
        <v/>
      </c>
    </row>
    <row r="3805">
      <c r="A3805">
        <f>'Hedge activity'!A3805</f>
        <v/>
      </c>
      <c r="B3805" s="21">
        <f>'Hedge activity'!B3805</f>
        <v/>
      </c>
      <c r="C3805" s="7">
        <f>'Hedge activity'!F3805</f>
        <v/>
      </c>
      <c r="D3805" s="5">
        <f>VLOOKUP(C3805,'Transaction Day mapping'!$D$2:$E$757,2,FALSE)</f>
        <v/>
      </c>
      <c r="E3805" s="9">
        <f>'Hedge activity'!I3805</f>
        <v/>
      </c>
      <c r="F3805" s="5">
        <f>DATEVALUE(E3805)</f>
        <v/>
      </c>
      <c r="G3805" s="18">
        <f>'Hedge activity'!E3805</f>
        <v/>
      </c>
      <c r="H3805" s="19">
        <f>'Hedge activity'!D3805</f>
        <v/>
      </c>
      <c r="I3805" s="20">
        <f>'Hedge activity'!H3805</f>
        <v/>
      </c>
      <c r="J3805">
        <f>'Hedge activity'!C3805</f>
        <v/>
      </c>
      <c r="K3805">
        <f>'Hedge activity'!G3805</f>
        <v/>
      </c>
    </row>
    <row r="3806">
      <c r="A3806">
        <f>'Hedge activity'!A3806</f>
        <v/>
      </c>
      <c r="B3806" s="21">
        <f>'Hedge activity'!B3806</f>
        <v/>
      </c>
      <c r="C3806" s="7">
        <f>'Hedge activity'!F3806</f>
        <v/>
      </c>
      <c r="D3806" s="5">
        <f>VLOOKUP(C3806,'Transaction Day mapping'!$D$2:$E$757,2,FALSE)</f>
        <v/>
      </c>
      <c r="E3806" s="9">
        <f>'Hedge activity'!I3806</f>
        <v/>
      </c>
      <c r="F3806" s="5">
        <f>DATEVALUE(E3806)</f>
        <v/>
      </c>
      <c r="G3806" s="18">
        <f>'Hedge activity'!E3806</f>
        <v/>
      </c>
      <c r="H3806" s="19">
        <f>'Hedge activity'!D3806</f>
        <v/>
      </c>
      <c r="I3806" s="20">
        <f>'Hedge activity'!H3806</f>
        <v/>
      </c>
      <c r="J3806">
        <f>'Hedge activity'!C3806</f>
        <v/>
      </c>
      <c r="K3806">
        <f>'Hedge activity'!G3806</f>
        <v/>
      </c>
    </row>
    <row r="3807">
      <c r="A3807">
        <f>'Hedge activity'!A3807</f>
        <v/>
      </c>
      <c r="B3807" s="21">
        <f>'Hedge activity'!B3807</f>
        <v/>
      </c>
      <c r="C3807" s="7">
        <f>'Hedge activity'!F3807</f>
        <v/>
      </c>
      <c r="D3807" s="5">
        <f>VLOOKUP(C3807,'Transaction Day mapping'!$D$2:$E$757,2,FALSE)</f>
        <v/>
      </c>
      <c r="E3807" s="9">
        <f>'Hedge activity'!I3807</f>
        <v/>
      </c>
      <c r="F3807" s="5">
        <f>DATEVALUE(E3807)</f>
        <v/>
      </c>
      <c r="G3807" s="18">
        <f>'Hedge activity'!E3807</f>
        <v/>
      </c>
      <c r="H3807" s="19">
        <f>'Hedge activity'!D3807</f>
        <v/>
      </c>
      <c r="I3807" s="20">
        <f>'Hedge activity'!H3807</f>
        <v/>
      </c>
      <c r="J3807">
        <f>'Hedge activity'!C3807</f>
        <v/>
      </c>
      <c r="K3807">
        <f>'Hedge activity'!G3807</f>
        <v/>
      </c>
    </row>
    <row r="3808">
      <c r="A3808">
        <f>'Hedge activity'!A3808</f>
        <v/>
      </c>
      <c r="B3808" s="21">
        <f>'Hedge activity'!B3808</f>
        <v/>
      </c>
      <c r="C3808" s="7">
        <f>'Hedge activity'!F3808</f>
        <v/>
      </c>
      <c r="D3808" s="5">
        <f>VLOOKUP(C3808,'Transaction Day mapping'!$D$2:$E$757,2,FALSE)</f>
        <v/>
      </c>
      <c r="E3808" s="9">
        <f>'Hedge activity'!I3808</f>
        <v/>
      </c>
      <c r="F3808" s="5">
        <f>DATEVALUE(E3808)</f>
        <v/>
      </c>
      <c r="G3808" s="18">
        <f>'Hedge activity'!E3808</f>
        <v/>
      </c>
      <c r="H3808" s="19">
        <f>'Hedge activity'!D3808</f>
        <v/>
      </c>
      <c r="I3808" s="20">
        <f>'Hedge activity'!H3808</f>
        <v/>
      </c>
      <c r="J3808">
        <f>'Hedge activity'!C3808</f>
        <v/>
      </c>
      <c r="K3808">
        <f>'Hedge activity'!G3808</f>
        <v/>
      </c>
    </row>
    <row r="3809">
      <c r="A3809">
        <f>'Hedge activity'!A3809</f>
        <v/>
      </c>
      <c r="B3809" s="21">
        <f>'Hedge activity'!B3809</f>
        <v/>
      </c>
      <c r="C3809" s="7">
        <f>'Hedge activity'!F3809</f>
        <v/>
      </c>
      <c r="D3809" s="5">
        <f>VLOOKUP(C3809,'Transaction Day mapping'!$D$2:$E$757,2,FALSE)</f>
        <v/>
      </c>
      <c r="E3809" s="9">
        <f>'Hedge activity'!I3809</f>
        <v/>
      </c>
      <c r="F3809" s="5">
        <f>DATEVALUE(E3809)</f>
        <v/>
      </c>
      <c r="G3809" s="18">
        <f>'Hedge activity'!E3809</f>
        <v/>
      </c>
      <c r="H3809" s="19">
        <f>'Hedge activity'!D3809</f>
        <v/>
      </c>
      <c r="I3809" s="20">
        <f>'Hedge activity'!H3809</f>
        <v/>
      </c>
      <c r="J3809">
        <f>'Hedge activity'!C3809</f>
        <v/>
      </c>
      <c r="K3809">
        <f>'Hedge activity'!G3809</f>
        <v/>
      </c>
    </row>
    <row r="3810">
      <c r="A3810">
        <f>'Hedge activity'!A3810</f>
        <v/>
      </c>
      <c r="B3810" s="21">
        <f>'Hedge activity'!B3810</f>
        <v/>
      </c>
      <c r="C3810" s="7">
        <f>'Hedge activity'!F3810</f>
        <v/>
      </c>
      <c r="D3810" s="5">
        <f>VLOOKUP(C3810,'Transaction Day mapping'!$D$2:$E$757,2,FALSE)</f>
        <v/>
      </c>
      <c r="E3810" s="9">
        <f>'Hedge activity'!I3810</f>
        <v/>
      </c>
      <c r="F3810" s="5">
        <f>DATEVALUE(E3810)</f>
        <v/>
      </c>
      <c r="G3810" s="18">
        <f>'Hedge activity'!E3810</f>
        <v/>
      </c>
      <c r="H3810" s="23">
        <f>'Hedge activity'!D3810</f>
        <v/>
      </c>
      <c r="I3810" s="20">
        <f>'Hedge activity'!H3810</f>
        <v/>
      </c>
      <c r="J3810" s="23">
        <f>'Hedge activity'!C3810</f>
        <v/>
      </c>
      <c r="K3810" s="23">
        <f>'Hedge activity'!G3810</f>
        <v/>
      </c>
      <c r="L3810">
        <f>IF(G3810="O",IF(H3810&lt;J3810,"Lower","Upper"),"P")</f>
        <v/>
      </c>
    </row>
    <row r="3811">
      <c r="A3811">
        <f>'Hedge activity'!A3811</f>
        <v/>
      </c>
      <c r="B3811" s="21">
        <f>'Hedge activity'!B3811</f>
        <v/>
      </c>
      <c r="C3811" s="7">
        <f>'Hedge activity'!F3811</f>
        <v/>
      </c>
      <c r="D3811" s="5">
        <f>VLOOKUP(C3811,'Transaction Day mapping'!$D$2:$E$757,2,FALSE)</f>
        <v/>
      </c>
      <c r="E3811" s="9">
        <f>'Hedge activity'!I3811</f>
        <v/>
      </c>
      <c r="F3811" s="5">
        <f>DATEVALUE(E3811)</f>
        <v/>
      </c>
      <c r="G3811" s="18">
        <f>'Hedge activity'!E3811</f>
        <v/>
      </c>
      <c r="H3811" s="23">
        <f>'Hedge activity'!D3811</f>
        <v/>
      </c>
      <c r="I3811" s="20">
        <f>'Hedge activity'!H3811</f>
        <v/>
      </c>
      <c r="J3811" s="23">
        <f>'Hedge activity'!C3811</f>
        <v/>
      </c>
      <c r="K3811" s="23">
        <f>'Hedge activity'!G3811</f>
        <v/>
      </c>
      <c r="L3811">
        <f>IF(G3811="O",IF(H3811&lt;J3811,"Lower","Upper"),"P")</f>
        <v/>
      </c>
    </row>
    <row r="3812">
      <c r="A3812">
        <f>'Hedge activity'!A3812</f>
        <v/>
      </c>
      <c r="B3812" s="21">
        <f>'Hedge activity'!B3812</f>
        <v/>
      </c>
      <c r="C3812" s="7">
        <f>'Hedge activity'!F3812</f>
        <v/>
      </c>
      <c r="D3812" s="5">
        <f>VLOOKUP(C3812,'Transaction Day mapping'!$D$2:$E$757,2,FALSE)</f>
        <v/>
      </c>
      <c r="E3812" s="9">
        <f>'Hedge activity'!I3812</f>
        <v/>
      </c>
      <c r="F3812" s="5">
        <f>DATEVALUE(E3812)</f>
        <v/>
      </c>
      <c r="G3812" s="18">
        <f>'Hedge activity'!E3812</f>
        <v/>
      </c>
      <c r="H3812" s="23">
        <f>'Hedge activity'!D3812</f>
        <v/>
      </c>
      <c r="I3812" s="20">
        <f>'Hedge activity'!H3812</f>
        <v/>
      </c>
      <c r="J3812" s="23">
        <f>'Hedge activity'!C3812</f>
        <v/>
      </c>
      <c r="K3812" s="23">
        <f>'Hedge activity'!G3812</f>
        <v/>
      </c>
      <c r="L3812">
        <f>IF(G3812="O",IF(H3812&lt;J3812,"Lower","Upper"),"P")</f>
        <v/>
      </c>
    </row>
    <row r="3813">
      <c r="A3813">
        <f>'Hedge activity'!A3813</f>
        <v/>
      </c>
      <c r="B3813" s="21">
        <f>'Hedge activity'!B3813</f>
        <v/>
      </c>
      <c r="C3813" s="7">
        <f>'Hedge activity'!F3813</f>
        <v/>
      </c>
      <c r="D3813" s="5">
        <f>VLOOKUP(C3813,'Transaction Day mapping'!$D$2:$E$757,2,FALSE)</f>
        <v/>
      </c>
      <c r="E3813" s="9">
        <f>'Hedge activity'!I3813</f>
        <v/>
      </c>
      <c r="F3813" s="5">
        <f>DATEVALUE(E3813)</f>
        <v/>
      </c>
      <c r="G3813" s="18">
        <f>'Hedge activity'!E3813</f>
        <v/>
      </c>
      <c r="H3813" s="23">
        <f>'Hedge activity'!D3813</f>
        <v/>
      </c>
      <c r="I3813" s="20">
        <f>'Hedge activity'!H3813</f>
        <v/>
      </c>
      <c r="J3813" s="23">
        <f>'Hedge activity'!C3813</f>
        <v/>
      </c>
      <c r="K3813" s="23">
        <f>'Hedge activity'!G3813</f>
        <v/>
      </c>
      <c r="L3813">
        <f>IF(G3813="O",IF(H3813&lt;J3813,"Lower","Upper"),"P")</f>
        <v/>
      </c>
    </row>
    <row r="3814">
      <c r="A3814">
        <f>'Hedge activity'!A3814</f>
        <v/>
      </c>
      <c r="B3814" s="21">
        <f>'Hedge activity'!B3814</f>
        <v/>
      </c>
      <c r="C3814" s="7">
        <f>'Hedge activity'!F3814</f>
        <v/>
      </c>
      <c r="D3814" s="5">
        <f>VLOOKUP(C3814,'Transaction Day mapping'!$D$2:$E$757,2,FALSE)</f>
        <v/>
      </c>
      <c r="E3814" s="9">
        <f>'Hedge activity'!I3814</f>
        <v/>
      </c>
      <c r="F3814" s="5">
        <f>DATEVALUE(E3814)</f>
        <v/>
      </c>
      <c r="G3814" s="18">
        <f>'Hedge activity'!E3814</f>
        <v/>
      </c>
      <c r="H3814" s="23">
        <f>'Hedge activity'!D3814</f>
        <v/>
      </c>
      <c r="I3814" s="20">
        <f>'Hedge activity'!H3814</f>
        <v/>
      </c>
      <c r="J3814" s="23">
        <f>'Hedge activity'!C3814</f>
        <v/>
      </c>
      <c r="K3814" s="23">
        <f>'Hedge activity'!G3814</f>
        <v/>
      </c>
      <c r="L3814">
        <f>IF(G3814="O",IF(H3814&lt;J3814,"Lower","Upper"),"P")</f>
        <v/>
      </c>
    </row>
    <row r="3815">
      <c r="A3815">
        <f>'Hedge activity'!A3815</f>
        <v/>
      </c>
      <c r="B3815" s="21">
        <f>'Hedge activity'!B3815</f>
        <v/>
      </c>
      <c r="C3815" s="7">
        <f>'Hedge activity'!F3815</f>
        <v/>
      </c>
      <c r="D3815" s="5">
        <f>VLOOKUP(C3815,'Transaction Day mapping'!$D$2:$E$757,2,FALSE)</f>
        <v/>
      </c>
      <c r="E3815" s="9">
        <f>'Hedge activity'!I3815</f>
        <v/>
      </c>
      <c r="F3815" s="5">
        <f>DATEVALUE(E3815)</f>
        <v/>
      </c>
      <c r="G3815" s="18">
        <f>'Hedge activity'!E3815</f>
        <v/>
      </c>
      <c r="H3815" s="23">
        <f>'Hedge activity'!D3815</f>
        <v/>
      </c>
      <c r="I3815" s="20">
        <f>'Hedge activity'!H3815</f>
        <v/>
      </c>
      <c r="J3815" s="23">
        <f>'Hedge activity'!C3815</f>
        <v/>
      </c>
      <c r="K3815" s="23">
        <f>'Hedge activity'!G3815</f>
        <v/>
      </c>
      <c r="L3815">
        <f>IF(G3815="O",IF(H3815&lt;J3815,"Lower","Upper"),"P")</f>
        <v/>
      </c>
    </row>
    <row r="3816">
      <c r="A3816">
        <f>'Hedge activity'!A3816</f>
        <v/>
      </c>
      <c r="B3816" s="21">
        <f>'Hedge activity'!B3816</f>
        <v/>
      </c>
      <c r="C3816" s="7">
        <f>'Hedge activity'!F3816</f>
        <v/>
      </c>
      <c r="D3816" s="5">
        <f>VLOOKUP(C3816,'Transaction Day mapping'!$D$2:$E$757,2,FALSE)</f>
        <v/>
      </c>
      <c r="E3816" s="9">
        <f>'Hedge activity'!I3816</f>
        <v/>
      </c>
      <c r="F3816" s="5">
        <f>DATEVALUE(E3816)</f>
        <v/>
      </c>
      <c r="G3816" s="18">
        <f>'Hedge activity'!E3816</f>
        <v/>
      </c>
      <c r="H3816" s="23">
        <f>'Hedge activity'!D3816</f>
        <v/>
      </c>
      <c r="I3816" s="20">
        <f>'Hedge activity'!H3816</f>
        <v/>
      </c>
      <c r="J3816" s="23">
        <f>'Hedge activity'!C3816</f>
        <v/>
      </c>
      <c r="K3816" s="23">
        <f>'Hedge activity'!G3816</f>
        <v/>
      </c>
      <c r="L3816">
        <f>IF(G3816="O",IF(H3816&lt;J3816,"Lower","Upper"),"P")</f>
        <v/>
      </c>
    </row>
    <row r="3817">
      <c r="A3817">
        <f>'Hedge activity'!A3817</f>
        <v/>
      </c>
      <c r="B3817" s="21">
        <f>'Hedge activity'!B3817</f>
        <v/>
      </c>
      <c r="C3817" s="7">
        <f>'Hedge activity'!F3817</f>
        <v/>
      </c>
      <c r="D3817" s="5">
        <f>VLOOKUP(C3817,'Transaction Day mapping'!$D$2:$E$757,2,FALSE)</f>
        <v/>
      </c>
      <c r="E3817" s="9">
        <f>'Hedge activity'!I3817</f>
        <v/>
      </c>
      <c r="F3817" s="5">
        <f>DATEVALUE(E3817)</f>
        <v/>
      </c>
      <c r="G3817" s="18">
        <f>'Hedge activity'!E3817</f>
        <v/>
      </c>
      <c r="H3817" s="23">
        <f>'Hedge activity'!D3817</f>
        <v/>
      </c>
      <c r="I3817" s="20">
        <f>'Hedge activity'!H3817</f>
        <v/>
      </c>
      <c r="J3817" s="23">
        <f>'Hedge activity'!C3817</f>
        <v/>
      </c>
      <c r="K3817" s="23">
        <f>'Hedge activity'!G3817</f>
        <v/>
      </c>
      <c r="L3817">
        <f>IF(G3817="O",IF(H3817&lt;J3817,"Lower","Upper"),"P")</f>
        <v/>
      </c>
    </row>
    <row r="3818">
      <c r="A3818">
        <f>'Hedge activity'!A3818</f>
        <v/>
      </c>
      <c r="B3818" s="21">
        <f>'Hedge activity'!B3818</f>
        <v/>
      </c>
      <c r="C3818" s="7">
        <f>'Hedge activity'!F3818</f>
        <v/>
      </c>
      <c r="D3818" s="5">
        <f>VLOOKUP(C3818,'Transaction Day mapping'!$D$2:$E$757,2,FALSE)</f>
        <v/>
      </c>
      <c r="E3818" s="9">
        <f>'Hedge activity'!I3818</f>
        <v/>
      </c>
      <c r="F3818" s="5">
        <f>DATEVALUE(E3818)</f>
        <v/>
      </c>
      <c r="G3818" s="18">
        <f>'Hedge activity'!E3818</f>
        <v/>
      </c>
      <c r="H3818" s="23">
        <f>'Hedge activity'!D3818</f>
        <v/>
      </c>
      <c r="I3818" s="20">
        <f>'Hedge activity'!H3818</f>
        <v/>
      </c>
      <c r="J3818" s="23">
        <f>'Hedge activity'!C3818</f>
        <v/>
      </c>
      <c r="K3818" s="23">
        <f>'Hedge activity'!G3818</f>
        <v/>
      </c>
      <c r="L3818">
        <f>IF(G3818="O",IF(H3818&lt;J3818,"Lower","Upper"),"P")</f>
        <v/>
      </c>
    </row>
    <row r="3819">
      <c r="A3819">
        <f>'Hedge activity'!A3819</f>
        <v/>
      </c>
      <c r="B3819" s="21">
        <f>'Hedge activity'!B3819</f>
        <v/>
      </c>
      <c r="C3819" s="7">
        <f>'Hedge activity'!F3819</f>
        <v/>
      </c>
      <c r="D3819" s="5">
        <f>VLOOKUP(C3819,'Transaction Day mapping'!$D$2:$E$757,2,FALSE)</f>
        <v/>
      </c>
      <c r="E3819" s="9">
        <f>'Hedge activity'!I3819</f>
        <v/>
      </c>
      <c r="F3819" s="5">
        <f>DATEVALUE(E3819)</f>
        <v/>
      </c>
      <c r="G3819" s="18">
        <f>'Hedge activity'!E3819</f>
        <v/>
      </c>
      <c r="H3819" s="23">
        <f>'Hedge activity'!D3819</f>
        <v/>
      </c>
      <c r="I3819" s="20">
        <f>'Hedge activity'!H3819</f>
        <v/>
      </c>
      <c r="J3819" s="23">
        <f>'Hedge activity'!C3819</f>
        <v/>
      </c>
      <c r="K3819" s="23">
        <f>'Hedge activity'!G3819</f>
        <v/>
      </c>
      <c r="L3819">
        <f>IF(G3819="O",IF(H3819&lt;J3819,"Lower","Upper"),"P")</f>
        <v/>
      </c>
    </row>
    <row r="3820">
      <c r="A3820">
        <f>'Hedge activity'!A3820</f>
        <v/>
      </c>
      <c r="B3820" s="21">
        <f>'Hedge activity'!B3820</f>
        <v/>
      </c>
      <c r="C3820" s="7">
        <f>'Hedge activity'!F3820</f>
        <v/>
      </c>
      <c r="D3820" s="5">
        <f>VLOOKUP(C3820,'Transaction Day mapping'!$D$2:$E$757,2,FALSE)</f>
        <v/>
      </c>
      <c r="E3820" s="9">
        <f>'Hedge activity'!I3820</f>
        <v/>
      </c>
      <c r="F3820" s="5">
        <f>DATEVALUE(E3820)</f>
        <v/>
      </c>
      <c r="G3820" s="18">
        <f>'Hedge activity'!E3820</f>
        <v/>
      </c>
      <c r="H3820" s="23">
        <f>'Hedge activity'!D3820</f>
        <v/>
      </c>
      <c r="I3820" s="20">
        <f>'Hedge activity'!H3820</f>
        <v/>
      </c>
      <c r="J3820" s="23">
        <f>'Hedge activity'!C3820</f>
        <v/>
      </c>
      <c r="K3820" s="23">
        <f>'Hedge activity'!G3820</f>
        <v/>
      </c>
      <c r="L3820">
        <f>IF(G3820="O",IF(H3820&lt;J3820,"Lower","Upper"),"P")</f>
        <v/>
      </c>
    </row>
    <row r="3821">
      <c r="A3821">
        <f>'Hedge activity'!A3821</f>
        <v/>
      </c>
      <c r="B3821" s="21">
        <f>'Hedge activity'!B3821</f>
        <v/>
      </c>
      <c r="C3821" s="7">
        <f>'Hedge activity'!F3821</f>
        <v/>
      </c>
      <c r="D3821" s="5">
        <f>VLOOKUP(C3821,'Transaction Day mapping'!$D$2:$E$757,2,FALSE)</f>
        <v/>
      </c>
      <c r="E3821" s="9">
        <f>'Hedge activity'!I3821</f>
        <v/>
      </c>
      <c r="F3821" s="5">
        <f>DATEVALUE(E3821)</f>
        <v/>
      </c>
      <c r="G3821" s="18">
        <f>'Hedge activity'!E3821</f>
        <v/>
      </c>
      <c r="H3821" s="19">
        <f>'Hedge activity'!D3821</f>
        <v/>
      </c>
      <c r="I3821" s="20">
        <f>'Hedge activity'!H3821</f>
        <v/>
      </c>
      <c r="J3821">
        <f>'Hedge activity'!C3821</f>
        <v/>
      </c>
      <c r="K3821">
        <f>'Hedge activity'!G3821</f>
        <v/>
      </c>
    </row>
    <row r="3822">
      <c r="A3822">
        <f>'Hedge activity'!A3822</f>
        <v/>
      </c>
      <c r="B3822" s="21">
        <f>'Hedge activity'!B3822</f>
        <v/>
      </c>
      <c r="C3822" s="7">
        <f>'Hedge activity'!F3822</f>
        <v/>
      </c>
      <c r="D3822" s="5">
        <f>VLOOKUP(C3822,'Transaction Day mapping'!$D$2:$E$757,2,FALSE)</f>
        <v/>
      </c>
      <c r="E3822" s="9">
        <f>'Hedge activity'!I3822</f>
        <v/>
      </c>
      <c r="F3822" s="5">
        <f>DATEVALUE(E3822)</f>
        <v/>
      </c>
      <c r="G3822" s="18">
        <f>'Hedge activity'!E3822</f>
        <v/>
      </c>
      <c r="H3822" s="23">
        <f>'Hedge activity'!D3822</f>
        <v/>
      </c>
      <c r="I3822" s="20">
        <f>'Hedge activity'!H3822</f>
        <v/>
      </c>
      <c r="J3822" s="23">
        <f>'Hedge activity'!C3822</f>
        <v/>
      </c>
      <c r="K3822" s="23">
        <f>'Hedge activity'!G3822</f>
        <v/>
      </c>
      <c r="L3822">
        <f>IF(G3822="O",IF(H3822&lt;J3822,"Lower","Upper"),"P")</f>
        <v/>
      </c>
    </row>
    <row r="3823">
      <c r="A3823">
        <f>'Hedge activity'!A3823</f>
        <v/>
      </c>
      <c r="B3823" s="21">
        <f>'Hedge activity'!B3823</f>
        <v/>
      </c>
      <c r="C3823" s="7">
        <f>'Hedge activity'!F3823</f>
        <v/>
      </c>
      <c r="D3823" s="5">
        <f>VLOOKUP(C3823,'Transaction Day mapping'!$D$2:$E$757,2,FALSE)</f>
        <v/>
      </c>
      <c r="E3823" s="9">
        <f>'Hedge activity'!I3823</f>
        <v/>
      </c>
      <c r="F3823" s="5">
        <f>DATEVALUE(E3823)</f>
        <v/>
      </c>
      <c r="G3823" s="18">
        <f>'Hedge activity'!E3823</f>
        <v/>
      </c>
      <c r="H3823" s="19">
        <f>'Hedge activity'!D3823</f>
        <v/>
      </c>
      <c r="I3823" s="20">
        <f>'Hedge activity'!H3823</f>
        <v/>
      </c>
      <c r="J3823">
        <f>'Hedge activity'!C3823</f>
        <v/>
      </c>
      <c r="K3823">
        <f>'Hedge activity'!G3823</f>
        <v/>
      </c>
    </row>
    <row r="3824">
      <c r="A3824">
        <f>'Hedge activity'!A3824</f>
        <v/>
      </c>
      <c r="B3824" s="21">
        <f>'Hedge activity'!B3824</f>
        <v/>
      </c>
      <c r="C3824" s="7">
        <f>'Hedge activity'!F3824</f>
        <v/>
      </c>
      <c r="D3824" s="5">
        <f>VLOOKUP(C3824,'Transaction Day mapping'!$D$2:$E$757,2,FALSE)</f>
        <v/>
      </c>
      <c r="E3824" s="9">
        <f>'Hedge activity'!I3824</f>
        <v/>
      </c>
      <c r="F3824" s="5">
        <f>DATEVALUE(E3824)</f>
        <v/>
      </c>
      <c r="G3824" s="18">
        <f>'Hedge activity'!E3824</f>
        <v/>
      </c>
      <c r="H3824" s="19">
        <f>'Hedge activity'!D3824</f>
        <v/>
      </c>
      <c r="I3824" s="20">
        <f>'Hedge activity'!H3824</f>
        <v/>
      </c>
      <c r="J3824">
        <f>'Hedge activity'!C3824</f>
        <v/>
      </c>
      <c r="K3824">
        <f>'Hedge activity'!G3824</f>
        <v/>
      </c>
    </row>
    <row r="3825">
      <c r="A3825">
        <f>'Hedge activity'!A3825</f>
        <v/>
      </c>
      <c r="B3825" s="21">
        <f>'Hedge activity'!B3825</f>
        <v/>
      </c>
      <c r="C3825" s="7">
        <f>'Hedge activity'!F3825</f>
        <v/>
      </c>
      <c r="D3825" s="5">
        <f>VLOOKUP(C3825,'Transaction Day mapping'!$D$2:$E$757,2,FALSE)</f>
        <v/>
      </c>
      <c r="E3825" s="9">
        <f>'Hedge activity'!I3825</f>
        <v/>
      </c>
      <c r="F3825" s="5">
        <f>DATEVALUE(E3825)</f>
        <v/>
      </c>
      <c r="G3825" s="18">
        <f>'Hedge activity'!E3825</f>
        <v/>
      </c>
      <c r="H3825" s="23">
        <f>'Hedge activity'!D3825</f>
        <v/>
      </c>
      <c r="I3825" s="20">
        <f>'Hedge activity'!H3825</f>
        <v/>
      </c>
      <c r="J3825" s="23">
        <f>'Hedge activity'!C3825</f>
        <v/>
      </c>
      <c r="K3825" s="23">
        <f>'Hedge activity'!G3825</f>
        <v/>
      </c>
      <c r="L3825">
        <f>IF(G3825="O",IF(H3825&lt;J3825,"Lower","Upper"),"P")</f>
        <v/>
      </c>
    </row>
    <row r="3826">
      <c r="A3826">
        <f>'Hedge activity'!A3826</f>
        <v/>
      </c>
      <c r="B3826" s="21">
        <f>'Hedge activity'!B3826</f>
        <v/>
      </c>
      <c r="C3826" s="7">
        <f>'Hedge activity'!F3826</f>
        <v/>
      </c>
      <c r="D3826" s="5">
        <f>VLOOKUP(C3826,'Transaction Day mapping'!$D$2:$E$757,2,FALSE)</f>
        <v/>
      </c>
      <c r="E3826" s="9">
        <f>'Hedge activity'!I3826</f>
        <v/>
      </c>
      <c r="F3826" s="5">
        <f>DATEVALUE(E3826)</f>
        <v/>
      </c>
      <c r="G3826" s="18">
        <f>'Hedge activity'!E3826</f>
        <v/>
      </c>
      <c r="H3826" s="19">
        <f>'Hedge activity'!D3826</f>
        <v/>
      </c>
      <c r="I3826" s="20">
        <f>'Hedge activity'!H3826</f>
        <v/>
      </c>
      <c r="J3826">
        <f>'Hedge activity'!C3826</f>
        <v/>
      </c>
      <c r="K3826">
        <f>'Hedge activity'!G3826</f>
        <v/>
      </c>
    </row>
    <row r="3827">
      <c r="A3827">
        <f>'Hedge activity'!A3827</f>
        <v/>
      </c>
      <c r="B3827" s="21">
        <f>'Hedge activity'!B3827</f>
        <v/>
      </c>
      <c r="C3827" s="7">
        <f>'Hedge activity'!F3827</f>
        <v/>
      </c>
      <c r="D3827" s="5">
        <f>VLOOKUP(C3827,'Transaction Day mapping'!$D$2:$E$757,2,FALSE)</f>
        <v/>
      </c>
      <c r="E3827" s="9">
        <f>'Hedge activity'!I3827</f>
        <v/>
      </c>
      <c r="F3827" s="5">
        <f>DATEVALUE(E3827)</f>
        <v/>
      </c>
      <c r="G3827" s="18">
        <f>'Hedge activity'!E3827</f>
        <v/>
      </c>
      <c r="H3827" s="19">
        <f>'Hedge activity'!D3827</f>
        <v/>
      </c>
      <c r="I3827" s="20">
        <f>'Hedge activity'!H3827</f>
        <v/>
      </c>
      <c r="J3827">
        <f>'Hedge activity'!C3827</f>
        <v/>
      </c>
      <c r="K3827">
        <f>'Hedge activity'!G3827</f>
        <v/>
      </c>
    </row>
    <row r="3828">
      <c r="A3828">
        <f>'Hedge activity'!A3828</f>
        <v/>
      </c>
      <c r="B3828" s="21">
        <f>'Hedge activity'!B3828</f>
        <v/>
      </c>
      <c r="C3828" s="7">
        <f>'Hedge activity'!F3828</f>
        <v/>
      </c>
      <c r="D3828" s="5">
        <f>VLOOKUP(C3828,'Transaction Day mapping'!$D$2:$E$757,2,FALSE)</f>
        <v/>
      </c>
      <c r="E3828" s="9">
        <f>'Hedge activity'!I3828</f>
        <v/>
      </c>
      <c r="F3828" s="5">
        <f>DATEVALUE(E3828)</f>
        <v/>
      </c>
      <c r="G3828" s="18">
        <f>'Hedge activity'!E3828</f>
        <v/>
      </c>
      <c r="H3828" s="19">
        <f>'Hedge activity'!D3828</f>
        <v/>
      </c>
      <c r="I3828" s="20">
        <f>'Hedge activity'!H3828</f>
        <v/>
      </c>
      <c r="J3828">
        <f>'Hedge activity'!C3828</f>
        <v/>
      </c>
      <c r="K3828">
        <f>'Hedge activity'!G3828</f>
        <v/>
      </c>
    </row>
    <row r="3829">
      <c r="A3829">
        <f>'Hedge activity'!A3829</f>
        <v/>
      </c>
      <c r="B3829" s="21">
        <f>'Hedge activity'!B3829</f>
        <v/>
      </c>
      <c r="C3829" s="7">
        <f>'Hedge activity'!F3829</f>
        <v/>
      </c>
      <c r="D3829" s="5">
        <f>VLOOKUP(C3829,'Transaction Day mapping'!$D$2:$E$757,2,FALSE)</f>
        <v/>
      </c>
      <c r="E3829" s="9">
        <f>'Hedge activity'!I3829</f>
        <v/>
      </c>
      <c r="F3829" s="5">
        <f>DATEVALUE(E3829)</f>
        <v/>
      </c>
      <c r="G3829" s="18">
        <f>'Hedge activity'!E3829</f>
        <v/>
      </c>
      <c r="H3829" s="23">
        <f>'Hedge activity'!D3829</f>
        <v/>
      </c>
      <c r="I3829" s="20">
        <f>'Hedge activity'!H3829</f>
        <v/>
      </c>
      <c r="J3829" s="23">
        <f>'Hedge activity'!C3829</f>
        <v/>
      </c>
      <c r="K3829" s="23">
        <f>'Hedge activity'!G3829</f>
        <v/>
      </c>
      <c r="L3829">
        <f>IF(G3829="O",IF(H3829&lt;J3829,"Lower","Upper"),"P")</f>
        <v/>
      </c>
    </row>
    <row r="3830">
      <c r="A3830">
        <f>'Hedge activity'!A3830</f>
        <v/>
      </c>
      <c r="B3830" s="21">
        <f>'Hedge activity'!B3830</f>
        <v/>
      </c>
      <c r="C3830" s="7">
        <f>'Hedge activity'!F3830</f>
        <v/>
      </c>
      <c r="D3830" s="5">
        <f>VLOOKUP(C3830,'Transaction Day mapping'!$D$2:$E$757,2,FALSE)</f>
        <v/>
      </c>
      <c r="E3830" s="9">
        <f>'Hedge activity'!I3830</f>
        <v/>
      </c>
      <c r="F3830" s="5">
        <f>DATEVALUE(E3830)</f>
        <v/>
      </c>
      <c r="G3830" s="18">
        <f>'Hedge activity'!E3830</f>
        <v/>
      </c>
      <c r="H3830" s="19">
        <f>'Hedge activity'!D3830</f>
        <v/>
      </c>
      <c r="I3830" s="20">
        <f>'Hedge activity'!H3830</f>
        <v/>
      </c>
      <c r="J3830">
        <f>'Hedge activity'!C3830</f>
        <v/>
      </c>
      <c r="K3830">
        <f>'Hedge activity'!G3830</f>
        <v/>
      </c>
    </row>
    <row r="3831">
      <c r="A3831">
        <f>'Hedge activity'!A3831</f>
        <v/>
      </c>
      <c r="B3831" s="21">
        <f>'Hedge activity'!B3831</f>
        <v/>
      </c>
      <c r="C3831" s="7">
        <f>'Hedge activity'!F3831</f>
        <v/>
      </c>
      <c r="D3831" s="5">
        <f>VLOOKUP(C3831,'Transaction Day mapping'!$D$2:$E$757,2,FALSE)</f>
        <v/>
      </c>
      <c r="E3831" s="9">
        <f>'Hedge activity'!I3831</f>
        <v/>
      </c>
      <c r="F3831" s="5">
        <f>DATEVALUE(E3831)</f>
        <v/>
      </c>
      <c r="G3831" s="18">
        <f>'Hedge activity'!E3831</f>
        <v/>
      </c>
      <c r="H3831" s="19">
        <f>'Hedge activity'!D3831</f>
        <v/>
      </c>
      <c r="I3831" s="20">
        <f>'Hedge activity'!H3831</f>
        <v/>
      </c>
      <c r="J3831">
        <f>'Hedge activity'!C3831</f>
        <v/>
      </c>
      <c r="K3831">
        <f>'Hedge activity'!G3831</f>
        <v/>
      </c>
    </row>
    <row r="3832">
      <c r="A3832">
        <f>'Hedge activity'!A3832</f>
        <v/>
      </c>
      <c r="B3832" s="21">
        <f>'Hedge activity'!B3832</f>
        <v/>
      </c>
      <c r="C3832" s="7">
        <f>'Hedge activity'!F3832</f>
        <v/>
      </c>
      <c r="D3832" s="5">
        <f>VLOOKUP(C3832,'Transaction Day mapping'!$D$2:$E$757,2,FALSE)</f>
        <v/>
      </c>
      <c r="E3832" s="9">
        <f>'Hedge activity'!I3832</f>
        <v/>
      </c>
      <c r="F3832" s="5">
        <f>DATEVALUE(E3832)</f>
        <v/>
      </c>
      <c r="G3832" s="18">
        <f>'Hedge activity'!E3832</f>
        <v/>
      </c>
      <c r="H3832" s="19">
        <f>'Hedge activity'!D3832</f>
        <v/>
      </c>
      <c r="I3832" s="20">
        <f>'Hedge activity'!H3832</f>
        <v/>
      </c>
      <c r="J3832">
        <f>'Hedge activity'!C3832</f>
        <v/>
      </c>
      <c r="K3832">
        <f>'Hedge activity'!G3832</f>
        <v/>
      </c>
    </row>
    <row r="3833">
      <c r="A3833">
        <f>'Hedge activity'!A3833</f>
        <v/>
      </c>
      <c r="B3833" s="21">
        <f>'Hedge activity'!B3833</f>
        <v/>
      </c>
      <c r="C3833" s="7">
        <f>'Hedge activity'!F3833</f>
        <v/>
      </c>
      <c r="D3833" s="5">
        <f>VLOOKUP(C3833,'Transaction Day mapping'!$D$2:$E$757,2,FALSE)</f>
        <v/>
      </c>
      <c r="E3833" s="9">
        <f>'Hedge activity'!I3833</f>
        <v/>
      </c>
      <c r="F3833" s="5">
        <f>DATEVALUE(E3833)</f>
        <v/>
      </c>
      <c r="G3833" s="18">
        <f>'Hedge activity'!E3833</f>
        <v/>
      </c>
      <c r="H3833" s="19">
        <f>'Hedge activity'!D3833</f>
        <v/>
      </c>
      <c r="I3833" s="20">
        <f>'Hedge activity'!H3833</f>
        <v/>
      </c>
      <c r="J3833">
        <f>'Hedge activity'!C3833</f>
        <v/>
      </c>
      <c r="K3833">
        <f>'Hedge activity'!G3833</f>
        <v/>
      </c>
    </row>
    <row r="3834">
      <c r="A3834">
        <f>'Hedge activity'!A3834</f>
        <v/>
      </c>
      <c r="B3834" s="21">
        <f>'Hedge activity'!B3834</f>
        <v/>
      </c>
      <c r="C3834" s="7">
        <f>'Hedge activity'!F3834</f>
        <v/>
      </c>
      <c r="D3834" s="5">
        <f>VLOOKUP(C3834,'Transaction Day mapping'!$D$2:$E$757,2,FALSE)</f>
        <v/>
      </c>
      <c r="E3834" s="9">
        <f>'Hedge activity'!I3834</f>
        <v/>
      </c>
      <c r="F3834" s="5">
        <f>DATEVALUE(E3834)</f>
        <v/>
      </c>
      <c r="G3834" s="18">
        <f>'Hedge activity'!E3834</f>
        <v/>
      </c>
      <c r="H3834" s="19">
        <f>'Hedge activity'!D3834</f>
        <v/>
      </c>
      <c r="I3834" s="20">
        <f>'Hedge activity'!H3834</f>
        <v/>
      </c>
      <c r="J3834">
        <f>'Hedge activity'!C3834</f>
        <v/>
      </c>
      <c r="K3834">
        <f>'Hedge activity'!G3834</f>
        <v/>
      </c>
    </row>
    <row r="3835">
      <c r="A3835">
        <f>'Hedge activity'!A3835</f>
        <v/>
      </c>
      <c r="B3835" s="21">
        <f>'Hedge activity'!B3835</f>
        <v/>
      </c>
      <c r="C3835" s="7">
        <f>'Hedge activity'!F3835</f>
        <v/>
      </c>
      <c r="D3835" s="5">
        <f>VLOOKUP(C3835,'Transaction Day mapping'!$D$2:$E$757,2,FALSE)</f>
        <v/>
      </c>
      <c r="E3835" s="9">
        <f>'Hedge activity'!I3835</f>
        <v/>
      </c>
      <c r="F3835" s="5">
        <f>DATEVALUE(E3835)</f>
        <v/>
      </c>
      <c r="G3835" s="18">
        <f>'Hedge activity'!E3835</f>
        <v/>
      </c>
      <c r="H3835" s="19">
        <f>'Hedge activity'!D3835</f>
        <v/>
      </c>
      <c r="I3835" s="20">
        <f>'Hedge activity'!H3835</f>
        <v/>
      </c>
      <c r="J3835">
        <f>'Hedge activity'!C3835</f>
        <v/>
      </c>
      <c r="K3835">
        <f>'Hedge activity'!G3835</f>
        <v/>
      </c>
    </row>
    <row r="3836">
      <c r="A3836">
        <f>'Hedge activity'!A3836</f>
        <v/>
      </c>
      <c r="B3836" s="21">
        <f>'Hedge activity'!B3836</f>
        <v/>
      </c>
      <c r="C3836" s="7">
        <f>'Hedge activity'!F3836</f>
        <v/>
      </c>
      <c r="D3836" s="5">
        <f>VLOOKUP(C3836,'Transaction Day mapping'!$D$2:$E$757,2,FALSE)</f>
        <v/>
      </c>
      <c r="E3836" s="9">
        <f>'Hedge activity'!I3836</f>
        <v/>
      </c>
      <c r="F3836" s="5">
        <f>DATEVALUE(E3836)</f>
        <v/>
      </c>
      <c r="G3836" s="18">
        <f>'Hedge activity'!E3836</f>
        <v/>
      </c>
      <c r="H3836" s="19">
        <f>'Hedge activity'!D3836</f>
        <v/>
      </c>
      <c r="I3836" s="20">
        <f>'Hedge activity'!H3836</f>
        <v/>
      </c>
      <c r="J3836">
        <f>'Hedge activity'!C3836</f>
        <v/>
      </c>
      <c r="K3836">
        <f>'Hedge activity'!G3836</f>
        <v/>
      </c>
    </row>
    <row r="3837">
      <c r="A3837">
        <f>'Hedge activity'!A3837</f>
        <v/>
      </c>
      <c r="B3837" s="21">
        <f>'Hedge activity'!B3837</f>
        <v/>
      </c>
      <c r="C3837" s="7">
        <f>'Hedge activity'!F3837</f>
        <v/>
      </c>
      <c r="D3837" s="5">
        <f>VLOOKUP(C3837,'Transaction Day mapping'!$D$2:$E$757,2,FALSE)</f>
        <v/>
      </c>
      <c r="E3837" s="9">
        <f>'Hedge activity'!I3837</f>
        <v/>
      </c>
      <c r="F3837" s="5">
        <f>DATEVALUE(E3837)</f>
        <v/>
      </c>
      <c r="G3837" s="18">
        <f>'Hedge activity'!E3837</f>
        <v/>
      </c>
      <c r="H3837" s="19">
        <f>'Hedge activity'!D3837</f>
        <v/>
      </c>
      <c r="I3837" s="20">
        <f>'Hedge activity'!H3837</f>
        <v/>
      </c>
      <c r="J3837">
        <f>'Hedge activity'!C3837</f>
        <v/>
      </c>
      <c r="K3837">
        <f>'Hedge activity'!G3837</f>
        <v/>
      </c>
    </row>
    <row r="3838">
      <c r="A3838">
        <f>'Hedge activity'!A3838</f>
        <v/>
      </c>
      <c r="B3838" s="21">
        <f>'Hedge activity'!B3838</f>
        <v/>
      </c>
      <c r="C3838" s="7">
        <f>'Hedge activity'!F3838</f>
        <v/>
      </c>
      <c r="D3838" s="5">
        <f>VLOOKUP(C3838,'Transaction Day mapping'!$D$2:$E$757,2,FALSE)</f>
        <v/>
      </c>
      <c r="E3838" s="9">
        <f>'Hedge activity'!I3838</f>
        <v/>
      </c>
      <c r="F3838" s="5">
        <f>DATEVALUE(E3838)</f>
        <v/>
      </c>
      <c r="G3838" s="18">
        <f>'Hedge activity'!E3838</f>
        <v/>
      </c>
      <c r="H3838" s="23">
        <f>'Hedge activity'!D3838</f>
        <v/>
      </c>
      <c r="I3838" s="20">
        <f>'Hedge activity'!H3838</f>
        <v/>
      </c>
      <c r="J3838" s="23">
        <f>'Hedge activity'!C3838</f>
        <v/>
      </c>
      <c r="K3838" s="23">
        <f>'Hedge activity'!G3838</f>
        <v/>
      </c>
      <c r="L3838">
        <f>IF(G3838="O",IF(H3838&lt;J3838,"Lower","Upper"),"P")</f>
        <v/>
      </c>
    </row>
    <row r="3839">
      <c r="A3839">
        <f>'Hedge activity'!A3839</f>
        <v/>
      </c>
      <c r="B3839" s="21">
        <f>'Hedge activity'!B3839</f>
        <v/>
      </c>
      <c r="C3839" s="7">
        <f>'Hedge activity'!F3839</f>
        <v/>
      </c>
      <c r="D3839" s="5">
        <f>VLOOKUP(C3839,'Transaction Day mapping'!$D$2:$E$757,2,FALSE)</f>
        <v/>
      </c>
      <c r="E3839" s="9">
        <f>'Hedge activity'!I3839</f>
        <v/>
      </c>
      <c r="F3839" s="5">
        <f>DATEVALUE(E3839)</f>
        <v/>
      </c>
      <c r="G3839" s="18">
        <f>'Hedge activity'!E3839</f>
        <v/>
      </c>
      <c r="H3839" s="23">
        <f>'Hedge activity'!D3839</f>
        <v/>
      </c>
      <c r="I3839" s="20">
        <f>'Hedge activity'!H3839</f>
        <v/>
      </c>
      <c r="J3839" s="23">
        <f>'Hedge activity'!C3839</f>
        <v/>
      </c>
      <c r="K3839" s="23">
        <f>'Hedge activity'!G3839</f>
        <v/>
      </c>
      <c r="L3839">
        <f>IF(G3839="O",IF(H3839&lt;J3839,"Lower","Upper"),"P")</f>
        <v/>
      </c>
    </row>
    <row r="3840">
      <c r="A3840">
        <f>'Hedge activity'!A3840</f>
        <v/>
      </c>
      <c r="B3840" s="21">
        <f>'Hedge activity'!B3840</f>
        <v/>
      </c>
      <c r="C3840" s="7">
        <f>'Hedge activity'!F3840</f>
        <v/>
      </c>
      <c r="D3840" s="5">
        <f>VLOOKUP(C3840,'Transaction Day mapping'!$D$2:$E$757,2,FALSE)</f>
        <v/>
      </c>
      <c r="E3840" s="9">
        <f>'Hedge activity'!I3840</f>
        <v/>
      </c>
      <c r="F3840" s="5">
        <f>DATEVALUE(E3840)</f>
        <v/>
      </c>
      <c r="G3840" s="18">
        <f>'Hedge activity'!E3840</f>
        <v/>
      </c>
      <c r="H3840" s="23">
        <f>'Hedge activity'!D3840</f>
        <v/>
      </c>
      <c r="I3840" s="20">
        <f>'Hedge activity'!H3840</f>
        <v/>
      </c>
      <c r="J3840" s="23">
        <f>'Hedge activity'!C3840</f>
        <v/>
      </c>
      <c r="K3840" s="23">
        <f>'Hedge activity'!G3840</f>
        <v/>
      </c>
      <c r="L3840">
        <f>IF(G3840="O",IF(H3840&lt;J3840,"Lower","Upper"),"P")</f>
        <v/>
      </c>
    </row>
    <row r="3841">
      <c r="A3841">
        <f>'Hedge activity'!A3841</f>
        <v/>
      </c>
      <c r="B3841" s="21">
        <f>'Hedge activity'!B3841</f>
        <v/>
      </c>
      <c r="C3841" s="7">
        <f>'Hedge activity'!F3841</f>
        <v/>
      </c>
      <c r="D3841" s="5">
        <f>VLOOKUP(C3841,'Transaction Day mapping'!$D$2:$E$757,2,FALSE)</f>
        <v/>
      </c>
      <c r="E3841" s="9">
        <f>'Hedge activity'!I3841</f>
        <v/>
      </c>
      <c r="F3841" s="5">
        <f>DATEVALUE(E3841)</f>
        <v/>
      </c>
      <c r="G3841" s="18">
        <f>'Hedge activity'!E3841</f>
        <v/>
      </c>
      <c r="H3841" s="23">
        <f>'Hedge activity'!D3841</f>
        <v/>
      </c>
      <c r="I3841" s="20">
        <f>'Hedge activity'!H3841</f>
        <v/>
      </c>
      <c r="J3841" s="23">
        <f>'Hedge activity'!C3841</f>
        <v/>
      </c>
      <c r="K3841" s="23">
        <f>'Hedge activity'!G3841</f>
        <v/>
      </c>
      <c r="L3841">
        <f>IF(G3841="O",IF(H3841&lt;J3841,"Lower","Upper"),"P")</f>
        <v/>
      </c>
    </row>
    <row r="3842">
      <c r="A3842">
        <f>'Hedge activity'!A3842</f>
        <v/>
      </c>
      <c r="B3842" s="21">
        <f>'Hedge activity'!B3842</f>
        <v/>
      </c>
      <c r="C3842" s="7">
        <f>'Hedge activity'!F3842</f>
        <v/>
      </c>
      <c r="D3842" s="5">
        <f>VLOOKUP(C3842,'Transaction Day mapping'!$D$2:$E$757,2,FALSE)</f>
        <v/>
      </c>
      <c r="E3842" s="9">
        <f>'Hedge activity'!I3842</f>
        <v/>
      </c>
      <c r="F3842" s="5">
        <f>DATEVALUE(E3842)</f>
        <v/>
      </c>
      <c r="G3842" s="18">
        <f>'Hedge activity'!E3842</f>
        <v/>
      </c>
      <c r="H3842" s="23">
        <f>'Hedge activity'!D3842</f>
        <v/>
      </c>
      <c r="I3842" s="20">
        <f>'Hedge activity'!H3842</f>
        <v/>
      </c>
      <c r="J3842" s="23">
        <f>'Hedge activity'!C3842</f>
        <v/>
      </c>
      <c r="K3842" s="23">
        <f>'Hedge activity'!G3842</f>
        <v/>
      </c>
      <c r="L3842">
        <f>IF(G3842="O",IF(H3842&lt;J3842,"Lower","Upper"),"P")</f>
        <v/>
      </c>
    </row>
    <row r="3843">
      <c r="A3843">
        <f>'Hedge activity'!A3843</f>
        <v/>
      </c>
      <c r="B3843" s="21">
        <f>'Hedge activity'!B3843</f>
        <v/>
      </c>
      <c r="C3843" s="7">
        <f>'Hedge activity'!F3843</f>
        <v/>
      </c>
      <c r="D3843" s="5">
        <f>VLOOKUP(C3843,'Transaction Day mapping'!$D$2:$E$757,2,FALSE)</f>
        <v/>
      </c>
      <c r="E3843" s="9">
        <f>'Hedge activity'!I3843</f>
        <v/>
      </c>
      <c r="F3843" s="5">
        <f>DATEVALUE(E3843)</f>
        <v/>
      </c>
      <c r="G3843" s="18">
        <f>'Hedge activity'!E3843</f>
        <v/>
      </c>
      <c r="H3843" s="23">
        <f>'Hedge activity'!D3843</f>
        <v/>
      </c>
      <c r="I3843" s="20">
        <f>'Hedge activity'!H3843</f>
        <v/>
      </c>
      <c r="J3843" s="23">
        <f>'Hedge activity'!C3843</f>
        <v/>
      </c>
      <c r="K3843" s="23">
        <f>'Hedge activity'!G3843</f>
        <v/>
      </c>
      <c r="L3843">
        <f>IF(G3843="O",IF(H3843&lt;J3843,"Lower","Upper"),"P")</f>
        <v/>
      </c>
    </row>
    <row r="3844">
      <c r="A3844">
        <f>'Hedge activity'!A3844</f>
        <v/>
      </c>
      <c r="B3844" s="21">
        <f>'Hedge activity'!B3844</f>
        <v/>
      </c>
      <c r="C3844" s="7">
        <f>'Hedge activity'!F3844</f>
        <v/>
      </c>
      <c r="D3844" s="5">
        <f>VLOOKUP(C3844,'Transaction Day mapping'!$D$2:$E$757,2,FALSE)</f>
        <v/>
      </c>
      <c r="E3844" s="9">
        <f>'Hedge activity'!I3844</f>
        <v/>
      </c>
      <c r="F3844" s="5">
        <f>DATEVALUE(E3844)</f>
        <v/>
      </c>
      <c r="G3844" s="18">
        <f>'Hedge activity'!E3844</f>
        <v/>
      </c>
      <c r="H3844" s="23">
        <f>'Hedge activity'!D3844</f>
        <v/>
      </c>
      <c r="I3844" s="20">
        <f>'Hedge activity'!H3844</f>
        <v/>
      </c>
      <c r="J3844" s="23">
        <f>'Hedge activity'!C3844</f>
        <v/>
      </c>
      <c r="K3844" s="23">
        <f>'Hedge activity'!G3844</f>
        <v/>
      </c>
      <c r="L3844">
        <f>IF(G3844="O",IF(H3844&lt;J3844,"Lower","Upper"),"P")</f>
        <v/>
      </c>
    </row>
    <row r="3845">
      <c r="A3845">
        <f>'Hedge activity'!A3845</f>
        <v/>
      </c>
      <c r="B3845" s="21">
        <f>'Hedge activity'!B3845</f>
        <v/>
      </c>
      <c r="C3845" s="7">
        <f>'Hedge activity'!F3845</f>
        <v/>
      </c>
      <c r="D3845" s="5">
        <f>VLOOKUP(C3845,'Transaction Day mapping'!$D$2:$E$757,2,FALSE)</f>
        <v/>
      </c>
      <c r="E3845" s="9">
        <f>'Hedge activity'!I3845</f>
        <v/>
      </c>
      <c r="F3845" s="5">
        <f>DATEVALUE(E3845)</f>
        <v/>
      </c>
      <c r="G3845" s="18">
        <f>'Hedge activity'!E3845</f>
        <v/>
      </c>
      <c r="H3845" s="23">
        <f>'Hedge activity'!D3845</f>
        <v/>
      </c>
      <c r="I3845" s="20">
        <f>'Hedge activity'!H3845</f>
        <v/>
      </c>
      <c r="J3845" s="23">
        <f>'Hedge activity'!C3845</f>
        <v/>
      </c>
      <c r="K3845" s="23">
        <f>'Hedge activity'!G3845</f>
        <v/>
      </c>
      <c r="L3845">
        <f>IF(G3845="O",IF(H3845&lt;J3845,"Lower","Upper"),"P")</f>
        <v/>
      </c>
    </row>
    <row r="3846">
      <c r="A3846">
        <f>'Hedge activity'!A3846</f>
        <v/>
      </c>
      <c r="B3846" s="21">
        <f>'Hedge activity'!B3846</f>
        <v/>
      </c>
      <c r="C3846" s="7">
        <f>'Hedge activity'!F3846</f>
        <v/>
      </c>
      <c r="D3846" s="5">
        <f>VLOOKUP(C3846,'Transaction Day mapping'!$D$2:$E$757,2,FALSE)</f>
        <v/>
      </c>
      <c r="E3846" s="9">
        <f>'Hedge activity'!I3846</f>
        <v/>
      </c>
      <c r="F3846" s="5">
        <f>DATEVALUE(E3846)</f>
        <v/>
      </c>
      <c r="G3846" s="18">
        <f>'Hedge activity'!E3846</f>
        <v/>
      </c>
      <c r="H3846" s="23">
        <f>'Hedge activity'!D3846</f>
        <v/>
      </c>
      <c r="I3846" s="20">
        <f>'Hedge activity'!H3846</f>
        <v/>
      </c>
      <c r="J3846" s="23">
        <f>'Hedge activity'!C3846</f>
        <v/>
      </c>
      <c r="K3846" s="23">
        <f>'Hedge activity'!G3846</f>
        <v/>
      </c>
      <c r="L3846">
        <f>IF(G3846="O",IF(H3846&lt;J3846,"Lower","Upper"),"P")</f>
        <v/>
      </c>
    </row>
    <row r="3847">
      <c r="A3847">
        <f>'Hedge activity'!A3847</f>
        <v/>
      </c>
      <c r="B3847" s="21">
        <f>'Hedge activity'!B3847</f>
        <v/>
      </c>
      <c r="C3847" s="7">
        <f>'Hedge activity'!F3847</f>
        <v/>
      </c>
      <c r="D3847" s="5">
        <f>VLOOKUP(C3847,'Transaction Day mapping'!$D$2:$E$757,2,FALSE)</f>
        <v/>
      </c>
      <c r="E3847" s="9">
        <f>'Hedge activity'!I3847</f>
        <v/>
      </c>
      <c r="F3847" s="5">
        <f>DATEVALUE(E3847)</f>
        <v/>
      </c>
      <c r="G3847" s="18">
        <f>'Hedge activity'!E3847</f>
        <v/>
      </c>
      <c r="H3847" s="23">
        <f>'Hedge activity'!D3847</f>
        <v/>
      </c>
      <c r="I3847" s="20">
        <f>'Hedge activity'!H3847</f>
        <v/>
      </c>
      <c r="J3847" s="23">
        <f>'Hedge activity'!C3847</f>
        <v/>
      </c>
      <c r="K3847" s="23">
        <f>'Hedge activity'!G3847</f>
        <v/>
      </c>
      <c r="L3847">
        <f>IF(G3847="O",IF(H3847&lt;J3847,"Lower","Upper"),"P")</f>
        <v/>
      </c>
    </row>
    <row r="3848">
      <c r="A3848">
        <f>'Hedge activity'!A3848</f>
        <v/>
      </c>
      <c r="B3848" s="21">
        <f>'Hedge activity'!B3848</f>
        <v/>
      </c>
      <c r="C3848" s="7">
        <f>'Hedge activity'!F3848</f>
        <v/>
      </c>
      <c r="D3848" s="5">
        <f>VLOOKUP(C3848,'Transaction Day mapping'!$D$2:$E$757,2,FALSE)</f>
        <v/>
      </c>
      <c r="E3848" s="9">
        <f>'Hedge activity'!I3848</f>
        <v/>
      </c>
      <c r="F3848" s="5">
        <f>DATEVALUE(E3848)</f>
        <v/>
      </c>
      <c r="G3848" s="18">
        <f>'Hedge activity'!E3848</f>
        <v/>
      </c>
      <c r="H3848" s="23">
        <f>'Hedge activity'!D3848</f>
        <v/>
      </c>
      <c r="I3848" s="20">
        <f>'Hedge activity'!H3848</f>
        <v/>
      </c>
      <c r="J3848" s="23">
        <f>'Hedge activity'!C3848</f>
        <v/>
      </c>
      <c r="K3848" s="23">
        <f>'Hedge activity'!G3848</f>
        <v/>
      </c>
      <c r="L3848">
        <f>IF(G3848="O",IF(H3848&lt;J3848,"Lower","Upper"),"P")</f>
        <v/>
      </c>
    </row>
    <row r="3849">
      <c r="A3849">
        <f>'Hedge activity'!A3849</f>
        <v/>
      </c>
      <c r="B3849" s="21">
        <f>'Hedge activity'!B3849</f>
        <v/>
      </c>
      <c r="C3849" s="7">
        <f>'Hedge activity'!F3849</f>
        <v/>
      </c>
      <c r="D3849" s="5">
        <f>VLOOKUP(C3849,'Transaction Day mapping'!$D$2:$E$757,2,FALSE)</f>
        <v/>
      </c>
      <c r="E3849" s="9">
        <f>'Hedge activity'!I3849</f>
        <v/>
      </c>
      <c r="F3849" s="5">
        <f>DATEVALUE(E3849)</f>
        <v/>
      </c>
      <c r="G3849" s="18">
        <f>'Hedge activity'!E3849</f>
        <v/>
      </c>
      <c r="H3849" s="19">
        <f>'Hedge activity'!D3849</f>
        <v/>
      </c>
      <c r="I3849" s="20">
        <f>'Hedge activity'!H3849</f>
        <v/>
      </c>
      <c r="J3849">
        <f>'Hedge activity'!C3849</f>
        <v/>
      </c>
      <c r="K3849">
        <f>'Hedge activity'!G3849</f>
        <v/>
      </c>
    </row>
    <row r="3850">
      <c r="A3850">
        <f>'Hedge activity'!A3850</f>
        <v/>
      </c>
      <c r="B3850" s="21">
        <f>'Hedge activity'!B3850</f>
        <v/>
      </c>
      <c r="C3850" s="7">
        <f>'Hedge activity'!F3850</f>
        <v/>
      </c>
      <c r="D3850" s="5">
        <f>VLOOKUP(C3850,'Transaction Day mapping'!$D$2:$E$757,2,FALSE)</f>
        <v/>
      </c>
      <c r="E3850" s="9">
        <f>'Hedge activity'!I3850</f>
        <v/>
      </c>
      <c r="F3850" s="5">
        <f>DATEVALUE(E3850)</f>
        <v/>
      </c>
      <c r="G3850" s="18">
        <f>'Hedge activity'!E3850</f>
        <v/>
      </c>
      <c r="H3850" s="23">
        <f>'Hedge activity'!D3850</f>
        <v/>
      </c>
      <c r="I3850" s="20">
        <f>'Hedge activity'!H3850</f>
        <v/>
      </c>
      <c r="J3850" s="23">
        <f>'Hedge activity'!C3850</f>
        <v/>
      </c>
      <c r="K3850" s="23">
        <f>'Hedge activity'!G3850</f>
        <v/>
      </c>
      <c r="L3850">
        <f>IF(G3850="O",IF(H3850&lt;J3850,"Lower","Upper"),"P")</f>
        <v/>
      </c>
    </row>
    <row r="3851">
      <c r="A3851">
        <f>'Hedge activity'!A3851</f>
        <v/>
      </c>
      <c r="B3851" s="21">
        <f>'Hedge activity'!B3851</f>
        <v/>
      </c>
      <c r="C3851" s="7">
        <f>'Hedge activity'!F3851</f>
        <v/>
      </c>
      <c r="D3851" s="5">
        <f>VLOOKUP(C3851,'Transaction Day mapping'!$D$2:$E$757,2,FALSE)</f>
        <v/>
      </c>
      <c r="E3851" s="9">
        <f>'Hedge activity'!I3851</f>
        <v/>
      </c>
      <c r="F3851" s="5">
        <f>DATEVALUE(E3851)</f>
        <v/>
      </c>
      <c r="G3851" s="18">
        <f>'Hedge activity'!E3851</f>
        <v/>
      </c>
      <c r="H3851" s="19">
        <f>'Hedge activity'!D3851</f>
        <v/>
      </c>
      <c r="I3851" s="20">
        <f>'Hedge activity'!H3851</f>
        <v/>
      </c>
      <c r="J3851">
        <f>'Hedge activity'!C3851</f>
        <v/>
      </c>
      <c r="K3851">
        <f>'Hedge activity'!G3851</f>
        <v/>
      </c>
    </row>
    <row r="3852">
      <c r="A3852">
        <f>'Hedge activity'!A3852</f>
        <v/>
      </c>
      <c r="B3852" s="21">
        <f>'Hedge activity'!B3852</f>
        <v/>
      </c>
      <c r="C3852" s="7">
        <f>'Hedge activity'!F3852</f>
        <v/>
      </c>
      <c r="D3852" s="5">
        <f>VLOOKUP(C3852,'Transaction Day mapping'!$D$2:$E$757,2,FALSE)</f>
        <v/>
      </c>
      <c r="E3852" s="9">
        <f>'Hedge activity'!I3852</f>
        <v/>
      </c>
      <c r="F3852" s="5">
        <f>DATEVALUE(E3852)</f>
        <v/>
      </c>
      <c r="G3852" s="18">
        <f>'Hedge activity'!E3852</f>
        <v/>
      </c>
      <c r="H3852" s="19">
        <f>'Hedge activity'!D3852</f>
        <v/>
      </c>
      <c r="I3852" s="20">
        <f>'Hedge activity'!H3852</f>
        <v/>
      </c>
      <c r="J3852">
        <f>'Hedge activity'!C3852</f>
        <v/>
      </c>
      <c r="K3852">
        <f>'Hedge activity'!G3852</f>
        <v/>
      </c>
    </row>
    <row r="3853">
      <c r="A3853">
        <f>'Hedge activity'!A3853</f>
        <v/>
      </c>
      <c r="B3853" s="21">
        <f>'Hedge activity'!B3853</f>
        <v/>
      </c>
      <c r="C3853" s="7">
        <f>'Hedge activity'!F3853</f>
        <v/>
      </c>
      <c r="D3853" s="5">
        <f>VLOOKUP(C3853,'Transaction Day mapping'!$D$2:$E$757,2,FALSE)</f>
        <v/>
      </c>
      <c r="E3853" s="9">
        <f>'Hedge activity'!I3853</f>
        <v/>
      </c>
      <c r="F3853" s="5">
        <f>DATEVALUE(E3853)</f>
        <v/>
      </c>
      <c r="G3853" s="18">
        <f>'Hedge activity'!E3853</f>
        <v/>
      </c>
      <c r="H3853" s="23">
        <f>'Hedge activity'!D3853</f>
        <v/>
      </c>
      <c r="I3853" s="20">
        <f>'Hedge activity'!H3853</f>
        <v/>
      </c>
      <c r="J3853" s="23">
        <f>'Hedge activity'!C3853</f>
        <v/>
      </c>
      <c r="K3853" s="23">
        <f>'Hedge activity'!G3853</f>
        <v/>
      </c>
      <c r="L3853">
        <f>IF(G3853="O",IF(H3853&lt;J3853,"Lower","Upper"),"P")</f>
        <v/>
      </c>
    </row>
    <row r="3854">
      <c r="A3854">
        <f>'Hedge activity'!A3854</f>
        <v/>
      </c>
      <c r="B3854" s="21">
        <f>'Hedge activity'!B3854</f>
        <v/>
      </c>
      <c r="C3854" s="7">
        <f>'Hedge activity'!F3854</f>
        <v/>
      </c>
      <c r="D3854" s="5">
        <f>VLOOKUP(C3854,'Transaction Day mapping'!$D$2:$E$757,2,FALSE)</f>
        <v/>
      </c>
      <c r="E3854" s="9">
        <f>'Hedge activity'!I3854</f>
        <v/>
      </c>
      <c r="F3854" s="5">
        <f>DATEVALUE(E3854)</f>
        <v/>
      </c>
      <c r="G3854" s="18">
        <f>'Hedge activity'!E3854</f>
        <v/>
      </c>
      <c r="H3854" s="19">
        <f>'Hedge activity'!D3854</f>
        <v/>
      </c>
      <c r="I3854" s="20">
        <f>'Hedge activity'!H3854</f>
        <v/>
      </c>
      <c r="J3854">
        <f>'Hedge activity'!C3854</f>
        <v/>
      </c>
      <c r="K3854">
        <f>'Hedge activity'!G3854</f>
        <v/>
      </c>
    </row>
    <row r="3855">
      <c r="A3855">
        <f>'Hedge activity'!A3855</f>
        <v/>
      </c>
      <c r="B3855" s="21">
        <f>'Hedge activity'!B3855</f>
        <v/>
      </c>
      <c r="C3855" s="7">
        <f>'Hedge activity'!F3855</f>
        <v/>
      </c>
      <c r="D3855" s="5">
        <f>VLOOKUP(C3855,'Transaction Day mapping'!$D$2:$E$757,2,FALSE)</f>
        <v/>
      </c>
      <c r="E3855" s="9">
        <f>'Hedge activity'!I3855</f>
        <v/>
      </c>
      <c r="F3855" s="5">
        <f>DATEVALUE(E3855)</f>
        <v/>
      </c>
      <c r="G3855" s="18">
        <f>'Hedge activity'!E3855</f>
        <v/>
      </c>
      <c r="H3855" s="19">
        <f>'Hedge activity'!D3855</f>
        <v/>
      </c>
      <c r="I3855" s="20">
        <f>'Hedge activity'!H3855</f>
        <v/>
      </c>
      <c r="J3855">
        <f>'Hedge activity'!C3855</f>
        <v/>
      </c>
      <c r="K3855">
        <f>'Hedge activity'!G3855</f>
        <v/>
      </c>
    </row>
    <row r="3856">
      <c r="A3856">
        <f>'Hedge activity'!A3856</f>
        <v/>
      </c>
      <c r="B3856" s="21">
        <f>'Hedge activity'!B3856</f>
        <v/>
      </c>
      <c r="C3856" s="7">
        <f>'Hedge activity'!F3856</f>
        <v/>
      </c>
      <c r="D3856" s="5">
        <f>VLOOKUP(C3856,'Transaction Day mapping'!$D$2:$E$757,2,FALSE)</f>
        <v/>
      </c>
      <c r="E3856" s="9">
        <f>'Hedge activity'!I3856</f>
        <v/>
      </c>
      <c r="F3856" s="5">
        <f>DATEVALUE(E3856)</f>
        <v/>
      </c>
      <c r="G3856" s="18">
        <f>'Hedge activity'!E3856</f>
        <v/>
      </c>
      <c r="H3856" s="19">
        <f>'Hedge activity'!D3856</f>
        <v/>
      </c>
      <c r="I3856" s="20">
        <f>'Hedge activity'!H3856</f>
        <v/>
      </c>
      <c r="J3856">
        <f>'Hedge activity'!C3856</f>
        <v/>
      </c>
      <c r="K3856">
        <f>'Hedge activity'!G3856</f>
        <v/>
      </c>
    </row>
    <row r="3857">
      <c r="A3857">
        <f>'Hedge activity'!A3857</f>
        <v/>
      </c>
      <c r="B3857" s="21">
        <f>'Hedge activity'!B3857</f>
        <v/>
      </c>
      <c r="C3857" s="7">
        <f>'Hedge activity'!F3857</f>
        <v/>
      </c>
      <c r="D3857" s="5">
        <f>VLOOKUP(C3857,'Transaction Day mapping'!$D$2:$E$757,2,FALSE)</f>
        <v/>
      </c>
      <c r="E3857" s="9">
        <f>'Hedge activity'!I3857</f>
        <v/>
      </c>
      <c r="F3857" s="5">
        <f>DATEVALUE(E3857)</f>
        <v/>
      </c>
      <c r="G3857" s="18">
        <f>'Hedge activity'!E3857</f>
        <v/>
      </c>
      <c r="H3857" s="23">
        <f>'Hedge activity'!D3857</f>
        <v/>
      </c>
      <c r="I3857" s="20">
        <f>'Hedge activity'!H3857</f>
        <v/>
      </c>
      <c r="J3857" s="23">
        <f>'Hedge activity'!C3857</f>
        <v/>
      </c>
      <c r="K3857" s="23">
        <f>'Hedge activity'!G3857</f>
        <v/>
      </c>
      <c r="L3857">
        <f>IF(G3857="O",IF(H3857&lt;J3857,"Lower","Upper"),"P")</f>
        <v/>
      </c>
    </row>
    <row r="3858">
      <c r="A3858">
        <f>'Hedge activity'!A3858</f>
        <v/>
      </c>
      <c r="B3858" s="21">
        <f>'Hedge activity'!B3858</f>
        <v/>
      </c>
      <c r="C3858" s="7">
        <f>'Hedge activity'!F3858</f>
        <v/>
      </c>
      <c r="D3858" s="5">
        <f>VLOOKUP(C3858,'Transaction Day mapping'!$D$2:$E$757,2,FALSE)</f>
        <v/>
      </c>
      <c r="E3858" s="9">
        <f>'Hedge activity'!I3858</f>
        <v/>
      </c>
      <c r="F3858" s="5">
        <f>DATEVALUE(E3858)</f>
        <v/>
      </c>
      <c r="G3858" s="18">
        <f>'Hedge activity'!E3858</f>
        <v/>
      </c>
      <c r="H3858" s="19">
        <f>'Hedge activity'!D3858</f>
        <v/>
      </c>
      <c r="I3858" s="20">
        <f>'Hedge activity'!H3858</f>
        <v/>
      </c>
      <c r="J3858">
        <f>'Hedge activity'!C3858</f>
        <v/>
      </c>
      <c r="K3858">
        <f>'Hedge activity'!G3858</f>
        <v/>
      </c>
    </row>
    <row r="3859">
      <c r="A3859">
        <f>'Hedge activity'!A3859</f>
        <v/>
      </c>
      <c r="B3859" s="21">
        <f>'Hedge activity'!B3859</f>
        <v/>
      </c>
      <c r="C3859" s="7">
        <f>'Hedge activity'!F3859</f>
        <v/>
      </c>
      <c r="D3859" s="5">
        <f>VLOOKUP(C3859,'Transaction Day mapping'!$D$2:$E$757,2,FALSE)</f>
        <v/>
      </c>
      <c r="E3859" s="9">
        <f>'Hedge activity'!I3859</f>
        <v/>
      </c>
      <c r="F3859" s="5">
        <f>DATEVALUE(E3859)</f>
        <v/>
      </c>
      <c r="G3859" s="18">
        <f>'Hedge activity'!E3859</f>
        <v/>
      </c>
      <c r="H3859" s="19">
        <f>'Hedge activity'!D3859</f>
        <v/>
      </c>
      <c r="I3859" s="20">
        <f>'Hedge activity'!H3859</f>
        <v/>
      </c>
      <c r="J3859">
        <f>'Hedge activity'!C3859</f>
        <v/>
      </c>
      <c r="K3859">
        <f>'Hedge activity'!G3859</f>
        <v/>
      </c>
    </row>
    <row r="3860">
      <c r="A3860">
        <f>'Hedge activity'!A3860</f>
        <v/>
      </c>
      <c r="B3860" s="21">
        <f>'Hedge activity'!B3860</f>
        <v/>
      </c>
      <c r="C3860" s="7">
        <f>'Hedge activity'!F3860</f>
        <v/>
      </c>
      <c r="D3860" s="5">
        <f>VLOOKUP(C3860,'Transaction Day mapping'!$D$2:$E$757,2,FALSE)</f>
        <v/>
      </c>
      <c r="E3860" s="9">
        <f>'Hedge activity'!I3860</f>
        <v/>
      </c>
      <c r="F3860" s="5">
        <f>DATEVALUE(E3860)</f>
        <v/>
      </c>
      <c r="G3860" s="18">
        <f>'Hedge activity'!E3860</f>
        <v/>
      </c>
      <c r="H3860" s="19">
        <f>'Hedge activity'!D3860</f>
        <v/>
      </c>
      <c r="I3860" s="20">
        <f>'Hedge activity'!H3860</f>
        <v/>
      </c>
      <c r="J3860">
        <f>'Hedge activity'!C3860</f>
        <v/>
      </c>
      <c r="K3860">
        <f>'Hedge activity'!G3860</f>
        <v/>
      </c>
    </row>
    <row r="3861">
      <c r="A3861">
        <f>'Hedge activity'!A3861</f>
        <v/>
      </c>
      <c r="B3861" s="21">
        <f>'Hedge activity'!B3861</f>
        <v/>
      </c>
      <c r="C3861" s="7">
        <f>'Hedge activity'!F3861</f>
        <v/>
      </c>
      <c r="D3861" s="5">
        <f>VLOOKUP(C3861,'Transaction Day mapping'!$D$2:$E$757,2,FALSE)</f>
        <v/>
      </c>
      <c r="E3861" s="9">
        <f>'Hedge activity'!I3861</f>
        <v/>
      </c>
      <c r="F3861" s="5">
        <f>DATEVALUE(E3861)</f>
        <v/>
      </c>
      <c r="G3861" s="18">
        <f>'Hedge activity'!E3861</f>
        <v/>
      </c>
      <c r="H3861" s="19">
        <f>'Hedge activity'!D3861</f>
        <v/>
      </c>
      <c r="I3861" s="20">
        <f>'Hedge activity'!H3861</f>
        <v/>
      </c>
      <c r="J3861">
        <f>'Hedge activity'!C3861</f>
        <v/>
      </c>
      <c r="K3861">
        <f>'Hedge activity'!G3861</f>
        <v/>
      </c>
    </row>
    <row r="3862">
      <c r="A3862">
        <f>'Hedge activity'!A3862</f>
        <v/>
      </c>
      <c r="B3862" s="21">
        <f>'Hedge activity'!B3862</f>
        <v/>
      </c>
      <c r="C3862" s="7">
        <f>'Hedge activity'!F3862</f>
        <v/>
      </c>
      <c r="D3862" s="5">
        <f>VLOOKUP(C3862,'Transaction Day mapping'!$D$2:$E$757,2,FALSE)</f>
        <v/>
      </c>
      <c r="E3862" s="9">
        <f>'Hedge activity'!I3862</f>
        <v/>
      </c>
      <c r="F3862" s="5">
        <f>DATEVALUE(E3862)</f>
        <v/>
      </c>
      <c r="G3862" s="18">
        <f>'Hedge activity'!E3862</f>
        <v/>
      </c>
      <c r="H3862" s="19">
        <f>'Hedge activity'!D3862</f>
        <v/>
      </c>
      <c r="I3862" s="20">
        <f>'Hedge activity'!H3862</f>
        <v/>
      </c>
      <c r="J3862">
        <f>'Hedge activity'!C3862</f>
        <v/>
      </c>
      <c r="K3862">
        <f>'Hedge activity'!G3862</f>
        <v/>
      </c>
    </row>
    <row r="3863">
      <c r="A3863">
        <f>'Hedge activity'!A3863</f>
        <v/>
      </c>
      <c r="B3863" s="21">
        <f>'Hedge activity'!B3863</f>
        <v/>
      </c>
      <c r="C3863" s="7">
        <f>'Hedge activity'!F3863</f>
        <v/>
      </c>
      <c r="D3863" s="5">
        <f>VLOOKUP(C3863,'Transaction Day mapping'!$D$2:$E$757,2,FALSE)</f>
        <v/>
      </c>
      <c r="E3863" s="9">
        <f>'Hedge activity'!I3863</f>
        <v/>
      </c>
      <c r="F3863" s="5">
        <f>DATEVALUE(E3863)</f>
        <v/>
      </c>
      <c r="G3863" s="18">
        <f>'Hedge activity'!E3863</f>
        <v/>
      </c>
      <c r="H3863" s="19">
        <f>'Hedge activity'!D3863</f>
        <v/>
      </c>
      <c r="I3863" s="20">
        <f>'Hedge activity'!H3863</f>
        <v/>
      </c>
      <c r="J3863">
        <f>'Hedge activity'!C3863</f>
        <v/>
      </c>
      <c r="K3863">
        <f>'Hedge activity'!G3863</f>
        <v/>
      </c>
    </row>
    <row r="3864">
      <c r="A3864">
        <f>'Hedge activity'!A3864</f>
        <v/>
      </c>
      <c r="B3864" s="21">
        <f>'Hedge activity'!B3864</f>
        <v/>
      </c>
      <c r="C3864" s="7">
        <f>'Hedge activity'!F3864</f>
        <v/>
      </c>
      <c r="D3864" s="5">
        <f>VLOOKUP(C3864,'Transaction Day mapping'!$D$2:$E$757,2,FALSE)</f>
        <v/>
      </c>
      <c r="E3864" s="9">
        <f>'Hedge activity'!I3864</f>
        <v/>
      </c>
      <c r="F3864" s="5">
        <f>DATEVALUE(E3864)</f>
        <v/>
      </c>
      <c r="G3864" s="18">
        <f>'Hedge activity'!E3864</f>
        <v/>
      </c>
      <c r="H3864" s="19">
        <f>'Hedge activity'!D3864</f>
        <v/>
      </c>
      <c r="I3864" s="20">
        <f>'Hedge activity'!H3864</f>
        <v/>
      </c>
      <c r="J3864">
        <f>'Hedge activity'!C3864</f>
        <v/>
      </c>
      <c r="K3864">
        <f>'Hedge activity'!G3864</f>
        <v/>
      </c>
    </row>
    <row r="3865">
      <c r="A3865">
        <f>'Hedge activity'!A3865</f>
        <v/>
      </c>
      <c r="B3865" s="21">
        <f>'Hedge activity'!B3865</f>
        <v/>
      </c>
      <c r="C3865" s="7">
        <f>'Hedge activity'!F3865</f>
        <v/>
      </c>
      <c r="D3865" s="5">
        <f>VLOOKUP(C3865,'Transaction Day mapping'!$D$2:$E$757,2,FALSE)</f>
        <v/>
      </c>
      <c r="E3865" s="9">
        <f>'Hedge activity'!I3865</f>
        <v/>
      </c>
      <c r="F3865" s="5">
        <f>DATEVALUE(E3865)</f>
        <v/>
      </c>
      <c r="G3865" s="18">
        <f>'Hedge activity'!E3865</f>
        <v/>
      </c>
      <c r="H3865" s="19">
        <f>'Hedge activity'!D3865</f>
        <v/>
      </c>
      <c r="I3865" s="20">
        <f>'Hedge activity'!H3865</f>
        <v/>
      </c>
      <c r="J3865">
        <f>'Hedge activity'!C3865</f>
        <v/>
      </c>
      <c r="K3865">
        <f>'Hedge activity'!G3865</f>
        <v/>
      </c>
    </row>
    <row r="3866">
      <c r="A3866">
        <f>'Hedge activity'!A3866</f>
        <v/>
      </c>
      <c r="B3866" s="21">
        <f>'Hedge activity'!B3866</f>
        <v/>
      </c>
      <c r="C3866" s="7">
        <f>'Hedge activity'!F3866</f>
        <v/>
      </c>
      <c r="D3866" s="5">
        <f>VLOOKUP(C3866,'Transaction Day mapping'!$D$2:$E$757,2,FALSE)</f>
        <v/>
      </c>
      <c r="E3866" s="9">
        <f>'Hedge activity'!I3866</f>
        <v/>
      </c>
      <c r="F3866" s="5">
        <f>DATEVALUE(E3866)</f>
        <v/>
      </c>
      <c r="G3866" s="18">
        <f>'Hedge activity'!E3866</f>
        <v/>
      </c>
      <c r="H3866" s="23">
        <f>'Hedge activity'!D3866</f>
        <v/>
      </c>
      <c r="I3866" s="20">
        <f>'Hedge activity'!H3866</f>
        <v/>
      </c>
      <c r="J3866" s="23">
        <f>'Hedge activity'!C3866</f>
        <v/>
      </c>
      <c r="K3866" s="23">
        <f>'Hedge activity'!G3866</f>
        <v/>
      </c>
      <c r="L3866">
        <f>IF(G3866="O",IF(H3866&lt;J3866,"Lower","Upper"),"P")</f>
        <v/>
      </c>
    </row>
    <row r="3867">
      <c r="A3867">
        <f>'Hedge activity'!A3867</f>
        <v/>
      </c>
      <c r="B3867" s="21">
        <f>'Hedge activity'!B3867</f>
        <v/>
      </c>
      <c r="C3867" s="7">
        <f>'Hedge activity'!F3867</f>
        <v/>
      </c>
      <c r="D3867" s="5">
        <f>VLOOKUP(C3867,'Transaction Day mapping'!$D$2:$E$757,2,FALSE)</f>
        <v/>
      </c>
      <c r="E3867" s="9">
        <f>'Hedge activity'!I3867</f>
        <v/>
      </c>
      <c r="F3867" s="5">
        <f>DATEVALUE(E3867)</f>
        <v/>
      </c>
      <c r="G3867" s="18">
        <f>'Hedge activity'!E3867</f>
        <v/>
      </c>
      <c r="H3867" s="23">
        <f>'Hedge activity'!D3867</f>
        <v/>
      </c>
      <c r="I3867" s="20">
        <f>'Hedge activity'!H3867</f>
        <v/>
      </c>
      <c r="J3867" s="23">
        <f>'Hedge activity'!C3867</f>
        <v/>
      </c>
      <c r="K3867" s="23">
        <f>'Hedge activity'!G3867</f>
        <v/>
      </c>
      <c r="L3867">
        <f>IF(G3867="O",IF(H3867&lt;J3867,"Lower","Upper"),"P")</f>
        <v/>
      </c>
    </row>
    <row r="3868">
      <c r="A3868">
        <f>'Hedge activity'!A3868</f>
        <v/>
      </c>
      <c r="B3868" s="21">
        <f>'Hedge activity'!B3868</f>
        <v/>
      </c>
      <c r="C3868" s="7">
        <f>'Hedge activity'!F3868</f>
        <v/>
      </c>
      <c r="D3868" s="5">
        <f>VLOOKUP(C3868,'Transaction Day mapping'!$D$2:$E$757,2,FALSE)</f>
        <v/>
      </c>
      <c r="E3868" s="9">
        <f>'Hedge activity'!I3868</f>
        <v/>
      </c>
      <c r="F3868" s="5">
        <f>DATEVALUE(E3868)</f>
        <v/>
      </c>
      <c r="G3868" s="18">
        <f>'Hedge activity'!E3868</f>
        <v/>
      </c>
      <c r="H3868" s="23">
        <f>'Hedge activity'!D3868</f>
        <v/>
      </c>
      <c r="I3868" s="20">
        <f>'Hedge activity'!H3868</f>
        <v/>
      </c>
      <c r="J3868" s="23">
        <f>'Hedge activity'!C3868</f>
        <v/>
      </c>
      <c r="K3868" s="23">
        <f>'Hedge activity'!G3868</f>
        <v/>
      </c>
      <c r="L3868">
        <f>IF(G3868="O",IF(H3868&lt;J3868,"Lower","Upper"),"P")</f>
        <v/>
      </c>
    </row>
    <row r="3869">
      <c r="A3869">
        <f>'Hedge activity'!A3869</f>
        <v/>
      </c>
      <c r="B3869" s="21">
        <f>'Hedge activity'!B3869</f>
        <v/>
      </c>
      <c r="C3869" s="7">
        <f>'Hedge activity'!F3869</f>
        <v/>
      </c>
      <c r="D3869" s="5">
        <f>VLOOKUP(C3869,'Transaction Day mapping'!$D$2:$E$757,2,FALSE)</f>
        <v/>
      </c>
      <c r="E3869" s="9">
        <f>'Hedge activity'!I3869</f>
        <v/>
      </c>
      <c r="F3869" s="5">
        <f>DATEVALUE(E3869)</f>
        <v/>
      </c>
      <c r="G3869" s="18">
        <f>'Hedge activity'!E3869</f>
        <v/>
      </c>
      <c r="H3869" s="23">
        <f>'Hedge activity'!D3869</f>
        <v/>
      </c>
      <c r="I3869" s="20">
        <f>'Hedge activity'!H3869</f>
        <v/>
      </c>
      <c r="J3869" s="23">
        <f>'Hedge activity'!C3869</f>
        <v/>
      </c>
      <c r="K3869" s="23">
        <f>'Hedge activity'!G3869</f>
        <v/>
      </c>
      <c r="L3869">
        <f>IF(G3869="O",IF(H3869&lt;J3869,"Lower","Upper"),"P")</f>
        <v/>
      </c>
    </row>
    <row r="3870">
      <c r="A3870">
        <f>'Hedge activity'!A3870</f>
        <v/>
      </c>
      <c r="B3870" s="21">
        <f>'Hedge activity'!B3870</f>
        <v/>
      </c>
      <c r="C3870" s="7">
        <f>'Hedge activity'!F3870</f>
        <v/>
      </c>
      <c r="D3870" s="5">
        <f>VLOOKUP(C3870,'Transaction Day mapping'!$D$2:$E$757,2,FALSE)</f>
        <v/>
      </c>
      <c r="E3870" s="9">
        <f>'Hedge activity'!I3870</f>
        <v/>
      </c>
      <c r="F3870" s="5">
        <f>DATEVALUE(E3870)</f>
        <v/>
      </c>
      <c r="G3870" s="18">
        <f>'Hedge activity'!E3870</f>
        <v/>
      </c>
      <c r="H3870" s="23">
        <f>'Hedge activity'!D3870</f>
        <v/>
      </c>
      <c r="I3870" s="20">
        <f>'Hedge activity'!H3870</f>
        <v/>
      </c>
      <c r="J3870" s="23">
        <f>'Hedge activity'!C3870</f>
        <v/>
      </c>
      <c r="K3870" s="23">
        <f>'Hedge activity'!G3870</f>
        <v/>
      </c>
      <c r="L3870">
        <f>IF(G3870="O",IF(H3870&lt;J3870,"Lower","Upper"),"P")</f>
        <v/>
      </c>
    </row>
    <row r="3871">
      <c r="A3871">
        <f>'Hedge activity'!A3871</f>
        <v/>
      </c>
      <c r="B3871" s="21">
        <f>'Hedge activity'!B3871</f>
        <v/>
      </c>
      <c r="C3871" s="7">
        <f>'Hedge activity'!F3871</f>
        <v/>
      </c>
      <c r="D3871" s="5">
        <f>VLOOKUP(C3871,'Transaction Day mapping'!$D$2:$E$757,2,FALSE)</f>
        <v/>
      </c>
      <c r="E3871" s="9">
        <f>'Hedge activity'!I3871</f>
        <v/>
      </c>
      <c r="F3871" s="5">
        <f>DATEVALUE(E3871)</f>
        <v/>
      </c>
      <c r="G3871" s="18">
        <f>'Hedge activity'!E3871</f>
        <v/>
      </c>
      <c r="H3871" s="23">
        <f>'Hedge activity'!D3871</f>
        <v/>
      </c>
      <c r="I3871" s="20">
        <f>'Hedge activity'!H3871</f>
        <v/>
      </c>
      <c r="J3871" s="23">
        <f>'Hedge activity'!C3871</f>
        <v/>
      </c>
      <c r="K3871" s="23">
        <f>'Hedge activity'!G3871</f>
        <v/>
      </c>
      <c r="L3871">
        <f>IF(G3871="O",IF(H3871&lt;J3871,"Lower","Upper"),"P")</f>
        <v/>
      </c>
    </row>
    <row r="3872">
      <c r="A3872">
        <f>'Hedge activity'!A3872</f>
        <v/>
      </c>
      <c r="B3872" s="21">
        <f>'Hedge activity'!B3872</f>
        <v/>
      </c>
      <c r="C3872" s="7">
        <f>'Hedge activity'!F3872</f>
        <v/>
      </c>
      <c r="D3872" s="5">
        <f>VLOOKUP(C3872,'Transaction Day mapping'!$D$2:$E$757,2,FALSE)</f>
        <v/>
      </c>
      <c r="E3872" s="9">
        <f>'Hedge activity'!I3872</f>
        <v/>
      </c>
      <c r="F3872" s="5">
        <f>DATEVALUE(E3872)</f>
        <v/>
      </c>
      <c r="G3872" s="18">
        <f>'Hedge activity'!E3872</f>
        <v/>
      </c>
      <c r="H3872" s="23">
        <f>'Hedge activity'!D3872</f>
        <v/>
      </c>
      <c r="I3872" s="20">
        <f>'Hedge activity'!H3872</f>
        <v/>
      </c>
      <c r="J3872" s="23">
        <f>'Hedge activity'!C3872</f>
        <v/>
      </c>
      <c r="K3872" s="23">
        <f>'Hedge activity'!G3872</f>
        <v/>
      </c>
      <c r="L3872">
        <f>IF(G3872="O",IF(H3872&lt;J3872,"Lower","Upper"),"P")</f>
        <v/>
      </c>
    </row>
    <row r="3873">
      <c r="A3873">
        <f>'Hedge activity'!A3873</f>
        <v/>
      </c>
      <c r="B3873" s="21">
        <f>'Hedge activity'!B3873</f>
        <v/>
      </c>
      <c r="C3873" s="7">
        <f>'Hedge activity'!F3873</f>
        <v/>
      </c>
      <c r="D3873" s="5">
        <f>VLOOKUP(C3873,'Transaction Day mapping'!$D$2:$E$757,2,FALSE)</f>
        <v/>
      </c>
      <c r="E3873" s="9">
        <f>'Hedge activity'!I3873</f>
        <v/>
      </c>
      <c r="F3873" s="5">
        <f>DATEVALUE(E3873)</f>
        <v/>
      </c>
      <c r="G3873" s="18">
        <f>'Hedge activity'!E3873</f>
        <v/>
      </c>
      <c r="H3873" s="23">
        <f>'Hedge activity'!D3873</f>
        <v/>
      </c>
      <c r="I3873" s="20">
        <f>'Hedge activity'!H3873</f>
        <v/>
      </c>
      <c r="J3873" s="23">
        <f>'Hedge activity'!C3873</f>
        <v/>
      </c>
      <c r="K3873" s="23">
        <f>'Hedge activity'!G3873</f>
        <v/>
      </c>
      <c r="L3873">
        <f>IF(G3873="O",IF(H3873&lt;J3873,"Lower","Upper"),"P")</f>
        <v/>
      </c>
    </row>
    <row r="3874">
      <c r="A3874">
        <f>'Hedge activity'!A3874</f>
        <v/>
      </c>
      <c r="B3874" s="21">
        <f>'Hedge activity'!B3874</f>
        <v/>
      </c>
      <c r="C3874" s="7">
        <f>'Hedge activity'!F3874</f>
        <v/>
      </c>
      <c r="D3874" s="5">
        <f>VLOOKUP(C3874,'Transaction Day mapping'!$D$2:$E$757,2,FALSE)</f>
        <v/>
      </c>
      <c r="E3874" s="9">
        <f>'Hedge activity'!I3874</f>
        <v/>
      </c>
      <c r="F3874" s="5">
        <f>DATEVALUE(E3874)</f>
        <v/>
      </c>
      <c r="G3874" s="18">
        <f>'Hedge activity'!E3874</f>
        <v/>
      </c>
      <c r="H3874" s="23">
        <f>'Hedge activity'!D3874</f>
        <v/>
      </c>
      <c r="I3874" s="20">
        <f>'Hedge activity'!H3874</f>
        <v/>
      </c>
      <c r="J3874" s="23">
        <f>'Hedge activity'!C3874</f>
        <v/>
      </c>
      <c r="K3874" s="23">
        <f>'Hedge activity'!G3874</f>
        <v/>
      </c>
      <c r="L3874">
        <f>IF(G3874="O",IF(H3874&lt;J3874,"Lower","Upper"),"P")</f>
        <v/>
      </c>
    </row>
    <row r="3875">
      <c r="A3875">
        <f>'Hedge activity'!A3875</f>
        <v/>
      </c>
      <c r="B3875" s="21">
        <f>'Hedge activity'!B3875</f>
        <v/>
      </c>
      <c r="C3875" s="7">
        <f>'Hedge activity'!F3875</f>
        <v/>
      </c>
      <c r="D3875" s="5">
        <f>VLOOKUP(C3875,'Transaction Day mapping'!$D$2:$E$757,2,FALSE)</f>
        <v/>
      </c>
      <c r="E3875" s="9">
        <f>'Hedge activity'!I3875</f>
        <v/>
      </c>
      <c r="F3875" s="5">
        <f>DATEVALUE(E3875)</f>
        <v/>
      </c>
      <c r="G3875" s="18">
        <f>'Hedge activity'!E3875</f>
        <v/>
      </c>
      <c r="H3875" s="23">
        <f>'Hedge activity'!D3875</f>
        <v/>
      </c>
      <c r="I3875" s="20">
        <f>'Hedge activity'!H3875</f>
        <v/>
      </c>
      <c r="J3875" s="23">
        <f>'Hedge activity'!C3875</f>
        <v/>
      </c>
      <c r="K3875" s="23">
        <f>'Hedge activity'!G3875</f>
        <v/>
      </c>
      <c r="L3875">
        <f>IF(G3875="O",IF(H3875&lt;J3875,"Lower","Upper"),"P")</f>
        <v/>
      </c>
    </row>
    <row r="3876">
      <c r="A3876">
        <f>'Hedge activity'!A3876</f>
        <v/>
      </c>
      <c r="B3876" s="21">
        <f>'Hedge activity'!B3876</f>
        <v/>
      </c>
      <c r="C3876" s="7">
        <f>'Hedge activity'!F3876</f>
        <v/>
      </c>
      <c r="D3876" s="5">
        <f>VLOOKUP(C3876,'Transaction Day mapping'!$D$2:$E$757,2,FALSE)</f>
        <v/>
      </c>
      <c r="E3876" s="9">
        <f>'Hedge activity'!I3876</f>
        <v/>
      </c>
      <c r="F3876" s="5">
        <f>DATEVALUE(E3876)</f>
        <v/>
      </c>
      <c r="G3876" s="18">
        <f>'Hedge activity'!E3876</f>
        <v/>
      </c>
      <c r="H3876" s="23">
        <f>'Hedge activity'!D3876</f>
        <v/>
      </c>
      <c r="I3876" s="20">
        <f>'Hedge activity'!H3876</f>
        <v/>
      </c>
      <c r="J3876" s="23">
        <f>'Hedge activity'!C3876</f>
        <v/>
      </c>
      <c r="K3876" s="23">
        <f>'Hedge activity'!G3876</f>
        <v/>
      </c>
      <c r="L3876">
        <f>IF(G3876="O",IF(H3876&lt;J3876,"Lower","Upper"),"P")</f>
        <v/>
      </c>
    </row>
    <row r="3877">
      <c r="A3877">
        <f>'Hedge activity'!A3877</f>
        <v/>
      </c>
      <c r="B3877" s="21">
        <f>'Hedge activity'!B3877</f>
        <v/>
      </c>
      <c r="C3877" s="7">
        <f>'Hedge activity'!F3877</f>
        <v/>
      </c>
      <c r="D3877" s="5">
        <f>VLOOKUP(C3877,'Transaction Day mapping'!$D$2:$E$757,2,FALSE)</f>
        <v/>
      </c>
      <c r="E3877" s="9">
        <f>'Hedge activity'!I3877</f>
        <v/>
      </c>
      <c r="F3877" s="5">
        <f>DATEVALUE(E3877)</f>
        <v/>
      </c>
      <c r="G3877" s="18">
        <f>'Hedge activity'!E3877</f>
        <v/>
      </c>
      <c r="H3877" s="19">
        <f>'Hedge activity'!D3877</f>
        <v/>
      </c>
      <c r="I3877" s="20">
        <f>'Hedge activity'!H3877</f>
        <v/>
      </c>
      <c r="J3877">
        <f>'Hedge activity'!C3877</f>
        <v/>
      </c>
      <c r="K3877">
        <f>'Hedge activity'!G3877</f>
        <v/>
      </c>
    </row>
    <row r="3878">
      <c r="A3878">
        <f>'Hedge activity'!A3878</f>
        <v/>
      </c>
      <c r="B3878" s="21">
        <f>'Hedge activity'!B3878</f>
        <v/>
      </c>
      <c r="C3878" s="7">
        <f>'Hedge activity'!F3878</f>
        <v/>
      </c>
      <c r="D3878" s="5">
        <f>VLOOKUP(C3878,'Transaction Day mapping'!$D$2:$E$757,2,FALSE)</f>
        <v/>
      </c>
      <c r="E3878" s="9">
        <f>'Hedge activity'!I3878</f>
        <v/>
      </c>
      <c r="F3878" s="5">
        <f>DATEVALUE(E3878)</f>
        <v/>
      </c>
      <c r="G3878" s="18">
        <f>'Hedge activity'!E3878</f>
        <v/>
      </c>
      <c r="H3878" s="23">
        <f>'Hedge activity'!D3878</f>
        <v/>
      </c>
      <c r="I3878" s="20">
        <f>'Hedge activity'!H3878</f>
        <v/>
      </c>
      <c r="J3878" s="23">
        <f>'Hedge activity'!C3878</f>
        <v/>
      </c>
      <c r="K3878" s="23">
        <f>'Hedge activity'!G3878</f>
        <v/>
      </c>
      <c r="L3878">
        <f>IF(G3878="O",IF(H3878&lt;J3878,"Lower","Upper"),"P")</f>
        <v/>
      </c>
    </row>
    <row r="3879">
      <c r="A3879">
        <f>'Hedge activity'!A3879</f>
        <v/>
      </c>
      <c r="B3879" s="21">
        <f>'Hedge activity'!B3879</f>
        <v/>
      </c>
      <c r="C3879" s="7">
        <f>'Hedge activity'!F3879</f>
        <v/>
      </c>
      <c r="D3879" s="5">
        <f>VLOOKUP(C3879,'Transaction Day mapping'!$D$2:$E$757,2,FALSE)</f>
        <v/>
      </c>
      <c r="E3879" s="9">
        <f>'Hedge activity'!I3879</f>
        <v/>
      </c>
      <c r="F3879" s="5">
        <f>DATEVALUE(E3879)</f>
        <v/>
      </c>
      <c r="G3879" s="18">
        <f>'Hedge activity'!E3879</f>
        <v/>
      </c>
      <c r="H3879" s="19">
        <f>'Hedge activity'!D3879</f>
        <v/>
      </c>
      <c r="I3879" s="20">
        <f>'Hedge activity'!H3879</f>
        <v/>
      </c>
      <c r="J3879">
        <f>'Hedge activity'!C3879</f>
        <v/>
      </c>
      <c r="K3879">
        <f>'Hedge activity'!G3879</f>
        <v/>
      </c>
    </row>
    <row r="3880">
      <c r="A3880">
        <f>'Hedge activity'!A3880</f>
        <v/>
      </c>
      <c r="B3880" s="21">
        <f>'Hedge activity'!B3880</f>
        <v/>
      </c>
      <c r="C3880" s="7">
        <f>'Hedge activity'!F3880</f>
        <v/>
      </c>
      <c r="D3880" s="5">
        <f>VLOOKUP(C3880,'Transaction Day mapping'!$D$2:$E$757,2,FALSE)</f>
        <v/>
      </c>
      <c r="E3880" s="9">
        <f>'Hedge activity'!I3880</f>
        <v/>
      </c>
      <c r="F3880" s="5">
        <f>DATEVALUE(E3880)</f>
        <v/>
      </c>
      <c r="G3880" s="18">
        <f>'Hedge activity'!E3880</f>
        <v/>
      </c>
      <c r="H3880" s="19">
        <f>'Hedge activity'!D3880</f>
        <v/>
      </c>
      <c r="I3880" s="20">
        <f>'Hedge activity'!H3880</f>
        <v/>
      </c>
      <c r="J3880">
        <f>'Hedge activity'!C3880</f>
        <v/>
      </c>
      <c r="K3880">
        <f>'Hedge activity'!G3880</f>
        <v/>
      </c>
    </row>
    <row r="3881">
      <c r="A3881">
        <f>'Hedge activity'!A3881</f>
        <v/>
      </c>
      <c r="B3881" s="21">
        <f>'Hedge activity'!B3881</f>
        <v/>
      </c>
      <c r="C3881" s="7">
        <f>'Hedge activity'!F3881</f>
        <v/>
      </c>
      <c r="D3881" s="5">
        <f>VLOOKUP(C3881,'Transaction Day mapping'!$D$2:$E$757,2,FALSE)</f>
        <v/>
      </c>
      <c r="E3881" s="9">
        <f>'Hedge activity'!I3881</f>
        <v/>
      </c>
      <c r="F3881" s="5">
        <f>DATEVALUE(E3881)</f>
        <v/>
      </c>
      <c r="G3881" s="18">
        <f>'Hedge activity'!E3881</f>
        <v/>
      </c>
      <c r="H3881" s="23">
        <f>'Hedge activity'!D3881</f>
        <v/>
      </c>
      <c r="I3881" s="20">
        <f>'Hedge activity'!H3881</f>
        <v/>
      </c>
      <c r="J3881" s="23">
        <f>'Hedge activity'!C3881</f>
        <v/>
      </c>
      <c r="K3881" s="23">
        <f>'Hedge activity'!G3881</f>
        <v/>
      </c>
      <c r="L3881">
        <f>IF(G3881="O",IF(H3881&lt;J3881,"Lower","Upper"),"P")</f>
        <v/>
      </c>
    </row>
    <row r="3882">
      <c r="A3882">
        <f>'Hedge activity'!A3882</f>
        <v/>
      </c>
      <c r="B3882" s="21">
        <f>'Hedge activity'!B3882</f>
        <v/>
      </c>
      <c r="C3882" s="7">
        <f>'Hedge activity'!F3882</f>
        <v/>
      </c>
      <c r="D3882" s="5">
        <f>VLOOKUP(C3882,'Transaction Day mapping'!$D$2:$E$757,2,FALSE)</f>
        <v/>
      </c>
      <c r="E3882" s="9">
        <f>'Hedge activity'!I3882</f>
        <v/>
      </c>
      <c r="F3882" s="5">
        <f>DATEVALUE(E3882)</f>
        <v/>
      </c>
      <c r="G3882" s="18">
        <f>'Hedge activity'!E3882</f>
        <v/>
      </c>
      <c r="H3882" s="19">
        <f>'Hedge activity'!D3882</f>
        <v/>
      </c>
      <c r="I3882" s="20">
        <f>'Hedge activity'!H3882</f>
        <v/>
      </c>
      <c r="J3882">
        <f>'Hedge activity'!C3882</f>
        <v/>
      </c>
      <c r="K3882">
        <f>'Hedge activity'!G3882</f>
        <v/>
      </c>
    </row>
    <row r="3883">
      <c r="A3883">
        <f>'Hedge activity'!A3883</f>
        <v/>
      </c>
      <c r="B3883" s="21">
        <f>'Hedge activity'!B3883</f>
        <v/>
      </c>
      <c r="C3883" s="7">
        <f>'Hedge activity'!F3883</f>
        <v/>
      </c>
      <c r="D3883" s="5">
        <f>VLOOKUP(C3883,'Transaction Day mapping'!$D$2:$E$757,2,FALSE)</f>
        <v/>
      </c>
      <c r="E3883" s="9">
        <f>'Hedge activity'!I3883</f>
        <v/>
      </c>
      <c r="F3883" s="5">
        <f>DATEVALUE(E3883)</f>
        <v/>
      </c>
      <c r="G3883" s="18">
        <f>'Hedge activity'!E3883</f>
        <v/>
      </c>
      <c r="H3883" s="19">
        <f>'Hedge activity'!D3883</f>
        <v/>
      </c>
      <c r="I3883" s="20">
        <f>'Hedge activity'!H3883</f>
        <v/>
      </c>
      <c r="J3883">
        <f>'Hedge activity'!C3883</f>
        <v/>
      </c>
      <c r="K3883">
        <f>'Hedge activity'!G3883</f>
        <v/>
      </c>
    </row>
    <row r="3884">
      <c r="A3884">
        <f>'Hedge activity'!A3884</f>
        <v/>
      </c>
      <c r="B3884" s="21">
        <f>'Hedge activity'!B3884</f>
        <v/>
      </c>
      <c r="C3884" s="7">
        <f>'Hedge activity'!F3884</f>
        <v/>
      </c>
      <c r="D3884" s="5">
        <f>VLOOKUP(C3884,'Transaction Day mapping'!$D$2:$E$757,2,FALSE)</f>
        <v/>
      </c>
      <c r="E3884" s="9">
        <f>'Hedge activity'!I3884</f>
        <v/>
      </c>
      <c r="F3884" s="5">
        <f>DATEVALUE(E3884)</f>
        <v/>
      </c>
      <c r="G3884" s="18">
        <f>'Hedge activity'!E3884</f>
        <v/>
      </c>
      <c r="H3884" s="19">
        <f>'Hedge activity'!D3884</f>
        <v/>
      </c>
      <c r="I3884" s="20">
        <f>'Hedge activity'!H3884</f>
        <v/>
      </c>
      <c r="J3884">
        <f>'Hedge activity'!C3884</f>
        <v/>
      </c>
      <c r="K3884">
        <f>'Hedge activity'!G3884</f>
        <v/>
      </c>
    </row>
    <row r="3885">
      <c r="A3885">
        <f>'Hedge activity'!A3885</f>
        <v/>
      </c>
      <c r="B3885" s="21">
        <f>'Hedge activity'!B3885</f>
        <v/>
      </c>
      <c r="C3885" s="7">
        <f>'Hedge activity'!F3885</f>
        <v/>
      </c>
      <c r="D3885" s="5">
        <f>VLOOKUP(C3885,'Transaction Day mapping'!$D$2:$E$757,2,FALSE)</f>
        <v/>
      </c>
      <c r="E3885" s="9">
        <f>'Hedge activity'!I3885</f>
        <v/>
      </c>
      <c r="F3885" s="5">
        <f>DATEVALUE(E3885)</f>
        <v/>
      </c>
      <c r="G3885" s="18">
        <f>'Hedge activity'!E3885</f>
        <v/>
      </c>
      <c r="H3885" s="23">
        <f>'Hedge activity'!D3885</f>
        <v/>
      </c>
      <c r="I3885" s="20">
        <f>'Hedge activity'!H3885</f>
        <v/>
      </c>
      <c r="J3885" s="23">
        <f>'Hedge activity'!C3885</f>
        <v/>
      </c>
      <c r="K3885" s="23">
        <f>'Hedge activity'!G3885</f>
        <v/>
      </c>
      <c r="L3885">
        <f>IF(G3885="O",IF(H3885&lt;J3885,"Lower","Upper"),"P")</f>
        <v/>
      </c>
    </row>
    <row r="3886">
      <c r="A3886">
        <f>'Hedge activity'!A3886</f>
        <v/>
      </c>
      <c r="B3886" s="21">
        <f>'Hedge activity'!B3886</f>
        <v/>
      </c>
      <c r="C3886" s="7">
        <f>'Hedge activity'!F3886</f>
        <v/>
      </c>
      <c r="D3886" s="5">
        <f>VLOOKUP(C3886,'Transaction Day mapping'!$D$2:$E$757,2,FALSE)</f>
        <v/>
      </c>
      <c r="E3886" s="9">
        <f>'Hedge activity'!I3886</f>
        <v/>
      </c>
      <c r="F3886" s="5">
        <f>DATEVALUE(E3886)</f>
        <v/>
      </c>
      <c r="G3886" s="18">
        <f>'Hedge activity'!E3886</f>
        <v/>
      </c>
      <c r="H3886" s="19">
        <f>'Hedge activity'!D3886</f>
        <v/>
      </c>
      <c r="I3886" s="20">
        <f>'Hedge activity'!H3886</f>
        <v/>
      </c>
      <c r="J3886">
        <f>'Hedge activity'!C3886</f>
        <v/>
      </c>
      <c r="K3886">
        <f>'Hedge activity'!G3886</f>
        <v/>
      </c>
    </row>
    <row r="3887">
      <c r="A3887">
        <f>'Hedge activity'!A3887</f>
        <v/>
      </c>
      <c r="B3887" s="21">
        <f>'Hedge activity'!B3887</f>
        <v/>
      </c>
      <c r="C3887" s="7">
        <f>'Hedge activity'!F3887</f>
        <v/>
      </c>
      <c r="D3887" s="5">
        <f>VLOOKUP(C3887,'Transaction Day mapping'!$D$2:$E$757,2,FALSE)</f>
        <v/>
      </c>
      <c r="E3887" s="9">
        <f>'Hedge activity'!I3887</f>
        <v/>
      </c>
      <c r="F3887" s="5">
        <f>DATEVALUE(E3887)</f>
        <v/>
      </c>
      <c r="G3887" s="18">
        <f>'Hedge activity'!E3887</f>
        <v/>
      </c>
      <c r="H3887" s="19">
        <f>'Hedge activity'!D3887</f>
        <v/>
      </c>
      <c r="I3887" s="20">
        <f>'Hedge activity'!H3887</f>
        <v/>
      </c>
      <c r="J3887">
        <f>'Hedge activity'!C3887</f>
        <v/>
      </c>
      <c r="K3887">
        <f>'Hedge activity'!G3887</f>
        <v/>
      </c>
    </row>
    <row r="3888">
      <c r="A3888">
        <f>'Hedge activity'!A3888</f>
        <v/>
      </c>
      <c r="B3888" s="21">
        <f>'Hedge activity'!B3888</f>
        <v/>
      </c>
      <c r="C3888" s="7">
        <f>'Hedge activity'!F3888</f>
        <v/>
      </c>
      <c r="D3888" s="5">
        <f>VLOOKUP(C3888,'Transaction Day mapping'!$D$2:$E$757,2,FALSE)</f>
        <v/>
      </c>
      <c r="E3888" s="9">
        <f>'Hedge activity'!I3888</f>
        <v/>
      </c>
      <c r="F3888" s="5">
        <f>DATEVALUE(E3888)</f>
        <v/>
      </c>
      <c r="G3888" s="18">
        <f>'Hedge activity'!E3888</f>
        <v/>
      </c>
      <c r="H3888" s="19">
        <f>'Hedge activity'!D3888</f>
        <v/>
      </c>
      <c r="I3888" s="20">
        <f>'Hedge activity'!H3888</f>
        <v/>
      </c>
      <c r="J3888">
        <f>'Hedge activity'!C3888</f>
        <v/>
      </c>
      <c r="K3888">
        <f>'Hedge activity'!G3888</f>
        <v/>
      </c>
    </row>
    <row r="3889">
      <c r="A3889">
        <f>'Hedge activity'!A3889</f>
        <v/>
      </c>
      <c r="B3889" s="21">
        <f>'Hedge activity'!B3889</f>
        <v/>
      </c>
      <c r="C3889" s="7">
        <f>'Hedge activity'!F3889</f>
        <v/>
      </c>
      <c r="D3889" s="5">
        <f>VLOOKUP(C3889,'Transaction Day mapping'!$D$2:$E$757,2,FALSE)</f>
        <v/>
      </c>
      <c r="E3889" s="9">
        <f>'Hedge activity'!I3889</f>
        <v/>
      </c>
      <c r="F3889" s="5">
        <f>DATEVALUE(E3889)</f>
        <v/>
      </c>
      <c r="G3889" s="18">
        <f>'Hedge activity'!E3889</f>
        <v/>
      </c>
      <c r="H3889" s="19">
        <f>'Hedge activity'!D3889</f>
        <v/>
      </c>
      <c r="I3889" s="20">
        <f>'Hedge activity'!H3889</f>
        <v/>
      </c>
      <c r="J3889">
        <f>'Hedge activity'!C3889</f>
        <v/>
      </c>
      <c r="K3889">
        <f>'Hedge activity'!G3889</f>
        <v/>
      </c>
    </row>
    <row r="3890">
      <c r="A3890">
        <f>'Hedge activity'!A3890</f>
        <v/>
      </c>
      <c r="B3890" s="21">
        <f>'Hedge activity'!B3890</f>
        <v/>
      </c>
      <c r="C3890" s="7">
        <f>'Hedge activity'!F3890</f>
        <v/>
      </c>
      <c r="D3890" s="5">
        <f>VLOOKUP(C3890,'Transaction Day mapping'!$D$2:$E$757,2,FALSE)</f>
        <v/>
      </c>
      <c r="E3890" s="9">
        <f>'Hedge activity'!I3890</f>
        <v/>
      </c>
      <c r="F3890" s="5">
        <f>DATEVALUE(E3890)</f>
        <v/>
      </c>
      <c r="G3890" s="18">
        <f>'Hedge activity'!E3890</f>
        <v/>
      </c>
      <c r="H3890" s="19">
        <f>'Hedge activity'!D3890</f>
        <v/>
      </c>
      <c r="I3890" s="20">
        <f>'Hedge activity'!H3890</f>
        <v/>
      </c>
      <c r="J3890">
        <f>'Hedge activity'!C3890</f>
        <v/>
      </c>
      <c r="K3890">
        <f>'Hedge activity'!G3890</f>
        <v/>
      </c>
    </row>
    <row r="3891">
      <c r="A3891">
        <f>'Hedge activity'!A3891</f>
        <v/>
      </c>
      <c r="B3891" s="21">
        <f>'Hedge activity'!B3891</f>
        <v/>
      </c>
      <c r="C3891" s="7">
        <f>'Hedge activity'!F3891</f>
        <v/>
      </c>
      <c r="D3891" s="5">
        <f>VLOOKUP(C3891,'Transaction Day mapping'!$D$2:$E$757,2,FALSE)</f>
        <v/>
      </c>
      <c r="E3891" s="9">
        <f>'Hedge activity'!I3891</f>
        <v/>
      </c>
      <c r="F3891" s="5">
        <f>DATEVALUE(E3891)</f>
        <v/>
      </c>
      <c r="G3891" s="18">
        <f>'Hedge activity'!E3891</f>
        <v/>
      </c>
      <c r="H3891" s="19">
        <f>'Hedge activity'!D3891</f>
        <v/>
      </c>
      <c r="I3891" s="20">
        <f>'Hedge activity'!H3891</f>
        <v/>
      </c>
      <c r="J3891">
        <f>'Hedge activity'!C3891</f>
        <v/>
      </c>
      <c r="K3891">
        <f>'Hedge activity'!G3891</f>
        <v/>
      </c>
    </row>
    <row r="3892">
      <c r="A3892">
        <f>'Hedge activity'!A3892</f>
        <v/>
      </c>
      <c r="B3892" s="21">
        <f>'Hedge activity'!B3892</f>
        <v/>
      </c>
      <c r="C3892" s="7">
        <f>'Hedge activity'!F3892</f>
        <v/>
      </c>
      <c r="D3892" s="5">
        <f>VLOOKUP(C3892,'Transaction Day mapping'!$D$2:$E$757,2,FALSE)</f>
        <v/>
      </c>
      <c r="E3892" s="9">
        <f>'Hedge activity'!I3892</f>
        <v/>
      </c>
      <c r="F3892" s="5">
        <f>DATEVALUE(E3892)</f>
        <v/>
      </c>
      <c r="G3892" s="18">
        <f>'Hedge activity'!E3892</f>
        <v/>
      </c>
      <c r="H3892" s="19">
        <f>'Hedge activity'!D3892</f>
        <v/>
      </c>
      <c r="I3892" s="20">
        <f>'Hedge activity'!H3892</f>
        <v/>
      </c>
      <c r="J3892">
        <f>'Hedge activity'!C3892</f>
        <v/>
      </c>
      <c r="K3892">
        <f>'Hedge activity'!G3892</f>
        <v/>
      </c>
    </row>
    <row r="3893">
      <c r="A3893">
        <f>'Hedge activity'!A3893</f>
        <v/>
      </c>
      <c r="B3893" s="21">
        <f>'Hedge activity'!B3893</f>
        <v/>
      </c>
      <c r="C3893" s="7">
        <f>'Hedge activity'!F3893</f>
        <v/>
      </c>
      <c r="D3893" s="5">
        <f>VLOOKUP(C3893,'Transaction Day mapping'!$D$2:$E$757,2,FALSE)</f>
        <v/>
      </c>
      <c r="E3893" s="9">
        <f>'Hedge activity'!I3893</f>
        <v/>
      </c>
      <c r="F3893" s="5">
        <f>DATEVALUE(E3893)</f>
        <v/>
      </c>
      <c r="G3893" s="18">
        <f>'Hedge activity'!E3893</f>
        <v/>
      </c>
      <c r="H3893" s="19">
        <f>'Hedge activity'!D3893</f>
        <v/>
      </c>
      <c r="I3893" s="20">
        <f>'Hedge activity'!H3893</f>
        <v/>
      </c>
      <c r="J3893">
        <f>'Hedge activity'!C3893</f>
        <v/>
      </c>
      <c r="K3893">
        <f>'Hedge activity'!G3893</f>
        <v/>
      </c>
    </row>
    <row r="3894">
      <c r="A3894">
        <f>'Hedge activity'!A3894</f>
        <v/>
      </c>
      <c r="B3894" s="21">
        <f>'Hedge activity'!B3894</f>
        <v/>
      </c>
      <c r="C3894" s="7">
        <f>'Hedge activity'!F3894</f>
        <v/>
      </c>
      <c r="D3894" s="5">
        <f>VLOOKUP(C3894,'Transaction Day mapping'!$D$2:$E$757,2,FALSE)</f>
        <v/>
      </c>
      <c r="E3894" s="9">
        <f>'Hedge activity'!I3894</f>
        <v/>
      </c>
      <c r="F3894" s="5">
        <f>DATEVALUE(E3894)</f>
        <v/>
      </c>
      <c r="G3894" s="18">
        <f>'Hedge activity'!E3894</f>
        <v/>
      </c>
      <c r="H3894" s="23">
        <f>'Hedge activity'!D3894</f>
        <v/>
      </c>
      <c r="I3894" s="20">
        <f>'Hedge activity'!H3894</f>
        <v/>
      </c>
      <c r="J3894" s="23">
        <f>'Hedge activity'!C3894</f>
        <v/>
      </c>
      <c r="K3894" s="23">
        <f>'Hedge activity'!G3894</f>
        <v/>
      </c>
      <c r="L3894">
        <f>IF(G3894="O",IF(H3894&lt;J3894,"Lower","Upper"),"P")</f>
        <v/>
      </c>
    </row>
    <row r="3895">
      <c r="A3895">
        <f>'Hedge activity'!A3895</f>
        <v/>
      </c>
      <c r="B3895" s="21">
        <f>'Hedge activity'!B3895</f>
        <v/>
      </c>
      <c r="C3895" s="7">
        <f>'Hedge activity'!F3895</f>
        <v/>
      </c>
      <c r="D3895" s="5">
        <f>VLOOKUP(C3895,'Transaction Day mapping'!$D$2:$E$757,2,FALSE)</f>
        <v/>
      </c>
      <c r="E3895" s="9">
        <f>'Hedge activity'!I3895</f>
        <v/>
      </c>
      <c r="F3895" s="5">
        <f>DATEVALUE(E3895)</f>
        <v/>
      </c>
      <c r="G3895" s="18">
        <f>'Hedge activity'!E3895</f>
        <v/>
      </c>
      <c r="H3895" s="23">
        <f>'Hedge activity'!D3895</f>
        <v/>
      </c>
      <c r="I3895" s="20">
        <f>'Hedge activity'!H3895</f>
        <v/>
      </c>
      <c r="J3895" s="23">
        <f>'Hedge activity'!C3895</f>
        <v/>
      </c>
      <c r="K3895" s="23">
        <f>'Hedge activity'!G3895</f>
        <v/>
      </c>
      <c r="L3895">
        <f>IF(G3895="O",IF(H3895&lt;J3895,"Lower","Upper"),"P")</f>
        <v/>
      </c>
    </row>
    <row r="3896">
      <c r="A3896">
        <f>'Hedge activity'!A3896</f>
        <v/>
      </c>
      <c r="B3896" s="21">
        <f>'Hedge activity'!B3896</f>
        <v/>
      </c>
      <c r="C3896" s="7">
        <f>'Hedge activity'!F3896</f>
        <v/>
      </c>
      <c r="D3896" s="5">
        <f>VLOOKUP(C3896,'Transaction Day mapping'!$D$2:$E$757,2,FALSE)</f>
        <v/>
      </c>
      <c r="E3896" s="9">
        <f>'Hedge activity'!I3896</f>
        <v/>
      </c>
      <c r="F3896" s="5">
        <f>DATEVALUE(E3896)</f>
        <v/>
      </c>
      <c r="G3896" s="18">
        <f>'Hedge activity'!E3896</f>
        <v/>
      </c>
      <c r="H3896" s="23">
        <f>'Hedge activity'!D3896</f>
        <v/>
      </c>
      <c r="I3896" s="20">
        <f>'Hedge activity'!H3896</f>
        <v/>
      </c>
      <c r="J3896" s="23">
        <f>'Hedge activity'!C3896</f>
        <v/>
      </c>
      <c r="K3896" s="23">
        <f>'Hedge activity'!G3896</f>
        <v/>
      </c>
      <c r="L3896">
        <f>IF(G3896="O",IF(H3896&lt;J3896,"Lower","Upper"),"P")</f>
        <v/>
      </c>
    </row>
    <row r="3897">
      <c r="A3897">
        <f>'Hedge activity'!A3897</f>
        <v/>
      </c>
      <c r="B3897" s="21">
        <f>'Hedge activity'!B3897</f>
        <v/>
      </c>
      <c r="C3897" s="7">
        <f>'Hedge activity'!F3897</f>
        <v/>
      </c>
      <c r="D3897" s="5">
        <f>VLOOKUP(C3897,'Transaction Day mapping'!$D$2:$E$757,2,FALSE)</f>
        <v/>
      </c>
      <c r="E3897" s="9">
        <f>'Hedge activity'!I3897</f>
        <v/>
      </c>
      <c r="F3897" s="5">
        <f>DATEVALUE(E3897)</f>
        <v/>
      </c>
      <c r="G3897" s="18">
        <f>'Hedge activity'!E3897</f>
        <v/>
      </c>
      <c r="H3897" s="23">
        <f>'Hedge activity'!D3897</f>
        <v/>
      </c>
      <c r="I3897" s="20">
        <f>'Hedge activity'!H3897</f>
        <v/>
      </c>
      <c r="J3897" s="23">
        <f>'Hedge activity'!C3897</f>
        <v/>
      </c>
      <c r="K3897" s="23">
        <f>'Hedge activity'!G3897</f>
        <v/>
      </c>
      <c r="L3897">
        <f>IF(G3897="O",IF(H3897&lt;J3897,"Lower","Upper"),"P")</f>
        <v/>
      </c>
    </row>
    <row r="3898">
      <c r="A3898">
        <f>'Hedge activity'!A3898</f>
        <v/>
      </c>
      <c r="B3898" s="21">
        <f>'Hedge activity'!B3898</f>
        <v/>
      </c>
      <c r="C3898" s="7">
        <f>'Hedge activity'!F3898</f>
        <v/>
      </c>
      <c r="D3898" s="5">
        <f>VLOOKUP(C3898,'Transaction Day mapping'!$D$2:$E$757,2,FALSE)</f>
        <v/>
      </c>
      <c r="E3898" s="9">
        <f>'Hedge activity'!I3898</f>
        <v/>
      </c>
      <c r="F3898" s="5">
        <f>DATEVALUE(E3898)</f>
        <v/>
      </c>
      <c r="G3898" s="18">
        <f>'Hedge activity'!E3898</f>
        <v/>
      </c>
      <c r="H3898" s="23">
        <f>'Hedge activity'!D3898</f>
        <v/>
      </c>
      <c r="I3898" s="20">
        <f>'Hedge activity'!H3898</f>
        <v/>
      </c>
      <c r="J3898" s="23">
        <f>'Hedge activity'!C3898</f>
        <v/>
      </c>
      <c r="K3898" s="23">
        <f>'Hedge activity'!G3898</f>
        <v/>
      </c>
      <c r="L3898">
        <f>IF(G3898="O",IF(H3898&lt;J3898,"Lower","Upper"),"P")</f>
        <v/>
      </c>
    </row>
    <row r="3899">
      <c r="A3899">
        <f>'Hedge activity'!A3899</f>
        <v/>
      </c>
      <c r="B3899" s="21">
        <f>'Hedge activity'!B3899</f>
        <v/>
      </c>
      <c r="C3899" s="7">
        <f>'Hedge activity'!F3899</f>
        <v/>
      </c>
      <c r="D3899" s="5">
        <f>VLOOKUP(C3899,'Transaction Day mapping'!$D$2:$E$757,2,FALSE)</f>
        <v/>
      </c>
      <c r="E3899" s="9">
        <f>'Hedge activity'!I3899</f>
        <v/>
      </c>
      <c r="F3899" s="5">
        <f>DATEVALUE(E3899)</f>
        <v/>
      </c>
      <c r="G3899" s="18">
        <f>'Hedge activity'!E3899</f>
        <v/>
      </c>
      <c r="H3899" s="23">
        <f>'Hedge activity'!D3899</f>
        <v/>
      </c>
      <c r="I3899" s="20">
        <f>'Hedge activity'!H3899</f>
        <v/>
      </c>
      <c r="J3899" s="23">
        <f>'Hedge activity'!C3899</f>
        <v/>
      </c>
      <c r="K3899" s="23">
        <f>'Hedge activity'!G3899</f>
        <v/>
      </c>
      <c r="L3899">
        <f>IF(G3899="O",IF(H3899&lt;J3899,"Lower","Upper"),"P")</f>
        <v/>
      </c>
    </row>
    <row r="3900">
      <c r="A3900">
        <f>'Hedge activity'!A3900</f>
        <v/>
      </c>
      <c r="B3900" s="21">
        <f>'Hedge activity'!B3900</f>
        <v/>
      </c>
      <c r="C3900" s="7">
        <f>'Hedge activity'!F3900</f>
        <v/>
      </c>
      <c r="D3900" s="5">
        <f>VLOOKUP(C3900,'Transaction Day mapping'!$D$2:$E$757,2,FALSE)</f>
        <v/>
      </c>
      <c r="E3900" s="9">
        <f>'Hedge activity'!I3900</f>
        <v/>
      </c>
      <c r="F3900" s="5">
        <f>DATEVALUE(E3900)</f>
        <v/>
      </c>
      <c r="G3900" s="18">
        <f>'Hedge activity'!E3900</f>
        <v/>
      </c>
      <c r="H3900" s="23">
        <f>'Hedge activity'!D3900</f>
        <v/>
      </c>
      <c r="I3900" s="20">
        <f>'Hedge activity'!H3900</f>
        <v/>
      </c>
      <c r="J3900" s="23">
        <f>'Hedge activity'!C3900</f>
        <v/>
      </c>
      <c r="K3900" s="23">
        <f>'Hedge activity'!G3900</f>
        <v/>
      </c>
      <c r="L3900">
        <f>IF(G3900="O",IF(H3900&lt;J3900,"Lower","Upper"),"P")</f>
        <v/>
      </c>
    </row>
    <row r="3901">
      <c r="A3901">
        <f>'Hedge activity'!A3901</f>
        <v/>
      </c>
      <c r="B3901" s="21">
        <f>'Hedge activity'!B3901</f>
        <v/>
      </c>
      <c r="C3901" s="7">
        <f>'Hedge activity'!F3901</f>
        <v/>
      </c>
      <c r="D3901" s="5">
        <f>VLOOKUP(C3901,'Transaction Day mapping'!$D$2:$E$757,2,FALSE)</f>
        <v/>
      </c>
      <c r="E3901" s="9">
        <f>'Hedge activity'!I3901</f>
        <v/>
      </c>
      <c r="F3901" s="5">
        <f>DATEVALUE(E3901)</f>
        <v/>
      </c>
      <c r="G3901" s="18">
        <f>'Hedge activity'!E3901</f>
        <v/>
      </c>
      <c r="H3901" s="23">
        <f>'Hedge activity'!D3901</f>
        <v/>
      </c>
      <c r="I3901" s="20">
        <f>'Hedge activity'!H3901</f>
        <v/>
      </c>
      <c r="J3901" s="23">
        <f>'Hedge activity'!C3901</f>
        <v/>
      </c>
      <c r="K3901" s="23">
        <f>'Hedge activity'!G3901</f>
        <v/>
      </c>
      <c r="L3901">
        <f>IF(G3901="O",IF(H3901&lt;J3901,"Lower","Upper"),"P")</f>
        <v/>
      </c>
    </row>
    <row r="3902">
      <c r="A3902">
        <f>'Hedge activity'!A3902</f>
        <v/>
      </c>
      <c r="B3902" s="21">
        <f>'Hedge activity'!B3902</f>
        <v/>
      </c>
      <c r="C3902" s="7">
        <f>'Hedge activity'!F3902</f>
        <v/>
      </c>
      <c r="D3902" s="5">
        <f>VLOOKUP(C3902,'Transaction Day mapping'!$D$2:$E$757,2,FALSE)</f>
        <v/>
      </c>
      <c r="E3902" s="9">
        <f>'Hedge activity'!I3902</f>
        <v/>
      </c>
      <c r="F3902" s="5">
        <f>DATEVALUE(E3902)</f>
        <v/>
      </c>
      <c r="G3902" s="18">
        <f>'Hedge activity'!E3902</f>
        <v/>
      </c>
      <c r="H3902" s="23">
        <f>'Hedge activity'!D3902</f>
        <v/>
      </c>
      <c r="I3902" s="20">
        <f>'Hedge activity'!H3902</f>
        <v/>
      </c>
      <c r="J3902" s="23">
        <f>'Hedge activity'!C3902</f>
        <v/>
      </c>
      <c r="K3902" s="23">
        <f>'Hedge activity'!G3902</f>
        <v/>
      </c>
      <c r="L3902">
        <f>IF(G3902="O",IF(H3902&lt;J3902,"Lower","Upper"),"P")</f>
        <v/>
      </c>
    </row>
    <row r="3903">
      <c r="A3903">
        <f>'Hedge activity'!A3903</f>
        <v/>
      </c>
      <c r="B3903" s="21">
        <f>'Hedge activity'!B3903</f>
        <v/>
      </c>
      <c r="C3903" s="7">
        <f>'Hedge activity'!F3903</f>
        <v/>
      </c>
      <c r="D3903" s="5">
        <f>VLOOKUP(C3903,'Transaction Day mapping'!$D$2:$E$757,2,FALSE)</f>
        <v/>
      </c>
      <c r="E3903" s="9">
        <f>'Hedge activity'!I3903</f>
        <v/>
      </c>
      <c r="F3903" s="5">
        <f>DATEVALUE(E3903)</f>
        <v/>
      </c>
      <c r="G3903" s="18">
        <f>'Hedge activity'!E3903</f>
        <v/>
      </c>
      <c r="H3903" s="23">
        <f>'Hedge activity'!D3903</f>
        <v/>
      </c>
      <c r="I3903" s="20">
        <f>'Hedge activity'!H3903</f>
        <v/>
      </c>
      <c r="J3903" s="23">
        <f>'Hedge activity'!C3903</f>
        <v/>
      </c>
      <c r="K3903" s="23">
        <f>'Hedge activity'!G3903</f>
        <v/>
      </c>
      <c r="L3903">
        <f>IF(G3903="O",IF(H3903&lt;J3903,"Lower","Upper"),"P")</f>
        <v/>
      </c>
    </row>
    <row r="3904">
      <c r="A3904">
        <f>'Hedge activity'!A3904</f>
        <v/>
      </c>
      <c r="B3904" s="21">
        <f>'Hedge activity'!B3904</f>
        <v/>
      </c>
      <c r="C3904" s="7">
        <f>'Hedge activity'!F3904</f>
        <v/>
      </c>
      <c r="D3904" s="5">
        <f>VLOOKUP(C3904,'Transaction Day mapping'!$D$2:$E$757,2,FALSE)</f>
        <v/>
      </c>
      <c r="E3904" s="9">
        <f>'Hedge activity'!I3904</f>
        <v/>
      </c>
      <c r="F3904" s="5">
        <f>DATEVALUE(E3904)</f>
        <v/>
      </c>
      <c r="G3904" s="18">
        <f>'Hedge activity'!E3904</f>
        <v/>
      </c>
      <c r="H3904" s="23">
        <f>'Hedge activity'!D3904</f>
        <v/>
      </c>
      <c r="I3904" s="20">
        <f>'Hedge activity'!H3904</f>
        <v/>
      </c>
      <c r="J3904" s="23">
        <f>'Hedge activity'!C3904</f>
        <v/>
      </c>
      <c r="K3904" s="23">
        <f>'Hedge activity'!G3904</f>
        <v/>
      </c>
      <c r="L3904">
        <f>IF(G3904="O",IF(H3904&lt;J3904,"Lower","Upper"),"P")</f>
        <v/>
      </c>
    </row>
    <row r="3905">
      <c r="A3905">
        <f>'Hedge activity'!A3905</f>
        <v/>
      </c>
      <c r="B3905" s="21">
        <f>'Hedge activity'!B3905</f>
        <v/>
      </c>
      <c r="C3905" s="7">
        <f>'Hedge activity'!F3905</f>
        <v/>
      </c>
      <c r="D3905" s="5">
        <f>VLOOKUP(C3905,'Transaction Day mapping'!$D$2:$E$757,2,FALSE)</f>
        <v/>
      </c>
      <c r="E3905" s="9">
        <f>'Hedge activity'!I3905</f>
        <v/>
      </c>
      <c r="F3905" s="5">
        <f>DATEVALUE(E3905)</f>
        <v/>
      </c>
      <c r="G3905" s="18">
        <f>'Hedge activity'!E3905</f>
        <v/>
      </c>
      <c r="H3905" s="19">
        <f>'Hedge activity'!D3905</f>
        <v/>
      </c>
      <c r="I3905" s="20">
        <f>'Hedge activity'!H3905</f>
        <v/>
      </c>
      <c r="J3905">
        <f>'Hedge activity'!C3905</f>
        <v/>
      </c>
      <c r="K3905">
        <f>'Hedge activity'!G3905</f>
        <v/>
      </c>
    </row>
    <row r="3906">
      <c r="A3906">
        <f>'Hedge activity'!A3906</f>
        <v/>
      </c>
      <c r="B3906" s="21">
        <f>'Hedge activity'!B3906</f>
        <v/>
      </c>
      <c r="C3906" s="7">
        <f>'Hedge activity'!F3906</f>
        <v/>
      </c>
      <c r="D3906" s="5">
        <f>VLOOKUP(C3906,'Transaction Day mapping'!$D$2:$E$757,2,FALSE)</f>
        <v/>
      </c>
      <c r="E3906" s="9">
        <f>'Hedge activity'!I3906</f>
        <v/>
      </c>
      <c r="F3906" s="5">
        <f>DATEVALUE(E3906)</f>
        <v/>
      </c>
      <c r="G3906" s="18">
        <f>'Hedge activity'!E3906</f>
        <v/>
      </c>
      <c r="H3906" s="23">
        <f>'Hedge activity'!D3906</f>
        <v/>
      </c>
      <c r="I3906" s="20">
        <f>'Hedge activity'!H3906</f>
        <v/>
      </c>
      <c r="J3906" s="23">
        <f>'Hedge activity'!C3906</f>
        <v/>
      </c>
      <c r="K3906" s="23">
        <f>'Hedge activity'!G3906</f>
        <v/>
      </c>
      <c r="L3906">
        <f>IF(G3906="O",IF(H3906&lt;J3906,"Lower","Upper"),"P")</f>
        <v/>
      </c>
    </row>
    <row r="3907">
      <c r="A3907">
        <f>'Hedge activity'!A3907</f>
        <v/>
      </c>
      <c r="B3907" s="21">
        <f>'Hedge activity'!B3907</f>
        <v/>
      </c>
      <c r="C3907" s="7">
        <f>'Hedge activity'!F3907</f>
        <v/>
      </c>
      <c r="D3907" s="5">
        <f>VLOOKUP(C3907,'Transaction Day mapping'!$D$2:$E$757,2,FALSE)</f>
        <v/>
      </c>
      <c r="E3907" s="9">
        <f>'Hedge activity'!I3907</f>
        <v/>
      </c>
      <c r="F3907" s="5">
        <f>DATEVALUE(E3907)</f>
        <v/>
      </c>
      <c r="G3907" s="18">
        <f>'Hedge activity'!E3907</f>
        <v/>
      </c>
      <c r="H3907" s="19">
        <f>'Hedge activity'!D3907</f>
        <v/>
      </c>
      <c r="I3907" s="20">
        <f>'Hedge activity'!H3907</f>
        <v/>
      </c>
      <c r="J3907">
        <f>'Hedge activity'!C3907</f>
        <v/>
      </c>
      <c r="K3907">
        <f>'Hedge activity'!G3907</f>
        <v/>
      </c>
    </row>
    <row r="3908">
      <c r="A3908">
        <f>'Hedge activity'!A3908</f>
        <v/>
      </c>
      <c r="B3908" s="21">
        <f>'Hedge activity'!B3908</f>
        <v/>
      </c>
      <c r="C3908" s="7">
        <f>'Hedge activity'!F3908</f>
        <v/>
      </c>
      <c r="D3908" s="5">
        <f>VLOOKUP(C3908,'Transaction Day mapping'!$D$2:$E$757,2,FALSE)</f>
        <v/>
      </c>
      <c r="E3908" s="9">
        <f>'Hedge activity'!I3908</f>
        <v/>
      </c>
      <c r="F3908" s="5">
        <f>DATEVALUE(E3908)</f>
        <v/>
      </c>
      <c r="G3908" s="18">
        <f>'Hedge activity'!E3908</f>
        <v/>
      </c>
      <c r="H3908" s="19">
        <f>'Hedge activity'!D3908</f>
        <v/>
      </c>
      <c r="I3908" s="20">
        <f>'Hedge activity'!H3908</f>
        <v/>
      </c>
      <c r="J3908">
        <f>'Hedge activity'!C3908</f>
        <v/>
      </c>
      <c r="K3908">
        <f>'Hedge activity'!G3908</f>
        <v/>
      </c>
    </row>
    <row r="3909">
      <c r="A3909">
        <f>'Hedge activity'!A3909</f>
        <v/>
      </c>
      <c r="B3909" s="21">
        <f>'Hedge activity'!B3909</f>
        <v/>
      </c>
      <c r="C3909" s="7">
        <f>'Hedge activity'!F3909</f>
        <v/>
      </c>
      <c r="D3909" s="5">
        <f>VLOOKUP(C3909,'Transaction Day mapping'!$D$2:$E$757,2,FALSE)</f>
        <v/>
      </c>
      <c r="E3909" s="9">
        <f>'Hedge activity'!I3909</f>
        <v/>
      </c>
      <c r="F3909" s="5">
        <f>DATEVALUE(E3909)</f>
        <v/>
      </c>
      <c r="G3909" s="18">
        <f>'Hedge activity'!E3909</f>
        <v/>
      </c>
      <c r="H3909" s="23">
        <f>'Hedge activity'!D3909</f>
        <v/>
      </c>
      <c r="I3909" s="20">
        <f>'Hedge activity'!H3909</f>
        <v/>
      </c>
      <c r="J3909" s="23">
        <f>'Hedge activity'!C3909</f>
        <v/>
      </c>
      <c r="K3909" s="23">
        <f>'Hedge activity'!G3909</f>
        <v/>
      </c>
      <c r="L3909">
        <f>IF(G3909="O",IF(H3909&lt;J3909,"Lower","Upper"),"P")</f>
        <v/>
      </c>
    </row>
    <row r="3910">
      <c r="A3910">
        <f>'Hedge activity'!A3910</f>
        <v/>
      </c>
      <c r="B3910" s="21">
        <f>'Hedge activity'!B3910</f>
        <v/>
      </c>
      <c r="C3910" s="7">
        <f>'Hedge activity'!F3910</f>
        <v/>
      </c>
      <c r="D3910" s="5">
        <f>VLOOKUP(C3910,'Transaction Day mapping'!$D$2:$E$757,2,FALSE)</f>
        <v/>
      </c>
      <c r="E3910" s="9">
        <f>'Hedge activity'!I3910</f>
        <v/>
      </c>
      <c r="F3910" s="5">
        <f>DATEVALUE(E3910)</f>
        <v/>
      </c>
      <c r="G3910" s="18">
        <f>'Hedge activity'!E3910</f>
        <v/>
      </c>
      <c r="H3910" s="19">
        <f>'Hedge activity'!D3910</f>
        <v/>
      </c>
      <c r="I3910" s="20">
        <f>'Hedge activity'!H3910</f>
        <v/>
      </c>
      <c r="J3910">
        <f>'Hedge activity'!C3910</f>
        <v/>
      </c>
      <c r="K3910">
        <f>'Hedge activity'!G3910</f>
        <v/>
      </c>
    </row>
    <row r="3911">
      <c r="A3911">
        <f>'Hedge activity'!A3911</f>
        <v/>
      </c>
      <c r="B3911" s="21">
        <f>'Hedge activity'!B3911</f>
        <v/>
      </c>
      <c r="C3911" s="7">
        <f>'Hedge activity'!F3911</f>
        <v/>
      </c>
      <c r="D3911" s="5">
        <f>VLOOKUP(C3911,'Transaction Day mapping'!$D$2:$E$757,2,FALSE)</f>
        <v/>
      </c>
      <c r="E3911" s="9">
        <f>'Hedge activity'!I3911</f>
        <v/>
      </c>
      <c r="F3911" s="5">
        <f>DATEVALUE(E3911)</f>
        <v/>
      </c>
      <c r="G3911" s="18">
        <f>'Hedge activity'!E3911</f>
        <v/>
      </c>
      <c r="H3911" s="19">
        <f>'Hedge activity'!D3911</f>
        <v/>
      </c>
      <c r="I3911" s="20">
        <f>'Hedge activity'!H3911</f>
        <v/>
      </c>
      <c r="J3911">
        <f>'Hedge activity'!C3911</f>
        <v/>
      </c>
      <c r="K3911">
        <f>'Hedge activity'!G3911</f>
        <v/>
      </c>
    </row>
    <row r="3912">
      <c r="A3912">
        <f>'Hedge activity'!A3912</f>
        <v/>
      </c>
      <c r="B3912" s="21">
        <f>'Hedge activity'!B3912</f>
        <v/>
      </c>
      <c r="C3912" s="7">
        <f>'Hedge activity'!F3912</f>
        <v/>
      </c>
      <c r="D3912" s="5">
        <f>VLOOKUP(C3912,'Transaction Day mapping'!$D$2:$E$757,2,FALSE)</f>
        <v/>
      </c>
      <c r="E3912" s="9">
        <f>'Hedge activity'!I3912</f>
        <v/>
      </c>
      <c r="F3912" s="5">
        <f>DATEVALUE(E3912)</f>
        <v/>
      </c>
      <c r="G3912" s="18">
        <f>'Hedge activity'!E3912</f>
        <v/>
      </c>
      <c r="H3912" s="19">
        <f>'Hedge activity'!D3912</f>
        <v/>
      </c>
      <c r="I3912" s="20">
        <f>'Hedge activity'!H3912</f>
        <v/>
      </c>
      <c r="J3912">
        <f>'Hedge activity'!C3912</f>
        <v/>
      </c>
      <c r="K3912">
        <f>'Hedge activity'!G3912</f>
        <v/>
      </c>
    </row>
    <row r="3913">
      <c r="A3913">
        <f>'Hedge activity'!A3913</f>
        <v/>
      </c>
      <c r="B3913" s="21">
        <f>'Hedge activity'!B3913</f>
        <v/>
      </c>
      <c r="C3913" s="7">
        <f>'Hedge activity'!F3913</f>
        <v/>
      </c>
      <c r="D3913" s="5">
        <f>VLOOKUP(C3913,'Transaction Day mapping'!$D$2:$E$757,2,FALSE)</f>
        <v/>
      </c>
      <c r="E3913" s="9">
        <f>'Hedge activity'!I3913</f>
        <v/>
      </c>
      <c r="F3913" s="5">
        <f>DATEVALUE(E3913)</f>
        <v/>
      </c>
      <c r="G3913" s="18">
        <f>'Hedge activity'!E3913</f>
        <v/>
      </c>
      <c r="H3913" s="23">
        <f>'Hedge activity'!D3913</f>
        <v/>
      </c>
      <c r="I3913" s="20">
        <f>'Hedge activity'!H3913</f>
        <v/>
      </c>
      <c r="J3913" s="23">
        <f>'Hedge activity'!C3913</f>
        <v/>
      </c>
      <c r="K3913" s="23">
        <f>'Hedge activity'!G3913</f>
        <v/>
      </c>
      <c r="L3913">
        <f>IF(G3913="O",IF(H3913&lt;J3913,"Lower","Upper"),"P")</f>
        <v/>
      </c>
    </row>
    <row r="3914">
      <c r="A3914">
        <f>'Hedge activity'!A3914</f>
        <v/>
      </c>
      <c r="B3914" s="21">
        <f>'Hedge activity'!B3914</f>
        <v/>
      </c>
      <c r="C3914" s="7">
        <f>'Hedge activity'!F3914</f>
        <v/>
      </c>
      <c r="D3914" s="5">
        <f>VLOOKUP(C3914,'Transaction Day mapping'!$D$2:$E$757,2,FALSE)</f>
        <v/>
      </c>
      <c r="E3914" s="9">
        <f>'Hedge activity'!I3914</f>
        <v/>
      </c>
      <c r="F3914" s="5">
        <f>DATEVALUE(E3914)</f>
        <v/>
      </c>
      <c r="G3914" s="18">
        <f>'Hedge activity'!E3914</f>
        <v/>
      </c>
      <c r="H3914" s="19">
        <f>'Hedge activity'!D3914</f>
        <v/>
      </c>
      <c r="I3914" s="20">
        <f>'Hedge activity'!H3914</f>
        <v/>
      </c>
      <c r="J3914">
        <f>'Hedge activity'!C3914</f>
        <v/>
      </c>
      <c r="K3914">
        <f>'Hedge activity'!G3914</f>
        <v/>
      </c>
    </row>
    <row r="3915">
      <c r="A3915">
        <f>'Hedge activity'!A3915</f>
        <v/>
      </c>
      <c r="B3915" s="21">
        <f>'Hedge activity'!B3915</f>
        <v/>
      </c>
      <c r="C3915" s="7">
        <f>'Hedge activity'!F3915</f>
        <v/>
      </c>
      <c r="D3915" s="5">
        <f>VLOOKUP(C3915,'Transaction Day mapping'!$D$2:$E$757,2,FALSE)</f>
        <v/>
      </c>
      <c r="E3915" s="9">
        <f>'Hedge activity'!I3915</f>
        <v/>
      </c>
      <c r="F3915" s="5">
        <f>DATEVALUE(E3915)</f>
        <v/>
      </c>
      <c r="G3915" s="18">
        <f>'Hedge activity'!E3915</f>
        <v/>
      </c>
      <c r="H3915" s="19">
        <f>'Hedge activity'!D3915</f>
        <v/>
      </c>
      <c r="I3915" s="20">
        <f>'Hedge activity'!H3915</f>
        <v/>
      </c>
      <c r="J3915">
        <f>'Hedge activity'!C3915</f>
        <v/>
      </c>
      <c r="K3915">
        <f>'Hedge activity'!G3915</f>
        <v/>
      </c>
    </row>
    <row r="3916">
      <c r="A3916">
        <f>'Hedge activity'!A3916</f>
        <v/>
      </c>
      <c r="B3916" s="21">
        <f>'Hedge activity'!B3916</f>
        <v/>
      </c>
      <c r="C3916" s="7">
        <f>'Hedge activity'!F3916</f>
        <v/>
      </c>
      <c r="D3916" s="5">
        <f>VLOOKUP(C3916,'Transaction Day mapping'!$D$2:$E$757,2,FALSE)</f>
        <v/>
      </c>
      <c r="E3916" s="9">
        <f>'Hedge activity'!I3916</f>
        <v/>
      </c>
      <c r="F3916" s="5">
        <f>DATEVALUE(E3916)</f>
        <v/>
      </c>
      <c r="G3916" s="18">
        <f>'Hedge activity'!E3916</f>
        <v/>
      </c>
      <c r="H3916" s="19">
        <f>'Hedge activity'!D3916</f>
        <v/>
      </c>
      <c r="I3916" s="20">
        <f>'Hedge activity'!H3916</f>
        <v/>
      </c>
      <c r="J3916">
        <f>'Hedge activity'!C3916</f>
        <v/>
      </c>
      <c r="K3916">
        <f>'Hedge activity'!G3916</f>
        <v/>
      </c>
    </row>
    <row r="3917">
      <c r="A3917">
        <f>'Hedge activity'!A3917</f>
        <v/>
      </c>
      <c r="B3917" s="21">
        <f>'Hedge activity'!B3917</f>
        <v/>
      </c>
      <c r="C3917" s="7">
        <f>'Hedge activity'!F3917</f>
        <v/>
      </c>
      <c r="D3917" s="5">
        <f>VLOOKUP(C3917,'Transaction Day mapping'!$D$2:$E$757,2,FALSE)</f>
        <v/>
      </c>
      <c r="E3917" s="9">
        <f>'Hedge activity'!I3917</f>
        <v/>
      </c>
      <c r="F3917" s="5">
        <f>DATEVALUE(E3917)</f>
        <v/>
      </c>
      <c r="G3917" s="18">
        <f>'Hedge activity'!E3917</f>
        <v/>
      </c>
      <c r="H3917" s="19">
        <f>'Hedge activity'!D3917</f>
        <v/>
      </c>
      <c r="I3917" s="20">
        <f>'Hedge activity'!H3917</f>
        <v/>
      </c>
      <c r="J3917">
        <f>'Hedge activity'!C3917</f>
        <v/>
      </c>
      <c r="K3917">
        <f>'Hedge activity'!G3917</f>
        <v/>
      </c>
    </row>
    <row r="3918">
      <c r="A3918">
        <f>'Hedge activity'!A3918</f>
        <v/>
      </c>
      <c r="B3918" s="21">
        <f>'Hedge activity'!B3918</f>
        <v/>
      </c>
      <c r="C3918" s="7">
        <f>'Hedge activity'!F3918</f>
        <v/>
      </c>
      <c r="D3918" s="5">
        <f>VLOOKUP(C3918,'Transaction Day mapping'!$D$2:$E$757,2,FALSE)</f>
        <v/>
      </c>
      <c r="E3918" s="9">
        <f>'Hedge activity'!I3918</f>
        <v/>
      </c>
      <c r="F3918" s="5">
        <f>DATEVALUE(E3918)</f>
        <v/>
      </c>
      <c r="G3918" s="18">
        <f>'Hedge activity'!E3918</f>
        <v/>
      </c>
      <c r="H3918" s="19">
        <f>'Hedge activity'!D3918</f>
        <v/>
      </c>
      <c r="I3918" s="20">
        <f>'Hedge activity'!H3918</f>
        <v/>
      </c>
      <c r="J3918">
        <f>'Hedge activity'!C3918</f>
        <v/>
      </c>
      <c r="K3918">
        <f>'Hedge activity'!G3918</f>
        <v/>
      </c>
    </row>
    <row r="3919">
      <c r="A3919">
        <f>'Hedge activity'!A3919</f>
        <v/>
      </c>
      <c r="B3919" s="21">
        <f>'Hedge activity'!B3919</f>
        <v/>
      </c>
      <c r="C3919" s="7">
        <f>'Hedge activity'!F3919</f>
        <v/>
      </c>
      <c r="D3919" s="5">
        <f>VLOOKUP(C3919,'Transaction Day mapping'!$D$2:$E$757,2,FALSE)</f>
        <v/>
      </c>
      <c r="E3919" s="9">
        <f>'Hedge activity'!I3919</f>
        <v/>
      </c>
      <c r="F3919" s="5">
        <f>DATEVALUE(E3919)</f>
        <v/>
      </c>
      <c r="G3919" s="18">
        <f>'Hedge activity'!E3919</f>
        <v/>
      </c>
      <c r="H3919" s="19">
        <f>'Hedge activity'!D3919</f>
        <v/>
      </c>
      <c r="I3919" s="20">
        <f>'Hedge activity'!H3919</f>
        <v/>
      </c>
      <c r="J3919">
        <f>'Hedge activity'!C3919</f>
        <v/>
      </c>
      <c r="K3919">
        <f>'Hedge activity'!G3919</f>
        <v/>
      </c>
    </row>
    <row r="3920">
      <c r="A3920">
        <f>'Hedge activity'!A3920</f>
        <v/>
      </c>
      <c r="B3920" s="21">
        <f>'Hedge activity'!B3920</f>
        <v/>
      </c>
      <c r="C3920" s="7">
        <f>'Hedge activity'!F3920</f>
        <v/>
      </c>
      <c r="D3920" s="5">
        <f>VLOOKUP(C3920,'Transaction Day mapping'!$D$2:$E$757,2,FALSE)</f>
        <v/>
      </c>
      <c r="E3920" s="9">
        <f>'Hedge activity'!I3920</f>
        <v/>
      </c>
      <c r="F3920" s="5">
        <f>DATEVALUE(E3920)</f>
        <v/>
      </c>
      <c r="G3920" s="18">
        <f>'Hedge activity'!E3920</f>
        <v/>
      </c>
      <c r="H3920" s="19">
        <f>'Hedge activity'!D3920</f>
        <v/>
      </c>
      <c r="I3920" s="20">
        <f>'Hedge activity'!H3920</f>
        <v/>
      </c>
      <c r="J3920">
        <f>'Hedge activity'!C3920</f>
        <v/>
      </c>
      <c r="K3920">
        <f>'Hedge activity'!G3920</f>
        <v/>
      </c>
    </row>
    <row r="3921">
      <c r="A3921">
        <f>'Hedge activity'!A3921</f>
        <v/>
      </c>
      <c r="B3921" s="21">
        <f>'Hedge activity'!B3921</f>
        <v/>
      </c>
      <c r="C3921" s="7">
        <f>'Hedge activity'!F3921</f>
        <v/>
      </c>
      <c r="D3921" s="5">
        <f>VLOOKUP(C3921,'Transaction Day mapping'!$D$2:$E$757,2,FALSE)</f>
        <v/>
      </c>
      <c r="E3921" s="9">
        <f>'Hedge activity'!I3921</f>
        <v/>
      </c>
      <c r="F3921" s="5">
        <f>DATEVALUE(E3921)</f>
        <v/>
      </c>
      <c r="G3921" s="18">
        <f>'Hedge activity'!E3921</f>
        <v/>
      </c>
      <c r="H3921" s="19">
        <f>'Hedge activity'!D3921</f>
        <v/>
      </c>
      <c r="I3921" s="20">
        <f>'Hedge activity'!H3921</f>
        <v/>
      </c>
      <c r="J3921">
        <f>'Hedge activity'!C3921</f>
        <v/>
      </c>
      <c r="K3921">
        <f>'Hedge activity'!G3921</f>
        <v/>
      </c>
    </row>
    <row r="3922">
      <c r="A3922">
        <f>'Hedge activity'!A3922</f>
        <v/>
      </c>
      <c r="B3922" s="21">
        <f>'Hedge activity'!B3922</f>
        <v/>
      </c>
      <c r="C3922" s="7">
        <f>'Hedge activity'!F3922</f>
        <v/>
      </c>
      <c r="D3922" s="5">
        <f>VLOOKUP(C3922,'Transaction Day mapping'!$D$2:$E$757,2,FALSE)</f>
        <v/>
      </c>
      <c r="E3922" s="9">
        <f>'Hedge activity'!I3922</f>
        <v/>
      </c>
      <c r="F3922" s="5">
        <f>DATEVALUE(E3922)</f>
        <v/>
      </c>
      <c r="G3922" s="18">
        <f>'Hedge activity'!E3922</f>
        <v/>
      </c>
      <c r="H3922" s="23">
        <f>'Hedge activity'!D3922</f>
        <v/>
      </c>
      <c r="I3922" s="20">
        <f>'Hedge activity'!H3922</f>
        <v/>
      </c>
      <c r="J3922" s="23">
        <f>'Hedge activity'!C3922</f>
        <v/>
      </c>
      <c r="K3922" s="23">
        <f>'Hedge activity'!G3922</f>
        <v/>
      </c>
      <c r="L3922">
        <f>IF(G3922="O",IF(H3922&lt;J3922,"Lower","Upper"),"P")</f>
        <v/>
      </c>
    </row>
    <row r="3923">
      <c r="A3923">
        <f>'Hedge activity'!A3923</f>
        <v/>
      </c>
      <c r="B3923" s="21">
        <f>'Hedge activity'!B3923</f>
        <v/>
      </c>
      <c r="C3923" s="7">
        <f>'Hedge activity'!F3923</f>
        <v/>
      </c>
      <c r="D3923" s="5">
        <f>VLOOKUP(C3923,'Transaction Day mapping'!$D$2:$E$757,2,FALSE)</f>
        <v/>
      </c>
      <c r="E3923" s="9">
        <f>'Hedge activity'!I3923</f>
        <v/>
      </c>
      <c r="F3923" s="5">
        <f>DATEVALUE(E3923)</f>
        <v/>
      </c>
      <c r="G3923" s="18">
        <f>'Hedge activity'!E3923</f>
        <v/>
      </c>
      <c r="H3923" s="23">
        <f>'Hedge activity'!D3923</f>
        <v/>
      </c>
      <c r="I3923" s="20">
        <f>'Hedge activity'!H3923</f>
        <v/>
      </c>
      <c r="J3923" s="23">
        <f>'Hedge activity'!C3923</f>
        <v/>
      </c>
      <c r="K3923" s="23">
        <f>'Hedge activity'!G3923</f>
        <v/>
      </c>
      <c r="L3923">
        <f>IF(G3923="O",IF(H3923&lt;J3923,"Lower","Upper"),"P")</f>
        <v/>
      </c>
    </row>
    <row r="3924">
      <c r="A3924">
        <f>'Hedge activity'!A3924</f>
        <v/>
      </c>
      <c r="B3924" s="21">
        <f>'Hedge activity'!B3924</f>
        <v/>
      </c>
      <c r="C3924" s="7">
        <f>'Hedge activity'!F3924</f>
        <v/>
      </c>
      <c r="D3924" s="5">
        <f>VLOOKUP(C3924,'Transaction Day mapping'!$D$2:$E$757,2,FALSE)</f>
        <v/>
      </c>
      <c r="E3924" s="9">
        <f>'Hedge activity'!I3924</f>
        <v/>
      </c>
      <c r="F3924" s="5">
        <f>DATEVALUE(E3924)</f>
        <v/>
      </c>
      <c r="G3924" s="18">
        <f>'Hedge activity'!E3924</f>
        <v/>
      </c>
      <c r="H3924" s="23">
        <f>'Hedge activity'!D3924</f>
        <v/>
      </c>
      <c r="I3924" s="20">
        <f>'Hedge activity'!H3924</f>
        <v/>
      </c>
      <c r="J3924" s="23">
        <f>'Hedge activity'!C3924</f>
        <v/>
      </c>
      <c r="K3924" s="23">
        <f>'Hedge activity'!G3924</f>
        <v/>
      </c>
      <c r="L3924">
        <f>IF(G3924="O",IF(H3924&lt;J3924,"Lower","Upper"),"P")</f>
        <v/>
      </c>
    </row>
    <row r="3925">
      <c r="A3925">
        <f>'Hedge activity'!A3925</f>
        <v/>
      </c>
      <c r="B3925" s="21">
        <f>'Hedge activity'!B3925</f>
        <v/>
      </c>
      <c r="C3925" s="7">
        <f>'Hedge activity'!F3925</f>
        <v/>
      </c>
      <c r="D3925" s="5">
        <f>VLOOKUP(C3925,'Transaction Day mapping'!$D$2:$E$757,2,FALSE)</f>
        <v/>
      </c>
      <c r="E3925" s="9">
        <f>'Hedge activity'!I3925</f>
        <v/>
      </c>
      <c r="F3925" s="5">
        <f>DATEVALUE(E3925)</f>
        <v/>
      </c>
      <c r="G3925" s="18">
        <f>'Hedge activity'!E3925</f>
        <v/>
      </c>
      <c r="H3925" s="23">
        <f>'Hedge activity'!D3925</f>
        <v/>
      </c>
      <c r="I3925" s="20">
        <f>'Hedge activity'!H3925</f>
        <v/>
      </c>
      <c r="J3925" s="23">
        <f>'Hedge activity'!C3925</f>
        <v/>
      </c>
      <c r="K3925" s="23">
        <f>'Hedge activity'!G3925</f>
        <v/>
      </c>
      <c r="L3925">
        <f>IF(G3925="O",IF(H3925&lt;J3925,"Lower","Upper"),"P")</f>
        <v/>
      </c>
    </row>
    <row r="3926">
      <c r="A3926">
        <f>'Hedge activity'!A3926</f>
        <v/>
      </c>
      <c r="B3926" s="21">
        <f>'Hedge activity'!B3926</f>
        <v/>
      </c>
      <c r="C3926" s="7">
        <f>'Hedge activity'!F3926</f>
        <v/>
      </c>
      <c r="D3926" s="5">
        <f>VLOOKUP(C3926,'Transaction Day mapping'!$D$2:$E$757,2,FALSE)</f>
        <v/>
      </c>
      <c r="E3926" s="9">
        <f>'Hedge activity'!I3926</f>
        <v/>
      </c>
      <c r="F3926" s="5">
        <f>DATEVALUE(E3926)</f>
        <v/>
      </c>
      <c r="G3926" s="18">
        <f>'Hedge activity'!E3926</f>
        <v/>
      </c>
      <c r="H3926" s="23">
        <f>'Hedge activity'!D3926</f>
        <v/>
      </c>
      <c r="I3926" s="20">
        <f>'Hedge activity'!H3926</f>
        <v/>
      </c>
      <c r="J3926" s="23">
        <f>'Hedge activity'!C3926</f>
        <v/>
      </c>
      <c r="K3926" s="23">
        <f>'Hedge activity'!G3926</f>
        <v/>
      </c>
      <c r="L3926">
        <f>IF(G3926="O",IF(H3926&lt;J3926,"Lower","Upper"),"P")</f>
        <v/>
      </c>
    </row>
    <row r="3927">
      <c r="A3927">
        <f>'Hedge activity'!A3927</f>
        <v/>
      </c>
      <c r="B3927" s="21">
        <f>'Hedge activity'!B3927</f>
        <v/>
      </c>
      <c r="C3927" s="7">
        <f>'Hedge activity'!F3927</f>
        <v/>
      </c>
      <c r="D3927" s="5">
        <f>VLOOKUP(C3927,'Transaction Day mapping'!$D$2:$E$757,2,FALSE)</f>
        <v/>
      </c>
      <c r="E3927" s="9">
        <f>'Hedge activity'!I3927</f>
        <v/>
      </c>
      <c r="F3927" s="5">
        <f>DATEVALUE(E3927)</f>
        <v/>
      </c>
      <c r="G3927" s="18">
        <f>'Hedge activity'!E3927</f>
        <v/>
      </c>
      <c r="H3927" s="23">
        <f>'Hedge activity'!D3927</f>
        <v/>
      </c>
      <c r="I3927" s="20">
        <f>'Hedge activity'!H3927</f>
        <v/>
      </c>
      <c r="J3927" s="23">
        <f>'Hedge activity'!C3927</f>
        <v/>
      </c>
      <c r="K3927" s="23">
        <f>'Hedge activity'!G3927</f>
        <v/>
      </c>
      <c r="L3927">
        <f>IF(G3927="O",IF(H3927&lt;J3927,"Lower","Upper"),"P")</f>
        <v/>
      </c>
    </row>
    <row r="3928">
      <c r="A3928">
        <f>'Hedge activity'!A3928</f>
        <v/>
      </c>
      <c r="B3928" s="21">
        <f>'Hedge activity'!B3928</f>
        <v/>
      </c>
      <c r="C3928" s="7">
        <f>'Hedge activity'!F3928</f>
        <v/>
      </c>
      <c r="D3928" s="5">
        <f>VLOOKUP(C3928,'Transaction Day mapping'!$D$2:$E$757,2,FALSE)</f>
        <v/>
      </c>
      <c r="E3928" s="9">
        <f>'Hedge activity'!I3928</f>
        <v/>
      </c>
      <c r="F3928" s="5">
        <f>DATEVALUE(E3928)</f>
        <v/>
      </c>
      <c r="G3928" s="18">
        <f>'Hedge activity'!E3928</f>
        <v/>
      </c>
      <c r="H3928" s="23">
        <f>'Hedge activity'!D3928</f>
        <v/>
      </c>
      <c r="I3928" s="20">
        <f>'Hedge activity'!H3928</f>
        <v/>
      </c>
      <c r="J3928" s="23">
        <f>'Hedge activity'!C3928</f>
        <v/>
      </c>
      <c r="K3928" s="23">
        <f>'Hedge activity'!G3928</f>
        <v/>
      </c>
      <c r="L3928">
        <f>IF(G3928="O",IF(H3928&lt;J3928,"Lower","Upper"),"P")</f>
        <v/>
      </c>
    </row>
    <row r="3929">
      <c r="A3929">
        <f>'Hedge activity'!A3929</f>
        <v/>
      </c>
      <c r="B3929" s="21">
        <f>'Hedge activity'!B3929</f>
        <v/>
      </c>
      <c r="C3929" s="7">
        <f>'Hedge activity'!F3929</f>
        <v/>
      </c>
      <c r="D3929" s="5">
        <f>VLOOKUP(C3929,'Transaction Day mapping'!$D$2:$E$757,2,FALSE)</f>
        <v/>
      </c>
      <c r="E3929" s="9">
        <f>'Hedge activity'!I3929</f>
        <v/>
      </c>
      <c r="F3929" s="5">
        <f>DATEVALUE(E3929)</f>
        <v/>
      </c>
      <c r="G3929" s="18">
        <f>'Hedge activity'!E3929</f>
        <v/>
      </c>
      <c r="H3929" s="23">
        <f>'Hedge activity'!D3929</f>
        <v/>
      </c>
      <c r="I3929" s="20">
        <f>'Hedge activity'!H3929</f>
        <v/>
      </c>
      <c r="J3929" s="23">
        <f>'Hedge activity'!C3929</f>
        <v/>
      </c>
      <c r="K3929" s="23">
        <f>'Hedge activity'!G3929</f>
        <v/>
      </c>
      <c r="L3929">
        <f>IF(G3929="O",IF(H3929&lt;J3929,"Lower","Upper"),"P")</f>
        <v/>
      </c>
    </row>
    <row r="3930">
      <c r="A3930">
        <f>'Hedge activity'!A3930</f>
        <v/>
      </c>
      <c r="B3930" s="21">
        <f>'Hedge activity'!B3930</f>
        <v/>
      </c>
      <c r="C3930" s="7">
        <f>'Hedge activity'!F3930</f>
        <v/>
      </c>
      <c r="D3930" s="5">
        <f>VLOOKUP(C3930,'Transaction Day mapping'!$D$2:$E$757,2,FALSE)</f>
        <v/>
      </c>
      <c r="E3930" s="9">
        <f>'Hedge activity'!I3930</f>
        <v/>
      </c>
      <c r="F3930" s="5">
        <f>DATEVALUE(E3930)</f>
        <v/>
      </c>
      <c r="G3930" s="18">
        <f>'Hedge activity'!E3930</f>
        <v/>
      </c>
      <c r="H3930" s="23">
        <f>'Hedge activity'!D3930</f>
        <v/>
      </c>
      <c r="I3930" s="20">
        <f>'Hedge activity'!H3930</f>
        <v/>
      </c>
      <c r="J3930" s="23">
        <f>'Hedge activity'!C3930</f>
        <v/>
      </c>
      <c r="K3930" s="23">
        <f>'Hedge activity'!G3930</f>
        <v/>
      </c>
      <c r="L3930">
        <f>IF(G3930="O",IF(H3930&lt;J3930,"Lower","Upper"),"P")</f>
        <v/>
      </c>
    </row>
    <row r="3931">
      <c r="A3931">
        <f>'Hedge activity'!A3931</f>
        <v/>
      </c>
      <c r="B3931" s="21">
        <f>'Hedge activity'!B3931</f>
        <v/>
      </c>
      <c r="C3931" s="7">
        <f>'Hedge activity'!F3931</f>
        <v/>
      </c>
      <c r="D3931" s="5">
        <f>VLOOKUP(C3931,'Transaction Day mapping'!$D$2:$E$757,2,FALSE)</f>
        <v/>
      </c>
      <c r="E3931" s="9">
        <f>'Hedge activity'!I3931</f>
        <v/>
      </c>
      <c r="F3931" s="5">
        <f>DATEVALUE(E3931)</f>
        <v/>
      </c>
      <c r="G3931" s="18">
        <f>'Hedge activity'!E3931</f>
        <v/>
      </c>
      <c r="H3931" s="23">
        <f>'Hedge activity'!D3931</f>
        <v/>
      </c>
      <c r="I3931" s="20">
        <f>'Hedge activity'!H3931</f>
        <v/>
      </c>
      <c r="J3931" s="23">
        <f>'Hedge activity'!C3931</f>
        <v/>
      </c>
      <c r="K3931" s="23">
        <f>'Hedge activity'!G3931</f>
        <v/>
      </c>
      <c r="L3931">
        <f>IF(G3931="O",IF(H3931&lt;J3931,"Lower","Upper"),"P")</f>
        <v/>
      </c>
    </row>
    <row r="3932">
      <c r="A3932">
        <f>'Hedge activity'!A3932</f>
        <v/>
      </c>
      <c r="B3932" s="21">
        <f>'Hedge activity'!B3932</f>
        <v/>
      </c>
      <c r="C3932" s="7">
        <f>'Hedge activity'!F3932</f>
        <v/>
      </c>
      <c r="D3932" s="5">
        <f>VLOOKUP(C3932,'Transaction Day mapping'!$D$2:$E$757,2,FALSE)</f>
        <v/>
      </c>
      <c r="E3932" s="9">
        <f>'Hedge activity'!I3932</f>
        <v/>
      </c>
      <c r="F3932" s="5">
        <f>DATEVALUE(E3932)</f>
        <v/>
      </c>
      <c r="G3932" s="18">
        <f>'Hedge activity'!E3932</f>
        <v/>
      </c>
      <c r="H3932" s="23">
        <f>'Hedge activity'!D3932</f>
        <v/>
      </c>
      <c r="I3932" s="20">
        <f>'Hedge activity'!H3932</f>
        <v/>
      </c>
      <c r="J3932" s="23">
        <f>'Hedge activity'!C3932</f>
        <v/>
      </c>
      <c r="K3932" s="23">
        <f>'Hedge activity'!G3932</f>
        <v/>
      </c>
      <c r="L3932">
        <f>IF(G3932="O",IF(H3932&lt;J3932,"Lower","Upper"),"P")</f>
        <v/>
      </c>
    </row>
    <row r="3933">
      <c r="A3933">
        <f>'Hedge activity'!A3933</f>
        <v/>
      </c>
      <c r="B3933" s="21">
        <f>'Hedge activity'!B3933</f>
        <v/>
      </c>
      <c r="C3933" s="7">
        <f>'Hedge activity'!F3933</f>
        <v/>
      </c>
      <c r="D3933" s="5">
        <f>VLOOKUP(C3933,'Transaction Day mapping'!$D$2:$E$757,2,FALSE)</f>
        <v/>
      </c>
      <c r="E3933" s="9">
        <f>'Hedge activity'!I3933</f>
        <v/>
      </c>
      <c r="F3933" s="5">
        <f>DATEVALUE(E3933)</f>
        <v/>
      </c>
      <c r="G3933" s="18">
        <f>'Hedge activity'!E3933</f>
        <v/>
      </c>
      <c r="H3933" s="19">
        <f>'Hedge activity'!D3933</f>
        <v/>
      </c>
      <c r="I3933" s="20">
        <f>'Hedge activity'!H3933</f>
        <v/>
      </c>
      <c r="J3933">
        <f>'Hedge activity'!C3933</f>
        <v/>
      </c>
      <c r="K3933">
        <f>'Hedge activity'!G3933</f>
        <v/>
      </c>
    </row>
    <row r="3934">
      <c r="A3934">
        <f>'Hedge activity'!A3934</f>
        <v/>
      </c>
      <c r="B3934" s="21">
        <f>'Hedge activity'!B3934</f>
        <v/>
      </c>
      <c r="C3934" s="7">
        <f>'Hedge activity'!F3934</f>
        <v/>
      </c>
      <c r="D3934" s="5">
        <f>VLOOKUP(C3934,'Transaction Day mapping'!$D$2:$E$757,2,FALSE)</f>
        <v/>
      </c>
      <c r="E3934" s="9">
        <f>'Hedge activity'!I3934</f>
        <v/>
      </c>
      <c r="F3934" s="5">
        <f>DATEVALUE(E3934)</f>
        <v/>
      </c>
      <c r="G3934" s="18">
        <f>'Hedge activity'!E3934</f>
        <v/>
      </c>
      <c r="H3934" s="23">
        <f>'Hedge activity'!D3934</f>
        <v/>
      </c>
      <c r="I3934" s="20">
        <f>'Hedge activity'!H3934</f>
        <v/>
      </c>
      <c r="J3934" s="23">
        <f>'Hedge activity'!C3934</f>
        <v/>
      </c>
      <c r="K3934" s="23">
        <f>'Hedge activity'!G3934</f>
        <v/>
      </c>
      <c r="L3934">
        <f>IF(G3934="O",IF(H3934&lt;J3934,"Lower","Upper"),"P")</f>
        <v/>
      </c>
    </row>
    <row r="3935">
      <c r="A3935">
        <f>'Hedge activity'!A3935</f>
        <v/>
      </c>
      <c r="B3935" s="21">
        <f>'Hedge activity'!B3935</f>
        <v/>
      </c>
      <c r="C3935" s="7">
        <f>'Hedge activity'!F3935</f>
        <v/>
      </c>
      <c r="D3935" s="5">
        <f>VLOOKUP(C3935,'Transaction Day mapping'!$D$2:$E$757,2,FALSE)</f>
        <v/>
      </c>
      <c r="E3935" s="9">
        <f>'Hedge activity'!I3935</f>
        <v/>
      </c>
      <c r="F3935" s="5">
        <f>DATEVALUE(E3935)</f>
        <v/>
      </c>
      <c r="G3935" s="18">
        <f>'Hedge activity'!E3935</f>
        <v/>
      </c>
      <c r="H3935" s="19">
        <f>'Hedge activity'!D3935</f>
        <v/>
      </c>
      <c r="I3935" s="20">
        <f>'Hedge activity'!H3935</f>
        <v/>
      </c>
      <c r="J3935">
        <f>'Hedge activity'!C3935</f>
        <v/>
      </c>
      <c r="K3935">
        <f>'Hedge activity'!G3935</f>
        <v/>
      </c>
    </row>
    <row r="3936">
      <c r="A3936">
        <f>'Hedge activity'!A3936</f>
        <v/>
      </c>
      <c r="B3936" s="21">
        <f>'Hedge activity'!B3936</f>
        <v/>
      </c>
      <c r="C3936" s="7">
        <f>'Hedge activity'!F3936</f>
        <v/>
      </c>
      <c r="D3936" s="5">
        <f>VLOOKUP(C3936,'Transaction Day mapping'!$D$2:$E$757,2,FALSE)</f>
        <v/>
      </c>
      <c r="E3936" s="9">
        <f>'Hedge activity'!I3936</f>
        <v/>
      </c>
      <c r="F3936" s="5">
        <f>DATEVALUE(E3936)</f>
        <v/>
      </c>
      <c r="G3936" s="18">
        <f>'Hedge activity'!E3936</f>
        <v/>
      </c>
      <c r="H3936" s="19">
        <f>'Hedge activity'!D3936</f>
        <v/>
      </c>
      <c r="I3936" s="20">
        <f>'Hedge activity'!H3936</f>
        <v/>
      </c>
      <c r="J3936">
        <f>'Hedge activity'!C3936</f>
        <v/>
      </c>
      <c r="K3936">
        <f>'Hedge activity'!G3936</f>
        <v/>
      </c>
    </row>
    <row r="3937">
      <c r="A3937">
        <f>'Hedge activity'!A3937</f>
        <v/>
      </c>
      <c r="B3937" s="21">
        <f>'Hedge activity'!B3937</f>
        <v/>
      </c>
      <c r="C3937" s="7">
        <f>'Hedge activity'!F3937</f>
        <v/>
      </c>
      <c r="D3937" s="5">
        <f>VLOOKUP(C3937,'Transaction Day mapping'!$D$2:$E$757,2,FALSE)</f>
        <v/>
      </c>
      <c r="E3937" s="9">
        <f>'Hedge activity'!I3937</f>
        <v/>
      </c>
      <c r="F3937" s="5">
        <f>DATEVALUE(E3937)</f>
        <v/>
      </c>
      <c r="G3937" s="18">
        <f>'Hedge activity'!E3937</f>
        <v/>
      </c>
      <c r="H3937" s="23">
        <f>'Hedge activity'!D3937</f>
        <v/>
      </c>
      <c r="I3937" s="20">
        <f>'Hedge activity'!H3937</f>
        <v/>
      </c>
      <c r="J3937" s="23">
        <f>'Hedge activity'!C3937</f>
        <v/>
      </c>
      <c r="K3937" s="23">
        <f>'Hedge activity'!G3937</f>
        <v/>
      </c>
      <c r="L3937">
        <f>IF(G3937="O",IF(H3937&lt;J3937,"Lower","Upper"),"P")</f>
        <v/>
      </c>
    </row>
    <row r="3938">
      <c r="A3938">
        <f>'Hedge activity'!A3938</f>
        <v/>
      </c>
      <c r="B3938" s="21">
        <f>'Hedge activity'!B3938</f>
        <v/>
      </c>
      <c r="C3938" s="7">
        <f>'Hedge activity'!F3938</f>
        <v/>
      </c>
      <c r="D3938" s="5">
        <f>VLOOKUP(C3938,'Transaction Day mapping'!$D$2:$E$757,2,FALSE)</f>
        <v/>
      </c>
      <c r="E3938" s="9">
        <f>'Hedge activity'!I3938</f>
        <v/>
      </c>
      <c r="F3938" s="5">
        <f>DATEVALUE(E3938)</f>
        <v/>
      </c>
      <c r="G3938" s="18">
        <f>'Hedge activity'!E3938</f>
        <v/>
      </c>
      <c r="H3938" s="19">
        <f>'Hedge activity'!D3938</f>
        <v/>
      </c>
      <c r="I3938" s="20">
        <f>'Hedge activity'!H3938</f>
        <v/>
      </c>
      <c r="J3938">
        <f>'Hedge activity'!C3938</f>
        <v/>
      </c>
      <c r="K3938">
        <f>'Hedge activity'!G3938</f>
        <v/>
      </c>
    </row>
    <row r="3939">
      <c r="A3939">
        <f>'Hedge activity'!A3939</f>
        <v/>
      </c>
      <c r="B3939" s="21">
        <f>'Hedge activity'!B3939</f>
        <v/>
      </c>
      <c r="C3939" s="7">
        <f>'Hedge activity'!F3939</f>
        <v/>
      </c>
      <c r="D3939" s="5">
        <f>VLOOKUP(C3939,'Transaction Day mapping'!$D$2:$E$757,2,FALSE)</f>
        <v/>
      </c>
      <c r="E3939" s="9">
        <f>'Hedge activity'!I3939</f>
        <v/>
      </c>
      <c r="F3939" s="5">
        <f>DATEVALUE(E3939)</f>
        <v/>
      </c>
      <c r="G3939" s="18">
        <f>'Hedge activity'!E3939</f>
        <v/>
      </c>
      <c r="H3939" s="19">
        <f>'Hedge activity'!D3939</f>
        <v/>
      </c>
      <c r="I3939" s="20">
        <f>'Hedge activity'!H3939</f>
        <v/>
      </c>
      <c r="J3939">
        <f>'Hedge activity'!C3939</f>
        <v/>
      </c>
      <c r="K3939">
        <f>'Hedge activity'!G3939</f>
        <v/>
      </c>
    </row>
    <row r="3940">
      <c r="A3940">
        <f>'Hedge activity'!A3940</f>
        <v/>
      </c>
      <c r="B3940" s="21">
        <f>'Hedge activity'!B3940</f>
        <v/>
      </c>
      <c r="C3940" s="7">
        <f>'Hedge activity'!F3940</f>
        <v/>
      </c>
      <c r="D3940" s="5">
        <f>VLOOKUP(C3940,'Transaction Day mapping'!$D$2:$E$757,2,FALSE)</f>
        <v/>
      </c>
      <c r="E3940" s="9">
        <f>'Hedge activity'!I3940</f>
        <v/>
      </c>
      <c r="F3940" s="5">
        <f>DATEVALUE(E3940)</f>
        <v/>
      </c>
      <c r="G3940" s="18">
        <f>'Hedge activity'!E3940</f>
        <v/>
      </c>
      <c r="H3940" s="19">
        <f>'Hedge activity'!D3940</f>
        <v/>
      </c>
      <c r="I3940" s="20">
        <f>'Hedge activity'!H3940</f>
        <v/>
      </c>
      <c r="J3940">
        <f>'Hedge activity'!C3940</f>
        <v/>
      </c>
      <c r="K3940">
        <f>'Hedge activity'!G3940</f>
        <v/>
      </c>
    </row>
    <row r="3941">
      <c r="A3941">
        <f>'Hedge activity'!A3941</f>
        <v/>
      </c>
      <c r="B3941" s="21">
        <f>'Hedge activity'!B3941</f>
        <v/>
      </c>
      <c r="C3941" s="7">
        <f>'Hedge activity'!F3941</f>
        <v/>
      </c>
      <c r="D3941" s="5">
        <f>VLOOKUP(C3941,'Transaction Day mapping'!$D$2:$E$757,2,FALSE)</f>
        <v/>
      </c>
      <c r="E3941" s="9">
        <f>'Hedge activity'!I3941</f>
        <v/>
      </c>
      <c r="F3941" s="5">
        <f>DATEVALUE(E3941)</f>
        <v/>
      </c>
      <c r="G3941" s="18">
        <f>'Hedge activity'!E3941</f>
        <v/>
      </c>
      <c r="H3941" s="23">
        <f>'Hedge activity'!D3941</f>
        <v/>
      </c>
      <c r="I3941" s="20">
        <f>'Hedge activity'!H3941</f>
        <v/>
      </c>
      <c r="J3941" s="23">
        <f>'Hedge activity'!C3941</f>
        <v/>
      </c>
      <c r="K3941" s="23">
        <f>'Hedge activity'!G3941</f>
        <v/>
      </c>
      <c r="L3941">
        <f>IF(G3941="O",IF(H3941&lt;J3941,"Lower","Upper"),"P")</f>
        <v/>
      </c>
    </row>
    <row r="3942">
      <c r="A3942">
        <f>'Hedge activity'!A3942</f>
        <v/>
      </c>
      <c r="B3942" s="21">
        <f>'Hedge activity'!B3942</f>
        <v/>
      </c>
      <c r="C3942" s="7">
        <f>'Hedge activity'!F3942</f>
        <v/>
      </c>
      <c r="D3942" s="5">
        <f>VLOOKUP(C3942,'Transaction Day mapping'!$D$2:$E$757,2,FALSE)</f>
        <v/>
      </c>
      <c r="E3942" s="9">
        <f>'Hedge activity'!I3942</f>
        <v/>
      </c>
      <c r="F3942" s="5">
        <f>DATEVALUE(E3942)</f>
        <v/>
      </c>
      <c r="G3942" s="18">
        <f>'Hedge activity'!E3942</f>
        <v/>
      </c>
      <c r="H3942" s="19">
        <f>'Hedge activity'!D3942</f>
        <v/>
      </c>
      <c r="I3942" s="20">
        <f>'Hedge activity'!H3942</f>
        <v/>
      </c>
      <c r="J3942">
        <f>'Hedge activity'!C3942</f>
        <v/>
      </c>
      <c r="K3942">
        <f>'Hedge activity'!G3942</f>
        <v/>
      </c>
    </row>
    <row r="3943">
      <c r="A3943">
        <f>'Hedge activity'!A3943</f>
        <v/>
      </c>
      <c r="B3943" s="21">
        <f>'Hedge activity'!B3943</f>
        <v/>
      </c>
      <c r="C3943" s="7">
        <f>'Hedge activity'!F3943</f>
        <v/>
      </c>
      <c r="D3943" s="5">
        <f>VLOOKUP(C3943,'Transaction Day mapping'!$D$2:$E$757,2,FALSE)</f>
        <v/>
      </c>
      <c r="E3943" s="9">
        <f>'Hedge activity'!I3943</f>
        <v/>
      </c>
      <c r="F3943" s="5">
        <f>DATEVALUE(E3943)</f>
        <v/>
      </c>
      <c r="G3943" s="18">
        <f>'Hedge activity'!E3943</f>
        <v/>
      </c>
      <c r="H3943" s="19">
        <f>'Hedge activity'!D3943</f>
        <v/>
      </c>
      <c r="I3943" s="20">
        <f>'Hedge activity'!H3943</f>
        <v/>
      </c>
      <c r="J3943">
        <f>'Hedge activity'!C3943</f>
        <v/>
      </c>
      <c r="K3943">
        <f>'Hedge activity'!G3943</f>
        <v/>
      </c>
    </row>
    <row r="3944">
      <c r="A3944">
        <f>'Hedge activity'!A3944</f>
        <v/>
      </c>
      <c r="B3944" s="21">
        <f>'Hedge activity'!B3944</f>
        <v/>
      </c>
      <c r="C3944" s="7">
        <f>'Hedge activity'!F3944</f>
        <v/>
      </c>
      <c r="D3944" s="5">
        <f>VLOOKUP(C3944,'Transaction Day mapping'!$D$2:$E$757,2,FALSE)</f>
        <v/>
      </c>
      <c r="E3944" s="9">
        <f>'Hedge activity'!I3944</f>
        <v/>
      </c>
      <c r="F3944" s="5">
        <f>DATEVALUE(E3944)</f>
        <v/>
      </c>
      <c r="G3944" s="18">
        <f>'Hedge activity'!E3944</f>
        <v/>
      </c>
      <c r="H3944" s="19">
        <f>'Hedge activity'!D3944</f>
        <v/>
      </c>
      <c r="I3944" s="20">
        <f>'Hedge activity'!H3944</f>
        <v/>
      </c>
      <c r="J3944">
        <f>'Hedge activity'!C3944</f>
        <v/>
      </c>
      <c r="K3944">
        <f>'Hedge activity'!G3944</f>
        <v/>
      </c>
    </row>
    <row r="3945">
      <c r="A3945">
        <f>'Hedge activity'!A3945</f>
        <v/>
      </c>
      <c r="B3945" s="21">
        <f>'Hedge activity'!B3945</f>
        <v/>
      </c>
      <c r="C3945" s="7">
        <f>'Hedge activity'!F3945</f>
        <v/>
      </c>
      <c r="D3945" s="5">
        <f>VLOOKUP(C3945,'Transaction Day mapping'!$D$2:$E$757,2,FALSE)</f>
        <v/>
      </c>
      <c r="E3945" s="9">
        <f>'Hedge activity'!I3945</f>
        <v/>
      </c>
      <c r="F3945" s="5">
        <f>DATEVALUE(E3945)</f>
        <v/>
      </c>
      <c r="G3945" s="18">
        <f>'Hedge activity'!E3945</f>
        <v/>
      </c>
      <c r="H3945" s="19">
        <f>'Hedge activity'!D3945</f>
        <v/>
      </c>
      <c r="I3945" s="20">
        <f>'Hedge activity'!H3945</f>
        <v/>
      </c>
      <c r="J3945">
        <f>'Hedge activity'!C3945</f>
        <v/>
      </c>
      <c r="K3945">
        <f>'Hedge activity'!G3945</f>
        <v/>
      </c>
    </row>
    <row r="3946">
      <c r="A3946">
        <f>'Hedge activity'!A3946</f>
        <v/>
      </c>
      <c r="B3946" s="21">
        <f>'Hedge activity'!B3946</f>
        <v/>
      </c>
      <c r="C3946" s="7">
        <f>'Hedge activity'!F3946</f>
        <v/>
      </c>
      <c r="D3946" s="5">
        <f>VLOOKUP(C3946,'Transaction Day mapping'!$D$2:$E$757,2,FALSE)</f>
        <v/>
      </c>
      <c r="E3946" s="9">
        <f>'Hedge activity'!I3946</f>
        <v/>
      </c>
      <c r="F3946" s="5">
        <f>DATEVALUE(E3946)</f>
        <v/>
      </c>
      <c r="G3946" s="18">
        <f>'Hedge activity'!E3946</f>
        <v/>
      </c>
      <c r="H3946" s="19">
        <f>'Hedge activity'!D3946</f>
        <v/>
      </c>
      <c r="I3946" s="20">
        <f>'Hedge activity'!H3946</f>
        <v/>
      </c>
      <c r="J3946">
        <f>'Hedge activity'!C3946</f>
        <v/>
      </c>
      <c r="K3946">
        <f>'Hedge activity'!G3946</f>
        <v/>
      </c>
    </row>
    <row r="3947">
      <c r="A3947">
        <f>'Hedge activity'!A3947</f>
        <v/>
      </c>
      <c r="B3947" s="21">
        <f>'Hedge activity'!B3947</f>
        <v/>
      </c>
      <c r="C3947" s="7">
        <f>'Hedge activity'!F3947</f>
        <v/>
      </c>
      <c r="D3947" s="5">
        <f>VLOOKUP(C3947,'Transaction Day mapping'!$D$2:$E$757,2,FALSE)</f>
        <v/>
      </c>
      <c r="E3947" s="9">
        <f>'Hedge activity'!I3947</f>
        <v/>
      </c>
      <c r="F3947" s="5">
        <f>DATEVALUE(E3947)</f>
        <v/>
      </c>
      <c r="G3947" s="18">
        <f>'Hedge activity'!E3947</f>
        <v/>
      </c>
      <c r="H3947" s="19">
        <f>'Hedge activity'!D3947</f>
        <v/>
      </c>
      <c r="I3947" s="20">
        <f>'Hedge activity'!H3947</f>
        <v/>
      </c>
      <c r="J3947">
        <f>'Hedge activity'!C3947</f>
        <v/>
      </c>
      <c r="K3947">
        <f>'Hedge activity'!G3947</f>
        <v/>
      </c>
    </row>
    <row r="3948">
      <c r="A3948">
        <f>'Hedge activity'!A3948</f>
        <v/>
      </c>
      <c r="B3948" s="21">
        <f>'Hedge activity'!B3948</f>
        <v/>
      </c>
      <c r="C3948" s="7">
        <f>'Hedge activity'!F3948</f>
        <v/>
      </c>
      <c r="D3948" s="5">
        <f>VLOOKUP(C3948,'Transaction Day mapping'!$D$2:$E$757,2,FALSE)</f>
        <v/>
      </c>
      <c r="E3948" s="9">
        <f>'Hedge activity'!I3948</f>
        <v/>
      </c>
      <c r="F3948" s="5">
        <f>DATEVALUE(E3948)</f>
        <v/>
      </c>
      <c r="G3948" s="18">
        <f>'Hedge activity'!E3948</f>
        <v/>
      </c>
      <c r="H3948" s="19">
        <f>'Hedge activity'!D3948</f>
        <v/>
      </c>
      <c r="I3948" s="20">
        <f>'Hedge activity'!H3948</f>
        <v/>
      </c>
      <c r="J3948">
        <f>'Hedge activity'!C3948</f>
        <v/>
      </c>
      <c r="K3948">
        <f>'Hedge activity'!G3948</f>
        <v/>
      </c>
    </row>
    <row r="3949">
      <c r="A3949">
        <f>'Hedge activity'!A3949</f>
        <v/>
      </c>
      <c r="B3949" s="21">
        <f>'Hedge activity'!B3949</f>
        <v/>
      </c>
      <c r="C3949" s="7">
        <f>'Hedge activity'!F3949</f>
        <v/>
      </c>
      <c r="D3949" s="5">
        <f>VLOOKUP(C3949,'Transaction Day mapping'!$D$2:$E$757,2,FALSE)</f>
        <v/>
      </c>
      <c r="E3949" s="9">
        <f>'Hedge activity'!I3949</f>
        <v/>
      </c>
      <c r="F3949" s="5">
        <f>DATEVALUE(E3949)</f>
        <v/>
      </c>
      <c r="G3949" s="18">
        <f>'Hedge activity'!E3949</f>
        <v/>
      </c>
      <c r="H3949" s="19">
        <f>'Hedge activity'!D3949</f>
        <v/>
      </c>
      <c r="I3949" s="20">
        <f>'Hedge activity'!H3949</f>
        <v/>
      </c>
      <c r="J3949">
        <f>'Hedge activity'!C3949</f>
        <v/>
      </c>
      <c r="K3949">
        <f>'Hedge activity'!G3949</f>
        <v/>
      </c>
    </row>
    <row r="3950">
      <c r="A3950">
        <f>'Hedge activity'!A3950</f>
        <v/>
      </c>
      <c r="B3950" s="21">
        <f>'Hedge activity'!B3950</f>
        <v/>
      </c>
      <c r="C3950" s="7">
        <f>'Hedge activity'!F3950</f>
        <v/>
      </c>
      <c r="D3950" s="5">
        <f>VLOOKUP(C3950,'Transaction Day mapping'!$D$2:$E$757,2,FALSE)</f>
        <v/>
      </c>
      <c r="E3950" s="9">
        <f>'Hedge activity'!I3950</f>
        <v/>
      </c>
      <c r="F3950" s="5">
        <f>DATEVALUE(E3950)</f>
        <v/>
      </c>
      <c r="G3950" s="18">
        <f>'Hedge activity'!E3950</f>
        <v/>
      </c>
      <c r="H3950" s="23">
        <f>'Hedge activity'!D3950</f>
        <v/>
      </c>
      <c r="I3950" s="20">
        <f>'Hedge activity'!H3950</f>
        <v/>
      </c>
      <c r="J3950" s="23">
        <f>'Hedge activity'!C3950</f>
        <v/>
      </c>
      <c r="K3950" s="23">
        <f>'Hedge activity'!G3950</f>
        <v/>
      </c>
      <c r="L3950">
        <f>IF(G3950="O",IF(H3950&lt;J3950,"Lower","Upper"),"P")</f>
        <v/>
      </c>
    </row>
    <row r="3951">
      <c r="A3951">
        <f>'Hedge activity'!A3951</f>
        <v/>
      </c>
      <c r="B3951" s="21">
        <f>'Hedge activity'!B3951</f>
        <v/>
      </c>
      <c r="C3951" s="7">
        <f>'Hedge activity'!F3951</f>
        <v/>
      </c>
      <c r="D3951" s="5">
        <f>VLOOKUP(C3951,'Transaction Day mapping'!$D$2:$E$757,2,FALSE)</f>
        <v/>
      </c>
      <c r="E3951" s="9">
        <f>'Hedge activity'!I3951</f>
        <v/>
      </c>
      <c r="F3951" s="5">
        <f>DATEVALUE(E3951)</f>
        <v/>
      </c>
      <c r="G3951" s="18">
        <f>'Hedge activity'!E3951</f>
        <v/>
      </c>
      <c r="H3951" s="23">
        <f>'Hedge activity'!D3951</f>
        <v/>
      </c>
      <c r="I3951" s="20">
        <f>'Hedge activity'!H3951</f>
        <v/>
      </c>
      <c r="J3951" s="23">
        <f>'Hedge activity'!C3951</f>
        <v/>
      </c>
      <c r="K3951" s="23">
        <f>'Hedge activity'!G3951</f>
        <v/>
      </c>
      <c r="L3951">
        <f>IF(G3951="O",IF(H3951&lt;J3951,"Lower","Upper"),"P")</f>
        <v/>
      </c>
    </row>
    <row r="3952">
      <c r="A3952">
        <f>'Hedge activity'!A3952</f>
        <v/>
      </c>
      <c r="B3952" s="21">
        <f>'Hedge activity'!B3952</f>
        <v/>
      </c>
      <c r="C3952" s="7">
        <f>'Hedge activity'!F3952</f>
        <v/>
      </c>
      <c r="D3952" s="5">
        <f>VLOOKUP(C3952,'Transaction Day mapping'!$D$2:$E$757,2,FALSE)</f>
        <v/>
      </c>
      <c r="E3952" s="9">
        <f>'Hedge activity'!I3952</f>
        <v/>
      </c>
      <c r="F3952" s="5">
        <f>DATEVALUE(E3952)</f>
        <v/>
      </c>
      <c r="G3952" s="18">
        <f>'Hedge activity'!E3952</f>
        <v/>
      </c>
      <c r="H3952" s="23">
        <f>'Hedge activity'!D3952</f>
        <v/>
      </c>
      <c r="I3952" s="20">
        <f>'Hedge activity'!H3952</f>
        <v/>
      </c>
      <c r="J3952" s="23">
        <f>'Hedge activity'!C3952</f>
        <v/>
      </c>
      <c r="K3952" s="23">
        <f>'Hedge activity'!G3952</f>
        <v/>
      </c>
      <c r="L3952">
        <f>IF(G3952="O",IF(H3952&lt;J3952,"Lower","Upper"),"P")</f>
        <v/>
      </c>
    </row>
    <row r="3953">
      <c r="A3953">
        <f>'Hedge activity'!A3953</f>
        <v/>
      </c>
      <c r="B3953" s="21">
        <f>'Hedge activity'!B3953</f>
        <v/>
      </c>
      <c r="C3953" s="7">
        <f>'Hedge activity'!F3953</f>
        <v/>
      </c>
      <c r="D3953" s="5">
        <f>VLOOKUP(C3953,'Transaction Day mapping'!$D$2:$E$757,2,FALSE)</f>
        <v/>
      </c>
      <c r="E3953" s="9">
        <f>'Hedge activity'!I3953</f>
        <v/>
      </c>
      <c r="F3953" s="5">
        <f>DATEVALUE(E3953)</f>
        <v/>
      </c>
      <c r="G3953" s="18">
        <f>'Hedge activity'!E3953</f>
        <v/>
      </c>
      <c r="H3953" s="23">
        <f>'Hedge activity'!D3953</f>
        <v/>
      </c>
      <c r="I3953" s="20">
        <f>'Hedge activity'!H3953</f>
        <v/>
      </c>
      <c r="J3953" s="23">
        <f>'Hedge activity'!C3953</f>
        <v/>
      </c>
      <c r="K3953" s="23">
        <f>'Hedge activity'!G3953</f>
        <v/>
      </c>
      <c r="L3953">
        <f>IF(G3953="O",IF(H3953&lt;J3953,"Lower","Upper"),"P")</f>
        <v/>
      </c>
    </row>
    <row r="3954">
      <c r="A3954">
        <f>'Hedge activity'!A3954</f>
        <v/>
      </c>
      <c r="B3954" s="21">
        <f>'Hedge activity'!B3954</f>
        <v/>
      </c>
      <c r="C3954" s="7">
        <f>'Hedge activity'!F3954</f>
        <v/>
      </c>
      <c r="D3954" s="5">
        <f>VLOOKUP(C3954,'Transaction Day mapping'!$D$2:$E$757,2,FALSE)</f>
        <v/>
      </c>
      <c r="E3954" s="9">
        <f>'Hedge activity'!I3954</f>
        <v/>
      </c>
      <c r="F3954" s="5">
        <f>DATEVALUE(E3954)</f>
        <v/>
      </c>
      <c r="G3954" s="18">
        <f>'Hedge activity'!E3954</f>
        <v/>
      </c>
      <c r="H3954" s="23">
        <f>'Hedge activity'!D3954</f>
        <v/>
      </c>
      <c r="I3954" s="20">
        <f>'Hedge activity'!H3954</f>
        <v/>
      </c>
      <c r="J3954" s="23">
        <f>'Hedge activity'!C3954</f>
        <v/>
      </c>
      <c r="K3954" s="23">
        <f>'Hedge activity'!G3954</f>
        <v/>
      </c>
      <c r="L3954">
        <f>IF(G3954="O",IF(H3954&lt;J3954,"Lower","Upper"),"P")</f>
        <v/>
      </c>
    </row>
    <row r="3955">
      <c r="A3955">
        <f>'Hedge activity'!A3955</f>
        <v/>
      </c>
      <c r="B3955" s="21">
        <f>'Hedge activity'!B3955</f>
        <v/>
      </c>
      <c r="C3955" s="7">
        <f>'Hedge activity'!F3955</f>
        <v/>
      </c>
      <c r="D3955" s="5">
        <f>VLOOKUP(C3955,'Transaction Day mapping'!$D$2:$E$757,2,FALSE)</f>
        <v/>
      </c>
      <c r="E3955" s="9">
        <f>'Hedge activity'!I3955</f>
        <v/>
      </c>
      <c r="F3955" s="5">
        <f>DATEVALUE(E3955)</f>
        <v/>
      </c>
      <c r="G3955" s="18">
        <f>'Hedge activity'!E3955</f>
        <v/>
      </c>
      <c r="H3955" s="23">
        <f>'Hedge activity'!D3955</f>
        <v/>
      </c>
      <c r="I3955" s="20">
        <f>'Hedge activity'!H3955</f>
        <v/>
      </c>
      <c r="J3955" s="23">
        <f>'Hedge activity'!C3955</f>
        <v/>
      </c>
      <c r="K3955" s="23">
        <f>'Hedge activity'!G3955</f>
        <v/>
      </c>
      <c r="L3955">
        <f>IF(G3955="O",IF(H3955&lt;J3955,"Lower","Upper"),"P")</f>
        <v/>
      </c>
    </row>
    <row r="3956">
      <c r="A3956">
        <f>'Hedge activity'!A3956</f>
        <v/>
      </c>
      <c r="B3956" s="21">
        <f>'Hedge activity'!B3956</f>
        <v/>
      </c>
      <c r="C3956" s="7">
        <f>'Hedge activity'!F3956</f>
        <v/>
      </c>
      <c r="D3956" s="5">
        <f>VLOOKUP(C3956,'Transaction Day mapping'!$D$2:$E$757,2,FALSE)</f>
        <v/>
      </c>
      <c r="E3956" s="9">
        <f>'Hedge activity'!I3956</f>
        <v/>
      </c>
      <c r="F3956" s="5">
        <f>DATEVALUE(E3956)</f>
        <v/>
      </c>
      <c r="G3956" s="18">
        <f>'Hedge activity'!E3956</f>
        <v/>
      </c>
      <c r="H3956" s="23">
        <f>'Hedge activity'!D3956</f>
        <v/>
      </c>
      <c r="I3956" s="20">
        <f>'Hedge activity'!H3956</f>
        <v/>
      </c>
      <c r="J3956" s="23">
        <f>'Hedge activity'!C3956</f>
        <v/>
      </c>
      <c r="K3956" s="23">
        <f>'Hedge activity'!G3956</f>
        <v/>
      </c>
      <c r="L3956">
        <f>IF(G3956="O",IF(H3956&lt;J3956,"Lower","Upper"),"P")</f>
        <v/>
      </c>
    </row>
    <row r="3957">
      <c r="A3957">
        <f>'Hedge activity'!A3957</f>
        <v/>
      </c>
      <c r="B3957" s="21">
        <f>'Hedge activity'!B3957</f>
        <v/>
      </c>
      <c r="C3957" s="7">
        <f>'Hedge activity'!F3957</f>
        <v/>
      </c>
      <c r="D3957" s="5">
        <f>VLOOKUP(C3957,'Transaction Day mapping'!$D$2:$E$757,2,FALSE)</f>
        <v/>
      </c>
      <c r="E3957" s="9">
        <f>'Hedge activity'!I3957</f>
        <v/>
      </c>
      <c r="F3957" s="5">
        <f>DATEVALUE(E3957)</f>
        <v/>
      </c>
      <c r="G3957" s="18">
        <f>'Hedge activity'!E3957</f>
        <v/>
      </c>
      <c r="H3957" s="23">
        <f>'Hedge activity'!D3957</f>
        <v/>
      </c>
      <c r="I3957" s="20">
        <f>'Hedge activity'!H3957</f>
        <v/>
      </c>
      <c r="J3957" s="23">
        <f>'Hedge activity'!C3957</f>
        <v/>
      </c>
      <c r="K3957" s="23">
        <f>'Hedge activity'!G3957</f>
        <v/>
      </c>
      <c r="L3957">
        <f>IF(G3957="O",IF(H3957&lt;J3957,"Lower","Upper"),"P")</f>
        <v/>
      </c>
    </row>
    <row r="3958">
      <c r="A3958">
        <f>'Hedge activity'!A3958</f>
        <v/>
      </c>
      <c r="B3958" s="21">
        <f>'Hedge activity'!B3958</f>
        <v/>
      </c>
      <c r="C3958" s="7">
        <f>'Hedge activity'!F3958</f>
        <v/>
      </c>
      <c r="D3958" s="5">
        <f>VLOOKUP(C3958,'Transaction Day mapping'!$D$2:$E$757,2,FALSE)</f>
        <v/>
      </c>
      <c r="E3958" s="9">
        <f>'Hedge activity'!I3958</f>
        <v/>
      </c>
      <c r="F3958" s="5">
        <f>DATEVALUE(E3958)</f>
        <v/>
      </c>
      <c r="G3958" s="18">
        <f>'Hedge activity'!E3958</f>
        <v/>
      </c>
      <c r="H3958" s="23">
        <f>'Hedge activity'!D3958</f>
        <v/>
      </c>
      <c r="I3958" s="20">
        <f>'Hedge activity'!H3958</f>
        <v/>
      </c>
      <c r="J3958" s="23">
        <f>'Hedge activity'!C3958</f>
        <v/>
      </c>
      <c r="K3958" s="23">
        <f>'Hedge activity'!G3958</f>
        <v/>
      </c>
      <c r="L3958">
        <f>IF(G3958="O",IF(H3958&lt;J3958,"Lower","Upper"),"P")</f>
        <v/>
      </c>
    </row>
    <row r="3959">
      <c r="A3959">
        <f>'Hedge activity'!A3959</f>
        <v/>
      </c>
      <c r="B3959" s="21">
        <f>'Hedge activity'!B3959</f>
        <v/>
      </c>
      <c r="C3959" s="7">
        <f>'Hedge activity'!F3959</f>
        <v/>
      </c>
      <c r="D3959" s="5">
        <f>VLOOKUP(C3959,'Transaction Day mapping'!$D$2:$E$757,2,FALSE)</f>
        <v/>
      </c>
      <c r="E3959" s="9">
        <f>'Hedge activity'!I3959</f>
        <v/>
      </c>
      <c r="F3959" s="5">
        <f>DATEVALUE(E3959)</f>
        <v/>
      </c>
      <c r="G3959" s="18">
        <f>'Hedge activity'!E3959</f>
        <v/>
      </c>
      <c r="H3959" s="23">
        <f>'Hedge activity'!D3959</f>
        <v/>
      </c>
      <c r="I3959" s="20">
        <f>'Hedge activity'!H3959</f>
        <v/>
      </c>
      <c r="J3959" s="23">
        <f>'Hedge activity'!C3959</f>
        <v/>
      </c>
      <c r="K3959" s="23">
        <f>'Hedge activity'!G3959</f>
        <v/>
      </c>
      <c r="L3959">
        <f>IF(G3959="O",IF(H3959&lt;J3959,"Lower","Upper"),"P")</f>
        <v/>
      </c>
    </row>
    <row r="3960">
      <c r="A3960">
        <f>'Hedge activity'!A3960</f>
        <v/>
      </c>
      <c r="B3960" s="21">
        <f>'Hedge activity'!B3960</f>
        <v/>
      </c>
      <c r="C3960" s="7">
        <f>'Hedge activity'!F3960</f>
        <v/>
      </c>
      <c r="D3960" s="5">
        <f>VLOOKUP(C3960,'Transaction Day mapping'!$D$2:$E$757,2,FALSE)</f>
        <v/>
      </c>
      <c r="E3960" s="9">
        <f>'Hedge activity'!I3960</f>
        <v/>
      </c>
      <c r="F3960" s="5">
        <f>DATEVALUE(E3960)</f>
        <v/>
      </c>
      <c r="G3960" s="18">
        <f>'Hedge activity'!E3960</f>
        <v/>
      </c>
      <c r="H3960" s="23">
        <f>'Hedge activity'!D3960</f>
        <v/>
      </c>
      <c r="I3960" s="20">
        <f>'Hedge activity'!H3960</f>
        <v/>
      </c>
      <c r="J3960" s="23">
        <f>'Hedge activity'!C3960</f>
        <v/>
      </c>
      <c r="K3960" s="23">
        <f>'Hedge activity'!G3960</f>
        <v/>
      </c>
      <c r="L3960">
        <f>IF(G3960="O",IF(H3960&lt;J3960,"Lower","Upper"),"P")</f>
        <v/>
      </c>
    </row>
    <row r="3961">
      <c r="A3961">
        <f>'Hedge activity'!A3961</f>
        <v/>
      </c>
      <c r="B3961" s="21">
        <f>'Hedge activity'!B3961</f>
        <v/>
      </c>
      <c r="C3961" s="7">
        <f>'Hedge activity'!F3961</f>
        <v/>
      </c>
      <c r="D3961" s="5">
        <f>VLOOKUP(C3961,'Transaction Day mapping'!$D$2:$E$757,2,FALSE)</f>
        <v/>
      </c>
      <c r="E3961" s="9">
        <f>'Hedge activity'!I3961</f>
        <v/>
      </c>
      <c r="F3961" s="5">
        <f>DATEVALUE(E3961)</f>
        <v/>
      </c>
      <c r="G3961" s="18">
        <f>'Hedge activity'!E3961</f>
        <v/>
      </c>
      <c r="H3961" s="19">
        <f>'Hedge activity'!D3961</f>
        <v/>
      </c>
      <c r="I3961" s="20">
        <f>'Hedge activity'!H3961</f>
        <v/>
      </c>
      <c r="J3961">
        <f>'Hedge activity'!C3961</f>
        <v/>
      </c>
      <c r="K3961">
        <f>'Hedge activity'!G3961</f>
        <v/>
      </c>
    </row>
    <row r="3962">
      <c r="A3962">
        <f>'Hedge activity'!A3962</f>
        <v/>
      </c>
      <c r="B3962" s="21">
        <f>'Hedge activity'!B3962</f>
        <v/>
      </c>
      <c r="C3962" s="7">
        <f>'Hedge activity'!F3962</f>
        <v/>
      </c>
      <c r="D3962" s="5">
        <f>VLOOKUP(C3962,'Transaction Day mapping'!$D$2:$E$757,2,FALSE)</f>
        <v/>
      </c>
      <c r="E3962" s="9">
        <f>'Hedge activity'!I3962</f>
        <v/>
      </c>
      <c r="F3962" s="5">
        <f>DATEVALUE(E3962)</f>
        <v/>
      </c>
      <c r="G3962" s="18">
        <f>'Hedge activity'!E3962</f>
        <v/>
      </c>
      <c r="H3962" s="23">
        <f>'Hedge activity'!D3962</f>
        <v/>
      </c>
      <c r="I3962" s="20">
        <f>'Hedge activity'!H3962</f>
        <v/>
      </c>
      <c r="J3962" s="23">
        <f>'Hedge activity'!C3962</f>
        <v/>
      </c>
      <c r="K3962" s="23">
        <f>'Hedge activity'!G3962</f>
        <v/>
      </c>
      <c r="L3962">
        <f>IF(G3962="O",IF(H3962&lt;J3962,"Lower","Upper"),"P")</f>
        <v/>
      </c>
    </row>
    <row r="3963">
      <c r="A3963">
        <f>'Hedge activity'!A3963</f>
        <v/>
      </c>
      <c r="B3963" s="21">
        <f>'Hedge activity'!B3963</f>
        <v/>
      </c>
      <c r="C3963" s="7">
        <f>'Hedge activity'!F3963</f>
        <v/>
      </c>
      <c r="D3963" s="5">
        <f>VLOOKUP(C3963,'Transaction Day mapping'!$D$2:$E$757,2,FALSE)</f>
        <v/>
      </c>
      <c r="E3963" s="9">
        <f>'Hedge activity'!I3963</f>
        <v/>
      </c>
      <c r="F3963" s="5">
        <f>DATEVALUE(E3963)</f>
        <v/>
      </c>
      <c r="G3963" s="18">
        <f>'Hedge activity'!E3963</f>
        <v/>
      </c>
      <c r="H3963" s="19">
        <f>'Hedge activity'!D3963</f>
        <v/>
      </c>
      <c r="I3963" s="20">
        <f>'Hedge activity'!H3963</f>
        <v/>
      </c>
      <c r="J3963">
        <f>'Hedge activity'!C3963</f>
        <v/>
      </c>
      <c r="K3963">
        <f>'Hedge activity'!G3963</f>
        <v/>
      </c>
    </row>
    <row r="3964">
      <c r="A3964">
        <f>'Hedge activity'!A3964</f>
        <v/>
      </c>
      <c r="B3964" s="21">
        <f>'Hedge activity'!B3964</f>
        <v/>
      </c>
      <c r="C3964" s="7">
        <f>'Hedge activity'!F3964</f>
        <v/>
      </c>
      <c r="D3964" s="5">
        <f>VLOOKUP(C3964,'Transaction Day mapping'!$D$2:$E$757,2,FALSE)</f>
        <v/>
      </c>
      <c r="E3964" s="9">
        <f>'Hedge activity'!I3964</f>
        <v/>
      </c>
      <c r="F3964" s="5">
        <f>DATEVALUE(E3964)</f>
        <v/>
      </c>
      <c r="G3964" s="18">
        <f>'Hedge activity'!E3964</f>
        <v/>
      </c>
      <c r="H3964" s="19">
        <f>'Hedge activity'!D3964</f>
        <v/>
      </c>
      <c r="I3964" s="20">
        <f>'Hedge activity'!H3964</f>
        <v/>
      </c>
      <c r="J3964">
        <f>'Hedge activity'!C3964</f>
        <v/>
      </c>
      <c r="K3964">
        <f>'Hedge activity'!G3964</f>
        <v/>
      </c>
    </row>
    <row r="3965">
      <c r="A3965">
        <f>'Hedge activity'!A3965</f>
        <v/>
      </c>
      <c r="B3965" s="21">
        <f>'Hedge activity'!B3965</f>
        <v/>
      </c>
      <c r="C3965" s="7">
        <f>'Hedge activity'!F3965</f>
        <v/>
      </c>
      <c r="D3965" s="5">
        <f>VLOOKUP(C3965,'Transaction Day mapping'!$D$2:$E$757,2,FALSE)</f>
        <v/>
      </c>
      <c r="E3965" s="9">
        <f>'Hedge activity'!I3965</f>
        <v/>
      </c>
      <c r="F3965" s="5">
        <f>DATEVALUE(E3965)</f>
        <v/>
      </c>
      <c r="G3965" s="18">
        <f>'Hedge activity'!E3965</f>
        <v/>
      </c>
      <c r="H3965" s="23">
        <f>'Hedge activity'!D3965</f>
        <v/>
      </c>
      <c r="I3965" s="20">
        <f>'Hedge activity'!H3965</f>
        <v/>
      </c>
      <c r="J3965" s="23">
        <f>'Hedge activity'!C3965</f>
        <v/>
      </c>
      <c r="K3965" s="23">
        <f>'Hedge activity'!G3965</f>
        <v/>
      </c>
      <c r="L3965">
        <f>IF(G3965="O",IF(H3965&lt;J3965,"Lower","Upper"),"P")</f>
        <v/>
      </c>
    </row>
    <row r="3966">
      <c r="A3966">
        <f>'Hedge activity'!A3966</f>
        <v/>
      </c>
      <c r="B3966" s="21">
        <f>'Hedge activity'!B3966</f>
        <v/>
      </c>
      <c r="C3966" s="7">
        <f>'Hedge activity'!F3966</f>
        <v/>
      </c>
      <c r="D3966" s="5">
        <f>VLOOKUP(C3966,'Transaction Day mapping'!$D$2:$E$757,2,FALSE)</f>
        <v/>
      </c>
      <c r="E3966" s="9">
        <f>'Hedge activity'!I3966</f>
        <v/>
      </c>
      <c r="F3966" s="5">
        <f>DATEVALUE(E3966)</f>
        <v/>
      </c>
      <c r="G3966" s="18">
        <f>'Hedge activity'!E3966</f>
        <v/>
      </c>
      <c r="H3966" s="19">
        <f>'Hedge activity'!D3966</f>
        <v/>
      </c>
      <c r="I3966" s="20">
        <f>'Hedge activity'!H3966</f>
        <v/>
      </c>
      <c r="J3966">
        <f>'Hedge activity'!C3966</f>
        <v/>
      </c>
      <c r="K3966">
        <f>'Hedge activity'!G3966</f>
        <v/>
      </c>
    </row>
    <row r="3967">
      <c r="A3967">
        <f>'Hedge activity'!A3967</f>
        <v/>
      </c>
      <c r="B3967" s="21">
        <f>'Hedge activity'!B3967</f>
        <v/>
      </c>
      <c r="C3967" s="7">
        <f>'Hedge activity'!F3967</f>
        <v/>
      </c>
      <c r="D3967" s="5">
        <f>VLOOKUP(C3967,'Transaction Day mapping'!$D$2:$E$757,2,FALSE)</f>
        <v/>
      </c>
      <c r="E3967" s="9">
        <f>'Hedge activity'!I3967</f>
        <v/>
      </c>
      <c r="F3967" s="5">
        <f>DATEVALUE(E3967)</f>
        <v/>
      </c>
      <c r="G3967" s="18">
        <f>'Hedge activity'!E3967</f>
        <v/>
      </c>
      <c r="H3967" s="19">
        <f>'Hedge activity'!D3967</f>
        <v/>
      </c>
      <c r="I3967" s="20">
        <f>'Hedge activity'!H3967</f>
        <v/>
      </c>
      <c r="J3967">
        <f>'Hedge activity'!C3967</f>
        <v/>
      </c>
      <c r="K3967">
        <f>'Hedge activity'!G3967</f>
        <v/>
      </c>
    </row>
    <row r="3968">
      <c r="A3968">
        <f>'Hedge activity'!A3968</f>
        <v/>
      </c>
      <c r="B3968" s="21">
        <f>'Hedge activity'!B3968</f>
        <v/>
      </c>
      <c r="C3968" s="7">
        <f>'Hedge activity'!F3968</f>
        <v/>
      </c>
      <c r="D3968" s="5">
        <f>VLOOKUP(C3968,'Transaction Day mapping'!$D$2:$E$757,2,FALSE)</f>
        <v/>
      </c>
      <c r="E3968" s="9">
        <f>'Hedge activity'!I3968</f>
        <v/>
      </c>
      <c r="F3968" s="5">
        <f>DATEVALUE(E3968)</f>
        <v/>
      </c>
      <c r="G3968" s="18">
        <f>'Hedge activity'!E3968</f>
        <v/>
      </c>
      <c r="H3968" s="19">
        <f>'Hedge activity'!D3968</f>
        <v/>
      </c>
      <c r="I3968" s="20">
        <f>'Hedge activity'!H3968</f>
        <v/>
      </c>
      <c r="J3968">
        <f>'Hedge activity'!C3968</f>
        <v/>
      </c>
      <c r="K3968">
        <f>'Hedge activity'!G3968</f>
        <v/>
      </c>
    </row>
    <row r="3969">
      <c r="A3969">
        <f>'Hedge activity'!A3969</f>
        <v/>
      </c>
      <c r="B3969" s="21">
        <f>'Hedge activity'!B3969</f>
        <v/>
      </c>
      <c r="C3969" s="7">
        <f>'Hedge activity'!F3969</f>
        <v/>
      </c>
      <c r="D3969" s="5">
        <f>VLOOKUP(C3969,'Transaction Day mapping'!$D$2:$E$757,2,FALSE)</f>
        <v/>
      </c>
      <c r="E3969" s="9">
        <f>'Hedge activity'!I3969</f>
        <v/>
      </c>
      <c r="F3969" s="5">
        <f>DATEVALUE(E3969)</f>
        <v/>
      </c>
      <c r="G3969" s="18">
        <f>'Hedge activity'!E3969</f>
        <v/>
      </c>
      <c r="H3969" s="23">
        <f>'Hedge activity'!D3969</f>
        <v/>
      </c>
      <c r="I3969" s="20">
        <f>'Hedge activity'!H3969</f>
        <v/>
      </c>
      <c r="J3969" s="23">
        <f>'Hedge activity'!C3969</f>
        <v/>
      </c>
      <c r="K3969" s="23">
        <f>'Hedge activity'!G3969</f>
        <v/>
      </c>
      <c r="L3969">
        <f>IF(G3969="O",IF(H3969&lt;J3969,"Lower","Upper"),"P")</f>
        <v/>
      </c>
    </row>
    <row r="3970">
      <c r="A3970">
        <f>'Hedge activity'!A3970</f>
        <v/>
      </c>
      <c r="B3970" s="21">
        <f>'Hedge activity'!B3970</f>
        <v/>
      </c>
      <c r="C3970" s="7">
        <f>'Hedge activity'!F3970</f>
        <v/>
      </c>
      <c r="D3970" s="5">
        <f>VLOOKUP(C3970,'Transaction Day mapping'!$D$2:$E$757,2,FALSE)</f>
        <v/>
      </c>
      <c r="E3970" s="9">
        <f>'Hedge activity'!I3970</f>
        <v/>
      </c>
      <c r="F3970" s="5">
        <f>DATEVALUE(E3970)</f>
        <v/>
      </c>
      <c r="G3970" s="18">
        <f>'Hedge activity'!E3970</f>
        <v/>
      </c>
      <c r="H3970" s="19">
        <f>'Hedge activity'!D3970</f>
        <v/>
      </c>
      <c r="I3970" s="20">
        <f>'Hedge activity'!H3970</f>
        <v/>
      </c>
      <c r="J3970">
        <f>'Hedge activity'!C3970</f>
        <v/>
      </c>
      <c r="K3970">
        <f>'Hedge activity'!G3970</f>
        <v/>
      </c>
    </row>
    <row r="3971">
      <c r="A3971">
        <f>'Hedge activity'!A3971</f>
        <v/>
      </c>
      <c r="B3971" s="21">
        <f>'Hedge activity'!B3971</f>
        <v/>
      </c>
      <c r="C3971" s="7">
        <f>'Hedge activity'!F3971</f>
        <v/>
      </c>
      <c r="D3971" s="5">
        <f>VLOOKUP(C3971,'Transaction Day mapping'!$D$2:$E$757,2,FALSE)</f>
        <v/>
      </c>
      <c r="E3971" s="9">
        <f>'Hedge activity'!I3971</f>
        <v/>
      </c>
      <c r="F3971" s="5">
        <f>DATEVALUE(E3971)</f>
        <v/>
      </c>
      <c r="G3971" s="18">
        <f>'Hedge activity'!E3971</f>
        <v/>
      </c>
      <c r="H3971" s="19">
        <f>'Hedge activity'!D3971</f>
        <v/>
      </c>
      <c r="I3971" s="20">
        <f>'Hedge activity'!H3971</f>
        <v/>
      </c>
      <c r="J3971">
        <f>'Hedge activity'!C3971</f>
        <v/>
      </c>
      <c r="K3971">
        <f>'Hedge activity'!G3971</f>
        <v/>
      </c>
    </row>
    <row r="3972">
      <c r="A3972">
        <f>'Hedge activity'!A3972</f>
        <v/>
      </c>
      <c r="B3972" s="21">
        <f>'Hedge activity'!B3972</f>
        <v/>
      </c>
      <c r="C3972" s="7">
        <f>'Hedge activity'!F3972</f>
        <v/>
      </c>
      <c r="D3972" s="5">
        <f>VLOOKUP(C3972,'Transaction Day mapping'!$D$2:$E$757,2,FALSE)</f>
        <v/>
      </c>
      <c r="E3972" s="9">
        <f>'Hedge activity'!I3972</f>
        <v/>
      </c>
      <c r="F3972" s="5">
        <f>DATEVALUE(E3972)</f>
        <v/>
      </c>
      <c r="G3972" s="18">
        <f>'Hedge activity'!E3972</f>
        <v/>
      </c>
      <c r="H3972" s="19">
        <f>'Hedge activity'!D3972</f>
        <v/>
      </c>
      <c r="I3972" s="20">
        <f>'Hedge activity'!H3972</f>
        <v/>
      </c>
      <c r="J3972">
        <f>'Hedge activity'!C3972</f>
        <v/>
      </c>
      <c r="K3972">
        <f>'Hedge activity'!G3972</f>
        <v/>
      </c>
    </row>
    <row r="3973">
      <c r="A3973">
        <f>'Hedge activity'!A3973</f>
        <v/>
      </c>
      <c r="B3973" s="21">
        <f>'Hedge activity'!B3973</f>
        <v/>
      </c>
      <c r="C3973" s="7">
        <f>'Hedge activity'!F3973</f>
        <v/>
      </c>
      <c r="D3973" s="5">
        <f>VLOOKUP(C3973,'Transaction Day mapping'!$D$2:$E$757,2,FALSE)</f>
        <v/>
      </c>
      <c r="E3973" s="9">
        <f>'Hedge activity'!I3973</f>
        <v/>
      </c>
      <c r="F3973" s="5">
        <f>DATEVALUE(E3973)</f>
        <v/>
      </c>
      <c r="G3973" s="18">
        <f>'Hedge activity'!E3973</f>
        <v/>
      </c>
      <c r="H3973" s="19">
        <f>'Hedge activity'!D3973</f>
        <v/>
      </c>
      <c r="I3973" s="20">
        <f>'Hedge activity'!H3973</f>
        <v/>
      </c>
      <c r="J3973">
        <f>'Hedge activity'!C3973</f>
        <v/>
      </c>
      <c r="K3973">
        <f>'Hedge activity'!G3973</f>
        <v/>
      </c>
    </row>
    <row r="3974">
      <c r="A3974">
        <f>'Hedge activity'!A3974</f>
        <v/>
      </c>
      <c r="B3974" s="21">
        <f>'Hedge activity'!B3974</f>
        <v/>
      </c>
      <c r="C3974" s="7">
        <f>'Hedge activity'!F3974</f>
        <v/>
      </c>
      <c r="D3974" s="5">
        <f>VLOOKUP(C3974,'Transaction Day mapping'!$D$2:$E$757,2,FALSE)</f>
        <v/>
      </c>
      <c r="E3974" s="9">
        <f>'Hedge activity'!I3974</f>
        <v/>
      </c>
      <c r="F3974" s="5">
        <f>DATEVALUE(E3974)</f>
        <v/>
      </c>
      <c r="G3974" s="18">
        <f>'Hedge activity'!E3974</f>
        <v/>
      </c>
      <c r="H3974" s="19">
        <f>'Hedge activity'!D3974</f>
        <v/>
      </c>
      <c r="I3974" s="20">
        <f>'Hedge activity'!H3974</f>
        <v/>
      </c>
      <c r="J3974">
        <f>'Hedge activity'!C3974</f>
        <v/>
      </c>
      <c r="K3974">
        <f>'Hedge activity'!G3974</f>
        <v/>
      </c>
    </row>
    <row r="3975">
      <c r="A3975">
        <f>'Hedge activity'!A3975</f>
        <v/>
      </c>
      <c r="B3975" s="21">
        <f>'Hedge activity'!B3975</f>
        <v/>
      </c>
      <c r="C3975" s="7">
        <f>'Hedge activity'!F3975</f>
        <v/>
      </c>
      <c r="D3975" s="5">
        <f>VLOOKUP(C3975,'Transaction Day mapping'!$D$2:$E$757,2,FALSE)</f>
        <v/>
      </c>
      <c r="E3975" s="9">
        <f>'Hedge activity'!I3975</f>
        <v/>
      </c>
      <c r="F3975" s="5">
        <f>DATEVALUE(E3975)</f>
        <v/>
      </c>
      <c r="G3975" s="18">
        <f>'Hedge activity'!E3975</f>
        <v/>
      </c>
      <c r="H3975" s="19">
        <f>'Hedge activity'!D3975</f>
        <v/>
      </c>
      <c r="I3975" s="20">
        <f>'Hedge activity'!H3975</f>
        <v/>
      </c>
      <c r="J3975">
        <f>'Hedge activity'!C3975</f>
        <v/>
      </c>
      <c r="K3975">
        <f>'Hedge activity'!G3975</f>
        <v/>
      </c>
    </row>
    <row r="3976">
      <c r="A3976">
        <f>'Hedge activity'!A3976</f>
        <v/>
      </c>
      <c r="B3976" s="21">
        <f>'Hedge activity'!B3976</f>
        <v/>
      </c>
      <c r="C3976" s="7">
        <f>'Hedge activity'!F3976</f>
        <v/>
      </c>
      <c r="D3976" s="5">
        <f>VLOOKUP(C3976,'Transaction Day mapping'!$D$2:$E$757,2,FALSE)</f>
        <v/>
      </c>
      <c r="E3976" s="9">
        <f>'Hedge activity'!I3976</f>
        <v/>
      </c>
      <c r="F3976" s="5">
        <f>DATEVALUE(E3976)</f>
        <v/>
      </c>
      <c r="G3976" s="18">
        <f>'Hedge activity'!E3976</f>
        <v/>
      </c>
      <c r="H3976" s="19">
        <f>'Hedge activity'!D3976</f>
        <v/>
      </c>
      <c r="I3976" s="20">
        <f>'Hedge activity'!H3976</f>
        <v/>
      </c>
      <c r="J3976">
        <f>'Hedge activity'!C3976</f>
        <v/>
      </c>
      <c r="K3976">
        <f>'Hedge activity'!G3976</f>
        <v/>
      </c>
    </row>
    <row r="3977">
      <c r="A3977">
        <f>'Hedge activity'!A3977</f>
        <v/>
      </c>
      <c r="B3977" s="21">
        <f>'Hedge activity'!B3977</f>
        <v/>
      </c>
      <c r="C3977" s="7">
        <f>'Hedge activity'!F3977</f>
        <v/>
      </c>
      <c r="D3977" s="5">
        <f>VLOOKUP(C3977,'Transaction Day mapping'!$D$2:$E$757,2,FALSE)</f>
        <v/>
      </c>
      <c r="E3977" s="9">
        <f>'Hedge activity'!I3977</f>
        <v/>
      </c>
      <c r="F3977" s="5">
        <f>DATEVALUE(E3977)</f>
        <v/>
      </c>
      <c r="G3977" s="18">
        <f>'Hedge activity'!E3977</f>
        <v/>
      </c>
      <c r="H3977" s="19">
        <f>'Hedge activity'!D3977</f>
        <v/>
      </c>
      <c r="I3977" s="20">
        <f>'Hedge activity'!H3977</f>
        <v/>
      </c>
      <c r="J3977">
        <f>'Hedge activity'!C3977</f>
        <v/>
      </c>
      <c r="K3977">
        <f>'Hedge activity'!G3977</f>
        <v/>
      </c>
    </row>
    <row r="3978">
      <c r="A3978">
        <f>'Hedge activity'!A3978</f>
        <v/>
      </c>
      <c r="B3978" s="21">
        <f>'Hedge activity'!B3978</f>
        <v/>
      </c>
      <c r="C3978" s="7">
        <f>'Hedge activity'!F3978</f>
        <v/>
      </c>
      <c r="D3978" s="5">
        <f>VLOOKUP(C3978,'Transaction Day mapping'!$D$2:$E$757,2,FALSE)</f>
        <v/>
      </c>
      <c r="E3978" s="9">
        <f>'Hedge activity'!I3978</f>
        <v/>
      </c>
      <c r="F3978" s="5">
        <f>DATEVALUE(E3978)</f>
        <v/>
      </c>
      <c r="G3978" s="18">
        <f>'Hedge activity'!E3978</f>
        <v/>
      </c>
      <c r="H3978" s="23">
        <f>'Hedge activity'!D3978</f>
        <v/>
      </c>
      <c r="I3978" s="20">
        <f>'Hedge activity'!H3978</f>
        <v/>
      </c>
      <c r="J3978" s="23">
        <f>'Hedge activity'!C3978</f>
        <v/>
      </c>
      <c r="K3978" s="23">
        <f>'Hedge activity'!G3978</f>
        <v/>
      </c>
      <c r="L3978">
        <f>IF(G3978="O",IF(H3978&lt;J3978,"Lower","Upper"),"P")</f>
        <v/>
      </c>
    </row>
    <row r="3979">
      <c r="A3979">
        <f>'Hedge activity'!A3979</f>
        <v/>
      </c>
      <c r="B3979" s="21">
        <f>'Hedge activity'!B3979</f>
        <v/>
      </c>
      <c r="C3979" s="7">
        <f>'Hedge activity'!F3979</f>
        <v/>
      </c>
      <c r="D3979" s="5">
        <f>VLOOKUP(C3979,'Transaction Day mapping'!$D$2:$E$757,2,FALSE)</f>
        <v/>
      </c>
      <c r="E3979" s="9">
        <f>'Hedge activity'!I3979</f>
        <v/>
      </c>
      <c r="F3979" s="5">
        <f>DATEVALUE(E3979)</f>
        <v/>
      </c>
      <c r="G3979" s="18">
        <f>'Hedge activity'!E3979</f>
        <v/>
      </c>
      <c r="H3979" s="23">
        <f>'Hedge activity'!D3979</f>
        <v/>
      </c>
      <c r="I3979" s="20">
        <f>'Hedge activity'!H3979</f>
        <v/>
      </c>
      <c r="J3979" s="23">
        <f>'Hedge activity'!C3979</f>
        <v/>
      </c>
      <c r="K3979" s="23">
        <f>'Hedge activity'!G3979</f>
        <v/>
      </c>
      <c r="L3979">
        <f>IF(G3979="O",IF(H3979&lt;J3979,"Lower","Upper"),"P")</f>
        <v/>
      </c>
    </row>
    <row r="3980">
      <c r="A3980">
        <f>'Hedge activity'!A3980</f>
        <v/>
      </c>
      <c r="B3980" s="21">
        <f>'Hedge activity'!B3980</f>
        <v/>
      </c>
      <c r="C3980" s="7">
        <f>'Hedge activity'!F3980</f>
        <v/>
      </c>
      <c r="D3980" s="5">
        <f>VLOOKUP(C3980,'Transaction Day mapping'!$D$2:$E$757,2,FALSE)</f>
        <v/>
      </c>
      <c r="E3980" s="9">
        <f>'Hedge activity'!I3980</f>
        <v/>
      </c>
      <c r="F3980" s="5">
        <f>DATEVALUE(E3980)</f>
        <v/>
      </c>
      <c r="G3980" s="18">
        <f>'Hedge activity'!E3980</f>
        <v/>
      </c>
      <c r="H3980" s="23">
        <f>'Hedge activity'!D3980</f>
        <v/>
      </c>
      <c r="I3980" s="20">
        <f>'Hedge activity'!H3980</f>
        <v/>
      </c>
      <c r="J3980" s="23">
        <f>'Hedge activity'!C3980</f>
        <v/>
      </c>
      <c r="K3980" s="23">
        <f>'Hedge activity'!G3980</f>
        <v/>
      </c>
      <c r="L3980">
        <f>IF(G3980="O",IF(H3980&lt;J3980,"Lower","Upper"),"P")</f>
        <v/>
      </c>
    </row>
    <row r="3981">
      <c r="A3981">
        <f>'Hedge activity'!A3981</f>
        <v/>
      </c>
      <c r="B3981" s="21">
        <f>'Hedge activity'!B3981</f>
        <v/>
      </c>
      <c r="C3981" s="7">
        <f>'Hedge activity'!F3981</f>
        <v/>
      </c>
      <c r="D3981" s="5">
        <f>VLOOKUP(C3981,'Transaction Day mapping'!$D$2:$E$757,2,FALSE)</f>
        <v/>
      </c>
      <c r="E3981" s="9">
        <f>'Hedge activity'!I3981</f>
        <v/>
      </c>
      <c r="F3981" s="5">
        <f>DATEVALUE(E3981)</f>
        <v/>
      </c>
      <c r="G3981" s="18">
        <f>'Hedge activity'!E3981</f>
        <v/>
      </c>
      <c r="H3981" s="23">
        <f>'Hedge activity'!D3981</f>
        <v/>
      </c>
      <c r="I3981" s="20">
        <f>'Hedge activity'!H3981</f>
        <v/>
      </c>
      <c r="J3981" s="23">
        <f>'Hedge activity'!C3981</f>
        <v/>
      </c>
      <c r="K3981" s="23">
        <f>'Hedge activity'!G3981</f>
        <v/>
      </c>
      <c r="L3981">
        <f>IF(G3981="O",IF(H3981&lt;J3981,"Lower","Upper"),"P")</f>
        <v/>
      </c>
    </row>
    <row r="3982">
      <c r="A3982">
        <f>'Hedge activity'!A3982</f>
        <v/>
      </c>
      <c r="B3982" s="21">
        <f>'Hedge activity'!B3982</f>
        <v/>
      </c>
      <c r="C3982" s="7">
        <f>'Hedge activity'!F3982</f>
        <v/>
      </c>
      <c r="D3982" s="5">
        <f>VLOOKUP(C3982,'Transaction Day mapping'!$D$2:$E$757,2,FALSE)</f>
        <v/>
      </c>
      <c r="E3982" s="9">
        <f>'Hedge activity'!I3982</f>
        <v/>
      </c>
      <c r="F3982" s="5">
        <f>DATEVALUE(E3982)</f>
        <v/>
      </c>
      <c r="G3982" s="18">
        <f>'Hedge activity'!E3982</f>
        <v/>
      </c>
      <c r="H3982" s="23">
        <f>'Hedge activity'!D3982</f>
        <v/>
      </c>
      <c r="I3982" s="20">
        <f>'Hedge activity'!H3982</f>
        <v/>
      </c>
      <c r="J3982" s="23">
        <f>'Hedge activity'!C3982</f>
        <v/>
      </c>
      <c r="K3982" s="23">
        <f>'Hedge activity'!G3982</f>
        <v/>
      </c>
      <c r="L3982">
        <f>IF(G3982="O",IF(H3982&lt;J3982,"Lower","Upper"),"P")</f>
        <v/>
      </c>
    </row>
    <row r="3983">
      <c r="A3983">
        <f>'Hedge activity'!A3983</f>
        <v/>
      </c>
      <c r="B3983" s="21">
        <f>'Hedge activity'!B3983</f>
        <v/>
      </c>
      <c r="C3983" s="7">
        <f>'Hedge activity'!F3983</f>
        <v/>
      </c>
      <c r="D3983" s="5">
        <f>VLOOKUP(C3983,'Transaction Day mapping'!$D$2:$E$757,2,FALSE)</f>
        <v/>
      </c>
      <c r="E3983" s="9">
        <f>'Hedge activity'!I3983</f>
        <v/>
      </c>
      <c r="F3983" s="5">
        <f>DATEVALUE(E3983)</f>
        <v/>
      </c>
      <c r="G3983" s="18">
        <f>'Hedge activity'!E3983</f>
        <v/>
      </c>
      <c r="H3983" s="23">
        <f>'Hedge activity'!D3983</f>
        <v/>
      </c>
      <c r="I3983" s="20">
        <f>'Hedge activity'!H3983</f>
        <v/>
      </c>
      <c r="J3983" s="23">
        <f>'Hedge activity'!C3983</f>
        <v/>
      </c>
      <c r="K3983" s="23">
        <f>'Hedge activity'!G3983</f>
        <v/>
      </c>
      <c r="L3983">
        <f>IF(G3983="O",IF(H3983&lt;J3983,"Lower","Upper"),"P")</f>
        <v/>
      </c>
    </row>
    <row r="3984">
      <c r="A3984">
        <f>'Hedge activity'!A3984</f>
        <v/>
      </c>
      <c r="B3984" s="21">
        <f>'Hedge activity'!B3984</f>
        <v/>
      </c>
      <c r="C3984" s="7">
        <f>'Hedge activity'!F3984</f>
        <v/>
      </c>
      <c r="D3984" s="5">
        <f>VLOOKUP(C3984,'Transaction Day mapping'!$D$2:$E$757,2,FALSE)</f>
        <v/>
      </c>
      <c r="E3984" s="9">
        <f>'Hedge activity'!I3984</f>
        <v/>
      </c>
      <c r="F3984" s="5">
        <f>DATEVALUE(E3984)</f>
        <v/>
      </c>
      <c r="G3984" s="18">
        <f>'Hedge activity'!E3984</f>
        <v/>
      </c>
      <c r="H3984" s="23">
        <f>'Hedge activity'!D3984</f>
        <v/>
      </c>
      <c r="I3984" s="20">
        <f>'Hedge activity'!H3984</f>
        <v/>
      </c>
      <c r="J3984" s="23">
        <f>'Hedge activity'!C3984</f>
        <v/>
      </c>
      <c r="K3984" s="23">
        <f>'Hedge activity'!G3984</f>
        <v/>
      </c>
      <c r="L3984">
        <f>IF(G3984="O",IF(H3984&lt;J3984,"Lower","Upper"),"P")</f>
        <v/>
      </c>
    </row>
    <row r="3985">
      <c r="A3985">
        <f>'Hedge activity'!A3985</f>
        <v/>
      </c>
      <c r="B3985" s="21">
        <f>'Hedge activity'!B3985</f>
        <v/>
      </c>
      <c r="C3985" s="7">
        <f>'Hedge activity'!F3985</f>
        <v/>
      </c>
      <c r="D3985" s="5">
        <f>VLOOKUP(C3985,'Transaction Day mapping'!$D$2:$E$757,2,FALSE)</f>
        <v/>
      </c>
      <c r="E3985" s="9">
        <f>'Hedge activity'!I3985</f>
        <v/>
      </c>
      <c r="F3985" s="5">
        <f>DATEVALUE(E3985)</f>
        <v/>
      </c>
      <c r="G3985" s="18">
        <f>'Hedge activity'!E3985</f>
        <v/>
      </c>
      <c r="H3985" s="23">
        <f>'Hedge activity'!D3985</f>
        <v/>
      </c>
      <c r="I3985" s="20">
        <f>'Hedge activity'!H3985</f>
        <v/>
      </c>
      <c r="J3985" s="23">
        <f>'Hedge activity'!C3985</f>
        <v/>
      </c>
      <c r="K3985" s="23">
        <f>'Hedge activity'!G3985</f>
        <v/>
      </c>
      <c r="L3985">
        <f>IF(G3985="O",IF(H3985&lt;J3985,"Lower","Upper"),"P")</f>
        <v/>
      </c>
    </row>
    <row r="3986">
      <c r="A3986">
        <f>'Hedge activity'!A3986</f>
        <v/>
      </c>
      <c r="B3986" s="21">
        <f>'Hedge activity'!B3986</f>
        <v/>
      </c>
      <c r="C3986" s="7">
        <f>'Hedge activity'!F3986</f>
        <v/>
      </c>
      <c r="D3986" s="5">
        <f>VLOOKUP(C3986,'Transaction Day mapping'!$D$2:$E$757,2,FALSE)</f>
        <v/>
      </c>
      <c r="E3986" s="9">
        <f>'Hedge activity'!I3986</f>
        <v/>
      </c>
      <c r="F3986" s="5">
        <f>DATEVALUE(E3986)</f>
        <v/>
      </c>
      <c r="G3986" s="18">
        <f>'Hedge activity'!E3986</f>
        <v/>
      </c>
      <c r="H3986" s="23">
        <f>'Hedge activity'!D3986</f>
        <v/>
      </c>
      <c r="I3986" s="20">
        <f>'Hedge activity'!H3986</f>
        <v/>
      </c>
      <c r="J3986" s="23">
        <f>'Hedge activity'!C3986</f>
        <v/>
      </c>
      <c r="K3986" s="23">
        <f>'Hedge activity'!G3986</f>
        <v/>
      </c>
      <c r="L3986">
        <f>IF(G3986="O",IF(H3986&lt;J3986,"Lower","Upper"),"P")</f>
        <v/>
      </c>
    </row>
    <row r="3987">
      <c r="A3987">
        <f>'Hedge activity'!A3987</f>
        <v/>
      </c>
      <c r="B3987" s="21">
        <f>'Hedge activity'!B3987</f>
        <v/>
      </c>
      <c r="C3987" s="7">
        <f>'Hedge activity'!F3987</f>
        <v/>
      </c>
      <c r="D3987" s="5">
        <f>VLOOKUP(C3987,'Transaction Day mapping'!$D$2:$E$757,2,FALSE)</f>
        <v/>
      </c>
      <c r="E3987" s="9">
        <f>'Hedge activity'!I3987</f>
        <v/>
      </c>
      <c r="F3987" s="5">
        <f>DATEVALUE(E3987)</f>
        <v/>
      </c>
      <c r="G3987" s="18">
        <f>'Hedge activity'!E3987</f>
        <v/>
      </c>
      <c r="H3987" s="23">
        <f>'Hedge activity'!D3987</f>
        <v/>
      </c>
      <c r="I3987" s="20">
        <f>'Hedge activity'!H3987</f>
        <v/>
      </c>
      <c r="J3987" s="23">
        <f>'Hedge activity'!C3987</f>
        <v/>
      </c>
      <c r="K3987" s="23">
        <f>'Hedge activity'!G3987</f>
        <v/>
      </c>
      <c r="L3987">
        <f>IF(G3987="O",IF(H3987&lt;J3987,"Lower","Upper"),"P")</f>
        <v/>
      </c>
    </row>
    <row r="3988">
      <c r="A3988">
        <f>'Hedge activity'!A3988</f>
        <v/>
      </c>
      <c r="B3988" s="21">
        <f>'Hedge activity'!B3988</f>
        <v/>
      </c>
      <c r="C3988" s="7">
        <f>'Hedge activity'!F3988</f>
        <v/>
      </c>
      <c r="D3988" s="5">
        <f>VLOOKUP(C3988,'Transaction Day mapping'!$D$2:$E$757,2,FALSE)</f>
        <v/>
      </c>
      <c r="E3988" s="9">
        <f>'Hedge activity'!I3988</f>
        <v/>
      </c>
      <c r="F3988" s="5">
        <f>DATEVALUE(E3988)</f>
        <v/>
      </c>
      <c r="G3988" s="18">
        <f>'Hedge activity'!E3988</f>
        <v/>
      </c>
      <c r="H3988" s="23">
        <f>'Hedge activity'!D3988</f>
        <v/>
      </c>
      <c r="I3988" s="20">
        <f>'Hedge activity'!H3988</f>
        <v/>
      </c>
      <c r="J3988" s="23">
        <f>'Hedge activity'!C3988</f>
        <v/>
      </c>
      <c r="K3988" s="23">
        <f>'Hedge activity'!G3988</f>
        <v/>
      </c>
      <c r="L3988">
        <f>IF(G3988="O",IF(H3988&lt;J3988,"Lower","Upper"),"P")</f>
        <v/>
      </c>
    </row>
    <row r="3989">
      <c r="A3989">
        <f>'Hedge activity'!A3989</f>
        <v/>
      </c>
      <c r="B3989" s="21">
        <f>'Hedge activity'!B3989</f>
        <v/>
      </c>
      <c r="C3989" s="7">
        <f>'Hedge activity'!F3989</f>
        <v/>
      </c>
      <c r="D3989" s="5">
        <f>VLOOKUP(C3989,'Transaction Day mapping'!$D$2:$E$757,2,FALSE)</f>
        <v/>
      </c>
      <c r="E3989" s="9">
        <f>'Hedge activity'!I3989</f>
        <v/>
      </c>
      <c r="F3989" s="5">
        <f>DATEVALUE(E3989)</f>
        <v/>
      </c>
      <c r="G3989" s="18">
        <f>'Hedge activity'!E3989</f>
        <v/>
      </c>
      <c r="H3989" s="19">
        <f>'Hedge activity'!D3989</f>
        <v/>
      </c>
      <c r="I3989" s="20">
        <f>'Hedge activity'!H3989</f>
        <v/>
      </c>
      <c r="J3989">
        <f>'Hedge activity'!C3989</f>
        <v/>
      </c>
      <c r="K3989">
        <f>'Hedge activity'!G3989</f>
        <v/>
      </c>
    </row>
    <row r="3990">
      <c r="A3990">
        <f>'Hedge activity'!A3990</f>
        <v/>
      </c>
      <c r="B3990" s="21">
        <f>'Hedge activity'!B3990</f>
        <v/>
      </c>
      <c r="C3990" s="7">
        <f>'Hedge activity'!F3990</f>
        <v/>
      </c>
      <c r="D3990" s="5">
        <f>VLOOKUP(C3990,'Transaction Day mapping'!$D$2:$E$757,2,FALSE)</f>
        <v/>
      </c>
      <c r="E3990" s="9">
        <f>'Hedge activity'!I3990</f>
        <v/>
      </c>
      <c r="F3990" s="5">
        <f>DATEVALUE(E3990)</f>
        <v/>
      </c>
      <c r="G3990" s="18">
        <f>'Hedge activity'!E3990</f>
        <v/>
      </c>
      <c r="H3990" s="23">
        <f>'Hedge activity'!D3990</f>
        <v/>
      </c>
      <c r="I3990" s="20">
        <f>'Hedge activity'!H3990</f>
        <v/>
      </c>
      <c r="J3990" s="23">
        <f>'Hedge activity'!C3990</f>
        <v/>
      </c>
      <c r="K3990" s="23">
        <f>'Hedge activity'!G3990</f>
        <v/>
      </c>
      <c r="L3990">
        <f>IF(G3990="O",IF(H3990&lt;J3990,"Lower","Upper"),"P")</f>
        <v/>
      </c>
    </row>
    <row r="3991">
      <c r="A3991">
        <f>'Hedge activity'!A3991</f>
        <v/>
      </c>
      <c r="B3991" s="21">
        <f>'Hedge activity'!B3991</f>
        <v/>
      </c>
      <c r="C3991" s="7">
        <f>'Hedge activity'!F3991</f>
        <v/>
      </c>
      <c r="D3991" s="5">
        <f>VLOOKUP(C3991,'Transaction Day mapping'!$D$2:$E$757,2,FALSE)</f>
        <v/>
      </c>
      <c r="E3991" s="9">
        <f>'Hedge activity'!I3991</f>
        <v/>
      </c>
      <c r="F3991" s="5">
        <f>DATEVALUE(E3991)</f>
        <v/>
      </c>
      <c r="G3991" s="18">
        <f>'Hedge activity'!E3991</f>
        <v/>
      </c>
      <c r="H3991" s="19">
        <f>'Hedge activity'!D3991</f>
        <v/>
      </c>
      <c r="I3991" s="20">
        <f>'Hedge activity'!H3991</f>
        <v/>
      </c>
      <c r="J3991">
        <f>'Hedge activity'!C3991</f>
        <v/>
      </c>
      <c r="K3991">
        <f>'Hedge activity'!G3991</f>
        <v/>
      </c>
    </row>
    <row r="3992">
      <c r="A3992">
        <f>'Hedge activity'!A3992</f>
        <v/>
      </c>
      <c r="B3992" s="21">
        <f>'Hedge activity'!B3992</f>
        <v/>
      </c>
      <c r="C3992" s="7">
        <f>'Hedge activity'!F3992</f>
        <v/>
      </c>
      <c r="D3992" s="5">
        <f>VLOOKUP(C3992,'Transaction Day mapping'!$D$2:$E$757,2,FALSE)</f>
        <v/>
      </c>
      <c r="E3992" s="9">
        <f>'Hedge activity'!I3992</f>
        <v/>
      </c>
      <c r="F3992" s="5">
        <f>DATEVALUE(E3992)</f>
        <v/>
      </c>
      <c r="G3992" s="18">
        <f>'Hedge activity'!E3992</f>
        <v/>
      </c>
      <c r="H3992" s="19">
        <f>'Hedge activity'!D3992</f>
        <v/>
      </c>
      <c r="I3992" s="20">
        <f>'Hedge activity'!H3992</f>
        <v/>
      </c>
      <c r="J3992">
        <f>'Hedge activity'!C3992</f>
        <v/>
      </c>
      <c r="K3992">
        <f>'Hedge activity'!G3992</f>
        <v/>
      </c>
    </row>
    <row r="3993">
      <c r="A3993">
        <f>'Hedge activity'!A3993</f>
        <v/>
      </c>
      <c r="B3993" s="21">
        <f>'Hedge activity'!B3993</f>
        <v/>
      </c>
      <c r="C3993" s="7">
        <f>'Hedge activity'!F3993</f>
        <v/>
      </c>
      <c r="D3993" s="5">
        <f>VLOOKUP(C3993,'Transaction Day mapping'!$D$2:$E$757,2,FALSE)</f>
        <v/>
      </c>
      <c r="E3993" s="9">
        <f>'Hedge activity'!I3993</f>
        <v/>
      </c>
      <c r="F3993" s="5">
        <f>DATEVALUE(E3993)</f>
        <v/>
      </c>
      <c r="G3993" s="18">
        <f>'Hedge activity'!E3993</f>
        <v/>
      </c>
      <c r="H3993" s="23">
        <f>'Hedge activity'!D3993</f>
        <v/>
      </c>
      <c r="I3993" s="20">
        <f>'Hedge activity'!H3993</f>
        <v/>
      </c>
      <c r="J3993" s="23">
        <f>'Hedge activity'!C3993</f>
        <v/>
      </c>
      <c r="K3993" s="23">
        <f>'Hedge activity'!G3993</f>
        <v/>
      </c>
      <c r="L3993">
        <f>IF(G3993="O",IF(H3993&lt;J3993,"Lower","Upper"),"P")</f>
        <v/>
      </c>
    </row>
    <row r="3994">
      <c r="A3994">
        <f>'Hedge activity'!A3994</f>
        <v/>
      </c>
      <c r="B3994" s="21">
        <f>'Hedge activity'!B3994</f>
        <v/>
      </c>
      <c r="C3994" s="7">
        <f>'Hedge activity'!F3994</f>
        <v/>
      </c>
      <c r="D3994" s="5">
        <f>VLOOKUP(C3994,'Transaction Day mapping'!$D$2:$E$757,2,FALSE)</f>
        <v/>
      </c>
      <c r="E3994" s="9">
        <f>'Hedge activity'!I3994</f>
        <v/>
      </c>
      <c r="F3994" s="5">
        <f>DATEVALUE(E3994)</f>
        <v/>
      </c>
      <c r="G3994" s="18">
        <f>'Hedge activity'!E3994</f>
        <v/>
      </c>
      <c r="H3994" s="19">
        <f>'Hedge activity'!D3994</f>
        <v/>
      </c>
      <c r="I3994" s="20">
        <f>'Hedge activity'!H3994</f>
        <v/>
      </c>
      <c r="J3994">
        <f>'Hedge activity'!C3994</f>
        <v/>
      </c>
      <c r="K3994">
        <f>'Hedge activity'!G3994</f>
        <v/>
      </c>
    </row>
    <row r="3995">
      <c r="A3995">
        <f>'Hedge activity'!A3995</f>
        <v/>
      </c>
      <c r="B3995" s="21">
        <f>'Hedge activity'!B3995</f>
        <v/>
      </c>
      <c r="C3995" s="7">
        <f>'Hedge activity'!F3995</f>
        <v/>
      </c>
      <c r="D3995" s="5">
        <f>VLOOKUP(C3995,'Transaction Day mapping'!$D$2:$E$757,2,FALSE)</f>
        <v/>
      </c>
      <c r="E3995" s="9">
        <f>'Hedge activity'!I3995</f>
        <v/>
      </c>
      <c r="F3995" s="5">
        <f>DATEVALUE(E3995)</f>
        <v/>
      </c>
      <c r="G3995" s="18">
        <f>'Hedge activity'!E3995</f>
        <v/>
      </c>
      <c r="H3995" s="19">
        <f>'Hedge activity'!D3995</f>
        <v/>
      </c>
      <c r="I3995" s="20">
        <f>'Hedge activity'!H3995</f>
        <v/>
      </c>
      <c r="J3995">
        <f>'Hedge activity'!C3995</f>
        <v/>
      </c>
      <c r="K3995">
        <f>'Hedge activity'!G3995</f>
        <v/>
      </c>
    </row>
    <row r="3996">
      <c r="A3996">
        <f>'Hedge activity'!A3996</f>
        <v/>
      </c>
      <c r="B3996" s="21">
        <f>'Hedge activity'!B3996</f>
        <v/>
      </c>
      <c r="C3996" s="7">
        <f>'Hedge activity'!F3996</f>
        <v/>
      </c>
      <c r="D3996" s="5">
        <f>VLOOKUP(C3996,'Transaction Day mapping'!$D$2:$E$757,2,FALSE)</f>
        <v/>
      </c>
      <c r="E3996" s="9">
        <f>'Hedge activity'!I3996</f>
        <v/>
      </c>
      <c r="F3996" s="5">
        <f>DATEVALUE(E3996)</f>
        <v/>
      </c>
      <c r="G3996" s="18">
        <f>'Hedge activity'!E3996</f>
        <v/>
      </c>
      <c r="H3996" s="19">
        <f>'Hedge activity'!D3996</f>
        <v/>
      </c>
      <c r="I3996" s="20">
        <f>'Hedge activity'!H3996</f>
        <v/>
      </c>
      <c r="J3996">
        <f>'Hedge activity'!C3996</f>
        <v/>
      </c>
      <c r="K3996">
        <f>'Hedge activity'!G3996</f>
        <v/>
      </c>
    </row>
    <row r="3997">
      <c r="A3997">
        <f>'Hedge activity'!A3997</f>
        <v/>
      </c>
      <c r="B3997" s="21">
        <f>'Hedge activity'!B3997</f>
        <v/>
      </c>
      <c r="C3997" s="7">
        <f>'Hedge activity'!F3997</f>
        <v/>
      </c>
      <c r="D3997" s="5">
        <f>VLOOKUP(C3997,'Transaction Day mapping'!$D$2:$E$757,2,FALSE)</f>
        <v/>
      </c>
      <c r="E3997" s="9">
        <f>'Hedge activity'!I3997</f>
        <v/>
      </c>
      <c r="F3997" s="5">
        <f>DATEVALUE(E3997)</f>
        <v/>
      </c>
      <c r="G3997" s="18">
        <f>'Hedge activity'!E3997</f>
        <v/>
      </c>
      <c r="H3997" s="23">
        <f>'Hedge activity'!D3997</f>
        <v/>
      </c>
      <c r="I3997" s="20">
        <f>'Hedge activity'!H3997</f>
        <v/>
      </c>
      <c r="J3997" s="23">
        <f>'Hedge activity'!C3997</f>
        <v/>
      </c>
      <c r="K3997" s="23">
        <f>'Hedge activity'!G3997</f>
        <v/>
      </c>
      <c r="L3997">
        <f>IF(G3997="O",IF(H3997&lt;J3997,"Lower","Upper"),"P")</f>
        <v/>
      </c>
    </row>
    <row r="3998">
      <c r="A3998">
        <f>'Hedge activity'!A3998</f>
        <v/>
      </c>
      <c r="B3998" s="21">
        <f>'Hedge activity'!B3998</f>
        <v/>
      </c>
      <c r="C3998" s="7">
        <f>'Hedge activity'!F3998</f>
        <v/>
      </c>
      <c r="D3998" s="5">
        <f>VLOOKUP(C3998,'Transaction Day mapping'!$D$2:$E$757,2,FALSE)</f>
        <v/>
      </c>
      <c r="E3998" s="9">
        <f>'Hedge activity'!I3998</f>
        <v/>
      </c>
      <c r="F3998" s="5">
        <f>DATEVALUE(E3998)</f>
        <v/>
      </c>
      <c r="G3998" s="18">
        <f>'Hedge activity'!E3998</f>
        <v/>
      </c>
      <c r="H3998" s="19">
        <f>'Hedge activity'!D3998</f>
        <v/>
      </c>
      <c r="I3998" s="20">
        <f>'Hedge activity'!H3998</f>
        <v/>
      </c>
      <c r="J3998">
        <f>'Hedge activity'!C3998</f>
        <v/>
      </c>
      <c r="K3998">
        <f>'Hedge activity'!G3998</f>
        <v/>
      </c>
    </row>
    <row r="3999">
      <c r="A3999">
        <f>'Hedge activity'!A3999</f>
        <v/>
      </c>
      <c r="B3999" s="21">
        <f>'Hedge activity'!B3999</f>
        <v/>
      </c>
      <c r="C3999" s="7">
        <f>'Hedge activity'!F3999</f>
        <v/>
      </c>
      <c r="D3999" s="5">
        <f>VLOOKUP(C3999,'Transaction Day mapping'!$D$2:$E$757,2,FALSE)</f>
        <v/>
      </c>
      <c r="E3999" s="9">
        <f>'Hedge activity'!I3999</f>
        <v/>
      </c>
      <c r="F3999" s="5">
        <f>DATEVALUE(E3999)</f>
        <v/>
      </c>
      <c r="G3999" s="18">
        <f>'Hedge activity'!E3999</f>
        <v/>
      </c>
      <c r="H3999" s="19">
        <f>'Hedge activity'!D3999</f>
        <v/>
      </c>
      <c r="I3999" s="20">
        <f>'Hedge activity'!H3999</f>
        <v/>
      </c>
      <c r="J3999">
        <f>'Hedge activity'!C3999</f>
        <v/>
      </c>
      <c r="K3999">
        <f>'Hedge activity'!G3999</f>
        <v/>
      </c>
    </row>
    <row r="4000">
      <c r="A4000">
        <f>'Hedge activity'!A4000</f>
        <v/>
      </c>
      <c r="B4000" s="21">
        <f>'Hedge activity'!B4000</f>
        <v/>
      </c>
      <c r="C4000" s="7">
        <f>'Hedge activity'!F4000</f>
        <v/>
      </c>
      <c r="D4000" s="5">
        <f>VLOOKUP(C4000,'Transaction Day mapping'!$D$2:$E$757,2,FALSE)</f>
        <v/>
      </c>
      <c r="E4000" s="9">
        <f>'Hedge activity'!I4000</f>
        <v/>
      </c>
      <c r="F4000" s="5">
        <f>DATEVALUE(E4000)</f>
        <v/>
      </c>
      <c r="G4000" s="18">
        <f>'Hedge activity'!E4000</f>
        <v/>
      </c>
      <c r="H4000" s="19">
        <f>'Hedge activity'!D4000</f>
        <v/>
      </c>
      <c r="I4000" s="20">
        <f>'Hedge activity'!H4000</f>
        <v/>
      </c>
      <c r="J4000">
        <f>'Hedge activity'!C4000</f>
        <v/>
      </c>
      <c r="K4000">
        <f>'Hedge activity'!G4000</f>
        <v/>
      </c>
    </row>
    <row r="4001">
      <c r="A4001">
        <f>'Hedge activity'!A4001</f>
        <v/>
      </c>
      <c r="B4001" s="21">
        <f>'Hedge activity'!B4001</f>
        <v/>
      </c>
      <c r="C4001" s="7">
        <f>'Hedge activity'!F4001</f>
        <v/>
      </c>
      <c r="D4001" s="5">
        <f>VLOOKUP(C4001,'Transaction Day mapping'!$D$2:$E$757,2,FALSE)</f>
        <v/>
      </c>
      <c r="E4001" s="9">
        <f>'Hedge activity'!I4001</f>
        <v/>
      </c>
      <c r="F4001" s="5">
        <f>DATEVALUE(E4001)</f>
        <v/>
      </c>
      <c r="G4001" s="18">
        <f>'Hedge activity'!E4001</f>
        <v/>
      </c>
      <c r="H4001" s="19">
        <f>'Hedge activity'!D4001</f>
        <v/>
      </c>
      <c r="I4001" s="20">
        <f>'Hedge activity'!H4001</f>
        <v/>
      </c>
      <c r="J4001">
        <f>'Hedge activity'!C4001</f>
        <v/>
      </c>
      <c r="K4001">
        <f>'Hedge activity'!G4001</f>
        <v/>
      </c>
    </row>
    <row r="4002">
      <c r="A4002">
        <f>'Hedge activity'!A4002</f>
        <v/>
      </c>
      <c r="B4002" s="21">
        <f>'Hedge activity'!B4002</f>
        <v/>
      </c>
      <c r="C4002" s="7">
        <f>'Hedge activity'!F4002</f>
        <v/>
      </c>
      <c r="D4002" s="5">
        <f>VLOOKUP(C4002,'Transaction Day mapping'!$D$2:$E$757,2,FALSE)</f>
        <v/>
      </c>
      <c r="E4002" s="9">
        <f>'Hedge activity'!I4002</f>
        <v/>
      </c>
      <c r="F4002" s="5">
        <f>DATEVALUE(E4002)</f>
        <v/>
      </c>
      <c r="G4002" s="18">
        <f>'Hedge activity'!E4002</f>
        <v/>
      </c>
      <c r="H4002" s="19">
        <f>'Hedge activity'!D4002</f>
        <v/>
      </c>
      <c r="I4002" s="20">
        <f>'Hedge activity'!H4002</f>
        <v/>
      </c>
      <c r="J4002">
        <f>'Hedge activity'!C4002</f>
        <v/>
      </c>
      <c r="K4002">
        <f>'Hedge activity'!G4002</f>
        <v/>
      </c>
    </row>
    <row r="4003">
      <c r="A4003">
        <f>'Hedge activity'!A4003</f>
        <v/>
      </c>
      <c r="B4003" s="21">
        <f>'Hedge activity'!B4003</f>
        <v/>
      </c>
      <c r="C4003" s="7">
        <f>'Hedge activity'!F4003</f>
        <v/>
      </c>
      <c r="D4003" s="5">
        <f>VLOOKUP(C4003,'Transaction Day mapping'!$D$2:$E$757,2,FALSE)</f>
        <v/>
      </c>
      <c r="E4003" s="9">
        <f>'Hedge activity'!I4003</f>
        <v/>
      </c>
      <c r="F4003" s="5">
        <f>DATEVALUE(E4003)</f>
        <v/>
      </c>
      <c r="G4003" s="18">
        <f>'Hedge activity'!E4003</f>
        <v/>
      </c>
      <c r="H4003" s="19">
        <f>'Hedge activity'!D4003</f>
        <v/>
      </c>
      <c r="I4003" s="20">
        <f>'Hedge activity'!H4003</f>
        <v/>
      </c>
      <c r="J4003">
        <f>'Hedge activity'!C4003</f>
        <v/>
      </c>
      <c r="K4003">
        <f>'Hedge activity'!G4003</f>
        <v/>
      </c>
    </row>
    <row r="4004">
      <c r="A4004">
        <f>'Hedge activity'!A4004</f>
        <v/>
      </c>
      <c r="B4004" s="21">
        <f>'Hedge activity'!B4004</f>
        <v/>
      </c>
      <c r="C4004" s="7">
        <f>'Hedge activity'!F4004</f>
        <v/>
      </c>
      <c r="D4004" s="5">
        <f>VLOOKUP(C4004,'Transaction Day mapping'!$D$2:$E$757,2,FALSE)</f>
        <v/>
      </c>
      <c r="E4004" s="9">
        <f>'Hedge activity'!I4004</f>
        <v/>
      </c>
      <c r="F4004" s="5">
        <f>DATEVALUE(E4004)</f>
        <v/>
      </c>
      <c r="G4004" s="18">
        <f>'Hedge activity'!E4004</f>
        <v/>
      </c>
      <c r="H4004" s="19">
        <f>'Hedge activity'!D4004</f>
        <v/>
      </c>
      <c r="I4004" s="20">
        <f>'Hedge activity'!H4004</f>
        <v/>
      </c>
      <c r="J4004">
        <f>'Hedge activity'!C4004</f>
        <v/>
      </c>
      <c r="K4004">
        <f>'Hedge activity'!G4004</f>
        <v/>
      </c>
    </row>
    <row r="4005">
      <c r="A4005">
        <f>'Hedge activity'!A4005</f>
        <v/>
      </c>
      <c r="B4005" s="21">
        <f>'Hedge activity'!B4005</f>
        <v/>
      </c>
      <c r="C4005" s="7">
        <f>'Hedge activity'!F4005</f>
        <v/>
      </c>
      <c r="D4005" s="5">
        <f>VLOOKUP(C4005,'Transaction Day mapping'!$D$2:$E$757,2,FALSE)</f>
        <v/>
      </c>
      <c r="E4005" s="9">
        <f>'Hedge activity'!I4005</f>
        <v/>
      </c>
      <c r="F4005" s="5">
        <f>DATEVALUE(E4005)</f>
        <v/>
      </c>
      <c r="G4005" s="18">
        <f>'Hedge activity'!E4005</f>
        <v/>
      </c>
      <c r="H4005" s="19">
        <f>'Hedge activity'!D4005</f>
        <v/>
      </c>
      <c r="I4005" s="20">
        <f>'Hedge activity'!H4005</f>
        <v/>
      </c>
      <c r="J4005">
        <f>'Hedge activity'!C4005</f>
        <v/>
      </c>
      <c r="K4005">
        <f>'Hedge activity'!G4005</f>
        <v/>
      </c>
    </row>
    <row r="4006">
      <c r="A4006">
        <f>'Hedge activity'!A4006</f>
        <v/>
      </c>
      <c r="B4006" s="21">
        <f>'Hedge activity'!B4006</f>
        <v/>
      </c>
      <c r="C4006" s="7">
        <f>'Hedge activity'!F4006</f>
        <v/>
      </c>
      <c r="D4006" s="5">
        <f>VLOOKUP(C4006,'Transaction Day mapping'!$D$2:$E$757,2,FALSE)</f>
        <v/>
      </c>
      <c r="E4006" s="9">
        <f>'Hedge activity'!I4006</f>
        <v/>
      </c>
      <c r="F4006" s="5">
        <f>DATEVALUE(E4006)</f>
        <v/>
      </c>
      <c r="G4006" s="18">
        <f>'Hedge activity'!E4006</f>
        <v/>
      </c>
      <c r="H4006" s="23">
        <f>'Hedge activity'!D4006</f>
        <v/>
      </c>
      <c r="I4006" s="20">
        <f>'Hedge activity'!H4006</f>
        <v/>
      </c>
      <c r="J4006" s="23">
        <f>'Hedge activity'!C4006</f>
        <v/>
      </c>
      <c r="K4006" s="23">
        <f>'Hedge activity'!G4006</f>
        <v/>
      </c>
      <c r="L4006">
        <f>IF(G4006="O",IF(H4006&lt;J4006,"Lower","Upper"),"P")</f>
        <v/>
      </c>
    </row>
    <row r="4007">
      <c r="A4007">
        <f>'Hedge activity'!A4007</f>
        <v/>
      </c>
      <c r="B4007" s="21">
        <f>'Hedge activity'!B4007</f>
        <v/>
      </c>
      <c r="C4007" s="7">
        <f>'Hedge activity'!F4007</f>
        <v/>
      </c>
      <c r="D4007" s="5">
        <f>VLOOKUP(C4007,'Transaction Day mapping'!$D$2:$E$757,2,FALSE)</f>
        <v/>
      </c>
      <c r="E4007" s="9">
        <f>'Hedge activity'!I4007</f>
        <v/>
      </c>
      <c r="F4007" s="5">
        <f>DATEVALUE(E4007)</f>
        <v/>
      </c>
      <c r="G4007" s="18">
        <f>'Hedge activity'!E4007</f>
        <v/>
      </c>
      <c r="H4007" s="23">
        <f>'Hedge activity'!D4007</f>
        <v/>
      </c>
      <c r="I4007" s="20">
        <f>'Hedge activity'!H4007</f>
        <v/>
      </c>
      <c r="J4007" s="23">
        <f>'Hedge activity'!C4007</f>
        <v/>
      </c>
      <c r="K4007" s="23">
        <f>'Hedge activity'!G4007</f>
        <v/>
      </c>
      <c r="L4007">
        <f>IF(G4007="O",IF(H4007&lt;J4007,"Lower","Upper"),"P")</f>
        <v/>
      </c>
    </row>
    <row r="4008">
      <c r="A4008">
        <f>'Hedge activity'!A4008</f>
        <v/>
      </c>
      <c r="B4008" s="21">
        <f>'Hedge activity'!B4008</f>
        <v/>
      </c>
      <c r="C4008" s="7">
        <f>'Hedge activity'!F4008</f>
        <v/>
      </c>
      <c r="D4008" s="5">
        <f>VLOOKUP(C4008,'Transaction Day mapping'!$D$2:$E$757,2,FALSE)</f>
        <v/>
      </c>
      <c r="E4008" s="9">
        <f>'Hedge activity'!I4008</f>
        <v/>
      </c>
      <c r="F4008" s="5">
        <f>DATEVALUE(E4008)</f>
        <v/>
      </c>
      <c r="G4008" s="18">
        <f>'Hedge activity'!E4008</f>
        <v/>
      </c>
      <c r="H4008" s="23">
        <f>'Hedge activity'!D4008</f>
        <v/>
      </c>
      <c r="I4008" s="20">
        <f>'Hedge activity'!H4008</f>
        <v/>
      </c>
      <c r="J4008" s="23">
        <f>'Hedge activity'!C4008</f>
        <v/>
      </c>
      <c r="K4008" s="23">
        <f>'Hedge activity'!G4008</f>
        <v/>
      </c>
      <c r="L4008">
        <f>IF(G4008="O",IF(H4008&lt;J4008,"Lower","Upper"),"P")</f>
        <v/>
      </c>
    </row>
    <row r="4009">
      <c r="A4009">
        <f>'Hedge activity'!A4009</f>
        <v/>
      </c>
      <c r="B4009" s="21">
        <f>'Hedge activity'!B4009</f>
        <v/>
      </c>
      <c r="C4009" s="7">
        <f>'Hedge activity'!F4009</f>
        <v/>
      </c>
      <c r="D4009" s="5">
        <f>VLOOKUP(C4009,'Transaction Day mapping'!$D$2:$E$757,2,FALSE)</f>
        <v/>
      </c>
      <c r="E4009" s="9">
        <f>'Hedge activity'!I4009</f>
        <v/>
      </c>
      <c r="F4009" s="5">
        <f>DATEVALUE(E4009)</f>
        <v/>
      </c>
      <c r="G4009" s="18">
        <f>'Hedge activity'!E4009</f>
        <v/>
      </c>
      <c r="H4009" s="23">
        <f>'Hedge activity'!D4009</f>
        <v/>
      </c>
      <c r="I4009" s="20">
        <f>'Hedge activity'!H4009</f>
        <v/>
      </c>
      <c r="J4009" s="23">
        <f>'Hedge activity'!C4009</f>
        <v/>
      </c>
      <c r="K4009" s="23">
        <f>'Hedge activity'!G4009</f>
        <v/>
      </c>
      <c r="L4009">
        <f>IF(G4009="O",IF(H4009&lt;J4009,"Lower","Upper"),"P")</f>
        <v/>
      </c>
    </row>
    <row r="4010">
      <c r="A4010">
        <f>'Hedge activity'!A4010</f>
        <v/>
      </c>
      <c r="B4010" s="21">
        <f>'Hedge activity'!B4010</f>
        <v/>
      </c>
      <c r="C4010" s="7">
        <f>'Hedge activity'!F4010</f>
        <v/>
      </c>
      <c r="D4010" s="5">
        <f>VLOOKUP(C4010,'Transaction Day mapping'!$D$2:$E$757,2,FALSE)</f>
        <v/>
      </c>
      <c r="E4010" s="9">
        <f>'Hedge activity'!I4010</f>
        <v/>
      </c>
      <c r="F4010" s="5">
        <f>DATEVALUE(E4010)</f>
        <v/>
      </c>
      <c r="G4010" s="18">
        <f>'Hedge activity'!E4010</f>
        <v/>
      </c>
      <c r="H4010" s="23">
        <f>'Hedge activity'!D4010</f>
        <v/>
      </c>
      <c r="I4010" s="20">
        <f>'Hedge activity'!H4010</f>
        <v/>
      </c>
      <c r="J4010" s="23">
        <f>'Hedge activity'!C4010</f>
        <v/>
      </c>
      <c r="K4010" s="23">
        <f>'Hedge activity'!G4010</f>
        <v/>
      </c>
      <c r="L4010">
        <f>IF(G4010="O",IF(H4010&lt;J4010,"Lower","Upper"),"P")</f>
        <v/>
      </c>
    </row>
    <row r="4011">
      <c r="A4011">
        <f>'Hedge activity'!A4011</f>
        <v/>
      </c>
      <c r="B4011" s="21">
        <f>'Hedge activity'!B4011</f>
        <v/>
      </c>
      <c r="C4011" s="7">
        <f>'Hedge activity'!F4011</f>
        <v/>
      </c>
      <c r="D4011" s="5">
        <f>VLOOKUP(C4011,'Transaction Day mapping'!$D$2:$E$757,2,FALSE)</f>
        <v/>
      </c>
      <c r="E4011" s="9">
        <f>'Hedge activity'!I4011</f>
        <v/>
      </c>
      <c r="F4011" s="5">
        <f>DATEVALUE(E4011)</f>
        <v/>
      </c>
      <c r="G4011" s="18">
        <f>'Hedge activity'!E4011</f>
        <v/>
      </c>
      <c r="H4011" s="23">
        <f>'Hedge activity'!D4011</f>
        <v/>
      </c>
      <c r="I4011" s="20">
        <f>'Hedge activity'!H4011</f>
        <v/>
      </c>
      <c r="J4011" s="23">
        <f>'Hedge activity'!C4011</f>
        <v/>
      </c>
      <c r="K4011" s="23">
        <f>'Hedge activity'!G4011</f>
        <v/>
      </c>
      <c r="L4011">
        <f>IF(G4011="O",IF(H4011&lt;J4011,"Lower","Upper"),"P")</f>
        <v/>
      </c>
    </row>
    <row r="4012">
      <c r="A4012">
        <f>'Hedge activity'!A4012</f>
        <v/>
      </c>
      <c r="B4012" s="21">
        <f>'Hedge activity'!B4012</f>
        <v/>
      </c>
      <c r="C4012" s="7">
        <f>'Hedge activity'!F4012</f>
        <v/>
      </c>
      <c r="D4012" s="5">
        <f>VLOOKUP(C4012,'Transaction Day mapping'!$D$2:$E$757,2,FALSE)</f>
        <v/>
      </c>
      <c r="E4012" s="9">
        <f>'Hedge activity'!I4012</f>
        <v/>
      </c>
      <c r="F4012" s="5">
        <f>DATEVALUE(E4012)</f>
        <v/>
      </c>
      <c r="G4012" s="18">
        <f>'Hedge activity'!E4012</f>
        <v/>
      </c>
      <c r="H4012" s="23">
        <f>'Hedge activity'!D4012</f>
        <v/>
      </c>
      <c r="I4012" s="20">
        <f>'Hedge activity'!H4012</f>
        <v/>
      </c>
      <c r="J4012" s="23">
        <f>'Hedge activity'!C4012</f>
        <v/>
      </c>
      <c r="K4012" s="23">
        <f>'Hedge activity'!G4012</f>
        <v/>
      </c>
      <c r="L4012">
        <f>IF(G4012="O",IF(H4012&lt;J4012,"Lower","Upper"),"P")</f>
        <v/>
      </c>
    </row>
    <row r="4013">
      <c r="A4013">
        <f>'Hedge activity'!A4013</f>
        <v/>
      </c>
      <c r="B4013" s="21">
        <f>'Hedge activity'!B4013</f>
        <v/>
      </c>
      <c r="C4013" s="7">
        <f>'Hedge activity'!F4013</f>
        <v/>
      </c>
      <c r="D4013" s="5">
        <f>VLOOKUP(C4013,'Transaction Day mapping'!$D$2:$E$757,2,FALSE)</f>
        <v/>
      </c>
      <c r="E4013" s="9">
        <f>'Hedge activity'!I4013</f>
        <v/>
      </c>
      <c r="F4013" s="5">
        <f>DATEVALUE(E4013)</f>
        <v/>
      </c>
      <c r="G4013" s="18">
        <f>'Hedge activity'!E4013</f>
        <v/>
      </c>
      <c r="H4013" s="23">
        <f>'Hedge activity'!D4013</f>
        <v/>
      </c>
      <c r="I4013" s="20">
        <f>'Hedge activity'!H4013</f>
        <v/>
      </c>
      <c r="J4013" s="23">
        <f>'Hedge activity'!C4013</f>
        <v/>
      </c>
      <c r="K4013" s="23">
        <f>'Hedge activity'!G4013</f>
        <v/>
      </c>
      <c r="L4013">
        <f>IF(G4013="O",IF(H4013&lt;J4013,"Lower","Upper"),"P")</f>
        <v/>
      </c>
    </row>
    <row r="4014">
      <c r="A4014">
        <f>'Hedge activity'!A4014</f>
        <v/>
      </c>
      <c r="B4014" s="21">
        <f>'Hedge activity'!B4014</f>
        <v/>
      </c>
      <c r="C4014" s="7">
        <f>'Hedge activity'!F4014</f>
        <v/>
      </c>
      <c r="D4014" s="5">
        <f>VLOOKUP(C4014,'Transaction Day mapping'!$D$2:$E$757,2,FALSE)</f>
        <v/>
      </c>
      <c r="E4014" s="9">
        <f>'Hedge activity'!I4014</f>
        <v/>
      </c>
      <c r="F4014" s="5">
        <f>DATEVALUE(E4014)</f>
        <v/>
      </c>
      <c r="G4014" s="18">
        <f>'Hedge activity'!E4014</f>
        <v/>
      </c>
      <c r="H4014" s="23">
        <f>'Hedge activity'!D4014</f>
        <v/>
      </c>
      <c r="I4014" s="20">
        <f>'Hedge activity'!H4014</f>
        <v/>
      </c>
      <c r="J4014" s="23">
        <f>'Hedge activity'!C4014</f>
        <v/>
      </c>
      <c r="K4014" s="23">
        <f>'Hedge activity'!G4014</f>
        <v/>
      </c>
      <c r="L4014">
        <f>IF(G4014="O",IF(H4014&lt;J4014,"Lower","Upper"),"P")</f>
        <v/>
      </c>
    </row>
    <row r="4015">
      <c r="A4015">
        <f>'Hedge activity'!A4015</f>
        <v/>
      </c>
      <c r="B4015" s="21">
        <f>'Hedge activity'!B4015</f>
        <v/>
      </c>
      <c r="C4015" s="7">
        <f>'Hedge activity'!F4015</f>
        <v/>
      </c>
      <c r="D4015" s="5">
        <f>VLOOKUP(C4015,'Transaction Day mapping'!$D$2:$E$757,2,FALSE)</f>
        <v/>
      </c>
      <c r="E4015" s="9">
        <f>'Hedge activity'!I4015</f>
        <v/>
      </c>
      <c r="F4015" s="5">
        <f>DATEVALUE(E4015)</f>
        <v/>
      </c>
      <c r="G4015" s="18">
        <f>'Hedge activity'!E4015</f>
        <v/>
      </c>
      <c r="H4015" s="23">
        <f>'Hedge activity'!D4015</f>
        <v/>
      </c>
      <c r="I4015" s="20">
        <f>'Hedge activity'!H4015</f>
        <v/>
      </c>
      <c r="J4015" s="23">
        <f>'Hedge activity'!C4015</f>
        <v/>
      </c>
      <c r="K4015" s="23">
        <f>'Hedge activity'!G4015</f>
        <v/>
      </c>
      <c r="L4015">
        <f>IF(G4015="O",IF(H4015&lt;J4015,"Lower","Upper"),"P")</f>
        <v/>
      </c>
    </row>
    <row r="4016">
      <c r="A4016">
        <f>'Hedge activity'!A4016</f>
        <v/>
      </c>
      <c r="B4016" s="21">
        <f>'Hedge activity'!B4016</f>
        <v/>
      </c>
      <c r="C4016" s="7">
        <f>'Hedge activity'!F4016</f>
        <v/>
      </c>
      <c r="D4016" s="5">
        <f>VLOOKUP(C4016,'Transaction Day mapping'!$D$2:$E$757,2,FALSE)</f>
        <v/>
      </c>
      <c r="E4016" s="9">
        <f>'Hedge activity'!I4016</f>
        <v/>
      </c>
      <c r="F4016" s="5">
        <f>DATEVALUE(E4016)</f>
        <v/>
      </c>
      <c r="G4016" s="18">
        <f>'Hedge activity'!E4016</f>
        <v/>
      </c>
      <c r="H4016" s="23">
        <f>'Hedge activity'!D4016</f>
        <v/>
      </c>
      <c r="I4016" s="20">
        <f>'Hedge activity'!H4016</f>
        <v/>
      </c>
      <c r="J4016" s="23">
        <f>'Hedge activity'!C4016</f>
        <v/>
      </c>
      <c r="K4016" s="23">
        <f>'Hedge activity'!G4016</f>
        <v/>
      </c>
      <c r="L4016">
        <f>IF(G4016="O",IF(H4016&lt;J4016,"Lower","Upper"),"P")</f>
        <v/>
      </c>
    </row>
    <row r="4017">
      <c r="A4017">
        <f>'Hedge activity'!A4017</f>
        <v/>
      </c>
      <c r="B4017" s="21">
        <f>'Hedge activity'!B4017</f>
        <v/>
      </c>
      <c r="C4017" s="7">
        <f>'Hedge activity'!F4017</f>
        <v/>
      </c>
      <c r="D4017" s="5">
        <f>VLOOKUP(C4017,'Transaction Day mapping'!$D$2:$E$757,2,FALSE)</f>
        <v/>
      </c>
      <c r="E4017" s="9">
        <f>'Hedge activity'!I4017</f>
        <v/>
      </c>
      <c r="F4017" s="5">
        <f>DATEVALUE(E4017)</f>
        <v/>
      </c>
      <c r="G4017" s="18">
        <f>'Hedge activity'!E4017</f>
        <v/>
      </c>
      <c r="H4017" s="19">
        <f>'Hedge activity'!D4017</f>
        <v/>
      </c>
      <c r="I4017" s="20">
        <f>'Hedge activity'!H4017</f>
        <v/>
      </c>
      <c r="J4017">
        <f>'Hedge activity'!C4017</f>
        <v/>
      </c>
      <c r="K4017">
        <f>'Hedge activity'!G4017</f>
        <v/>
      </c>
    </row>
    <row r="4018">
      <c r="A4018">
        <f>'Hedge activity'!A4018</f>
        <v/>
      </c>
      <c r="B4018" s="21">
        <f>'Hedge activity'!B4018</f>
        <v/>
      </c>
      <c r="C4018" s="7">
        <f>'Hedge activity'!F4018</f>
        <v/>
      </c>
      <c r="D4018" s="5">
        <f>VLOOKUP(C4018,'Transaction Day mapping'!$D$2:$E$757,2,FALSE)</f>
        <v/>
      </c>
      <c r="E4018" s="9">
        <f>'Hedge activity'!I4018</f>
        <v/>
      </c>
      <c r="F4018" s="5">
        <f>DATEVALUE(E4018)</f>
        <v/>
      </c>
      <c r="G4018" s="18">
        <f>'Hedge activity'!E4018</f>
        <v/>
      </c>
      <c r="H4018" s="23">
        <f>'Hedge activity'!D4018</f>
        <v/>
      </c>
      <c r="I4018" s="20">
        <f>'Hedge activity'!H4018</f>
        <v/>
      </c>
      <c r="J4018" s="23">
        <f>'Hedge activity'!C4018</f>
        <v/>
      </c>
      <c r="K4018" s="23">
        <f>'Hedge activity'!G4018</f>
        <v/>
      </c>
      <c r="L4018">
        <f>IF(G4018="O",IF(H4018&lt;J4018,"Lower","Upper"),"P")</f>
        <v/>
      </c>
    </row>
    <row r="4019">
      <c r="A4019">
        <f>'Hedge activity'!A4019</f>
        <v/>
      </c>
      <c r="B4019" s="21">
        <f>'Hedge activity'!B4019</f>
        <v/>
      </c>
      <c r="C4019" s="7">
        <f>'Hedge activity'!F4019</f>
        <v/>
      </c>
      <c r="D4019" s="5">
        <f>VLOOKUP(C4019,'Transaction Day mapping'!$D$2:$E$757,2,FALSE)</f>
        <v/>
      </c>
      <c r="E4019" s="9">
        <f>'Hedge activity'!I4019</f>
        <v/>
      </c>
      <c r="F4019" s="5">
        <f>DATEVALUE(E4019)</f>
        <v/>
      </c>
      <c r="G4019" s="18">
        <f>'Hedge activity'!E4019</f>
        <v/>
      </c>
      <c r="H4019" s="19">
        <f>'Hedge activity'!D4019</f>
        <v/>
      </c>
      <c r="I4019" s="20">
        <f>'Hedge activity'!H4019</f>
        <v/>
      </c>
      <c r="J4019">
        <f>'Hedge activity'!C4019</f>
        <v/>
      </c>
      <c r="K4019">
        <f>'Hedge activity'!G4019</f>
        <v/>
      </c>
    </row>
    <row r="4020">
      <c r="A4020">
        <f>'Hedge activity'!A4020</f>
        <v/>
      </c>
      <c r="B4020" s="21">
        <f>'Hedge activity'!B4020</f>
        <v/>
      </c>
      <c r="C4020" s="7">
        <f>'Hedge activity'!F4020</f>
        <v/>
      </c>
      <c r="D4020" s="5">
        <f>VLOOKUP(C4020,'Transaction Day mapping'!$D$2:$E$757,2,FALSE)</f>
        <v/>
      </c>
      <c r="E4020" s="9">
        <f>'Hedge activity'!I4020</f>
        <v/>
      </c>
      <c r="F4020" s="5">
        <f>DATEVALUE(E4020)</f>
        <v/>
      </c>
      <c r="G4020" s="18">
        <f>'Hedge activity'!E4020</f>
        <v/>
      </c>
      <c r="H4020" s="19">
        <f>'Hedge activity'!D4020</f>
        <v/>
      </c>
      <c r="I4020" s="20">
        <f>'Hedge activity'!H4020</f>
        <v/>
      </c>
      <c r="J4020">
        <f>'Hedge activity'!C4020</f>
        <v/>
      </c>
      <c r="K4020">
        <f>'Hedge activity'!G4020</f>
        <v/>
      </c>
    </row>
    <row r="4021">
      <c r="A4021">
        <f>'Hedge activity'!A4021</f>
        <v/>
      </c>
      <c r="B4021" s="21">
        <f>'Hedge activity'!B4021</f>
        <v/>
      </c>
      <c r="C4021" s="7">
        <f>'Hedge activity'!F4021</f>
        <v/>
      </c>
      <c r="D4021" s="5">
        <f>VLOOKUP(C4021,'Transaction Day mapping'!$D$2:$E$757,2,FALSE)</f>
        <v/>
      </c>
      <c r="E4021" s="9">
        <f>'Hedge activity'!I4021</f>
        <v/>
      </c>
      <c r="F4021" s="5">
        <f>DATEVALUE(E4021)</f>
        <v/>
      </c>
      <c r="G4021" s="18">
        <f>'Hedge activity'!E4021</f>
        <v/>
      </c>
      <c r="H4021" s="23">
        <f>'Hedge activity'!D4021</f>
        <v/>
      </c>
      <c r="I4021" s="20">
        <f>'Hedge activity'!H4021</f>
        <v/>
      </c>
      <c r="J4021" s="23">
        <f>'Hedge activity'!C4021</f>
        <v/>
      </c>
      <c r="K4021" s="23">
        <f>'Hedge activity'!G4021</f>
        <v/>
      </c>
      <c r="L4021">
        <f>IF(G4021="O",IF(H4021&lt;J4021,"Lower","Upper"),"P")</f>
        <v/>
      </c>
    </row>
    <row r="4022">
      <c r="A4022">
        <f>'Hedge activity'!A4022</f>
        <v/>
      </c>
      <c r="B4022" s="21">
        <f>'Hedge activity'!B4022</f>
        <v/>
      </c>
      <c r="C4022" s="7">
        <f>'Hedge activity'!F4022</f>
        <v/>
      </c>
      <c r="D4022" s="5">
        <f>VLOOKUP(C4022,'Transaction Day mapping'!$D$2:$E$757,2,FALSE)</f>
        <v/>
      </c>
      <c r="E4022" s="9">
        <f>'Hedge activity'!I4022</f>
        <v/>
      </c>
      <c r="F4022" s="5">
        <f>DATEVALUE(E4022)</f>
        <v/>
      </c>
      <c r="G4022" s="18">
        <f>'Hedge activity'!E4022</f>
        <v/>
      </c>
      <c r="H4022" s="19">
        <f>'Hedge activity'!D4022</f>
        <v/>
      </c>
      <c r="I4022" s="20">
        <f>'Hedge activity'!H4022</f>
        <v/>
      </c>
      <c r="J4022">
        <f>'Hedge activity'!C4022</f>
        <v/>
      </c>
      <c r="K4022">
        <f>'Hedge activity'!G4022</f>
        <v/>
      </c>
    </row>
    <row r="4023">
      <c r="A4023">
        <f>'Hedge activity'!A4023</f>
        <v/>
      </c>
      <c r="B4023" s="21">
        <f>'Hedge activity'!B4023</f>
        <v/>
      </c>
      <c r="C4023" s="7">
        <f>'Hedge activity'!F4023</f>
        <v/>
      </c>
      <c r="D4023" s="5">
        <f>VLOOKUP(C4023,'Transaction Day mapping'!$D$2:$E$757,2,FALSE)</f>
        <v/>
      </c>
      <c r="E4023" s="9">
        <f>'Hedge activity'!I4023</f>
        <v/>
      </c>
      <c r="F4023" s="5">
        <f>DATEVALUE(E4023)</f>
        <v/>
      </c>
      <c r="G4023" s="18">
        <f>'Hedge activity'!E4023</f>
        <v/>
      </c>
      <c r="H4023" s="19">
        <f>'Hedge activity'!D4023</f>
        <v/>
      </c>
      <c r="I4023" s="20">
        <f>'Hedge activity'!H4023</f>
        <v/>
      </c>
      <c r="J4023">
        <f>'Hedge activity'!C4023</f>
        <v/>
      </c>
      <c r="K4023">
        <f>'Hedge activity'!G4023</f>
        <v/>
      </c>
    </row>
    <row r="4024">
      <c r="A4024">
        <f>'Hedge activity'!A4024</f>
        <v/>
      </c>
      <c r="B4024" s="21">
        <f>'Hedge activity'!B4024</f>
        <v/>
      </c>
      <c r="C4024" s="7">
        <f>'Hedge activity'!F4024</f>
        <v/>
      </c>
      <c r="D4024" s="5">
        <f>VLOOKUP(C4024,'Transaction Day mapping'!$D$2:$E$757,2,FALSE)</f>
        <v/>
      </c>
      <c r="E4024" s="9">
        <f>'Hedge activity'!I4024</f>
        <v/>
      </c>
      <c r="F4024" s="5">
        <f>DATEVALUE(E4024)</f>
        <v/>
      </c>
      <c r="G4024" s="18">
        <f>'Hedge activity'!E4024</f>
        <v/>
      </c>
      <c r="H4024" s="19">
        <f>'Hedge activity'!D4024</f>
        <v/>
      </c>
      <c r="I4024" s="20">
        <f>'Hedge activity'!H4024</f>
        <v/>
      </c>
      <c r="J4024">
        <f>'Hedge activity'!C4024</f>
        <v/>
      </c>
      <c r="K4024">
        <f>'Hedge activity'!G4024</f>
        <v/>
      </c>
    </row>
    <row r="4025">
      <c r="A4025">
        <f>'Hedge activity'!A4025</f>
        <v/>
      </c>
      <c r="B4025" s="21">
        <f>'Hedge activity'!B4025</f>
        <v/>
      </c>
      <c r="C4025" s="7">
        <f>'Hedge activity'!F4025</f>
        <v/>
      </c>
      <c r="D4025" s="5">
        <f>VLOOKUP(C4025,'Transaction Day mapping'!$D$2:$E$757,2,FALSE)</f>
        <v/>
      </c>
      <c r="E4025" s="9">
        <f>'Hedge activity'!I4025</f>
        <v/>
      </c>
      <c r="F4025" s="5">
        <f>DATEVALUE(E4025)</f>
        <v/>
      </c>
      <c r="G4025" s="18">
        <f>'Hedge activity'!E4025</f>
        <v/>
      </c>
      <c r="H4025" s="23">
        <f>'Hedge activity'!D4025</f>
        <v/>
      </c>
      <c r="I4025" s="20">
        <f>'Hedge activity'!H4025</f>
        <v/>
      </c>
      <c r="J4025" s="23">
        <f>'Hedge activity'!C4025</f>
        <v/>
      </c>
      <c r="K4025" s="23">
        <f>'Hedge activity'!G4025</f>
        <v/>
      </c>
      <c r="L4025">
        <f>IF(G4025="O",IF(H4025&lt;J4025,"Lower","Upper"),"P")</f>
        <v/>
      </c>
    </row>
    <row r="4026">
      <c r="A4026">
        <f>'Hedge activity'!A4026</f>
        <v/>
      </c>
      <c r="B4026" s="21">
        <f>'Hedge activity'!B4026</f>
        <v/>
      </c>
      <c r="C4026" s="7">
        <f>'Hedge activity'!F4026</f>
        <v/>
      </c>
      <c r="D4026" s="5">
        <f>VLOOKUP(C4026,'Transaction Day mapping'!$D$2:$E$757,2,FALSE)</f>
        <v/>
      </c>
      <c r="E4026" s="9">
        <f>'Hedge activity'!I4026</f>
        <v/>
      </c>
      <c r="F4026" s="5">
        <f>DATEVALUE(E4026)</f>
        <v/>
      </c>
      <c r="G4026" s="18">
        <f>'Hedge activity'!E4026</f>
        <v/>
      </c>
      <c r="H4026" s="19">
        <f>'Hedge activity'!D4026</f>
        <v/>
      </c>
      <c r="I4026" s="20">
        <f>'Hedge activity'!H4026</f>
        <v/>
      </c>
      <c r="J4026">
        <f>'Hedge activity'!C4026</f>
        <v/>
      </c>
      <c r="K4026">
        <f>'Hedge activity'!G4026</f>
        <v/>
      </c>
    </row>
    <row r="4027">
      <c r="A4027">
        <f>'Hedge activity'!A4027</f>
        <v/>
      </c>
      <c r="B4027" s="21">
        <f>'Hedge activity'!B4027</f>
        <v/>
      </c>
      <c r="C4027" s="7">
        <f>'Hedge activity'!F4027</f>
        <v/>
      </c>
      <c r="D4027" s="5">
        <f>VLOOKUP(C4027,'Transaction Day mapping'!$D$2:$E$757,2,FALSE)</f>
        <v/>
      </c>
      <c r="E4027" s="9">
        <f>'Hedge activity'!I4027</f>
        <v/>
      </c>
      <c r="F4027" s="5">
        <f>DATEVALUE(E4027)</f>
        <v/>
      </c>
      <c r="G4027" s="18">
        <f>'Hedge activity'!E4027</f>
        <v/>
      </c>
      <c r="H4027" s="19">
        <f>'Hedge activity'!D4027</f>
        <v/>
      </c>
      <c r="I4027" s="20">
        <f>'Hedge activity'!H4027</f>
        <v/>
      </c>
      <c r="J4027">
        <f>'Hedge activity'!C4027</f>
        <v/>
      </c>
      <c r="K4027">
        <f>'Hedge activity'!G4027</f>
        <v/>
      </c>
    </row>
    <row r="4028">
      <c r="A4028">
        <f>'Hedge activity'!A4028</f>
        <v/>
      </c>
      <c r="B4028" s="21">
        <f>'Hedge activity'!B4028</f>
        <v/>
      </c>
      <c r="C4028" s="7">
        <f>'Hedge activity'!F4028</f>
        <v/>
      </c>
      <c r="D4028" s="5">
        <f>VLOOKUP(C4028,'Transaction Day mapping'!$D$2:$E$757,2,FALSE)</f>
        <v/>
      </c>
      <c r="E4028" s="9">
        <f>'Hedge activity'!I4028</f>
        <v/>
      </c>
      <c r="F4028" s="5">
        <f>DATEVALUE(E4028)</f>
        <v/>
      </c>
      <c r="G4028" s="18">
        <f>'Hedge activity'!E4028</f>
        <v/>
      </c>
      <c r="H4028" s="19">
        <f>'Hedge activity'!D4028</f>
        <v/>
      </c>
      <c r="I4028" s="20">
        <f>'Hedge activity'!H4028</f>
        <v/>
      </c>
      <c r="J4028">
        <f>'Hedge activity'!C4028</f>
        <v/>
      </c>
      <c r="K4028">
        <f>'Hedge activity'!G4028</f>
        <v/>
      </c>
    </row>
    <row r="4029">
      <c r="A4029">
        <f>'Hedge activity'!A4029</f>
        <v/>
      </c>
      <c r="B4029" s="21">
        <f>'Hedge activity'!B4029</f>
        <v/>
      </c>
      <c r="C4029" s="7">
        <f>'Hedge activity'!F4029</f>
        <v/>
      </c>
      <c r="D4029" s="5">
        <f>VLOOKUP(C4029,'Transaction Day mapping'!$D$2:$E$757,2,FALSE)</f>
        <v/>
      </c>
      <c r="E4029" s="9">
        <f>'Hedge activity'!I4029</f>
        <v/>
      </c>
      <c r="F4029" s="5">
        <f>DATEVALUE(E4029)</f>
        <v/>
      </c>
      <c r="G4029" s="18">
        <f>'Hedge activity'!E4029</f>
        <v/>
      </c>
      <c r="H4029" s="19">
        <f>'Hedge activity'!D4029</f>
        <v/>
      </c>
      <c r="I4029" s="20">
        <f>'Hedge activity'!H4029</f>
        <v/>
      </c>
      <c r="J4029">
        <f>'Hedge activity'!C4029</f>
        <v/>
      </c>
      <c r="K4029">
        <f>'Hedge activity'!G4029</f>
        <v/>
      </c>
    </row>
    <row r="4030">
      <c r="A4030">
        <f>'Hedge activity'!A4030</f>
        <v/>
      </c>
      <c r="B4030" s="21">
        <f>'Hedge activity'!B4030</f>
        <v/>
      </c>
      <c r="C4030" s="7">
        <f>'Hedge activity'!F4030</f>
        <v/>
      </c>
      <c r="D4030" s="5">
        <f>VLOOKUP(C4030,'Transaction Day mapping'!$D$2:$E$757,2,FALSE)</f>
        <v/>
      </c>
      <c r="E4030" s="9">
        <f>'Hedge activity'!I4030</f>
        <v/>
      </c>
      <c r="F4030" s="5">
        <f>DATEVALUE(E4030)</f>
        <v/>
      </c>
      <c r="G4030" s="18">
        <f>'Hedge activity'!E4030</f>
        <v/>
      </c>
      <c r="H4030" s="19">
        <f>'Hedge activity'!D4030</f>
        <v/>
      </c>
      <c r="I4030" s="20">
        <f>'Hedge activity'!H4030</f>
        <v/>
      </c>
      <c r="J4030">
        <f>'Hedge activity'!C4030</f>
        <v/>
      </c>
      <c r="K4030">
        <f>'Hedge activity'!G4030</f>
        <v/>
      </c>
    </row>
    <row r="4031">
      <c r="A4031">
        <f>'Hedge activity'!A4031</f>
        <v/>
      </c>
      <c r="B4031" s="21">
        <f>'Hedge activity'!B4031</f>
        <v/>
      </c>
      <c r="C4031" s="7">
        <f>'Hedge activity'!F4031</f>
        <v/>
      </c>
      <c r="D4031" s="5">
        <f>VLOOKUP(C4031,'Transaction Day mapping'!$D$2:$E$757,2,FALSE)</f>
        <v/>
      </c>
      <c r="E4031" s="9">
        <f>'Hedge activity'!I4031</f>
        <v/>
      </c>
      <c r="F4031" s="5">
        <f>DATEVALUE(E4031)</f>
        <v/>
      </c>
      <c r="G4031" s="18">
        <f>'Hedge activity'!E4031</f>
        <v/>
      </c>
      <c r="H4031" s="19">
        <f>'Hedge activity'!D4031</f>
        <v/>
      </c>
      <c r="I4031" s="20">
        <f>'Hedge activity'!H4031</f>
        <v/>
      </c>
      <c r="J4031">
        <f>'Hedge activity'!C4031</f>
        <v/>
      </c>
      <c r="K4031">
        <f>'Hedge activity'!G4031</f>
        <v/>
      </c>
    </row>
    <row r="4032">
      <c r="A4032">
        <f>'Hedge activity'!A4032</f>
        <v/>
      </c>
      <c r="B4032" s="21">
        <f>'Hedge activity'!B4032</f>
        <v/>
      </c>
      <c r="C4032" s="7">
        <f>'Hedge activity'!F4032</f>
        <v/>
      </c>
      <c r="D4032" s="5">
        <f>VLOOKUP(C4032,'Transaction Day mapping'!$D$2:$E$757,2,FALSE)</f>
        <v/>
      </c>
      <c r="E4032" s="9">
        <f>'Hedge activity'!I4032</f>
        <v/>
      </c>
      <c r="F4032" s="5">
        <f>DATEVALUE(E4032)</f>
        <v/>
      </c>
      <c r="G4032" s="18">
        <f>'Hedge activity'!E4032</f>
        <v/>
      </c>
      <c r="H4032" s="19">
        <f>'Hedge activity'!D4032</f>
        <v/>
      </c>
      <c r="I4032" s="20">
        <f>'Hedge activity'!H4032</f>
        <v/>
      </c>
      <c r="J4032">
        <f>'Hedge activity'!C4032</f>
        <v/>
      </c>
      <c r="K4032">
        <f>'Hedge activity'!G4032</f>
        <v/>
      </c>
    </row>
    <row r="4033">
      <c r="A4033">
        <f>'Hedge activity'!A4033</f>
        <v/>
      </c>
      <c r="B4033" s="21">
        <f>'Hedge activity'!B4033</f>
        <v/>
      </c>
      <c r="C4033" s="7">
        <f>'Hedge activity'!F4033</f>
        <v/>
      </c>
      <c r="D4033" s="5">
        <f>VLOOKUP(C4033,'Transaction Day mapping'!$D$2:$E$757,2,FALSE)</f>
        <v/>
      </c>
      <c r="E4033" s="9">
        <f>'Hedge activity'!I4033</f>
        <v/>
      </c>
      <c r="F4033" s="5">
        <f>DATEVALUE(E4033)</f>
        <v/>
      </c>
      <c r="G4033" s="18">
        <f>'Hedge activity'!E4033</f>
        <v/>
      </c>
      <c r="H4033" s="19">
        <f>'Hedge activity'!D4033</f>
        <v/>
      </c>
      <c r="I4033" s="20">
        <f>'Hedge activity'!H4033</f>
        <v/>
      </c>
      <c r="J4033">
        <f>'Hedge activity'!C4033</f>
        <v/>
      </c>
      <c r="K4033">
        <f>'Hedge activity'!G4033</f>
        <v/>
      </c>
    </row>
    <row r="4034">
      <c r="A4034">
        <f>'Hedge activity'!A4034</f>
        <v/>
      </c>
      <c r="B4034" s="21">
        <f>'Hedge activity'!B4034</f>
        <v/>
      </c>
      <c r="C4034" s="7">
        <f>'Hedge activity'!F4034</f>
        <v/>
      </c>
      <c r="D4034" s="5">
        <f>VLOOKUP(C4034,'Transaction Day mapping'!$D$2:$E$757,2,FALSE)</f>
        <v/>
      </c>
      <c r="E4034" s="9">
        <f>'Hedge activity'!I4034</f>
        <v/>
      </c>
      <c r="F4034" s="5">
        <f>DATEVALUE(E4034)</f>
        <v/>
      </c>
      <c r="G4034" s="18">
        <f>'Hedge activity'!E4034</f>
        <v/>
      </c>
      <c r="H4034" s="23">
        <f>'Hedge activity'!D4034</f>
        <v/>
      </c>
      <c r="I4034" s="20">
        <f>'Hedge activity'!H4034</f>
        <v/>
      </c>
      <c r="J4034" s="23">
        <f>'Hedge activity'!C4034</f>
        <v/>
      </c>
      <c r="K4034" s="23">
        <f>'Hedge activity'!G4034</f>
        <v/>
      </c>
      <c r="L4034">
        <f>IF(G4034="O",IF(H4034&lt;J4034,"Lower","Upper"),"P")</f>
        <v/>
      </c>
    </row>
    <row r="4035">
      <c r="A4035">
        <f>'Hedge activity'!A4035</f>
        <v/>
      </c>
      <c r="B4035" s="21">
        <f>'Hedge activity'!B4035</f>
        <v/>
      </c>
      <c r="C4035" s="7">
        <f>'Hedge activity'!F4035</f>
        <v/>
      </c>
      <c r="D4035" s="5">
        <f>VLOOKUP(C4035,'Transaction Day mapping'!$D$2:$E$757,2,FALSE)</f>
        <v/>
      </c>
      <c r="E4035" s="9">
        <f>'Hedge activity'!I4035</f>
        <v/>
      </c>
      <c r="F4035" s="5">
        <f>DATEVALUE(E4035)</f>
        <v/>
      </c>
      <c r="G4035" s="18">
        <f>'Hedge activity'!E4035</f>
        <v/>
      </c>
      <c r="H4035" s="23">
        <f>'Hedge activity'!D4035</f>
        <v/>
      </c>
      <c r="I4035" s="20">
        <f>'Hedge activity'!H4035</f>
        <v/>
      </c>
      <c r="J4035" s="23">
        <f>'Hedge activity'!C4035</f>
        <v/>
      </c>
      <c r="K4035" s="23">
        <f>'Hedge activity'!G4035</f>
        <v/>
      </c>
      <c r="L4035">
        <f>IF(G4035="O",IF(H4035&lt;J4035,"Lower","Upper"),"P")</f>
        <v/>
      </c>
    </row>
    <row r="4036">
      <c r="A4036">
        <f>'Hedge activity'!A4036</f>
        <v/>
      </c>
      <c r="B4036" s="21">
        <f>'Hedge activity'!B4036</f>
        <v/>
      </c>
      <c r="C4036" s="7">
        <f>'Hedge activity'!F4036</f>
        <v/>
      </c>
      <c r="D4036" s="5">
        <f>VLOOKUP(C4036,'Transaction Day mapping'!$D$2:$E$757,2,FALSE)</f>
        <v/>
      </c>
      <c r="E4036" s="9">
        <f>'Hedge activity'!I4036</f>
        <v/>
      </c>
      <c r="F4036" s="5">
        <f>DATEVALUE(E4036)</f>
        <v/>
      </c>
      <c r="G4036" s="18">
        <f>'Hedge activity'!E4036</f>
        <v/>
      </c>
      <c r="H4036" s="23">
        <f>'Hedge activity'!D4036</f>
        <v/>
      </c>
      <c r="I4036" s="20">
        <f>'Hedge activity'!H4036</f>
        <v/>
      </c>
      <c r="J4036" s="23">
        <f>'Hedge activity'!C4036</f>
        <v/>
      </c>
      <c r="K4036" s="23">
        <f>'Hedge activity'!G4036</f>
        <v/>
      </c>
      <c r="L4036">
        <f>IF(G4036="O",IF(H4036&lt;J4036,"Lower","Upper"),"P")</f>
        <v/>
      </c>
    </row>
    <row r="4037">
      <c r="A4037">
        <f>'Hedge activity'!A4037</f>
        <v/>
      </c>
      <c r="B4037" s="21">
        <f>'Hedge activity'!B4037</f>
        <v/>
      </c>
      <c r="C4037" s="7">
        <f>'Hedge activity'!F4037</f>
        <v/>
      </c>
      <c r="D4037" s="5">
        <f>VLOOKUP(C4037,'Transaction Day mapping'!$D$2:$E$757,2,FALSE)</f>
        <v/>
      </c>
      <c r="E4037" s="9">
        <f>'Hedge activity'!I4037</f>
        <v/>
      </c>
      <c r="F4037" s="5">
        <f>DATEVALUE(E4037)</f>
        <v/>
      </c>
      <c r="G4037" s="18">
        <f>'Hedge activity'!E4037</f>
        <v/>
      </c>
      <c r="H4037" s="23">
        <f>'Hedge activity'!D4037</f>
        <v/>
      </c>
      <c r="I4037" s="20">
        <f>'Hedge activity'!H4037</f>
        <v/>
      </c>
      <c r="J4037" s="23">
        <f>'Hedge activity'!C4037</f>
        <v/>
      </c>
      <c r="K4037" s="23">
        <f>'Hedge activity'!G4037</f>
        <v/>
      </c>
      <c r="L4037">
        <f>IF(G4037="O",IF(H4037&lt;J4037,"Lower","Upper"),"P")</f>
        <v/>
      </c>
    </row>
    <row r="4038">
      <c r="A4038">
        <f>'Hedge activity'!A4038</f>
        <v/>
      </c>
      <c r="B4038" s="21">
        <f>'Hedge activity'!B4038</f>
        <v/>
      </c>
      <c r="C4038" s="7">
        <f>'Hedge activity'!F4038</f>
        <v/>
      </c>
      <c r="D4038" s="5">
        <f>VLOOKUP(C4038,'Transaction Day mapping'!$D$2:$E$757,2,FALSE)</f>
        <v/>
      </c>
      <c r="E4038" s="9">
        <f>'Hedge activity'!I4038</f>
        <v/>
      </c>
      <c r="F4038" s="5">
        <f>DATEVALUE(E4038)</f>
        <v/>
      </c>
      <c r="G4038" s="18">
        <f>'Hedge activity'!E4038</f>
        <v/>
      </c>
      <c r="H4038" s="23">
        <f>'Hedge activity'!D4038</f>
        <v/>
      </c>
      <c r="I4038" s="20">
        <f>'Hedge activity'!H4038</f>
        <v/>
      </c>
      <c r="J4038" s="23">
        <f>'Hedge activity'!C4038</f>
        <v/>
      </c>
      <c r="K4038" s="23">
        <f>'Hedge activity'!G4038</f>
        <v/>
      </c>
      <c r="L4038">
        <f>IF(G4038="O",IF(H4038&lt;J4038,"Lower","Upper"),"P")</f>
        <v/>
      </c>
    </row>
    <row r="4039">
      <c r="A4039">
        <f>'Hedge activity'!A4039</f>
        <v/>
      </c>
      <c r="B4039" s="21">
        <f>'Hedge activity'!B4039</f>
        <v/>
      </c>
      <c r="C4039" s="7">
        <f>'Hedge activity'!F4039</f>
        <v/>
      </c>
      <c r="D4039" s="5">
        <f>VLOOKUP(C4039,'Transaction Day mapping'!$D$2:$E$757,2,FALSE)</f>
        <v/>
      </c>
      <c r="E4039" s="9">
        <f>'Hedge activity'!I4039</f>
        <v/>
      </c>
      <c r="F4039" s="5">
        <f>DATEVALUE(E4039)</f>
        <v/>
      </c>
      <c r="G4039" s="18">
        <f>'Hedge activity'!E4039</f>
        <v/>
      </c>
      <c r="H4039" s="23">
        <f>'Hedge activity'!D4039</f>
        <v/>
      </c>
      <c r="I4039" s="20">
        <f>'Hedge activity'!H4039</f>
        <v/>
      </c>
      <c r="J4039" s="23">
        <f>'Hedge activity'!C4039</f>
        <v/>
      </c>
      <c r="K4039" s="23">
        <f>'Hedge activity'!G4039</f>
        <v/>
      </c>
      <c r="L4039">
        <f>IF(G4039="O",IF(H4039&lt;J4039,"Lower","Upper"),"P")</f>
        <v/>
      </c>
    </row>
    <row r="4040">
      <c r="A4040">
        <f>'Hedge activity'!A4040</f>
        <v/>
      </c>
      <c r="B4040" s="21">
        <f>'Hedge activity'!B4040</f>
        <v/>
      </c>
      <c r="C4040" s="7">
        <f>'Hedge activity'!F4040</f>
        <v/>
      </c>
      <c r="D4040" s="5">
        <f>VLOOKUP(C4040,'Transaction Day mapping'!$D$2:$E$757,2,FALSE)</f>
        <v/>
      </c>
      <c r="E4040" s="9">
        <f>'Hedge activity'!I4040</f>
        <v/>
      </c>
      <c r="F4040" s="5">
        <f>DATEVALUE(E4040)</f>
        <v/>
      </c>
      <c r="G4040" s="18">
        <f>'Hedge activity'!E4040</f>
        <v/>
      </c>
      <c r="H4040" s="23">
        <f>'Hedge activity'!D4040</f>
        <v/>
      </c>
      <c r="I4040" s="20">
        <f>'Hedge activity'!H4040</f>
        <v/>
      </c>
      <c r="J4040" s="23">
        <f>'Hedge activity'!C4040</f>
        <v/>
      </c>
      <c r="K4040" s="23">
        <f>'Hedge activity'!G4040</f>
        <v/>
      </c>
      <c r="L4040">
        <f>IF(G4040="O",IF(H4040&lt;J4040,"Lower","Upper"),"P")</f>
        <v/>
      </c>
    </row>
    <row r="4041">
      <c r="A4041">
        <f>'Hedge activity'!A4041</f>
        <v/>
      </c>
      <c r="B4041" s="21">
        <f>'Hedge activity'!B4041</f>
        <v/>
      </c>
      <c r="C4041" s="7">
        <f>'Hedge activity'!F4041</f>
        <v/>
      </c>
      <c r="D4041" s="5">
        <f>VLOOKUP(C4041,'Transaction Day mapping'!$D$2:$E$757,2,FALSE)</f>
        <v/>
      </c>
      <c r="E4041" s="9">
        <f>'Hedge activity'!I4041</f>
        <v/>
      </c>
      <c r="F4041" s="5">
        <f>DATEVALUE(E4041)</f>
        <v/>
      </c>
      <c r="G4041" s="18">
        <f>'Hedge activity'!E4041</f>
        <v/>
      </c>
      <c r="H4041" s="23">
        <f>'Hedge activity'!D4041</f>
        <v/>
      </c>
      <c r="I4041" s="20">
        <f>'Hedge activity'!H4041</f>
        <v/>
      </c>
      <c r="J4041" s="23">
        <f>'Hedge activity'!C4041</f>
        <v/>
      </c>
      <c r="K4041" s="23">
        <f>'Hedge activity'!G4041</f>
        <v/>
      </c>
      <c r="L4041">
        <f>IF(G4041="O",IF(H4041&lt;J4041,"Lower","Upper"),"P")</f>
        <v/>
      </c>
    </row>
    <row r="4042">
      <c r="A4042">
        <f>'Hedge activity'!A4042</f>
        <v/>
      </c>
      <c r="B4042" s="21">
        <f>'Hedge activity'!B4042</f>
        <v/>
      </c>
      <c r="C4042" s="7">
        <f>'Hedge activity'!F4042</f>
        <v/>
      </c>
      <c r="D4042" s="5">
        <f>VLOOKUP(C4042,'Transaction Day mapping'!$D$2:$E$757,2,FALSE)</f>
        <v/>
      </c>
      <c r="E4042" s="9">
        <f>'Hedge activity'!I4042</f>
        <v/>
      </c>
      <c r="F4042" s="5">
        <f>DATEVALUE(E4042)</f>
        <v/>
      </c>
      <c r="G4042" s="18">
        <f>'Hedge activity'!E4042</f>
        <v/>
      </c>
      <c r="H4042" s="23">
        <f>'Hedge activity'!D4042</f>
        <v/>
      </c>
      <c r="I4042" s="20">
        <f>'Hedge activity'!H4042</f>
        <v/>
      </c>
      <c r="J4042" s="23">
        <f>'Hedge activity'!C4042</f>
        <v/>
      </c>
      <c r="K4042" s="23">
        <f>'Hedge activity'!G4042</f>
        <v/>
      </c>
      <c r="L4042">
        <f>IF(G4042="O",IF(H4042&lt;J4042,"Lower","Upper"),"P")</f>
        <v/>
      </c>
    </row>
    <row r="4043">
      <c r="A4043">
        <f>'Hedge activity'!A4043</f>
        <v/>
      </c>
      <c r="B4043" s="21">
        <f>'Hedge activity'!B4043</f>
        <v/>
      </c>
      <c r="C4043" s="7">
        <f>'Hedge activity'!F4043</f>
        <v/>
      </c>
      <c r="D4043" s="5">
        <f>VLOOKUP(C4043,'Transaction Day mapping'!$D$2:$E$757,2,FALSE)</f>
        <v/>
      </c>
      <c r="E4043" s="9">
        <f>'Hedge activity'!I4043</f>
        <v/>
      </c>
      <c r="F4043" s="5">
        <f>DATEVALUE(E4043)</f>
        <v/>
      </c>
      <c r="G4043" s="18">
        <f>'Hedge activity'!E4043</f>
        <v/>
      </c>
      <c r="H4043" s="23">
        <f>'Hedge activity'!D4043</f>
        <v/>
      </c>
      <c r="I4043" s="20">
        <f>'Hedge activity'!H4043</f>
        <v/>
      </c>
      <c r="J4043" s="23">
        <f>'Hedge activity'!C4043</f>
        <v/>
      </c>
      <c r="K4043" s="23">
        <f>'Hedge activity'!G4043</f>
        <v/>
      </c>
      <c r="L4043">
        <f>IF(G4043="O",IF(H4043&lt;J4043,"Lower","Upper"),"P")</f>
        <v/>
      </c>
    </row>
    <row r="4044">
      <c r="A4044">
        <f>'Hedge activity'!A4044</f>
        <v/>
      </c>
      <c r="B4044" s="21">
        <f>'Hedge activity'!B4044</f>
        <v/>
      </c>
      <c r="C4044" s="7">
        <f>'Hedge activity'!F4044</f>
        <v/>
      </c>
      <c r="D4044" s="5">
        <f>VLOOKUP(C4044,'Transaction Day mapping'!$D$2:$E$757,2,FALSE)</f>
        <v/>
      </c>
      <c r="E4044" s="9">
        <f>'Hedge activity'!I4044</f>
        <v/>
      </c>
      <c r="F4044" s="5">
        <f>DATEVALUE(E4044)</f>
        <v/>
      </c>
      <c r="G4044" s="18">
        <f>'Hedge activity'!E4044</f>
        <v/>
      </c>
      <c r="H4044" s="23">
        <f>'Hedge activity'!D4044</f>
        <v/>
      </c>
      <c r="I4044" s="20">
        <f>'Hedge activity'!H4044</f>
        <v/>
      </c>
      <c r="J4044" s="23">
        <f>'Hedge activity'!C4044</f>
        <v/>
      </c>
      <c r="K4044" s="23">
        <f>'Hedge activity'!G4044</f>
        <v/>
      </c>
      <c r="L4044">
        <f>IF(G4044="O",IF(H4044&lt;J4044,"Lower","Upper"),"P")</f>
        <v/>
      </c>
    </row>
    <row r="4045">
      <c r="A4045">
        <f>'Hedge activity'!A4045</f>
        <v/>
      </c>
      <c r="B4045" s="21">
        <f>'Hedge activity'!B4045</f>
        <v/>
      </c>
      <c r="C4045" s="7">
        <f>'Hedge activity'!F4045</f>
        <v/>
      </c>
      <c r="D4045" s="5">
        <f>VLOOKUP(C4045,'Transaction Day mapping'!$D$2:$E$757,2,FALSE)</f>
        <v/>
      </c>
      <c r="E4045" s="9">
        <f>'Hedge activity'!I4045</f>
        <v/>
      </c>
      <c r="F4045" s="5">
        <f>DATEVALUE(E4045)</f>
        <v/>
      </c>
      <c r="G4045" s="18">
        <f>'Hedge activity'!E4045</f>
        <v/>
      </c>
      <c r="H4045" s="19">
        <f>'Hedge activity'!D4045</f>
        <v/>
      </c>
      <c r="I4045" s="20">
        <f>'Hedge activity'!H4045</f>
        <v/>
      </c>
      <c r="J4045">
        <f>'Hedge activity'!C4045</f>
        <v/>
      </c>
      <c r="K4045">
        <f>'Hedge activity'!G4045</f>
        <v/>
      </c>
    </row>
    <row r="4046">
      <c r="A4046">
        <f>'Hedge activity'!A4046</f>
        <v/>
      </c>
      <c r="B4046" s="21">
        <f>'Hedge activity'!B4046</f>
        <v/>
      </c>
      <c r="C4046" s="7">
        <f>'Hedge activity'!F4046</f>
        <v/>
      </c>
      <c r="D4046" s="5">
        <f>VLOOKUP(C4046,'Transaction Day mapping'!$D$2:$E$757,2,FALSE)</f>
        <v/>
      </c>
      <c r="E4046" s="9">
        <f>'Hedge activity'!I4046</f>
        <v/>
      </c>
      <c r="F4046" s="5">
        <f>DATEVALUE(E4046)</f>
        <v/>
      </c>
      <c r="G4046" s="18">
        <f>'Hedge activity'!E4046</f>
        <v/>
      </c>
      <c r="H4046" s="23">
        <f>'Hedge activity'!D4046</f>
        <v/>
      </c>
      <c r="I4046" s="20">
        <f>'Hedge activity'!H4046</f>
        <v/>
      </c>
      <c r="J4046" s="23">
        <f>'Hedge activity'!C4046</f>
        <v/>
      </c>
      <c r="K4046" s="23">
        <f>'Hedge activity'!G4046</f>
        <v/>
      </c>
      <c r="L4046">
        <f>IF(G4046="O",IF(H4046&lt;J4046,"Lower","Upper"),"P")</f>
        <v/>
      </c>
    </row>
    <row r="4047">
      <c r="A4047">
        <f>'Hedge activity'!A4047</f>
        <v/>
      </c>
      <c r="B4047" s="21">
        <f>'Hedge activity'!B4047</f>
        <v/>
      </c>
      <c r="C4047" s="7">
        <f>'Hedge activity'!F4047</f>
        <v/>
      </c>
      <c r="D4047" s="5">
        <f>VLOOKUP(C4047,'Transaction Day mapping'!$D$2:$E$757,2,FALSE)</f>
        <v/>
      </c>
      <c r="E4047" s="9">
        <f>'Hedge activity'!I4047</f>
        <v/>
      </c>
      <c r="F4047" s="5">
        <f>DATEVALUE(E4047)</f>
        <v/>
      </c>
      <c r="G4047" s="18">
        <f>'Hedge activity'!E4047</f>
        <v/>
      </c>
      <c r="H4047" s="19">
        <f>'Hedge activity'!D4047</f>
        <v/>
      </c>
      <c r="I4047" s="20">
        <f>'Hedge activity'!H4047</f>
        <v/>
      </c>
      <c r="J4047">
        <f>'Hedge activity'!C4047</f>
        <v/>
      </c>
      <c r="K4047">
        <f>'Hedge activity'!G4047</f>
        <v/>
      </c>
    </row>
    <row r="4048">
      <c r="A4048">
        <f>'Hedge activity'!A4048</f>
        <v/>
      </c>
      <c r="B4048" s="21">
        <f>'Hedge activity'!B4048</f>
        <v/>
      </c>
      <c r="C4048" s="7">
        <f>'Hedge activity'!F4048</f>
        <v/>
      </c>
      <c r="D4048" s="5">
        <f>VLOOKUP(C4048,'Transaction Day mapping'!$D$2:$E$757,2,FALSE)</f>
        <v/>
      </c>
      <c r="E4048" s="9">
        <f>'Hedge activity'!I4048</f>
        <v/>
      </c>
      <c r="F4048" s="5">
        <f>DATEVALUE(E4048)</f>
        <v/>
      </c>
      <c r="G4048" s="18">
        <f>'Hedge activity'!E4048</f>
        <v/>
      </c>
      <c r="H4048" s="19">
        <f>'Hedge activity'!D4048</f>
        <v/>
      </c>
      <c r="I4048" s="20">
        <f>'Hedge activity'!H4048</f>
        <v/>
      </c>
      <c r="J4048">
        <f>'Hedge activity'!C4048</f>
        <v/>
      </c>
      <c r="K4048">
        <f>'Hedge activity'!G4048</f>
        <v/>
      </c>
    </row>
    <row r="4049">
      <c r="A4049">
        <f>'Hedge activity'!A4049</f>
        <v/>
      </c>
      <c r="B4049" s="21">
        <f>'Hedge activity'!B4049</f>
        <v/>
      </c>
      <c r="C4049" s="7">
        <f>'Hedge activity'!F4049</f>
        <v/>
      </c>
      <c r="D4049" s="5">
        <f>VLOOKUP(C4049,'Transaction Day mapping'!$D$2:$E$757,2,FALSE)</f>
        <v/>
      </c>
      <c r="E4049" s="9">
        <f>'Hedge activity'!I4049</f>
        <v/>
      </c>
      <c r="F4049" s="5">
        <f>DATEVALUE(E4049)</f>
        <v/>
      </c>
      <c r="G4049" s="18">
        <f>'Hedge activity'!E4049</f>
        <v/>
      </c>
      <c r="H4049" s="23">
        <f>'Hedge activity'!D4049</f>
        <v/>
      </c>
      <c r="I4049" s="20">
        <f>'Hedge activity'!H4049</f>
        <v/>
      </c>
      <c r="J4049" s="23">
        <f>'Hedge activity'!C4049</f>
        <v/>
      </c>
      <c r="K4049" s="23">
        <f>'Hedge activity'!G4049</f>
        <v/>
      </c>
      <c r="L4049">
        <f>IF(G4049="O",IF(H4049&lt;J4049,"Lower","Upper"),"P")</f>
        <v/>
      </c>
    </row>
    <row r="4050">
      <c r="A4050">
        <f>'Hedge activity'!A4050</f>
        <v/>
      </c>
      <c r="B4050" s="21">
        <f>'Hedge activity'!B4050</f>
        <v/>
      </c>
      <c r="C4050" s="7">
        <f>'Hedge activity'!F4050</f>
        <v/>
      </c>
      <c r="D4050" s="5">
        <f>VLOOKUP(C4050,'Transaction Day mapping'!$D$2:$E$757,2,FALSE)</f>
        <v/>
      </c>
      <c r="E4050" s="9">
        <f>'Hedge activity'!I4050</f>
        <v/>
      </c>
      <c r="F4050" s="5">
        <f>DATEVALUE(E4050)</f>
        <v/>
      </c>
      <c r="G4050" s="18">
        <f>'Hedge activity'!E4050</f>
        <v/>
      </c>
      <c r="H4050" s="19">
        <f>'Hedge activity'!D4050</f>
        <v/>
      </c>
      <c r="I4050" s="20">
        <f>'Hedge activity'!H4050</f>
        <v/>
      </c>
      <c r="J4050">
        <f>'Hedge activity'!C4050</f>
        <v/>
      </c>
      <c r="K4050">
        <f>'Hedge activity'!G4050</f>
        <v/>
      </c>
    </row>
    <row r="4051">
      <c r="A4051">
        <f>'Hedge activity'!A4051</f>
        <v/>
      </c>
      <c r="B4051" s="21">
        <f>'Hedge activity'!B4051</f>
        <v/>
      </c>
      <c r="C4051" s="7">
        <f>'Hedge activity'!F4051</f>
        <v/>
      </c>
      <c r="D4051" s="5">
        <f>VLOOKUP(C4051,'Transaction Day mapping'!$D$2:$E$757,2,FALSE)</f>
        <v/>
      </c>
      <c r="E4051" s="9">
        <f>'Hedge activity'!I4051</f>
        <v/>
      </c>
      <c r="F4051" s="5">
        <f>DATEVALUE(E4051)</f>
        <v/>
      </c>
      <c r="G4051" s="18">
        <f>'Hedge activity'!E4051</f>
        <v/>
      </c>
      <c r="H4051" s="19">
        <f>'Hedge activity'!D4051</f>
        <v/>
      </c>
      <c r="I4051" s="20">
        <f>'Hedge activity'!H4051</f>
        <v/>
      </c>
      <c r="J4051">
        <f>'Hedge activity'!C4051</f>
        <v/>
      </c>
      <c r="K4051">
        <f>'Hedge activity'!G4051</f>
        <v/>
      </c>
    </row>
    <row r="4052">
      <c r="A4052">
        <f>'Hedge activity'!A4052</f>
        <v/>
      </c>
      <c r="B4052" s="21">
        <f>'Hedge activity'!B4052</f>
        <v/>
      </c>
      <c r="C4052" s="7">
        <f>'Hedge activity'!F4052</f>
        <v/>
      </c>
      <c r="D4052" s="5">
        <f>VLOOKUP(C4052,'Transaction Day mapping'!$D$2:$E$757,2,FALSE)</f>
        <v/>
      </c>
      <c r="E4052" s="9">
        <f>'Hedge activity'!I4052</f>
        <v/>
      </c>
      <c r="F4052" s="5">
        <f>DATEVALUE(E4052)</f>
        <v/>
      </c>
      <c r="G4052" s="18">
        <f>'Hedge activity'!E4052</f>
        <v/>
      </c>
      <c r="H4052" s="19">
        <f>'Hedge activity'!D4052</f>
        <v/>
      </c>
      <c r="I4052" s="20">
        <f>'Hedge activity'!H4052</f>
        <v/>
      </c>
      <c r="J4052">
        <f>'Hedge activity'!C4052</f>
        <v/>
      </c>
      <c r="K4052">
        <f>'Hedge activity'!G4052</f>
        <v/>
      </c>
    </row>
    <row r="4053">
      <c r="A4053">
        <f>'Hedge activity'!A4053</f>
        <v/>
      </c>
      <c r="B4053" s="21">
        <f>'Hedge activity'!B4053</f>
        <v/>
      </c>
      <c r="C4053" s="7">
        <f>'Hedge activity'!F4053</f>
        <v/>
      </c>
      <c r="D4053" s="5">
        <f>VLOOKUP(C4053,'Transaction Day mapping'!$D$2:$E$757,2,FALSE)</f>
        <v/>
      </c>
      <c r="E4053" s="9">
        <f>'Hedge activity'!I4053</f>
        <v/>
      </c>
      <c r="F4053" s="5">
        <f>DATEVALUE(E4053)</f>
        <v/>
      </c>
      <c r="G4053" s="18">
        <f>'Hedge activity'!E4053</f>
        <v/>
      </c>
      <c r="H4053" s="23">
        <f>'Hedge activity'!D4053</f>
        <v/>
      </c>
      <c r="I4053" s="20">
        <f>'Hedge activity'!H4053</f>
        <v/>
      </c>
      <c r="J4053" s="23">
        <f>'Hedge activity'!C4053</f>
        <v/>
      </c>
      <c r="K4053" s="23">
        <f>'Hedge activity'!G4053</f>
        <v/>
      </c>
      <c r="L4053">
        <f>IF(G4053="O",IF(H4053&lt;J4053,"Lower","Upper"),"P")</f>
        <v/>
      </c>
    </row>
    <row r="4054">
      <c r="A4054">
        <f>'Hedge activity'!A4054</f>
        <v/>
      </c>
      <c r="B4054" s="21">
        <f>'Hedge activity'!B4054</f>
        <v/>
      </c>
      <c r="C4054" s="7">
        <f>'Hedge activity'!F4054</f>
        <v/>
      </c>
      <c r="D4054" s="5">
        <f>VLOOKUP(C4054,'Transaction Day mapping'!$D$2:$E$757,2,FALSE)</f>
        <v/>
      </c>
      <c r="E4054" s="9">
        <f>'Hedge activity'!I4054</f>
        <v/>
      </c>
      <c r="F4054" s="5">
        <f>DATEVALUE(E4054)</f>
        <v/>
      </c>
      <c r="G4054" s="18">
        <f>'Hedge activity'!E4054</f>
        <v/>
      </c>
      <c r="H4054" s="19">
        <f>'Hedge activity'!D4054</f>
        <v/>
      </c>
      <c r="I4054" s="20">
        <f>'Hedge activity'!H4054</f>
        <v/>
      </c>
      <c r="J4054">
        <f>'Hedge activity'!C4054</f>
        <v/>
      </c>
      <c r="K4054">
        <f>'Hedge activity'!G4054</f>
        <v/>
      </c>
    </row>
    <row r="4055">
      <c r="A4055">
        <f>'Hedge activity'!A4055</f>
        <v/>
      </c>
      <c r="B4055" s="21">
        <f>'Hedge activity'!B4055</f>
        <v/>
      </c>
      <c r="C4055" s="7">
        <f>'Hedge activity'!F4055</f>
        <v/>
      </c>
      <c r="D4055" s="5">
        <f>VLOOKUP(C4055,'Transaction Day mapping'!$D$2:$E$757,2,FALSE)</f>
        <v/>
      </c>
      <c r="E4055" s="9">
        <f>'Hedge activity'!I4055</f>
        <v/>
      </c>
      <c r="F4055" s="5">
        <f>DATEVALUE(E4055)</f>
        <v/>
      </c>
      <c r="G4055" s="18">
        <f>'Hedge activity'!E4055</f>
        <v/>
      </c>
      <c r="H4055" s="19">
        <f>'Hedge activity'!D4055</f>
        <v/>
      </c>
      <c r="I4055" s="20">
        <f>'Hedge activity'!H4055</f>
        <v/>
      </c>
      <c r="J4055">
        <f>'Hedge activity'!C4055</f>
        <v/>
      </c>
      <c r="K4055">
        <f>'Hedge activity'!G4055</f>
        <v/>
      </c>
    </row>
    <row r="4056">
      <c r="A4056">
        <f>'Hedge activity'!A4056</f>
        <v/>
      </c>
      <c r="B4056" s="21">
        <f>'Hedge activity'!B4056</f>
        <v/>
      </c>
      <c r="C4056" s="7">
        <f>'Hedge activity'!F4056</f>
        <v/>
      </c>
      <c r="D4056" s="5">
        <f>VLOOKUP(C4056,'Transaction Day mapping'!$D$2:$E$757,2,FALSE)</f>
        <v/>
      </c>
      <c r="E4056" s="9">
        <f>'Hedge activity'!I4056</f>
        <v/>
      </c>
      <c r="F4056" s="5">
        <f>DATEVALUE(E4056)</f>
        <v/>
      </c>
      <c r="G4056" s="18">
        <f>'Hedge activity'!E4056</f>
        <v/>
      </c>
      <c r="H4056" s="19">
        <f>'Hedge activity'!D4056</f>
        <v/>
      </c>
      <c r="I4056" s="20">
        <f>'Hedge activity'!H4056</f>
        <v/>
      </c>
      <c r="J4056">
        <f>'Hedge activity'!C4056</f>
        <v/>
      </c>
      <c r="K4056">
        <f>'Hedge activity'!G4056</f>
        <v/>
      </c>
    </row>
    <row r="4057">
      <c r="A4057">
        <f>'Hedge activity'!A4057</f>
        <v/>
      </c>
      <c r="B4057" s="21">
        <f>'Hedge activity'!B4057</f>
        <v/>
      </c>
      <c r="C4057" s="7">
        <f>'Hedge activity'!F4057</f>
        <v/>
      </c>
      <c r="D4057" s="5">
        <f>VLOOKUP(C4057,'Transaction Day mapping'!$D$2:$E$757,2,FALSE)</f>
        <v/>
      </c>
      <c r="E4057" s="9">
        <f>'Hedge activity'!I4057</f>
        <v/>
      </c>
      <c r="F4057" s="5">
        <f>DATEVALUE(E4057)</f>
        <v/>
      </c>
      <c r="G4057" s="18">
        <f>'Hedge activity'!E4057</f>
        <v/>
      </c>
      <c r="H4057" s="19">
        <f>'Hedge activity'!D4057</f>
        <v/>
      </c>
      <c r="I4057" s="20">
        <f>'Hedge activity'!H4057</f>
        <v/>
      </c>
      <c r="J4057">
        <f>'Hedge activity'!C4057</f>
        <v/>
      </c>
      <c r="K4057">
        <f>'Hedge activity'!G4057</f>
        <v/>
      </c>
    </row>
    <row r="4058">
      <c r="A4058">
        <f>'Hedge activity'!A4058</f>
        <v/>
      </c>
      <c r="B4058" s="21">
        <f>'Hedge activity'!B4058</f>
        <v/>
      </c>
      <c r="C4058" s="7">
        <f>'Hedge activity'!F4058</f>
        <v/>
      </c>
      <c r="D4058" s="5">
        <f>VLOOKUP(C4058,'Transaction Day mapping'!$D$2:$E$757,2,FALSE)</f>
        <v/>
      </c>
      <c r="E4058" s="9">
        <f>'Hedge activity'!I4058</f>
        <v/>
      </c>
      <c r="F4058" s="5">
        <f>DATEVALUE(E4058)</f>
        <v/>
      </c>
      <c r="G4058" s="18">
        <f>'Hedge activity'!E4058</f>
        <v/>
      </c>
      <c r="H4058" s="19">
        <f>'Hedge activity'!D4058</f>
        <v/>
      </c>
      <c r="I4058" s="20">
        <f>'Hedge activity'!H4058</f>
        <v/>
      </c>
      <c r="J4058">
        <f>'Hedge activity'!C4058</f>
        <v/>
      </c>
      <c r="K4058">
        <f>'Hedge activity'!G4058</f>
        <v/>
      </c>
    </row>
    <row r="4059">
      <c r="A4059">
        <f>'Hedge activity'!A4059</f>
        <v/>
      </c>
      <c r="B4059" s="21">
        <f>'Hedge activity'!B4059</f>
        <v/>
      </c>
      <c r="C4059" s="7">
        <f>'Hedge activity'!F4059</f>
        <v/>
      </c>
      <c r="D4059" s="5">
        <f>VLOOKUP(C4059,'Transaction Day mapping'!$D$2:$E$757,2,FALSE)</f>
        <v/>
      </c>
      <c r="E4059" s="9">
        <f>'Hedge activity'!I4059</f>
        <v/>
      </c>
      <c r="F4059" s="5">
        <f>DATEVALUE(E4059)</f>
        <v/>
      </c>
      <c r="G4059" s="18">
        <f>'Hedge activity'!E4059</f>
        <v/>
      </c>
      <c r="H4059" s="19">
        <f>'Hedge activity'!D4059</f>
        <v/>
      </c>
      <c r="I4059" s="20">
        <f>'Hedge activity'!H4059</f>
        <v/>
      </c>
      <c r="J4059">
        <f>'Hedge activity'!C4059</f>
        <v/>
      </c>
      <c r="K4059">
        <f>'Hedge activity'!G4059</f>
        <v/>
      </c>
    </row>
    <row r="4060">
      <c r="A4060">
        <f>'Hedge activity'!A4060</f>
        <v/>
      </c>
      <c r="B4060" s="21">
        <f>'Hedge activity'!B4060</f>
        <v/>
      </c>
      <c r="C4060" s="7">
        <f>'Hedge activity'!F4060</f>
        <v/>
      </c>
      <c r="D4060" s="5">
        <f>VLOOKUP(C4060,'Transaction Day mapping'!$D$2:$E$757,2,FALSE)</f>
        <v/>
      </c>
      <c r="E4060" s="9">
        <f>'Hedge activity'!I4060</f>
        <v/>
      </c>
      <c r="F4060" s="5">
        <f>DATEVALUE(E4060)</f>
        <v/>
      </c>
      <c r="G4060" s="18">
        <f>'Hedge activity'!E4060</f>
        <v/>
      </c>
      <c r="H4060" s="19">
        <f>'Hedge activity'!D4060</f>
        <v/>
      </c>
      <c r="I4060" s="20">
        <f>'Hedge activity'!H4060</f>
        <v/>
      </c>
      <c r="J4060">
        <f>'Hedge activity'!C4060</f>
        <v/>
      </c>
      <c r="K4060">
        <f>'Hedge activity'!G4060</f>
        <v/>
      </c>
    </row>
    <row r="4061">
      <c r="A4061">
        <f>'Hedge activity'!A4061</f>
        <v/>
      </c>
      <c r="B4061" s="21">
        <f>'Hedge activity'!B4061</f>
        <v/>
      </c>
      <c r="C4061" s="7">
        <f>'Hedge activity'!F4061</f>
        <v/>
      </c>
      <c r="D4061" s="5">
        <f>VLOOKUP(C4061,'Transaction Day mapping'!$D$2:$E$757,2,FALSE)</f>
        <v/>
      </c>
      <c r="E4061" s="9">
        <f>'Hedge activity'!I4061</f>
        <v/>
      </c>
      <c r="F4061" s="5">
        <f>DATEVALUE(E4061)</f>
        <v/>
      </c>
      <c r="G4061" s="18">
        <f>'Hedge activity'!E4061</f>
        <v/>
      </c>
      <c r="H4061" s="19">
        <f>'Hedge activity'!D4061</f>
        <v/>
      </c>
      <c r="I4061" s="20">
        <f>'Hedge activity'!H4061</f>
        <v/>
      </c>
      <c r="J4061">
        <f>'Hedge activity'!C4061</f>
        <v/>
      </c>
      <c r="K4061">
        <f>'Hedge activity'!G4061</f>
        <v/>
      </c>
    </row>
    <row r="4062">
      <c r="A4062">
        <f>'Hedge activity'!A4062</f>
        <v/>
      </c>
      <c r="B4062" s="21">
        <f>'Hedge activity'!B4062</f>
        <v/>
      </c>
      <c r="C4062" s="7">
        <f>'Hedge activity'!F4062</f>
        <v/>
      </c>
      <c r="D4062" s="5">
        <f>VLOOKUP(C4062,'Transaction Day mapping'!$D$2:$E$757,2,FALSE)</f>
        <v/>
      </c>
      <c r="E4062" s="9">
        <f>'Hedge activity'!I4062</f>
        <v/>
      </c>
      <c r="F4062" s="5">
        <f>DATEVALUE(E4062)</f>
        <v/>
      </c>
      <c r="G4062" s="18">
        <f>'Hedge activity'!E4062</f>
        <v/>
      </c>
      <c r="H4062" s="23">
        <f>'Hedge activity'!D4062</f>
        <v/>
      </c>
      <c r="I4062" s="20">
        <f>'Hedge activity'!H4062</f>
        <v/>
      </c>
      <c r="J4062" s="23">
        <f>'Hedge activity'!C4062</f>
        <v/>
      </c>
      <c r="K4062" s="23">
        <f>'Hedge activity'!G4062</f>
        <v/>
      </c>
      <c r="L4062">
        <f>IF(G4062="O",IF(H4062&lt;J4062,"Lower","Upper"),"P")</f>
        <v/>
      </c>
    </row>
    <row r="4063">
      <c r="A4063">
        <f>'Hedge activity'!A4063</f>
        <v/>
      </c>
      <c r="B4063" s="21">
        <f>'Hedge activity'!B4063</f>
        <v/>
      </c>
      <c r="C4063" s="7">
        <f>'Hedge activity'!F4063</f>
        <v/>
      </c>
      <c r="D4063" s="5">
        <f>VLOOKUP(C4063,'Transaction Day mapping'!$D$2:$E$757,2,FALSE)</f>
        <v/>
      </c>
      <c r="E4063" s="9">
        <f>'Hedge activity'!I4063</f>
        <v/>
      </c>
      <c r="F4063" s="5">
        <f>DATEVALUE(E4063)</f>
        <v/>
      </c>
      <c r="G4063" s="18">
        <f>'Hedge activity'!E4063</f>
        <v/>
      </c>
      <c r="H4063" s="23">
        <f>'Hedge activity'!D4063</f>
        <v/>
      </c>
      <c r="I4063" s="20">
        <f>'Hedge activity'!H4063</f>
        <v/>
      </c>
      <c r="J4063" s="23">
        <f>'Hedge activity'!C4063</f>
        <v/>
      </c>
      <c r="K4063" s="23">
        <f>'Hedge activity'!G4063</f>
        <v/>
      </c>
      <c r="L4063">
        <f>IF(G4063="O",IF(H4063&lt;J4063,"Lower","Upper"),"P")</f>
        <v/>
      </c>
    </row>
    <row r="4064">
      <c r="A4064">
        <f>'Hedge activity'!A4064</f>
        <v/>
      </c>
      <c r="B4064" s="21">
        <f>'Hedge activity'!B4064</f>
        <v/>
      </c>
      <c r="C4064" s="7">
        <f>'Hedge activity'!F4064</f>
        <v/>
      </c>
      <c r="D4064" s="5">
        <f>VLOOKUP(C4064,'Transaction Day mapping'!$D$2:$E$757,2,FALSE)</f>
        <v/>
      </c>
      <c r="E4064" s="9">
        <f>'Hedge activity'!I4064</f>
        <v/>
      </c>
      <c r="F4064" s="5">
        <f>DATEVALUE(E4064)</f>
        <v/>
      </c>
      <c r="G4064" s="18">
        <f>'Hedge activity'!E4064</f>
        <v/>
      </c>
      <c r="H4064" s="23">
        <f>'Hedge activity'!D4064</f>
        <v/>
      </c>
      <c r="I4064" s="20">
        <f>'Hedge activity'!H4064</f>
        <v/>
      </c>
      <c r="J4064" s="23">
        <f>'Hedge activity'!C4064</f>
        <v/>
      </c>
      <c r="K4064" s="23">
        <f>'Hedge activity'!G4064</f>
        <v/>
      </c>
      <c r="L4064">
        <f>IF(G4064="O",IF(H4064&lt;J4064,"Lower","Upper"),"P")</f>
        <v/>
      </c>
    </row>
    <row r="4065">
      <c r="A4065">
        <f>'Hedge activity'!A4065</f>
        <v/>
      </c>
      <c r="B4065" s="21">
        <f>'Hedge activity'!B4065</f>
        <v/>
      </c>
      <c r="C4065" s="7">
        <f>'Hedge activity'!F4065</f>
        <v/>
      </c>
      <c r="D4065" s="5">
        <f>VLOOKUP(C4065,'Transaction Day mapping'!$D$2:$E$757,2,FALSE)</f>
        <v/>
      </c>
      <c r="E4065" s="9">
        <f>'Hedge activity'!I4065</f>
        <v/>
      </c>
      <c r="F4065" s="5">
        <f>DATEVALUE(E4065)</f>
        <v/>
      </c>
      <c r="G4065" s="18">
        <f>'Hedge activity'!E4065</f>
        <v/>
      </c>
      <c r="H4065" s="23">
        <f>'Hedge activity'!D4065</f>
        <v/>
      </c>
      <c r="I4065" s="20">
        <f>'Hedge activity'!H4065</f>
        <v/>
      </c>
      <c r="J4065" s="23">
        <f>'Hedge activity'!C4065</f>
        <v/>
      </c>
      <c r="K4065" s="23">
        <f>'Hedge activity'!G4065</f>
        <v/>
      </c>
      <c r="L4065">
        <f>IF(G4065="O",IF(H4065&lt;J4065,"Lower","Upper"),"P")</f>
        <v/>
      </c>
    </row>
    <row r="4066">
      <c r="A4066">
        <f>'Hedge activity'!A4066</f>
        <v/>
      </c>
      <c r="B4066" s="21">
        <f>'Hedge activity'!B4066</f>
        <v/>
      </c>
      <c r="C4066" s="7">
        <f>'Hedge activity'!F4066</f>
        <v/>
      </c>
      <c r="D4066" s="5">
        <f>VLOOKUP(C4066,'Transaction Day mapping'!$D$2:$E$757,2,FALSE)</f>
        <v/>
      </c>
      <c r="E4066" s="9">
        <f>'Hedge activity'!I4066</f>
        <v/>
      </c>
      <c r="F4066" s="5">
        <f>DATEVALUE(E4066)</f>
        <v/>
      </c>
      <c r="G4066" s="18">
        <f>'Hedge activity'!E4066</f>
        <v/>
      </c>
      <c r="H4066" s="23">
        <f>'Hedge activity'!D4066</f>
        <v/>
      </c>
      <c r="I4066" s="20">
        <f>'Hedge activity'!H4066</f>
        <v/>
      </c>
      <c r="J4066" s="23">
        <f>'Hedge activity'!C4066</f>
        <v/>
      </c>
      <c r="K4066" s="23">
        <f>'Hedge activity'!G4066</f>
        <v/>
      </c>
      <c r="L4066">
        <f>IF(G4066="O",IF(H4066&lt;J4066,"Lower","Upper"),"P")</f>
        <v/>
      </c>
    </row>
    <row r="4067">
      <c r="A4067">
        <f>'Hedge activity'!A4067</f>
        <v/>
      </c>
      <c r="B4067" s="21">
        <f>'Hedge activity'!B4067</f>
        <v/>
      </c>
      <c r="C4067" s="7">
        <f>'Hedge activity'!F4067</f>
        <v/>
      </c>
      <c r="D4067" s="5">
        <f>VLOOKUP(C4067,'Transaction Day mapping'!$D$2:$E$757,2,FALSE)</f>
        <v/>
      </c>
      <c r="E4067" s="9">
        <f>'Hedge activity'!I4067</f>
        <v/>
      </c>
      <c r="F4067" s="5">
        <f>DATEVALUE(E4067)</f>
        <v/>
      </c>
      <c r="G4067" s="18">
        <f>'Hedge activity'!E4067</f>
        <v/>
      </c>
      <c r="H4067" s="23">
        <f>'Hedge activity'!D4067</f>
        <v/>
      </c>
      <c r="I4067" s="20">
        <f>'Hedge activity'!H4067</f>
        <v/>
      </c>
      <c r="J4067" s="23">
        <f>'Hedge activity'!C4067</f>
        <v/>
      </c>
      <c r="K4067" s="23">
        <f>'Hedge activity'!G4067</f>
        <v/>
      </c>
      <c r="L4067">
        <f>IF(G4067="O",IF(H4067&lt;J4067,"Lower","Upper"),"P")</f>
        <v/>
      </c>
    </row>
    <row r="4068">
      <c r="A4068">
        <f>'Hedge activity'!A4068</f>
        <v/>
      </c>
      <c r="B4068" s="21">
        <f>'Hedge activity'!B4068</f>
        <v/>
      </c>
      <c r="C4068" s="7">
        <f>'Hedge activity'!F4068</f>
        <v/>
      </c>
      <c r="D4068" s="5">
        <f>VLOOKUP(C4068,'Transaction Day mapping'!$D$2:$E$757,2,FALSE)</f>
        <v/>
      </c>
      <c r="E4068" s="9">
        <f>'Hedge activity'!I4068</f>
        <v/>
      </c>
      <c r="F4068" s="5">
        <f>DATEVALUE(E4068)</f>
        <v/>
      </c>
      <c r="G4068" s="18">
        <f>'Hedge activity'!E4068</f>
        <v/>
      </c>
      <c r="H4068" s="23">
        <f>'Hedge activity'!D4068</f>
        <v/>
      </c>
      <c r="I4068" s="20">
        <f>'Hedge activity'!H4068</f>
        <v/>
      </c>
      <c r="J4068" s="23">
        <f>'Hedge activity'!C4068</f>
        <v/>
      </c>
      <c r="K4068" s="23">
        <f>'Hedge activity'!G4068</f>
        <v/>
      </c>
      <c r="L4068">
        <f>IF(G4068="O",IF(H4068&lt;J4068,"Lower","Upper"),"P")</f>
        <v/>
      </c>
    </row>
    <row r="4069">
      <c r="A4069">
        <f>'Hedge activity'!A4069</f>
        <v/>
      </c>
      <c r="B4069" s="21">
        <f>'Hedge activity'!B4069</f>
        <v/>
      </c>
      <c r="C4069" s="7">
        <f>'Hedge activity'!F4069</f>
        <v/>
      </c>
      <c r="D4069" s="5">
        <f>VLOOKUP(C4069,'Transaction Day mapping'!$D$2:$E$757,2,FALSE)</f>
        <v/>
      </c>
      <c r="E4069" s="9">
        <f>'Hedge activity'!I4069</f>
        <v/>
      </c>
      <c r="F4069" s="5">
        <f>DATEVALUE(E4069)</f>
        <v/>
      </c>
      <c r="G4069" s="18">
        <f>'Hedge activity'!E4069</f>
        <v/>
      </c>
      <c r="H4069" s="23">
        <f>'Hedge activity'!D4069</f>
        <v/>
      </c>
      <c r="I4069" s="20">
        <f>'Hedge activity'!H4069</f>
        <v/>
      </c>
      <c r="J4069" s="23">
        <f>'Hedge activity'!C4069</f>
        <v/>
      </c>
      <c r="K4069" s="23">
        <f>'Hedge activity'!G4069</f>
        <v/>
      </c>
      <c r="L4069">
        <f>IF(G4069="O",IF(H4069&lt;J4069,"Lower","Upper"),"P")</f>
        <v/>
      </c>
    </row>
    <row r="4070">
      <c r="A4070">
        <f>'Hedge activity'!A4070</f>
        <v/>
      </c>
      <c r="B4070" s="21">
        <f>'Hedge activity'!B4070</f>
        <v/>
      </c>
      <c r="C4070" s="7">
        <f>'Hedge activity'!F4070</f>
        <v/>
      </c>
      <c r="D4070" s="5">
        <f>VLOOKUP(C4070,'Transaction Day mapping'!$D$2:$E$757,2,FALSE)</f>
        <v/>
      </c>
      <c r="E4070" s="9">
        <f>'Hedge activity'!I4070</f>
        <v/>
      </c>
      <c r="F4070" s="5">
        <f>DATEVALUE(E4070)</f>
        <v/>
      </c>
      <c r="G4070" s="18">
        <f>'Hedge activity'!E4070</f>
        <v/>
      </c>
      <c r="H4070" s="23">
        <f>'Hedge activity'!D4070</f>
        <v/>
      </c>
      <c r="I4070" s="20">
        <f>'Hedge activity'!H4070</f>
        <v/>
      </c>
      <c r="J4070" s="23">
        <f>'Hedge activity'!C4070</f>
        <v/>
      </c>
      <c r="K4070" s="23">
        <f>'Hedge activity'!G4070</f>
        <v/>
      </c>
      <c r="L4070">
        <f>IF(G4070="O",IF(H4070&lt;J4070,"Lower","Upper"),"P")</f>
        <v/>
      </c>
    </row>
    <row r="4071">
      <c r="A4071">
        <f>'Hedge activity'!A4071</f>
        <v/>
      </c>
      <c r="B4071" s="21">
        <f>'Hedge activity'!B4071</f>
        <v/>
      </c>
      <c r="C4071" s="7">
        <f>'Hedge activity'!F4071</f>
        <v/>
      </c>
      <c r="D4071" s="5">
        <f>VLOOKUP(C4071,'Transaction Day mapping'!$D$2:$E$757,2,FALSE)</f>
        <v/>
      </c>
      <c r="E4071" s="9">
        <f>'Hedge activity'!I4071</f>
        <v/>
      </c>
      <c r="F4071" s="5">
        <f>DATEVALUE(E4071)</f>
        <v/>
      </c>
      <c r="G4071" s="18">
        <f>'Hedge activity'!E4071</f>
        <v/>
      </c>
      <c r="H4071" s="23">
        <f>'Hedge activity'!D4071</f>
        <v/>
      </c>
      <c r="I4071" s="20">
        <f>'Hedge activity'!H4071</f>
        <v/>
      </c>
      <c r="J4071" s="23">
        <f>'Hedge activity'!C4071</f>
        <v/>
      </c>
      <c r="K4071" s="23">
        <f>'Hedge activity'!G4071</f>
        <v/>
      </c>
      <c r="L4071">
        <f>IF(G4071="O",IF(H4071&lt;J4071,"Lower","Upper"),"P")</f>
        <v/>
      </c>
    </row>
    <row r="4072">
      <c r="A4072">
        <f>'Hedge activity'!A4072</f>
        <v/>
      </c>
      <c r="B4072" s="21">
        <f>'Hedge activity'!B4072</f>
        <v/>
      </c>
      <c r="C4072" s="7">
        <f>'Hedge activity'!F4072</f>
        <v/>
      </c>
      <c r="D4072" s="5">
        <f>VLOOKUP(C4072,'Transaction Day mapping'!$D$2:$E$757,2,FALSE)</f>
        <v/>
      </c>
      <c r="E4072" s="9">
        <f>'Hedge activity'!I4072</f>
        <v/>
      </c>
      <c r="F4072" s="5">
        <f>DATEVALUE(E4072)</f>
        <v/>
      </c>
      <c r="G4072" s="18">
        <f>'Hedge activity'!E4072</f>
        <v/>
      </c>
      <c r="H4072" s="23">
        <f>'Hedge activity'!D4072</f>
        <v/>
      </c>
      <c r="I4072" s="20">
        <f>'Hedge activity'!H4072</f>
        <v/>
      </c>
      <c r="J4072" s="23">
        <f>'Hedge activity'!C4072</f>
        <v/>
      </c>
      <c r="K4072" s="23">
        <f>'Hedge activity'!G4072</f>
        <v/>
      </c>
      <c r="L4072">
        <f>IF(G4072="O",IF(H4072&lt;J4072,"Lower","Upper"),"P")</f>
        <v/>
      </c>
    </row>
    <row r="4073">
      <c r="A4073">
        <f>'Hedge activity'!A4073</f>
        <v/>
      </c>
      <c r="B4073" s="21">
        <f>'Hedge activity'!B4073</f>
        <v/>
      </c>
      <c r="C4073" s="7">
        <f>'Hedge activity'!F4073</f>
        <v/>
      </c>
      <c r="D4073" s="5">
        <f>VLOOKUP(C4073,'Transaction Day mapping'!$D$2:$E$757,2,FALSE)</f>
        <v/>
      </c>
      <c r="E4073" s="9">
        <f>'Hedge activity'!I4073</f>
        <v/>
      </c>
      <c r="F4073" s="5">
        <f>DATEVALUE(E4073)</f>
        <v/>
      </c>
      <c r="G4073" s="18">
        <f>'Hedge activity'!E4073</f>
        <v/>
      </c>
      <c r="H4073" s="19">
        <f>'Hedge activity'!D4073</f>
        <v/>
      </c>
      <c r="I4073" s="20">
        <f>'Hedge activity'!H4073</f>
        <v/>
      </c>
      <c r="J4073">
        <f>'Hedge activity'!C4073</f>
        <v/>
      </c>
      <c r="K4073">
        <f>'Hedge activity'!G4073</f>
        <v/>
      </c>
    </row>
    <row r="4074">
      <c r="A4074">
        <f>'Hedge activity'!A4074</f>
        <v/>
      </c>
      <c r="B4074" s="21">
        <f>'Hedge activity'!B4074</f>
        <v/>
      </c>
      <c r="C4074" s="7">
        <f>'Hedge activity'!F4074</f>
        <v/>
      </c>
      <c r="D4074" s="5">
        <f>VLOOKUP(C4074,'Transaction Day mapping'!$D$2:$E$757,2,FALSE)</f>
        <v/>
      </c>
      <c r="E4074" s="9">
        <f>'Hedge activity'!I4074</f>
        <v/>
      </c>
      <c r="F4074" s="5">
        <f>DATEVALUE(E4074)</f>
        <v/>
      </c>
      <c r="G4074" s="18">
        <f>'Hedge activity'!E4074</f>
        <v/>
      </c>
      <c r="H4074" s="23">
        <f>'Hedge activity'!D4074</f>
        <v/>
      </c>
      <c r="I4074" s="20">
        <f>'Hedge activity'!H4074</f>
        <v/>
      </c>
      <c r="J4074" s="23">
        <f>'Hedge activity'!C4074</f>
        <v/>
      </c>
      <c r="K4074" s="23">
        <f>'Hedge activity'!G4074</f>
        <v/>
      </c>
      <c r="L4074">
        <f>IF(G4074="O",IF(H4074&lt;J4074,"Lower","Upper"),"P")</f>
        <v/>
      </c>
    </row>
    <row r="4075">
      <c r="A4075">
        <f>'Hedge activity'!A4075</f>
        <v/>
      </c>
      <c r="B4075" s="21">
        <f>'Hedge activity'!B4075</f>
        <v/>
      </c>
      <c r="C4075" s="7">
        <f>'Hedge activity'!F4075</f>
        <v/>
      </c>
      <c r="D4075" s="5">
        <f>VLOOKUP(C4075,'Transaction Day mapping'!$D$2:$E$757,2,FALSE)</f>
        <v/>
      </c>
      <c r="E4075" s="9">
        <f>'Hedge activity'!I4075</f>
        <v/>
      </c>
      <c r="F4075" s="5">
        <f>DATEVALUE(E4075)</f>
        <v/>
      </c>
      <c r="G4075" s="18">
        <f>'Hedge activity'!E4075</f>
        <v/>
      </c>
      <c r="H4075" s="19">
        <f>'Hedge activity'!D4075</f>
        <v/>
      </c>
      <c r="I4075" s="20">
        <f>'Hedge activity'!H4075</f>
        <v/>
      </c>
      <c r="J4075">
        <f>'Hedge activity'!C4075</f>
        <v/>
      </c>
      <c r="K4075">
        <f>'Hedge activity'!G4075</f>
        <v/>
      </c>
    </row>
    <row r="4076">
      <c r="A4076">
        <f>'Hedge activity'!A4076</f>
        <v/>
      </c>
      <c r="B4076" s="21">
        <f>'Hedge activity'!B4076</f>
        <v/>
      </c>
      <c r="C4076" s="7">
        <f>'Hedge activity'!F4076</f>
        <v/>
      </c>
      <c r="D4076" s="5">
        <f>VLOOKUP(C4076,'Transaction Day mapping'!$D$2:$E$757,2,FALSE)</f>
        <v/>
      </c>
      <c r="E4076" s="9">
        <f>'Hedge activity'!I4076</f>
        <v/>
      </c>
      <c r="F4076" s="5">
        <f>DATEVALUE(E4076)</f>
        <v/>
      </c>
      <c r="G4076" s="18">
        <f>'Hedge activity'!E4076</f>
        <v/>
      </c>
      <c r="H4076" s="19">
        <f>'Hedge activity'!D4076</f>
        <v/>
      </c>
      <c r="I4076" s="20">
        <f>'Hedge activity'!H4076</f>
        <v/>
      </c>
      <c r="J4076">
        <f>'Hedge activity'!C4076</f>
        <v/>
      </c>
      <c r="K4076">
        <f>'Hedge activity'!G4076</f>
        <v/>
      </c>
    </row>
    <row r="4077">
      <c r="A4077">
        <f>'Hedge activity'!A4077</f>
        <v/>
      </c>
      <c r="B4077" s="21">
        <f>'Hedge activity'!B4077</f>
        <v/>
      </c>
      <c r="C4077" s="7">
        <f>'Hedge activity'!F4077</f>
        <v/>
      </c>
      <c r="D4077" s="5">
        <f>VLOOKUP(C4077,'Transaction Day mapping'!$D$2:$E$757,2,FALSE)</f>
        <v/>
      </c>
      <c r="E4077" s="9">
        <f>'Hedge activity'!I4077</f>
        <v/>
      </c>
      <c r="F4077" s="5">
        <f>DATEVALUE(E4077)</f>
        <v/>
      </c>
      <c r="G4077" s="18">
        <f>'Hedge activity'!E4077</f>
        <v/>
      </c>
      <c r="H4077" s="23">
        <f>'Hedge activity'!D4077</f>
        <v/>
      </c>
      <c r="I4077" s="20">
        <f>'Hedge activity'!H4077</f>
        <v/>
      </c>
      <c r="J4077" s="23">
        <f>'Hedge activity'!C4077</f>
        <v/>
      </c>
      <c r="K4077" s="23">
        <f>'Hedge activity'!G4077</f>
        <v/>
      </c>
      <c r="L4077">
        <f>IF(G4077="O",IF(H4077&lt;J4077,"Lower","Upper"),"P")</f>
        <v/>
      </c>
    </row>
    <row r="4078">
      <c r="A4078">
        <f>'Hedge activity'!A4078</f>
        <v/>
      </c>
      <c r="B4078" s="21">
        <f>'Hedge activity'!B4078</f>
        <v/>
      </c>
      <c r="C4078" s="7">
        <f>'Hedge activity'!F4078</f>
        <v/>
      </c>
      <c r="D4078" s="5">
        <f>VLOOKUP(C4078,'Transaction Day mapping'!$D$2:$E$757,2,FALSE)</f>
        <v/>
      </c>
      <c r="E4078" s="9">
        <f>'Hedge activity'!I4078</f>
        <v/>
      </c>
      <c r="F4078" s="5">
        <f>DATEVALUE(E4078)</f>
        <v/>
      </c>
      <c r="G4078" s="18">
        <f>'Hedge activity'!E4078</f>
        <v/>
      </c>
      <c r="H4078" s="19">
        <f>'Hedge activity'!D4078</f>
        <v/>
      </c>
      <c r="I4078" s="20">
        <f>'Hedge activity'!H4078</f>
        <v/>
      </c>
      <c r="J4078">
        <f>'Hedge activity'!C4078</f>
        <v/>
      </c>
      <c r="K4078">
        <f>'Hedge activity'!G4078</f>
        <v/>
      </c>
    </row>
    <row r="4079">
      <c r="A4079">
        <f>'Hedge activity'!A4079</f>
        <v/>
      </c>
      <c r="B4079" s="21">
        <f>'Hedge activity'!B4079</f>
        <v/>
      </c>
      <c r="C4079" s="7">
        <f>'Hedge activity'!F4079</f>
        <v/>
      </c>
      <c r="D4079" s="5">
        <f>VLOOKUP(C4079,'Transaction Day mapping'!$D$2:$E$757,2,FALSE)</f>
        <v/>
      </c>
      <c r="E4079" s="9">
        <f>'Hedge activity'!I4079</f>
        <v/>
      </c>
      <c r="F4079" s="5">
        <f>DATEVALUE(E4079)</f>
        <v/>
      </c>
      <c r="G4079" s="18">
        <f>'Hedge activity'!E4079</f>
        <v/>
      </c>
      <c r="H4079" s="19">
        <f>'Hedge activity'!D4079</f>
        <v/>
      </c>
      <c r="I4079" s="20">
        <f>'Hedge activity'!H4079</f>
        <v/>
      </c>
      <c r="J4079">
        <f>'Hedge activity'!C4079</f>
        <v/>
      </c>
      <c r="K4079">
        <f>'Hedge activity'!G4079</f>
        <v/>
      </c>
    </row>
    <row r="4080">
      <c r="A4080">
        <f>'Hedge activity'!A4080</f>
        <v/>
      </c>
      <c r="B4080" s="21">
        <f>'Hedge activity'!B4080</f>
        <v/>
      </c>
      <c r="C4080" s="7">
        <f>'Hedge activity'!F4080</f>
        <v/>
      </c>
      <c r="D4080" s="5">
        <f>VLOOKUP(C4080,'Transaction Day mapping'!$D$2:$E$757,2,FALSE)</f>
        <v/>
      </c>
      <c r="E4080" s="9">
        <f>'Hedge activity'!I4080</f>
        <v/>
      </c>
      <c r="F4080" s="5">
        <f>DATEVALUE(E4080)</f>
        <v/>
      </c>
      <c r="G4080" s="18">
        <f>'Hedge activity'!E4080</f>
        <v/>
      </c>
      <c r="H4080" s="19">
        <f>'Hedge activity'!D4080</f>
        <v/>
      </c>
      <c r="I4080" s="20">
        <f>'Hedge activity'!H4080</f>
        <v/>
      </c>
      <c r="J4080">
        <f>'Hedge activity'!C4080</f>
        <v/>
      </c>
      <c r="K4080">
        <f>'Hedge activity'!G4080</f>
        <v/>
      </c>
    </row>
    <row r="4081">
      <c r="A4081">
        <f>'Hedge activity'!A4081</f>
        <v/>
      </c>
      <c r="B4081" s="21">
        <f>'Hedge activity'!B4081</f>
        <v/>
      </c>
      <c r="C4081" s="7">
        <f>'Hedge activity'!F4081</f>
        <v/>
      </c>
      <c r="D4081" s="5">
        <f>VLOOKUP(C4081,'Transaction Day mapping'!$D$2:$E$757,2,FALSE)</f>
        <v/>
      </c>
      <c r="E4081" s="9">
        <f>'Hedge activity'!I4081</f>
        <v/>
      </c>
      <c r="F4081" s="5">
        <f>DATEVALUE(E4081)</f>
        <v/>
      </c>
      <c r="G4081" s="18">
        <f>'Hedge activity'!E4081</f>
        <v/>
      </c>
      <c r="H4081" s="23">
        <f>'Hedge activity'!D4081</f>
        <v/>
      </c>
      <c r="I4081" s="20">
        <f>'Hedge activity'!H4081</f>
        <v/>
      </c>
      <c r="J4081" s="23">
        <f>'Hedge activity'!C4081</f>
        <v/>
      </c>
      <c r="K4081" s="23">
        <f>'Hedge activity'!G4081</f>
        <v/>
      </c>
      <c r="L4081">
        <f>IF(G4081="O",IF(H4081&lt;J4081,"Lower","Upper"),"P")</f>
        <v/>
      </c>
    </row>
    <row r="4082">
      <c r="A4082">
        <f>'Hedge activity'!A4082</f>
        <v/>
      </c>
      <c r="B4082" s="21">
        <f>'Hedge activity'!B4082</f>
        <v/>
      </c>
      <c r="C4082" s="7">
        <f>'Hedge activity'!F4082</f>
        <v/>
      </c>
      <c r="D4082" s="5">
        <f>VLOOKUP(C4082,'Transaction Day mapping'!$D$2:$E$757,2,FALSE)</f>
        <v/>
      </c>
      <c r="E4082" s="9">
        <f>'Hedge activity'!I4082</f>
        <v/>
      </c>
      <c r="F4082" s="5">
        <f>DATEVALUE(E4082)</f>
        <v/>
      </c>
      <c r="G4082" s="18">
        <f>'Hedge activity'!E4082</f>
        <v/>
      </c>
      <c r="H4082" s="19">
        <f>'Hedge activity'!D4082</f>
        <v/>
      </c>
      <c r="I4082" s="20">
        <f>'Hedge activity'!H4082</f>
        <v/>
      </c>
      <c r="J4082">
        <f>'Hedge activity'!C4082</f>
        <v/>
      </c>
      <c r="K4082">
        <f>'Hedge activity'!G4082</f>
        <v/>
      </c>
    </row>
    <row r="4083">
      <c r="A4083">
        <f>'Hedge activity'!A4083</f>
        <v/>
      </c>
      <c r="B4083" s="21">
        <f>'Hedge activity'!B4083</f>
        <v/>
      </c>
      <c r="C4083" s="7">
        <f>'Hedge activity'!F4083</f>
        <v/>
      </c>
      <c r="D4083" s="5">
        <f>VLOOKUP(C4083,'Transaction Day mapping'!$D$2:$E$757,2,FALSE)</f>
        <v/>
      </c>
      <c r="E4083" s="9">
        <f>'Hedge activity'!I4083</f>
        <v/>
      </c>
      <c r="F4083" s="5">
        <f>DATEVALUE(E4083)</f>
        <v/>
      </c>
      <c r="G4083" s="18">
        <f>'Hedge activity'!E4083</f>
        <v/>
      </c>
      <c r="H4083" s="19">
        <f>'Hedge activity'!D4083</f>
        <v/>
      </c>
      <c r="I4083" s="20">
        <f>'Hedge activity'!H4083</f>
        <v/>
      </c>
      <c r="J4083">
        <f>'Hedge activity'!C4083</f>
        <v/>
      </c>
      <c r="K4083">
        <f>'Hedge activity'!G4083</f>
        <v/>
      </c>
    </row>
    <row r="4084">
      <c r="A4084">
        <f>'Hedge activity'!A4084</f>
        <v/>
      </c>
      <c r="B4084" s="21">
        <f>'Hedge activity'!B4084</f>
        <v/>
      </c>
      <c r="C4084" s="7">
        <f>'Hedge activity'!F4084</f>
        <v/>
      </c>
      <c r="D4084" s="5">
        <f>VLOOKUP(C4084,'Transaction Day mapping'!$D$2:$E$757,2,FALSE)</f>
        <v/>
      </c>
      <c r="E4084" s="9">
        <f>'Hedge activity'!I4084</f>
        <v/>
      </c>
      <c r="F4084" s="5">
        <f>DATEVALUE(E4084)</f>
        <v/>
      </c>
      <c r="G4084" s="18">
        <f>'Hedge activity'!E4084</f>
        <v/>
      </c>
      <c r="H4084" s="19">
        <f>'Hedge activity'!D4084</f>
        <v/>
      </c>
      <c r="I4084" s="20">
        <f>'Hedge activity'!H4084</f>
        <v/>
      </c>
      <c r="J4084">
        <f>'Hedge activity'!C4084</f>
        <v/>
      </c>
      <c r="K4084">
        <f>'Hedge activity'!G4084</f>
        <v/>
      </c>
    </row>
    <row r="4085">
      <c r="A4085">
        <f>'Hedge activity'!A4085</f>
        <v/>
      </c>
      <c r="B4085" s="21">
        <f>'Hedge activity'!B4085</f>
        <v/>
      </c>
      <c r="C4085" s="7">
        <f>'Hedge activity'!F4085</f>
        <v/>
      </c>
      <c r="D4085" s="5">
        <f>VLOOKUP(C4085,'Transaction Day mapping'!$D$2:$E$757,2,FALSE)</f>
        <v/>
      </c>
      <c r="E4085" s="9">
        <f>'Hedge activity'!I4085</f>
        <v/>
      </c>
      <c r="F4085" s="5">
        <f>DATEVALUE(E4085)</f>
        <v/>
      </c>
      <c r="G4085" s="18">
        <f>'Hedge activity'!E4085</f>
        <v/>
      </c>
      <c r="H4085" s="19">
        <f>'Hedge activity'!D4085</f>
        <v/>
      </c>
      <c r="I4085" s="20">
        <f>'Hedge activity'!H4085</f>
        <v/>
      </c>
      <c r="J4085">
        <f>'Hedge activity'!C4085</f>
        <v/>
      </c>
      <c r="K4085">
        <f>'Hedge activity'!G4085</f>
        <v/>
      </c>
    </row>
    <row r="4086">
      <c r="A4086">
        <f>'Hedge activity'!A4086</f>
        <v/>
      </c>
      <c r="B4086" s="21">
        <f>'Hedge activity'!B4086</f>
        <v/>
      </c>
      <c r="C4086" s="7">
        <f>'Hedge activity'!F4086</f>
        <v/>
      </c>
      <c r="D4086" s="5">
        <f>VLOOKUP(C4086,'Transaction Day mapping'!$D$2:$E$757,2,FALSE)</f>
        <v/>
      </c>
      <c r="E4086" s="9">
        <f>'Hedge activity'!I4086</f>
        <v/>
      </c>
      <c r="F4086" s="5">
        <f>DATEVALUE(E4086)</f>
        <v/>
      </c>
      <c r="G4086" s="18">
        <f>'Hedge activity'!E4086</f>
        <v/>
      </c>
      <c r="H4086" s="19">
        <f>'Hedge activity'!D4086</f>
        <v/>
      </c>
      <c r="I4086" s="20">
        <f>'Hedge activity'!H4086</f>
        <v/>
      </c>
      <c r="J4086">
        <f>'Hedge activity'!C4086</f>
        <v/>
      </c>
      <c r="K4086">
        <f>'Hedge activity'!G4086</f>
        <v/>
      </c>
    </row>
    <row r="4087">
      <c r="A4087">
        <f>'Hedge activity'!A4087</f>
        <v/>
      </c>
      <c r="B4087" s="21">
        <f>'Hedge activity'!B4087</f>
        <v/>
      </c>
      <c r="C4087" s="7">
        <f>'Hedge activity'!F4087</f>
        <v/>
      </c>
      <c r="D4087" s="5">
        <f>VLOOKUP(C4087,'Transaction Day mapping'!$D$2:$E$757,2,FALSE)</f>
        <v/>
      </c>
      <c r="E4087" s="9">
        <f>'Hedge activity'!I4087</f>
        <v/>
      </c>
      <c r="F4087" s="5">
        <f>DATEVALUE(E4087)</f>
        <v/>
      </c>
      <c r="G4087" s="18">
        <f>'Hedge activity'!E4087</f>
        <v/>
      </c>
      <c r="H4087" s="19">
        <f>'Hedge activity'!D4087</f>
        <v/>
      </c>
      <c r="I4087" s="20">
        <f>'Hedge activity'!H4087</f>
        <v/>
      </c>
      <c r="J4087">
        <f>'Hedge activity'!C4087</f>
        <v/>
      </c>
      <c r="K4087">
        <f>'Hedge activity'!G4087</f>
        <v/>
      </c>
    </row>
    <row r="4088">
      <c r="A4088">
        <f>'Hedge activity'!A4088</f>
        <v/>
      </c>
      <c r="B4088" s="21">
        <f>'Hedge activity'!B4088</f>
        <v/>
      </c>
      <c r="C4088" s="7">
        <f>'Hedge activity'!F4088</f>
        <v/>
      </c>
      <c r="D4088" s="5">
        <f>VLOOKUP(C4088,'Transaction Day mapping'!$D$2:$E$757,2,FALSE)</f>
        <v/>
      </c>
      <c r="E4088" s="9">
        <f>'Hedge activity'!I4088</f>
        <v/>
      </c>
      <c r="F4088" s="5">
        <f>DATEVALUE(E4088)</f>
        <v/>
      </c>
      <c r="G4088" s="18">
        <f>'Hedge activity'!E4088</f>
        <v/>
      </c>
      <c r="H4088" s="19">
        <f>'Hedge activity'!D4088</f>
        <v/>
      </c>
      <c r="I4088" s="20">
        <f>'Hedge activity'!H4088</f>
        <v/>
      </c>
      <c r="J4088">
        <f>'Hedge activity'!C4088</f>
        <v/>
      </c>
      <c r="K4088">
        <f>'Hedge activity'!G4088</f>
        <v/>
      </c>
    </row>
    <row r="4089">
      <c r="A4089">
        <f>'Hedge activity'!A4089</f>
        <v/>
      </c>
      <c r="B4089" s="21">
        <f>'Hedge activity'!B4089</f>
        <v/>
      </c>
      <c r="C4089" s="7">
        <f>'Hedge activity'!F4089</f>
        <v/>
      </c>
      <c r="D4089" s="5">
        <f>VLOOKUP(C4089,'Transaction Day mapping'!$D$2:$E$757,2,FALSE)</f>
        <v/>
      </c>
      <c r="E4089" s="9">
        <f>'Hedge activity'!I4089</f>
        <v/>
      </c>
      <c r="F4089" s="5">
        <f>DATEVALUE(E4089)</f>
        <v/>
      </c>
      <c r="G4089" s="18">
        <f>'Hedge activity'!E4089</f>
        <v/>
      </c>
      <c r="H4089" s="19">
        <f>'Hedge activity'!D4089</f>
        <v/>
      </c>
      <c r="I4089" s="20">
        <f>'Hedge activity'!H4089</f>
        <v/>
      </c>
      <c r="J4089">
        <f>'Hedge activity'!C4089</f>
        <v/>
      </c>
      <c r="K4089">
        <f>'Hedge activity'!G4089</f>
        <v/>
      </c>
    </row>
    <row r="4090">
      <c r="A4090">
        <f>'Hedge activity'!A4090</f>
        <v/>
      </c>
      <c r="B4090" s="21">
        <f>'Hedge activity'!B4090</f>
        <v/>
      </c>
      <c r="C4090" s="7">
        <f>'Hedge activity'!F4090</f>
        <v/>
      </c>
      <c r="D4090" s="5">
        <f>VLOOKUP(C4090,'Transaction Day mapping'!$D$2:$E$757,2,FALSE)</f>
        <v/>
      </c>
      <c r="E4090" s="9">
        <f>'Hedge activity'!I4090</f>
        <v/>
      </c>
      <c r="F4090" s="5">
        <f>DATEVALUE(E4090)</f>
        <v/>
      </c>
      <c r="G4090" s="18">
        <f>'Hedge activity'!E4090</f>
        <v/>
      </c>
      <c r="H4090" s="23">
        <f>'Hedge activity'!D4090</f>
        <v/>
      </c>
      <c r="I4090" s="20">
        <f>'Hedge activity'!H4090</f>
        <v/>
      </c>
      <c r="J4090" s="23">
        <f>'Hedge activity'!C4090</f>
        <v/>
      </c>
      <c r="K4090" s="23">
        <f>'Hedge activity'!G4090</f>
        <v/>
      </c>
      <c r="L4090">
        <f>IF(G4090="O",IF(H4090&lt;J4090,"Lower","Upper"),"P")</f>
        <v/>
      </c>
    </row>
    <row r="4091">
      <c r="A4091">
        <f>'Hedge activity'!A4091</f>
        <v/>
      </c>
      <c r="B4091" s="21">
        <f>'Hedge activity'!B4091</f>
        <v/>
      </c>
      <c r="C4091" s="7">
        <f>'Hedge activity'!F4091</f>
        <v/>
      </c>
      <c r="D4091" s="5">
        <f>VLOOKUP(C4091,'Transaction Day mapping'!$D$2:$E$757,2,FALSE)</f>
        <v/>
      </c>
      <c r="E4091" s="9">
        <f>'Hedge activity'!I4091</f>
        <v/>
      </c>
      <c r="F4091" s="5">
        <f>DATEVALUE(E4091)</f>
        <v/>
      </c>
      <c r="G4091" s="18">
        <f>'Hedge activity'!E4091</f>
        <v/>
      </c>
      <c r="H4091" s="23">
        <f>'Hedge activity'!D4091</f>
        <v/>
      </c>
      <c r="I4091" s="20">
        <f>'Hedge activity'!H4091</f>
        <v/>
      </c>
      <c r="J4091" s="23">
        <f>'Hedge activity'!C4091</f>
        <v/>
      </c>
      <c r="K4091" s="23">
        <f>'Hedge activity'!G4091</f>
        <v/>
      </c>
      <c r="L4091">
        <f>IF(G4091="O",IF(H4091&lt;J4091,"Lower","Upper"),"P")</f>
        <v/>
      </c>
    </row>
    <row r="4092">
      <c r="A4092">
        <f>'Hedge activity'!A4092</f>
        <v/>
      </c>
      <c r="B4092" s="21">
        <f>'Hedge activity'!B4092</f>
        <v/>
      </c>
      <c r="C4092" s="7">
        <f>'Hedge activity'!F4092</f>
        <v/>
      </c>
      <c r="D4092" s="5">
        <f>VLOOKUP(C4092,'Transaction Day mapping'!$D$2:$E$757,2,FALSE)</f>
        <v/>
      </c>
      <c r="E4092" s="9">
        <f>'Hedge activity'!I4092</f>
        <v/>
      </c>
      <c r="F4092" s="5">
        <f>DATEVALUE(E4092)</f>
        <v/>
      </c>
      <c r="G4092" s="18">
        <f>'Hedge activity'!E4092</f>
        <v/>
      </c>
      <c r="H4092" s="23">
        <f>'Hedge activity'!D4092</f>
        <v/>
      </c>
      <c r="I4092" s="20">
        <f>'Hedge activity'!H4092</f>
        <v/>
      </c>
      <c r="J4092" s="23">
        <f>'Hedge activity'!C4092</f>
        <v/>
      </c>
      <c r="K4092" s="23">
        <f>'Hedge activity'!G4092</f>
        <v/>
      </c>
      <c r="L4092">
        <f>IF(G4092="O",IF(H4092&lt;J4092,"Lower","Upper"),"P")</f>
        <v/>
      </c>
    </row>
    <row r="4093">
      <c r="A4093">
        <f>'Hedge activity'!A4093</f>
        <v/>
      </c>
      <c r="B4093" s="21">
        <f>'Hedge activity'!B4093</f>
        <v/>
      </c>
      <c r="C4093" s="7">
        <f>'Hedge activity'!F4093</f>
        <v/>
      </c>
      <c r="D4093" s="5">
        <f>VLOOKUP(C4093,'Transaction Day mapping'!$D$2:$E$757,2,FALSE)</f>
        <v/>
      </c>
      <c r="E4093" s="9">
        <f>'Hedge activity'!I4093</f>
        <v/>
      </c>
      <c r="F4093" s="5">
        <f>DATEVALUE(E4093)</f>
        <v/>
      </c>
      <c r="G4093" s="18">
        <f>'Hedge activity'!E4093</f>
        <v/>
      </c>
      <c r="H4093" s="23">
        <f>'Hedge activity'!D4093</f>
        <v/>
      </c>
      <c r="I4093" s="20">
        <f>'Hedge activity'!H4093</f>
        <v/>
      </c>
      <c r="J4093" s="23">
        <f>'Hedge activity'!C4093</f>
        <v/>
      </c>
      <c r="K4093" s="23">
        <f>'Hedge activity'!G4093</f>
        <v/>
      </c>
      <c r="L4093">
        <f>IF(G4093="O",IF(H4093&lt;J4093,"Lower","Upper"),"P")</f>
        <v/>
      </c>
    </row>
    <row r="4094">
      <c r="A4094">
        <f>'Hedge activity'!A4094</f>
        <v/>
      </c>
      <c r="B4094" s="21">
        <f>'Hedge activity'!B4094</f>
        <v/>
      </c>
      <c r="C4094" s="7">
        <f>'Hedge activity'!F4094</f>
        <v/>
      </c>
      <c r="D4094" s="5">
        <f>VLOOKUP(C4094,'Transaction Day mapping'!$D$2:$E$757,2,FALSE)</f>
        <v/>
      </c>
      <c r="E4094" s="9">
        <f>'Hedge activity'!I4094</f>
        <v/>
      </c>
      <c r="F4094" s="5">
        <f>DATEVALUE(E4094)</f>
        <v/>
      </c>
      <c r="G4094" s="18">
        <f>'Hedge activity'!E4094</f>
        <v/>
      </c>
      <c r="H4094" s="23">
        <f>'Hedge activity'!D4094</f>
        <v/>
      </c>
      <c r="I4094" s="20">
        <f>'Hedge activity'!H4094</f>
        <v/>
      </c>
      <c r="J4094" s="23">
        <f>'Hedge activity'!C4094</f>
        <v/>
      </c>
      <c r="K4094" s="23">
        <f>'Hedge activity'!G4094</f>
        <v/>
      </c>
      <c r="L4094">
        <f>IF(G4094="O",IF(H4094&lt;J4094,"Lower","Upper"),"P")</f>
        <v/>
      </c>
    </row>
    <row r="4095">
      <c r="A4095">
        <f>'Hedge activity'!A4095</f>
        <v/>
      </c>
      <c r="B4095" s="21">
        <f>'Hedge activity'!B4095</f>
        <v/>
      </c>
      <c r="C4095" s="7">
        <f>'Hedge activity'!F4095</f>
        <v/>
      </c>
      <c r="D4095" s="5">
        <f>VLOOKUP(C4095,'Transaction Day mapping'!$D$2:$E$757,2,FALSE)</f>
        <v/>
      </c>
      <c r="E4095" s="9">
        <f>'Hedge activity'!I4095</f>
        <v/>
      </c>
      <c r="F4095" s="5">
        <f>DATEVALUE(E4095)</f>
        <v/>
      </c>
      <c r="G4095" s="18">
        <f>'Hedge activity'!E4095</f>
        <v/>
      </c>
      <c r="H4095" s="23">
        <f>'Hedge activity'!D4095</f>
        <v/>
      </c>
      <c r="I4095" s="20">
        <f>'Hedge activity'!H4095</f>
        <v/>
      </c>
      <c r="J4095" s="23">
        <f>'Hedge activity'!C4095</f>
        <v/>
      </c>
      <c r="K4095" s="23">
        <f>'Hedge activity'!G4095</f>
        <v/>
      </c>
      <c r="L4095">
        <f>IF(G4095="O",IF(H4095&lt;J4095,"Lower","Upper"),"P")</f>
        <v/>
      </c>
    </row>
    <row r="4096">
      <c r="A4096">
        <f>'Hedge activity'!A4096</f>
        <v/>
      </c>
      <c r="B4096" s="21">
        <f>'Hedge activity'!B4096</f>
        <v/>
      </c>
      <c r="C4096" s="7">
        <f>'Hedge activity'!F4096</f>
        <v/>
      </c>
      <c r="D4096" s="5">
        <f>VLOOKUP(C4096,'Transaction Day mapping'!$D$2:$E$757,2,FALSE)</f>
        <v/>
      </c>
      <c r="E4096" s="9">
        <f>'Hedge activity'!I4096</f>
        <v/>
      </c>
      <c r="F4096" s="5">
        <f>DATEVALUE(E4096)</f>
        <v/>
      </c>
      <c r="G4096" s="18">
        <f>'Hedge activity'!E4096</f>
        <v/>
      </c>
      <c r="H4096" s="23">
        <f>'Hedge activity'!D4096</f>
        <v/>
      </c>
      <c r="I4096" s="20">
        <f>'Hedge activity'!H4096</f>
        <v/>
      </c>
      <c r="J4096" s="23">
        <f>'Hedge activity'!C4096</f>
        <v/>
      </c>
      <c r="K4096" s="23">
        <f>'Hedge activity'!G4096</f>
        <v/>
      </c>
      <c r="L4096">
        <f>IF(G4096="O",IF(H4096&lt;J4096,"Lower","Upper"),"P")</f>
        <v/>
      </c>
    </row>
    <row r="4097">
      <c r="A4097">
        <f>'Hedge activity'!A4097</f>
        <v/>
      </c>
      <c r="B4097" s="21">
        <f>'Hedge activity'!B4097</f>
        <v/>
      </c>
      <c r="C4097" s="7">
        <f>'Hedge activity'!F4097</f>
        <v/>
      </c>
      <c r="D4097" s="5">
        <f>VLOOKUP(C4097,'Transaction Day mapping'!$D$2:$E$757,2,FALSE)</f>
        <v/>
      </c>
      <c r="E4097" s="9">
        <f>'Hedge activity'!I4097</f>
        <v/>
      </c>
      <c r="F4097" s="5">
        <f>DATEVALUE(E4097)</f>
        <v/>
      </c>
      <c r="G4097" s="18">
        <f>'Hedge activity'!E4097</f>
        <v/>
      </c>
      <c r="H4097" s="23">
        <f>'Hedge activity'!D4097</f>
        <v/>
      </c>
      <c r="I4097" s="20">
        <f>'Hedge activity'!H4097</f>
        <v/>
      </c>
      <c r="J4097" s="23">
        <f>'Hedge activity'!C4097</f>
        <v/>
      </c>
      <c r="K4097" s="23">
        <f>'Hedge activity'!G4097</f>
        <v/>
      </c>
      <c r="L4097">
        <f>IF(G4097="O",IF(H4097&lt;J4097,"Lower","Upper"),"P")</f>
        <v/>
      </c>
    </row>
    <row r="4098">
      <c r="A4098">
        <f>'Hedge activity'!A4098</f>
        <v/>
      </c>
      <c r="B4098" s="21">
        <f>'Hedge activity'!B4098</f>
        <v/>
      </c>
      <c r="C4098" s="7">
        <f>'Hedge activity'!F4098</f>
        <v/>
      </c>
      <c r="D4098" s="5">
        <f>VLOOKUP(C4098,'Transaction Day mapping'!$D$2:$E$757,2,FALSE)</f>
        <v/>
      </c>
      <c r="E4098" s="9">
        <f>'Hedge activity'!I4098</f>
        <v/>
      </c>
      <c r="F4098" s="5">
        <f>DATEVALUE(E4098)</f>
        <v/>
      </c>
      <c r="G4098" s="18">
        <f>'Hedge activity'!E4098</f>
        <v/>
      </c>
      <c r="H4098" s="23">
        <f>'Hedge activity'!D4098</f>
        <v/>
      </c>
      <c r="I4098" s="20">
        <f>'Hedge activity'!H4098</f>
        <v/>
      </c>
      <c r="J4098" s="23">
        <f>'Hedge activity'!C4098</f>
        <v/>
      </c>
      <c r="K4098" s="23">
        <f>'Hedge activity'!G4098</f>
        <v/>
      </c>
      <c r="L4098">
        <f>IF(G4098="O",IF(H4098&lt;J4098,"Lower","Upper"),"P")</f>
        <v/>
      </c>
    </row>
    <row r="4099">
      <c r="A4099">
        <f>'Hedge activity'!A4099</f>
        <v/>
      </c>
      <c r="B4099" s="21">
        <f>'Hedge activity'!B4099</f>
        <v/>
      </c>
      <c r="C4099" s="7">
        <f>'Hedge activity'!F4099</f>
        <v/>
      </c>
      <c r="D4099" s="5">
        <f>VLOOKUP(C4099,'Transaction Day mapping'!$D$2:$E$757,2,FALSE)</f>
        <v/>
      </c>
      <c r="E4099" s="9">
        <f>'Hedge activity'!I4099</f>
        <v/>
      </c>
      <c r="F4099" s="5">
        <f>DATEVALUE(E4099)</f>
        <v/>
      </c>
      <c r="G4099" s="18">
        <f>'Hedge activity'!E4099</f>
        <v/>
      </c>
      <c r="H4099" s="23">
        <f>'Hedge activity'!D4099</f>
        <v/>
      </c>
      <c r="I4099" s="20">
        <f>'Hedge activity'!H4099</f>
        <v/>
      </c>
      <c r="J4099" s="23">
        <f>'Hedge activity'!C4099</f>
        <v/>
      </c>
      <c r="K4099" s="23">
        <f>'Hedge activity'!G4099</f>
        <v/>
      </c>
      <c r="L4099">
        <f>IF(G4099="O",IF(H4099&lt;J4099,"Lower","Upper"),"P")</f>
        <v/>
      </c>
    </row>
    <row r="4100">
      <c r="A4100">
        <f>'Hedge activity'!A4100</f>
        <v/>
      </c>
      <c r="B4100" s="21">
        <f>'Hedge activity'!B4100</f>
        <v/>
      </c>
      <c r="C4100" s="7">
        <f>'Hedge activity'!F4100</f>
        <v/>
      </c>
      <c r="D4100" s="5">
        <f>VLOOKUP(C4100,'Transaction Day mapping'!$D$2:$E$757,2,FALSE)</f>
        <v/>
      </c>
      <c r="E4100" s="9">
        <f>'Hedge activity'!I4100</f>
        <v/>
      </c>
      <c r="F4100" s="5">
        <f>DATEVALUE(E4100)</f>
        <v/>
      </c>
      <c r="G4100" s="18">
        <f>'Hedge activity'!E4100</f>
        <v/>
      </c>
      <c r="H4100" s="23">
        <f>'Hedge activity'!D4100</f>
        <v/>
      </c>
      <c r="I4100" s="20">
        <f>'Hedge activity'!H4100</f>
        <v/>
      </c>
      <c r="J4100" s="23">
        <f>'Hedge activity'!C4100</f>
        <v/>
      </c>
      <c r="K4100" s="23">
        <f>'Hedge activity'!G4100</f>
        <v/>
      </c>
      <c r="L4100">
        <f>IF(G4100="O",IF(H4100&lt;J4100,"Lower","Upper"),"P")</f>
        <v/>
      </c>
    </row>
    <row r="4101">
      <c r="A4101">
        <f>'Hedge activity'!A4101</f>
        <v/>
      </c>
      <c r="B4101" s="21">
        <f>'Hedge activity'!B4101</f>
        <v/>
      </c>
      <c r="C4101" s="7">
        <f>'Hedge activity'!F4101</f>
        <v/>
      </c>
      <c r="D4101" s="5">
        <f>VLOOKUP(C4101,'Transaction Day mapping'!$D$2:$E$757,2,FALSE)</f>
        <v/>
      </c>
      <c r="E4101" s="9">
        <f>'Hedge activity'!I4101</f>
        <v/>
      </c>
      <c r="F4101" s="5">
        <f>DATEVALUE(E4101)</f>
        <v/>
      </c>
      <c r="G4101" s="18">
        <f>'Hedge activity'!E4101</f>
        <v/>
      </c>
      <c r="H4101" s="19">
        <f>'Hedge activity'!D4101</f>
        <v/>
      </c>
      <c r="I4101" s="20">
        <f>'Hedge activity'!H4101</f>
        <v/>
      </c>
      <c r="J4101">
        <f>'Hedge activity'!C4101</f>
        <v/>
      </c>
      <c r="K4101">
        <f>'Hedge activity'!G4101</f>
        <v/>
      </c>
    </row>
    <row r="4102">
      <c r="A4102">
        <f>'Hedge activity'!A4102</f>
        <v/>
      </c>
      <c r="B4102" s="21">
        <f>'Hedge activity'!B4102</f>
        <v/>
      </c>
      <c r="C4102" s="7">
        <f>'Hedge activity'!F4102</f>
        <v/>
      </c>
      <c r="D4102" s="5">
        <f>VLOOKUP(C4102,'Transaction Day mapping'!$D$2:$E$757,2,FALSE)</f>
        <v/>
      </c>
      <c r="E4102" s="9">
        <f>'Hedge activity'!I4102</f>
        <v/>
      </c>
      <c r="F4102" s="5">
        <f>DATEVALUE(E4102)</f>
        <v/>
      </c>
      <c r="G4102" s="18">
        <f>'Hedge activity'!E4102</f>
        <v/>
      </c>
      <c r="H4102" s="23">
        <f>'Hedge activity'!D4102</f>
        <v/>
      </c>
      <c r="I4102" s="20">
        <f>'Hedge activity'!H4102</f>
        <v/>
      </c>
      <c r="J4102" s="23">
        <f>'Hedge activity'!C4102</f>
        <v/>
      </c>
      <c r="K4102" s="23">
        <f>'Hedge activity'!G4102</f>
        <v/>
      </c>
      <c r="L4102">
        <f>IF(G4102="O",IF(H4102&lt;J4102,"Lower","Upper"),"P")</f>
        <v/>
      </c>
    </row>
    <row r="4103">
      <c r="A4103">
        <f>'Hedge activity'!A4103</f>
        <v/>
      </c>
      <c r="B4103" s="21">
        <f>'Hedge activity'!B4103</f>
        <v/>
      </c>
      <c r="C4103" s="7">
        <f>'Hedge activity'!F4103</f>
        <v/>
      </c>
      <c r="D4103" s="5">
        <f>VLOOKUP(C4103,'Transaction Day mapping'!$D$2:$E$757,2,FALSE)</f>
        <v/>
      </c>
      <c r="E4103" s="9">
        <f>'Hedge activity'!I4103</f>
        <v/>
      </c>
      <c r="F4103" s="5">
        <f>DATEVALUE(E4103)</f>
        <v/>
      </c>
      <c r="G4103" s="18">
        <f>'Hedge activity'!E4103</f>
        <v/>
      </c>
      <c r="H4103" s="19">
        <f>'Hedge activity'!D4103</f>
        <v/>
      </c>
      <c r="I4103" s="20">
        <f>'Hedge activity'!H4103</f>
        <v/>
      </c>
      <c r="J4103">
        <f>'Hedge activity'!C4103</f>
        <v/>
      </c>
      <c r="K4103">
        <f>'Hedge activity'!G4103</f>
        <v/>
      </c>
    </row>
    <row r="4104">
      <c r="A4104">
        <f>'Hedge activity'!A4104</f>
        <v/>
      </c>
      <c r="B4104" s="21">
        <f>'Hedge activity'!B4104</f>
        <v/>
      </c>
      <c r="C4104" s="7">
        <f>'Hedge activity'!F4104</f>
        <v/>
      </c>
      <c r="D4104" s="5">
        <f>VLOOKUP(C4104,'Transaction Day mapping'!$D$2:$E$757,2,FALSE)</f>
        <v/>
      </c>
      <c r="E4104" s="9">
        <f>'Hedge activity'!I4104</f>
        <v/>
      </c>
      <c r="F4104" s="5">
        <f>DATEVALUE(E4104)</f>
        <v/>
      </c>
      <c r="G4104" s="18">
        <f>'Hedge activity'!E4104</f>
        <v/>
      </c>
      <c r="H4104" s="19">
        <f>'Hedge activity'!D4104</f>
        <v/>
      </c>
      <c r="I4104" s="20">
        <f>'Hedge activity'!H4104</f>
        <v/>
      </c>
      <c r="J4104">
        <f>'Hedge activity'!C4104</f>
        <v/>
      </c>
      <c r="K4104">
        <f>'Hedge activity'!G4104</f>
        <v/>
      </c>
    </row>
    <row r="4105">
      <c r="A4105">
        <f>'Hedge activity'!A4105</f>
        <v/>
      </c>
      <c r="B4105" s="21">
        <f>'Hedge activity'!B4105</f>
        <v/>
      </c>
      <c r="C4105" s="7">
        <f>'Hedge activity'!F4105</f>
        <v/>
      </c>
      <c r="D4105" s="5">
        <f>VLOOKUP(C4105,'Transaction Day mapping'!$D$2:$E$757,2,FALSE)</f>
        <v/>
      </c>
      <c r="E4105" s="9">
        <f>'Hedge activity'!I4105</f>
        <v/>
      </c>
      <c r="F4105" s="5">
        <f>DATEVALUE(E4105)</f>
        <v/>
      </c>
      <c r="G4105" s="18">
        <f>'Hedge activity'!E4105</f>
        <v/>
      </c>
      <c r="H4105" s="23">
        <f>'Hedge activity'!D4105</f>
        <v/>
      </c>
      <c r="I4105" s="20">
        <f>'Hedge activity'!H4105</f>
        <v/>
      </c>
      <c r="J4105" s="23">
        <f>'Hedge activity'!C4105</f>
        <v/>
      </c>
      <c r="K4105" s="23">
        <f>'Hedge activity'!G4105</f>
        <v/>
      </c>
      <c r="L4105">
        <f>IF(G4105="O",IF(H4105&lt;J4105,"Lower","Upper"),"P")</f>
        <v/>
      </c>
    </row>
    <row r="4106">
      <c r="A4106">
        <f>'Hedge activity'!A4106</f>
        <v/>
      </c>
      <c r="B4106" s="21">
        <f>'Hedge activity'!B4106</f>
        <v/>
      </c>
      <c r="C4106" s="7">
        <f>'Hedge activity'!F4106</f>
        <v/>
      </c>
      <c r="D4106" s="5">
        <f>VLOOKUP(C4106,'Transaction Day mapping'!$D$2:$E$757,2,FALSE)</f>
        <v/>
      </c>
      <c r="E4106" s="9">
        <f>'Hedge activity'!I4106</f>
        <v/>
      </c>
      <c r="F4106" s="5">
        <f>DATEVALUE(E4106)</f>
        <v/>
      </c>
      <c r="G4106" s="18">
        <f>'Hedge activity'!E4106</f>
        <v/>
      </c>
      <c r="H4106" s="19">
        <f>'Hedge activity'!D4106</f>
        <v/>
      </c>
      <c r="I4106" s="20">
        <f>'Hedge activity'!H4106</f>
        <v/>
      </c>
      <c r="J4106">
        <f>'Hedge activity'!C4106</f>
        <v/>
      </c>
      <c r="K4106">
        <f>'Hedge activity'!G4106</f>
        <v/>
      </c>
    </row>
    <row r="4107">
      <c r="A4107">
        <f>'Hedge activity'!A4107</f>
        <v/>
      </c>
      <c r="B4107" s="21">
        <f>'Hedge activity'!B4107</f>
        <v/>
      </c>
      <c r="C4107" s="7">
        <f>'Hedge activity'!F4107</f>
        <v/>
      </c>
      <c r="D4107" s="5">
        <f>VLOOKUP(C4107,'Transaction Day mapping'!$D$2:$E$757,2,FALSE)</f>
        <v/>
      </c>
      <c r="E4107" s="9">
        <f>'Hedge activity'!I4107</f>
        <v/>
      </c>
      <c r="F4107" s="5">
        <f>DATEVALUE(E4107)</f>
        <v/>
      </c>
      <c r="G4107" s="18">
        <f>'Hedge activity'!E4107</f>
        <v/>
      </c>
      <c r="H4107" s="19">
        <f>'Hedge activity'!D4107</f>
        <v/>
      </c>
      <c r="I4107" s="20">
        <f>'Hedge activity'!H4107</f>
        <v/>
      </c>
      <c r="J4107">
        <f>'Hedge activity'!C4107</f>
        <v/>
      </c>
      <c r="K4107">
        <f>'Hedge activity'!G4107</f>
        <v/>
      </c>
    </row>
    <row r="4108">
      <c r="A4108">
        <f>'Hedge activity'!A4108</f>
        <v/>
      </c>
      <c r="B4108" s="21">
        <f>'Hedge activity'!B4108</f>
        <v/>
      </c>
      <c r="C4108" s="7">
        <f>'Hedge activity'!F4108</f>
        <v/>
      </c>
      <c r="D4108" s="5">
        <f>VLOOKUP(C4108,'Transaction Day mapping'!$D$2:$E$757,2,FALSE)</f>
        <v/>
      </c>
      <c r="E4108" s="9">
        <f>'Hedge activity'!I4108</f>
        <v/>
      </c>
      <c r="F4108" s="5">
        <f>DATEVALUE(E4108)</f>
        <v/>
      </c>
      <c r="G4108" s="18">
        <f>'Hedge activity'!E4108</f>
        <v/>
      </c>
      <c r="H4108" s="19">
        <f>'Hedge activity'!D4108</f>
        <v/>
      </c>
      <c r="I4108" s="20">
        <f>'Hedge activity'!H4108</f>
        <v/>
      </c>
      <c r="J4108">
        <f>'Hedge activity'!C4108</f>
        <v/>
      </c>
      <c r="K4108">
        <f>'Hedge activity'!G4108</f>
        <v/>
      </c>
    </row>
    <row r="4109">
      <c r="A4109">
        <f>'Hedge activity'!A4109</f>
        <v/>
      </c>
      <c r="B4109" s="21">
        <f>'Hedge activity'!B4109</f>
        <v/>
      </c>
      <c r="C4109" s="7">
        <f>'Hedge activity'!F4109</f>
        <v/>
      </c>
      <c r="D4109" s="5">
        <f>VLOOKUP(C4109,'Transaction Day mapping'!$D$2:$E$757,2,FALSE)</f>
        <v/>
      </c>
      <c r="E4109" s="9">
        <f>'Hedge activity'!I4109</f>
        <v/>
      </c>
      <c r="F4109" s="5">
        <f>DATEVALUE(E4109)</f>
        <v/>
      </c>
      <c r="G4109" s="18">
        <f>'Hedge activity'!E4109</f>
        <v/>
      </c>
      <c r="H4109" s="23">
        <f>'Hedge activity'!D4109</f>
        <v/>
      </c>
      <c r="I4109" s="20">
        <f>'Hedge activity'!H4109</f>
        <v/>
      </c>
      <c r="J4109" s="23">
        <f>'Hedge activity'!C4109</f>
        <v/>
      </c>
      <c r="K4109" s="23">
        <f>'Hedge activity'!G4109</f>
        <v/>
      </c>
      <c r="L4109">
        <f>IF(G4109="O",IF(H4109&lt;J4109,"Lower","Upper"),"P")</f>
        <v/>
      </c>
    </row>
    <row r="4110">
      <c r="A4110">
        <f>'Hedge activity'!A4110</f>
        <v/>
      </c>
      <c r="B4110" s="21">
        <f>'Hedge activity'!B4110</f>
        <v/>
      </c>
      <c r="C4110" s="7">
        <f>'Hedge activity'!F4110</f>
        <v/>
      </c>
      <c r="D4110" s="5">
        <f>VLOOKUP(C4110,'Transaction Day mapping'!$D$2:$E$757,2,FALSE)</f>
        <v/>
      </c>
      <c r="E4110" s="9">
        <f>'Hedge activity'!I4110</f>
        <v/>
      </c>
      <c r="F4110" s="5">
        <f>DATEVALUE(E4110)</f>
        <v/>
      </c>
      <c r="G4110" s="18">
        <f>'Hedge activity'!E4110</f>
        <v/>
      </c>
      <c r="H4110" s="19">
        <f>'Hedge activity'!D4110</f>
        <v/>
      </c>
      <c r="I4110" s="20">
        <f>'Hedge activity'!H4110</f>
        <v/>
      </c>
      <c r="J4110">
        <f>'Hedge activity'!C4110</f>
        <v/>
      </c>
      <c r="K4110">
        <f>'Hedge activity'!G4110</f>
        <v/>
      </c>
    </row>
    <row r="4111">
      <c r="A4111">
        <f>'Hedge activity'!A4111</f>
        <v/>
      </c>
      <c r="B4111" s="21">
        <f>'Hedge activity'!B4111</f>
        <v/>
      </c>
      <c r="C4111" s="7">
        <f>'Hedge activity'!F4111</f>
        <v/>
      </c>
      <c r="D4111" s="5">
        <f>VLOOKUP(C4111,'Transaction Day mapping'!$D$2:$E$757,2,FALSE)</f>
        <v/>
      </c>
      <c r="E4111" s="9">
        <f>'Hedge activity'!I4111</f>
        <v/>
      </c>
      <c r="F4111" s="5">
        <f>DATEVALUE(E4111)</f>
        <v/>
      </c>
      <c r="G4111" s="18">
        <f>'Hedge activity'!E4111</f>
        <v/>
      </c>
      <c r="H4111" s="19">
        <f>'Hedge activity'!D4111</f>
        <v/>
      </c>
      <c r="I4111" s="20">
        <f>'Hedge activity'!H4111</f>
        <v/>
      </c>
      <c r="J4111">
        <f>'Hedge activity'!C4111</f>
        <v/>
      </c>
      <c r="K4111">
        <f>'Hedge activity'!G4111</f>
        <v/>
      </c>
    </row>
    <row r="4112">
      <c r="A4112">
        <f>'Hedge activity'!A4112</f>
        <v/>
      </c>
      <c r="B4112" s="21">
        <f>'Hedge activity'!B4112</f>
        <v/>
      </c>
      <c r="C4112" s="7">
        <f>'Hedge activity'!F4112</f>
        <v/>
      </c>
      <c r="D4112" s="5">
        <f>VLOOKUP(C4112,'Transaction Day mapping'!$D$2:$E$757,2,FALSE)</f>
        <v/>
      </c>
      <c r="E4112" s="9">
        <f>'Hedge activity'!I4112</f>
        <v/>
      </c>
      <c r="F4112" s="5">
        <f>DATEVALUE(E4112)</f>
        <v/>
      </c>
      <c r="G4112" s="18">
        <f>'Hedge activity'!E4112</f>
        <v/>
      </c>
      <c r="H4112" s="19">
        <f>'Hedge activity'!D4112</f>
        <v/>
      </c>
      <c r="I4112" s="20">
        <f>'Hedge activity'!H4112</f>
        <v/>
      </c>
      <c r="J4112">
        <f>'Hedge activity'!C4112</f>
        <v/>
      </c>
      <c r="K4112">
        <f>'Hedge activity'!G4112</f>
        <v/>
      </c>
    </row>
    <row r="4113">
      <c r="A4113">
        <f>'Hedge activity'!A4113</f>
        <v/>
      </c>
      <c r="B4113" s="21">
        <f>'Hedge activity'!B4113</f>
        <v/>
      </c>
      <c r="C4113" s="7">
        <f>'Hedge activity'!F4113</f>
        <v/>
      </c>
      <c r="D4113" s="5">
        <f>VLOOKUP(C4113,'Transaction Day mapping'!$D$2:$E$757,2,FALSE)</f>
        <v/>
      </c>
      <c r="E4113" s="9">
        <f>'Hedge activity'!I4113</f>
        <v/>
      </c>
      <c r="F4113" s="5">
        <f>DATEVALUE(E4113)</f>
        <v/>
      </c>
      <c r="G4113" s="18">
        <f>'Hedge activity'!E4113</f>
        <v/>
      </c>
      <c r="H4113" s="19">
        <f>'Hedge activity'!D4113</f>
        <v/>
      </c>
      <c r="I4113" s="20">
        <f>'Hedge activity'!H4113</f>
        <v/>
      </c>
      <c r="J4113">
        <f>'Hedge activity'!C4113</f>
        <v/>
      </c>
      <c r="K4113">
        <f>'Hedge activity'!G4113</f>
        <v/>
      </c>
    </row>
    <row r="4114">
      <c r="A4114">
        <f>'Hedge activity'!A4114</f>
        <v/>
      </c>
      <c r="B4114" s="21">
        <f>'Hedge activity'!B4114</f>
        <v/>
      </c>
      <c r="C4114" s="7">
        <f>'Hedge activity'!F4114</f>
        <v/>
      </c>
      <c r="D4114" s="5">
        <f>VLOOKUP(C4114,'Transaction Day mapping'!$D$2:$E$757,2,FALSE)</f>
        <v/>
      </c>
      <c r="E4114" s="9">
        <f>'Hedge activity'!I4114</f>
        <v/>
      </c>
      <c r="F4114" s="5">
        <f>DATEVALUE(E4114)</f>
        <v/>
      </c>
      <c r="G4114" s="18">
        <f>'Hedge activity'!E4114</f>
        <v/>
      </c>
      <c r="H4114" s="19">
        <f>'Hedge activity'!D4114</f>
        <v/>
      </c>
      <c r="I4114" s="20">
        <f>'Hedge activity'!H4114</f>
        <v/>
      </c>
      <c r="J4114">
        <f>'Hedge activity'!C4114</f>
        <v/>
      </c>
      <c r="K4114">
        <f>'Hedge activity'!G4114</f>
        <v/>
      </c>
    </row>
    <row r="4115">
      <c r="A4115">
        <f>'Hedge activity'!A4115</f>
        <v/>
      </c>
      <c r="B4115" s="21">
        <f>'Hedge activity'!B4115</f>
        <v/>
      </c>
      <c r="C4115" s="7">
        <f>'Hedge activity'!F4115</f>
        <v/>
      </c>
      <c r="D4115" s="5">
        <f>VLOOKUP(C4115,'Transaction Day mapping'!$D$2:$E$757,2,FALSE)</f>
        <v/>
      </c>
      <c r="E4115" s="9">
        <f>'Hedge activity'!I4115</f>
        <v/>
      </c>
      <c r="F4115" s="5">
        <f>DATEVALUE(E4115)</f>
        <v/>
      </c>
      <c r="G4115" s="18">
        <f>'Hedge activity'!E4115</f>
        <v/>
      </c>
      <c r="H4115" s="19">
        <f>'Hedge activity'!D4115</f>
        <v/>
      </c>
      <c r="I4115" s="20">
        <f>'Hedge activity'!H4115</f>
        <v/>
      </c>
      <c r="J4115">
        <f>'Hedge activity'!C4115</f>
        <v/>
      </c>
      <c r="K4115">
        <f>'Hedge activity'!G4115</f>
        <v/>
      </c>
    </row>
    <row r="4116">
      <c r="A4116">
        <f>'Hedge activity'!A4116</f>
        <v/>
      </c>
      <c r="B4116" s="21">
        <f>'Hedge activity'!B4116</f>
        <v/>
      </c>
      <c r="C4116" s="7">
        <f>'Hedge activity'!F4116</f>
        <v/>
      </c>
      <c r="D4116" s="5">
        <f>VLOOKUP(C4116,'Transaction Day mapping'!$D$2:$E$757,2,FALSE)</f>
        <v/>
      </c>
      <c r="E4116" s="9">
        <f>'Hedge activity'!I4116</f>
        <v/>
      </c>
      <c r="F4116" s="5">
        <f>DATEVALUE(E4116)</f>
        <v/>
      </c>
      <c r="G4116" s="18">
        <f>'Hedge activity'!E4116</f>
        <v/>
      </c>
      <c r="H4116" s="19">
        <f>'Hedge activity'!D4116</f>
        <v/>
      </c>
      <c r="I4116" s="20">
        <f>'Hedge activity'!H4116</f>
        <v/>
      </c>
      <c r="J4116">
        <f>'Hedge activity'!C4116</f>
        <v/>
      </c>
      <c r="K4116">
        <f>'Hedge activity'!G4116</f>
        <v/>
      </c>
    </row>
    <row r="4117">
      <c r="A4117">
        <f>'Hedge activity'!A4117</f>
        <v/>
      </c>
      <c r="B4117" s="21">
        <f>'Hedge activity'!B4117</f>
        <v/>
      </c>
      <c r="C4117" s="7">
        <f>'Hedge activity'!F4117</f>
        <v/>
      </c>
      <c r="D4117" s="5">
        <f>VLOOKUP(C4117,'Transaction Day mapping'!$D$2:$E$757,2,FALSE)</f>
        <v/>
      </c>
      <c r="E4117" s="9">
        <f>'Hedge activity'!I4117</f>
        <v/>
      </c>
      <c r="F4117" s="5">
        <f>DATEVALUE(E4117)</f>
        <v/>
      </c>
      <c r="G4117" s="18">
        <f>'Hedge activity'!E4117</f>
        <v/>
      </c>
      <c r="H4117" s="19">
        <f>'Hedge activity'!D4117</f>
        <v/>
      </c>
      <c r="I4117" s="20">
        <f>'Hedge activity'!H4117</f>
        <v/>
      </c>
      <c r="J4117">
        <f>'Hedge activity'!C4117</f>
        <v/>
      </c>
      <c r="K4117">
        <f>'Hedge activity'!G4117</f>
        <v/>
      </c>
    </row>
    <row r="4118">
      <c r="A4118">
        <f>'Hedge activity'!A4118</f>
        <v/>
      </c>
      <c r="B4118" s="21">
        <f>'Hedge activity'!B4118</f>
        <v/>
      </c>
      <c r="C4118" s="7">
        <f>'Hedge activity'!F4118</f>
        <v/>
      </c>
      <c r="D4118" s="5">
        <f>VLOOKUP(C4118,'Transaction Day mapping'!$D$2:$E$757,2,FALSE)</f>
        <v/>
      </c>
      <c r="E4118" s="9">
        <f>'Hedge activity'!I4118</f>
        <v/>
      </c>
      <c r="F4118" s="5">
        <f>DATEVALUE(E4118)</f>
        <v/>
      </c>
      <c r="G4118" s="18">
        <f>'Hedge activity'!E4118</f>
        <v/>
      </c>
      <c r="H4118" s="23">
        <f>'Hedge activity'!D4118</f>
        <v/>
      </c>
      <c r="I4118" s="20">
        <f>'Hedge activity'!H4118</f>
        <v/>
      </c>
      <c r="J4118" s="23">
        <f>'Hedge activity'!C4118</f>
        <v/>
      </c>
      <c r="K4118" s="23">
        <f>'Hedge activity'!G4118</f>
        <v/>
      </c>
      <c r="L4118">
        <f>IF(G4118="O",IF(H4118&lt;J4118,"Lower","Upper"),"P")</f>
        <v/>
      </c>
    </row>
    <row r="4119">
      <c r="A4119">
        <f>'Hedge activity'!A4119</f>
        <v/>
      </c>
      <c r="B4119" s="21">
        <f>'Hedge activity'!B4119</f>
        <v/>
      </c>
      <c r="C4119" s="7">
        <f>'Hedge activity'!F4119</f>
        <v/>
      </c>
      <c r="D4119" s="5">
        <f>VLOOKUP(C4119,'Transaction Day mapping'!$D$2:$E$757,2,FALSE)</f>
        <v/>
      </c>
      <c r="E4119" s="9">
        <f>'Hedge activity'!I4119</f>
        <v/>
      </c>
      <c r="F4119" s="5">
        <f>DATEVALUE(E4119)</f>
        <v/>
      </c>
      <c r="G4119" s="18">
        <f>'Hedge activity'!E4119</f>
        <v/>
      </c>
      <c r="H4119" s="23">
        <f>'Hedge activity'!D4119</f>
        <v/>
      </c>
      <c r="I4119" s="20">
        <f>'Hedge activity'!H4119</f>
        <v/>
      </c>
      <c r="J4119" s="23">
        <f>'Hedge activity'!C4119</f>
        <v/>
      </c>
      <c r="K4119" s="23">
        <f>'Hedge activity'!G4119</f>
        <v/>
      </c>
      <c r="L4119">
        <f>IF(G4119="O",IF(H4119&lt;J4119,"Lower","Upper"),"P")</f>
        <v/>
      </c>
    </row>
    <row r="4120">
      <c r="A4120">
        <f>'Hedge activity'!A4120</f>
        <v/>
      </c>
      <c r="B4120" s="21">
        <f>'Hedge activity'!B4120</f>
        <v/>
      </c>
      <c r="C4120" s="7">
        <f>'Hedge activity'!F4120</f>
        <v/>
      </c>
      <c r="D4120" s="5">
        <f>VLOOKUP(C4120,'Transaction Day mapping'!$D$2:$E$757,2,FALSE)</f>
        <v/>
      </c>
      <c r="E4120" s="9">
        <f>'Hedge activity'!I4120</f>
        <v/>
      </c>
      <c r="F4120" s="5">
        <f>DATEVALUE(E4120)</f>
        <v/>
      </c>
      <c r="G4120" s="18">
        <f>'Hedge activity'!E4120</f>
        <v/>
      </c>
      <c r="H4120" s="23">
        <f>'Hedge activity'!D4120</f>
        <v/>
      </c>
      <c r="I4120" s="20">
        <f>'Hedge activity'!H4120</f>
        <v/>
      </c>
      <c r="J4120" s="23">
        <f>'Hedge activity'!C4120</f>
        <v/>
      </c>
      <c r="K4120" s="23">
        <f>'Hedge activity'!G4120</f>
        <v/>
      </c>
      <c r="L4120">
        <f>IF(G4120="O",IF(H4120&lt;J4120,"Lower","Upper"),"P")</f>
        <v/>
      </c>
    </row>
    <row r="4121">
      <c r="A4121">
        <f>'Hedge activity'!A4121</f>
        <v/>
      </c>
      <c r="B4121" s="21">
        <f>'Hedge activity'!B4121</f>
        <v/>
      </c>
      <c r="C4121" s="7">
        <f>'Hedge activity'!F4121</f>
        <v/>
      </c>
      <c r="D4121" s="5">
        <f>VLOOKUP(C4121,'Transaction Day mapping'!$D$2:$E$757,2,FALSE)</f>
        <v/>
      </c>
      <c r="E4121" s="9">
        <f>'Hedge activity'!I4121</f>
        <v/>
      </c>
      <c r="F4121" s="5">
        <f>DATEVALUE(E4121)</f>
        <v/>
      </c>
      <c r="G4121" s="18">
        <f>'Hedge activity'!E4121</f>
        <v/>
      </c>
      <c r="H4121" s="23">
        <f>'Hedge activity'!D4121</f>
        <v/>
      </c>
      <c r="I4121" s="20">
        <f>'Hedge activity'!H4121</f>
        <v/>
      </c>
      <c r="J4121" s="23">
        <f>'Hedge activity'!C4121</f>
        <v/>
      </c>
      <c r="K4121" s="23">
        <f>'Hedge activity'!G4121</f>
        <v/>
      </c>
      <c r="L4121">
        <f>IF(G4121="O",IF(H4121&lt;J4121,"Lower","Upper"),"P")</f>
        <v/>
      </c>
    </row>
    <row r="4122">
      <c r="A4122">
        <f>'Hedge activity'!A4122</f>
        <v/>
      </c>
      <c r="B4122" s="21">
        <f>'Hedge activity'!B4122</f>
        <v/>
      </c>
      <c r="C4122" s="7">
        <f>'Hedge activity'!F4122</f>
        <v/>
      </c>
      <c r="D4122" s="5">
        <f>VLOOKUP(C4122,'Transaction Day mapping'!$D$2:$E$757,2,FALSE)</f>
        <v/>
      </c>
      <c r="E4122" s="9">
        <f>'Hedge activity'!I4122</f>
        <v/>
      </c>
      <c r="F4122" s="5">
        <f>DATEVALUE(E4122)</f>
        <v/>
      </c>
      <c r="G4122" s="18">
        <f>'Hedge activity'!E4122</f>
        <v/>
      </c>
      <c r="H4122" s="23">
        <f>'Hedge activity'!D4122</f>
        <v/>
      </c>
      <c r="I4122" s="20">
        <f>'Hedge activity'!H4122</f>
        <v/>
      </c>
      <c r="J4122" s="23">
        <f>'Hedge activity'!C4122</f>
        <v/>
      </c>
      <c r="K4122" s="23">
        <f>'Hedge activity'!G4122</f>
        <v/>
      </c>
      <c r="L4122">
        <f>IF(G4122="O",IF(H4122&lt;J4122,"Lower","Upper"),"P")</f>
        <v/>
      </c>
    </row>
    <row r="4123">
      <c r="A4123">
        <f>'Hedge activity'!A4123</f>
        <v/>
      </c>
      <c r="B4123" s="21">
        <f>'Hedge activity'!B4123</f>
        <v/>
      </c>
      <c r="C4123" s="7">
        <f>'Hedge activity'!F4123</f>
        <v/>
      </c>
      <c r="D4123" s="5">
        <f>VLOOKUP(C4123,'Transaction Day mapping'!$D$2:$E$757,2,FALSE)</f>
        <v/>
      </c>
      <c r="E4123" s="9">
        <f>'Hedge activity'!I4123</f>
        <v/>
      </c>
      <c r="F4123" s="5">
        <f>DATEVALUE(E4123)</f>
        <v/>
      </c>
      <c r="G4123" s="18">
        <f>'Hedge activity'!E4123</f>
        <v/>
      </c>
      <c r="H4123" s="23">
        <f>'Hedge activity'!D4123</f>
        <v/>
      </c>
      <c r="I4123" s="20">
        <f>'Hedge activity'!H4123</f>
        <v/>
      </c>
      <c r="J4123" s="23">
        <f>'Hedge activity'!C4123</f>
        <v/>
      </c>
      <c r="K4123" s="23">
        <f>'Hedge activity'!G4123</f>
        <v/>
      </c>
      <c r="L4123">
        <f>IF(G4123="O",IF(H4123&lt;J4123,"Lower","Upper"),"P")</f>
        <v/>
      </c>
    </row>
    <row r="4124">
      <c r="A4124">
        <f>'Hedge activity'!A4124</f>
        <v/>
      </c>
      <c r="B4124" s="21">
        <f>'Hedge activity'!B4124</f>
        <v/>
      </c>
      <c r="C4124" s="7">
        <f>'Hedge activity'!F4124</f>
        <v/>
      </c>
      <c r="D4124" s="5">
        <f>VLOOKUP(C4124,'Transaction Day mapping'!$D$2:$E$757,2,FALSE)</f>
        <v/>
      </c>
      <c r="E4124" s="9">
        <f>'Hedge activity'!I4124</f>
        <v/>
      </c>
      <c r="F4124" s="5">
        <f>DATEVALUE(E4124)</f>
        <v/>
      </c>
      <c r="G4124" s="18">
        <f>'Hedge activity'!E4124</f>
        <v/>
      </c>
      <c r="H4124" s="23">
        <f>'Hedge activity'!D4124</f>
        <v/>
      </c>
      <c r="I4124" s="20">
        <f>'Hedge activity'!H4124</f>
        <v/>
      </c>
      <c r="J4124" s="23">
        <f>'Hedge activity'!C4124</f>
        <v/>
      </c>
      <c r="K4124" s="23">
        <f>'Hedge activity'!G4124</f>
        <v/>
      </c>
      <c r="L4124">
        <f>IF(G4124="O",IF(H4124&lt;J4124,"Lower","Upper"),"P")</f>
        <v/>
      </c>
    </row>
    <row r="4125">
      <c r="A4125">
        <f>'Hedge activity'!A4125</f>
        <v/>
      </c>
      <c r="B4125" s="21">
        <f>'Hedge activity'!B4125</f>
        <v/>
      </c>
      <c r="C4125" s="7">
        <f>'Hedge activity'!F4125</f>
        <v/>
      </c>
      <c r="D4125" s="5">
        <f>VLOOKUP(C4125,'Transaction Day mapping'!$D$2:$E$757,2,FALSE)</f>
        <v/>
      </c>
      <c r="E4125" s="9">
        <f>'Hedge activity'!I4125</f>
        <v/>
      </c>
      <c r="F4125" s="5">
        <f>DATEVALUE(E4125)</f>
        <v/>
      </c>
      <c r="G4125" s="18">
        <f>'Hedge activity'!E4125</f>
        <v/>
      </c>
      <c r="H4125" s="23">
        <f>'Hedge activity'!D4125</f>
        <v/>
      </c>
      <c r="I4125" s="20">
        <f>'Hedge activity'!H4125</f>
        <v/>
      </c>
      <c r="J4125" s="23">
        <f>'Hedge activity'!C4125</f>
        <v/>
      </c>
      <c r="K4125" s="23">
        <f>'Hedge activity'!G4125</f>
        <v/>
      </c>
      <c r="L4125">
        <f>IF(G4125="O",IF(H4125&lt;J4125,"Lower","Upper"),"P")</f>
        <v/>
      </c>
    </row>
    <row r="4126">
      <c r="A4126">
        <f>'Hedge activity'!A4126</f>
        <v/>
      </c>
      <c r="B4126" s="21">
        <f>'Hedge activity'!B4126</f>
        <v/>
      </c>
      <c r="C4126" s="7">
        <f>'Hedge activity'!F4126</f>
        <v/>
      </c>
      <c r="D4126" s="5">
        <f>VLOOKUP(C4126,'Transaction Day mapping'!$D$2:$E$757,2,FALSE)</f>
        <v/>
      </c>
      <c r="E4126" s="9">
        <f>'Hedge activity'!I4126</f>
        <v/>
      </c>
      <c r="F4126" s="5">
        <f>DATEVALUE(E4126)</f>
        <v/>
      </c>
      <c r="G4126" s="18">
        <f>'Hedge activity'!E4126</f>
        <v/>
      </c>
      <c r="H4126" s="23">
        <f>'Hedge activity'!D4126</f>
        <v/>
      </c>
      <c r="I4126" s="20">
        <f>'Hedge activity'!H4126</f>
        <v/>
      </c>
      <c r="J4126" s="23">
        <f>'Hedge activity'!C4126</f>
        <v/>
      </c>
      <c r="K4126" s="23">
        <f>'Hedge activity'!G4126</f>
        <v/>
      </c>
      <c r="L4126">
        <f>IF(G4126="O",IF(H4126&lt;J4126,"Lower","Upper"),"P")</f>
        <v/>
      </c>
    </row>
    <row r="4127">
      <c r="A4127">
        <f>'Hedge activity'!A4127</f>
        <v/>
      </c>
      <c r="B4127" s="21">
        <f>'Hedge activity'!B4127</f>
        <v/>
      </c>
      <c r="C4127" s="7">
        <f>'Hedge activity'!F4127</f>
        <v/>
      </c>
      <c r="D4127" s="5">
        <f>VLOOKUP(C4127,'Transaction Day mapping'!$D$2:$E$757,2,FALSE)</f>
        <v/>
      </c>
      <c r="E4127" s="9">
        <f>'Hedge activity'!I4127</f>
        <v/>
      </c>
      <c r="F4127" s="5">
        <f>DATEVALUE(E4127)</f>
        <v/>
      </c>
      <c r="G4127" s="18">
        <f>'Hedge activity'!E4127</f>
        <v/>
      </c>
      <c r="H4127" s="23">
        <f>'Hedge activity'!D4127</f>
        <v/>
      </c>
      <c r="I4127" s="20">
        <f>'Hedge activity'!H4127</f>
        <v/>
      </c>
      <c r="J4127" s="23">
        <f>'Hedge activity'!C4127</f>
        <v/>
      </c>
      <c r="K4127" s="23">
        <f>'Hedge activity'!G4127</f>
        <v/>
      </c>
      <c r="L4127">
        <f>IF(G4127="O",IF(H4127&lt;J4127,"Lower","Upper"),"P")</f>
        <v/>
      </c>
    </row>
    <row r="4128">
      <c r="A4128">
        <f>'Hedge activity'!A4128</f>
        <v/>
      </c>
      <c r="B4128" s="21">
        <f>'Hedge activity'!B4128</f>
        <v/>
      </c>
      <c r="C4128" s="7">
        <f>'Hedge activity'!F4128</f>
        <v/>
      </c>
      <c r="D4128" s="5">
        <f>VLOOKUP(C4128,'Transaction Day mapping'!$D$2:$E$757,2,FALSE)</f>
        <v/>
      </c>
      <c r="E4128" s="9">
        <f>'Hedge activity'!I4128</f>
        <v/>
      </c>
      <c r="F4128" s="5">
        <f>DATEVALUE(E4128)</f>
        <v/>
      </c>
      <c r="G4128" s="18">
        <f>'Hedge activity'!E4128</f>
        <v/>
      </c>
      <c r="H4128" s="23">
        <f>'Hedge activity'!D4128</f>
        <v/>
      </c>
      <c r="I4128" s="20">
        <f>'Hedge activity'!H4128</f>
        <v/>
      </c>
      <c r="J4128" s="23">
        <f>'Hedge activity'!C4128</f>
        <v/>
      </c>
      <c r="K4128" s="23">
        <f>'Hedge activity'!G4128</f>
        <v/>
      </c>
      <c r="L4128">
        <f>IF(G4128="O",IF(H4128&lt;J4128,"Lower","Upper"),"P")</f>
        <v/>
      </c>
    </row>
    <row r="4129">
      <c r="A4129">
        <f>'Hedge activity'!A4129</f>
        <v/>
      </c>
      <c r="B4129" s="21">
        <f>'Hedge activity'!B4129</f>
        <v/>
      </c>
      <c r="C4129" s="7">
        <f>'Hedge activity'!F4129</f>
        <v/>
      </c>
      <c r="D4129" s="5">
        <f>VLOOKUP(C4129,'Transaction Day mapping'!$D$2:$E$757,2,FALSE)</f>
        <v/>
      </c>
      <c r="E4129" s="9">
        <f>'Hedge activity'!I4129</f>
        <v/>
      </c>
      <c r="F4129" s="5">
        <f>DATEVALUE(E4129)</f>
        <v/>
      </c>
      <c r="G4129" s="18">
        <f>'Hedge activity'!E4129</f>
        <v/>
      </c>
      <c r="H4129" s="19">
        <f>'Hedge activity'!D4129</f>
        <v/>
      </c>
      <c r="I4129" s="20">
        <f>'Hedge activity'!H4129</f>
        <v/>
      </c>
      <c r="J4129">
        <f>'Hedge activity'!C4129</f>
        <v/>
      </c>
      <c r="K4129">
        <f>'Hedge activity'!G4129</f>
        <v/>
      </c>
    </row>
    <row r="4130">
      <c r="A4130">
        <f>'Hedge activity'!A4130</f>
        <v/>
      </c>
      <c r="B4130" s="21">
        <f>'Hedge activity'!B4130</f>
        <v/>
      </c>
      <c r="C4130" s="7">
        <f>'Hedge activity'!F4130</f>
        <v/>
      </c>
      <c r="D4130" s="5">
        <f>VLOOKUP(C4130,'Transaction Day mapping'!$D$2:$E$757,2,FALSE)</f>
        <v/>
      </c>
      <c r="E4130" s="9">
        <f>'Hedge activity'!I4130</f>
        <v/>
      </c>
      <c r="F4130" s="5">
        <f>DATEVALUE(E4130)</f>
        <v/>
      </c>
      <c r="G4130" s="18">
        <f>'Hedge activity'!E4130</f>
        <v/>
      </c>
      <c r="H4130" s="23">
        <f>'Hedge activity'!D4130</f>
        <v/>
      </c>
      <c r="I4130" s="20">
        <f>'Hedge activity'!H4130</f>
        <v/>
      </c>
      <c r="J4130" s="23">
        <f>'Hedge activity'!C4130</f>
        <v/>
      </c>
      <c r="K4130" s="23">
        <f>'Hedge activity'!G4130</f>
        <v/>
      </c>
      <c r="L4130">
        <f>IF(G4130="O",IF(H4130&lt;J4130,"Lower","Upper"),"P")</f>
        <v/>
      </c>
    </row>
    <row r="4131">
      <c r="A4131">
        <f>'Hedge activity'!A4131</f>
        <v/>
      </c>
      <c r="B4131" s="21">
        <f>'Hedge activity'!B4131</f>
        <v/>
      </c>
      <c r="C4131" s="7">
        <f>'Hedge activity'!F4131</f>
        <v/>
      </c>
      <c r="D4131" s="5">
        <f>VLOOKUP(C4131,'Transaction Day mapping'!$D$2:$E$757,2,FALSE)</f>
        <v/>
      </c>
      <c r="E4131" s="9">
        <f>'Hedge activity'!I4131</f>
        <v/>
      </c>
      <c r="F4131" s="5">
        <f>DATEVALUE(E4131)</f>
        <v/>
      </c>
      <c r="G4131" s="18">
        <f>'Hedge activity'!E4131</f>
        <v/>
      </c>
      <c r="H4131" s="19">
        <f>'Hedge activity'!D4131</f>
        <v/>
      </c>
      <c r="I4131" s="20">
        <f>'Hedge activity'!H4131</f>
        <v/>
      </c>
      <c r="J4131">
        <f>'Hedge activity'!C4131</f>
        <v/>
      </c>
      <c r="K4131">
        <f>'Hedge activity'!G4131</f>
        <v/>
      </c>
    </row>
    <row r="4132">
      <c r="A4132">
        <f>'Hedge activity'!A4132</f>
        <v/>
      </c>
      <c r="B4132" s="21">
        <f>'Hedge activity'!B4132</f>
        <v/>
      </c>
      <c r="C4132" s="7">
        <f>'Hedge activity'!F4132</f>
        <v/>
      </c>
      <c r="D4132" s="5">
        <f>VLOOKUP(C4132,'Transaction Day mapping'!$D$2:$E$757,2,FALSE)</f>
        <v/>
      </c>
      <c r="E4132" s="9">
        <f>'Hedge activity'!I4132</f>
        <v/>
      </c>
      <c r="F4132" s="5">
        <f>DATEVALUE(E4132)</f>
        <v/>
      </c>
      <c r="G4132" s="18">
        <f>'Hedge activity'!E4132</f>
        <v/>
      </c>
      <c r="H4132" s="19">
        <f>'Hedge activity'!D4132</f>
        <v/>
      </c>
      <c r="I4132" s="20">
        <f>'Hedge activity'!H4132</f>
        <v/>
      </c>
      <c r="J4132">
        <f>'Hedge activity'!C4132</f>
        <v/>
      </c>
      <c r="K4132">
        <f>'Hedge activity'!G4132</f>
        <v/>
      </c>
    </row>
    <row r="4133">
      <c r="A4133">
        <f>'Hedge activity'!A4133</f>
        <v/>
      </c>
      <c r="B4133" s="21">
        <f>'Hedge activity'!B4133</f>
        <v/>
      </c>
      <c r="C4133" s="7">
        <f>'Hedge activity'!F4133</f>
        <v/>
      </c>
      <c r="D4133" s="5">
        <f>VLOOKUP(C4133,'Transaction Day mapping'!$D$2:$E$757,2,FALSE)</f>
        <v/>
      </c>
      <c r="E4133" s="9">
        <f>'Hedge activity'!I4133</f>
        <v/>
      </c>
      <c r="F4133" s="5">
        <f>DATEVALUE(E4133)</f>
        <v/>
      </c>
      <c r="G4133" s="18">
        <f>'Hedge activity'!E4133</f>
        <v/>
      </c>
      <c r="H4133" s="23">
        <f>'Hedge activity'!D4133</f>
        <v/>
      </c>
      <c r="I4133" s="20">
        <f>'Hedge activity'!H4133</f>
        <v/>
      </c>
      <c r="J4133" s="23">
        <f>'Hedge activity'!C4133</f>
        <v/>
      </c>
      <c r="K4133" s="23">
        <f>'Hedge activity'!G4133</f>
        <v/>
      </c>
      <c r="L4133">
        <f>IF(G4133="O",IF(H4133&lt;J4133,"Lower","Upper"),"P")</f>
        <v/>
      </c>
    </row>
    <row r="4134">
      <c r="A4134">
        <f>'Hedge activity'!A4134</f>
        <v/>
      </c>
      <c r="B4134" s="21">
        <f>'Hedge activity'!B4134</f>
        <v/>
      </c>
      <c r="C4134" s="7">
        <f>'Hedge activity'!F4134</f>
        <v/>
      </c>
      <c r="D4134" s="5">
        <f>VLOOKUP(C4134,'Transaction Day mapping'!$D$2:$E$757,2,FALSE)</f>
        <v/>
      </c>
      <c r="E4134" s="9">
        <f>'Hedge activity'!I4134</f>
        <v/>
      </c>
      <c r="F4134" s="5">
        <f>DATEVALUE(E4134)</f>
        <v/>
      </c>
      <c r="G4134" s="18">
        <f>'Hedge activity'!E4134</f>
        <v/>
      </c>
      <c r="H4134" s="19">
        <f>'Hedge activity'!D4134</f>
        <v/>
      </c>
      <c r="I4134" s="20">
        <f>'Hedge activity'!H4134</f>
        <v/>
      </c>
      <c r="J4134">
        <f>'Hedge activity'!C4134</f>
        <v/>
      </c>
      <c r="K4134">
        <f>'Hedge activity'!G4134</f>
        <v/>
      </c>
    </row>
    <row r="4135">
      <c r="A4135">
        <f>'Hedge activity'!A4135</f>
        <v/>
      </c>
      <c r="B4135" s="21">
        <f>'Hedge activity'!B4135</f>
        <v/>
      </c>
      <c r="C4135" s="7">
        <f>'Hedge activity'!F4135</f>
        <v/>
      </c>
      <c r="D4135" s="5">
        <f>VLOOKUP(C4135,'Transaction Day mapping'!$D$2:$E$757,2,FALSE)</f>
        <v/>
      </c>
      <c r="E4135" s="9">
        <f>'Hedge activity'!I4135</f>
        <v/>
      </c>
      <c r="F4135" s="5">
        <f>DATEVALUE(E4135)</f>
        <v/>
      </c>
      <c r="G4135" s="18">
        <f>'Hedge activity'!E4135</f>
        <v/>
      </c>
      <c r="H4135" s="19">
        <f>'Hedge activity'!D4135</f>
        <v/>
      </c>
      <c r="I4135" s="20">
        <f>'Hedge activity'!H4135</f>
        <v/>
      </c>
      <c r="J4135">
        <f>'Hedge activity'!C4135</f>
        <v/>
      </c>
      <c r="K4135">
        <f>'Hedge activity'!G4135</f>
        <v/>
      </c>
    </row>
    <row r="4136">
      <c r="A4136">
        <f>'Hedge activity'!A4136</f>
        <v/>
      </c>
      <c r="B4136" s="21">
        <f>'Hedge activity'!B4136</f>
        <v/>
      </c>
      <c r="C4136" s="7">
        <f>'Hedge activity'!F4136</f>
        <v/>
      </c>
      <c r="D4136" s="5">
        <f>VLOOKUP(C4136,'Transaction Day mapping'!$D$2:$E$757,2,FALSE)</f>
        <v/>
      </c>
      <c r="E4136" s="9">
        <f>'Hedge activity'!I4136</f>
        <v/>
      </c>
      <c r="F4136" s="5">
        <f>DATEVALUE(E4136)</f>
        <v/>
      </c>
      <c r="G4136" s="18">
        <f>'Hedge activity'!E4136</f>
        <v/>
      </c>
      <c r="H4136" s="19">
        <f>'Hedge activity'!D4136</f>
        <v/>
      </c>
      <c r="I4136" s="20">
        <f>'Hedge activity'!H4136</f>
        <v/>
      </c>
      <c r="J4136">
        <f>'Hedge activity'!C4136</f>
        <v/>
      </c>
      <c r="K4136">
        <f>'Hedge activity'!G4136</f>
        <v/>
      </c>
    </row>
    <row r="4137">
      <c r="A4137">
        <f>'Hedge activity'!A4137</f>
        <v/>
      </c>
      <c r="B4137" s="21">
        <f>'Hedge activity'!B4137</f>
        <v/>
      </c>
      <c r="C4137" s="7">
        <f>'Hedge activity'!F4137</f>
        <v/>
      </c>
      <c r="D4137" s="5">
        <f>VLOOKUP(C4137,'Transaction Day mapping'!$D$2:$E$757,2,FALSE)</f>
        <v/>
      </c>
      <c r="E4137" s="9">
        <f>'Hedge activity'!I4137</f>
        <v/>
      </c>
      <c r="F4137" s="5">
        <f>DATEVALUE(E4137)</f>
        <v/>
      </c>
      <c r="G4137" s="18">
        <f>'Hedge activity'!E4137</f>
        <v/>
      </c>
      <c r="H4137" s="23">
        <f>'Hedge activity'!D4137</f>
        <v/>
      </c>
      <c r="I4137" s="20">
        <f>'Hedge activity'!H4137</f>
        <v/>
      </c>
      <c r="J4137" s="23">
        <f>'Hedge activity'!C4137</f>
        <v/>
      </c>
      <c r="K4137" s="23">
        <f>'Hedge activity'!G4137</f>
        <v/>
      </c>
      <c r="L4137">
        <f>IF(G4137="O",IF(H4137&lt;J4137,"Lower","Upper"),"P")</f>
        <v/>
      </c>
    </row>
    <row r="4138">
      <c r="A4138">
        <f>'Hedge activity'!A4138</f>
        <v/>
      </c>
      <c r="B4138" s="21">
        <f>'Hedge activity'!B4138</f>
        <v/>
      </c>
      <c r="C4138" s="7">
        <f>'Hedge activity'!F4138</f>
        <v/>
      </c>
      <c r="D4138" s="5">
        <f>VLOOKUP(C4138,'Transaction Day mapping'!$D$2:$E$757,2,FALSE)</f>
        <v/>
      </c>
      <c r="E4138" s="9">
        <f>'Hedge activity'!I4138</f>
        <v/>
      </c>
      <c r="F4138" s="5">
        <f>DATEVALUE(E4138)</f>
        <v/>
      </c>
      <c r="G4138" s="18">
        <f>'Hedge activity'!E4138</f>
        <v/>
      </c>
      <c r="H4138" s="19">
        <f>'Hedge activity'!D4138</f>
        <v/>
      </c>
      <c r="I4138" s="20">
        <f>'Hedge activity'!H4138</f>
        <v/>
      </c>
      <c r="J4138">
        <f>'Hedge activity'!C4138</f>
        <v/>
      </c>
      <c r="K4138">
        <f>'Hedge activity'!G4138</f>
        <v/>
      </c>
    </row>
    <row r="4139">
      <c r="A4139">
        <f>'Hedge activity'!A4139</f>
        <v/>
      </c>
      <c r="B4139" s="21">
        <f>'Hedge activity'!B4139</f>
        <v/>
      </c>
      <c r="C4139" s="7">
        <f>'Hedge activity'!F4139</f>
        <v/>
      </c>
      <c r="D4139" s="5">
        <f>VLOOKUP(C4139,'Transaction Day mapping'!$D$2:$E$757,2,FALSE)</f>
        <v/>
      </c>
      <c r="E4139" s="9">
        <f>'Hedge activity'!I4139</f>
        <v/>
      </c>
      <c r="F4139" s="5">
        <f>DATEVALUE(E4139)</f>
        <v/>
      </c>
      <c r="G4139" s="18">
        <f>'Hedge activity'!E4139</f>
        <v/>
      </c>
      <c r="H4139" s="19">
        <f>'Hedge activity'!D4139</f>
        <v/>
      </c>
      <c r="I4139" s="20">
        <f>'Hedge activity'!H4139</f>
        <v/>
      </c>
      <c r="J4139">
        <f>'Hedge activity'!C4139</f>
        <v/>
      </c>
      <c r="K4139">
        <f>'Hedge activity'!G4139</f>
        <v/>
      </c>
    </row>
    <row r="4140">
      <c r="A4140">
        <f>'Hedge activity'!A4140</f>
        <v/>
      </c>
      <c r="B4140" s="21">
        <f>'Hedge activity'!B4140</f>
        <v/>
      </c>
      <c r="C4140" s="7">
        <f>'Hedge activity'!F4140</f>
        <v/>
      </c>
      <c r="D4140" s="5">
        <f>VLOOKUP(C4140,'Transaction Day mapping'!$D$2:$E$757,2,FALSE)</f>
        <v/>
      </c>
      <c r="E4140" s="9">
        <f>'Hedge activity'!I4140</f>
        <v/>
      </c>
      <c r="F4140" s="5">
        <f>DATEVALUE(E4140)</f>
        <v/>
      </c>
      <c r="G4140" s="18">
        <f>'Hedge activity'!E4140</f>
        <v/>
      </c>
      <c r="H4140" s="19">
        <f>'Hedge activity'!D4140</f>
        <v/>
      </c>
      <c r="I4140" s="20">
        <f>'Hedge activity'!H4140</f>
        <v/>
      </c>
      <c r="J4140">
        <f>'Hedge activity'!C4140</f>
        <v/>
      </c>
      <c r="K4140">
        <f>'Hedge activity'!G4140</f>
        <v/>
      </c>
    </row>
    <row r="4141">
      <c r="A4141">
        <f>'Hedge activity'!A4141</f>
        <v/>
      </c>
      <c r="B4141" s="21">
        <f>'Hedge activity'!B4141</f>
        <v/>
      </c>
      <c r="C4141" s="7">
        <f>'Hedge activity'!F4141</f>
        <v/>
      </c>
      <c r="D4141" s="5">
        <f>VLOOKUP(C4141,'Transaction Day mapping'!$D$2:$E$757,2,FALSE)</f>
        <v/>
      </c>
      <c r="E4141" s="9">
        <f>'Hedge activity'!I4141</f>
        <v/>
      </c>
      <c r="F4141" s="5">
        <f>DATEVALUE(E4141)</f>
        <v/>
      </c>
      <c r="G4141" s="18">
        <f>'Hedge activity'!E4141</f>
        <v/>
      </c>
      <c r="H4141" s="19">
        <f>'Hedge activity'!D4141</f>
        <v/>
      </c>
      <c r="I4141" s="20">
        <f>'Hedge activity'!H4141</f>
        <v/>
      </c>
      <c r="J4141">
        <f>'Hedge activity'!C4141</f>
        <v/>
      </c>
      <c r="K4141">
        <f>'Hedge activity'!G4141</f>
        <v/>
      </c>
    </row>
    <row r="4142">
      <c r="A4142">
        <f>'Hedge activity'!A4142</f>
        <v/>
      </c>
      <c r="B4142" s="21">
        <f>'Hedge activity'!B4142</f>
        <v/>
      </c>
      <c r="C4142" s="7">
        <f>'Hedge activity'!F4142</f>
        <v/>
      </c>
      <c r="D4142" s="5">
        <f>VLOOKUP(C4142,'Transaction Day mapping'!$D$2:$E$757,2,FALSE)</f>
        <v/>
      </c>
      <c r="E4142" s="9">
        <f>'Hedge activity'!I4142</f>
        <v/>
      </c>
      <c r="F4142" s="5">
        <f>DATEVALUE(E4142)</f>
        <v/>
      </c>
      <c r="G4142" s="18">
        <f>'Hedge activity'!E4142</f>
        <v/>
      </c>
      <c r="H4142" s="19">
        <f>'Hedge activity'!D4142</f>
        <v/>
      </c>
      <c r="I4142" s="20">
        <f>'Hedge activity'!H4142</f>
        <v/>
      </c>
      <c r="J4142">
        <f>'Hedge activity'!C4142</f>
        <v/>
      </c>
      <c r="K4142">
        <f>'Hedge activity'!G4142</f>
        <v/>
      </c>
    </row>
    <row r="4143">
      <c r="A4143">
        <f>'Hedge activity'!A4143</f>
        <v/>
      </c>
      <c r="B4143" s="21">
        <f>'Hedge activity'!B4143</f>
        <v/>
      </c>
      <c r="C4143" s="7">
        <f>'Hedge activity'!F4143</f>
        <v/>
      </c>
      <c r="D4143" s="5">
        <f>VLOOKUP(C4143,'Transaction Day mapping'!$D$2:$E$757,2,FALSE)</f>
        <v/>
      </c>
      <c r="E4143" s="9">
        <f>'Hedge activity'!I4143</f>
        <v/>
      </c>
      <c r="F4143" s="5">
        <f>DATEVALUE(E4143)</f>
        <v/>
      </c>
      <c r="G4143" s="18">
        <f>'Hedge activity'!E4143</f>
        <v/>
      </c>
      <c r="H4143" s="19">
        <f>'Hedge activity'!D4143</f>
        <v/>
      </c>
      <c r="I4143" s="20">
        <f>'Hedge activity'!H4143</f>
        <v/>
      </c>
      <c r="J4143">
        <f>'Hedge activity'!C4143</f>
        <v/>
      </c>
      <c r="K4143">
        <f>'Hedge activity'!G4143</f>
        <v/>
      </c>
    </row>
    <row r="4144">
      <c r="A4144">
        <f>'Hedge activity'!A4144</f>
        <v/>
      </c>
      <c r="B4144" s="21">
        <f>'Hedge activity'!B4144</f>
        <v/>
      </c>
      <c r="C4144" s="7">
        <f>'Hedge activity'!F4144</f>
        <v/>
      </c>
      <c r="D4144" s="5">
        <f>VLOOKUP(C4144,'Transaction Day mapping'!$D$2:$E$757,2,FALSE)</f>
        <v/>
      </c>
      <c r="E4144" s="9">
        <f>'Hedge activity'!I4144</f>
        <v/>
      </c>
      <c r="F4144" s="5">
        <f>DATEVALUE(E4144)</f>
        <v/>
      </c>
      <c r="G4144" s="18">
        <f>'Hedge activity'!E4144</f>
        <v/>
      </c>
      <c r="H4144" s="19">
        <f>'Hedge activity'!D4144</f>
        <v/>
      </c>
      <c r="I4144" s="20">
        <f>'Hedge activity'!H4144</f>
        <v/>
      </c>
      <c r="J4144">
        <f>'Hedge activity'!C4144</f>
        <v/>
      </c>
      <c r="K4144">
        <f>'Hedge activity'!G4144</f>
        <v/>
      </c>
    </row>
    <row r="4145">
      <c r="A4145">
        <f>'Hedge activity'!A4145</f>
        <v/>
      </c>
      <c r="B4145" s="21">
        <f>'Hedge activity'!B4145</f>
        <v/>
      </c>
      <c r="C4145" s="7">
        <f>'Hedge activity'!F4145</f>
        <v/>
      </c>
      <c r="D4145" s="5">
        <f>VLOOKUP(C4145,'Transaction Day mapping'!$D$2:$E$757,2,FALSE)</f>
        <v/>
      </c>
      <c r="E4145" s="9">
        <f>'Hedge activity'!I4145</f>
        <v/>
      </c>
      <c r="F4145" s="5">
        <f>DATEVALUE(E4145)</f>
        <v/>
      </c>
      <c r="G4145" s="18">
        <f>'Hedge activity'!E4145</f>
        <v/>
      </c>
      <c r="H4145" s="19">
        <f>'Hedge activity'!D4145</f>
        <v/>
      </c>
      <c r="I4145" s="20">
        <f>'Hedge activity'!H4145</f>
        <v/>
      </c>
      <c r="J4145">
        <f>'Hedge activity'!C4145</f>
        <v/>
      </c>
      <c r="K4145">
        <f>'Hedge activity'!G4145</f>
        <v/>
      </c>
    </row>
    <row r="4146">
      <c r="A4146">
        <f>'Hedge activity'!A4146</f>
        <v/>
      </c>
      <c r="B4146" s="21">
        <f>'Hedge activity'!B4146</f>
        <v/>
      </c>
      <c r="C4146" s="7">
        <f>'Hedge activity'!F4146</f>
        <v/>
      </c>
      <c r="D4146" s="5">
        <f>VLOOKUP(C4146,'Transaction Day mapping'!$D$2:$E$757,2,FALSE)</f>
        <v/>
      </c>
      <c r="E4146" s="9">
        <f>'Hedge activity'!I4146</f>
        <v/>
      </c>
      <c r="F4146" s="5">
        <f>DATEVALUE(E4146)</f>
        <v/>
      </c>
      <c r="G4146" s="18">
        <f>'Hedge activity'!E4146</f>
        <v/>
      </c>
      <c r="H4146" s="23">
        <f>'Hedge activity'!D4146</f>
        <v/>
      </c>
      <c r="I4146" s="20">
        <f>'Hedge activity'!H4146</f>
        <v/>
      </c>
      <c r="J4146" s="23">
        <f>'Hedge activity'!C4146</f>
        <v/>
      </c>
      <c r="K4146" s="23">
        <f>'Hedge activity'!G4146</f>
        <v/>
      </c>
      <c r="L4146">
        <f>IF(G4146="O",IF(H4146&lt;J4146,"Lower","Upper"),"P")</f>
        <v/>
      </c>
    </row>
    <row r="4147">
      <c r="A4147">
        <f>'Hedge activity'!A4147</f>
        <v/>
      </c>
      <c r="B4147" s="21">
        <f>'Hedge activity'!B4147</f>
        <v/>
      </c>
      <c r="C4147" s="7">
        <f>'Hedge activity'!F4147</f>
        <v/>
      </c>
      <c r="D4147" s="5">
        <f>VLOOKUP(C4147,'Transaction Day mapping'!$D$2:$E$757,2,FALSE)</f>
        <v/>
      </c>
      <c r="E4147" s="9">
        <f>'Hedge activity'!I4147</f>
        <v/>
      </c>
      <c r="F4147" s="5">
        <f>DATEVALUE(E4147)</f>
        <v/>
      </c>
      <c r="G4147" s="18">
        <f>'Hedge activity'!E4147</f>
        <v/>
      </c>
      <c r="H4147" s="23">
        <f>'Hedge activity'!D4147</f>
        <v/>
      </c>
      <c r="I4147" s="20">
        <f>'Hedge activity'!H4147</f>
        <v/>
      </c>
      <c r="J4147" s="23">
        <f>'Hedge activity'!C4147</f>
        <v/>
      </c>
      <c r="K4147" s="23">
        <f>'Hedge activity'!G4147</f>
        <v/>
      </c>
      <c r="L4147">
        <f>IF(G4147="O",IF(H4147&lt;J4147,"Lower","Upper"),"P")</f>
        <v/>
      </c>
    </row>
    <row r="4148">
      <c r="A4148">
        <f>'Hedge activity'!A4148</f>
        <v/>
      </c>
      <c r="B4148" s="21">
        <f>'Hedge activity'!B4148</f>
        <v/>
      </c>
      <c r="C4148" s="7">
        <f>'Hedge activity'!F4148</f>
        <v/>
      </c>
      <c r="D4148" s="5">
        <f>VLOOKUP(C4148,'Transaction Day mapping'!$D$2:$E$757,2,FALSE)</f>
        <v/>
      </c>
      <c r="E4148" s="9">
        <f>'Hedge activity'!I4148</f>
        <v/>
      </c>
      <c r="F4148" s="5">
        <f>DATEVALUE(E4148)</f>
        <v/>
      </c>
      <c r="G4148" s="18">
        <f>'Hedge activity'!E4148</f>
        <v/>
      </c>
      <c r="H4148" s="23">
        <f>'Hedge activity'!D4148</f>
        <v/>
      </c>
      <c r="I4148" s="20">
        <f>'Hedge activity'!H4148</f>
        <v/>
      </c>
      <c r="J4148" s="23">
        <f>'Hedge activity'!C4148</f>
        <v/>
      </c>
      <c r="K4148" s="23">
        <f>'Hedge activity'!G4148</f>
        <v/>
      </c>
      <c r="L4148">
        <f>IF(G4148="O",IF(H4148&lt;J4148,"Lower","Upper"),"P")</f>
        <v/>
      </c>
    </row>
    <row r="4149">
      <c r="A4149">
        <f>'Hedge activity'!A4149</f>
        <v/>
      </c>
      <c r="B4149" s="21">
        <f>'Hedge activity'!B4149</f>
        <v/>
      </c>
      <c r="C4149" s="7">
        <f>'Hedge activity'!F4149</f>
        <v/>
      </c>
      <c r="D4149" s="5">
        <f>VLOOKUP(C4149,'Transaction Day mapping'!$D$2:$E$757,2,FALSE)</f>
        <v/>
      </c>
      <c r="E4149" s="9">
        <f>'Hedge activity'!I4149</f>
        <v/>
      </c>
      <c r="F4149" s="5">
        <f>DATEVALUE(E4149)</f>
        <v/>
      </c>
      <c r="G4149" s="18">
        <f>'Hedge activity'!E4149</f>
        <v/>
      </c>
      <c r="H4149" s="23">
        <f>'Hedge activity'!D4149</f>
        <v/>
      </c>
      <c r="I4149" s="20">
        <f>'Hedge activity'!H4149</f>
        <v/>
      </c>
      <c r="J4149" s="23">
        <f>'Hedge activity'!C4149</f>
        <v/>
      </c>
      <c r="K4149" s="23">
        <f>'Hedge activity'!G4149</f>
        <v/>
      </c>
      <c r="L4149">
        <f>IF(G4149="O",IF(H4149&lt;J4149,"Lower","Upper"),"P")</f>
        <v/>
      </c>
    </row>
    <row r="4150">
      <c r="A4150">
        <f>'Hedge activity'!A4150</f>
        <v/>
      </c>
      <c r="B4150" s="21">
        <f>'Hedge activity'!B4150</f>
        <v/>
      </c>
      <c r="C4150" s="7">
        <f>'Hedge activity'!F4150</f>
        <v/>
      </c>
      <c r="D4150" s="5">
        <f>VLOOKUP(C4150,'Transaction Day mapping'!$D$2:$E$757,2,FALSE)</f>
        <v/>
      </c>
      <c r="E4150" s="9">
        <f>'Hedge activity'!I4150</f>
        <v/>
      </c>
      <c r="F4150" s="5">
        <f>DATEVALUE(E4150)</f>
        <v/>
      </c>
      <c r="G4150" s="18">
        <f>'Hedge activity'!E4150</f>
        <v/>
      </c>
      <c r="H4150" s="23">
        <f>'Hedge activity'!D4150</f>
        <v/>
      </c>
      <c r="I4150" s="20">
        <f>'Hedge activity'!H4150</f>
        <v/>
      </c>
      <c r="J4150" s="23">
        <f>'Hedge activity'!C4150</f>
        <v/>
      </c>
      <c r="K4150" s="23">
        <f>'Hedge activity'!G4150</f>
        <v/>
      </c>
      <c r="L4150">
        <f>IF(G4150="O",IF(H4150&lt;J4150,"Lower","Upper"),"P")</f>
        <v/>
      </c>
    </row>
    <row r="4151">
      <c r="A4151">
        <f>'Hedge activity'!A4151</f>
        <v/>
      </c>
      <c r="B4151" s="21">
        <f>'Hedge activity'!B4151</f>
        <v/>
      </c>
      <c r="C4151" s="7">
        <f>'Hedge activity'!F4151</f>
        <v/>
      </c>
      <c r="D4151" s="5">
        <f>VLOOKUP(C4151,'Transaction Day mapping'!$D$2:$E$757,2,FALSE)</f>
        <v/>
      </c>
      <c r="E4151" s="9">
        <f>'Hedge activity'!I4151</f>
        <v/>
      </c>
      <c r="F4151" s="5">
        <f>DATEVALUE(E4151)</f>
        <v/>
      </c>
      <c r="G4151" s="18">
        <f>'Hedge activity'!E4151</f>
        <v/>
      </c>
      <c r="H4151" s="23">
        <f>'Hedge activity'!D4151</f>
        <v/>
      </c>
      <c r="I4151" s="20">
        <f>'Hedge activity'!H4151</f>
        <v/>
      </c>
      <c r="J4151" s="23">
        <f>'Hedge activity'!C4151</f>
        <v/>
      </c>
      <c r="K4151" s="23">
        <f>'Hedge activity'!G4151</f>
        <v/>
      </c>
      <c r="L4151">
        <f>IF(G4151="O",IF(H4151&lt;J4151,"Lower","Upper"),"P")</f>
        <v/>
      </c>
    </row>
    <row r="4152">
      <c r="A4152">
        <f>'Hedge activity'!A4152</f>
        <v/>
      </c>
      <c r="B4152" s="21">
        <f>'Hedge activity'!B4152</f>
        <v/>
      </c>
      <c r="C4152" s="7">
        <f>'Hedge activity'!F4152</f>
        <v/>
      </c>
      <c r="D4152" s="5">
        <f>VLOOKUP(C4152,'Transaction Day mapping'!$D$2:$E$757,2,FALSE)</f>
        <v/>
      </c>
      <c r="E4152" s="9">
        <f>'Hedge activity'!I4152</f>
        <v/>
      </c>
      <c r="F4152" s="5">
        <f>DATEVALUE(E4152)</f>
        <v/>
      </c>
      <c r="G4152" s="18">
        <f>'Hedge activity'!E4152</f>
        <v/>
      </c>
      <c r="H4152" s="23">
        <f>'Hedge activity'!D4152</f>
        <v/>
      </c>
      <c r="I4152" s="20">
        <f>'Hedge activity'!H4152</f>
        <v/>
      </c>
      <c r="J4152" s="23">
        <f>'Hedge activity'!C4152</f>
        <v/>
      </c>
      <c r="K4152" s="23">
        <f>'Hedge activity'!G4152</f>
        <v/>
      </c>
      <c r="L4152">
        <f>IF(G4152="O",IF(H4152&lt;J4152,"Lower","Upper"),"P")</f>
        <v/>
      </c>
    </row>
    <row r="4153">
      <c r="A4153">
        <f>'Hedge activity'!A4153</f>
        <v/>
      </c>
      <c r="B4153" s="21">
        <f>'Hedge activity'!B4153</f>
        <v/>
      </c>
      <c r="C4153" s="7">
        <f>'Hedge activity'!F4153</f>
        <v/>
      </c>
      <c r="D4153" s="5">
        <f>VLOOKUP(C4153,'Transaction Day mapping'!$D$2:$E$757,2,FALSE)</f>
        <v/>
      </c>
      <c r="E4153" s="9">
        <f>'Hedge activity'!I4153</f>
        <v/>
      </c>
      <c r="F4153" s="5">
        <f>DATEVALUE(E4153)</f>
        <v/>
      </c>
      <c r="G4153" s="18">
        <f>'Hedge activity'!E4153</f>
        <v/>
      </c>
      <c r="H4153" s="23">
        <f>'Hedge activity'!D4153</f>
        <v/>
      </c>
      <c r="I4153" s="20">
        <f>'Hedge activity'!H4153</f>
        <v/>
      </c>
      <c r="J4153" s="23">
        <f>'Hedge activity'!C4153</f>
        <v/>
      </c>
      <c r="K4153" s="23">
        <f>'Hedge activity'!G4153</f>
        <v/>
      </c>
      <c r="L4153">
        <f>IF(G4153="O",IF(H4153&lt;J4153,"Lower","Upper"),"P")</f>
        <v/>
      </c>
    </row>
    <row r="4154">
      <c r="A4154">
        <f>'Hedge activity'!A4154</f>
        <v/>
      </c>
      <c r="B4154" s="21">
        <f>'Hedge activity'!B4154</f>
        <v/>
      </c>
      <c r="C4154" s="7">
        <f>'Hedge activity'!F4154</f>
        <v/>
      </c>
      <c r="D4154" s="5">
        <f>VLOOKUP(C4154,'Transaction Day mapping'!$D$2:$E$757,2,FALSE)</f>
        <v/>
      </c>
      <c r="E4154" s="9">
        <f>'Hedge activity'!I4154</f>
        <v/>
      </c>
      <c r="F4154" s="5">
        <f>DATEVALUE(E4154)</f>
        <v/>
      </c>
      <c r="G4154" s="18">
        <f>'Hedge activity'!E4154</f>
        <v/>
      </c>
      <c r="H4154" s="23">
        <f>'Hedge activity'!D4154</f>
        <v/>
      </c>
      <c r="I4154" s="20">
        <f>'Hedge activity'!H4154</f>
        <v/>
      </c>
      <c r="J4154" s="23">
        <f>'Hedge activity'!C4154</f>
        <v/>
      </c>
      <c r="K4154" s="23">
        <f>'Hedge activity'!G4154</f>
        <v/>
      </c>
      <c r="L4154">
        <f>IF(G4154="O",IF(H4154&lt;J4154,"Lower","Upper"),"P")</f>
        <v/>
      </c>
    </row>
    <row r="4155">
      <c r="A4155">
        <f>'Hedge activity'!A4155</f>
        <v/>
      </c>
      <c r="B4155" s="21">
        <f>'Hedge activity'!B4155</f>
        <v/>
      </c>
      <c r="C4155" s="7">
        <f>'Hedge activity'!F4155</f>
        <v/>
      </c>
      <c r="D4155" s="5">
        <f>VLOOKUP(C4155,'Transaction Day mapping'!$D$2:$E$757,2,FALSE)</f>
        <v/>
      </c>
      <c r="E4155" s="9">
        <f>'Hedge activity'!I4155</f>
        <v/>
      </c>
      <c r="F4155" s="5">
        <f>DATEVALUE(E4155)</f>
        <v/>
      </c>
      <c r="G4155" s="18">
        <f>'Hedge activity'!E4155</f>
        <v/>
      </c>
      <c r="H4155" s="23">
        <f>'Hedge activity'!D4155</f>
        <v/>
      </c>
      <c r="I4155" s="20">
        <f>'Hedge activity'!H4155</f>
        <v/>
      </c>
      <c r="J4155" s="23">
        <f>'Hedge activity'!C4155</f>
        <v/>
      </c>
      <c r="K4155" s="23">
        <f>'Hedge activity'!G4155</f>
        <v/>
      </c>
      <c r="L4155">
        <f>IF(G4155="O",IF(H4155&lt;J4155,"Lower","Upper"),"P")</f>
        <v/>
      </c>
    </row>
    <row r="4156">
      <c r="A4156">
        <f>'Hedge activity'!A4156</f>
        <v/>
      </c>
      <c r="B4156" s="21">
        <f>'Hedge activity'!B4156</f>
        <v/>
      </c>
      <c r="C4156" s="7">
        <f>'Hedge activity'!F4156</f>
        <v/>
      </c>
      <c r="D4156" s="5">
        <f>VLOOKUP(C4156,'Transaction Day mapping'!$D$2:$E$757,2,FALSE)</f>
        <v/>
      </c>
      <c r="E4156" s="9">
        <f>'Hedge activity'!I4156</f>
        <v/>
      </c>
      <c r="F4156" s="5">
        <f>DATEVALUE(E4156)</f>
        <v/>
      </c>
      <c r="G4156" s="18">
        <f>'Hedge activity'!E4156</f>
        <v/>
      </c>
      <c r="H4156" s="23">
        <f>'Hedge activity'!D4156</f>
        <v/>
      </c>
      <c r="I4156" s="20">
        <f>'Hedge activity'!H4156</f>
        <v/>
      </c>
      <c r="J4156" s="23">
        <f>'Hedge activity'!C4156</f>
        <v/>
      </c>
      <c r="K4156" s="23">
        <f>'Hedge activity'!G4156</f>
        <v/>
      </c>
      <c r="L4156">
        <f>IF(G4156="O",IF(H4156&lt;J4156,"Lower","Upper"),"P")</f>
        <v/>
      </c>
    </row>
    <row r="4157">
      <c r="A4157">
        <f>'Hedge activity'!A4157</f>
        <v/>
      </c>
      <c r="B4157" s="21">
        <f>'Hedge activity'!B4157</f>
        <v/>
      </c>
      <c r="C4157" s="7">
        <f>'Hedge activity'!F4157</f>
        <v/>
      </c>
      <c r="D4157" s="5">
        <f>VLOOKUP(C4157,'Transaction Day mapping'!$D$2:$E$757,2,FALSE)</f>
        <v/>
      </c>
      <c r="E4157" s="9">
        <f>'Hedge activity'!I4157</f>
        <v/>
      </c>
      <c r="F4157" s="5">
        <f>DATEVALUE(E4157)</f>
        <v/>
      </c>
      <c r="G4157" s="18">
        <f>'Hedge activity'!E4157</f>
        <v/>
      </c>
      <c r="H4157" s="19">
        <f>'Hedge activity'!D4157</f>
        <v/>
      </c>
      <c r="I4157" s="20">
        <f>'Hedge activity'!H4157</f>
        <v/>
      </c>
      <c r="J4157">
        <f>'Hedge activity'!C4157</f>
        <v/>
      </c>
      <c r="K4157">
        <f>'Hedge activity'!G4157</f>
        <v/>
      </c>
    </row>
    <row r="4158">
      <c r="A4158">
        <f>'Hedge activity'!A4158</f>
        <v/>
      </c>
      <c r="B4158" s="21">
        <f>'Hedge activity'!B4158</f>
        <v/>
      </c>
      <c r="C4158" s="7">
        <f>'Hedge activity'!F4158</f>
        <v/>
      </c>
      <c r="D4158" s="5">
        <f>VLOOKUP(C4158,'Transaction Day mapping'!$D$2:$E$757,2,FALSE)</f>
        <v/>
      </c>
      <c r="E4158" s="9">
        <f>'Hedge activity'!I4158</f>
        <v/>
      </c>
      <c r="F4158" s="5">
        <f>DATEVALUE(E4158)</f>
        <v/>
      </c>
      <c r="G4158" s="18">
        <f>'Hedge activity'!E4158</f>
        <v/>
      </c>
      <c r="H4158" s="23">
        <f>'Hedge activity'!D4158</f>
        <v/>
      </c>
      <c r="I4158" s="20">
        <f>'Hedge activity'!H4158</f>
        <v/>
      </c>
      <c r="J4158" s="23">
        <f>'Hedge activity'!C4158</f>
        <v/>
      </c>
      <c r="K4158" s="23">
        <f>'Hedge activity'!G4158</f>
        <v/>
      </c>
      <c r="L4158">
        <f>IF(G4158="O",IF(H4158&lt;J4158,"Lower","Upper"),"P")</f>
        <v/>
      </c>
    </row>
    <row r="4159">
      <c r="A4159">
        <f>'Hedge activity'!A4159</f>
        <v/>
      </c>
      <c r="B4159" s="21">
        <f>'Hedge activity'!B4159</f>
        <v/>
      </c>
      <c r="C4159" s="7">
        <f>'Hedge activity'!F4159</f>
        <v/>
      </c>
      <c r="D4159" s="5">
        <f>VLOOKUP(C4159,'Transaction Day mapping'!$D$2:$E$757,2,FALSE)</f>
        <v/>
      </c>
      <c r="E4159" s="9">
        <f>'Hedge activity'!I4159</f>
        <v/>
      </c>
      <c r="F4159" s="5">
        <f>DATEVALUE(E4159)</f>
        <v/>
      </c>
      <c r="G4159" s="18">
        <f>'Hedge activity'!E4159</f>
        <v/>
      </c>
      <c r="H4159" s="19">
        <f>'Hedge activity'!D4159</f>
        <v/>
      </c>
      <c r="I4159" s="20">
        <f>'Hedge activity'!H4159</f>
        <v/>
      </c>
      <c r="J4159">
        <f>'Hedge activity'!C4159</f>
        <v/>
      </c>
      <c r="K4159">
        <f>'Hedge activity'!G4159</f>
        <v/>
      </c>
    </row>
    <row r="4160">
      <c r="A4160">
        <f>'Hedge activity'!A4160</f>
        <v/>
      </c>
      <c r="B4160" s="21">
        <f>'Hedge activity'!B4160</f>
        <v/>
      </c>
      <c r="C4160" s="7">
        <f>'Hedge activity'!F4160</f>
        <v/>
      </c>
      <c r="D4160" s="5">
        <f>VLOOKUP(C4160,'Transaction Day mapping'!$D$2:$E$757,2,FALSE)</f>
        <v/>
      </c>
      <c r="E4160" s="9">
        <f>'Hedge activity'!I4160</f>
        <v/>
      </c>
      <c r="F4160" s="5">
        <f>DATEVALUE(E4160)</f>
        <v/>
      </c>
      <c r="G4160" s="18">
        <f>'Hedge activity'!E4160</f>
        <v/>
      </c>
      <c r="H4160" s="19">
        <f>'Hedge activity'!D4160</f>
        <v/>
      </c>
      <c r="I4160" s="20">
        <f>'Hedge activity'!H4160</f>
        <v/>
      </c>
      <c r="J4160">
        <f>'Hedge activity'!C4160</f>
        <v/>
      </c>
      <c r="K4160">
        <f>'Hedge activity'!G4160</f>
        <v/>
      </c>
    </row>
    <row r="4161">
      <c r="A4161">
        <f>'Hedge activity'!A4161</f>
        <v/>
      </c>
      <c r="B4161" s="21">
        <f>'Hedge activity'!B4161</f>
        <v/>
      </c>
      <c r="C4161" s="7">
        <f>'Hedge activity'!F4161</f>
        <v/>
      </c>
      <c r="D4161" s="5">
        <f>VLOOKUP(C4161,'Transaction Day mapping'!$D$2:$E$757,2,FALSE)</f>
        <v/>
      </c>
      <c r="E4161" s="9">
        <f>'Hedge activity'!I4161</f>
        <v/>
      </c>
      <c r="F4161" s="5">
        <f>DATEVALUE(E4161)</f>
        <v/>
      </c>
      <c r="G4161" s="18">
        <f>'Hedge activity'!E4161</f>
        <v/>
      </c>
      <c r="H4161" s="23">
        <f>'Hedge activity'!D4161</f>
        <v/>
      </c>
      <c r="I4161" s="20">
        <f>'Hedge activity'!H4161</f>
        <v/>
      </c>
      <c r="J4161" s="23">
        <f>'Hedge activity'!C4161</f>
        <v/>
      </c>
      <c r="K4161" s="23">
        <f>'Hedge activity'!G4161</f>
        <v/>
      </c>
      <c r="L4161">
        <f>IF(G4161="O",IF(H4161&lt;J4161,"Lower","Upper"),"P")</f>
        <v/>
      </c>
    </row>
    <row r="4162">
      <c r="A4162">
        <f>'Hedge activity'!A4162</f>
        <v/>
      </c>
      <c r="B4162" s="21">
        <f>'Hedge activity'!B4162</f>
        <v/>
      </c>
      <c r="C4162" s="7">
        <f>'Hedge activity'!F4162</f>
        <v/>
      </c>
      <c r="D4162" s="5">
        <f>VLOOKUP(C4162,'Transaction Day mapping'!$D$2:$E$757,2,FALSE)</f>
        <v/>
      </c>
      <c r="E4162" s="9">
        <f>'Hedge activity'!I4162</f>
        <v/>
      </c>
      <c r="F4162" s="5">
        <f>DATEVALUE(E4162)</f>
        <v/>
      </c>
      <c r="G4162" s="18">
        <f>'Hedge activity'!E4162</f>
        <v/>
      </c>
      <c r="H4162" s="19">
        <f>'Hedge activity'!D4162</f>
        <v/>
      </c>
      <c r="I4162" s="20">
        <f>'Hedge activity'!H4162</f>
        <v/>
      </c>
      <c r="J4162">
        <f>'Hedge activity'!C4162</f>
        <v/>
      </c>
      <c r="K4162">
        <f>'Hedge activity'!G4162</f>
        <v/>
      </c>
    </row>
    <row r="4163">
      <c r="A4163">
        <f>'Hedge activity'!A4163</f>
        <v/>
      </c>
      <c r="B4163" s="21">
        <f>'Hedge activity'!B4163</f>
        <v/>
      </c>
      <c r="C4163" s="7">
        <f>'Hedge activity'!F4163</f>
        <v/>
      </c>
      <c r="D4163" s="5">
        <f>VLOOKUP(C4163,'Transaction Day mapping'!$D$2:$E$757,2,FALSE)</f>
        <v/>
      </c>
      <c r="E4163" s="9">
        <f>'Hedge activity'!I4163</f>
        <v/>
      </c>
      <c r="F4163" s="5">
        <f>DATEVALUE(E4163)</f>
        <v/>
      </c>
      <c r="G4163" s="18">
        <f>'Hedge activity'!E4163</f>
        <v/>
      </c>
      <c r="H4163" s="19">
        <f>'Hedge activity'!D4163</f>
        <v/>
      </c>
      <c r="I4163" s="20">
        <f>'Hedge activity'!H4163</f>
        <v/>
      </c>
      <c r="J4163">
        <f>'Hedge activity'!C4163</f>
        <v/>
      </c>
      <c r="K4163">
        <f>'Hedge activity'!G4163</f>
        <v/>
      </c>
    </row>
    <row r="4164">
      <c r="A4164">
        <f>'Hedge activity'!A4164</f>
        <v/>
      </c>
      <c r="B4164" s="21">
        <f>'Hedge activity'!B4164</f>
        <v/>
      </c>
      <c r="C4164" s="7">
        <f>'Hedge activity'!F4164</f>
        <v/>
      </c>
      <c r="D4164" s="5">
        <f>VLOOKUP(C4164,'Transaction Day mapping'!$D$2:$E$757,2,FALSE)</f>
        <v/>
      </c>
      <c r="E4164" s="9">
        <f>'Hedge activity'!I4164</f>
        <v/>
      </c>
      <c r="F4164" s="5">
        <f>DATEVALUE(E4164)</f>
        <v/>
      </c>
      <c r="G4164" s="18">
        <f>'Hedge activity'!E4164</f>
        <v/>
      </c>
      <c r="H4164" s="19">
        <f>'Hedge activity'!D4164</f>
        <v/>
      </c>
      <c r="I4164" s="20">
        <f>'Hedge activity'!H4164</f>
        <v/>
      </c>
      <c r="J4164">
        <f>'Hedge activity'!C4164</f>
        <v/>
      </c>
      <c r="K4164">
        <f>'Hedge activity'!G4164</f>
        <v/>
      </c>
    </row>
    <row r="4165">
      <c r="A4165">
        <f>'Hedge activity'!A4165</f>
        <v/>
      </c>
      <c r="B4165" s="21">
        <f>'Hedge activity'!B4165</f>
        <v/>
      </c>
      <c r="C4165" s="7">
        <f>'Hedge activity'!F4165</f>
        <v/>
      </c>
      <c r="D4165" s="5">
        <f>VLOOKUP(C4165,'Transaction Day mapping'!$D$2:$E$757,2,FALSE)</f>
        <v/>
      </c>
      <c r="E4165" s="9">
        <f>'Hedge activity'!I4165</f>
        <v/>
      </c>
      <c r="F4165" s="5">
        <f>DATEVALUE(E4165)</f>
        <v/>
      </c>
      <c r="G4165" s="18">
        <f>'Hedge activity'!E4165</f>
        <v/>
      </c>
      <c r="H4165" s="23">
        <f>'Hedge activity'!D4165</f>
        <v/>
      </c>
      <c r="I4165" s="20">
        <f>'Hedge activity'!H4165</f>
        <v/>
      </c>
      <c r="J4165" s="23">
        <f>'Hedge activity'!C4165</f>
        <v/>
      </c>
      <c r="K4165" s="23">
        <f>'Hedge activity'!G4165</f>
        <v/>
      </c>
      <c r="L4165">
        <f>IF(G4165="O",IF(H4165&lt;J4165,"Lower","Upper"),"P")</f>
        <v/>
      </c>
    </row>
    <row r="4166">
      <c r="A4166">
        <f>'Hedge activity'!A4166</f>
        <v/>
      </c>
      <c r="B4166" s="21">
        <f>'Hedge activity'!B4166</f>
        <v/>
      </c>
      <c r="C4166" s="7">
        <f>'Hedge activity'!F4166</f>
        <v/>
      </c>
      <c r="D4166" s="5">
        <f>VLOOKUP(C4166,'Transaction Day mapping'!$D$2:$E$757,2,FALSE)</f>
        <v/>
      </c>
      <c r="E4166" s="9">
        <f>'Hedge activity'!I4166</f>
        <v/>
      </c>
      <c r="F4166" s="5">
        <f>DATEVALUE(E4166)</f>
        <v/>
      </c>
      <c r="G4166" s="18">
        <f>'Hedge activity'!E4166</f>
        <v/>
      </c>
      <c r="H4166" s="19">
        <f>'Hedge activity'!D4166</f>
        <v/>
      </c>
      <c r="I4166" s="20">
        <f>'Hedge activity'!H4166</f>
        <v/>
      </c>
      <c r="J4166">
        <f>'Hedge activity'!C4166</f>
        <v/>
      </c>
      <c r="K4166">
        <f>'Hedge activity'!G4166</f>
        <v/>
      </c>
    </row>
    <row r="4167">
      <c r="A4167">
        <f>'Hedge activity'!A4167</f>
        <v/>
      </c>
      <c r="B4167" s="21">
        <f>'Hedge activity'!B4167</f>
        <v/>
      </c>
      <c r="C4167" s="7">
        <f>'Hedge activity'!F4167</f>
        <v/>
      </c>
      <c r="D4167" s="5">
        <f>VLOOKUP(C4167,'Transaction Day mapping'!$D$2:$E$757,2,FALSE)</f>
        <v/>
      </c>
      <c r="E4167" s="9">
        <f>'Hedge activity'!I4167</f>
        <v/>
      </c>
      <c r="F4167" s="5">
        <f>DATEVALUE(E4167)</f>
        <v/>
      </c>
      <c r="G4167" s="18">
        <f>'Hedge activity'!E4167</f>
        <v/>
      </c>
      <c r="H4167" s="19">
        <f>'Hedge activity'!D4167</f>
        <v/>
      </c>
      <c r="I4167" s="20">
        <f>'Hedge activity'!H4167</f>
        <v/>
      </c>
      <c r="J4167">
        <f>'Hedge activity'!C4167</f>
        <v/>
      </c>
      <c r="K4167">
        <f>'Hedge activity'!G4167</f>
        <v/>
      </c>
    </row>
    <row r="4168">
      <c r="A4168">
        <f>'Hedge activity'!A4168</f>
        <v/>
      </c>
      <c r="B4168" s="21">
        <f>'Hedge activity'!B4168</f>
        <v/>
      </c>
      <c r="C4168" s="7">
        <f>'Hedge activity'!F4168</f>
        <v/>
      </c>
      <c r="D4168" s="5">
        <f>VLOOKUP(C4168,'Transaction Day mapping'!$D$2:$E$757,2,FALSE)</f>
        <v/>
      </c>
      <c r="E4168" s="9">
        <f>'Hedge activity'!I4168</f>
        <v/>
      </c>
      <c r="F4168" s="5">
        <f>DATEVALUE(E4168)</f>
        <v/>
      </c>
      <c r="G4168" s="18">
        <f>'Hedge activity'!E4168</f>
        <v/>
      </c>
      <c r="H4168" s="19">
        <f>'Hedge activity'!D4168</f>
        <v/>
      </c>
      <c r="I4168" s="20">
        <f>'Hedge activity'!H4168</f>
        <v/>
      </c>
      <c r="J4168">
        <f>'Hedge activity'!C4168</f>
        <v/>
      </c>
      <c r="K4168">
        <f>'Hedge activity'!G4168</f>
        <v/>
      </c>
    </row>
    <row r="4169">
      <c r="A4169">
        <f>'Hedge activity'!A4169</f>
        <v/>
      </c>
      <c r="B4169" s="21">
        <f>'Hedge activity'!B4169</f>
        <v/>
      </c>
      <c r="C4169" s="7">
        <f>'Hedge activity'!F4169</f>
        <v/>
      </c>
      <c r="D4169" s="5">
        <f>VLOOKUP(C4169,'Transaction Day mapping'!$D$2:$E$757,2,FALSE)</f>
        <v/>
      </c>
      <c r="E4169" s="9">
        <f>'Hedge activity'!I4169</f>
        <v/>
      </c>
      <c r="F4169" s="5">
        <f>DATEVALUE(E4169)</f>
        <v/>
      </c>
      <c r="G4169" s="18">
        <f>'Hedge activity'!E4169</f>
        <v/>
      </c>
      <c r="H4169" s="19">
        <f>'Hedge activity'!D4169</f>
        <v/>
      </c>
      <c r="I4169" s="20">
        <f>'Hedge activity'!H4169</f>
        <v/>
      </c>
      <c r="J4169">
        <f>'Hedge activity'!C4169</f>
        <v/>
      </c>
      <c r="K4169">
        <f>'Hedge activity'!G4169</f>
        <v/>
      </c>
    </row>
    <row r="4170">
      <c r="A4170">
        <f>'Hedge activity'!A4170</f>
        <v/>
      </c>
      <c r="B4170" s="21">
        <f>'Hedge activity'!B4170</f>
        <v/>
      </c>
      <c r="C4170" s="7">
        <f>'Hedge activity'!F4170</f>
        <v/>
      </c>
      <c r="D4170" s="5">
        <f>VLOOKUP(C4170,'Transaction Day mapping'!$D$2:$E$757,2,FALSE)</f>
        <v/>
      </c>
      <c r="E4170" s="9">
        <f>'Hedge activity'!I4170</f>
        <v/>
      </c>
      <c r="F4170" s="5">
        <f>DATEVALUE(E4170)</f>
        <v/>
      </c>
      <c r="G4170" s="18">
        <f>'Hedge activity'!E4170</f>
        <v/>
      </c>
      <c r="H4170" s="19">
        <f>'Hedge activity'!D4170</f>
        <v/>
      </c>
      <c r="I4170" s="20">
        <f>'Hedge activity'!H4170</f>
        <v/>
      </c>
      <c r="J4170">
        <f>'Hedge activity'!C4170</f>
        <v/>
      </c>
      <c r="K4170">
        <f>'Hedge activity'!G4170</f>
        <v/>
      </c>
    </row>
    <row r="4171">
      <c r="A4171">
        <f>'Hedge activity'!A4171</f>
        <v/>
      </c>
      <c r="B4171" s="21">
        <f>'Hedge activity'!B4171</f>
        <v/>
      </c>
      <c r="C4171" s="7">
        <f>'Hedge activity'!F4171</f>
        <v/>
      </c>
      <c r="D4171" s="5">
        <f>VLOOKUP(C4171,'Transaction Day mapping'!$D$2:$E$757,2,FALSE)</f>
        <v/>
      </c>
      <c r="E4171" s="9">
        <f>'Hedge activity'!I4171</f>
        <v/>
      </c>
      <c r="F4171" s="5">
        <f>DATEVALUE(E4171)</f>
        <v/>
      </c>
      <c r="G4171" s="18">
        <f>'Hedge activity'!E4171</f>
        <v/>
      </c>
      <c r="H4171" s="19">
        <f>'Hedge activity'!D4171</f>
        <v/>
      </c>
      <c r="I4171" s="20">
        <f>'Hedge activity'!H4171</f>
        <v/>
      </c>
      <c r="J4171">
        <f>'Hedge activity'!C4171</f>
        <v/>
      </c>
      <c r="K4171">
        <f>'Hedge activity'!G4171</f>
        <v/>
      </c>
    </row>
    <row r="4172">
      <c r="A4172">
        <f>'Hedge activity'!A4172</f>
        <v/>
      </c>
      <c r="B4172" s="21">
        <f>'Hedge activity'!B4172</f>
        <v/>
      </c>
      <c r="C4172" s="7">
        <f>'Hedge activity'!F4172</f>
        <v/>
      </c>
      <c r="D4172" s="5">
        <f>VLOOKUP(C4172,'Transaction Day mapping'!$D$2:$E$757,2,FALSE)</f>
        <v/>
      </c>
      <c r="E4172" s="9">
        <f>'Hedge activity'!I4172</f>
        <v/>
      </c>
      <c r="F4172" s="5">
        <f>DATEVALUE(E4172)</f>
        <v/>
      </c>
      <c r="G4172" s="18">
        <f>'Hedge activity'!E4172</f>
        <v/>
      </c>
      <c r="H4172" s="19">
        <f>'Hedge activity'!D4172</f>
        <v/>
      </c>
      <c r="I4172" s="20">
        <f>'Hedge activity'!H4172</f>
        <v/>
      </c>
      <c r="J4172">
        <f>'Hedge activity'!C4172</f>
        <v/>
      </c>
      <c r="K4172">
        <f>'Hedge activity'!G4172</f>
        <v/>
      </c>
    </row>
    <row r="4173">
      <c r="A4173">
        <f>'Hedge activity'!A4173</f>
        <v/>
      </c>
      <c r="B4173" s="21">
        <f>'Hedge activity'!B4173</f>
        <v/>
      </c>
      <c r="C4173" s="7">
        <f>'Hedge activity'!F4173</f>
        <v/>
      </c>
      <c r="D4173" s="5">
        <f>VLOOKUP(C4173,'Transaction Day mapping'!$D$2:$E$757,2,FALSE)</f>
        <v/>
      </c>
      <c r="E4173" s="9">
        <f>'Hedge activity'!I4173</f>
        <v/>
      </c>
      <c r="F4173" s="5">
        <f>DATEVALUE(E4173)</f>
        <v/>
      </c>
      <c r="G4173" s="18">
        <f>'Hedge activity'!E4173</f>
        <v/>
      </c>
      <c r="H4173" s="19">
        <f>'Hedge activity'!D4173</f>
        <v/>
      </c>
      <c r="I4173" s="20">
        <f>'Hedge activity'!H4173</f>
        <v/>
      </c>
      <c r="J4173">
        <f>'Hedge activity'!C4173</f>
        <v/>
      </c>
      <c r="K4173">
        <f>'Hedge activity'!G4173</f>
        <v/>
      </c>
    </row>
    <row r="4174">
      <c r="A4174">
        <f>'Hedge activity'!A4174</f>
        <v/>
      </c>
      <c r="B4174" s="21">
        <f>'Hedge activity'!B4174</f>
        <v/>
      </c>
      <c r="C4174" s="7">
        <f>'Hedge activity'!F4174</f>
        <v/>
      </c>
      <c r="D4174" s="5">
        <f>VLOOKUP(C4174,'Transaction Day mapping'!$D$2:$E$757,2,FALSE)</f>
        <v/>
      </c>
      <c r="E4174" s="9">
        <f>'Hedge activity'!I4174</f>
        <v/>
      </c>
      <c r="F4174" s="5">
        <f>DATEVALUE(E4174)</f>
        <v/>
      </c>
      <c r="G4174" s="18">
        <f>'Hedge activity'!E4174</f>
        <v/>
      </c>
      <c r="H4174" s="23">
        <f>'Hedge activity'!D4174</f>
        <v/>
      </c>
      <c r="I4174" s="20">
        <f>'Hedge activity'!H4174</f>
        <v/>
      </c>
      <c r="J4174" s="23">
        <f>'Hedge activity'!C4174</f>
        <v/>
      </c>
      <c r="K4174" s="23">
        <f>'Hedge activity'!G4174</f>
        <v/>
      </c>
      <c r="L4174">
        <f>IF(G4174="O",IF(H4174&lt;J4174,"Lower","Upper"),"P")</f>
        <v/>
      </c>
    </row>
    <row r="4175">
      <c r="A4175">
        <f>'Hedge activity'!A4175</f>
        <v/>
      </c>
      <c r="B4175" s="21">
        <f>'Hedge activity'!B4175</f>
        <v/>
      </c>
      <c r="C4175" s="7">
        <f>'Hedge activity'!F4175</f>
        <v/>
      </c>
      <c r="D4175" s="5">
        <f>VLOOKUP(C4175,'Transaction Day mapping'!$D$2:$E$757,2,FALSE)</f>
        <v/>
      </c>
      <c r="E4175" s="9">
        <f>'Hedge activity'!I4175</f>
        <v/>
      </c>
      <c r="F4175" s="5">
        <f>DATEVALUE(E4175)</f>
        <v/>
      </c>
      <c r="G4175" s="18">
        <f>'Hedge activity'!E4175</f>
        <v/>
      </c>
      <c r="H4175" s="23">
        <f>'Hedge activity'!D4175</f>
        <v/>
      </c>
      <c r="I4175" s="20">
        <f>'Hedge activity'!H4175</f>
        <v/>
      </c>
      <c r="J4175" s="23">
        <f>'Hedge activity'!C4175</f>
        <v/>
      </c>
      <c r="K4175" s="23">
        <f>'Hedge activity'!G4175</f>
        <v/>
      </c>
      <c r="L4175">
        <f>IF(G4175="O",IF(H4175&lt;J4175,"Lower","Upper"),"P")</f>
        <v/>
      </c>
    </row>
    <row r="4176">
      <c r="A4176">
        <f>'Hedge activity'!A4176</f>
        <v/>
      </c>
      <c r="B4176" s="21">
        <f>'Hedge activity'!B4176</f>
        <v/>
      </c>
      <c r="C4176" s="7">
        <f>'Hedge activity'!F4176</f>
        <v/>
      </c>
      <c r="D4176" s="5">
        <f>VLOOKUP(C4176,'Transaction Day mapping'!$D$2:$E$757,2,FALSE)</f>
        <v/>
      </c>
      <c r="E4176" s="9">
        <f>'Hedge activity'!I4176</f>
        <v/>
      </c>
      <c r="F4176" s="5">
        <f>DATEVALUE(E4176)</f>
        <v/>
      </c>
      <c r="G4176" s="18">
        <f>'Hedge activity'!E4176</f>
        <v/>
      </c>
      <c r="H4176" s="23">
        <f>'Hedge activity'!D4176</f>
        <v/>
      </c>
      <c r="I4176" s="20">
        <f>'Hedge activity'!H4176</f>
        <v/>
      </c>
      <c r="J4176" s="23">
        <f>'Hedge activity'!C4176</f>
        <v/>
      </c>
      <c r="K4176" s="23">
        <f>'Hedge activity'!G4176</f>
        <v/>
      </c>
      <c r="L4176">
        <f>IF(G4176="O",IF(H4176&lt;J4176,"Lower","Upper"),"P")</f>
        <v/>
      </c>
    </row>
    <row r="4177">
      <c r="A4177">
        <f>'Hedge activity'!A4177</f>
        <v/>
      </c>
      <c r="B4177" s="21">
        <f>'Hedge activity'!B4177</f>
        <v/>
      </c>
      <c r="C4177" s="7">
        <f>'Hedge activity'!F4177</f>
        <v/>
      </c>
      <c r="D4177" s="5">
        <f>VLOOKUP(C4177,'Transaction Day mapping'!$D$2:$E$757,2,FALSE)</f>
        <v/>
      </c>
      <c r="E4177" s="9">
        <f>'Hedge activity'!I4177</f>
        <v/>
      </c>
      <c r="F4177" s="5">
        <f>DATEVALUE(E4177)</f>
        <v/>
      </c>
      <c r="G4177" s="18">
        <f>'Hedge activity'!E4177</f>
        <v/>
      </c>
      <c r="H4177" s="23">
        <f>'Hedge activity'!D4177</f>
        <v/>
      </c>
      <c r="I4177" s="20">
        <f>'Hedge activity'!H4177</f>
        <v/>
      </c>
      <c r="J4177" s="23">
        <f>'Hedge activity'!C4177</f>
        <v/>
      </c>
      <c r="K4177" s="23">
        <f>'Hedge activity'!G4177</f>
        <v/>
      </c>
      <c r="L4177">
        <f>IF(G4177="O",IF(H4177&lt;J4177,"Lower","Upper"),"P")</f>
        <v/>
      </c>
    </row>
    <row r="4178">
      <c r="A4178">
        <f>'Hedge activity'!A4178</f>
        <v/>
      </c>
      <c r="B4178" s="21">
        <f>'Hedge activity'!B4178</f>
        <v/>
      </c>
      <c r="C4178" s="7">
        <f>'Hedge activity'!F4178</f>
        <v/>
      </c>
      <c r="D4178" s="5">
        <f>VLOOKUP(C4178,'Transaction Day mapping'!$D$2:$E$757,2,FALSE)</f>
        <v/>
      </c>
      <c r="E4178" s="9">
        <f>'Hedge activity'!I4178</f>
        <v/>
      </c>
      <c r="F4178" s="5">
        <f>DATEVALUE(E4178)</f>
        <v/>
      </c>
      <c r="G4178" s="18">
        <f>'Hedge activity'!E4178</f>
        <v/>
      </c>
      <c r="H4178" s="23">
        <f>'Hedge activity'!D4178</f>
        <v/>
      </c>
      <c r="I4178" s="20">
        <f>'Hedge activity'!H4178</f>
        <v/>
      </c>
      <c r="J4178" s="23">
        <f>'Hedge activity'!C4178</f>
        <v/>
      </c>
      <c r="K4178" s="23">
        <f>'Hedge activity'!G4178</f>
        <v/>
      </c>
      <c r="L4178">
        <f>IF(G4178="O",IF(H4178&lt;J4178,"Lower","Upper"),"P")</f>
        <v/>
      </c>
    </row>
    <row r="4179">
      <c r="A4179">
        <f>'Hedge activity'!A4179</f>
        <v/>
      </c>
      <c r="B4179" s="21">
        <f>'Hedge activity'!B4179</f>
        <v/>
      </c>
      <c r="C4179" s="7">
        <f>'Hedge activity'!F4179</f>
        <v/>
      </c>
      <c r="D4179" s="5">
        <f>VLOOKUP(C4179,'Transaction Day mapping'!$D$2:$E$757,2,FALSE)</f>
        <v/>
      </c>
      <c r="E4179" s="9">
        <f>'Hedge activity'!I4179</f>
        <v/>
      </c>
      <c r="F4179" s="5">
        <f>DATEVALUE(E4179)</f>
        <v/>
      </c>
      <c r="G4179" s="18">
        <f>'Hedge activity'!E4179</f>
        <v/>
      </c>
      <c r="H4179" s="23">
        <f>'Hedge activity'!D4179</f>
        <v/>
      </c>
      <c r="I4179" s="20">
        <f>'Hedge activity'!H4179</f>
        <v/>
      </c>
      <c r="J4179" s="23">
        <f>'Hedge activity'!C4179</f>
        <v/>
      </c>
      <c r="K4179" s="23">
        <f>'Hedge activity'!G4179</f>
        <v/>
      </c>
      <c r="L4179">
        <f>IF(G4179="O",IF(H4179&lt;J4179,"Lower","Upper"),"P")</f>
        <v/>
      </c>
    </row>
    <row r="4180">
      <c r="A4180">
        <f>'Hedge activity'!A4180</f>
        <v/>
      </c>
      <c r="B4180" s="21">
        <f>'Hedge activity'!B4180</f>
        <v/>
      </c>
      <c r="C4180" s="7">
        <f>'Hedge activity'!F4180</f>
        <v/>
      </c>
      <c r="D4180" s="5">
        <f>VLOOKUP(C4180,'Transaction Day mapping'!$D$2:$E$757,2,FALSE)</f>
        <v/>
      </c>
      <c r="E4180" s="9">
        <f>'Hedge activity'!I4180</f>
        <v/>
      </c>
      <c r="F4180" s="5">
        <f>DATEVALUE(E4180)</f>
        <v/>
      </c>
      <c r="G4180" s="18">
        <f>'Hedge activity'!E4180</f>
        <v/>
      </c>
      <c r="H4180" s="23">
        <f>'Hedge activity'!D4180</f>
        <v/>
      </c>
      <c r="I4180" s="20">
        <f>'Hedge activity'!H4180</f>
        <v/>
      </c>
      <c r="J4180" s="23">
        <f>'Hedge activity'!C4180</f>
        <v/>
      </c>
      <c r="K4180" s="23">
        <f>'Hedge activity'!G4180</f>
        <v/>
      </c>
      <c r="L4180">
        <f>IF(G4180="O",IF(H4180&lt;J4180,"Lower","Upper"),"P")</f>
        <v/>
      </c>
    </row>
    <row r="4181">
      <c r="A4181">
        <f>'Hedge activity'!A4181</f>
        <v/>
      </c>
      <c r="B4181" s="21">
        <f>'Hedge activity'!B4181</f>
        <v/>
      </c>
      <c r="C4181" s="7">
        <f>'Hedge activity'!F4181</f>
        <v/>
      </c>
      <c r="D4181" s="5">
        <f>VLOOKUP(C4181,'Transaction Day mapping'!$D$2:$E$757,2,FALSE)</f>
        <v/>
      </c>
      <c r="E4181" s="9">
        <f>'Hedge activity'!I4181</f>
        <v/>
      </c>
      <c r="F4181" s="5">
        <f>DATEVALUE(E4181)</f>
        <v/>
      </c>
      <c r="G4181" s="18">
        <f>'Hedge activity'!E4181</f>
        <v/>
      </c>
      <c r="H4181" s="23">
        <f>'Hedge activity'!D4181</f>
        <v/>
      </c>
      <c r="I4181" s="20">
        <f>'Hedge activity'!H4181</f>
        <v/>
      </c>
      <c r="J4181" s="23">
        <f>'Hedge activity'!C4181</f>
        <v/>
      </c>
      <c r="K4181" s="23">
        <f>'Hedge activity'!G4181</f>
        <v/>
      </c>
      <c r="L4181">
        <f>IF(G4181="O",IF(H4181&lt;J4181,"Lower","Upper"),"P")</f>
        <v/>
      </c>
    </row>
    <row r="4182">
      <c r="A4182">
        <f>'Hedge activity'!A4182</f>
        <v/>
      </c>
      <c r="B4182" s="21">
        <f>'Hedge activity'!B4182</f>
        <v/>
      </c>
      <c r="C4182" s="7">
        <f>'Hedge activity'!F4182</f>
        <v/>
      </c>
      <c r="D4182" s="5">
        <f>VLOOKUP(C4182,'Transaction Day mapping'!$D$2:$E$757,2,FALSE)</f>
        <v/>
      </c>
      <c r="E4182" s="9">
        <f>'Hedge activity'!I4182</f>
        <v/>
      </c>
      <c r="F4182" s="5">
        <f>DATEVALUE(E4182)</f>
        <v/>
      </c>
      <c r="G4182" s="18">
        <f>'Hedge activity'!E4182</f>
        <v/>
      </c>
      <c r="H4182" s="23">
        <f>'Hedge activity'!D4182</f>
        <v/>
      </c>
      <c r="I4182" s="20">
        <f>'Hedge activity'!H4182</f>
        <v/>
      </c>
      <c r="J4182" s="23">
        <f>'Hedge activity'!C4182</f>
        <v/>
      </c>
      <c r="K4182" s="23">
        <f>'Hedge activity'!G4182</f>
        <v/>
      </c>
      <c r="L4182">
        <f>IF(G4182="O",IF(H4182&lt;J4182,"Lower","Upper"),"P")</f>
        <v/>
      </c>
    </row>
    <row r="4183">
      <c r="A4183">
        <f>'Hedge activity'!A4183</f>
        <v/>
      </c>
      <c r="B4183" s="21">
        <f>'Hedge activity'!B4183</f>
        <v/>
      </c>
      <c r="C4183" s="7">
        <f>'Hedge activity'!F4183</f>
        <v/>
      </c>
      <c r="D4183" s="5">
        <f>VLOOKUP(C4183,'Transaction Day mapping'!$D$2:$E$757,2,FALSE)</f>
        <v/>
      </c>
      <c r="E4183" s="9">
        <f>'Hedge activity'!I4183</f>
        <v/>
      </c>
      <c r="F4183" s="5">
        <f>DATEVALUE(E4183)</f>
        <v/>
      </c>
      <c r="G4183" s="18">
        <f>'Hedge activity'!E4183</f>
        <v/>
      </c>
      <c r="H4183" s="23">
        <f>'Hedge activity'!D4183</f>
        <v/>
      </c>
      <c r="I4183" s="20">
        <f>'Hedge activity'!H4183</f>
        <v/>
      </c>
      <c r="J4183" s="23">
        <f>'Hedge activity'!C4183</f>
        <v/>
      </c>
      <c r="K4183" s="23">
        <f>'Hedge activity'!G4183</f>
        <v/>
      </c>
      <c r="L4183">
        <f>IF(G4183="O",IF(H4183&lt;J4183,"Lower","Upper"),"P")</f>
        <v/>
      </c>
    </row>
    <row r="4184">
      <c r="A4184">
        <f>'Hedge activity'!A4184</f>
        <v/>
      </c>
      <c r="B4184" s="21">
        <f>'Hedge activity'!B4184</f>
        <v/>
      </c>
      <c r="C4184" s="7">
        <f>'Hedge activity'!F4184</f>
        <v/>
      </c>
      <c r="D4184" s="5">
        <f>VLOOKUP(C4184,'Transaction Day mapping'!$D$2:$E$757,2,FALSE)</f>
        <v/>
      </c>
      <c r="E4184" s="9">
        <f>'Hedge activity'!I4184</f>
        <v/>
      </c>
      <c r="F4184" s="5">
        <f>DATEVALUE(E4184)</f>
        <v/>
      </c>
      <c r="G4184" s="18">
        <f>'Hedge activity'!E4184</f>
        <v/>
      </c>
      <c r="H4184" s="23">
        <f>'Hedge activity'!D4184</f>
        <v/>
      </c>
      <c r="I4184" s="20">
        <f>'Hedge activity'!H4184</f>
        <v/>
      </c>
      <c r="J4184" s="23">
        <f>'Hedge activity'!C4184</f>
        <v/>
      </c>
      <c r="K4184" s="23">
        <f>'Hedge activity'!G4184</f>
        <v/>
      </c>
      <c r="L4184">
        <f>IF(G4184="O",IF(H4184&lt;J4184,"Lower","Upper"),"P")</f>
        <v/>
      </c>
    </row>
    <row r="4185">
      <c r="A4185">
        <f>'Hedge activity'!A4185</f>
        <v/>
      </c>
      <c r="B4185" s="21">
        <f>'Hedge activity'!B4185</f>
        <v/>
      </c>
      <c r="C4185" s="7">
        <f>'Hedge activity'!F4185</f>
        <v/>
      </c>
      <c r="D4185" s="5">
        <f>VLOOKUP(C4185,'Transaction Day mapping'!$D$2:$E$757,2,FALSE)</f>
        <v/>
      </c>
      <c r="E4185" s="9">
        <f>'Hedge activity'!I4185</f>
        <v/>
      </c>
      <c r="F4185" s="5">
        <f>DATEVALUE(E4185)</f>
        <v/>
      </c>
      <c r="G4185" s="18">
        <f>'Hedge activity'!E4185</f>
        <v/>
      </c>
      <c r="H4185" s="19">
        <f>'Hedge activity'!D4185</f>
        <v/>
      </c>
      <c r="I4185" s="20">
        <f>'Hedge activity'!H4185</f>
        <v/>
      </c>
      <c r="J4185">
        <f>'Hedge activity'!C4185</f>
        <v/>
      </c>
      <c r="K4185">
        <f>'Hedge activity'!G4185</f>
        <v/>
      </c>
    </row>
    <row r="4186">
      <c r="A4186">
        <f>'Hedge activity'!A4186</f>
        <v/>
      </c>
      <c r="B4186" s="21">
        <f>'Hedge activity'!B4186</f>
        <v/>
      </c>
      <c r="C4186" s="7">
        <f>'Hedge activity'!F4186</f>
        <v/>
      </c>
      <c r="D4186" s="5">
        <f>VLOOKUP(C4186,'Transaction Day mapping'!$D$2:$E$757,2,FALSE)</f>
        <v/>
      </c>
      <c r="E4186" s="9">
        <f>'Hedge activity'!I4186</f>
        <v/>
      </c>
      <c r="F4186" s="5">
        <f>DATEVALUE(E4186)</f>
        <v/>
      </c>
      <c r="G4186" s="18">
        <f>'Hedge activity'!E4186</f>
        <v/>
      </c>
      <c r="H4186" s="23">
        <f>'Hedge activity'!D4186</f>
        <v/>
      </c>
      <c r="I4186" s="20">
        <f>'Hedge activity'!H4186</f>
        <v/>
      </c>
      <c r="J4186" s="23">
        <f>'Hedge activity'!C4186</f>
        <v/>
      </c>
      <c r="K4186" s="23">
        <f>'Hedge activity'!G4186</f>
        <v/>
      </c>
      <c r="L4186">
        <f>IF(G4186="O",IF(H4186&lt;J4186,"Lower","Upper"),"P")</f>
        <v/>
      </c>
    </row>
    <row r="4187">
      <c r="A4187">
        <f>'Hedge activity'!A4187</f>
        <v/>
      </c>
      <c r="B4187" s="21">
        <f>'Hedge activity'!B4187</f>
        <v/>
      </c>
      <c r="C4187" s="7">
        <f>'Hedge activity'!F4187</f>
        <v/>
      </c>
      <c r="D4187" s="5">
        <f>VLOOKUP(C4187,'Transaction Day mapping'!$D$2:$E$757,2,FALSE)</f>
        <v/>
      </c>
      <c r="E4187" s="9">
        <f>'Hedge activity'!I4187</f>
        <v/>
      </c>
      <c r="F4187" s="5">
        <f>DATEVALUE(E4187)</f>
        <v/>
      </c>
      <c r="G4187" s="18">
        <f>'Hedge activity'!E4187</f>
        <v/>
      </c>
      <c r="H4187" s="19">
        <f>'Hedge activity'!D4187</f>
        <v/>
      </c>
      <c r="I4187" s="20">
        <f>'Hedge activity'!H4187</f>
        <v/>
      </c>
      <c r="J4187">
        <f>'Hedge activity'!C4187</f>
        <v/>
      </c>
      <c r="K4187">
        <f>'Hedge activity'!G4187</f>
        <v/>
      </c>
    </row>
    <row r="4188">
      <c r="A4188">
        <f>'Hedge activity'!A4188</f>
        <v/>
      </c>
      <c r="B4188" s="21">
        <f>'Hedge activity'!B4188</f>
        <v/>
      </c>
      <c r="C4188" s="7">
        <f>'Hedge activity'!F4188</f>
        <v/>
      </c>
      <c r="D4188" s="5">
        <f>VLOOKUP(C4188,'Transaction Day mapping'!$D$2:$E$757,2,FALSE)</f>
        <v/>
      </c>
      <c r="E4188" s="9">
        <f>'Hedge activity'!I4188</f>
        <v/>
      </c>
      <c r="F4188" s="5">
        <f>DATEVALUE(E4188)</f>
        <v/>
      </c>
      <c r="G4188" s="18">
        <f>'Hedge activity'!E4188</f>
        <v/>
      </c>
      <c r="H4188" s="19">
        <f>'Hedge activity'!D4188</f>
        <v/>
      </c>
      <c r="I4188" s="20">
        <f>'Hedge activity'!H4188</f>
        <v/>
      </c>
      <c r="J4188">
        <f>'Hedge activity'!C4188</f>
        <v/>
      </c>
      <c r="K4188">
        <f>'Hedge activity'!G4188</f>
        <v/>
      </c>
    </row>
    <row r="4189">
      <c r="A4189">
        <f>'Hedge activity'!A4189</f>
        <v/>
      </c>
      <c r="B4189" s="21">
        <f>'Hedge activity'!B4189</f>
        <v/>
      </c>
      <c r="C4189" s="7">
        <f>'Hedge activity'!F4189</f>
        <v/>
      </c>
      <c r="D4189" s="5">
        <f>VLOOKUP(C4189,'Transaction Day mapping'!$D$2:$E$757,2,FALSE)</f>
        <v/>
      </c>
      <c r="E4189" s="9">
        <f>'Hedge activity'!I4189</f>
        <v/>
      </c>
      <c r="F4189" s="5">
        <f>DATEVALUE(E4189)</f>
        <v/>
      </c>
      <c r="G4189" s="18">
        <f>'Hedge activity'!E4189</f>
        <v/>
      </c>
      <c r="H4189" s="23">
        <f>'Hedge activity'!D4189</f>
        <v/>
      </c>
      <c r="I4189" s="20">
        <f>'Hedge activity'!H4189</f>
        <v/>
      </c>
      <c r="J4189" s="23">
        <f>'Hedge activity'!C4189</f>
        <v/>
      </c>
      <c r="K4189" s="23">
        <f>'Hedge activity'!G4189</f>
        <v/>
      </c>
      <c r="L4189">
        <f>IF(G4189="O",IF(H4189&lt;J4189,"Lower","Upper"),"P")</f>
        <v/>
      </c>
    </row>
    <row r="4190">
      <c r="A4190">
        <f>'Hedge activity'!A4190</f>
        <v/>
      </c>
      <c r="B4190" s="21">
        <f>'Hedge activity'!B4190</f>
        <v/>
      </c>
      <c r="C4190" s="7">
        <f>'Hedge activity'!F4190</f>
        <v/>
      </c>
      <c r="D4190" s="5">
        <f>VLOOKUP(C4190,'Transaction Day mapping'!$D$2:$E$757,2,FALSE)</f>
        <v/>
      </c>
      <c r="E4190" s="9">
        <f>'Hedge activity'!I4190</f>
        <v/>
      </c>
      <c r="F4190" s="5">
        <f>DATEVALUE(E4190)</f>
        <v/>
      </c>
      <c r="G4190" s="18">
        <f>'Hedge activity'!E4190</f>
        <v/>
      </c>
      <c r="H4190" s="19">
        <f>'Hedge activity'!D4190</f>
        <v/>
      </c>
      <c r="I4190" s="20">
        <f>'Hedge activity'!H4190</f>
        <v/>
      </c>
      <c r="J4190">
        <f>'Hedge activity'!C4190</f>
        <v/>
      </c>
      <c r="K4190">
        <f>'Hedge activity'!G4190</f>
        <v/>
      </c>
    </row>
    <row r="4191">
      <c r="A4191">
        <f>'Hedge activity'!A4191</f>
        <v/>
      </c>
      <c r="B4191" s="21">
        <f>'Hedge activity'!B4191</f>
        <v/>
      </c>
      <c r="C4191" s="7">
        <f>'Hedge activity'!F4191</f>
        <v/>
      </c>
      <c r="D4191" s="5">
        <f>VLOOKUP(C4191,'Transaction Day mapping'!$D$2:$E$757,2,FALSE)</f>
        <v/>
      </c>
      <c r="E4191" s="9">
        <f>'Hedge activity'!I4191</f>
        <v/>
      </c>
      <c r="F4191" s="5">
        <f>DATEVALUE(E4191)</f>
        <v/>
      </c>
      <c r="G4191" s="18">
        <f>'Hedge activity'!E4191</f>
        <v/>
      </c>
      <c r="H4191" s="19">
        <f>'Hedge activity'!D4191</f>
        <v/>
      </c>
      <c r="I4191" s="20">
        <f>'Hedge activity'!H4191</f>
        <v/>
      </c>
      <c r="J4191">
        <f>'Hedge activity'!C4191</f>
        <v/>
      </c>
      <c r="K4191">
        <f>'Hedge activity'!G4191</f>
        <v/>
      </c>
    </row>
    <row r="4192">
      <c r="A4192">
        <f>'Hedge activity'!A4192</f>
        <v/>
      </c>
      <c r="B4192" s="21">
        <f>'Hedge activity'!B4192</f>
        <v/>
      </c>
      <c r="C4192" s="7">
        <f>'Hedge activity'!F4192</f>
        <v/>
      </c>
      <c r="D4192" s="5">
        <f>VLOOKUP(C4192,'Transaction Day mapping'!$D$2:$E$757,2,FALSE)</f>
        <v/>
      </c>
      <c r="E4192" s="9">
        <f>'Hedge activity'!I4192</f>
        <v/>
      </c>
      <c r="F4192" s="5">
        <f>DATEVALUE(E4192)</f>
        <v/>
      </c>
      <c r="G4192" s="18">
        <f>'Hedge activity'!E4192</f>
        <v/>
      </c>
      <c r="H4192" s="19">
        <f>'Hedge activity'!D4192</f>
        <v/>
      </c>
      <c r="I4192" s="20">
        <f>'Hedge activity'!H4192</f>
        <v/>
      </c>
      <c r="J4192">
        <f>'Hedge activity'!C4192</f>
        <v/>
      </c>
      <c r="K4192">
        <f>'Hedge activity'!G4192</f>
        <v/>
      </c>
    </row>
    <row r="4193">
      <c r="A4193">
        <f>'Hedge activity'!A4193</f>
        <v/>
      </c>
      <c r="B4193" s="21">
        <f>'Hedge activity'!B4193</f>
        <v/>
      </c>
      <c r="C4193" s="7">
        <f>'Hedge activity'!F4193</f>
        <v/>
      </c>
      <c r="D4193" s="5">
        <f>VLOOKUP(C4193,'Transaction Day mapping'!$D$2:$E$757,2,FALSE)</f>
        <v/>
      </c>
      <c r="E4193" s="9">
        <f>'Hedge activity'!I4193</f>
        <v/>
      </c>
      <c r="F4193" s="5">
        <f>DATEVALUE(E4193)</f>
        <v/>
      </c>
      <c r="G4193" s="18">
        <f>'Hedge activity'!E4193</f>
        <v/>
      </c>
      <c r="H4193" s="23">
        <f>'Hedge activity'!D4193</f>
        <v/>
      </c>
      <c r="I4193" s="20">
        <f>'Hedge activity'!H4193</f>
        <v/>
      </c>
      <c r="J4193" s="23">
        <f>'Hedge activity'!C4193</f>
        <v/>
      </c>
      <c r="K4193" s="23">
        <f>'Hedge activity'!G4193</f>
        <v/>
      </c>
      <c r="L4193">
        <f>IF(G4193="O",IF(H4193&lt;J4193,"Lower","Upper"),"P")</f>
        <v/>
      </c>
    </row>
    <row r="4194">
      <c r="A4194">
        <f>'Hedge activity'!A4194</f>
        <v/>
      </c>
      <c r="B4194" s="21">
        <f>'Hedge activity'!B4194</f>
        <v/>
      </c>
      <c r="C4194" s="7">
        <f>'Hedge activity'!F4194</f>
        <v/>
      </c>
      <c r="D4194" s="5">
        <f>VLOOKUP(C4194,'Transaction Day mapping'!$D$2:$E$757,2,FALSE)</f>
        <v/>
      </c>
      <c r="E4194" s="9">
        <f>'Hedge activity'!I4194</f>
        <v/>
      </c>
      <c r="F4194" s="5">
        <f>DATEVALUE(E4194)</f>
        <v/>
      </c>
      <c r="G4194" s="18">
        <f>'Hedge activity'!E4194</f>
        <v/>
      </c>
      <c r="H4194" s="19">
        <f>'Hedge activity'!D4194</f>
        <v/>
      </c>
      <c r="I4194" s="20">
        <f>'Hedge activity'!H4194</f>
        <v/>
      </c>
      <c r="J4194">
        <f>'Hedge activity'!C4194</f>
        <v/>
      </c>
      <c r="K4194">
        <f>'Hedge activity'!G4194</f>
        <v/>
      </c>
    </row>
    <row r="4195">
      <c r="A4195">
        <f>'Hedge activity'!A4195</f>
        <v/>
      </c>
      <c r="B4195" s="21">
        <f>'Hedge activity'!B4195</f>
        <v/>
      </c>
      <c r="C4195" s="7">
        <f>'Hedge activity'!F4195</f>
        <v/>
      </c>
      <c r="D4195" s="5">
        <f>VLOOKUP(C4195,'Transaction Day mapping'!$D$2:$E$757,2,FALSE)</f>
        <v/>
      </c>
      <c r="E4195" s="9">
        <f>'Hedge activity'!I4195</f>
        <v/>
      </c>
      <c r="F4195" s="5">
        <f>DATEVALUE(E4195)</f>
        <v/>
      </c>
      <c r="G4195" s="18">
        <f>'Hedge activity'!E4195</f>
        <v/>
      </c>
      <c r="H4195" s="19">
        <f>'Hedge activity'!D4195</f>
        <v/>
      </c>
      <c r="I4195" s="20">
        <f>'Hedge activity'!H4195</f>
        <v/>
      </c>
      <c r="J4195">
        <f>'Hedge activity'!C4195</f>
        <v/>
      </c>
      <c r="K4195">
        <f>'Hedge activity'!G4195</f>
        <v/>
      </c>
    </row>
    <row r="4196">
      <c r="A4196">
        <f>'Hedge activity'!A4196</f>
        <v/>
      </c>
      <c r="B4196" s="21">
        <f>'Hedge activity'!B4196</f>
        <v/>
      </c>
      <c r="C4196" s="7">
        <f>'Hedge activity'!F4196</f>
        <v/>
      </c>
      <c r="D4196" s="5">
        <f>VLOOKUP(C4196,'Transaction Day mapping'!$D$2:$E$757,2,FALSE)</f>
        <v/>
      </c>
      <c r="E4196" s="9">
        <f>'Hedge activity'!I4196</f>
        <v/>
      </c>
      <c r="F4196" s="5">
        <f>DATEVALUE(E4196)</f>
        <v/>
      </c>
      <c r="G4196" s="18">
        <f>'Hedge activity'!E4196</f>
        <v/>
      </c>
      <c r="H4196" s="19">
        <f>'Hedge activity'!D4196</f>
        <v/>
      </c>
      <c r="I4196" s="20">
        <f>'Hedge activity'!H4196</f>
        <v/>
      </c>
      <c r="J4196">
        <f>'Hedge activity'!C4196</f>
        <v/>
      </c>
      <c r="K4196">
        <f>'Hedge activity'!G4196</f>
        <v/>
      </c>
    </row>
    <row r="4197">
      <c r="A4197">
        <f>'Hedge activity'!A4197</f>
        <v/>
      </c>
      <c r="B4197" s="21">
        <f>'Hedge activity'!B4197</f>
        <v/>
      </c>
      <c r="C4197" s="7">
        <f>'Hedge activity'!F4197</f>
        <v/>
      </c>
      <c r="D4197" s="5">
        <f>VLOOKUP(C4197,'Transaction Day mapping'!$D$2:$E$757,2,FALSE)</f>
        <v/>
      </c>
      <c r="E4197" s="9">
        <f>'Hedge activity'!I4197</f>
        <v/>
      </c>
      <c r="F4197" s="5">
        <f>DATEVALUE(E4197)</f>
        <v/>
      </c>
      <c r="G4197" s="18">
        <f>'Hedge activity'!E4197</f>
        <v/>
      </c>
      <c r="H4197" s="19">
        <f>'Hedge activity'!D4197</f>
        <v/>
      </c>
      <c r="I4197" s="20">
        <f>'Hedge activity'!H4197</f>
        <v/>
      </c>
      <c r="J4197">
        <f>'Hedge activity'!C4197</f>
        <v/>
      </c>
      <c r="K4197">
        <f>'Hedge activity'!G4197</f>
        <v/>
      </c>
    </row>
    <row r="4198">
      <c r="A4198">
        <f>'Hedge activity'!A4198</f>
        <v/>
      </c>
      <c r="B4198" s="21">
        <f>'Hedge activity'!B4198</f>
        <v/>
      </c>
      <c r="C4198" s="7">
        <f>'Hedge activity'!F4198</f>
        <v/>
      </c>
      <c r="D4198" s="5">
        <f>VLOOKUP(C4198,'Transaction Day mapping'!$D$2:$E$757,2,FALSE)</f>
        <v/>
      </c>
      <c r="E4198" s="9">
        <f>'Hedge activity'!I4198</f>
        <v/>
      </c>
      <c r="F4198" s="5">
        <f>DATEVALUE(E4198)</f>
        <v/>
      </c>
      <c r="G4198" s="18">
        <f>'Hedge activity'!E4198</f>
        <v/>
      </c>
      <c r="H4198" s="19">
        <f>'Hedge activity'!D4198</f>
        <v/>
      </c>
      <c r="I4198" s="20">
        <f>'Hedge activity'!H4198</f>
        <v/>
      </c>
      <c r="J4198">
        <f>'Hedge activity'!C4198</f>
        <v/>
      </c>
      <c r="K4198">
        <f>'Hedge activity'!G4198</f>
        <v/>
      </c>
    </row>
    <row r="4199">
      <c r="A4199">
        <f>'Hedge activity'!A4199</f>
        <v/>
      </c>
      <c r="B4199" s="21">
        <f>'Hedge activity'!B4199</f>
        <v/>
      </c>
      <c r="C4199" s="7">
        <f>'Hedge activity'!F4199</f>
        <v/>
      </c>
      <c r="D4199" s="5">
        <f>VLOOKUP(C4199,'Transaction Day mapping'!$D$2:$E$757,2,FALSE)</f>
        <v/>
      </c>
      <c r="E4199" s="9">
        <f>'Hedge activity'!I4199</f>
        <v/>
      </c>
      <c r="F4199" s="5">
        <f>DATEVALUE(E4199)</f>
        <v/>
      </c>
      <c r="G4199" s="18">
        <f>'Hedge activity'!E4199</f>
        <v/>
      </c>
      <c r="H4199" s="19">
        <f>'Hedge activity'!D4199</f>
        <v/>
      </c>
      <c r="I4199" s="20">
        <f>'Hedge activity'!H4199</f>
        <v/>
      </c>
      <c r="J4199">
        <f>'Hedge activity'!C4199</f>
        <v/>
      </c>
      <c r="K4199">
        <f>'Hedge activity'!G4199</f>
        <v/>
      </c>
    </row>
    <row r="4200">
      <c r="A4200">
        <f>'Hedge activity'!A4200</f>
        <v/>
      </c>
      <c r="B4200" s="21">
        <f>'Hedge activity'!B4200</f>
        <v/>
      </c>
      <c r="C4200" s="7">
        <f>'Hedge activity'!F4200</f>
        <v/>
      </c>
      <c r="D4200" s="5">
        <f>VLOOKUP(C4200,'Transaction Day mapping'!$D$2:$E$757,2,FALSE)</f>
        <v/>
      </c>
      <c r="E4200" s="9">
        <f>'Hedge activity'!I4200</f>
        <v/>
      </c>
      <c r="F4200" s="5">
        <f>DATEVALUE(E4200)</f>
        <v/>
      </c>
      <c r="G4200" s="18">
        <f>'Hedge activity'!E4200</f>
        <v/>
      </c>
      <c r="H4200" s="19">
        <f>'Hedge activity'!D4200</f>
        <v/>
      </c>
      <c r="I4200" s="20">
        <f>'Hedge activity'!H4200</f>
        <v/>
      </c>
      <c r="J4200">
        <f>'Hedge activity'!C4200</f>
        <v/>
      </c>
      <c r="K4200">
        <f>'Hedge activity'!G4200</f>
        <v/>
      </c>
    </row>
    <row r="4201">
      <c r="A4201">
        <f>'Hedge activity'!A4201</f>
        <v/>
      </c>
      <c r="B4201" s="21">
        <f>'Hedge activity'!B4201</f>
        <v/>
      </c>
      <c r="C4201" s="7">
        <f>'Hedge activity'!F4201</f>
        <v/>
      </c>
      <c r="D4201" s="5">
        <f>VLOOKUP(C4201,'Transaction Day mapping'!$D$2:$E$757,2,FALSE)</f>
        <v/>
      </c>
      <c r="E4201" s="9">
        <f>'Hedge activity'!I4201</f>
        <v/>
      </c>
      <c r="F4201" s="5">
        <f>DATEVALUE(E4201)</f>
        <v/>
      </c>
      <c r="G4201" s="18">
        <f>'Hedge activity'!E4201</f>
        <v/>
      </c>
      <c r="H4201" s="19">
        <f>'Hedge activity'!D4201</f>
        <v/>
      </c>
      <c r="I4201" s="20">
        <f>'Hedge activity'!H4201</f>
        <v/>
      </c>
      <c r="J4201">
        <f>'Hedge activity'!C4201</f>
        <v/>
      </c>
      <c r="K4201">
        <f>'Hedge activity'!G4201</f>
        <v/>
      </c>
    </row>
    <row r="4202">
      <c r="A4202">
        <f>'Hedge activity'!A4202</f>
        <v/>
      </c>
      <c r="B4202" s="21">
        <f>'Hedge activity'!B4202</f>
        <v/>
      </c>
      <c r="C4202" s="7">
        <f>'Hedge activity'!F4202</f>
        <v/>
      </c>
      <c r="D4202" s="5">
        <f>VLOOKUP(C4202,'Transaction Day mapping'!$D$2:$E$757,2,FALSE)</f>
        <v/>
      </c>
      <c r="E4202" s="9">
        <f>'Hedge activity'!I4202</f>
        <v/>
      </c>
      <c r="F4202" s="5">
        <f>DATEVALUE(E4202)</f>
        <v/>
      </c>
      <c r="G4202" s="18">
        <f>'Hedge activity'!E4202</f>
        <v/>
      </c>
      <c r="H4202" s="23">
        <f>'Hedge activity'!D4202</f>
        <v/>
      </c>
      <c r="I4202" s="20">
        <f>'Hedge activity'!H4202</f>
        <v/>
      </c>
      <c r="J4202" s="23">
        <f>'Hedge activity'!C4202</f>
        <v/>
      </c>
      <c r="K4202" s="23">
        <f>'Hedge activity'!G4202</f>
        <v/>
      </c>
      <c r="L4202">
        <f>IF(G4202="O",IF(H4202&lt;J4202,"Lower","Upper"),"P")</f>
        <v/>
      </c>
    </row>
    <row r="4203">
      <c r="A4203">
        <f>'Hedge activity'!A4203</f>
        <v/>
      </c>
      <c r="B4203" s="21">
        <f>'Hedge activity'!B4203</f>
        <v/>
      </c>
      <c r="C4203" s="7">
        <f>'Hedge activity'!F4203</f>
        <v/>
      </c>
      <c r="D4203" s="5">
        <f>VLOOKUP(C4203,'Transaction Day mapping'!$D$2:$E$757,2,FALSE)</f>
        <v/>
      </c>
      <c r="E4203" s="9">
        <f>'Hedge activity'!I4203</f>
        <v/>
      </c>
      <c r="F4203" s="5">
        <f>DATEVALUE(E4203)</f>
        <v/>
      </c>
      <c r="G4203" s="18">
        <f>'Hedge activity'!E4203</f>
        <v/>
      </c>
      <c r="H4203" s="23">
        <f>'Hedge activity'!D4203</f>
        <v/>
      </c>
      <c r="I4203" s="20">
        <f>'Hedge activity'!H4203</f>
        <v/>
      </c>
      <c r="J4203" s="23">
        <f>'Hedge activity'!C4203</f>
        <v/>
      </c>
      <c r="K4203" s="23">
        <f>'Hedge activity'!G4203</f>
        <v/>
      </c>
      <c r="L4203">
        <f>IF(G4203="O",IF(H4203&lt;J4203,"Lower","Upper"),"P")</f>
        <v/>
      </c>
    </row>
    <row r="4204">
      <c r="A4204">
        <f>'Hedge activity'!A4204</f>
        <v/>
      </c>
      <c r="B4204" s="21">
        <f>'Hedge activity'!B4204</f>
        <v/>
      </c>
      <c r="C4204" s="7">
        <f>'Hedge activity'!F4204</f>
        <v/>
      </c>
      <c r="D4204" s="5">
        <f>VLOOKUP(C4204,'Transaction Day mapping'!$D$2:$E$757,2,FALSE)</f>
        <v/>
      </c>
      <c r="E4204" s="9">
        <f>'Hedge activity'!I4204</f>
        <v/>
      </c>
      <c r="F4204" s="5">
        <f>DATEVALUE(E4204)</f>
        <v/>
      </c>
      <c r="G4204" s="18">
        <f>'Hedge activity'!E4204</f>
        <v/>
      </c>
      <c r="H4204" s="23">
        <f>'Hedge activity'!D4204</f>
        <v/>
      </c>
      <c r="I4204" s="20">
        <f>'Hedge activity'!H4204</f>
        <v/>
      </c>
      <c r="J4204" s="23">
        <f>'Hedge activity'!C4204</f>
        <v/>
      </c>
      <c r="K4204" s="23">
        <f>'Hedge activity'!G4204</f>
        <v/>
      </c>
      <c r="L4204">
        <f>IF(G4204="O",IF(H4204&lt;J4204,"Lower","Upper"),"P")</f>
        <v/>
      </c>
    </row>
    <row r="4205">
      <c r="A4205">
        <f>'Hedge activity'!A4205</f>
        <v/>
      </c>
      <c r="B4205" s="21">
        <f>'Hedge activity'!B4205</f>
        <v/>
      </c>
      <c r="C4205" s="7">
        <f>'Hedge activity'!F4205</f>
        <v/>
      </c>
      <c r="D4205" s="5">
        <f>VLOOKUP(C4205,'Transaction Day mapping'!$D$2:$E$757,2,FALSE)</f>
        <v/>
      </c>
      <c r="E4205" s="9">
        <f>'Hedge activity'!I4205</f>
        <v/>
      </c>
      <c r="F4205" s="5">
        <f>DATEVALUE(E4205)</f>
        <v/>
      </c>
      <c r="G4205" s="18">
        <f>'Hedge activity'!E4205</f>
        <v/>
      </c>
      <c r="H4205" s="23">
        <f>'Hedge activity'!D4205</f>
        <v/>
      </c>
      <c r="I4205" s="20">
        <f>'Hedge activity'!H4205</f>
        <v/>
      </c>
      <c r="J4205" s="23">
        <f>'Hedge activity'!C4205</f>
        <v/>
      </c>
      <c r="K4205" s="23">
        <f>'Hedge activity'!G4205</f>
        <v/>
      </c>
      <c r="L4205">
        <f>IF(G4205="O",IF(H4205&lt;J4205,"Lower","Upper"),"P")</f>
        <v/>
      </c>
    </row>
    <row r="4206">
      <c r="A4206">
        <f>'Hedge activity'!A4206</f>
        <v/>
      </c>
      <c r="B4206" s="21">
        <f>'Hedge activity'!B4206</f>
        <v/>
      </c>
      <c r="C4206" s="7">
        <f>'Hedge activity'!F4206</f>
        <v/>
      </c>
      <c r="D4206" s="5">
        <f>VLOOKUP(C4206,'Transaction Day mapping'!$D$2:$E$757,2,FALSE)</f>
        <v/>
      </c>
      <c r="E4206" s="9">
        <f>'Hedge activity'!I4206</f>
        <v/>
      </c>
      <c r="F4206" s="5">
        <f>DATEVALUE(E4206)</f>
        <v/>
      </c>
      <c r="G4206" s="18">
        <f>'Hedge activity'!E4206</f>
        <v/>
      </c>
      <c r="H4206" s="23">
        <f>'Hedge activity'!D4206</f>
        <v/>
      </c>
      <c r="I4206" s="20">
        <f>'Hedge activity'!H4206</f>
        <v/>
      </c>
      <c r="J4206" s="23">
        <f>'Hedge activity'!C4206</f>
        <v/>
      </c>
      <c r="K4206" s="23">
        <f>'Hedge activity'!G4206</f>
        <v/>
      </c>
      <c r="L4206">
        <f>IF(G4206="O",IF(H4206&lt;J4206,"Lower","Upper"),"P")</f>
        <v/>
      </c>
    </row>
    <row r="4207">
      <c r="A4207">
        <f>'Hedge activity'!A4207</f>
        <v/>
      </c>
      <c r="B4207" s="21">
        <f>'Hedge activity'!B4207</f>
        <v/>
      </c>
      <c r="C4207" s="7">
        <f>'Hedge activity'!F4207</f>
        <v/>
      </c>
      <c r="D4207" s="5">
        <f>VLOOKUP(C4207,'Transaction Day mapping'!$D$2:$E$757,2,FALSE)</f>
        <v/>
      </c>
      <c r="E4207" s="9">
        <f>'Hedge activity'!I4207</f>
        <v/>
      </c>
      <c r="F4207" s="5">
        <f>DATEVALUE(E4207)</f>
        <v/>
      </c>
      <c r="G4207" s="18">
        <f>'Hedge activity'!E4207</f>
        <v/>
      </c>
      <c r="H4207" s="23">
        <f>'Hedge activity'!D4207</f>
        <v/>
      </c>
      <c r="I4207" s="20">
        <f>'Hedge activity'!H4207</f>
        <v/>
      </c>
      <c r="J4207" s="23">
        <f>'Hedge activity'!C4207</f>
        <v/>
      </c>
      <c r="K4207" s="23">
        <f>'Hedge activity'!G4207</f>
        <v/>
      </c>
      <c r="L4207">
        <f>IF(G4207="O",IF(H4207&lt;J4207,"Lower","Upper"),"P")</f>
        <v/>
      </c>
    </row>
    <row r="4208">
      <c r="A4208">
        <f>'Hedge activity'!A4208</f>
        <v/>
      </c>
      <c r="B4208" s="21">
        <f>'Hedge activity'!B4208</f>
        <v/>
      </c>
      <c r="C4208" s="7">
        <f>'Hedge activity'!F4208</f>
        <v/>
      </c>
      <c r="D4208" s="5">
        <f>VLOOKUP(C4208,'Transaction Day mapping'!$D$2:$E$757,2,FALSE)</f>
        <v/>
      </c>
      <c r="E4208" s="9">
        <f>'Hedge activity'!I4208</f>
        <v/>
      </c>
      <c r="F4208" s="5">
        <f>DATEVALUE(E4208)</f>
        <v/>
      </c>
      <c r="G4208" s="18">
        <f>'Hedge activity'!E4208</f>
        <v/>
      </c>
      <c r="H4208" s="23">
        <f>'Hedge activity'!D4208</f>
        <v/>
      </c>
      <c r="I4208" s="20">
        <f>'Hedge activity'!H4208</f>
        <v/>
      </c>
      <c r="J4208" s="23">
        <f>'Hedge activity'!C4208</f>
        <v/>
      </c>
      <c r="K4208" s="23">
        <f>'Hedge activity'!G4208</f>
        <v/>
      </c>
      <c r="L4208">
        <f>IF(G4208="O",IF(H4208&lt;J4208,"Lower","Upper"),"P")</f>
        <v/>
      </c>
    </row>
    <row r="4209">
      <c r="A4209">
        <f>'Hedge activity'!A4209</f>
        <v/>
      </c>
      <c r="B4209" s="21">
        <f>'Hedge activity'!B4209</f>
        <v/>
      </c>
      <c r="C4209" s="7">
        <f>'Hedge activity'!F4209</f>
        <v/>
      </c>
      <c r="D4209" s="5">
        <f>VLOOKUP(C4209,'Transaction Day mapping'!$D$2:$E$757,2,FALSE)</f>
        <v/>
      </c>
      <c r="E4209" s="9">
        <f>'Hedge activity'!I4209</f>
        <v/>
      </c>
      <c r="F4209" s="5">
        <f>DATEVALUE(E4209)</f>
        <v/>
      </c>
      <c r="G4209" s="18">
        <f>'Hedge activity'!E4209</f>
        <v/>
      </c>
      <c r="H4209" s="23">
        <f>'Hedge activity'!D4209</f>
        <v/>
      </c>
      <c r="I4209" s="20">
        <f>'Hedge activity'!H4209</f>
        <v/>
      </c>
      <c r="J4209" s="23">
        <f>'Hedge activity'!C4209</f>
        <v/>
      </c>
      <c r="K4209" s="23">
        <f>'Hedge activity'!G4209</f>
        <v/>
      </c>
      <c r="L4209">
        <f>IF(G4209="O",IF(H4209&lt;J4209,"Lower","Upper"),"P")</f>
        <v/>
      </c>
    </row>
    <row r="4210">
      <c r="A4210">
        <f>'Hedge activity'!A4210</f>
        <v/>
      </c>
      <c r="B4210" s="21">
        <f>'Hedge activity'!B4210</f>
        <v/>
      </c>
      <c r="C4210" s="7">
        <f>'Hedge activity'!F4210</f>
        <v/>
      </c>
      <c r="D4210" s="5">
        <f>VLOOKUP(C4210,'Transaction Day mapping'!$D$2:$E$757,2,FALSE)</f>
        <v/>
      </c>
      <c r="E4210" s="9">
        <f>'Hedge activity'!I4210</f>
        <v/>
      </c>
      <c r="F4210" s="5">
        <f>DATEVALUE(E4210)</f>
        <v/>
      </c>
      <c r="G4210" s="18">
        <f>'Hedge activity'!E4210</f>
        <v/>
      </c>
      <c r="H4210" s="23">
        <f>'Hedge activity'!D4210</f>
        <v/>
      </c>
      <c r="I4210" s="20">
        <f>'Hedge activity'!H4210</f>
        <v/>
      </c>
      <c r="J4210" s="23">
        <f>'Hedge activity'!C4210</f>
        <v/>
      </c>
      <c r="K4210" s="23">
        <f>'Hedge activity'!G4210</f>
        <v/>
      </c>
      <c r="L4210">
        <f>IF(G4210="O",IF(H4210&lt;J4210,"Lower","Upper"),"P")</f>
        <v/>
      </c>
    </row>
    <row r="4211">
      <c r="A4211">
        <f>'Hedge activity'!A4211</f>
        <v/>
      </c>
      <c r="B4211" s="21">
        <f>'Hedge activity'!B4211</f>
        <v/>
      </c>
      <c r="C4211" s="7">
        <f>'Hedge activity'!F4211</f>
        <v/>
      </c>
      <c r="D4211" s="5">
        <f>VLOOKUP(C4211,'Transaction Day mapping'!$D$2:$E$757,2,FALSE)</f>
        <v/>
      </c>
      <c r="E4211" s="9">
        <f>'Hedge activity'!I4211</f>
        <v/>
      </c>
      <c r="F4211" s="5">
        <f>DATEVALUE(E4211)</f>
        <v/>
      </c>
      <c r="G4211" s="18">
        <f>'Hedge activity'!E4211</f>
        <v/>
      </c>
      <c r="H4211" s="23">
        <f>'Hedge activity'!D4211</f>
        <v/>
      </c>
      <c r="I4211" s="20">
        <f>'Hedge activity'!H4211</f>
        <v/>
      </c>
      <c r="J4211" s="23">
        <f>'Hedge activity'!C4211</f>
        <v/>
      </c>
      <c r="K4211" s="23">
        <f>'Hedge activity'!G4211</f>
        <v/>
      </c>
      <c r="L4211">
        <f>IF(G4211="O",IF(H4211&lt;J4211,"Lower","Upper"),"P")</f>
        <v/>
      </c>
    </row>
    <row r="4212">
      <c r="A4212">
        <f>'Hedge activity'!A4212</f>
        <v/>
      </c>
      <c r="B4212" s="21">
        <f>'Hedge activity'!B4212</f>
        <v/>
      </c>
      <c r="C4212" s="7">
        <f>'Hedge activity'!F4212</f>
        <v/>
      </c>
      <c r="D4212" s="5">
        <f>VLOOKUP(C4212,'Transaction Day mapping'!$D$2:$E$757,2,FALSE)</f>
        <v/>
      </c>
      <c r="E4212" s="9">
        <f>'Hedge activity'!I4212</f>
        <v/>
      </c>
      <c r="F4212" s="5">
        <f>DATEVALUE(E4212)</f>
        <v/>
      </c>
      <c r="G4212" s="18">
        <f>'Hedge activity'!E4212</f>
        <v/>
      </c>
      <c r="H4212" s="23">
        <f>'Hedge activity'!D4212</f>
        <v/>
      </c>
      <c r="I4212" s="20">
        <f>'Hedge activity'!H4212</f>
        <v/>
      </c>
      <c r="J4212" s="23">
        <f>'Hedge activity'!C4212</f>
        <v/>
      </c>
      <c r="K4212" s="23">
        <f>'Hedge activity'!G4212</f>
        <v/>
      </c>
      <c r="L4212">
        <f>IF(G4212="O",IF(H4212&lt;J4212,"Lower","Upper"),"P")</f>
        <v/>
      </c>
    </row>
    <row r="4213">
      <c r="A4213">
        <f>'Hedge activity'!A4213</f>
        <v/>
      </c>
      <c r="B4213" s="21">
        <f>'Hedge activity'!B4213</f>
        <v/>
      </c>
      <c r="C4213" s="7">
        <f>'Hedge activity'!F4213</f>
        <v/>
      </c>
      <c r="D4213" s="5">
        <f>VLOOKUP(C4213,'Transaction Day mapping'!$D$2:$E$757,2,FALSE)</f>
        <v/>
      </c>
      <c r="E4213" s="9">
        <f>'Hedge activity'!I4213</f>
        <v/>
      </c>
      <c r="F4213" s="5">
        <f>DATEVALUE(E4213)</f>
        <v/>
      </c>
      <c r="G4213" s="18">
        <f>'Hedge activity'!E4213</f>
        <v/>
      </c>
      <c r="H4213" s="19">
        <f>'Hedge activity'!D4213</f>
        <v/>
      </c>
      <c r="I4213" s="20">
        <f>'Hedge activity'!H4213</f>
        <v/>
      </c>
      <c r="J4213">
        <f>'Hedge activity'!C4213</f>
        <v/>
      </c>
      <c r="K4213">
        <f>'Hedge activity'!G4213</f>
        <v/>
      </c>
    </row>
    <row r="4214">
      <c r="A4214">
        <f>'Hedge activity'!A4214</f>
        <v/>
      </c>
      <c r="B4214" s="21">
        <f>'Hedge activity'!B4214</f>
        <v/>
      </c>
      <c r="C4214" s="7">
        <f>'Hedge activity'!F4214</f>
        <v/>
      </c>
      <c r="D4214" s="5">
        <f>VLOOKUP(C4214,'Transaction Day mapping'!$D$2:$E$757,2,FALSE)</f>
        <v/>
      </c>
      <c r="E4214" s="9">
        <f>'Hedge activity'!I4214</f>
        <v/>
      </c>
      <c r="F4214" s="5">
        <f>DATEVALUE(E4214)</f>
        <v/>
      </c>
      <c r="G4214" s="18">
        <f>'Hedge activity'!E4214</f>
        <v/>
      </c>
      <c r="H4214" s="23">
        <f>'Hedge activity'!D4214</f>
        <v/>
      </c>
      <c r="I4214" s="20">
        <f>'Hedge activity'!H4214</f>
        <v/>
      </c>
      <c r="J4214" s="23">
        <f>'Hedge activity'!C4214</f>
        <v/>
      </c>
      <c r="K4214" s="23">
        <f>'Hedge activity'!G4214</f>
        <v/>
      </c>
      <c r="L4214">
        <f>IF(G4214="O",IF(H4214&lt;J4214,"Lower","Upper"),"P")</f>
        <v/>
      </c>
    </row>
    <row r="4215">
      <c r="A4215">
        <f>'Hedge activity'!A4215</f>
        <v/>
      </c>
      <c r="B4215" s="21">
        <f>'Hedge activity'!B4215</f>
        <v/>
      </c>
      <c r="C4215" s="7">
        <f>'Hedge activity'!F4215</f>
        <v/>
      </c>
      <c r="D4215" s="5">
        <f>VLOOKUP(C4215,'Transaction Day mapping'!$D$2:$E$757,2,FALSE)</f>
        <v/>
      </c>
      <c r="E4215" s="9">
        <f>'Hedge activity'!I4215</f>
        <v/>
      </c>
      <c r="F4215" s="5">
        <f>DATEVALUE(E4215)</f>
        <v/>
      </c>
      <c r="G4215" s="18">
        <f>'Hedge activity'!E4215</f>
        <v/>
      </c>
      <c r="H4215" s="19">
        <f>'Hedge activity'!D4215</f>
        <v/>
      </c>
      <c r="I4215" s="20">
        <f>'Hedge activity'!H4215</f>
        <v/>
      </c>
      <c r="J4215">
        <f>'Hedge activity'!C4215</f>
        <v/>
      </c>
      <c r="K4215">
        <f>'Hedge activity'!G4215</f>
        <v/>
      </c>
    </row>
    <row r="4216">
      <c r="A4216">
        <f>'Hedge activity'!A4216</f>
        <v/>
      </c>
      <c r="B4216" s="21">
        <f>'Hedge activity'!B4216</f>
        <v/>
      </c>
      <c r="C4216" s="7">
        <f>'Hedge activity'!F4216</f>
        <v/>
      </c>
      <c r="D4216" s="5">
        <f>VLOOKUP(C4216,'Transaction Day mapping'!$D$2:$E$757,2,FALSE)</f>
        <v/>
      </c>
      <c r="E4216" s="9">
        <f>'Hedge activity'!I4216</f>
        <v/>
      </c>
      <c r="F4216" s="5">
        <f>DATEVALUE(E4216)</f>
        <v/>
      </c>
      <c r="G4216" s="18">
        <f>'Hedge activity'!E4216</f>
        <v/>
      </c>
      <c r="H4216" s="19">
        <f>'Hedge activity'!D4216</f>
        <v/>
      </c>
      <c r="I4216" s="20">
        <f>'Hedge activity'!H4216</f>
        <v/>
      </c>
      <c r="J4216">
        <f>'Hedge activity'!C4216</f>
        <v/>
      </c>
      <c r="K4216">
        <f>'Hedge activity'!G4216</f>
        <v/>
      </c>
    </row>
    <row r="4217">
      <c r="A4217">
        <f>'Hedge activity'!A4217</f>
        <v/>
      </c>
      <c r="B4217" s="21">
        <f>'Hedge activity'!B4217</f>
        <v/>
      </c>
      <c r="C4217" s="7">
        <f>'Hedge activity'!F4217</f>
        <v/>
      </c>
      <c r="D4217" s="5">
        <f>VLOOKUP(C4217,'Transaction Day mapping'!$D$2:$E$757,2,FALSE)</f>
        <v/>
      </c>
      <c r="E4217" s="9">
        <f>'Hedge activity'!I4217</f>
        <v/>
      </c>
      <c r="F4217" s="5">
        <f>DATEVALUE(E4217)</f>
        <v/>
      </c>
      <c r="G4217" s="18">
        <f>'Hedge activity'!E4217</f>
        <v/>
      </c>
      <c r="H4217" s="23">
        <f>'Hedge activity'!D4217</f>
        <v/>
      </c>
      <c r="I4217" s="20">
        <f>'Hedge activity'!H4217</f>
        <v/>
      </c>
      <c r="J4217" s="23">
        <f>'Hedge activity'!C4217</f>
        <v/>
      </c>
      <c r="K4217" s="23">
        <f>'Hedge activity'!G4217</f>
        <v/>
      </c>
      <c r="L4217">
        <f>IF(G4217="O",IF(H4217&lt;J4217,"Lower","Upper"),"P")</f>
        <v/>
      </c>
    </row>
    <row r="4218">
      <c r="A4218">
        <f>'Hedge activity'!A4218</f>
        <v/>
      </c>
      <c r="B4218" s="21">
        <f>'Hedge activity'!B4218</f>
        <v/>
      </c>
      <c r="C4218" s="7">
        <f>'Hedge activity'!F4218</f>
        <v/>
      </c>
      <c r="D4218" s="5">
        <f>VLOOKUP(C4218,'Transaction Day mapping'!$D$2:$E$757,2,FALSE)</f>
        <v/>
      </c>
      <c r="E4218" s="9">
        <f>'Hedge activity'!I4218</f>
        <v/>
      </c>
      <c r="F4218" s="5">
        <f>DATEVALUE(E4218)</f>
        <v/>
      </c>
      <c r="G4218" s="18">
        <f>'Hedge activity'!E4218</f>
        <v/>
      </c>
      <c r="H4218" s="19">
        <f>'Hedge activity'!D4218</f>
        <v/>
      </c>
      <c r="I4218" s="20">
        <f>'Hedge activity'!H4218</f>
        <v/>
      </c>
      <c r="J4218">
        <f>'Hedge activity'!C4218</f>
        <v/>
      </c>
      <c r="K4218">
        <f>'Hedge activity'!G4218</f>
        <v/>
      </c>
    </row>
    <row r="4219">
      <c r="A4219">
        <f>'Hedge activity'!A4219</f>
        <v/>
      </c>
      <c r="B4219" s="21">
        <f>'Hedge activity'!B4219</f>
        <v/>
      </c>
      <c r="C4219" s="7">
        <f>'Hedge activity'!F4219</f>
        <v/>
      </c>
      <c r="D4219" s="5">
        <f>VLOOKUP(C4219,'Transaction Day mapping'!$D$2:$E$757,2,FALSE)</f>
        <v/>
      </c>
      <c r="E4219" s="9">
        <f>'Hedge activity'!I4219</f>
        <v/>
      </c>
      <c r="F4219" s="5">
        <f>DATEVALUE(E4219)</f>
        <v/>
      </c>
      <c r="G4219" s="18">
        <f>'Hedge activity'!E4219</f>
        <v/>
      </c>
      <c r="H4219" s="19">
        <f>'Hedge activity'!D4219</f>
        <v/>
      </c>
      <c r="I4219" s="20">
        <f>'Hedge activity'!H4219</f>
        <v/>
      </c>
      <c r="J4219">
        <f>'Hedge activity'!C4219</f>
        <v/>
      </c>
      <c r="K4219">
        <f>'Hedge activity'!G4219</f>
        <v/>
      </c>
    </row>
    <row r="4220">
      <c r="A4220">
        <f>'Hedge activity'!A4220</f>
        <v/>
      </c>
      <c r="B4220" s="21">
        <f>'Hedge activity'!B4220</f>
        <v/>
      </c>
      <c r="C4220" s="7">
        <f>'Hedge activity'!F4220</f>
        <v/>
      </c>
      <c r="D4220" s="5">
        <f>VLOOKUP(C4220,'Transaction Day mapping'!$D$2:$E$757,2,FALSE)</f>
        <v/>
      </c>
      <c r="E4220" s="9">
        <f>'Hedge activity'!I4220</f>
        <v/>
      </c>
      <c r="F4220" s="5">
        <f>DATEVALUE(E4220)</f>
        <v/>
      </c>
      <c r="G4220" s="18">
        <f>'Hedge activity'!E4220</f>
        <v/>
      </c>
      <c r="H4220" s="19">
        <f>'Hedge activity'!D4220</f>
        <v/>
      </c>
      <c r="I4220" s="20">
        <f>'Hedge activity'!H4220</f>
        <v/>
      </c>
      <c r="J4220">
        <f>'Hedge activity'!C4220</f>
        <v/>
      </c>
      <c r="K4220">
        <f>'Hedge activity'!G4220</f>
        <v/>
      </c>
    </row>
    <row r="4221">
      <c r="A4221">
        <f>'Hedge activity'!A4221</f>
        <v/>
      </c>
      <c r="B4221" s="21">
        <f>'Hedge activity'!B4221</f>
        <v/>
      </c>
      <c r="C4221" s="7">
        <f>'Hedge activity'!F4221</f>
        <v/>
      </c>
      <c r="D4221" s="5">
        <f>VLOOKUP(C4221,'Transaction Day mapping'!$D$2:$E$757,2,FALSE)</f>
        <v/>
      </c>
      <c r="E4221" s="9">
        <f>'Hedge activity'!I4221</f>
        <v/>
      </c>
      <c r="F4221" s="5">
        <f>DATEVALUE(E4221)</f>
        <v/>
      </c>
      <c r="G4221" s="18">
        <f>'Hedge activity'!E4221</f>
        <v/>
      </c>
      <c r="H4221" s="23">
        <f>'Hedge activity'!D4221</f>
        <v/>
      </c>
      <c r="I4221" s="20">
        <f>'Hedge activity'!H4221</f>
        <v/>
      </c>
      <c r="J4221" s="23">
        <f>'Hedge activity'!C4221</f>
        <v/>
      </c>
      <c r="K4221" s="23">
        <f>'Hedge activity'!G4221</f>
        <v/>
      </c>
      <c r="L4221">
        <f>IF(G4221="O",IF(H4221&lt;J4221,"Lower","Upper"),"P")</f>
        <v/>
      </c>
    </row>
    <row r="4222">
      <c r="A4222">
        <f>'Hedge activity'!A4222</f>
        <v/>
      </c>
      <c r="B4222" s="21">
        <f>'Hedge activity'!B4222</f>
        <v/>
      </c>
      <c r="C4222" s="7">
        <f>'Hedge activity'!F4222</f>
        <v/>
      </c>
      <c r="D4222" s="5">
        <f>VLOOKUP(C4222,'Transaction Day mapping'!$D$2:$E$757,2,FALSE)</f>
        <v/>
      </c>
      <c r="E4222" s="9">
        <f>'Hedge activity'!I4222</f>
        <v/>
      </c>
      <c r="F4222" s="5">
        <f>DATEVALUE(E4222)</f>
        <v/>
      </c>
      <c r="G4222" s="18">
        <f>'Hedge activity'!E4222</f>
        <v/>
      </c>
      <c r="H4222" s="19">
        <f>'Hedge activity'!D4222</f>
        <v/>
      </c>
      <c r="I4222" s="20">
        <f>'Hedge activity'!H4222</f>
        <v/>
      </c>
      <c r="J4222">
        <f>'Hedge activity'!C4222</f>
        <v/>
      </c>
      <c r="K4222">
        <f>'Hedge activity'!G4222</f>
        <v/>
      </c>
    </row>
    <row r="4223">
      <c r="A4223">
        <f>'Hedge activity'!A4223</f>
        <v/>
      </c>
      <c r="B4223" s="21">
        <f>'Hedge activity'!B4223</f>
        <v/>
      </c>
      <c r="C4223" s="7">
        <f>'Hedge activity'!F4223</f>
        <v/>
      </c>
      <c r="D4223" s="5">
        <f>VLOOKUP(C4223,'Transaction Day mapping'!$D$2:$E$757,2,FALSE)</f>
        <v/>
      </c>
      <c r="E4223" s="9">
        <f>'Hedge activity'!I4223</f>
        <v/>
      </c>
      <c r="F4223" s="5">
        <f>DATEVALUE(E4223)</f>
        <v/>
      </c>
      <c r="G4223" s="18">
        <f>'Hedge activity'!E4223</f>
        <v/>
      </c>
      <c r="H4223" s="19">
        <f>'Hedge activity'!D4223</f>
        <v/>
      </c>
      <c r="I4223" s="20">
        <f>'Hedge activity'!H4223</f>
        <v/>
      </c>
      <c r="J4223">
        <f>'Hedge activity'!C4223</f>
        <v/>
      </c>
      <c r="K4223">
        <f>'Hedge activity'!G4223</f>
        <v/>
      </c>
    </row>
    <row r="4224">
      <c r="A4224">
        <f>'Hedge activity'!A4224</f>
        <v/>
      </c>
      <c r="B4224" s="21">
        <f>'Hedge activity'!B4224</f>
        <v/>
      </c>
      <c r="C4224" s="7">
        <f>'Hedge activity'!F4224</f>
        <v/>
      </c>
      <c r="D4224" s="5">
        <f>VLOOKUP(C4224,'Transaction Day mapping'!$D$2:$E$757,2,FALSE)</f>
        <v/>
      </c>
      <c r="E4224" s="9">
        <f>'Hedge activity'!I4224</f>
        <v/>
      </c>
      <c r="F4224" s="5">
        <f>DATEVALUE(E4224)</f>
        <v/>
      </c>
      <c r="G4224" s="18">
        <f>'Hedge activity'!E4224</f>
        <v/>
      </c>
      <c r="H4224" s="19">
        <f>'Hedge activity'!D4224</f>
        <v/>
      </c>
      <c r="I4224" s="20">
        <f>'Hedge activity'!H4224</f>
        <v/>
      </c>
      <c r="J4224">
        <f>'Hedge activity'!C4224</f>
        <v/>
      </c>
      <c r="K4224">
        <f>'Hedge activity'!G4224</f>
        <v/>
      </c>
    </row>
    <row r="4225">
      <c r="A4225">
        <f>'Hedge activity'!A4225</f>
        <v/>
      </c>
      <c r="B4225" s="21">
        <f>'Hedge activity'!B4225</f>
        <v/>
      </c>
      <c r="C4225" s="7">
        <f>'Hedge activity'!F4225</f>
        <v/>
      </c>
      <c r="D4225" s="5">
        <f>VLOOKUP(C4225,'Transaction Day mapping'!$D$2:$E$757,2,FALSE)</f>
        <v/>
      </c>
      <c r="E4225" s="9">
        <f>'Hedge activity'!I4225</f>
        <v/>
      </c>
      <c r="F4225" s="5">
        <f>DATEVALUE(E4225)</f>
        <v/>
      </c>
      <c r="G4225" s="18">
        <f>'Hedge activity'!E4225</f>
        <v/>
      </c>
      <c r="H4225" s="19">
        <f>'Hedge activity'!D4225</f>
        <v/>
      </c>
      <c r="I4225" s="20">
        <f>'Hedge activity'!H4225</f>
        <v/>
      </c>
      <c r="J4225">
        <f>'Hedge activity'!C4225</f>
        <v/>
      </c>
      <c r="K4225">
        <f>'Hedge activity'!G4225</f>
        <v/>
      </c>
    </row>
    <row r="4226">
      <c r="A4226">
        <f>'Hedge activity'!A4226</f>
        <v/>
      </c>
      <c r="B4226" s="21">
        <f>'Hedge activity'!B4226</f>
        <v/>
      </c>
      <c r="C4226" s="7">
        <f>'Hedge activity'!F4226</f>
        <v/>
      </c>
      <c r="D4226" s="5">
        <f>VLOOKUP(C4226,'Transaction Day mapping'!$D$2:$E$757,2,FALSE)</f>
        <v/>
      </c>
      <c r="E4226" s="9">
        <f>'Hedge activity'!I4226</f>
        <v/>
      </c>
      <c r="F4226" s="5">
        <f>DATEVALUE(E4226)</f>
        <v/>
      </c>
      <c r="G4226" s="18">
        <f>'Hedge activity'!E4226</f>
        <v/>
      </c>
      <c r="H4226" s="19">
        <f>'Hedge activity'!D4226</f>
        <v/>
      </c>
      <c r="I4226" s="20">
        <f>'Hedge activity'!H4226</f>
        <v/>
      </c>
      <c r="J4226">
        <f>'Hedge activity'!C4226</f>
        <v/>
      </c>
      <c r="K4226">
        <f>'Hedge activity'!G4226</f>
        <v/>
      </c>
    </row>
    <row r="4227">
      <c r="A4227">
        <f>'Hedge activity'!A4227</f>
        <v/>
      </c>
      <c r="B4227" s="21">
        <f>'Hedge activity'!B4227</f>
        <v/>
      </c>
      <c r="C4227" s="7">
        <f>'Hedge activity'!F4227</f>
        <v/>
      </c>
      <c r="D4227" s="5">
        <f>VLOOKUP(C4227,'Transaction Day mapping'!$D$2:$E$757,2,FALSE)</f>
        <v/>
      </c>
      <c r="E4227" s="9">
        <f>'Hedge activity'!I4227</f>
        <v/>
      </c>
      <c r="F4227" s="5">
        <f>DATEVALUE(E4227)</f>
        <v/>
      </c>
      <c r="G4227" s="18">
        <f>'Hedge activity'!E4227</f>
        <v/>
      </c>
      <c r="H4227" s="19">
        <f>'Hedge activity'!D4227</f>
        <v/>
      </c>
      <c r="I4227" s="20">
        <f>'Hedge activity'!H4227</f>
        <v/>
      </c>
      <c r="J4227">
        <f>'Hedge activity'!C4227</f>
        <v/>
      </c>
      <c r="K4227">
        <f>'Hedge activity'!G4227</f>
        <v/>
      </c>
    </row>
    <row r="4228">
      <c r="A4228">
        <f>'Hedge activity'!A4228</f>
        <v/>
      </c>
      <c r="B4228" s="21">
        <f>'Hedge activity'!B4228</f>
        <v/>
      </c>
      <c r="C4228" s="7">
        <f>'Hedge activity'!F4228</f>
        <v/>
      </c>
      <c r="D4228" s="5">
        <f>VLOOKUP(C4228,'Transaction Day mapping'!$D$2:$E$757,2,FALSE)</f>
        <v/>
      </c>
      <c r="E4228" s="9">
        <f>'Hedge activity'!I4228</f>
        <v/>
      </c>
      <c r="F4228" s="5">
        <f>DATEVALUE(E4228)</f>
        <v/>
      </c>
      <c r="G4228" s="18">
        <f>'Hedge activity'!E4228</f>
        <v/>
      </c>
      <c r="H4228" s="19">
        <f>'Hedge activity'!D4228</f>
        <v/>
      </c>
      <c r="I4228" s="20">
        <f>'Hedge activity'!H4228</f>
        <v/>
      </c>
      <c r="J4228">
        <f>'Hedge activity'!C4228</f>
        <v/>
      </c>
      <c r="K4228">
        <f>'Hedge activity'!G4228</f>
        <v/>
      </c>
    </row>
    <row r="4229">
      <c r="A4229">
        <f>'Hedge activity'!A4229</f>
        <v/>
      </c>
      <c r="B4229" s="21">
        <f>'Hedge activity'!B4229</f>
        <v/>
      </c>
      <c r="C4229" s="7">
        <f>'Hedge activity'!F4229</f>
        <v/>
      </c>
      <c r="D4229" s="5">
        <f>VLOOKUP(C4229,'Transaction Day mapping'!$D$2:$E$757,2,FALSE)</f>
        <v/>
      </c>
      <c r="E4229" s="9">
        <f>'Hedge activity'!I4229</f>
        <v/>
      </c>
      <c r="F4229" s="5">
        <f>DATEVALUE(E4229)</f>
        <v/>
      </c>
      <c r="G4229" s="18">
        <f>'Hedge activity'!E4229</f>
        <v/>
      </c>
      <c r="H4229" s="19">
        <f>'Hedge activity'!D4229</f>
        <v/>
      </c>
      <c r="I4229" s="20">
        <f>'Hedge activity'!H4229</f>
        <v/>
      </c>
      <c r="J4229">
        <f>'Hedge activity'!C4229</f>
        <v/>
      </c>
      <c r="K4229">
        <f>'Hedge activity'!G4229</f>
        <v/>
      </c>
    </row>
    <row r="4230">
      <c r="A4230">
        <f>'Hedge activity'!A4230</f>
        <v/>
      </c>
      <c r="B4230" s="21">
        <f>'Hedge activity'!B4230</f>
        <v/>
      </c>
      <c r="C4230" s="7">
        <f>'Hedge activity'!F4230</f>
        <v/>
      </c>
      <c r="D4230" s="5">
        <f>VLOOKUP(C4230,'Transaction Day mapping'!$D$2:$E$757,2,FALSE)</f>
        <v/>
      </c>
      <c r="E4230" s="9">
        <f>'Hedge activity'!I4230</f>
        <v/>
      </c>
      <c r="F4230" s="5">
        <f>DATEVALUE(E4230)</f>
        <v/>
      </c>
      <c r="G4230" s="18">
        <f>'Hedge activity'!E4230</f>
        <v/>
      </c>
      <c r="H4230" s="23">
        <f>'Hedge activity'!D4230</f>
        <v/>
      </c>
      <c r="I4230" s="20">
        <f>'Hedge activity'!H4230</f>
        <v/>
      </c>
      <c r="J4230" s="23">
        <f>'Hedge activity'!C4230</f>
        <v/>
      </c>
      <c r="K4230" s="23">
        <f>'Hedge activity'!G4230</f>
        <v/>
      </c>
      <c r="L4230">
        <f>IF(G4230="O",IF(H4230&lt;J4230,"Lower","Upper"),"P")</f>
        <v/>
      </c>
    </row>
    <row r="4231">
      <c r="A4231">
        <f>'Hedge activity'!A4231</f>
        <v/>
      </c>
      <c r="B4231" s="21">
        <f>'Hedge activity'!B4231</f>
        <v/>
      </c>
      <c r="C4231" s="7">
        <f>'Hedge activity'!F4231</f>
        <v/>
      </c>
      <c r="D4231" s="5">
        <f>VLOOKUP(C4231,'Transaction Day mapping'!$D$2:$E$757,2,FALSE)</f>
        <v/>
      </c>
      <c r="E4231" s="9">
        <f>'Hedge activity'!I4231</f>
        <v/>
      </c>
      <c r="F4231" s="5">
        <f>DATEVALUE(E4231)</f>
        <v/>
      </c>
      <c r="G4231" s="18">
        <f>'Hedge activity'!E4231</f>
        <v/>
      </c>
      <c r="H4231" s="23">
        <f>'Hedge activity'!D4231</f>
        <v/>
      </c>
      <c r="I4231" s="20">
        <f>'Hedge activity'!H4231</f>
        <v/>
      </c>
      <c r="J4231" s="23">
        <f>'Hedge activity'!C4231</f>
        <v/>
      </c>
      <c r="K4231" s="23">
        <f>'Hedge activity'!G4231</f>
        <v/>
      </c>
      <c r="L4231">
        <f>IF(G4231="O",IF(H4231&lt;J4231,"Lower","Upper"),"P")</f>
        <v/>
      </c>
    </row>
    <row r="4232">
      <c r="A4232">
        <f>'Hedge activity'!A4232</f>
        <v/>
      </c>
      <c r="B4232" s="21">
        <f>'Hedge activity'!B4232</f>
        <v/>
      </c>
      <c r="C4232" s="7">
        <f>'Hedge activity'!F4232</f>
        <v/>
      </c>
      <c r="D4232" s="5">
        <f>VLOOKUP(C4232,'Transaction Day mapping'!$D$2:$E$757,2,FALSE)</f>
        <v/>
      </c>
      <c r="E4232" s="9">
        <f>'Hedge activity'!I4232</f>
        <v/>
      </c>
      <c r="F4232" s="5">
        <f>DATEVALUE(E4232)</f>
        <v/>
      </c>
      <c r="G4232" s="18">
        <f>'Hedge activity'!E4232</f>
        <v/>
      </c>
      <c r="H4232" s="23">
        <f>'Hedge activity'!D4232</f>
        <v/>
      </c>
      <c r="I4232" s="20">
        <f>'Hedge activity'!H4232</f>
        <v/>
      </c>
      <c r="J4232" s="23">
        <f>'Hedge activity'!C4232</f>
        <v/>
      </c>
      <c r="K4232" s="23">
        <f>'Hedge activity'!G4232</f>
        <v/>
      </c>
      <c r="L4232">
        <f>IF(G4232="O",IF(H4232&lt;J4232,"Lower","Upper"),"P")</f>
        <v/>
      </c>
    </row>
    <row r="4233">
      <c r="A4233">
        <f>'Hedge activity'!A4233</f>
        <v/>
      </c>
      <c r="B4233" s="21">
        <f>'Hedge activity'!B4233</f>
        <v/>
      </c>
      <c r="C4233" s="7">
        <f>'Hedge activity'!F4233</f>
        <v/>
      </c>
      <c r="D4233" s="5">
        <f>VLOOKUP(C4233,'Transaction Day mapping'!$D$2:$E$757,2,FALSE)</f>
        <v/>
      </c>
      <c r="E4233" s="9">
        <f>'Hedge activity'!I4233</f>
        <v/>
      </c>
      <c r="F4233" s="5">
        <f>DATEVALUE(E4233)</f>
        <v/>
      </c>
      <c r="G4233" s="18">
        <f>'Hedge activity'!E4233</f>
        <v/>
      </c>
      <c r="H4233" s="23">
        <f>'Hedge activity'!D4233</f>
        <v/>
      </c>
      <c r="I4233" s="20">
        <f>'Hedge activity'!H4233</f>
        <v/>
      </c>
      <c r="J4233" s="23">
        <f>'Hedge activity'!C4233</f>
        <v/>
      </c>
      <c r="K4233" s="23">
        <f>'Hedge activity'!G4233</f>
        <v/>
      </c>
      <c r="L4233">
        <f>IF(G4233="O",IF(H4233&lt;J4233,"Lower","Upper"),"P")</f>
        <v/>
      </c>
    </row>
    <row r="4234">
      <c r="A4234">
        <f>'Hedge activity'!A4234</f>
        <v/>
      </c>
      <c r="B4234" s="21">
        <f>'Hedge activity'!B4234</f>
        <v/>
      </c>
      <c r="C4234" s="7">
        <f>'Hedge activity'!F4234</f>
        <v/>
      </c>
      <c r="D4234" s="5">
        <f>VLOOKUP(C4234,'Transaction Day mapping'!$D$2:$E$757,2,FALSE)</f>
        <v/>
      </c>
      <c r="E4234" s="9">
        <f>'Hedge activity'!I4234</f>
        <v/>
      </c>
      <c r="F4234" s="5">
        <f>DATEVALUE(E4234)</f>
        <v/>
      </c>
      <c r="G4234" s="18">
        <f>'Hedge activity'!E4234</f>
        <v/>
      </c>
      <c r="H4234" s="23">
        <f>'Hedge activity'!D4234</f>
        <v/>
      </c>
      <c r="I4234" s="20">
        <f>'Hedge activity'!H4234</f>
        <v/>
      </c>
      <c r="J4234" s="23">
        <f>'Hedge activity'!C4234</f>
        <v/>
      </c>
      <c r="K4234" s="23">
        <f>'Hedge activity'!G4234</f>
        <v/>
      </c>
      <c r="L4234">
        <f>IF(G4234="O",IF(H4234&lt;J4234,"Lower","Upper"),"P")</f>
        <v/>
      </c>
    </row>
    <row r="4235">
      <c r="A4235">
        <f>'Hedge activity'!A4235</f>
        <v/>
      </c>
      <c r="B4235" s="21">
        <f>'Hedge activity'!B4235</f>
        <v/>
      </c>
      <c r="C4235" s="7">
        <f>'Hedge activity'!F4235</f>
        <v/>
      </c>
      <c r="D4235" s="5">
        <f>VLOOKUP(C4235,'Transaction Day mapping'!$D$2:$E$757,2,FALSE)</f>
        <v/>
      </c>
      <c r="E4235" s="9">
        <f>'Hedge activity'!I4235</f>
        <v/>
      </c>
      <c r="F4235" s="5">
        <f>DATEVALUE(E4235)</f>
        <v/>
      </c>
      <c r="G4235" s="18">
        <f>'Hedge activity'!E4235</f>
        <v/>
      </c>
      <c r="H4235" s="23">
        <f>'Hedge activity'!D4235</f>
        <v/>
      </c>
      <c r="I4235" s="20">
        <f>'Hedge activity'!H4235</f>
        <v/>
      </c>
      <c r="J4235" s="23">
        <f>'Hedge activity'!C4235</f>
        <v/>
      </c>
      <c r="K4235" s="23">
        <f>'Hedge activity'!G4235</f>
        <v/>
      </c>
      <c r="L4235">
        <f>IF(G4235="O",IF(H4235&lt;J4235,"Lower","Upper"),"P")</f>
        <v/>
      </c>
    </row>
    <row r="4236">
      <c r="A4236">
        <f>'Hedge activity'!A4236</f>
        <v/>
      </c>
      <c r="B4236" s="21">
        <f>'Hedge activity'!B4236</f>
        <v/>
      </c>
      <c r="C4236" s="7">
        <f>'Hedge activity'!F4236</f>
        <v/>
      </c>
      <c r="D4236" s="5">
        <f>VLOOKUP(C4236,'Transaction Day mapping'!$D$2:$E$757,2,FALSE)</f>
        <v/>
      </c>
      <c r="E4236" s="9">
        <f>'Hedge activity'!I4236</f>
        <v/>
      </c>
      <c r="F4236" s="5">
        <f>DATEVALUE(E4236)</f>
        <v/>
      </c>
      <c r="G4236" s="18">
        <f>'Hedge activity'!E4236</f>
        <v/>
      </c>
      <c r="H4236" s="23">
        <f>'Hedge activity'!D4236</f>
        <v/>
      </c>
      <c r="I4236" s="20">
        <f>'Hedge activity'!H4236</f>
        <v/>
      </c>
      <c r="J4236" s="23">
        <f>'Hedge activity'!C4236</f>
        <v/>
      </c>
      <c r="K4236" s="23">
        <f>'Hedge activity'!G4236</f>
        <v/>
      </c>
      <c r="L4236">
        <f>IF(G4236="O",IF(H4236&lt;J4236,"Lower","Upper"),"P")</f>
        <v/>
      </c>
    </row>
    <row r="4237">
      <c r="A4237">
        <f>'Hedge activity'!A4237</f>
        <v/>
      </c>
      <c r="B4237" s="21">
        <f>'Hedge activity'!B4237</f>
        <v/>
      </c>
      <c r="C4237" s="7">
        <f>'Hedge activity'!F4237</f>
        <v/>
      </c>
      <c r="D4237" s="5">
        <f>VLOOKUP(C4237,'Transaction Day mapping'!$D$2:$E$757,2,FALSE)</f>
        <v/>
      </c>
      <c r="E4237" s="9">
        <f>'Hedge activity'!I4237</f>
        <v/>
      </c>
      <c r="F4237" s="5">
        <f>DATEVALUE(E4237)</f>
        <v/>
      </c>
      <c r="G4237" s="18">
        <f>'Hedge activity'!E4237</f>
        <v/>
      </c>
      <c r="H4237" s="23">
        <f>'Hedge activity'!D4237</f>
        <v/>
      </c>
      <c r="I4237" s="20">
        <f>'Hedge activity'!H4237</f>
        <v/>
      </c>
      <c r="J4237" s="23">
        <f>'Hedge activity'!C4237</f>
        <v/>
      </c>
      <c r="K4237" s="23">
        <f>'Hedge activity'!G4237</f>
        <v/>
      </c>
      <c r="L4237">
        <f>IF(G4237="O",IF(H4237&lt;J4237,"Lower","Upper"),"P")</f>
        <v/>
      </c>
    </row>
    <row r="4238">
      <c r="A4238">
        <f>'Hedge activity'!A4238</f>
        <v/>
      </c>
      <c r="B4238" s="21">
        <f>'Hedge activity'!B4238</f>
        <v/>
      </c>
      <c r="C4238" s="7">
        <f>'Hedge activity'!F4238</f>
        <v/>
      </c>
      <c r="D4238" s="5">
        <f>VLOOKUP(C4238,'Transaction Day mapping'!$D$2:$E$757,2,FALSE)</f>
        <v/>
      </c>
      <c r="E4238" s="9">
        <f>'Hedge activity'!I4238</f>
        <v/>
      </c>
      <c r="F4238" s="5">
        <f>DATEVALUE(E4238)</f>
        <v/>
      </c>
      <c r="G4238" s="18">
        <f>'Hedge activity'!E4238</f>
        <v/>
      </c>
      <c r="H4238" s="23">
        <f>'Hedge activity'!D4238</f>
        <v/>
      </c>
      <c r="I4238" s="20">
        <f>'Hedge activity'!H4238</f>
        <v/>
      </c>
      <c r="J4238" s="23">
        <f>'Hedge activity'!C4238</f>
        <v/>
      </c>
      <c r="K4238" s="23">
        <f>'Hedge activity'!G4238</f>
        <v/>
      </c>
      <c r="L4238">
        <f>IF(G4238="O",IF(H4238&lt;J4238,"Lower","Upper"),"P")</f>
        <v/>
      </c>
    </row>
    <row r="4239">
      <c r="A4239">
        <f>'Hedge activity'!A4239</f>
        <v/>
      </c>
      <c r="B4239" s="21">
        <f>'Hedge activity'!B4239</f>
        <v/>
      </c>
      <c r="C4239" s="7">
        <f>'Hedge activity'!F4239</f>
        <v/>
      </c>
      <c r="D4239" s="5">
        <f>VLOOKUP(C4239,'Transaction Day mapping'!$D$2:$E$757,2,FALSE)</f>
        <v/>
      </c>
      <c r="E4239" s="9">
        <f>'Hedge activity'!I4239</f>
        <v/>
      </c>
      <c r="F4239" s="5">
        <f>DATEVALUE(E4239)</f>
        <v/>
      </c>
      <c r="G4239" s="18">
        <f>'Hedge activity'!E4239</f>
        <v/>
      </c>
      <c r="H4239" s="23">
        <f>'Hedge activity'!D4239</f>
        <v/>
      </c>
      <c r="I4239" s="20">
        <f>'Hedge activity'!H4239</f>
        <v/>
      </c>
      <c r="J4239" s="23">
        <f>'Hedge activity'!C4239</f>
        <v/>
      </c>
      <c r="K4239" s="23">
        <f>'Hedge activity'!G4239</f>
        <v/>
      </c>
      <c r="L4239">
        <f>IF(G4239="O",IF(H4239&lt;J4239,"Lower","Upper"),"P")</f>
        <v/>
      </c>
    </row>
    <row r="4240">
      <c r="A4240">
        <f>'Hedge activity'!A4240</f>
        <v/>
      </c>
      <c r="B4240" s="21">
        <f>'Hedge activity'!B4240</f>
        <v/>
      </c>
      <c r="C4240" s="7">
        <f>'Hedge activity'!F4240</f>
        <v/>
      </c>
      <c r="D4240" s="5">
        <f>VLOOKUP(C4240,'Transaction Day mapping'!$D$2:$E$757,2,FALSE)</f>
        <v/>
      </c>
      <c r="E4240" s="9">
        <f>'Hedge activity'!I4240</f>
        <v/>
      </c>
      <c r="F4240" s="5">
        <f>DATEVALUE(E4240)</f>
        <v/>
      </c>
      <c r="G4240" s="18">
        <f>'Hedge activity'!E4240</f>
        <v/>
      </c>
      <c r="H4240" s="23">
        <f>'Hedge activity'!D4240</f>
        <v/>
      </c>
      <c r="I4240" s="20">
        <f>'Hedge activity'!H4240</f>
        <v/>
      </c>
      <c r="J4240" s="23">
        <f>'Hedge activity'!C4240</f>
        <v/>
      </c>
      <c r="K4240" s="23">
        <f>'Hedge activity'!G4240</f>
        <v/>
      </c>
      <c r="L4240">
        <f>IF(G4240="O",IF(H4240&lt;J4240,"Lower","Upper"),"P")</f>
        <v/>
      </c>
    </row>
    <row r="4241">
      <c r="A4241">
        <f>'Hedge activity'!A4241</f>
        <v/>
      </c>
      <c r="B4241" s="21">
        <f>'Hedge activity'!B4241</f>
        <v/>
      </c>
      <c r="C4241" s="7">
        <f>'Hedge activity'!F4241</f>
        <v/>
      </c>
      <c r="D4241" s="5">
        <f>VLOOKUP(C4241,'Transaction Day mapping'!$D$2:$E$757,2,FALSE)</f>
        <v/>
      </c>
      <c r="E4241" s="9">
        <f>'Hedge activity'!I4241</f>
        <v/>
      </c>
      <c r="F4241" s="5">
        <f>DATEVALUE(E4241)</f>
        <v/>
      </c>
      <c r="G4241" s="18">
        <f>'Hedge activity'!E4241</f>
        <v/>
      </c>
      <c r="H4241" s="19">
        <f>'Hedge activity'!D4241</f>
        <v/>
      </c>
      <c r="I4241" s="20">
        <f>'Hedge activity'!H4241</f>
        <v/>
      </c>
      <c r="J4241">
        <f>'Hedge activity'!C4241</f>
        <v/>
      </c>
      <c r="K4241">
        <f>'Hedge activity'!G4241</f>
        <v/>
      </c>
    </row>
    <row r="4242">
      <c r="A4242">
        <f>'Hedge activity'!A4242</f>
        <v/>
      </c>
      <c r="B4242" s="21">
        <f>'Hedge activity'!B4242</f>
        <v/>
      </c>
      <c r="C4242" s="7">
        <f>'Hedge activity'!F4242</f>
        <v/>
      </c>
      <c r="D4242" s="5">
        <f>VLOOKUP(C4242,'Transaction Day mapping'!$D$2:$E$757,2,FALSE)</f>
        <v/>
      </c>
      <c r="E4242" s="9">
        <f>'Hedge activity'!I4242</f>
        <v/>
      </c>
      <c r="F4242" s="5">
        <f>DATEVALUE(E4242)</f>
        <v/>
      </c>
      <c r="G4242" s="18">
        <f>'Hedge activity'!E4242</f>
        <v/>
      </c>
      <c r="H4242" s="23">
        <f>'Hedge activity'!D4242</f>
        <v/>
      </c>
      <c r="I4242" s="20">
        <f>'Hedge activity'!H4242</f>
        <v/>
      </c>
      <c r="J4242" s="23">
        <f>'Hedge activity'!C4242</f>
        <v/>
      </c>
      <c r="K4242" s="23">
        <f>'Hedge activity'!G4242</f>
        <v/>
      </c>
      <c r="L4242">
        <f>IF(G4242="O",IF(H4242&lt;J4242,"Lower","Upper"),"P")</f>
        <v/>
      </c>
    </row>
    <row r="4243">
      <c r="A4243">
        <f>'Hedge activity'!A4243</f>
        <v/>
      </c>
      <c r="B4243" s="21">
        <f>'Hedge activity'!B4243</f>
        <v/>
      </c>
      <c r="C4243" s="7">
        <f>'Hedge activity'!F4243</f>
        <v/>
      </c>
      <c r="D4243" s="5">
        <f>VLOOKUP(C4243,'Transaction Day mapping'!$D$2:$E$757,2,FALSE)</f>
        <v/>
      </c>
      <c r="E4243" s="9">
        <f>'Hedge activity'!I4243</f>
        <v/>
      </c>
      <c r="F4243" s="5">
        <f>DATEVALUE(E4243)</f>
        <v/>
      </c>
      <c r="G4243" s="18">
        <f>'Hedge activity'!E4243</f>
        <v/>
      </c>
      <c r="H4243" s="19">
        <f>'Hedge activity'!D4243</f>
        <v/>
      </c>
      <c r="I4243" s="20">
        <f>'Hedge activity'!H4243</f>
        <v/>
      </c>
      <c r="J4243">
        <f>'Hedge activity'!C4243</f>
        <v/>
      </c>
      <c r="K4243">
        <f>'Hedge activity'!G4243</f>
        <v/>
      </c>
    </row>
    <row r="4244">
      <c r="A4244">
        <f>'Hedge activity'!A4244</f>
        <v/>
      </c>
      <c r="B4244" s="21">
        <f>'Hedge activity'!B4244</f>
        <v/>
      </c>
      <c r="C4244" s="7">
        <f>'Hedge activity'!F4244</f>
        <v/>
      </c>
      <c r="D4244" s="5">
        <f>VLOOKUP(C4244,'Transaction Day mapping'!$D$2:$E$757,2,FALSE)</f>
        <v/>
      </c>
      <c r="E4244" s="9">
        <f>'Hedge activity'!I4244</f>
        <v/>
      </c>
      <c r="F4244" s="5">
        <f>DATEVALUE(E4244)</f>
        <v/>
      </c>
      <c r="G4244" s="18">
        <f>'Hedge activity'!E4244</f>
        <v/>
      </c>
      <c r="H4244" s="19">
        <f>'Hedge activity'!D4244</f>
        <v/>
      </c>
      <c r="I4244" s="20">
        <f>'Hedge activity'!H4244</f>
        <v/>
      </c>
      <c r="J4244">
        <f>'Hedge activity'!C4244</f>
        <v/>
      </c>
      <c r="K4244">
        <f>'Hedge activity'!G4244</f>
        <v/>
      </c>
    </row>
    <row r="4245">
      <c r="A4245">
        <f>'Hedge activity'!A4245</f>
        <v/>
      </c>
      <c r="B4245" s="21">
        <f>'Hedge activity'!B4245</f>
        <v/>
      </c>
      <c r="C4245" s="7">
        <f>'Hedge activity'!F4245</f>
        <v/>
      </c>
      <c r="D4245" s="5">
        <f>VLOOKUP(C4245,'Transaction Day mapping'!$D$2:$E$757,2,FALSE)</f>
        <v/>
      </c>
      <c r="E4245" s="9">
        <f>'Hedge activity'!I4245</f>
        <v/>
      </c>
      <c r="F4245" s="5">
        <f>DATEVALUE(E4245)</f>
        <v/>
      </c>
      <c r="G4245" s="18">
        <f>'Hedge activity'!E4245</f>
        <v/>
      </c>
      <c r="H4245" s="23">
        <f>'Hedge activity'!D4245</f>
        <v/>
      </c>
      <c r="I4245" s="20">
        <f>'Hedge activity'!H4245</f>
        <v/>
      </c>
      <c r="J4245" s="23">
        <f>'Hedge activity'!C4245</f>
        <v/>
      </c>
      <c r="K4245" s="23">
        <f>'Hedge activity'!G4245</f>
        <v/>
      </c>
      <c r="L4245">
        <f>IF(G4245="O",IF(H4245&lt;J4245,"Lower","Upper"),"P")</f>
        <v/>
      </c>
    </row>
    <row r="4246">
      <c r="A4246">
        <f>'Hedge activity'!A4246</f>
        <v/>
      </c>
      <c r="B4246" s="21">
        <f>'Hedge activity'!B4246</f>
        <v/>
      </c>
      <c r="C4246" s="7">
        <f>'Hedge activity'!F4246</f>
        <v/>
      </c>
      <c r="D4246" s="5">
        <f>VLOOKUP(C4246,'Transaction Day mapping'!$D$2:$E$757,2,FALSE)</f>
        <v/>
      </c>
      <c r="E4246" s="9">
        <f>'Hedge activity'!I4246</f>
        <v/>
      </c>
      <c r="F4246" s="5">
        <f>DATEVALUE(E4246)</f>
        <v/>
      </c>
      <c r="G4246" s="18">
        <f>'Hedge activity'!E4246</f>
        <v/>
      </c>
      <c r="H4246" s="19">
        <f>'Hedge activity'!D4246</f>
        <v/>
      </c>
      <c r="I4246" s="20">
        <f>'Hedge activity'!H4246</f>
        <v/>
      </c>
      <c r="J4246">
        <f>'Hedge activity'!C4246</f>
        <v/>
      </c>
      <c r="K4246">
        <f>'Hedge activity'!G4246</f>
        <v/>
      </c>
    </row>
    <row r="4247">
      <c r="A4247">
        <f>'Hedge activity'!A4247</f>
        <v/>
      </c>
      <c r="B4247" s="21">
        <f>'Hedge activity'!B4247</f>
        <v/>
      </c>
      <c r="C4247" s="7">
        <f>'Hedge activity'!F4247</f>
        <v/>
      </c>
      <c r="D4247" s="5">
        <f>VLOOKUP(C4247,'Transaction Day mapping'!$D$2:$E$757,2,FALSE)</f>
        <v/>
      </c>
      <c r="E4247" s="9">
        <f>'Hedge activity'!I4247</f>
        <v/>
      </c>
      <c r="F4247" s="5">
        <f>DATEVALUE(E4247)</f>
        <v/>
      </c>
      <c r="G4247" s="18">
        <f>'Hedge activity'!E4247</f>
        <v/>
      </c>
      <c r="H4247" s="19">
        <f>'Hedge activity'!D4247</f>
        <v/>
      </c>
      <c r="I4247" s="20">
        <f>'Hedge activity'!H4247</f>
        <v/>
      </c>
      <c r="J4247">
        <f>'Hedge activity'!C4247</f>
        <v/>
      </c>
      <c r="K4247">
        <f>'Hedge activity'!G4247</f>
        <v/>
      </c>
    </row>
    <row r="4248">
      <c r="A4248">
        <f>'Hedge activity'!A4248</f>
        <v/>
      </c>
      <c r="B4248" s="21">
        <f>'Hedge activity'!B4248</f>
        <v/>
      </c>
      <c r="C4248" s="7">
        <f>'Hedge activity'!F4248</f>
        <v/>
      </c>
      <c r="D4248" s="5">
        <f>VLOOKUP(C4248,'Transaction Day mapping'!$D$2:$E$757,2,FALSE)</f>
        <v/>
      </c>
      <c r="E4248" s="9">
        <f>'Hedge activity'!I4248</f>
        <v/>
      </c>
      <c r="F4248" s="5">
        <f>DATEVALUE(E4248)</f>
        <v/>
      </c>
      <c r="G4248" s="18">
        <f>'Hedge activity'!E4248</f>
        <v/>
      </c>
      <c r="H4248" s="19">
        <f>'Hedge activity'!D4248</f>
        <v/>
      </c>
      <c r="I4248" s="20">
        <f>'Hedge activity'!H4248</f>
        <v/>
      </c>
      <c r="J4248">
        <f>'Hedge activity'!C4248</f>
        <v/>
      </c>
      <c r="K4248">
        <f>'Hedge activity'!G4248</f>
        <v/>
      </c>
    </row>
    <row r="4249">
      <c r="A4249">
        <f>'Hedge activity'!A4249</f>
        <v/>
      </c>
      <c r="B4249" s="21">
        <f>'Hedge activity'!B4249</f>
        <v/>
      </c>
      <c r="C4249" s="7">
        <f>'Hedge activity'!F4249</f>
        <v/>
      </c>
      <c r="D4249" s="5">
        <f>VLOOKUP(C4249,'Transaction Day mapping'!$D$2:$E$757,2,FALSE)</f>
        <v/>
      </c>
      <c r="E4249" s="9">
        <f>'Hedge activity'!I4249</f>
        <v/>
      </c>
      <c r="F4249" s="5">
        <f>DATEVALUE(E4249)</f>
        <v/>
      </c>
      <c r="G4249" s="18">
        <f>'Hedge activity'!E4249</f>
        <v/>
      </c>
      <c r="H4249" s="23">
        <f>'Hedge activity'!D4249</f>
        <v/>
      </c>
      <c r="I4249" s="20">
        <f>'Hedge activity'!H4249</f>
        <v/>
      </c>
      <c r="J4249" s="23">
        <f>'Hedge activity'!C4249</f>
        <v/>
      </c>
      <c r="K4249" s="23">
        <f>'Hedge activity'!G4249</f>
        <v/>
      </c>
      <c r="L4249">
        <f>IF(G4249="O",IF(H4249&lt;J4249,"Lower","Upper"),"P")</f>
        <v/>
      </c>
    </row>
    <row r="4250">
      <c r="A4250">
        <f>'Hedge activity'!A4250</f>
        <v/>
      </c>
      <c r="B4250" s="21">
        <f>'Hedge activity'!B4250</f>
        <v/>
      </c>
      <c r="C4250" s="7">
        <f>'Hedge activity'!F4250</f>
        <v/>
      </c>
      <c r="D4250" s="5">
        <f>VLOOKUP(C4250,'Transaction Day mapping'!$D$2:$E$757,2,FALSE)</f>
        <v/>
      </c>
      <c r="E4250" s="9">
        <f>'Hedge activity'!I4250</f>
        <v/>
      </c>
      <c r="F4250" s="5">
        <f>DATEVALUE(E4250)</f>
        <v/>
      </c>
      <c r="G4250" s="18">
        <f>'Hedge activity'!E4250</f>
        <v/>
      </c>
      <c r="H4250" s="19">
        <f>'Hedge activity'!D4250</f>
        <v/>
      </c>
      <c r="I4250" s="20">
        <f>'Hedge activity'!H4250</f>
        <v/>
      </c>
      <c r="J4250">
        <f>'Hedge activity'!C4250</f>
        <v/>
      </c>
      <c r="K4250">
        <f>'Hedge activity'!G4250</f>
        <v/>
      </c>
    </row>
    <row r="4251">
      <c r="A4251">
        <f>'Hedge activity'!A4251</f>
        <v/>
      </c>
      <c r="B4251" s="21">
        <f>'Hedge activity'!B4251</f>
        <v/>
      </c>
      <c r="C4251" s="7">
        <f>'Hedge activity'!F4251</f>
        <v/>
      </c>
      <c r="D4251" s="5">
        <f>VLOOKUP(C4251,'Transaction Day mapping'!$D$2:$E$757,2,FALSE)</f>
        <v/>
      </c>
      <c r="E4251" s="9">
        <f>'Hedge activity'!I4251</f>
        <v/>
      </c>
      <c r="F4251" s="5">
        <f>DATEVALUE(E4251)</f>
        <v/>
      </c>
      <c r="G4251" s="18">
        <f>'Hedge activity'!E4251</f>
        <v/>
      </c>
      <c r="H4251" s="19">
        <f>'Hedge activity'!D4251</f>
        <v/>
      </c>
      <c r="I4251" s="20">
        <f>'Hedge activity'!H4251</f>
        <v/>
      </c>
      <c r="J4251">
        <f>'Hedge activity'!C4251</f>
        <v/>
      </c>
      <c r="K4251">
        <f>'Hedge activity'!G4251</f>
        <v/>
      </c>
    </row>
    <row r="4252">
      <c r="A4252">
        <f>'Hedge activity'!A4252</f>
        <v/>
      </c>
      <c r="B4252" s="21">
        <f>'Hedge activity'!B4252</f>
        <v/>
      </c>
      <c r="C4252" s="7">
        <f>'Hedge activity'!F4252</f>
        <v/>
      </c>
      <c r="D4252" s="5">
        <f>VLOOKUP(C4252,'Transaction Day mapping'!$D$2:$E$757,2,FALSE)</f>
        <v/>
      </c>
      <c r="E4252" s="9">
        <f>'Hedge activity'!I4252</f>
        <v/>
      </c>
      <c r="F4252" s="5">
        <f>DATEVALUE(E4252)</f>
        <v/>
      </c>
      <c r="G4252" s="18">
        <f>'Hedge activity'!E4252</f>
        <v/>
      </c>
      <c r="H4252" s="19">
        <f>'Hedge activity'!D4252</f>
        <v/>
      </c>
      <c r="I4252" s="20">
        <f>'Hedge activity'!H4252</f>
        <v/>
      </c>
      <c r="J4252">
        <f>'Hedge activity'!C4252</f>
        <v/>
      </c>
      <c r="K4252">
        <f>'Hedge activity'!G4252</f>
        <v/>
      </c>
    </row>
    <row r="4253">
      <c r="A4253">
        <f>'Hedge activity'!A4253</f>
        <v/>
      </c>
      <c r="B4253" s="21">
        <f>'Hedge activity'!B4253</f>
        <v/>
      </c>
      <c r="C4253" s="7">
        <f>'Hedge activity'!F4253</f>
        <v/>
      </c>
      <c r="D4253" s="5">
        <f>VLOOKUP(C4253,'Transaction Day mapping'!$D$2:$E$757,2,FALSE)</f>
        <v/>
      </c>
      <c r="E4253" s="9">
        <f>'Hedge activity'!I4253</f>
        <v/>
      </c>
      <c r="F4253" s="5">
        <f>DATEVALUE(E4253)</f>
        <v/>
      </c>
      <c r="G4253" s="18">
        <f>'Hedge activity'!E4253</f>
        <v/>
      </c>
      <c r="H4253" s="19">
        <f>'Hedge activity'!D4253</f>
        <v/>
      </c>
      <c r="I4253" s="20">
        <f>'Hedge activity'!H4253</f>
        <v/>
      </c>
      <c r="J4253">
        <f>'Hedge activity'!C4253</f>
        <v/>
      </c>
      <c r="K4253">
        <f>'Hedge activity'!G4253</f>
        <v/>
      </c>
    </row>
    <row r="4254">
      <c r="A4254">
        <f>'Hedge activity'!A4254</f>
        <v/>
      </c>
      <c r="B4254" s="21">
        <f>'Hedge activity'!B4254</f>
        <v/>
      </c>
      <c r="C4254" s="7">
        <f>'Hedge activity'!F4254</f>
        <v/>
      </c>
      <c r="D4254" s="5">
        <f>VLOOKUP(C4254,'Transaction Day mapping'!$D$2:$E$757,2,FALSE)</f>
        <v/>
      </c>
      <c r="E4254" s="9">
        <f>'Hedge activity'!I4254</f>
        <v/>
      </c>
      <c r="F4254" s="5">
        <f>DATEVALUE(E4254)</f>
        <v/>
      </c>
      <c r="G4254" s="18">
        <f>'Hedge activity'!E4254</f>
        <v/>
      </c>
      <c r="H4254" s="19">
        <f>'Hedge activity'!D4254</f>
        <v/>
      </c>
      <c r="I4254" s="20">
        <f>'Hedge activity'!H4254</f>
        <v/>
      </c>
      <c r="J4254">
        <f>'Hedge activity'!C4254</f>
        <v/>
      </c>
      <c r="K4254">
        <f>'Hedge activity'!G4254</f>
        <v/>
      </c>
    </row>
    <row r="4255">
      <c r="A4255">
        <f>'Hedge activity'!A4255</f>
        <v/>
      </c>
      <c r="B4255" s="21">
        <f>'Hedge activity'!B4255</f>
        <v/>
      </c>
      <c r="C4255" s="7">
        <f>'Hedge activity'!F4255</f>
        <v/>
      </c>
      <c r="D4255" s="5">
        <f>VLOOKUP(C4255,'Transaction Day mapping'!$D$2:$E$757,2,FALSE)</f>
        <v/>
      </c>
      <c r="E4255" s="9">
        <f>'Hedge activity'!I4255</f>
        <v/>
      </c>
      <c r="F4255" s="5">
        <f>DATEVALUE(E4255)</f>
        <v/>
      </c>
      <c r="G4255" s="18">
        <f>'Hedge activity'!E4255</f>
        <v/>
      </c>
      <c r="H4255" s="19">
        <f>'Hedge activity'!D4255</f>
        <v/>
      </c>
      <c r="I4255" s="20">
        <f>'Hedge activity'!H4255</f>
        <v/>
      </c>
      <c r="J4255">
        <f>'Hedge activity'!C4255</f>
        <v/>
      </c>
      <c r="K4255">
        <f>'Hedge activity'!G4255</f>
        <v/>
      </c>
    </row>
    <row r="4256">
      <c r="A4256">
        <f>'Hedge activity'!A4256</f>
        <v/>
      </c>
      <c r="B4256" s="21">
        <f>'Hedge activity'!B4256</f>
        <v/>
      </c>
      <c r="C4256" s="7">
        <f>'Hedge activity'!F4256</f>
        <v/>
      </c>
      <c r="D4256" s="5">
        <f>VLOOKUP(C4256,'Transaction Day mapping'!$D$2:$E$757,2,FALSE)</f>
        <v/>
      </c>
      <c r="E4256" s="9">
        <f>'Hedge activity'!I4256</f>
        <v/>
      </c>
      <c r="F4256" s="5">
        <f>DATEVALUE(E4256)</f>
        <v/>
      </c>
      <c r="G4256" s="18">
        <f>'Hedge activity'!E4256</f>
        <v/>
      </c>
      <c r="H4256" s="19">
        <f>'Hedge activity'!D4256</f>
        <v/>
      </c>
      <c r="I4256" s="20">
        <f>'Hedge activity'!H4256</f>
        <v/>
      </c>
      <c r="J4256">
        <f>'Hedge activity'!C4256</f>
        <v/>
      </c>
      <c r="K4256">
        <f>'Hedge activity'!G4256</f>
        <v/>
      </c>
    </row>
    <row r="4257">
      <c r="A4257">
        <f>'Hedge activity'!A4257</f>
        <v/>
      </c>
      <c r="B4257" s="21">
        <f>'Hedge activity'!B4257</f>
        <v/>
      </c>
      <c r="C4257" s="7">
        <f>'Hedge activity'!F4257</f>
        <v/>
      </c>
      <c r="D4257" s="5">
        <f>VLOOKUP(C4257,'Transaction Day mapping'!$D$2:$E$757,2,FALSE)</f>
        <v/>
      </c>
      <c r="E4257" s="9">
        <f>'Hedge activity'!I4257</f>
        <v/>
      </c>
      <c r="F4257" s="5">
        <f>DATEVALUE(E4257)</f>
        <v/>
      </c>
      <c r="G4257" s="18">
        <f>'Hedge activity'!E4257</f>
        <v/>
      </c>
      <c r="H4257" s="19">
        <f>'Hedge activity'!D4257</f>
        <v/>
      </c>
      <c r="I4257" s="20">
        <f>'Hedge activity'!H4257</f>
        <v/>
      </c>
      <c r="J4257">
        <f>'Hedge activity'!C4257</f>
        <v/>
      </c>
      <c r="K4257">
        <f>'Hedge activity'!G4257</f>
        <v/>
      </c>
    </row>
    <row r="4258">
      <c r="A4258">
        <f>'Hedge activity'!A4258</f>
        <v/>
      </c>
      <c r="B4258" s="21">
        <f>'Hedge activity'!B4258</f>
        <v/>
      </c>
      <c r="C4258" s="7">
        <f>'Hedge activity'!F4258</f>
        <v/>
      </c>
      <c r="D4258" s="5">
        <f>VLOOKUP(C4258,'Transaction Day mapping'!$D$2:$E$757,2,FALSE)</f>
        <v/>
      </c>
      <c r="E4258" s="9">
        <f>'Hedge activity'!I4258</f>
        <v/>
      </c>
      <c r="F4258" s="5">
        <f>DATEVALUE(E4258)</f>
        <v/>
      </c>
      <c r="G4258" s="18">
        <f>'Hedge activity'!E4258</f>
        <v/>
      </c>
      <c r="H4258" s="23">
        <f>'Hedge activity'!D4258</f>
        <v/>
      </c>
      <c r="I4258" s="20">
        <f>'Hedge activity'!H4258</f>
        <v/>
      </c>
      <c r="J4258" s="23">
        <f>'Hedge activity'!C4258</f>
        <v/>
      </c>
      <c r="K4258" s="23">
        <f>'Hedge activity'!G4258</f>
        <v/>
      </c>
      <c r="L4258">
        <f>IF(G4258="O",IF(H4258&lt;J4258,"Lower","Upper"),"P")</f>
        <v/>
      </c>
    </row>
    <row r="4259">
      <c r="A4259">
        <f>'Hedge activity'!A4259</f>
        <v/>
      </c>
      <c r="B4259" s="21">
        <f>'Hedge activity'!B4259</f>
        <v/>
      </c>
      <c r="C4259" s="7">
        <f>'Hedge activity'!F4259</f>
        <v/>
      </c>
      <c r="D4259" s="5">
        <f>VLOOKUP(C4259,'Transaction Day mapping'!$D$2:$E$757,2,FALSE)</f>
        <v/>
      </c>
      <c r="E4259" s="9">
        <f>'Hedge activity'!I4259</f>
        <v/>
      </c>
      <c r="F4259" s="5">
        <f>DATEVALUE(E4259)</f>
        <v/>
      </c>
      <c r="G4259" s="18">
        <f>'Hedge activity'!E4259</f>
        <v/>
      </c>
      <c r="H4259" s="23">
        <f>'Hedge activity'!D4259</f>
        <v/>
      </c>
      <c r="I4259" s="20">
        <f>'Hedge activity'!H4259</f>
        <v/>
      </c>
      <c r="J4259" s="23">
        <f>'Hedge activity'!C4259</f>
        <v/>
      </c>
      <c r="K4259" s="23">
        <f>'Hedge activity'!G4259</f>
        <v/>
      </c>
      <c r="L4259">
        <f>IF(G4259="O",IF(H4259&lt;J4259,"Lower","Upper"),"P")</f>
        <v/>
      </c>
    </row>
    <row r="4260">
      <c r="A4260">
        <f>'Hedge activity'!A4260</f>
        <v/>
      </c>
      <c r="B4260" s="21">
        <f>'Hedge activity'!B4260</f>
        <v/>
      </c>
      <c r="C4260" s="7">
        <f>'Hedge activity'!F4260</f>
        <v/>
      </c>
      <c r="D4260" s="5">
        <f>VLOOKUP(C4260,'Transaction Day mapping'!$D$2:$E$757,2,FALSE)</f>
        <v/>
      </c>
      <c r="E4260" s="9">
        <f>'Hedge activity'!I4260</f>
        <v/>
      </c>
      <c r="F4260" s="5">
        <f>DATEVALUE(E4260)</f>
        <v/>
      </c>
      <c r="G4260" s="18">
        <f>'Hedge activity'!E4260</f>
        <v/>
      </c>
      <c r="H4260" s="23">
        <f>'Hedge activity'!D4260</f>
        <v/>
      </c>
      <c r="I4260" s="20">
        <f>'Hedge activity'!H4260</f>
        <v/>
      </c>
      <c r="J4260" s="23">
        <f>'Hedge activity'!C4260</f>
        <v/>
      </c>
      <c r="K4260" s="23">
        <f>'Hedge activity'!G4260</f>
        <v/>
      </c>
      <c r="L4260">
        <f>IF(G4260="O",IF(H4260&lt;J4260,"Lower","Upper"),"P")</f>
        <v/>
      </c>
    </row>
    <row r="4261">
      <c r="A4261">
        <f>'Hedge activity'!A4261</f>
        <v/>
      </c>
      <c r="B4261" s="21">
        <f>'Hedge activity'!B4261</f>
        <v/>
      </c>
      <c r="C4261" s="7">
        <f>'Hedge activity'!F4261</f>
        <v/>
      </c>
      <c r="D4261" s="5">
        <f>VLOOKUP(C4261,'Transaction Day mapping'!$D$2:$E$757,2,FALSE)</f>
        <v/>
      </c>
      <c r="E4261" s="9">
        <f>'Hedge activity'!I4261</f>
        <v/>
      </c>
      <c r="F4261" s="5">
        <f>DATEVALUE(E4261)</f>
        <v/>
      </c>
      <c r="G4261" s="18">
        <f>'Hedge activity'!E4261</f>
        <v/>
      </c>
      <c r="H4261" s="23">
        <f>'Hedge activity'!D4261</f>
        <v/>
      </c>
      <c r="I4261" s="20">
        <f>'Hedge activity'!H4261</f>
        <v/>
      </c>
      <c r="J4261" s="23">
        <f>'Hedge activity'!C4261</f>
        <v/>
      </c>
      <c r="K4261" s="23">
        <f>'Hedge activity'!G4261</f>
        <v/>
      </c>
      <c r="L4261">
        <f>IF(G4261="O",IF(H4261&lt;J4261,"Lower","Upper"),"P")</f>
        <v/>
      </c>
    </row>
    <row r="4262">
      <c r="A4262">
        <f>'Hedge activity'!A4262</f>
        <v/>
      </c>
      <c r="B4262" s="21">
        <f>'Hedge activity'!B4262</f>
        <v/>
      </c>
      <c r="C4262" s="7">
        <f>'Hedge activity'!F4262</f>
        <v/>
      </c>
      <c r="D4262" s="5">
        <f>VLOOKUP(C4262,'Transaction Day mapping'!$D$2:$E$757,2,FALSE)</f>
        <v/>
      </c>
      <c r="E4262" s="9">
        <f>'Hedge activity'!I4262</f>
        <v/>
      </c>
      <c r="F4262" s="5">
        <f>DATEVALUE(E4262)</f>
        <v/>
      </c>
      <c r="G4262" s="18">
        <f>'Hedge activity'!E4262</f>
        <v/>
      </c>
      <c r="H4262" s="23">
        <f>'Hedge activity'!D4262</f>
        <v/>
      </c>
      <c r="I4262" s="20">
        <f>'Hedge activity'!H4262</f>
        <v/>
      </c>
      <c r="J4262" s="23">
        <f>'Hedge activity'!C4262</f>
        <v/>
      </c>
      <c r="K4262" s="23">
        <f>'Hedge activity'!G4262</f>
        <v/>
      </c>
      <c r="L4262">
        <f>IF(G4262="O",IF(H4262&lt;J4262,"Lower","Upper"),"P")</f>
        <v/>
      </c>
    </row>
    <row r="4263">
      <c r="A4263">
        <f>'Hedge activity'!A4263</f>
        <v/>
      </c>
      <c r="B4263" s="21">
        <f>'Hedge activity'!B4263</f>
        <v/>
      </c>
      <c r="C4263" s="7">
        <f>'Hedge activity'!F4263</f>
        <v/>
      </c>
      <c r="D4263" s="5">
        <f>VLOOKUP(C4263,'Transaction Day mapping'!$D$2:$E$757,2,FALSE)</f>
        <v/>
      </c>
      <c r="E4263" s="9">
        <f>'Hedge activity'!I4263</f>
        <v/>
      </c>
      <c r="F4263" s="5">
        <f>DATEVALUE(E4263)</f>
        <v/>
      </c>
      <c r="G4263" s="18">
        <f>'Hedge activity'!E4263</f>
        <v/>
      </c>
      <c r="H4263" s="23">
        <f>'Hedge activity'!D4263</f>
        <v/>
      </c>
      <c r="I4263" s="20">
        <f>'Hedge activity'!H4263</f>
        <v/>
      </c>
      <c r="J4263" s="23">
        <f>'Hedge activity'!C4263</f>
        <v/>
      </c>
      <c r="K4263" s="23">
        <f>'Hedge activity'!G4263</f>
        <v/>
      </c>
      <c r="L4263">
        <f>IF(G4263="O",IF(H4263&lt;J4263,"Lower","Upper"),"P")</f>
        <v/>
      </c>
    </row>
    <row r="4264">
      <c r="A4264">
        <f>'Hedge activity'!A4264</f>
        <v/>
      </c>
      <c r="B4264" s="21">
        <f>'Hedge activity'!B4264</f>
        <v/>
      </c>
      <c r="C4264" s="7">
        <f>'Hedge activity'!F4264</f>
        <v/>
      </c>
      <c r="D4264" s="5">
        <f>VLOOKUP(C4264,'Transaction Day mapping'!$D$2:$E$757,2,FALSE)</f>
        <v/>
      </c>
      <c r="E4264" s="9">
        <f>'Hedge activity'!I4264</f>
        <v/>
      </c>
      <c r="F4264" s="5">
        <f>DATEVALUE(E4264)</f>
        <v/>
      </c>
      <c r="G4264" s="18">
        <f>'Hedge activity'!E4264</f>
        <v/>
      </c>
      <c r="H4264" s="23">
        <f>'Hedge activity'!D4264</f>
        <v/>
      </c>
      <c r="I4264" s="20">
        <f>'Hedge activity'!H4264</f>
        <v/>
      </c>
      <c r="J4264" s="23">
        <f>'Hedge activity'!C4264</f>
        <v/>
      </c>
      <c r="K4264" s="23">
        <f>'Hedge activity'!G4264</f>
        <v/>
      </c>
      <c r="L4264">
        <f>IF(G4264="O",IF(H4264&lt;J4264,"Lower","Upper"),"P")</f>
        <v/>
      </c>
    </row>
    <row r="4265">
      <c r="A4265">
        <f>'Hedge activity'!A4265</f>
        <v/>
      </c>
      <c r="B4265" s="21">
        <f>'Hedge activity'!B4265</f>
        <v/>
      </c>
      <c r="C4265" s="7">
        <f>'Hedge activity'!F4265</f>
        <v/>
      </c>
      <c r="D4265" s="5">
        <f>VLOOKUP(C4265,'Transaction Day mapping'!$D$2:$E$757,2,FALSE)</f>
        <v/>
      </c>
      <c r="E4265" s="9">
        <f>'Hedge activity'!I4265</f>
        <v/>
      </c>
      <c r="F4265" s="5">
        <f>DATEVALUE(E4265)</f>
        <v/>
      </c>
      <c r="G4265" s="18">
        <f>'Hedge activity'!E4265</f>
        <v/>
      </c>
      <c r="H4265" s="23">
        <f>'Hedge activity'!D4265</f>
        <v/>
      </c>
      <c r="I4265" s="20">
        <f>'Hedge activity'!H4265</f>
        <v/>
      </c>
      <c r="J4265" s="23">
        <f>'Hedge activity'!C4265</f>
        <v/>
      </c>
      <c r="K4265" s="23">
        <f>'Hedge activity'!G4265</f>
        <v/>
      </c>
      <c r="L4265">
        <f>IF(G4265="O",IF(H4265&lt;J4265,"Lower","Upper"),"P")</f>
        <v/>
      </c>
    </row>
    <row r="4266">
      <c r="A4266">
        <f>'Hedge activity'!A4266</f>
        <v/>
      </c>
      <c r="B4266" s="21">
        <f>'Hedge activity'!B4266</f>
        <v/>
      </c>
      <c r="C4266" s="7">
        <f>'Hedge activity'!F4266</f>
        <v/>
      </c>
      <c r="D4266" s="5">
        <f>VLOOKUP(C4266,'Transaction Day mapping'!$D$2:$E$757,2,FALSE)</f>
        <v/>
      </c>
      <c r="E4266" s="9">
        <f>'Hedge activity'!I4266</f>
        <v/>
      </c>
      <c r="F4266" s="5">
        <f>DATEVALUE(E4266)</f>
        <v/>
      </c>
      <c r="G4266" s="18">
        <f>'Hedge activity'!E4266</f>
        <v/>
      </c>
      <c r="H4266" s="23">
        <f>'Hedge activity'!D4266</f>
        <v/>
      </c>
      <c r="I4266" s="20">
        <f>'Hedge activity'!H4266</f>
        <v/>
      </c>
      <c r="J4266" s="23">
        <f>'Hedge activity'!C4266</f>
        <v/>
      </c>
      <c r="K4266" s="23">
        <f>'Hedge activity'!G4266</f>
        <v/>
      </c>
      <c r="L4266">
        <f>IF(G4266="O",IF(H4266&lt;J4266,"Lower","Upper"),"P")</f>
        <v/>
      </c>
    </row>
    <row r="4267">
      <c r="A4267">
        <f>'Hedge activity'!A4267</f>
        <v/>
      </c>
      <c r="B4267" s="21">
        <f>'Hedge activity'!B4267</f>
        <v/>
      </c>
      <c r="C4267" s="7">
        <f>'Hedge activity'!F4267</f>
        <v/>
      </c>
      <c r="D4267" s="5">
        <f>VLOOKUP(C4267,'Transaction Day mapping'!$D$2:$E$757,2,FALSE)</f>
        <v/>
      </c>
      <c r="E4267" s="9">
        <f>'Hedge activity'!I4267</f>
        <v/>
      </c>
      <c r="F4267" s="5">
        <f>DATEVALUE(E4267)</f>
        <v/>
      </c>
      <c r="G4267" s="18">
        <f>'Hedge activity'!E4267</f>
        <v/>
      </c>
      <c r="H4267" s="23">
        <f>'Hedge activity'!D4267</f>
        <v/>
      </c>
      <c r="I4267" s="20">
        <f>'Hedge activity'!H4267</f>
        <v/>
      </c>
      <c r="J4267" s="23">
        <f>'Hedge activity'!C4267</f>
        <v/>
      </c>
      <c r="K4267" s="23">
        <f>'Hedge activity'!G4267</f>
        <v/>
      </c>
      <c r="L4267">
        <f>IF(G4267="O",IF(H4267&lt;J4267,"Lower","Upper"),"P")</f>
        <v/>
      </c>
    </row>
    <row r="4268">
      <c r="A4268">
        <f>'Hedge activity'!A4268</f>
        <v/>
      </c>
      <c r="B4268" s="21">
        <f>'Hedge activity'!B4268</f>
        <v/>
      </c>
      <c r="C4268" s="7">
        <f>'Hedge activity'!F4268</f>
        <v/>
      </c>
      <c r="D4268" s="5">
        <f>VLOOKUP(C4268,'Transaction Day mapping'!$D$2:$E$757,2,FALSE)</f>
        <v/>
      </c>
      <c r="E4268" s="9">
        <f>'Hedge activity'!I4268</f>
        <v/>
      </c>
      <c r="F4268" s="5">
        <f>DATEVALUE(E4268)</f>
        <v/>
      </c>
      <c r="G4268" s="18">
        <f>'Hedge activity'!E4268</f>
        <v/>
      </c>
      <c r="H4268" s="23">
        <f>'Hedge activity'!D4268</f>
        <v/>
      </c>
      <c r="I4268" s="20">
        <f>'Hedge activity'!H4268</f>
        <v/>
      </c>
      <c r="J4268" s="23">
        <f>'Hedge activity'!C4268</f>
        <v/>
      </c>
      <c r="K4268" s="23">
        <f>'Hedge activity'!G4268</f>
        <v/>
      </c>
      <c r="L4268">
        <f>IF(G4268="O",IF(H4268&lt;J4268,"Lower","Upper"),"P")</f>
        <v/>
      </c>
    </row>
    <row r="4269">
      <c r="A4269">
        <f>'Hedge activity'!A4269</f>
        <v/>
      </c>
      <c r="B4269" s="21">
        <f>'Hedge activity'!B4269</f>
        <v/>
      </c>
      <c r="C4269" s="7">
        <f>'Hedge activity'!F4269</f>
        <v/>
      </c>
      <c r="D4269" s="5">
        <f>VLOOKUP(C4269,'Transaction Day mapping'!$D$2:$E$757,2,FALSE)</f>
        <v/>
      </c>
      <c r="E4269" s="9">
        <f>'Hedge activity'!I4269</f>
        <v/>
      </c>
      <c r="F4269" s="5">
        <f>DATEVALUE(E4269)</f>
        <v/>
      </c>
      <c r="G4269" s="18">
        <f>'Hedge activity'!E4269</f>
        <v/>
      </c>
      <c r="H4269" s="19">
        <f>'Hedge activity'!D4269</f>
        <v/>
      </c>
      <c r="I4269" s="20">
        <f>'Hedge activity'!H4269</f>
        <v/>
      </c>
      <c r="J4269">
        <f>'Hedge activity'!C4269</f>
        <v/>
      </c>
      <c r="K4269">
        <f>'Hedge activity'!G4269</f>
        <v/>
      </c>
    </row>
    <row r="4270">
      <c r="A4270">
        <f>'Hedge activity'!A4270</f>
        <v/>
      </c>
      <c r="B4270" s="21">
        <f>'Hedge activity'!B4270</f>
        <v/>
      </c>
      <c r="C4270" s="7">
        <f>'Hedge activity'!F4270</f>
        <v/>
      </c>
      <c r="D4270" s="5">
        <f>VLOOKUP(C4270,'Transaction Day mapping'!$D$2:$E$757,2,FALSE)</f>
        <v/>
      </c>
      <c r="E4270" s="9">
        <f>'Hedge activity'!I4270</f>
        <v/>
      </c>
      <c r="F4270" s="5">
        <f>DATEVALUE(E4270)</f>
        <v/>
      </c>
      <c r="G4270" s="18">
        <f>'Hedge activity'!E4270</f>
        <v/>
      </c>
      <c r="H4270" s="23">
        <f>'Hedge activity'!D4270</f>
        <v/>
      </c>
      <c r="I4270" s="20">
        <f>'Hedge activity'!H4270</f>
        <v/>
      </c>
      <c r="J4270" s="23">
        <f>'Hedge activity'!C4270</f>
        <v/>
      </c>
      <c r="K4270" s="23">
        <f>'Hedge activity'!G4270</f>
        <v/>
      </c>
      <c r="L4270">
        <f>IF(G4270="O",IF(H4270&lt;J4270,"Lower","Upper"),"P")</f>
        <v/>
      </c>
    </row>
    <row r="4271">
      <c r="A4271">
        <f>'Hedge activity'!A4271</f>
        <v/>
      </c>
      <c r="B4271" s="21">
        <f>'Hedge activity'!B4271</f>
        <v/>
      </c>
      <c r="C4271" s="7">
        <f>'Hedge activity'!F4271</f>
        <v/>
      </c>
      <c r="D4271" s="5">
        <f>VLOOKUP(C4271,'Transaction Day mapping'!$D$2:$E$757,2,FALSE)</f>
        <v/>
      </c>
      <c r="E4271" s="9">
        <f>'Hedge activity'!I4271</f>
        <v/>
      </c>
      <c r="F4271" s="5">
        <f>DATEVALUE(E4271)</f>
        <v/>
      </c>
      <c r="G4271" s="18">
        <f>'Hedge activity'!E4271</f>
        <v/>
      </c>
      <c r="H4271" s="19">
        <f>'Hedge activity'!D4271</f>
        <v/>
      </c>
      <c r="I4271" s="20">
        <f>'Hedge activity'!H4271</f>
        <v/>
      </c>
      <c r="J4271">
        <f>'Hedge activity'!C4271</f>
        <v/>
      </c>
      <c r="K4271">
        <f>'Hedge activity'!G4271</f>
        <v/>
      </c>
    </row>
    <row r="4272">
      <c r="A4272">
        <f>'Hedge activity'!A4272</f>
        <v/>
      </c>
      <c r="B4272" s="21">
        <f>'Hedge activity'!B4272</f>
        <v/>
      </c>
      <c r="C4272" s="7">
        <f>'Hedge activity'!F4272</f>
        <v/>
      </c>
      <c r="D4272" s="5">
        <f>VLOOKUP(C4272,'Transaction Day mapping'!$D$2:$E$757,2,FALSE)</f>
        <v/>
      </c>
      <c r="E4272" s="9">
        <f>'Hedge activity'!I4272</f>
        <v/>
      </c>
      <c r="F4272" s="5">
        <f>DATEVALUE(E4272)</f>
        <v/>
      </c>
      <c r="G4272" s="18">
        <f>'Hedge activity'!E4272</f>
        <v/>
      </c>
      <c r="H4272" s="19">
        <f>'Hedge activity'!D4272</f>
        <v/>
      </c>
      <c r="I4272" s="20">
        <f>'Hedge activity'!H4272</f>
        <v/>
      </c>
      <c r="J4272">
        <f>'Hedge activity'!C4272</f>
        <v/>
      </c>
      <c r="K4272">
        <f>'Hedge activity'!G4272</f>
        <v/>
      </c>
    </row>
    <row r="4273">
      <c r="A4273">
        <f>'Hedge activity'!A4273</f>
        <v/>
      </c>
      <c r="B4273" s="21">
        <f>'Hedge activity'!B4273</f>
        <v/>
      </c>
      <c r="C4273" s="7">
        <f>'Hedge activity'!F4273</f>
        <v/>
      </c>
      <c r="D4273" s="5">
        <f>VLOOKUP(C4273,'Transaction Day mapping'!$D$2:$E$757,2,FALSE)</f>
        <v/>
      </c>
      <c r="E4273" s="9">
        <f>'Hedge activity'!I4273</f>
        <v/>
      </c>
      <c r="F4273" s="5">
        <f>DATEVALUE(E4273)</f>
        <v/>
      </c>
      <c r="G4273" s="18">
        <f>'Hedge activity'!E4273</f>
        <v/>
      </c>
      <c r="H4273" s="23">
        <f>'Hedge activity'!D4273</f>
        <v/>
      </c>
      <c r="I4273" s="20">
        <f>'Hedge activity'!H4273</f>
        <v/>
      </c>
      <c r="J4273" s="23">
        <f>'Hedge activity'!C4273</f>
        <v/>
      </c>
      <c r="K4273" s="23">
        <f>'Hedge activity'!G4273</f>
        <v/>
      </c>
      <c r="L4273">
        <f>IF(G4273="O",IF(H4273&lt;J4273,"Lower","Upper"),"P")</f>
        <v/>
      </c>
    </row>
    <row r="4274">
      <c r="A4274">
        <f>'Hedge activity'!A4274</f>
        <v/>
      </c>
      <c r="B4274" s="21">
        <f>'Hedge activity'!B4274</f>
        <v/>
      </c>
      <c r="C4274" s="7">
        <f>'Hedge activity'!F4274</f>
        <v/>
      </c>
      <c r="D4274" s="5">
        <f>VLOOKUP(C4274,'Transaction Day mapping'!$D$2:$E$757,2,FALSE)</f>
        <v/>
      </c>
      <c r="E4274" s="9">
        <f>'Hedge activity'!I4274</f>
        <v/>
      </c>
      <c r="F4274" s="5">
        <f>DATEVALUE(E4274)</f>
        <v/>
      </c>
      <c r="G4274" s="18">
        <f>'Hedge activity'!E4274</f>
        <v/>
      </c>
      <c r="H4274" s="19">
        <f>'Hedge activity'!D4274</f>
        <v/>
      </c>
      <c r="I4274" s="20">
        <f>'Hedge activity'!H4274</f>
        <v/>
      </c>
      <c r="J4274">
        <f>'Hedge activity'!C4274</f>
        <v/>
      </c>
      <c r="K4274">
        <f>'Hedge activity'!G4274</f>
        <v/>
      </c>
    </row>
    <row r="4275">
      <c r="A4275">
        <f>'Hedge activity'!A4275</f>
        <v/>
      </c>
      <c r="B4275" s="21">
        <f>'Hedge activity'!B4275</f>
        <v/>
      </c>
      <c r="C4275" s="7">
        <f>'Hedge activity'!F4275</f>
        <v/>
      </c>
      <c r="D4275" s="5">
        <f>VLOOKUP(C4275,'Transaction Day mapping'!$D$2:$E$757,2,FALSE)</f>
        <v/>
      </c>
      <c r="E4275" s="9">
        <f>'Hedge activity'!I4275</f>
        <v/>
      </c>
      <c r="F4275" s="5">
        <f>DATEVALUE(E4275)</f>
        <v/>
      </c>
      <c r="G4275" s="18">
        <f>'Hedge activity'!E4275</f>
        <v/>
      </c>
      <c r="H4275" s="19">
        <f>'Hedge activity'!D4275</f>
        <v/>
      </c>
      <c r="I4275" s="20">
        <f>'Hedge activity'!H4275</f>
        <v/>
      </c>
      <c r="J4275">
        <f>'Hedge activity'!C4275</f>
        <v/>
      </c>
      <c r="K4275">
        <f>'Hedge activity'!G4275</f>
        <v/>
      </c>
    </row>
    <row r="4276">
      <c r="A4276">
        <f>'Hedge activity'!A4276</f>
        <v/>
      </c>
      <c r="B4276" s="21">
        <f>'Hedge activity'!B4276</f>
        <v/>
      </c>
      <c r="C4276" s="7">
        <f>'Hedge activity'!F4276</f>
        <v/>
      </c>
      <c r="D4276" s="5">
        <f>VLOOKUP(C4276,'Transaction Day mapping'!$D$2:$E$757,2,FALSE)</f>
        <v/>
      </c>
      <c r="E4276" s="9">
        <f>'Hedge activity'!I4276</f>
        <v/>
      </c>
      <c r="F4276" s="5">
        <f>DATEVALUE(E4276)</f>
        <v/>
      </c>
      <c r="G4276" s="18">
        <f>'Hedge activity'!E4276</f>
        <v/>
      </c>
      <c r="H4276" s="19">
        <f>'Hedge activity'!D4276</f>
        <v/>
      </c>
      <c r="I4276" s="20">
        <f>'Hedge activity'!H4276</f>
        <v/>
      </c>
      <c r="J4276">
        <f>'Hedge activity'!C4276</f>
        <v/>
      </c>
      <c r="K4276">
        <f>'Hedge activity'!G4276</f>
        <v/>
      </c>
    </row>
    <row r="4277">
      <c r="A4277">
        <f>'Hedge activity'!A4277</f>
        <v/>
      </c>
      <c r="B4277" s="21">
        <f>'Hedge activity'!B4277</f>
        <v/>
      </c>
      <c r="C4277" s="7">
        <f>'Hedge activity'!F4277</f>
        <v/>
      </c>
      <c r="D4277" s="5">
        <f>VLOOKUP(C4277,'Transaction Day mapping'!$D$2:$E$757,2,FALSE)</f>
        <v/>
      </c>
      <c r="E4277" s="9">
        <f>'Hedge activity'!I4277</f>
        <v/>
      </c>
      <c r="F4277" s="5">
        <f>DATEVALUE(E4277)</f>
        <v/>
      </c>
      <c r="G4277" s="18">
        <f>'Hedge activity'!E4277</f>
        <v/>
      </c>
      <c r="H4277" s="23">
        <f>'Hedge activity'!D4277</f>
        <v/>
      </c>
      <c r="I4277" s="20">
        <f>'Hedge activity'!H4277</f>
        <v/>
      </c>
      <c r="J4277" s="23">
        <f>'Hedge activity'!C4277</f>
        <v/>
      </c>
      <c r="K4277" s="23">
        <f>'Hedge activity'!G4277</f>
        <v/>
      </c>
      <c r="L4277">
        <f>IF(G4277="O",IF(H4277&lt;J4277,"Lower","Upper"),"P")</f>
        <v/>
      </c>
    </row>
    <row r="4278">
      <c r="A4278">
        <f>'Hedge activity'!A4278</f>
        <v/>
      </c>
      <c r="B4278" s="21">
        <f>'Hedge activity'!B4278</f>
        <v/>
      </c>
      <c r="C4278" s="7">
        <f>'Hedge activity'!F4278</f>
        <v/>
      </c>
      <c r="D4278" s="5">
        <f>VLOOKUP(C4278,'Transaction Day mapping'!$D$2:$E$757,2,FALSE)</f>
        <v/>
      </c>
      <c r="E4278" s="9">
        <f>'Hedge activity'!I4278</f>
        <v/>
      </c>
      <c r="F4278" s="5">
        <f>DATEVALUE(E4278)</f>
        <v/>
      </c>
      <c r="G4278" s="18">
        <f>'Hedge activity'!E4278</f>
        <v/>
      </c>
      <c r="H4278" s="19">
        <f>'Hedge activity'!D4278</f>
        <v/>
      </c>
      <c r="I4278" s="20">
        <f>'Hedge activity'!H4278</f>
        <v/>
      </c>
      <c r="J4278">
        <f>'Hedge activity'!C4278</f>
        <v/>
      </c>
      <c r="K4278">
        <f>'Hedge activity'!G4278</f>
        <v/>
      </c>
    </row>
    <row r="4279">
      <c r="A4279">
        <f>'Hedge activity'!A4279</f>
        <v/>
      </c>
      <c r="B4279" s="21">
        <f>'Hedge activity'!B4279</f>
        <v/>
      </c>
      <c r="C4279" s="7">
        <f>'Hedge activity'!F4279</f>
        <v/>
      </c>
      <c r="D4279" s="5">
        <f>VLOOKUP(C4279,'Transaction Day mapping'!$D$2:$E$757,2,FALSE)</f>
        <v/>
      </c>
      <c r="E4279" s="9">
        <f>'Hedge activity'!I4279</f>
        <v/>
      </c>
      <c r="F4279" s="5">
        <f>DATEVALUE(E4279)</f>
        <v/>
      </c>
      <c r="G4279" s="18">
        <f>'Hedge activity'!E4279</f>
        <v/>
      </c>
      <c r="H4279" s="19">
        <f>'Hedge activity'!D4279</f>
        <v/>
      </c>
      <c r="I4279" s="20">
        <f>'Hedge activity'!H4279</f>
        <v/>
      </c>
      <c r="J4279">
        <f>'Hedge activity'!C4279</f>
        <v/>
      </c>
      <c r="K4279">
        <f>'Hedge activity'!G4279</f>
        <v/>
      </c>
    </row>
    <row r="4280">
      <c r="A4280">
        <f>'Hedge activity'!A4280</f>
        <v/>
      </c>
      <c r="B4280" s="21">
        <f>'Hedge activity'!B4280</f>
        <v/>
      </c>
      <c r="C4280" s="7">
        <f>'Hedge activity'!F4280</f>
        <v/>
      </c>
      <c r="D4280" s="5">
        <f>VLOOKUP(C4280,'Transaction Day mapping'!$D$2:$E$757,2,FALSE)</f>
        <v/>
      </c>
      <c r="E4280" s="9">
        <f>'Hedge activity'!I4280</f>
        <v/>
      </c>
      <c r="F4280" s="5">
        <f>DATEVALUE(E4280)</f>
        <v/>
      </c>
      <c r="G4280" s="18">
        <f>'Hedge activity'!E4280</f>
        <v/>
      </c>
      <c r="H4280" s="19">
        <f>'Hedge activity'!D4280</f>
        <v/>
      </c>
      <c r="I4280" s="20">
        <f>'Hedge activity'!H4280</f>
        <v/>
      </c>
      <c r="J4280">
        <f>'Hedge activity'!C4280</f>
        <v/>
      </c>
      <c r="K4280">
        <f>'Hedge activity'!G4280</f>
        <v/>
      </c>
    </row>
    <row r="4281">
      <c r="A4281">
        <f>'Hedge activity'!A4281</f>
        <v/>
      </c>
      <c r="B4281" s="21">
        <f>'Hedge activity'!B4281</f>
        <v/>
      </c>
      <c r="C4281" s="7">
        <f>'Hedge activity'!F4281</f>
        <v/>
      </c>
      <c r="D4281" s="5">
        <f>VLOOKUP(C4281,'Transaction Day mapping'!$D$2:$E$757,2,FALSE)</f>
        <v/>
      </c>
      <c r="E4281" s="9">
        <f>'Hedge activity'!I4281</f>
        <v/>
      </c>
      <c r="F4281" s="5">
        <f>DATEVALUE(E4281)</f>
        <v/>
      </c>
      <c r="G4281" s="18">
        <f>'Hedge activity'!E4281</f>
        <v/>
      </c>
      <c r="H4281" s="19">
        <f>'Hedge activity'!D4281</f>
        <v/>
      </c>
      <c r="I4281" s="20">
        <f>'Hedge activity'!H4281</f>
        <v/>
      </c>
      <c r="J4281">
        <f>'Hedge activity'!C4281</f>
        <v/>
      </c>
      <c r="K4281">
        <f>'Hedge activity'!G4281</f>
        <v/>
      </c>
    </row>
    <row r="4282">
      <c r="A4282">
        <f>'Hedge activity'!A4282</f>
        <v/>
      </c>
      <c r="B4282" s="21">
        <f>'Hedge activity'!B4282</f>
        <v/>
      </c>
      <c r="C4282" s="7">
        <f>'Hedge activity'!F4282</f>
        <v/>
      </c>
      <c r="D4282" s="5">
        <f>VLOOKUP(C4282,'Transaction Day mapping'!$D$2:$E$757,2,FALSE)</f>
        <v/>
      </c>
      <c r="E4282" s="9">
        <f>'Hedge activity'!I4282</f>
        <v/>
      </c>
      <c r="F4282" s="5">
        <f>DATEVALUE(E4282)</f>
        <v/>
      </c>
      <c r="G4282" s="18">
        <f>'Hedge activity'!E4282</f>
        <v/>
      </c>
      <c r="H4282" s="19">
        <f>'Hedge activity'!D4282</f>
        <v/>
      </c>
      <c r="I4282" s="20">
        <f>'Hedge activity'!H4282</f>
        <v/>
      </c>
      <c r="J4282">
        <f>'Hedge activity'!C4282</f>
        <v/>
      </c>
      <c r="K4282">
        <f>'Hedge activity'!G4282</f>
        <v/>
      </c>
    </row>
    <row r="4283">
      <c r="A4283">
        <f>'Hedge activity'!A4283</f>
        <v/>
      </c>
      <c r="B4283" s="21">
        <f>'Hedge activity'!B4283</f>
        <v/>
      </c>
      <c r="C4283" s="7">
        <f>'Hedge activity'!F4283</f>
        <v/>
      </c>
      <c r="D4283" s="5">
        <f>VLOOKUP(C4283,'Transaction Day mapping'!$D$2:$E$757,2,FALSE)</f>
        <v/>
      </c>
      <c r="E4283" s="9">
        <f>'Hedge activity'!I4283</f>
        <v/>
      </c>
      <c r="F4283" s="5">
        <f>DATEVALUE(E4283)</f>
        <v/>
      </c>
      <c r="G4283" s="18">
        <f>'Hedge activity'!E4283</f>
        <v/>
      </c>
      <c r="H4283" s="19">
        <f>'Hedge activity'!D4283</f>
        <v/>
      </c>
      <c r="I4283" s="20">
        <f>'Hedge activity'!H4283</f>
        <v/>
      </c>
      <c r="J4283">
        <f>'Hedge activity'!C4283</f>
        <v/>
      </c>
      <c r="K4283">
        <f>'Hedge activity'!G4283</f>
        <v/>
      </c>
    </row>
    <row r="4284">
      <c r="A4284">
        <f>'Hedge activity'!A4284</f>
        <v/>
      </c>
      <c r="B4284" s="21">
        <f>'Hedge activity'!B4284</f>
        <v/>
      </c>
      <c r="C4284" s="7">
        <f>'Hedge activity'!F4284</f>
        <v/>
      </c>
      <c r="D4284" s="5">
        <f>VLOOKUP(C4284,'Transaction Day mapping'!$D$2:$E$757,2,FALSE)</f>
        <v/>
      </c>
      <c r="E4284" s="9">
        <f>'Hedge activity'!I4284</f>
        <v/>
      </c>
      <c r="F4284" s="5">
        <f>DATEVALUE(E4284)</f>
        <v/>
      </c>
      <c r="G4284" s="18">
        <f>'Hedge activity'!E4284</f>
        <v/>
      </c>
      <c r="H4284" s="19">
        <f>'Hedge activity'!D4284</f>
        <v/>
      </c>
      <c r="I4284" s="20">
        <f>'Hedge activity'!H4284</f>
        <v/>
      </c>
      <c r="J4284">
        <f>'Hedge activity'!C4284</f>
        <v/>
      </c>
      <c r="K4284">
        <f>'Hedge activity'!G4284</f>
        <v/>
      </c>
    </row>
    <row r="4285">
      <c r="A4285">
        <f>'Hedge activity'!A4285</f>
        <v/>
      </c>
      <c r="B4285" s="21">
        <f>'Hedge activity'!B4285</f>
        <v/>
      </c>
      <c r="C4285" s="7">
        <f>'Hedge activity'!F4285</f>
        <v/>
      </c>
      <c r="D4285" s="5">
        <f>VLOOKUP(C4285,'Transaction Day mapping'!$D$2:$E$757,2,FALSE)</f>
        <v/>
      </c>
      <c r="E4285" s="9">
        <f>'Hedge activity'!I4285</f>
        <v/>
      </c>
      <c r="F4285" s="5">
        <f>DATEVALUE(E4285)</f>
        <v/>
      </c>
      <c r="G4285" s="18">
        <f>'Hedge activity'!E4285</f>
        <v/>
      </c>
      <c r="H4285" s="19">
        <f>'Hedge activity'!D4285</f>
        <v/>
      </c>
      <c r="I4285" s="20">
        <f>'Hedge activity'!H4285</f>
        <v/>
      </c>
      <c r="J4285">
        <f>'Hedge activity'!C4285</f>
        <v/>
      </c>
      <c r="K4285">
        <f>'Hedge activity'!G4285</f>
        <v/>
      </c>
    </row>
    <row r="4286">
      <c r="A4286">
        <f>'Hedge activity'!A4286</f>
        <v/>
      </c>
      <c r="B4286" s="21">
        <f>'Hedge activity'!B4286</f>
        <v/>
      </c>
      <c r="C4286" s="7">
        <f>'Hedge activity'!F4286</f>
        <v/>
      </c>
      <c r="D4286" s="5">
        <f>VLOOKUP(C4286,'Transaction Day mapping'!$D$2:$E$757,2,FALSE)</f>
        <v/>
      </c>
      <c r="E4286" s="9">
        <f>'Hedge activity'!I4286</f>
        <v/>
      </c>
      <c r="F4286" s="5">
        <f>DATEVALUE(E4286)</f>
        <v/>
      </c>
      <c r="G4286" s="18">
        <f>'Hedge activity'!E4286</f>
        <v/>
      </c>
      <c r="H4286" s="23">
        <f>'Hedge activity'!D4286</f>
        <v/>
      </c>
      <c r="I4286" s="20">
        <f>'Hedge activity'!H4286</f>
        <v/>
      </c>
      <c r="J4286" s="23">
        <f>'Hedge activity'!C4286</f>
        <v/>
      </c>
      <c r="K4286" s="23">
        <f>'Hedge activity'!G4286</f>
        <v/>
      </c>
      <c r="L4286">
        <f>IF(G4286="O",IF(H4286&lt;J4286,"Lower","Upper"),"P")</f>
        <v/>
      </c>
    </row>
    <row r="4287">
      <c r="A4287">
        <f>'Hedge activity'!A4287</f>
        <v/>
      </c>
      <c r="B4287" s="21">
        <f>'Hedge activity'!B4287</f>
        <v/>
      </c>
      <c r="C4287" s="7">
        <f>'Hedge activity'!F4287</f>
        <v/>
      </c>
      <c r="D4287" s="5">
        <f>VLOOKUP(C4287,'Transaction Day mapping'!$D$2:$E$757,2,FALSE)</f>
        <v/>
      </c>
      <c r="E4287" s="9">
        <f>'Hedge activity'!I4287</f>
        <v/>
      </c>
      <c r="F4287" s="5">
        <f>DATEVALUE(E4287)</f>
        <v/>
      </c>
      <c r="G4287" s="18">
        <f>'Hedge activity'!E4287</f>
        <v/>
      </c>
      <c r="H4287" s="23">
        <f>'Hedge activity'!D4287</f>
        <v/>
      </c>
      <c r="I4287" s="20">
        <f>'Hedge activity'!H4287</f>
        <v/>
      </c>
      <c r="J4287" s="23">
        <f>'Hedge activity'!C4287</f>
        <v/>
      </c>
      <c r="K4287" s="23">
        <f>'Hedge activity'!G4287</f>
        <v/>
      </c>
      <c r="L4287">
        <f>IF(G4287="O",IF(H4287&lt;J4287,"Lower","Upper"),"P")</f>
        <v/>
      </c>
    </row>
    <row r="4288">
      <c r="A4288">
        <f>'Hedge activity'!A4288</f>
        <v/>
      </c>
      <c r="B4288" s="21">
        <f>'Hedge activity'!B4288</f>
        <v/>
      </c>
      <c r="C4288" s="7">
        <f>'Hedge activity'!F4288</f>
        <v/>
      </c>
      <c r="D4288" s="5">
        <f>VLOOKUP(C4288,'Transaction Day mapping'!$D$2:$E$757,2,FALSE)</f>
        <v/>
      </c>
      <c r="E4288" s="9">
        <f>'Hedge activity'!I4288</f>
        <v/>
      </c>
      <c r="F4288" s="5">
        <f>DATEVALUE(E4288)</f>
        <v/>
      </c>
      <c r="G4288" s="18">
        <f>'Hedge activity'!E4288</f>
        <v/>
      </c>
      <c r="H4288" s="23">
        <f>'Hedge activity'!D4288</f>
        <v/>
      </c>
      <c r="I4288" s="20">
        <f>'Hedge activity'!H4288</f>
        <v/>
      </c>
      <c r="J4288" s="23">
        <f>'Hedge activity'!C4288</f>
        <v/>
      </c>
      <c r="K4288" s="23">
        <f>'Hedge activity'!G4288</f>
        <v/>
      </c>
      <c r="L4288">
        <f>IF(G4288="O",IF(H4288&lt;J4288,"Lower","Upper"),"P")</f>
        <v/>
      </c>
    </row>
    <row r="4289">
      <c r="A4289">
        <f>'Hedge activity'!A4289</f>
        <v/>
      </c>
      <c r="B4289" s="21">
        <f>'Hedge activity'!B4289</f>
        <v/>
      </c>
      <c r="C4289" s="7">
        <f>'Hedge activity'!F4289</f>
        <v/>
      </c>
      <c r="D4289" s="5">
        <f>VLOOKUP(C4289,'Transaction Day mapping'!$D$2:$E$757,2,FALSE)</f>
        <v/>
      </c>
      <c r="E4289" s="9">
        <f>'Hedge activity'!I4289</f>
        <v/>
      </c>
      <c r="F4289" s="5">
        <f>DATEVALUE(E4289)</f>
        <v/>
      </c>
      <c r="G4289" s="18">
        <f>'Hedge activity'!E4289</f>
        <v/>
      </c>
      <c r="H4289" s="23">
        <f>'Hedge activity'!D4289</f>
        <v/>
      </c>
      <c r="I4289" s="20">
        <f>'Hedge activity'!H4289</f>
        <v/>
      </c>
      <c r="J4289" s="23">
        <f>'Hedge activity'!C4289</f>
        <v/>
      </c>
      <c r="K4289" s="23">
        <f>'Hedge activity'!G4289</f>
        <v/>
      </c>
      <c r="L4289">
        <f>IF(G4289="O",IF(H4289&lt;J4289,"Lower","Upper"),"P")</f>
        <v/>
      </c>
    </row>
    <row r="4290">
      <c r="A4290">
        <f>'Hedge activity'!A4290</f>
        <v/>
      </c>
      <c r="B4290" s="21">
        <f>'Hedge activity'!B4290</f>
        <v/>
      </c>
      <c r="C4290" s="7">
        <f>'Hedge activity'!F4290</f>
        <v/>
      </c>
      <c r="D4290" s="5">
        <f>VLOOKUP(C4290,'Transaction Day mapping'!$D$2:$E$757,2,FALSE)</f>
        <v/>
      </c>
      <c r="E4290" s="9">
        <f>'Hedge activity'!I4290</f>
        <v/>
      </c>
      <c r="F4290" s="5">
        <f>DATEVALUE(E4290)</f>
        <v/>
      </c>
      <c r="G4290" s="18">
        <f>'Hedge activity'!E4290</f>
        <v/>
      </c>
      <c r="H4290" s="23">
        <f>'Hedge activity'!D4290</f>
        <v/>
      </c>
      <c r="I4290" s="20">
        <f>'Hedge activity'!H4290</f>
        <v/>
      </c>
      <c r="J4290" s="23">
        <f>'Hedge activity'!C4290</f>
        <v/>
      </c>
      <c r="K4290" s="23">
        <f>'Hedge activity'!G4290</f>
        <v/>
      </c>
      <c r="L4290">
        <f>IF(G4290="O",IF(H4290&lt;J4290,"Lower","Upper"),"P")</f>
        <v/>
      </c>
    </row>
    <row r="4291">
      <c r="A4291">
        <f>'Hedge activity'!A4291</f>
        <v/>
      </c>
      <c r="B4291" s="21">
        <f>'Hedge activity'!B4291</f>
        <v/>
      </c>
      <c r="C4291" s="7">
        <f>'Hedge activity'!F4291</f>
        <v/>
      </c>
      <c r="D4291" s="5">
        <f>VLOOKUP(C4291,'Transaction Day mapping'!$D$2:$E$757,2,FALSE)</f>
        <v/>
      </c>
      <c r="E4291" s="9">
        <f>'Hedge activity'!I4291</f>
        <v/>
      </c>
      <c r="F4291" s="5">
        <f>DATEVALUE(E4291)</f>
        <v/>
      </c>
      <c r="G4291" s="18">
        <f>'Hedge activity'!E4291</f>
        <v/>
      </c>
      <c r="H4291" s="23">
        <f>'Hedge activity'!D4291</f>
        <v/>
      </c>
      <c r="I4291" s="20">
        <f>'Hedge activity'!H4291</f>
        <v/>
      </c>
      <c r="J4291" s="23">
        <f>'Hedge activity'!C4291</f>
        <v/>
      </c>
      <c r="K4291" s="23">
        <f>'Hedge activity'!G4291</f>
        <v/>
      </c>
      <c r="L4291">
        <f>IF(G4291="O",IF(H4291&lt;J4291,"Lower","Upper"),"P")</f>
        <v/>
      </c>
    </row>
    <row r="4292">
      <c r="A4292">
        <f>'Hedge activity'!A4292</f>
        <v/>
      </c>
      <c r="B4292" s="21">
        <f>'Hedge activity'!B4292</f>
        <v/>
      </c>
      <c r="C4292" s="7">
        <f>'Hedge activity'!F4292</f>
        <v/>
      </c>
      <c r="D4292" s="5">
        <f>VLOOKUP(C4292,'Transaction Day mapping'!$D$2:$E$757,2,FALSE)</f>
        <v/>
      </c>
      <c r="E4292" s="9">
        <f>'Hedge activity'!I4292</f>
        <v/>
      </c>
      <c r="F4292" s="5">
        <f>DATEVALUE(E4292)</f>
        <v/>
      </c>
      <c r="G4292" s="18">
        <f>'Hedge activity'!E4292</f>
        <v/>
      </c>
      <c r="H4292" s="23">
        <f>'Hedge activity'!D4292</f>
        <v/>
      </c>
      <c r="I4292" s="20">
        <f>'Hedge activity'!H4292</f>
        <v/>
      </c>
      <c r="J4292" s="23">
        <f>'Hedge activity'!C4292</f>
        <v/>
      </c>
      <c r="K4292" s="23">
        <f>'Hedge activity'!G4292</f>
        <v/>
      </c>
      <c r="L4292">
        <f>IF(G4292="O",IF(H4292&lt;J4292,"Lower","Upper"),"P")</f>
        <v/>
      </c>
    </row>
    <row r="4293">
      <c r="A4293">
        <f>'Hedge activity'!A4293</f>
        <v/>
      </c>
      <c r="B4293" s="21">
        <f>'Hedge activity'!B4293</f>
        <v/>
      </c>
      <c r="C4293" s="7">
        <f>'Hedge activity'!F4293</f>
        <v/>
      </c>
      <c r="D4293" s="5">
        <f>VLOOKUP(C4293,'Transaction Day mapping'!$D$2:$E$757,2,FALSE)</f>
        <v/>
      </c>
      <c r="E4293" s="9">
        <f>'Hedge activity'!I4293</f>
        <v/>
      </c>
      <c r="F4293" s="5">
        <f>DATEVALUE(E4293)</f>
        <v/>
      </c>
      <c r="G4293" s="18">
        <f>'Hedge activity'!E4293</f>
        <v/>
      </c>
      <c r="H4293" s="23">
        <f>'Hedge activity'!D4293</f>
        <v/>
      </c>
      <c r="I4293" s="20">
        <f>'Hedge activity'!H4293</f>
        <v/>
      </c>
      <c r="J4293" s="23">
        <f>'Hedge activity'!C4293</f>
        <v/>
      </c>
      <c r="K4293" s="23">
        <f>'Hedge activity'!G4293</f>
        <v/>
      </c>
      <c r="L4293">
        <f>IF(G4293="O",IF(H4293&lt;J4293,"Lower","Upper"),"P")</f>
        <v/>
      </c>
    </row>
    <row r="4294">
      <c r="A4294">
        <f>'Hedge activity'!A4294</f>
        <v/>
      </c>
      <c r="B4294" s="21">
        <f>'Hedge activity'!B4294</f>
        <v/>
      </c>
      <c r="C4294" s="7">
        <f>'Hedge activity'!F4294</f>
        <v/>
      </c>
      <c r="D4294" s="5">
        <f>VLOOKUP(C4294,'Transaction Day mapping'!$D$2:$E$757,2,FALSE)</f>
        <v/>
      </c>
      <c r="E4294" s="9">
        <f>'Hedge activity'!I4294</f>
        <v/>
      </c>
      <c r="F4294" s="5">
        <f>DATEVALUE(E4294)</f>
        <v/>
      </c>
      <c r="G4294" s="18">
        <f>'Hedge activity'!E4294</f>
        <v/>
      </c>
      <c r="H4294" s="23">
        <f>'Hedge activity'!D4294</f>
        <v/>
      </c>
      <c r="I4294" s="20">
        <f>'Hedge activity'!H4294</f>
        <v/>
      </c>
      <c r="J4294" s="23">
        <f>'Hedge activity'!C4294</f>
        <v/>
      </c>
      <c r="K4294" s="23">
        <f>'Hedge activity'!G4294</f>
        <v/>
      </c>
      <c r="L4294">
        <f>IF(G4294="O",IF(H4294&lt;J4294,"Lower","Upper"),"P")</f>
        <v/>
      </c>
    </row>
    <row r="4295">
      <c r="A4295">
        <f>'Hedge activity'!A4295</f>
        <v/>
      </c>
      <c r="B4295" s="21">
        <f>'Hedge activity'!B4295</f>
        <v/>
      </c>
      <c r="C4295" s="7">
        <f>'Hedge activity'!F4295</f>
        <v/>
      </c>
      <c r="D4295" s="5">
        <f>VLOOKUP(C4295,'Transaction Day mapping'!$D$2:$E$757,2,FALSE)</f>
        <v/>
      </c>
      <c r="E4295" s="9">
        <f>'Hedge activity'!I4295</f>
        <v/>
      </c>
      <c r="F4295" s="5">
        <f>DATEVALUE(E4295)</f>
        <v/>
      </c>
      <c r="G4295" s="18">
        <f>'Hedge activity'!E4295</f>
        <v/>
      </c>
      <c r="H4295" s="23">
        <f>'Hedge activity'!D4295</f>
        <v/>
      </c>
      <c r="I4295" s="20">
        <f>'Hedge activity'!H4295</f>
        <v/>
      </c>
      <c r="J4295" s="23">
        <f>'Hedge activity'!C4295</f>
        <v/>
      </c>
      <c r="K4295" s="23">
        <f>'Hedge activity'!G4295</f>
        <v/>
      </c>
      <c r="L4295">
        <f>IF(G4295="O",IF(H4295&lt;J4295,"Lower","Upper"),"P")</f>
        <v/>
      </c>
    </row>
    <row r="4296">
      <c r="A4296">
        <f>'Hedge activity'!A4296</f>
        <v/>
      </c>
      <c r="B4296" s="21">
        <f>'Hedge activity'!B4296</f>
        <v/>
      </c>
      <c r="C4296" s="7">
        <f>'Hedge activity'!F4296</f>
        <v/>
      </c>
      <c r="D4296" s="5">
        <f>VLOOKUP(C4296,'Transaction Day mapping'!$D$2:$E$757,2,FALSE)</f>
        <v/>
      </c>
      <c r="E4296" s="9">
        <f>'Hedge activity'!I4296</f>
        <v/>
      </c>
      <c r="F4296" s="5">
        <f>DATEVALUE(E4296)</f>
        <v/>
      </c>
      <c r="G4296" s="18">
        <f>'Hedge activity'!E4296</f>
        <v/>
      </c>
      <c r="H4296" s="23">
        <f>'Hedge activity'!D4296</f>
        <v/>
      </c>
      <c r="I4296" s="20">
        <f>'Hedge activity'!H4296</f>
        <v/>
      </c>
      <c r="J4296" s="23">
        <f>'Hedge activity'!C4296</f>
        <v/>
      </c>
      <c r="K4296" s="23">
        <f>'Hedge activity'!G4296</f>
        <v/>
      </c>
      <c r="L4296">
        <f>IF(G4296="O",IF(H4296&lt;J4296,"Lower","Upper"),"P")</f>
        <v/>
      </c>
    </row>
    <row r="4297">
      <c r="A4297">
        <f>'Hedge activity'!A4297</f>
        <v/>
      </c>
      <c r="B4297" s="21">
        <f>'Hedge activity'!B4297</f>
        <v/>
      </c>
      <c r="C4297" s="7">
        <f>'Hedge activity'!F4297</f>
        <v/>
      </c>
      <c r="D4297" s="5">
        <f>VLOOKUP(C4297,'Transaction Day mapping'!$D$2:$E$757,2,FALSE)</f>
        <v/>
      </c>
      <c r="E4297" s="9">
        <f>'Hedge activity'!I4297</f>
        <v/>
      </c>
      <c r="F4297" s="5">
        <f>DATEVALUE(E4297)</f>
        <v/>
      </c>
      <c r="G4297" s="18">
        <f>'Hedge activity'!E4297</f>
        <v/>
      </c>
      <c r="H4297" s="19">
        <f>'Hedge activity'!D4297</f>
        <v/>
      </c>
      <c r="I4297" s="20">
        <f>'Hedge activity'!H4297</f>
        <v/>
      </c>
      <c r="J4297">
        <f>'Hedge activity'!C4297</f>
        <v/>
      </c>
      <c r="K4297">
        <f>'Hedge activity'!G4297</f>
        <v/>
      </c>
    </row>
    <row r="4298">
      <c r="A4298">
        <f>'Hedge activity'!A4298</f>
        <v/>
      </c>
      <c r="B4298" s="21">
        <f>'Hedge activity'!B4298</f>
        <v/>
      </c>
      <c r="C4298" s="7">
        <f>'Hedge activity'!F4298</f>
        <v/>
      </c>
      <c r="D4298" s="5">
        <f>VLOOKUP(C4298,'Transaction Day mapping'!$D$2:$E$757,2,FALSE)</f>
        <v/>
      </c>
      <c r="E4298" s="9">
        <f>'Hedge activity'!I4298</f>
        <v/>
      </c>
      <c r="F4298" s="5">
        <f>DATEVALUE(E4298)</f>
        <v/>
      </c>
      <c r="G4298" s="18">
        <f>'Hedge activity'!E4298</f>
        <v/>
      </c>
      <c r="H4298" s="23">
        <f>'Hedge activity'!D4298</f>
        <v/>
      </c>
      <c r="I4298" s="20">
        <f>'Hedge activity'!H4298</f>
        <v/>
      </c>
      <c r="J4298" s="23">
        <f>'Hedge activity'!C4298</f>
        <v/>
      </c>
      <c r="K4298" s="23">
        <f>'Hedge activity'!G4298</f>
        <v/>
      </c>
      <c r="L4298">
        <f>IF(G4298="O",IF(H4298&lt;J4298,"Lower","Upper"),"P")</f>
        <v/>
      </c>
    </row>
    <row r="4299">
      <c r="A4299">
        <f>'Hedge activity'!A4299</f>
        <v/>
      </c>
      <c r="B4299" s="21">
        <f>'Hedge activity'!B4299</f>
        <v/>
      </c>
      <c r="C4299" s="7">
        <f>'Hedge activity'!F4299</f>
        <v/>
      </c>
      <c r="D4299" s="5">
        <f>VLOOKUP(C4299,'Transaction Day mapping'!$D$2:$E$757,2,FALSE)</f>
        <v/>
      </c>
      <c r="E4299" s="9">
        <f>'Hedge activity'!I4299</f>
        <v/>
      </c>
      <c r="F4299" s="5">
        <f>DATEVALUE(E4299)</f>
        <v/>
      </c>
      <c r="G4299" s="18">
        <f>'Hedge activity'!E4299</f>
        <v/>
      </c>
      <c r="H4299" s="19">
        <f>'Hedge activity'!D4299</f>
        <v/>
      </c>
      <c r="I4299" s="20">
        <f>'Hedge activity'!H4299</f>
        <v/>
      </c>
      <c r="J4299">
        <f>'Hedge activity'!C4299</f>
        <v/>
      </c>
      <c r="K4299">
        <f>'Hedge activity'!G4299</f>
        <v/>
      </c>
    </row>
    <row r="4300">
      <c r="A4300">
        <f>'Hedge activity'!A4300</f>
        <v/>
      </c>
      <c r="B4300" s="21">
        <f>'Hedge activity'!B4300</f>
        <v/>
      </c>
      <c r="C4300" s="7">
        <f>'Hedge activity'!F4300</f>
        <v/>
      </c>
      <c r="D4300" s="5">
        <f>VLOOKUP(C4300,'Transaction Day mapping'!$D$2:$E$757,2,FALSE)</f>
        <v/>
      </c>
      <c r="E4300" s="9">
        <f>'Hedge activity'!I4300</f>
        <v/>
      </c>
      <c r="F4300" s="5">
        <f>DATEVALUE(E4300)</f>
        <v/>
      </c>
      <c r="G4300" s="18">
        <f>'Hedge activity'!E4300</f>
        <v/>
      </c>
      <c r="H4300" s="19">
        <f>'Hedge activity'!D4300</f>
        <v/>
      </c>
      <c r="I4300" s="20">
        <f>'Hedge activity'!H4300</f>
        <v/>
      </c>
      <c r="J4300">
        <f>'Hedge activity'!C4300</f>
        <v/>
      </c>
      <c r="K4300">
        <f>'Hedge activity'!G4300</f>
        <v/>
      </c>
    </row>
    <row r="4301">
      <c r="A4301">
        <f>'Hedge activity'!A4301</f>
        <v/>
      </c>
      <c r="B4301" s="21">
        <f>'Hedge activity'!B4301</f>
        <v/>
      </c>
      <c r="C4301" s="7">
        <f>'Hedge activity'!F4301</f>
        <v/>
      </c>
      <c r="D4301" s="5">
        <f>VLOOKUP(C4301,'Transaction Day mapping'!$D$2:$E$757,2,FALSE)</f>
        <v/>
      </c>
      <c r="E4301" s="9">
        <f>'Hedge activity'!I4301</f>
        <v/>
      </c>
      <c r="F4301" s="5">
        <f>DATEVALUE(E4301)</f>
        <v/>
      </c>
      <c r="G4301" s="18">
        <f>'Hedge activity'!E4301</f>
        <v/>
      </c>
      <c r="H4301" s="23">
        <f>'Hedge activity'!D4301</f>
        <v/>
      </c>
      <c r="I4301" s="20">
        <f>'Hedge activity'!H4301</f>
        <v/>
      </c>
      <c r="J4301" s="23">
        <f>'Hedge activity'!C4301</f>
        <v/>
      </c>
      <c r="K4301" s="23">
        <f>'Hedge activity'!G4301</f>
        <v/>
      </c>
      <c r="L4301">
        <f>IF(G4301="O",IF(H4301&lt;J4301,"Lower","Upper"),"P")</f>
        <v/>
      </c>
    </row>
    <row r="4302">
      <c r="A4302">
        <f>'Hedge activity'!A4302</f>
        <v/>
      </c>
      <c r="B4302" s="21">
        <f>'Hedge activity'!B4302</f>
        <v/>
      </c>
      <c r="C4302" s="7">
        <f>'Hedge activity'!F4302</f>
        <v/>
      </c>
      <c r="D4302" s="5">
        <f>VLOOKUP(C4302,'Transaction Day mapping'!$D$2:$E$757,2,FALSE)</f>
        <v/>
      </c>
      <c r="E4302" s="9">
        <f>'Hedge activity'!I4302</f>
        <v/>
      </c>
      <c r="F4302" s="5">
        <f>DATEVALUE(E4302)</f>
        <v/>
      </c>
      <c r="G4302" s="18">
        <f>'Hedge activity'!E4302</f>
        <v/>
      </c>
      <c r="H4302" s="19">
        <f>'Hedge activity'!D4302</f>
        <v/>
      </c>
      <c r="I4302" s="20">
        <f>'Hedge activity'!H4302</f>
        <v/>
      </c>
      <c r="J4302">
        <f>'Hedge activity'!C4302</f>
        <v/>
      </c>
      <c r="K4302">
        <f>'Hedge activity'!G4302</f>
        <v/>
      </c>
    </row>
    <row r="4303">
      <c r="A4303">
        <f>'Hedge activity'!A4303</f>
        <v/>
      </c>
      <c r="B4303" s="21">
        <f>'Hedge activity'!B4303</f>
        <v/>
      </c>
      <c r="C4303" s="7">
        <f>'Hedge activity'!F4303</f>
        <v/>
      </c>
      <c r="D4303" s="5">
        <f>VLOOKUP(C4303,'Transaction Day mapping'!$D$2:$E$757,2,FALSE)</f>
        <v/>
      </c>
      <c r="E4303" s="9">
        <f>'Hedge activity'!I4303</f>
        <v/>
      </c>
      <c r="F4303" s="5">
        <f>DATEVALUE(E4303)</f>
        <v/>
      </c>
      <c r="G4303" s="18">
        <f>'Hedge activity'!E4303</f>
        <v/>
      </c>
      <c r="H4303" s="19">
        <f>'Hedge activity'!D4303</f>
        <v/>
      </c>
      <c r="I4303" s="20">
        <f>'Hedge activity'!H4303</f>
        <v/>
      </c>
      <c r="J4303">
        <f>'Hedge activity'!C4303</f>
        <v/>
      </c>
      <c r="K4303">
        <f>'Hedge activity'!G4303</f>
        <v/>
      </c>
    </row>
    <row r="4304">
      <c r="A4304">
        <f>'Hedge activity'!A4304</f>
        <v/>
      </c>
      <c r="B4304" s="21">
        <f>'Hedge activity'!B4304</f>
        <v/>
      </c>
      <c r="C4304" s="7">
        <f>'Hedge activity'!F4304</f>
        <v/>
      </c>
      <c r="D4304" s="5">
        <f>VLOOKUP(C4304,'Transaction Day mapping'!$D$2:$E$757,2,FALSE)</f>
        <v/>
      </c>
      <c r="E4304" s="9">
        <f>'Hedge activity'!I4304</f>
        <v/>
      </c>
      <c r="F4304" s="5">
        <f>DATEVALUE(E4304)</f>
        <v/>
      </c>
      <c r="G4304" s="18">
        <f>'Hedge activity'!E4304</f>
        <v/>
      </c>
      <c r="H4304" s="19">
        <f>'Hedge activity'!D4304</f>
        <v/>
      </c>
      <c r="I4304" s="20">
        <f>'Hedge activity'!H4304</f>
        <v/>
      </c>
      <c r="J4304">
        <f>'Hedge activity'!C4304</f>
        <v/>
      </c>
      <c r="K4304">
        <f>'Hedge activity'!G4304</f>
        <v/>
      </c>
    </row>
    <row r="4305">
      <c r="A4305">
        <f>'Hedge activity'!A4305</f>
        <v/>
      </c>
      <c r="B4305" s="21">
        <f>'Hedge activity'!B4305</f>
        <v/>
      </c>
      <c r="C4305" s="7">
        <f>'Hedge activity'!F4305</f>
        <v/>
      </c>
      <c r="D4305" s="5">
        <f>VLOOKUP(C4305,'Transaction Day mapping'!$D$2:$E$757,2,FALSE)</f>
        <v/>
      </c>
      <c r="E4305" s="9">
        <f>'Hedge activity'!I4305</f>
        <v/>
      </c>
      <c r="F4305" s="5">
        <f>DATEVALUE(E4305)</f>
        <v/>
      </c>
      <c r="G4305" s="18">
        <f>'Hedge activity'!E4305</f>
        <v/>
      </c>
      <c r="H4305" s="23">
        <f>'Hedge activity'!D4305</f>
        <v/>
      </c>
      <c r="I4305" s="20">
        <f>'Hedge activity'!H4305</f>
        <v/>
      </c>
      <c r="J4305" s="23">
        <f>'Hedge activity'!C4305</f>
        <v/>
      </c>
      <c r="K4305" s="23">
        <f>'Hedge activity'!G4305</f>
        <v/>
      </c>
      <c r="L4305">
        <f>IF(G4305="O",IF(H4305&lt;J4305,"Lower","Upper"),"P")</f>
        <v/>
      </c>
    </row>
    <row r="4306">
      <c r="A4306">
        <f>'Hedge activity'!A4306</f>
        <v/>
      </c>
      <c r="B4306" s="21">
        <f>'Hedge activity'!B4306</f>
        <v/>
      </c>
      <c r="C4306" s="7">
        <f>'Hedge activity'!F4306</f>
        <v/>
      </c>
      <c r="D4306" s="5">
        <f>VLOOKUP(C4306,'Transaction Day mapping'!$D$2:$E$757,2,FALSE)</f>
        <v/>
      </c>
      <c r="E4306" s="9">
        <f>'Hedge activity'!I4306</f>
        <v/>
      </c>
      <c r="F4306" s="5">
        <f>DATEVALUE(E4306)</f>
        <v/>
      </c>
      <c r="G4306" s="18">
        <f>'Hedge activity'!E4306</f>
        <v/>
      </c>
      <c r="H4306" s="19">
        <f>'Hedge activity'!D4306</f>
        <v/>
      </c>
      <c r="I4306" s="20">
        <f>'Hedge activity'!H4306</f>
        <v/>
      </c>
      <c r="J4306">
        <f>'Hedge activity'!C4306</f>
        <v/>
      </c>
      <c r="K4306">
        <f>'Hedge activity'!G4306</f>
        <v/>
      </c>
    </row>
    <row r="4307">
      <c r="A4307">
        <f>'Hedge activity'!A4307</f>
        <v/>
      </c>
      <c r="B4307" s="21">
        <f>'Hedge activity'!B4307</f>
        <v/>
      </c>
      <c r="C4307" s="7">
        <f>'Hedge activity'!F4307</f>
        <v/>
      </c>
      <c r="D4307" s="5">
        <f>VLOOKUP(C4307,'Transaction Day mapping'!$D$2:$E$757,2,FALSE)</f>
        <v/>
      </c>
      <c r="E4307" s="9">
        <f>'Hedge activity'!I4307</f>
        <v/>
      </c>
      <c r="F4307" s="5">
        <f>DATEVALUE(E4307)</f>
        <v/>
      </c>
      <c r="G4307" s="18">
        <f>'Hedge activity'!E4307</f>
        <v/>
      </c>
      <c r="H4307" s="19">
        <f>'Hedge activity'!D4307</f>
        <v/>
      </c>
      <c r="I4307" s="20">
        <f>'Hedge activity'!H4307</f>
        <v/>
      </c>
      <c r="J4307">
        <f>'Hedge activity'!C4307</f>
        <v/>
      </c>
      <c r="K4307">
        <f>'Hedge activity'!G4307</f>
        <v/>
      </c>
    </row>
    <row r="4308">
      <c r="A4308">
        <f>'Hedge activity'!A4308</f>
        <v/>
      </c>
      <c r="B4308" s="21">
        <f>'Hedge activity'!B4308</f>
        <v/>
      </c>
      <c r="C4308" s="7">
        <f>'Hedge activity'!F4308</f>
        <v/>
      </c>
      <c r="D4308" s="5">
        <f>VLOOKUP(C4308,'Transaction Day mapping'!$D$2:$E$757,2,FALSE)</f>
        <v/>
      </c>
      <c r="E4308" s="9">
        <f>'Hedge activity'!I4308</f>
        <v/>
      </c>
      <c r="F4308" s="5">
        <f>DATEVALUE(E4308)</f>
        <v/>
      </c>
      <c r="G4308" s="18">
        <f>'Hedge activity'!E4308</f>
        <v/>
      </c>
      <c r="H4308" s="19">
        <f>'Hedge activity'!D4308</f>
        <v/>
      </c>
      <c r="I4308" s="20">
        <f>'Hedge activity'!H4308</f>
        <v/>
      </c>
      <c r="J4308">
        <f>'Hedge activity'!C4308</f>
        <v/>
      </c>
      <c r="K4308">
        <f>'Hedge activity'!G4308</f>
        <v/>
      </c>
    </row>
    <row r="4309">
      <c r="A4309">
        <f>'Hedge activity'!A4309</f>
        <v/>
      </c>
      <c r="B4309" s="21">
        <f>'Hedge activity'!B4309</f>
        <v/>
      </c>
      <c r="C4309" s="7">
        <f>'Hedge activity'!F4309</f>
        <v/>
      </c>
      <c r="D4309" s="5">
        <f>VLOOKUP(C4309,'Transaction Day mapping'!$D$2:$E$757,2,FALSE)</f>
        <v/>
      </c>
      <c r="E4309" s="9">
        <f>'Hedge activity'!I4309</f>
        <v/>
      </c>
      <c r="F4309" s="5">
        <f>DATEVALUE(E4309)</f>
        <v/>
      </c>
      <c r="G4309" s="18">
        <f>'Hedge activity'!E4309</f>
        <v/>
      </c>
      <c r="H4309" s="19">
        <f>'Hedge activity'!D4309</f>
        <v/>
      </c>
      <c r="I4309" s="20">
        <f>'Hedge activity'!H4309</f>
        <v/>
      </c>
      <c r="J4309">
        <f>'Hedge activity'!C4309</f>
        <v/>
      </c>
      <c r="K4309">
        <f>'Hedge activity'!G4309</f>
        <v/>
      </c>
    </row>
    <row r="4310">
      <c r="A4310">
        <f>'Hedge activity'!A4310</f>
        <v/>
      </c>
      <c r="B4310" s="21">
        <f>'Hedge activity'!B4310</f>
        <v/>
      </c>
      <c r="C4310" s="7">
        <f>'Hedge activity'!F4310</f>
        <v/>
      </c>
      <c r="D4310" s="5">
        <f>VLOOKUP(C4310,'Transaction Day mapping'!$D$2:$E$757,2,FALSE)</f>
        <v/>
      </c>
      <c r="E4310" s="9">
        <f>'Hedge activity'!I4310</f>
        <v/>
      </c>
      <c r="F4310" s="5">
        <f>DATEVALUE(E4310)</f>
        <v/>
      </c>
      <c r="G4310" s="18">
        <f>'Hedge activity'!E4310</f>
        <v/>
      </c>
      <c r="H4310" s="19">
        <f>'Hedge activity'!D4310</f>
        <v/>
      </c>
      <c r="I4310" s="20">
        <f>'Hedge activity'!H4310</f>
        <v/>
      </c>
      <c r="J4310">
        <f>'Hedge activity'!C4310</f>
        <v/>
      </c>
      <c r="K4310">
        <f>'Hedge activity'!G4310</f>
        <v/>
      </c>
    </row>
    <row r="4311">
      <c r="A4311">
        <f>'Hedge activity'!A4311</f>
        <v/>
      </c>
      <c r="B4311" s="21">
        <f>'Hedge activity'!B4311</f>
        <v/>
      </c>
      <c r="C4311" s="7">
        <f>'Hedge activity'!F4311</f>
        <v/>
      </c>
      <c r="D4311" s="5">
        <f>VLOOKUP(C4311,'Transaction Day mapping'!$D$2:$E$757,2,FALSE)</f>
        <v/>
      </c>
      <c r="E4311" s="9">
        <f>'Hedge activity'!I4311</f>
        <v/>
      </c>
      <c r="F4311" s="5">
        <f>DATEVALUE(E4311)</f>
        <v/>
      </c>
      <c r="G4311" s="18">
        <f>'Hedge activity'!E4311</f>
        <v/>
      </c>
      <c r="H4311" s="19">
        <f>'Hedge activity'!D4311</f>
        <v/>
      </c>
      <c r="I4311" s="20">
        <f>'Hedge activity'!H4311</f>
        <v/>
      </c>
      <c r="J4311">
        <f>'Hedge activity'!C4311</f>
        <v/>
      </c>
      <c r="K4311">
        <f>'Hedge activity'!G4311</f>
        <v/>
      </c>
    </row>
    <row r="4312">
      <c r="A4312">
        <f>'Hedge activity'!A4312</f>
        <v/>
      </c>
      <c r="B4312" s="21">
        <f>'Hedge activity'!B4312</f>
        <v/>
      </c>
      <c r="C4312" s="7">
        <f>'Hedge activity'!F4312</f>
        <v/>
      </c>
      <c r="D4312" s="5">
        <f>VLOOKUP(C4312,'Transaction Day mapping'!$D$2:$E$757,2,FALSE)</f>
        <v/>
      </c>
      <c r="E4312" s="9">
        <f>'Hedge activity'!I4312</f>
        <v/>
      </c>
      <c r="F4312" s="5">
        <f>DATEVALUE(E4312)</f>
        <v/>
      </c>
      <c r="G4312" s="18">
        <f>'Hedge activity'!E4312</f>
        <v/>
      </c>
      <c r="H4312" s="19">
        <f>'Hedge activity'!D4312</f>
        <v/>
      </c>
      <c r="I4312" s="20">
        <f>'Hedge activity'!H4312</f>
        <v/>
      </c>
      <c r="J4312">
        <f>'Hedge activity'!C4312</f>
        <v/>
      </c>
      <c r="K4312">
        <f>'Hedge activity'!G4312</f>
        <v/>
      </c>
    </row>
    <row r="4313">
      <c r="A4313">
        <f>'Hedge activity'!A4313</f>
        <v/>
      </c>
      <c r="B4313" s="21">
        <f>'Hedge activity'!B4313</f>
        <v/>
      </c>
      <c r="C4313" s="7">
        <f>'Hedge activity'!F4313</f>
        <v/>
      </c>
      <c r="D4313" s="5">
        <f>VLOOKUP(C4313,'Transaction Day mapping'!$D$2:$E$757,2,FALSE)</f>
        <v/>
      </c>
      <c r="E4313" s="9">
        <f>'Hedge activity'!I4313</f>
        <v/>
      </c>
      <c r="F4313" s="5">
        <f>DATEVALUE(E4313)</f>
        <v/>
      </c>
      <c r="G4313" s="18">
        <f>'Hedge activity'!E4313</f>
        <v/>
      </c>
      <c r="H4313" s="19">
        <f>'Hedge activity'!D4313</f>
        <v/>
      </c>
      <c r="I4313" s="20">
        <f>'Hedge activity'!H4313</f>
        <v/>
      </c>
      <c r="J4313">
        <f>'Hedge activity'!C4313</f>
        <v/>
      </c>
      <c r="K4313">
        <f>'Hedge activity'!G4313</f>
        <v/>
      </c>
    </row>
    <row r="4314">
      <c r="A4314">
        <f>'Hedge activity'!A4314</f>
        <v/>
      </c>
      <c r="B4314" s="21">
        <f>'Hedge activity'!B4314</f>
        <v/>
      </c>
      <c r="C4314" s="7">
        <f>'Hedge activity'!F4314</f>
        <v/>
      </c>
      <c r="D4314" s="5">
        <f>VLOOKUP(C4314,'Transaction Day mapping'!$D$2:$E$757,2,FALSE)</f>
        <v/>
      </c>
      <c r="E4314" s="9">
        <f>'Hedge activity'!I4314</f>
        <v/>
      </c>
      <c r="F4314" s="5">
        <f>DATEVALUE(E4314)</f>
        <v/>
      </c>
      <c r="G4314" s="18">
        <f>'Hedge activity'!E4314</f>
        <v/>
      </c>
      <c r="H4314" s="23">
        <f>'Hedge activity'!D4314</f>
        <v/>
      </c>
      <c r="I4314" s="20">
        <f>'Hedge activity'!H4314</f>
        <v/>
      </c>
      <c r="J4314" s="23">
        <f>'Hedge activity'!C4314</f>
        <v/>
      </c>
      <c r="K4314" s="23">
        <f>'Hedge activity'!G4314</f>
        <v/>
      </c>
      <c r="L4314">
        <f>IF(G4314="O",IF(H4314&lt;J4314,"Lower","Upper"),"P")</f>
        <v/>
      </c>
    </row>
    <row r="4315">
      <c r="A4315">
        <f>'Hedge activity'!A4315</f>
        <v/>
      </c>
      <c r="B4315" s="21">
        <f>'Hedge activity'!B4315</f>
        <v/>
      </c>
      <c r="C4315" s="7">
        <f>'Hedge activity'!F4315</f>
        <v/>
      </c>
      <c r="D4315" s="5">
        <f>VLOOKUP(C4315,'Transaction Day mapping'!$D$2:$E$757,2,FALSE)</f>
        <v/>
      </c>
      <c r="E4315" s="9">
        <f>'Hedge activity'!I4315</f>
        <v/>
      </c>
      <c r="F4315" s="5">
        <f>DATEVALUE(E4315)</f>
        <v/>
      </c>
      <c r="G4315" s="18">
        <f>'Hedge activity'!E4315</f>
        <v/>
      </c>
      <c r="H4315" s="23">
        <f>'Hedge activity'!D4315</f>
        <v/>
      </c>
      <c r="I4315" s="20">
        <f>'Hedge activity'!H4315</f>
        <v/>
      </c>
      <c r="J4315" s="23">
        <f>'Hedge activity'!C4315</f>
        <v/>
      </c>
      <c r="K4315" s="23">
        <f>'Hedge activity'!G4315</f>
        <v/>
      </c>
      <c r="L4315">
        <f>IF(G4315="O",IF(H4315&lt;J4315,"Lower","Upper"),"P")</f>
        <v/>
      </c>
    </row>
    <row r="4316">
      <c r="A4316">
        <f>'Hedge activity'!A4316</f>
        <v/>
      </c>
      <c r="B4316" s="21">
        <f>'Hedge activity'!B4316</f>
        <v/>
      </c>
      <c r="C4316" s="7">
        <f>'Hedge activity'!F4316</f>
        <v/>
      </c>
      <c r="D4316" s="5">
        <f>VLOOKUP(C4316,'Transaction Day mapping'!$D$2:$E$757,2,FALSE)</f>
        <v/>
      </c>
      <c r="E4316" s="9">
        <f>'Hedge activity'!I4316</f>
        <v/>
      </c>
      <c r="F4316" s="5">
        <f>DATEVALUE(E4316)</f>
        <v/>
      </c>
      <c r="G4316" s="18">
        <f>'Hedge activity'!E4316</f>
        <v/>
      </c>
      <c r="H4316" s="23">
        <f>'Hedge activity'!D4316</f>
        <v/>
      </c>
      <c r="I4316" s="20">
        <f>'Hedge activity'!H4316</f>
        <v/>
      </c>
      <c r="J4316" s="23">
        <f>'Hedge activity'!C4316</f>
        <v/>
      </c>
      <c r="K4316" s="23">
        <f>'Hedge activity'!G4316</f>
        <v/>
      </c>
      <c r="L4316">
        <f>IF(G4316="O",IF(H4316&lt;J4316,"Lower","Upper"),"P")</f>
        <v/>
      </c>
    </row>
    <row r="4317">
      <c r="A4317">
        <f>'Hedge activity'!A4317</f>
        <v/>
      </c>
      <c r="B4317" s="21">
        <f>'Hedge activity'!B4317</f>
        <v/>
      </c>
      <c r="C4317" s="7">
        <f>'Hedge activity'!F4317</f>
        <v/>
      </c>
      <c r="D4317" s="5">
        <f>VLOOKUP(C4317,'Transaction Day mapping'!$D$2:$E$757,2,FALSE)</f>
        <v/>
      </c>
      <c r="E4317" s="9">
        <f>'Hedge activity'!I4317</f>
        <v/>
      </c>
      <c r="F4317" s="5">
        <f>DATEVALUE(E4317)</f>
        <v/>
      </c>
      <c r="G4317" s="18">
        <f>'Hedge activity'!E4317</f>
        <v/>
      </c>
      <c r="H4317" s="23">
        <f>'Hedge activity'!D4317</f>
        <v/>
      </c>
      <c r="I4317" s="20">
        <f>'Hedge activity'!H4317</f>
        <v/>
      </c>
      <c r="J4317" s="23">
        <f>'Hedge activity'!C4317</f>
        <v/>
      </c>
      <c r="K4317" s="23">
        <f>'Hedge activity'!G4317</f>
        <v/>
      </c>
      <c r="L4317">
        <f>IF(G4317="O",IF(H4317&lt;J4317,"Lower","Upper"),"P")</f>
        <v/>
      </c>
    </row>
    <row r="4318">
      <c r="A4318">
        <f>'Hedge activity'!A4318</f>
        <v/>
      </c>
      <c r="B4318" s="21">
        <f>'Hedge activity'!B4318</f>
        <v/>
      </c>
      <c r="C4318" s="7">
        <f>'Hedge activity'!F4318</f>
        <v/>
      </c>
      <c r="D4318" s="5">
        <f>VLOOKUP(C4318,'Transaction Day mapping'!$D$2:$E$757,2,FALSE)</f>
        <v/>
      </c>
      <c r="E4318" s="9">
        <f>'Hedge activity'!I4318</f>
        <v/>
      </c>
      <c r="F4318" s="5">
        <f>DATEVALUE(E4318)</f>
        <v/>
      </c>
      <c r="G4318" s="18">
        <f>'Hedge activity'!E4318</f>
        <v/>
      </c>
      <c r="H4318" s="23">
        <f>'Hedge activity'!D4318</f>
        <v/>
      </c>
      <c r="I4318" s="20">
        <f>'Hedge activity'!H4318</f>
        <v/>
      </c>
      <c r="J4318" s="23">
        <f>'Hedge activity'!C4318</f>
        <v/>
      </c>
      <c r="K4318" s="23">
        <f>'Hedge activity'!G4318</f>
        <v/>
      </c>
      <c r="L4318">
        <f>IF(G4318="O",IF(H4318&lt;J4318,"Lower","Upper"),"P")</f>
        <v/>
      </c>
    </row>
    <row r="4319">
      <c r="A4319">
        <f>'Hedge activity'!A4319</f>
        <v/>
      </c>
      <c r="B4319" s="21">
        <f>'Hedge activity'!B4319</f>
        <v/>
      </c>
      <c r="C4319" s="7">
        <f>'Hedge activity'!F4319</f>
        <v/>
      </c>
      <c r="D4319" s="5">
        <f>VLOOKUP(C4319,'Transaction Day mapping'!$D$2:$E$757,2,FALSE)</f>
        <v/>
      </c>
      <c r="E4319" s="9">
        <f>'Hedge activity'!I4319</f>
        <v/>
      </c>
      <c r="F4319" s="5">
        <f>DATEVALUE(E4319)</f>
        <v/>
      </c>
      <c r="G4319" s="18">
        <f>'Hedge activity'!E4319</f>
        <v/>
      </c>
      <c r="H4319" s="23">
        <f>'Hedge activity'!D4319</f>
        <v/>
      </c>
      <c r="I4319" s="20">
        <f>'Hedge activity'!H4319</f>
        <v/>
      </c>
      <c r="J4319" s="23">
        <f>'Hedge activity'!C4319</f>
        <v/>
      </c>
      <c r="K4319" s="23">
        <f>'Hedge activity'!G4319</f>
        <v/>
      </c>
      <c r="L4319">
        <f>IF(G4319="O",IF(H4319&lt;J4319,"Lower","Upper"),"P")</f>
        <v/>
      </c>
    </row>
    <row r="4320">
      <c r="A4320">
        <f>'Hedge activity'!A4320</f>
        <v/>
      </c>
      <c r="B4320" s="21">
        <f>'Hedge activity'!B4320</f>
        <v/>
      </c>
      <c r="C4320" s="7">
        <f>'Hedge activity'!F4320</f>
        <v/>
      </c>
      <c r="D4320" s="5">
        <f>VLOOKUP(C4320,'Transaction Day mapping'!$D$2:$E$757,2,FALSE)</f>
        <v/>
      </c>
      <c r="E4320" s="9">
        <f>'Hedge activity'!I4320</f>
        <v/>
      </c>
      <c r="F4320" s="5">
        <f>DATEVALUE(E4320)</f>
        <v/>
      </c>
      <c r="G4320" s="18">
        <f>'Hedge activity'!E4320</f>
        <v/>
      </c>
      <c r="H4320" s="23">
        <f>'Hedge activity'!D4320</f>
        <v/>
      </c>
      <c r="I4320" s="20">
        <f>'Hedge activity'!H4320</f>
        <v/>
      </c>
      <c r="J4320" s="23">
        <f>'Hedge activity'!C4320</f>
        <v/>
      </c>
      <c r="K4320" s="23">
        <f>'Hedge activity'!G4320</f>
        <v/>
      </c>
      <c r="L4320">
        <f>IF(G4320="O",IF(H4320&lt;J4320,"Lower","Upper"),"P")</f>
        <v/>
      </c>
    </row>
    <row r="4321">
      <c r="A4321">
        <f>'Hedge activity'!A4321</f>
        <v/>
      </c>
      <c r="B4321" s="21">
        <f>'Hedge activity'!B4321</f>
        <v/>
      </c>
      <c r="C4321" s="7">
        <f>'Hedge activity'!F4321</f>
        <v/>
      </c>
      <c r="D4321" s="5">
        <f>VLOOKUP(C4321,'Transaction Day mapping'!$D$2:$E$757,2,FALSE)</f>
        <v/>
      </c>
      <c r="E4321" s="9">
        <f>'Hedge activity'!I4321</f>
        <v/>
      </c>
      <c r="F4321" s="5">
        <f>DATEVALUE(E4321)</f>
        <v/>
      </c>
      <c r="G4321" s="18">
        <f>'Hedge activity'!E4321</f>
        <v/>
      </c>
      <c r="H4321" s="23">
        <f>'Hedge activity'!D4321</f>
        <v/>
      </c>
      <c r="I4321" s="20">
        <f>'Hedge activity'!H4321</f>
        <v/>
      </c>
      <c r="J4321" s="23">
        <f>'Hedge activity'!C4321</f>
        <v/>
      </c>
      <c r="K4321" s="23">
        <f>'Hedge activity'!G4321</f>
        <v/>
      </c>
      <c r="L4321">
        <f>IF(G4321="O",IF(H4321&lt;J4321,"Lower","Upper"),"P")</f>
        <v/>
      </c>
    </row>
    <row r="4322">
      <c r="A4322">
        <f>'Hedge activity'!A4322</f>
        <v/>
      </c>
      <c r="B4322" s="21">
        <f>'Hedge activity'!B4322</f>
        <v/>
      </c>
      <c r="C4322" s="7">
        <f>'Hedge activity'!F4322</f>
        <v/>
      </c>
      <c r="D4322" s="5">
        <f>VLOOKUP(C4322,'Transaction Day mapping'!$D$2:$E$757,2,FALSE)</f>
        <v/>
      </c>
      <c r="E4322" s="9">
        <f>'Hedge activity'!I4322</f>
        <v/>
      </c>
      <c r="F4322" s="5">
        <f>DATEVALUE(E4322)</f>
        <v/>
      </c>
      <c r="G4322" s="18">
        <f>'Hedge activity'!E4322</f>
        <v/>
      </c>
      <c r="H4322" s="23">
        <f>'Hedge activity'!D4322</f>
        <v/>
      </c>
      <c r="I4322" s="20">
        <f>'Hedge activity'!H4322</f>
        <v/>
      </c>
      <c r="J4322" s="23">
        <f>'Hedge activity'!C4322</f>
        <v/>
      </c>
      <c r="K4322" s="23">
        <f>'Hedge activity'!G4322</f>
        <v/>
      </c>
      <c r="L4322">
        <f>IF(G4322="O",IF(H4322&lt;J4322,"Lower","Upper"),"P")</f>
        <v/>
      </c>
    </row>
    <row r="4323">
      <c r="A4323">
        <f>'Hedge activity'!A4323</f>
        <v/>
      </c>
      <c r="B4323" s="21">
        <f>'Hedge activity'!B4323</f>
        <v/>
      </c>
      <c r="C4323" s="7">
        <f>'Hedge activity'!F4323</f>
        <v/>
      </c>
      <c r="D4323" s="5">
        <f>VLOOKUP(C4323,'Transaction Day mapping'!$D$2:$E$757,2,FALSE)</f>
        <v/>
      </c>
      <c r="E4323" s="9">
        <f>'Hedge activity'!I4323</f>
        <v/>
      </c>
      <c r="F4323" s="5">
        <f>DATEVALUE(E4323)</f>
        <v/>
      </c>
      <c r="G4323" s="18">
        <f>'Hedge activity'!E4323</f>
        <v/>
      </c>
      <c r="H4323" s="23">
        <f>'Hedge activity'!D4323</f>
        <v/>
      </c>
      <c r="I4323" s="20">
        <f>'Hedge activity'!H4323</f>
        <v/>
      </c>
      <c r="J4323" s="23">
        <f>'Hedge activity'!C4323</f>
        <v/>
      </c>
      <c r="K4323" s="23">
        <f>'Hedge activity'!G4323</f>
        <v/>
      </c>
      <c r="L4323">
        <f>IF(G4323="O",IF(H4323&lt;J4323,"Lower","Upper"),"P")</f>
        <v/>
      </c>
    </row>
    <row r="4324">
      <c r="A4324">
        <f>'Hedge activity'!A4324</f>
        <v/>
      </c>
      <c r="B4324" s="21">
        <f>'Hedge activity'!B4324</f>
        <v/>
      </c>
      <c r="C4324" s="7">
        <f>'Hedge activity'!F4324</f>
        <v/>
      </c>
      <c r="D4324" s="5">
        <f>VLOOKUP(C4324,'Transaction Day mapping'!$D$2:$E$757,2,FALSE)</f>
        <v/>
      </c>
      <c r="E4324" s="9">
        <f>'Hedge activity'!I4324</f>
        <v/>
      </c>
      <c r="F4324" s="5">
        <f>DATEVALUE(E4324)</f>
        <v/>
      </c>
      <c r="G4324" s="18">
        <f>'Hedge activity'!E4324</f>
        <v/>
      </c>
      <c r="H4324" s="23">
        <f>'Hedge activity'!D4324</f>
        <v/>
      </c>
      <c r="I4324" s="20">
        <f>'Hedge activity'!H4324</f>
        <v/>
      </c>
      <c r="J4324" s="23">
        <f>'Hedge activity'!C4324</f>
        <v/>
      </c>
      <c r="K4324" s="23">
        <f>'Hedge activity'!G4324</f>
        <v/>
      </c>
      <c r="L4324">
        <f>IF(G4324="O",IF(H4324&lt;J4324,"Lower","Upper"),"P")</f>
        <v/>
      </c>
    </row>
    <row r="4325">
      <c r="A4325">
        <f>'Hedge activity'!A4325</f>
        <v/>
      </c>
      <c r="B4325" s="21">
        <f>'Hedge activity'!B4325</f>
        <v/>
      </c>
      <c r="C4325" s="7">
        <f>'Hedge activity'!F4325</f>
        <v/>
      </c>
      <c r="D4325" s="5">
        <f>VLOOKUP(C4325,'Transaction Day mapping'!$D$2:$E$757,2,FALSE)</f>
        <v/>
      </c>
      <c r="E4325" s="9">
        <f>'Hedge activity'!I4325</f>
        <v/>
      </c>
      <c r="F4325" s="5">
        <f>DATEVALUE(E4325)</f>
        <v/>
      </c>
      <c r="G4325" s="18">
        <f>'Hedge activity'!E4325</f>
        <v/>
      </c>
      <c r="H4325" s="19">
        <f>'Hedge activity'!D4325</f>
        <v/>
      </c>
      <c r="I4325" s="20">
        <f>'Hedge activity'!H4325</f>
        <v/>
      </c>
      <c r="J4325">
        <f>'Hedge activity'!C4325</f>
        <v/>
      </c>
      <c r="K4325">
        <f>'Hedge activity'!G4325</f>
        <v/>
      </c>
    </row>
    <row r="4326">
      <c r="A4326">
        <f>'Hedge activity'!A4326</f>
        <v/>
      </c>
      <c r="B4326" s="21">
        <f>'Hedge activity'!B4326</f>
        <v/>
      </c>
      <c r="C4326" s="7">
        <f>'Hedge activity'!F4326</f>
        <v/>
      </c>
      <c r="D4326" s="5">
        <f>VLOOKUP(C4326,'Transaction Day mapping'!$D$2:$E$757,2,FALSE)</f>
        <v/>
      </c>
      <c r="E4326" s="9">
        <f>'Hedge activity'!I4326</f>
        <v/>
      </c>
      <c r="F4326" s="5">
        <f>DATEVALUE(E4326)</f>
        <v/>
      </c>
      <c r="G4326" s="18">
        <f>'Hedge activity'!E4326</f>
        <v/>
      </c>
      <c r="H4326" s="23">
        <f>'Hedge activity'!D4326</f>
        <v/>
      </c>
      <c r="I4326" s="20">
        <f>'Hedge activity'!H4326</f>
        <v/>
      </c>
      <c r="J4326" s="23">
        <f>'Hedge activity'!C4326</f>
        <v/>
      </c>
      <c r="K4326" s="23">
        <f>'Hedge activity'!G4326</f>
        <v/>
      </c>
      <c r="L4326">
        <f>IF(G4326="O",IF(H4326&lt;J4326,"Lower","Upper"),"P")</f>
        <v/>
      </c>
    </row>
    <row r="4327">
      <c r="A4327">
        <f>'Hedge activity'!A4327</f>
        <v/>
      </c>
      <c r="B4327" s="21">
        <f>'Hedge activity'!B4327</f>
        <v/>
      </c>
      <c r="C4327" s="7">
        <f>'Hedge activity'!F4327</f>
        <v/>
      </c>
      <c r="D4327" s="5">
        <f>VLOOKUP(C4327,'Transaction Day mapping'!$D$2:$E$757,2,FALSE)</f>
        <v/>
      </c>
      <c r="E4327" s="9">
        <f>'Hedge activity'!I4327</f>
        <v/>
      </c>
      <c r="F4327" s="5">
        <f>DATEVALUE(E4327)</f>
        <v/>
      </c>
      <c r="G4327" s="18">
        <f>'Hedge activity'!E4327</f>
        <v/>
      </c>
      <c r="H4327" s="19">
        <f>'Hedge activity'!D4327</f>
        <v/>
      </c>
      <c r="I4327" s="20">
        <f>'Hedge activity'!H4327</f>
        <v/>
      </c>
      <c r="J4327">
        <f>'Hedge activity'!C4327</f>
        <v/>
      </c>
      <c r="K4327">
        <f>'Hedge activity'!G4327</f>
        <v/>
      </c>
    </row>
    <row r="4328">
      <c r="A4328">
        <f>'Hedge activity'!A4328</f>
        <v/>
      </c>
      <c r="B4328" s="21">
        <f>'Hedge activity'!B4328</f>
        <v/>
      </c>
      <c r="C4328" s="7">
        <f>'Hedge activity'!F4328</f>
        <v/>
      </c>
      <c r="D4328" s="5">
        <f>VLOOKUP(C4328,'Transaction Day mapping'!$D$2:$E$757,2,FALSE)</f>
        <v/>
      </c>
      <c r="E4328" s="9">
        <f>'Hedge activity'!I4328</f>
        <v/>
      </c>
      <c r="F4328" s="5">
        <f>DATEVALUE(E4328)</f>
        <v/>
      </c>
      <c r="G4328" s="18">
        <f>'Hedge activity'!E4328</f>
        <v/>
      </c>
      <c r="H4328" s="19">
        <f>'Hedge activity'!D4328</f>
        <v/>
      </c>
      <c r="I4328" s="20">
        <f>'Hedge activity'!H4328</f>
        <v/>
      </c>
      <c r="J4328">
        <f>'Hedge activity'!C4328</f>
        <v/>
      </c>
      <c r="K4328">
        <f>'Hedge activity'!G4328</f>
        <v/>
      </c>
    </row>
    <row r="4329">
      <c r="A4329">
        <f>'Hedge activity'!A4329</f>
        <v/>
      </c>
      <c r="B4329" s="21">
        <f>'Hedge activity'!B4329</f>
        <v/>
      </c>
      <c r="C4329" s="7">
        <f>'Hedge activity'!F4329</f>
        <v/>
      </c>
      <c r="D4329" s="5">
        <f>VLOOKUP(C4329,'Transaction Day mapping'!$D$2:$E$757,2,FALSE)</f>
        <v/>
      </c>
      <c r="E4329" s="9">
        <f>'Hedge activity'!I4329</f>
        <v/>
      </c>
      <c r="F4329" s="5">
        <f>DATEVALUE(E4329)</f>
        <v/>
      </c>
      <c r="G4329" s="18">
        <f>'Hedge activity'!E4329</f>
        <v/>
      </c>
      <c r="H4329" s="23">
        <f>'Hedge activity'!D4329</f>
        <v/>
      </c>
      <c r="I4329" s="20">
        <f>'Hedge activity'!H4329</f>
        <v/>
      </c>
      <c r="J4329" s="23">
        <f>'Hedge activity'!C4329</f>
        <v/>
      </c>
      <c r="K4329" s="23">
        <f>'Hedge activity'!G4329</f>
        <v/>
      </c>
      <c r="L4329">
        <f>IF(G4329="O",IF(H4329&lt;J4329,"Lower","Upper"),"P")</f>
        <v/>
      </c>
    </row>
    <row r="4330">
      <c r="A4330">
        <f>'Hedge activity'!A4330</f>
        <v/>
      </c>
      <c r="B4330" s="21">
        <f>'Hedge activity'!B4330</f>
        <v/>
      </c>
      <c r="C4330" s="7">
        <f>'Hedge activity'!F4330</f>
        <v/>
      </c>
      <c r="D4330" s="5">
        <f>VLOOKUP(C4330,'Transaction Day mapping'!$D$2:$E$757,2,FALSE)</f>
        <v/>
      </c>
      <c r="E4330" s="9">
        <f>'Hedge activity'!I4330</f>
        <v/>
      </c>
      <c r="F4330" s="5">
        <f>DATEVALUE(E4330)</f>
        <v/>
      </c>
      <c r="G4330" s="18">
        <f>'Hedge activity'!E4330</f>
        <v/>
      </c>
      <c r="H4330" s="19">
        <f>'Hedge activity'!D4330</f>
        <v/>
      </c>
      <c r="I4330" s="20">
        <f>'Hedge activity'!H4330</f>
        <v/>
      </c>
      <c r="J4330">
        <f>'Hedge activity'!C4330</f>
        <v/>
      </c>
      <c r="K4330">
        <f>'Hedge activity'!G4330</f>
        <v/>
      </c>
    </row>
    <row r="4331">
      <c r="A4331">
        <f>'Hedge activity'!A4331</f>
        <v/>
      </c>
      <c r="B4331" s="21">
        <f>'Hedge activity'!B4331</f>
        <v/>
      </c>
      <c r="C4331" s="7">
        <f>'Hedge activity'!F4331</f>
        <v/>
      </c>
      <c r="D4331" s="5">
        <f>VLOOKUP(C4331,'Transaction Day mapping'!$D$2:$E$757,2,FALSE)</f>
        <v/>
      </c>
      <c r="E4331" s="9">
        <f>'Hedge activity'!I4331</f>
        <v/>
      </c>
      <c r="F4331" s="5">
        <f>DATEVALUE(E4331)</f>
        <v/>
      </c>
      <c r="G4331" s="18">
        <f>'Hedge activity'!E4331</f>
        <v/>
      </c>
      <c r="H4331" s="19">
        <f>'Hedge activity'!D4331</f>
        <v/>
      </c>
      <c r="I4331" s="20">
        <f>'Hedge activity'!H4331</f>
        <v/>
      </c>
      <c r="J4331">
        <f>'Hedge activity'!C4331</f>
        <v/>
      </c>
      <c r="K4331">
        <f>'Hedge activity'!G4331</f>
        <v/>
      </c>
    </row>
    <row r="4332">
      <c r="A4332">
        <f>'Hedge activity'!A4332</f>
        <v/>
      </c>
      <c r="B4332" s="21">
        <f>'Hedge activity'!B4332</f>
        <v/>
      </c>
      <c r="C4332" s="7">
        <f>'Hedge activity'!F4332</f>
        <v/>
      </c>
      <c r="D4332" s="5">
        <f>VLOOKUP(C4332,'Transaction Day mapping'!$D$2:$E$757,2,FALSE)</f>
        <v/>
      </c>
      <c r="E4332" s="9">
        <f>'Hedge activity'!I4332</f>
        <v/>
      </c>
      <c r="F4332" s="5">
        <f>DATEVALUE(E4332)</f>
        <v/>
      </c>
      <c r="G4332" s="18">
        <f>'Hedge activity'!E4332</f>
        <v/>
      </c>
      <c r="H4332" s="19">
        <f>'Hedge activity'!D4332</f>
        <v/>
      </c>
      <c r="I4332" s="20">
        <f>'Hedge activity'!H4332</f>
        <v/>
      </c>
      <c r="J4332">
        <f>'Hedge activity'!C4332</f>
        <v/>
      </c>
      <c r="K4332">
        <f>'Hedge activity'!G4332</f>
        <v/>
      </c>
    </row>
    <row r="4333">
      <c r="A4333">
        <f>'Hedge activity'!A4333</f>
        <v/>
      </c>
      <c r="B4333" s="21">
        <f>'Hedge activity'!B4333</f>
        <v/>
      </c>
      <c r="C4333" s="7">
        <f>'Hedge activity'!F4333</f>
        <v/>
      </c>
      <c r="D4333" s="5">
        <f>VLOOKUP(C4333,'Transaction Day mapping'!$D$2:$E$757,2,FALSE)</f>
        <v/>
      </c>
      <c r="E4333" s="9">
        <f>'Hedge activity'!I4333</f>
        <v/>
      </c>
      <c r="F4333" s="5">
        <f>DATEVALUE(E4333)</f>
        <v/>
      </c>
      <c r="G4333" s="18">
        <f>'Hedge activity'!E4333</f>
        <v/>
      </c>
      <c r="H4333" s="23">
        <f>'Hedge activity'!D4333</f>
        <v/>
      </c>
      <c r="I4333" s="20">
        <f>'Hedge activity'!H4333</f>
        <v/>
      </c>
      <c r="J4333" s="23">
        <f>'Hedge activity'!C4333</f>
        <v/>
      </c>
      <c r="K4333" s="23">
        <f>'Hedge activity'!G4333</f>
        <v/>
      </c>
      <c r="L4333">
        <f>IF(G4333="O",IF(H4333&lt;J4333,"Lower","Upper"),"P")</f>
        <v/>
      </c>
    </row>
    <row r="4334">
      <c r="A4334">
        <f>'Hedge activity'!A4334</f>
        <v/>
      </c>
      <c r="B4334" s="21">
        <f>'Hedge activity'!B4334</f>
        <v/>
      </c>
      <c r="C4334" s="7">
        <f>'Hedge activity'!F4334</f>
        <v/>
      </c>
      <c r="D4334" s="5">
        <f>VLOOKUP(C4334,'Transaction Day mapping'!$D$2:$E$757,2,FALSE)</f>
        <v/>
      </c>
      <c r="E4334" s="9">
        <f>'Hedge activity'!I4334</f>
        <v/>
      </c>
      <c r="F4334" s="5">
        <f>DATEVALUE(E4334)</f>
        <v/>
      </c>
      <c r="G4334" s="18">
        <f>'Hedge activity'!E4334</f>
        <v/>
      </c>
      <c r="H4334" s="19">
        <f>'Hedge activity'!D4334</f>
        <v/>
      </c>
      <c r="I4334" s="20">
        <f>'Hedge activity'!H4334</f>
        <v/>
      </c>
      <c r="J4334">
        <f>'Hedge activity'!C4334</f>
        <v/>
      </c>
      <c r="K4334">
        <f>'Hedge activity'!G4334</f>
        <v/>
      </c>
    </row>
    <row r="4335">
      <c r="A4335">
        <f>'Hedge activity'!A4335</f>
        <v/>
      </c>
      <c r="B4335" s="21">
        <f>'Hedge activity'!B4335</f>
        <v/>
      </c>
      <c r="C4335" s="7">
        <f>'Hedge activity'!F4335</f>
        <v/>
      </c>
      <c r="D4335" s="5">
        <f>VLOOKUP(C4335,'Transaction Day mapping'!$D$2:$E$757,2,FALSE)</f>
        <v/>
      </c>
      <c r="E4335" s="9">
        <f>'Hedge activity'!I4335</f>
        <v/>
      </c>
      <c r="F4335" s="5">
        <f>DATEVALUE(E4335)</f>
        <v/>
      </c>
      <c r="G4335" s="18">
        <f>'Hedge activity'!E4335</f>
        <v/>
      </c>
      <c r="H4335" s="19">
        <f>'Hedge activity'!D4335</f>
        <v/>
      </c>
      <c r="I4335" s="20">
        <f>'Hedge activity'!H4335</f>
        <v/>
      </c>
      <c r="J4335">
        <f>'Hedge activity'!C4335</f>
        <v/>
      </c>
      <c r="K4335">
        <f>'Hedge activity'!G4335</f>
        <v/>
      </c>
    </row>
    <row r="4336">
      <c r="A4336">
        <f>'Hedge activity'!A4336</f>
        <v/>
      </c>
      <c r="B4336" s="21">
        <f>'Hedge activity'!B4336</f>
        <v/>
      </c>
      <c r="C4336" s="7">
        <f>'Hedge activity'!F4336</f>
        <v/>
      </c>
      <c r="D4336" s="5">
        <f>VLOOKUP(C4336,'Transaction Day mapping'!$D$2:$E$757,2,FALSE)</f>
        <v/>
      </c>
      <c r="E4336" s="9">
        <f>'Hedge activity'!I4336</f>
        <v/>
      </c>
      <c r="F4336" s="5">
        <f>DATEVALUE(E4336)</f>
        <v/>
      </c>
      <c r="G4336" s="18">
        <f>'Hedge activity'!E4336</f>
        <v/>
      </c>
      <c r="H4336" s="19">
        <f>'Hedge activity'!D4336</f>
        <v/>
      </c>
      <c r="I4336" s="20">
        <f>'Hedge activity'!H4336</f>
        <v/>
      </c>
      <c r="J4336">
        <f>'Hedge activity'!C4336</f>
        <v/>
      </c>
      <c r="K4336">
        <f>'Hedge activity'!G4336</f>
        <v/>
      </c>
    </row>
    <row r="4337">
      <c r="A4337">
        <f>'Hedge activity'!A4337</f>
        <v/>
      </c>
      <c r="B4337" s="21">
        <f>'Hedge activity'!B4337</f>
        <v/>
      </c>
      <c r="C4337" s="7">
        <f>'Hedge activity'!F4337</f>
        <v/>
      </c>
      <c r="D4337" s="5">
        <f>VLOOKUP(C4337,'Transaction Day mapping'!$D$2:$E$757,2,FALSE)</f>
        <v/>
      </c>
      <c r="E4337" s="9">
        <f>'Hedge activity'!I4337</f>
        <v/>
      </c>
      <c r="F4337" s="5">
        <f>DATEVALUE(E4337)</f>
        <v/>
      </c>
      <c r="G4337" s="18">
        <f>'Hedge activity'!E4337</f>
        <v/>
      </c>
      <c r="H4337" s="19">
        <f>'Hedge activity'!D4337</f>
        <v/>
      </c>
      <c r="I4337" s="20">
        <f>'Hedge activity'!H4337</f>
        <v/>
      </c>
      <c r="J4337">
        <f>'Hedge activity'!C4337</f>
        <v/>
      </c>
      <c r="K4337">
        <f>'Hedge activity'!G4337</f>
        <v/>
      </c>
    </row>
    <row r="4338">
      <c r="A4338">
        <f>'Hedge activity'!A4338</f>
        <v/>
      </c>
      <c r="B4338" s="21">
        <f>'Hedge activity'!B4338</f>
        <v/>
      </c>
      <c r="C4338" s="7">
        <f>'Hedge activity'!F4338</f>
        <v/>
      </c>
      <c r="D4338" s="5">
        <f>VLOOKUP(C4338,'Transaction Day mapping'!$D$2:$E$757,2,FALSE)</f>
        <v/>
      </c>
      <c r="E4338" s="9">
        <f>'Hedge activity'!I4338</f>
        <v/>
      </c>
      <c r="F4338" s="5">
        <f>DATEVALUE(E4338)</f>
        <v/>
      </c>
      <c r="G4338" s="18">
        <f>'Hedge activity'!E4338</f>
        <v/>
      </c>
      <c r="H4338" s="19">
        <f>'Hedge activity'!D4338</f>
        <v/>
      </c>
      <c r="I4338" s="20">
        <f>'Hedge activity'!H4338</f>
        <v/>
      </c>
      <c r="J4338">
        <f>'Hedge activity'!C4338</f>
        <v/>
      </c>
      <c r="K4338">
        <f>'Hedge activity'!G4338</f>
        <v/>
      </c>
    </row>
    <row r="4339">
      <c r="A4339">
        <f>'Hedge activity'!A4339</f>
        <v/>
      </c>
      <c r="B4339" s="21">
        <f>'Hedge activity'!B4339</f>
        <v/>
      </c>
      <c r="C4339" s="7">
        <f>'Hedge activity'!F4339</f>
        <v/>
      </c>
      <c r="D4339" s="5">
        <f>VLOOKUP(C4339,'Transaction Day mapping'!$D$2:$E$757,2,FALSE)</f>
        <v/>
      </c>
      <c r="E4339" s="9">
        <f>'Hedge activity'!I4339</f>
        <v/>
      </c>
      <c r="F4339" s="5">
        <f>DATEVALUE(E4339)</f>
        <v/>
      </c>
      <c r="G4339" s="18">
        <f>'Hedge activity'!E4339</f>
        <v/>
      </c>
      <c r="H4339" s="19">
        <f>'Hedge activity'!D4339</f>
        <v/>
      </c>
      <c r="I4339" s="20">
        <f>'Hedge activity'!H4339</f>
        <v/>
      </c>
      <c r="J4339">
        <f>'Hedge activity'!C4339</f>
        <v/>
      </c>
      <c r="K4339">
        <f>'Hedge activity'!G4339</f>
        <v/>
      </c>
    </row>
    <row r="4340">
      <c r="A4340">
        <f>'Hedge activity'!A4340</f>
        <v/>
      </c>
      <c r="B4340" s="21">
        <f>'Hedge activity'!B4340</f>
        <v/>
      </c>
      <c r="C4340" s="7">
        <f>'Hedge activity'!F4340</f>
        <v/>
      </c>
      <c r="D4340" s="5">
        <f>VLOOKUP(C4340,'Transaction Day mapping'!$D$2:$E$757,2,FALSE)</f>
        <v/>
      </c>
      <c r="E4340" s="9">
        <f>'Hedge activity'!I4340</f>
        <v/>
      </c>
      <c r="F4340" s="5">
        <f>DATEVALUE(E4340)</f>
        <v/>
      </c>
      <c r="G4340" s="18">
        <f>'Hedge activity'!E4340</f>
        <v/>
      </c>
      <c r="H4340" s="19">
        <f>'Hedge activity'!D4340</f>
        <v/>
      </c>
      <c r="I4340" s="20">
        <f>'Hedge activity'!H4340</f>
        <v/>
      </c>
      <c r="J4340">
        <f>'Hedge activity'!C4340</f>
        <v/>
      </c>
      <c r="K4340">
        <f>'Hedge activity'!G4340</f>
        <v/>
      </c>
    </row>
    <row r="4341">
      <c r="A4341">
        <f>'Hedge activity'!A4341</f>
        <v/>
      </c>
      <c r="B4341" s="21">
        <f>'Hedge activity'!B4341</f>
        <v/>
      </c>
      <c r="C4341" s="7">
        <f>'Hedge activity'!F4341</f>
        <v/>
      </c>
      <c r="D4341" s="5">
        <f>VLOOKUP(C4341,'Transaction Day mapping'!$D$2:$E$757,2,FALSE)</f>
        <v/>
      </c>
      <c r="E4341" s="9">
        <f>'Hedge activity'!I4341</f>
        <v/>
      </c>
      <c r="F4341" s="5">
        <f>DATEVALUE(E4341)</f>
        <v/>
      </c>
      <c r="G4341" s="18">
        <f>'Hedge activity'!E4341</f>
        <v/>
      </c>
      <c r="H4341" s="19">
        <f>'Hedge activity'!D4341</f>
        <v/>
      </c>
      <c r="I4341" s="20">
        <f>'Hedge activity'!H4341</f>
        <v/>
      </c>
      <c r="J4341">
        <f>'Hedge activity'!C4341</f>
        <v/>
      </c>
      <c r="K4341">
        <f>'Hedge activity'!G4341</f>
        <v/>
      </c>
    </row>
    <row r="4342">
      <c r="A4342">
        <f>'Hedge activity'!A4342</f>
        <v/>
      </c>
      <c r="B4342" s="21">
        <f>'Hedge activity'!B4342</f>
        <v/>
      </c>
      <c r="C4342" s="7">
        <f>'Hedge activity'!F4342</f>
        <v/>
      </c>
      <c r="D4342" s="5">
        <f>VLOOKUP(C4342,'Transaction Day mapping'!$D$2:$E$757,2,FALSE)</f>
        <v/>
      </c>
      <c r="E4342" s="9">
        <f>'Hedge activity'!I4342</f>
        <v/>
      </c>
      <c r="F4342" s="5">
        <f>DATEVALUE(E4342)</f>
        <v/>
      </c>
      <c r="G4342" s="18">
        <f>'Hedge activity'!E4342</f>
        <v/>
      </c>
      <c r="H4342" s="23">
        <f>'Hedge activity'!D4342</f>
        <v/>
      </c>
      <c r="I4342" s="20">
        <f>'Hedge activity'!H4342</f>
        <v/>
      </c>
      <c r="J4342" s="23">
        <f>'Hedge activity'!C4342</f>
        <v/>
      </c>
      <c r="K4342" s="23">
        <f>'Hedge activity'!G4342</f>
        <v/>
      </c>
      <c r="L4342">
        <f>IF(G4342="O",IF(H4342&lt;J4342,"Lower","Upper"),"P")</f>
        <v/>
      </c>
    </row>
    <row r="4343">
      <c r="A4343">
        <f>'Hedge activity'!A4343</f>
        <v/>
      </c>
      <c r="B4343" s="21">
        <f>'Hedge activity'!B4343</f>
        <v/>
      </c>
      <c r="C4343" s="7">
        <f>'Hedge activity'!F4343</f>
        <v/>
      </c>
      <c r="D4343" s="5">
        <f>VLOOKUP(C4343,'Transaction Day mapping'!$D$2:$E$757,2,FALSE)</f>
        <v/>
      </c>
      <c r="E4343" s="9">
        <f>'Hedge activity'!I4343</f>
        <v/>
      </c>
      <c r="F4343" s="5">
        <f>DATEVALUE(E4343)</f>
        <v/>
      </c>
      <c r="G4343" s="18">
        <f>'Hedge activity'!E4343</f>
        <v/>
      </c>
      <c r="H4343" s="23">
        <f>'Hedge activity'!D4343</f>
        <v/>
      </c>
      <c r="I4343" s="20">
        <f>'Hedge activity'!H4343</f>
        <v/>
      </c>
      <c r="J4343" s="23">
        <f>'Hedge activity'!C4343</f>
        <v/>
      </c>
      <c r="K4343" s="23">
        <f>'Hedge activity'!G4343</f>
        <v/>
      </c>
      <c r="L4343">
        <f>IF(G4343="O",IF(H4343&lt;J4343,"Lower","Upper"),"P")</f>
        <v/>
      </c>
    </row>
    <row r="4344">
      <c r="A4344">
        <f>'Hedge activity'!A4344</f>
        <v/>
      </c>
      <c r="B4344" s="21">
        <f>'Hedge activity'!B4344</f>
        <v/>
      </c>
      <c r="C4344" s="7">
        <f>'Hedge activity'!F4344</f>
        <v/>
      </c>
      <c r="D4344" s="5">
        <f>VLOOKUP(C4344,'Transaction Day mapping'!$D$2:$E$757,2,FALSE)</f>
        <v/>
      </c>
      <c r="E4344" s="9">
        <f>'Hedge activity'!I4344</f>
        <v/>
      </c>
      <c r="F4344" s="5">
        <f>DATEVALUE(E4344)</f>
        <v/>
      </c>
      <c r="G4344" s="18">
        <f>'Hedge activity'!E4344</f>
        <v/>
      </c>
      <c r="H4344" s="23">
        <f>'Hedge activity'!D4344</f>
        <v/>
      </c>
      <c r="I4344" s="20">
        <f>'Hedge activity'!H4344</f>
        <v/>
      </c>
      <c r="J4344" s="23">
        <f>'Hedge activity'!C4344</f>
        <v/>
      </c>
      <c r="K4344" s="23">
        <f>'Hedge activity'!G4344</f>
        <v/>
      </c>
      <c r="L4344">
        <f>IF(G4344="O",IF(H4344&lt;J4344,"Lower","Upper"),"P")</f>
        <v/>
      </c>
    </row>
    <row r="4345">
      <c r="A4345">
        <f>'Hedge activity'!A4345</f>
        <v/>
      </c>
      <c r="B4345" s="21">
        <f>'Hedge activity'!B4345</f>
        <v/>
      </c>
      <c r="C4345" s="7">
        <f>'Hedge activity'!F4345</f>
        <v/>
      </c>
      <c r="D4345" s="5">
        <f>VLOOKUP(C4345,'Transaction Day mapping'!$D$2:$E$757,2,FALSE)</f>
        <v/>
      </c>
      <c r="E4345" s="9">
        <f>'Hedge activity'!I4345</f>
        <v/>
      </c>
      <c r="F4345" s="5">
        <f>DATEVALUE(E4345)</f>
        <v/>
      </c>
      <c r="G4345" s="18">
        <f>'Hedge activity'!E4345</f>
        <v/>
      </c>
      <c r="H4345" s="23">
        <f>'Hedge activity'!D4345</f>
        <v/>
      </c>
      <c r="I4345" s="20">
        <f>'Hedge activity'!H4345</f>
        <v/>
      </c>
      <c r="J4345" s="23">
        <f>'Hedge activity'!C4345</f>
        <v/>
      </c>
      <c r="K4345" s="23">
        <f>'Hedge activity'!G4345</f>
        <v/>
      </c>
      <c r="L4345">
        <f>IF(G4345="O",IF(H4345&lt;J4345,"Lower","Upper"),"P")</f>
        <v/>
      </c>
    </row>
    <row r="4346">
      <c r="A4346">
        <f>'Hedge activity'!A4346</f>
        <v/>
      </c>
      <c r="B4346" s="21">
        <f>'Hedge activity'!B4346</f>
        <v/>
      </c>
      <c r="C4346" s="7">
        <f>'Hedge activity'!F4346</f>
        <v/>
      </c>
      <c r="D4346" s="5">
        <f>VLOOKUP(C4346,'Transaction Day mapping'!$D$2:$E$757,2,FALSE)</f>
        <v/>
      </c>
      <c r="E4346" s="9">
        <f>'Hedge activity'!I4346</f>
        <v/>
      </c>
      <c r="F4346" s="5">
        <f>DATEVALUE(E4346)</f>
        <v/>
      </c>
      <c r="G4346" s="18">
        <f>'Hedge activity'!E4346</f>
        <v/>
      </c>
      <c r="H4346" s="23">
        <f>'Hedge activity'!D4346</f>
        <v/>
      </c>
      <c r="I4346" s="20">
        <f>'Hedge activity'!H4346</f>
        <v/>
      </c>
      <c r="J4346" s="23">
        <f>'Hedge activity'!C4346</f>
        <v/>
      </c>
      <c r="K4346" s="23">
        <f>'Hedge activity'!G4346</f>
        <v/>
      </c>
      <c r="L4346">
        <f>IF(G4346="O",IF(H4346&lt;J4346,"Lower","Upper"),"P")</f>
        <v/>
      </c>
    </row>
    <row r="4347">
      <c r="A4347">
        <f>'Hedge activity'!A4347</f>
        <v/>
      </c>
      <c r="B4347" s="21">
        <f>'Hedge activity'!B4347</f>
        <v/>
      </c>
      <c r="C4347" s="7">
        <f>'Hedge activity'!F4347</f>
        <v/>
      </c>
      <c r="D4347" s="5">
        <f>VLOOKUP(C4347,'Transaction Day mapping'!$D$2:$E$757,2,FALSE)</f>
        <v/>
      </c>
      <c r="E4347" s="9">
        <f>'Hedge activity'!I4347</f>
        <v/>
      </c>
      <c r="F4347" s="5">
        <f>DATEVALUE(E4347)</f>
        <v/>
      </c>
      <c r="G4347" s="18">
        <f>'Hedge activity'!E4347</f>
        <v/>
      </c>
      <c r="H4347" s="23">
        <f>'Hedge activity'!D4347</f>
        <v/>
      </c>
      <c r="I4347" s="20">
        <f>'Hedge activity'!H4347</f>
        <v/>
      </c>
      <c r="J4347" s="23">
        <f>'Hedge activity'!C4347</f>
        <v/>
      </c>
      <c r="K4347" s="23">
        <f>'Hedge activity'!G4347</f>
        <v/>
      </c>
      <c r="L4347">
        <f>IF(G4347="O",IF(H4347&lt;J4347,"Lower","Upper"),"P")</f>
        <v/>
      </c>
    </row>
    <row r="4348">
      <c r="A4348">
        <f>'Hedge activity'!A4348</f>
        <v/>
      </c>
      <c r="B4348" s="21">
        <f>'Hedge activity'!B4348</f>
        <v/>
      </c>
      <c r="C4348" s="7">
        <f>'Hedge activity'!F4348</f>
        <v/>
      </c>
      <c r="D4348" s="5">
        <f>VLOOKUP(C4348,'Transaction Day mapping'!$D$2:$E$757,2,FALSE)</f>
        <v/>
      </c>
      <c r="E4348" s="9">
        <f>'Hedge activity'!I4348</f>
        <v/>
      </c>
      <c r="F4348" s="5">
        <f>DATEVALUE(E4348)</f>
        <v/>
      </c>
      <c r="G4348" s="18">
        <f>'Hedge activity'!E4348</f>
        <v/>
      </c>
      <c r="H4348" s="23">
        <f>'Hedge activity'!D4348</f>
        <v/>
      </c>
      <c r="I4348" s="20">
        <f>'Hedge activity'!H4348</f>
        <v/>
      </c>
      <c r="J4348" s="23">
        <f>'Hedge activity'!C4348</f>
        <v/>
      </c>
      <c r="K4348" s="23">
        <f>'Hedge activity'!G4348</f>
        <v/>
      </c>
      <c r="L4348">
        <f>IF(G4348="O",IF(H4348&lt;J4348,"Lower","Upper"),"P")</f>
        <v/>
      </c>
    </row>
    <row r="4349">
      <c r="A4349">
        <f>'Hedge activity'!A4349</f>
        <v/>
      </c>
      <c r="B4349" s="21">
        <f>'Hedge activity'!B4349</f>
        <v/>
      </c>
      <c r="C4349" s="7">
        <f>'Hedge activity'!F4349</f>
        <v/>
      </c>
      <c r="D4349" s="5">
        <f>VLOOKUP(C4349,'Transaction Day mapping'!$D$2:$E$757,2,FALSE)</f>
        <v/>
      </c>
      <c r="E4349" s="9">
        <f>'Hedge activity'!I4349</f>
        <v/>
      </c>
      <c r="F4349" s="5">
        <f>DATEVALUE(E4349)</f>
        <v/>
      </c>
      <c r="G4349" s="18">
        <f>'Hedge activity'!E4349</f>
        <v/>
      </c>
      <c r="H4349" s="23">
        <f>'Hedge activity'!D4349</f>
        <v/>
      </c>
      <c r="I4349" s="20">
        <f>'Hedge activity'!H4349</f>
        <v/>
      </c>
      <c r="J4349" s="23">
        <f>'Hedge activity'!C4349</f>
        <v/>
      </c>
      <c r="K4349" s="23">
        <f>'Hedge activity'!G4349</f>
        <v/>
      </c>
      <c r="L4349">
        <f>IF(G4349="O",IF(H4349&lt;J4349,"Lower","Upper"),"P")</f>
        <v/>
      </c>
    </row>
    <row r="4350">
      <c r="A4350">
        <f>'Hedge activity'!A4350</f>
        <v/>
      </c>
      <c r="B4350" s="21">
        <f>'Hedge activity'!B4350</f>
        <v/>
      </c>
      <c r="C4350" s="7">
        <f>'Hedge activity'!F4350</f>
        <v/>
      </c>
      <c r="D4350" s="5">
        <f>VLOOKUP(C4350,'Transaction Day mapping'!$D$2:$E$757,2,FALSE)</f>
        <v/>
      </c>
      <c r="E4350" s="9">
        <f>'Hedge activity'!I4350</f>
        <v/>
      </c>
      <c r="F4350" s="5">
        <f>DATEVALUE(E4350)</f>
        <v/>
      </c>
      <c r="G4350" s="18">
        <f>'Hedge activity'!E4350</f>
        <v/>
      </c>
      <c r="H4350" s="23">
        <f>'Hedge activity'!D4350</f>
        <v/>
      </c>
      <c r="I4350" s="20">
        <f>'Hedge activity'!H4350</f>
        <v/>
      </c>
      <c r="J4350" s="23">
        <f>'Hedge activity'!C4350</f>
        <v/>
      </c>
      <c r="K4350" s="23">
        <f>'Hedge activity'!G4350</f>
        <v/>
      </c>
      <c r="L4350">
        <f>IF(G4350="O",IF(H4350&lt;J4350,"Lower","Upper"),"P")</f>
        <v/>
      </c>
    </row>
    <row r="4351">
      <c r="A4351">
        <f>'Hedge activity'!A4351</f>
        <v/>
      </c>
      <c r="B4351" s="21">
        <f>'Hedge activity'!B4351</f>
        <v/>
      </c>
      <c r="C4351" s="7">
        <f>'Hedge activity'!F4351</f>
        <v/>
      </c>
      <c r="D4351" s="5">
        <f>VLOOKUP(C4351,'Transaction Day mapping'!$D$2:$E$757,2,FALSE)</f>
        <v/>
      </c>
      <c r="E4351" s="9">
        <f>'Hedge activity'!I4351</f>
        <v/>
      </c>
      <c r="F4351" s="5">
        <f>DATEVALUE(E4351)</f>
        <v/>
      </c>
      <c r="G4351" s="18">
        <f>'Hedge activity'!E4351</f>
        <v/>
      </c>
      <c r="H4351" s="23">
        <f>'Hedge activity'!D4351</f>
        <v/>
      </c>
      <c r="I4351" s="20">
        <f>'Hedge activity'!H4351</f>
        <v/>
      </c>
      <c r="J4351" s="23">
        <f>'Hedge activity'!C4351</f>
        <v/>
      </c>
      <c r="K4351" s="23">
        <f>'Hedge activity'!G4351</f>
        <v/>
      </c>
      <c r="L4351">
        <f>IF(G4351="O",IF(H4351&lt;J4351,"Lower","Upper"),"P")</f>
        <v/>
      </c>
    </row>
    <row r="4352">
      <c r="A4352">
        <f>'Hedge activity'!A4352</f>
        <v/>
      </c>
      <c r="B4352" s="21">
        <f>'Hedge activity'!B4352</f>
        <v/>
      </c>
      <c r="C4352" s="7">
        <f>'Hedge activity'!F4352</f>
        <v/>
      </c>
      <c r="D4352" s="5">
        <f>VLOOKUP(C4352,'Transaction Day mapping'!$D$2:$E$757,2,FALSE)</f>
        <v/>
      </c>
      <c r="E4352" s="9">
        <f>'Hedge activity'!I4352</f>
        <v/>
      </c>
      <c r="F4352" s="5">
        <f>DATEVALUE(E4352)</f>
        <v/>
      </c>
      <c r="G4352" s="18">
        <f>'Hedge activity'!E4352</f>
        <v/>
      </c>
      <c r="H4352" s="23">
        <f>'Hedge activity'!D4352</f>
        <v/>
      </c>
      <c r="I4352" s="20">
        <f>'Hedge activity'!H4352</f>
        <v/>
      </c>
      <c r="J4352" s="23">
        <f>'Hedge activity'!C4352</f>
        <v/>
      </c>
      <c r="K4352" s="23">
        <f>'Hedge activity'!G4352</f>
        <v/>
      </c>
      <c r="L4352">
        <f>IF(G4352="O",IF(H4352&lt;J4352,"Lower","Upper"),"P")</f>
        <v/>
      </c>
    </row>
    <row r="4353">
      <c r="A4353">
        <f>'Hedge activity'!A4353</f>
        <v/>
      </c>
      <c r="B4353" s="21">
        <f>'Hedge activity'!B4353</f>
        <v/>
      </c>
      <c r="C4353" s="7">
        <f>'Hedge activity'!F4353</f>
        <v/>
      </c>
      <c r="D4353" s="5">
        <f>VLOOKUP(C4353,'Transaction Day mapping'!$D$2:$E$757,2,FALSE)</f>
        <v/>
      </c>
      <c r="E4353" s="9">
        <f>'Hedge activity'!I4353</f>
        <v/>
      </c>
      <c r="F4353" s="5">
        <f>DATEVALUE(E4353)</f>
        <v/>
      </c>
      <c r="G4353" s="18">
        <f>'Hedge activity'!E4353</f>
        <v/>
      </c>
      <c r="H4353" s="19">
        <f>'Hedge activity'!D4353</f>
        <v/>
      </c>
      <c r="I4353" s="20">
        <f>'Hedge activity'!H4353</f>
        <v/>
      </c>
      <c r="J4353">
        <f>'Hedge activity'!C4353</f>
        <v/>
      </c>
      <c r="K4353">
        <f>'Hedge activity'!G4353</f>
        <v/>
      </c>
    </row>
    <row r="4354">
      <c r="A4354">
        <f>'Hedge activity'!A4354</f>
        <v/>
      </c>
      <c r="B4354" s="21">
        <f>'Hedge activity'!B4354</f>
        <v/>
      </c>
      <c r="C4354" s="7">
        <f>'Hedge activity'!F4354</f>
        <v/>
      </c>
      <c r="D4354" s="5">
        <f>VLOOKUP(C4354,'Transaction Day mapping'!$D$2:$E$757,2,FALSE)</f>
        <v/>
      </c>
      <c r="E4354" s="9">
        <f>'Hedge activity'!I4354</f>
        <v/>
      </c>
      <c r="F4354" s="5">
        <f>DATEVALUE(E4354)</f>
        <v/>
      </c>
      <c r="G4354" s="18">
        <f>'Hedge activity'!E4354</f>
        <v/>
      </c>
      <c r="H4354" s="23">
        <f>'Hedge activity'!D4354</f>
        <v/>
      </c>
      <c r="I4354" s="20">
        <f>'Hedge activity'!H4354</f>
        <v/>
      </c>
      <c r="J4354" s="23">
        <f>'Hedge activity'!C4354</f>
        <v/>
      </c>
      <c r="K4354" s="23">
        <f>'Hedge activity'!G4354</f>
        <v/>
      </c>
      <c r="L4354">
        <f>IF(G4354="O",IF(H4354&lt;J4354,"Lower","Upper"),"P")</f>
        <v/>
      </c>
    </row>
    <row r="4355">
      <c r="A4355">
        <f>'Hedge activity'!A4355</f>
        <v/>
      </c>
      <c r="B4355" s="21">
        <f>'Hedge activity'!B4355</f>
        <v/>
      </c>
      <c r="C4355" s="7">
        <f>'Hedge activity'!F4355</f>
        <v/>
      </c>
      <c r="D4355" s="5">
        <f>VLOOKUP(C4355,'Transaction Day mapping'!$D$2:$E$757,2,FALSE)</f>
        <v/>
      </c>
      <c r="E4355" s="9">
        <f>'Hedge activity'!I4355</f>
        <v/>
      </c>
      <c r="F4355" s="5">
        <f>DATEVALUE(E4355)</f>
        <v/>
      </c>
      <c r="G4355" s="18">
        <f>'Hedge activity'!E4355</f>
        <v/>
      </c>
      <c r="H4355" s="19">
        <f>'Hedge activity'!D4355</f>
        <v/>
      </c>
      <c r="I4355" s="20">
        <f>'Hedge activity'!H4355</f>
        <v/>
      </c>
      <c r="J4355">
        <f>'Hedge activity'!C4355</f>
        <v/>
      </c>
      <c r="K4355">
        <f>'Hedge activity'!G4355</f>
        <v/>
      </c>
    </row>
    <row r="4356">
      <c r="A4356">
        <f>'Hedge activity'!A4356</f>
        <v/>
      </c>
      <c r="B4356" s="21">
        <f>'Hedge activity'!B4356</f>
        <v/>
      </c>
      <c r="C4356" s="7">
        <f>'Hedge activity'!F4356</f>
        <v/>
      </c>
      <c r="D4356" s="5">
        <f>VLOOKUP(C4356,'Transaction Day mapping'!$D$2:$E$757,2,FALSE)</f>
        <v/>
      </c>
      <c r="E4356" s="9">
        <f>'Hedge activity'!I4356</f>
        <v/>
      </c>
      <c r="F4356" s="5">
        <f>DATEVALUE(E4356)</f>
        <v/>
      </c>
      <c r="G4356" s="18">
        <f>'Hedge activity'!E4356</f>
        <v/>
      </c>
      <c r="H4356" s="19">
        <f>'Hedge activity'!D4356</f>
        <v/>
      </c>
      <c r="I4356" s="20">
        <f>'Hedge activity'!H4356</f>
        <v/>
      </c>
      <c r="J4356">
        <f>'Hedge activity'!C4356</f>
        <v/>
      </c>
      <c r="K4356">
        <f>'Hedge activity'!G4356</f>
        <v/>
      </c>
    </row>
    <row r="4357">
      <c r="A4357">
        <f>'Hedge activity'!A4357</f>
        <v/>
      </c>
      <c r="B4357" s="21">
        <f>'Hedge activity'!B4357</f>
        <v/>
      </c>
      <c r="C4357" s="7">
        <f>'Hedge activity'!F4357</f>
        <v/>
      </c>
      <c r="D4357" s="5">
        <f>VLOOKUP(C4357,'Transaction Day mapping'!$D$2:$E$757,2,FALSE)</f>
        <v/>
      </c>
      <c r="E4357" s="9">
        <f>'Hedge activity'!I4357</f>
        <v/>
      </c>
      <c r="F4357" s="5">
        <f>DATEVALUE(E4357)</f>
        <v/>
      </c>
      <c r="G4357" s="18">
        <f>'Hedge activity'!E4357</f>
        <v/>
      </c>
      <c r="H4357" s="23">
        <f>'Hedge activity'!D4357</f>
        <v/>
      </c>
      <c r="I4357" s="20">
        <f>'Hedge activity'!H4357</f>
        <v/>
      </c>
      <c r="J4357" s="23">
        <f>'Hedge activity'!C4357</f>
        <v/>
      </c>
      <c r="K4357" s="23">
        <f>'Hedge activity'!G4357</f>
        <v/>
      </c>
      <c r="L4357">
        <f>IF(G4357="O",IF(H4357&lt;J4357,"Lower","Upper"),"P")</f>
        <v/>
      </c>
    </row>
    <row r="4358">
      <c r="A4358">
        <f>'Hedge activity'!A4358</f>
        <v/>
      </c>
      <c r="B4358" s="21">
        <f>'Hedge activity'!B4358</f>
        <v/>
      </c>
      <c r="C4358" s="7">
        <f>'Hedge activity'!F4358</f>
        <v/>
      </c>
      <c r="D4358" s="5">
        <f>VLOOKUP(C4358,'Transaction Day mapping'!$D$2:$E$757,2,FALSE)</f>
        <v/>
      </c>
      <c r="E4358" s="9">
        <f>'Hedge activity'!I4358</f>
        <v/>
      </c>
      <c r="F4358" s="5">
        <f>DATEVALUE(E4358)</f>
        <v/>
      </c>
      <c r="G4358" s="18">
        <f>'Hedge activity'!E4358</f>
        <v/>
      </c>
      <c r="H4358" s="19">
        <f>'Hedge activity'!D4358</f>
        <v/>
      </c>
      <c r="I4358" s="20">
        <f>'Hedge activity'!H4358</f>
        <v/>
      </c>
      <c r="J4358">
        <f>'Hedge activity'!C4358</f>
        <v/>
      </c>
      <c r="K4358">
        <f>'Hedge activity'!G4358</f>
        <v/>
      </c>
    </row>
    <row r="4359">
      <c r="A4359">
        <f>'Hedge activity'!A4359</f>
        <v/>
      </c>
      <c r="B4359" s="21">
        <f>'Hedge activity'!B4359</f>
        <v/>
      </c>
      <c r="C4359" s="7">
        <f>'Hedge activity'!F4359</f>
        <v/>
      </c>
      <c r="D4359" s="5">
        <f>VLOOKUP(C4359,'Transaction Day mapping'!$D$2:$E$757,2,FALSE)</f>
        <v/>
      </c>
      <c r="E4359" s="9">
        <f>'Hedge activity'!I4359</f>
        <v/>
      </c>
      <c r="F4359" s="5">
        <f>DATEVALUE(E4359)</f>
        <v/>
      </c>
      <c r="G4359" s="18">
        <f>'Hedge activity'!E4359</f>
        <v/>
      </c>
      <c r="H4359" s="19">
        <f>'Hedge activity'!D4359</f>
        <v/>
      </c>
      <c r="I4359" s="20">
        <f>'Hedge activity'!H4359</f>
        <v/>
      </c>
      <c r="J4359">
        <f>'Hedge activity'!C4359</f>
        <v/>
      </c>
      <c r="K4359">
        <f>'Hedge activity'!G4359</f>
        <v/>
      </c>
    </row>
    <row r="4360">
      <c r="A4360">
        <f>'Hedge activity'!A4360</f>
        <v/>
      </c>
      <c r="B4360" s="21">
        <f>'Hedge activity'!B4360</f>
        <v/>
      </c>
      <c r="C4360" s="7">
        <f>'Hedge activity'!F4360</f>
        <v/>
      </c>
      <c r="D4360" s="5">
        <f>VLOOKUP(C4360,'Transaction Day mapping'!$D$2:$E$757,2,FALSE)</f>
        <v/>
      </c>
      <c r="E4360" s="9">
        <f>'Hedge activity'!I4360</f>
        <v/>
      </c>
      <c r="F4360" s="5">
        <f>DATEVALUE(E4360)</f>
        <v/>
      </c>
      <c r="G4360" s="18">
        <f>'Hedge activity'!E4360</f>
        <v/>
      </c>
      <c r="H4360" s="19">
        <f>'Hedge activity'!D4360</f>
        <v/>
      </c>
      <c r="I4360" s="20">
        <f>'Hedge activity'!H4360</f>
        <v/>
      </c>
      <c r="J4360">
        <f>'Hedge activity'!C4360</f>
        <v/>
      </c>
      <c r="K4360">
        <f>'Hedge activity'!G4360</f>
        <v/>
      </c>
    </row>
    <row r="4361">
      <c r="A4361">
        <f>'Hedge activity'!A4361</f>
        <v/>
      </c>
      <c r="B4361" s="21">
        <f>'Hedge activity'!B4361</f>
        <v/>
      </c>
      <c r="C4361" s="7">
        <f>'Hedge activity'!F4361</f>
        <v/>
      </c>
      <c r="D4361" s="5">
        <f>VLOOKUP(C4361,'Transaction Day mapping'!$D$2:$E$757,2,FALSE)</f>
        <v/>
      </c>
      <c r="E4361" s="9">
        <f>'Hedge activity'!I4361</f>
        <v/>
      </c>
      <c r="F4361" s="5">
        <f>DATEVALUE(E4361)</f>
        <v/>
      </c>
      <c r="G4361" s="18">
        <f>'Hedge activity'!E4361</f>
        <v/>
      </c>
      <c r="H4361" s="23">
        <f>'Hedge activity'!D4361</f>
        <v/>
      </c>
      <c r="I4361" s="20">
        <f>'Hedge activity'!H4361</f>
        <v/>
      </c>
      <c r="J4361" s="23">
        <f>'Hedge activity'!C4361</f>
        <v/>
      </c>
      <c r="K4361" s="23">
        <f>'Hedge activity'!G4361</f>
        <v/>
      </c>
      <c r="L4361">
        <f>IF(G4361="O",IF(H4361&lt;J4361,"Lower","Upper"),"P")</f>
        <v/>
      </c>
    </row>
    <row r="4362">
      <c r="A4362">
        <f>'Hedge activity'!A4362</f>
        <v/>
      </c>
      <c r="B4362" s="21">
        <f>'Hedge activity'!B4362</f>
        <v/>
      </c>
      <c r="C4362" s="7">
        <f>'Hedge activity'!F4362</f>
        <v/>
      </c>
      <c r="D4362" s="5">
        <f>VLOOKUP(C4362,'Transaction Day mapping'!$D$2:$E$757,2,FALSE)</f>
        <v/>
      </c>
      <c r="E4362" s="9">
        <f>'Hedge activity'!I4362</f>
        <v/>
      </c>
      <c r="F4362" s="5">
        <f>DATEVALUE(E4362)</f>
        <v/>
      </c>
      <c r="G4362" s="18">
        <f>'Hedge activity'!E4362</f>
        <v/>
      </c>
      <c r="H4362" s="19">
        <f>'Hedge activity'!D4362</f>
        <v/>
      </c>
      <c r="I4362" s="20">
        <f>'Hedge activity'!H4362</f>
        <v/>
      </c>
      <c r="J4362">
        <f>'Hedge activity'!C4362</f>
        <v/>
      </c>
      <c r="K4362">
        <f>'Hedge activity'!G4362</f>
        <v/>
      </c>
    </row>
    <row r="4363">
      <c r="A4363">
        <f>'Hedge activity'!A4363</f>
        <v/>
      </c>
      <c r="B4363" s="21">
        <f>'Hedge activity'!B4363</f>
        <v/>
      </c>
      <c r="C4363" s="7">
        <f>'Hedge activity'!F4363</f>
        <v/>
      </c>
      <c r="D4363" s="5">
        <f>VLOOKUP(C4363,'Transaction Day mapping'!$D$2:$E$757,2,FALSE)</f>
        <v/>
      </c>
      <c r="E4363" s="9">
        <f>'Hedge activity'!I4363</f>
        <v/>
      </c>
      <c r="F4363" s="5">
        <f>DATEVALUE(E4363)</f>
        <v/>
      </c>
      <c r="G4363" s="18">
        <f>'Hedge activity'!E4363</f>
        <v/>
      </c>
      <c r="H4363" s="19">
        <f>'Hedge activity'!D4363</f>
        <v/>
      </c>
      <c r="I4363" s="20">
        <f>'Hedge activity'!H4363</f>
        <v/>
      </c>
      <c r="J4363">
        <f>'Hedge activity'!C4363</f>
        <v/>
      </c>
      <c r="K4363">
        <f>'Hedge activity'!G4363</f>
        <v/>
      </c>
    </row>
    <row r="4364">
      <c r="A4364">
        <f>'Hedge activity'!A4364</f>
        <v/>
      </c>
      <c r="B4364" s="21">
        <f>'Hedge activity'!B4364</f>
        <v/>
      </c>
      <c r="C4364" s="7">
        <f>'Hedge activity'!F4364</f>
        <v/>
      </c>
      <c r="D4364" s="5">
        <f>VLOOKUP(C4364,'Transaction Day mapping'!$D$2:$E$757,2,FALSE)</f>
        <v/>
      </c>
      <c r="E4364" s="9">
        <f>'Hedge activity'!I4364</f>
        <v/>
      </c>
      <c r="F4364" s="5">
        <f>DATEVALUE(E4364)</f>
        <v/>
      </c>
      <c r="G4364" s="18">
        <f>'Hedge activity'!E4364</f>
        <v/>
      </c>
      <c r="H4364" s="19">
        <f>'Hedge activity'!D4364</f>
        <v/>
      </c>
      <c r="I4364" s="20">
        <f>'Hedge activity'!H4364</f>
        <v/>
      </c>
      <c r="J4364">
        <f>'Hedge activity'!C4364</f>
        <v/>
      </c>
      <c r="K4364">
        <f>'Hedge activity'!G4364</f>
        <v/>
      </c>
    </row>
    <row r="4365">
      <c r="A4365">
        <f>'Hedge activity'!A4365</f>
        <v/>
      </c>
      <c r="B4365" s="21">
        <f>'Hedge activity'!B4365</f>
        <v/>
      </c>
      <c r="C4365" s="7">
        <f>'Hedge activity'!F4365</f>
        <v/>
      </c>
      <c r="D4365" s="5">
        <f>VLOOKUP(C4365,'Transaction Day mapping'!$D$2:$E$757,2,FALSE)</f>
        <v/>
      </c>
      <c r="E4365" s="9">
        <f>'Hedge activity'!I4365</f>
        <v/>
      </c>
      <c r="F4365" s="5">
        <f>DATEVALUE(E4365)</f>
        <v/>
      </c>
      <c r="G4365" s="18">
        <f>'Hedge activity'!E4365</f>
        <v/>
      </c>
      <c r="H4365" s="19">
        <f>'Hedge activity'!D4365</f>
        <v/>
      </c>
      <c r="I4365" s="20">
        <f>'Hedge activity'!H4365</f>
        <v/>
      </c>
      <c r="J4365">
        <f>'Hedge activity'!C4365</f>
        <v/>
      </c>
      <c r="K4365">
        <f>'Hedge activity'!G4365</f>
        <v/>
      </c>
    </row>
    <row r="4366">
      <c r="A4366">
        <f>'Hedge activity'!A4366</f>
        <v/>
      </c>
      <c r="B4366" s="21">
        <f>'Hedge activity'!B4366</f>
        <v/>
      </c>
      <c r="C4366" s="7">
        <f>'Hedge activity'!F4366</f>
        <v/>
      </c>
      <c r="D4366" s="5">
        <f>VLOOKUP(C4366,'Transaction Day mapping'!$D$2:$E$757,2,FALSE)</f>
        <v/>
      </c>
      <c r="E4366" s="9">
        <f>'Hedge activity'!I4366</f>
        <v/>
      </c>
      <c r="F4366" s="5">
        <f>DATEVALUE(E4366)</f>
        <v/>
      </c>
      <c r="G4366" s="18">
        <f>'Hedge activity'!E4366</f>
        <v/>
      </c>
      <c r="H4366" s="19">
        <f>'Hedge activity'!D4366</f>
        <v/>
      </c>
      <c r="I4366" s="20">
        <f>'Hedge activity'!H4366</f>
        <v/>
      </c>
      <c r="J4366">
        <f>'Hedge activity'!C4366</f>
        <v/>
      </c>
      <c r="K4366">
        <f>'Hedge activity'!G4366</f>
        <v/>
      </c>
    </row>
    <row r="4367">
      <c r="A4367">
        <f>'Hedge activity'!A4367</f>
        <v/>
      </c>
      <c r="B4367" s="21">
        <f>'Hedge activity'!B4367</f>
        <v/>
      </c>
      <c r="C4367" s="7">
        <f>'Hedge activity'!F4367</f>
        <v/>
      </c>
      <c r="D4367" s="5">
        <f>VLOOKUP(C4367,'Transaction Day mapping'!$D$2:$E$757,2,FALSE)</f>
        <v/>
      </c>
      <c r="E4367" s="9">
        <f>'Hedge activity'!I4367</f>
        <v/>
      </c>
      <c r="F4367" s="5">
        <f>DATEVALUE(E4367)</f>
        <v/>
      </c>
      <c r="G4367" s="18">
        <f>'Hedge activity'!E4367</f>
        <v/>
      </c>
      <c r="H4367" s="19">
        <f>'Hedge activity'!D4367</f>
        <v/>
      </c>
      <c r="I4367" s="20">
        <f>'Hedge activity'!H4367</f>
        <v/>
      </c>
      <c r="J4367">
        <f>'Hedge activity'!C4367</f>
        <v/>
      </c>
      <c r="K4367">
        <f>'Hedge activity'!G4367</f>
        <v/>
      </c>
    </row>
    <row r="4368">
      <c r="A4368">
        <f>'Hedge activity'!A4368</f>
        <v/>
      </c>
      <c r="B4368" s="21">
        <f>'Hedge activity'!B4368</f>
        <v/>
      </c>
      <c r="C4368" s="7">
        <f>'Hedge activity'!F4368</f>
        <v/>
      </c>
      <c r="D4368" s="5">
        <f>VLOOKUP(C4368,'Transaction Day mapping'!$D$2:$E$757,2,FALSE)</f>
        <v/>
      </c>
      <c r="E4368" s="9">
        <f>'Hedge activity'!I4368</f>
        <v/>
      </c>
      <c r="F4368" s="5">
        <f>DATEVALUE(E4368)</f>
        <v/>
      </c>
      <c r="G4368" s="18">
        <f>'Hedge activity'!E4368</f>
        <v/>
      </c>
      <c r="H4368" s="19">
        <f>'Hedge activity'!D4368</f>
        <v/>
      </c>
      <c r="I4368" s="20">
        <f>'Hedge activity'!H4368</f>
        <v/>
      </c>
      <c r="J4368">
        <f>'Hedge activity'!C4368</f>
        <v/>
      </c>
      <c r="K4368">
        <f>'Hedge activity'!G4368</f>
        <v/>
      </c>
    </row>
    <row r="4369">
      <c r="A4369">
        <f>'Hedge activity'!A4369</f>
        <v/>
      </c>
      <c r="B4369" s="21">
        <f>'Hedge activity'!B4369</f>
        <v/>
      </c>
      <c r="C4369" s="7">
        <f>'Hedge activity'!F4369</f>
        <v/>
      </c>
      <c r="D4369" s="5">
        <f>VLOOKUP(C4369,'Transaction Day mapping'!$D$2:$E$757,2,FALSE)</f>
        <v/>
      </c>
      <c r="E4369" s="9">
        <f>'Hedge activity'!I4369</f>
        <v/>
      </c>
      <c r="F4369" s="5">
        <f>DATEVALUE(E4369)</f>
        <v/>
      </c>
      <c r="G4369" s="18">
        <f>'Hedge activity'!E4369</f>
        <v/>
      </c>
      <c r="H4369" s="19">
        <f>'Hedge activity'!D4369</f>
        <v/>
      </c>
      <c r="I4369" s="20">
        <f>'Hedge activity'!H4369</f>
        <v/>
      </c>
      <c r="J4369">
        <f>'Hedge activity'!C4369</f>
        <v/>
      </c>
      <c r="K4369">
        <f>'Hedge activity'!G4369</f>
        <v/>
      </c>
    </row>
    <row r="4370">
      <c r="A4370">
        <f>'Hedge activity'!A4370</f>
        <v/>
      </c>
      <c r="B4370" s="21">
        <f>'Hedge activity'!B4370</f>
        <v/>
      </c>
      <c r="C4370" s="7">
        <f>'Hedge activity'!F4370</f>
        <v/>
      </c>
      <c r="D4370" s="5">
        <f>VLOOKUP(C4370,'Transaction Day mapping'!$D$2:$E$757,2,FALSE)</f>
        <v/>
      </c>
      <c r="E4370" s="9">
        <f>'Hedge activity'!I4370</f>
        <v/>
      </c>
      <c r="F4370" s="5">
        <f>DATEVALUE(E4370)</f>
        <v/>
      </c>
      <c r="G4370" s="18">
        <f>'Hedge activity'!E4370</f>
        <v/>
      </c>
      <c r="H4370" s="23">
        <f>'Hedge activity'!D4370</f>
        <v/>
      </c>
      <c r="I4370" s="20">
        <f>'Hedge activity'!H4370</f>
        <v/>
      </c>
      <c r="J4370" s="23">
        <f>'Hedge activity'!C4370</f>
        <v/>
      </c>
      <c r="K4370" s="23">
        <f>'Hedge activity'!G4370</f>
        <v/>
      </c>
      <c r="L4370">
        <f>IF(G4370="O",IF(H4370&lt;J4370,"Lower","Upper"),"P")</f>
        <v/>
      </c>
    </row>
    <row r="4371">
      <c r="A4371">
        <f>'Hedge activity'!A4371</f>
        <v/>
      </c>
      <c r="B4371" s="21">
        <f>'Hedge activity'!B4371</f>
        <v/>
      </c>
      <c r="C4371" s="7">
        <f>'Hedge activity'!F4371</f>
        <v/>
      </c>
      <c r="D4371" s="5">
        <f>VLOOKUP(C4371,'Transaction Day mapping'!$D$2:$E$757,2,FALSE)</f>
        <v/>
      </c>
      <c r="E4371" s="9">
        <f>'Hedge activity'!I4371</f>
        <v/>
      </c>
      <c r="F4371" s="5">
        <f>DATEVALUE(E4371)</f>
        <v/>
      </c>
      <c r="G4371" s="18">
        <f>'Hedge activity'!E4371</f>
        <v/>
      </c>
      <c r="H4371" s="23">
        <f>'Hedge activity'!D4371</f>
        <v/>
      </c>
      <c r="I4371" s="20">
        <f>'Hedge activity'!H4371</f>
        <v/>
      </c>
      <c r="J4371" s="23">
        <f>'Hedge activity'!C4371</f>
        <v/>
      </c>
      <c r="K4371" s="23">
        <f>'Hedge activity'!G4371</f>
        <v/>
      </c>
      <c r="L4371">
        <f>IF(G4371="O",IF(H4371&lt;J4371,"Lower","Upper"),"P")</f>
        <v/>
      </c>
    </row>
    <row r="4372">
      <c r="A4372">
        <f>'Hedge activity'!A4372</f>
        <v/>
      </c>
      <c r="B4372" s="21">
        <f>'Hedge activity'!B4372</f>
        <v/>
      </c>
      <c r="C4372" s="7">
        <f>'Hedge activity'!F4372</f>
        <v/>
      </c>
      <c r="D4372" s="5">
        <f>VLOOKUP(C4372,'Transaction Day mapping'!$D$2:$E$757,2,FALSE)</f>
        <v/>
      </c>
      <c r="E4372" s="9">
        <f>'Hedge activity'!I4372</f>
        <v/>
      </c>
      <c r="F4372" s="5">
        <f>DATEVALUE(E4372)</f>
        <v/>
      </c>
      <c r="G4372" s="18">
        <f>'Hedge activity'!E4372</f>
        <v/>
      </c>
      <c r="H4372" s="23">
        <f>'Hedge activity'!D4372</f>
        <v/>
      </c>
      <c r="I4372" s="20">
        <f>'Hedge activity'!H4372</f>
        <v/>
      </c>
      <c r="J4372" s="23">
        <f>'Hedge activity'!C4372</f>
        <v/>
      </c>
      <c r="K4372" s="23">
        <f>'Hedge activity'!G4372</f>
        <v/>
      </c>
      <c r="L4372">
        <f>IF(G4372="O",IF(H4372&lt;J4372,"Lower","Upper"),"P")</f>
        <v/>
      </c>
    </row>
    <row r="4373">
      <c r="A4373">
        <f>'Hedge activity'!A4373</f>
        <v/>
      </c>
      <c r="B4373" s="21">
        <f>'Hedge activity'!B4373</f>
        <v/>
      </c>
      <c r="C4373" s="7">
        <f>'Hedge activity'!F4373</f>
        <v/>
      </c>
      <c r="D4373" s="5">
        <f>VLOOKUP(C4373,'Transaction Day mapping'!$D$2:$E$757,2,FALSE)</f>
        <v/>
      </c>
      <c r="E4373" s="9">
        <f>'Hedge activity'!I4373</f>
        <v/>
      </c>
      <c r="F4373" s="5">
        <f>DATEVALUE(E4373)</f>
        <v/>
      </c>
      <c r="G4373" s="18">
        <f>'Hedge activity'!E4373</f>
        <v/>
      </c>
      <c r="H4373" s="23">
        <f>'Hedge activity'!D4373</f>
        <v/>
      </c>
      <c r="I4373" s="20">
        <f>'Hedge activity'!H4373</f>
        <v/>
      </c>
      <c r="J4373" s="23">
        <f>'Hedge activity'!C4373</f>
        <v/>
      </c>
      <c r="K4373" s="23">
        <f>'Hedge activity'!G4373</f>
        <v/>
      </c>
      <c r="L4373">
        <f>IF(G4373="O",IF(H4373&lt;J4373,"Lower","Upper"),"P")</f>
        <v/>
      </c>
    </row>
    <row r="4374">
      <c r="A4374">
        <f>'Hedge activity'!A4374</f>
        <v/>
      </c>
      <c r="B4374" s="21">
        <f>'Hedge activity'!B4374</f>
        <v/>
      </c>
      <c r="C4374" s="7">
        <f>'Hedge activity'!F4374</f>
        <v/>
      </c>
      <c r="D4374" s="5">
        <f>VLOOKUP(C4374,'Transaction Day mapping'!$D$2:$E$757,2,FALSE)</f>
        <v/>
      </c>
      <c r="E4374" s="9">
        <f>'Hedge activity'!I4374</f>
        <v/>
      </c>
      <c r="F4374" s="5">
        <f>DATEVALUE(E4374)</f>
        <v/>
      </c>
      <c r="G4374" s="18">
        <f>'Hedge activity'!E4374</f>
        <v/>
      </c>
      <c r="H4374" s="23">
        <f>'Hedge activity'!D4374</f>
        <v/>
      </c>
      <c r="I4374" s="20">
        <f>'Hedge activity'!H4374</f>
        <v/>
      </c>
      <c r="J4374" s="23">
        <f>'Hedge activity'!C4374</f>
        <v/>
      </c>
      <c r="K4374" s="23">
        <f>'Hedge activity'!G4374</f>
        <v/>
      </c>
      <c r="L4374">
        <f>IF(G4374="O",IF(H4374&lt;J4374,"Lower","Upper"),"P")</f>
        <v/>
      </c>
    </row>
    <row r="4375">
      <c r="A4375">
        <f>'Hedge activity'!A4375</f>
        <v/>
      </c>
      <c r="B4375" s="21">
        <f>'Hedge activity'!B4375</f>
        <v/>
      </c>
      <c r="C4375" s="7">
        <f>'Hedge activity'!F4375</f>
        <v/>
      </c>
      <c r="D4375" s="5">
        <f>VLOOKUP(C4375,'Transaction Day mapping'!$D$2:$E$757,2,FALSE)</f>
        <v/>
      </c>
      <c r="E4375" s="9">
        <f>'Hedge activity'!I4375</f>
        <v/>
      </c>
      <c r="F4375" s="5">
        <f>DATEVALUE(E4375)</f>
        <v/>
      </c>
      <c r="G4375" s="18">
        <f>'Hedge activity'!E4375</f>
        <v/>
      </c>
      <c r="H4375" s="23">
        <f>'Hedge activity'!D4375</f>
        <v/>
      </c>
      <c r="I4375" s="20">
        <f>'Hedge activity'!H4375</f>
        <v/>
      </c>
      <c r="J4375" s="23">
        <f>'Hedge activity'!C4375</f>
        <v/>
      </c>
      <c r="K4375" s="23">
        <f>'Hedge activity'!G4375</f>
        <v/>
      </c>
      <c r="L4375">
        <f>IF(G4375="O",IF(H4375&lt;J4375,"Lower","Upper"),"P")</f>
        <v/>
      </c>
    </row>
    <row r="4376">
      <c r="A4376">
        <f>'Hedge activity'!A4376</f>
        <v/>
      </c>
      <c r="B4376" s="21">
        <f>'Hedge activity'!B4376</f>
        <v/>
      </c>
      <c r="C4376" s="7">
        <f>'Hedge activity'!F4376</f>
        <v/>
      </c>
      <c r="D4376" s="5">
        <f>VLOOKUP(C4376,'Transaction Day mapping'!$D$2:$E$757,2,FALSE)</f>
        <v/>
      </c>
      <c r="E4376" s="9">
        <f>'Hedge activity'!I4376</f>
        <v/>
      </c>
      <c r="F4376" s="5">
        <f>DATEVALUE(E4376)</f>
        <v/>
      </c>
      <c r="G4376" s="18">
        <f>'Hedge activity'!E4376</f>
        <v/>
      </c>
      <c r="H4376" s="23">
        <f>'Hedge activity'!D4376</f>
        <v/>
      </c>
      <c r="I4376" s="20">
        <f>'Hedge activity'!H4376</f>
        <v/>
      </c>
      <c r="J4376" s="23">
        <f>'Hedge activity'!C4376</f>
        <v/>
      </c>
      <c r="K4376" s="23">
        <f>'Hedge activity'!G4376</f>
        <v/>
      </c>
      <c r="L4376">
        <f>IF(G4376="O",IF(H4376&lt;J4376,"Lower","Upper"),"P")</f>
        <v/>
      </c>
    </row>
    <row r="4377">
      <c r="A4377">
        <f>'Hedge activity'!A4377</f>
        <v/>
      </c>
      <c r="B4377" s="21">
        <f>'Hedge activity'!B4377</f>
        <v/>
      </c>
      <c r="C4377" s="7">
        <f>'Hedge activity'!F4377</f>
        <v/>
      </c>
      <c r="D4377" s="5">
        <f>VLOOKUP(C4377,'Transaction Day mapping'!$D$2:$E$757,2,FALSE)</f>
        <v/>
      </c>
      <c r="E4377" s="9">
        <f>'Hedge activity'!I4377</f>
        <v/>
      </c>
      <c r="F4377" s="5">
        <f>DATEVALUE(E4377)</f>
        <v/>
      </c>
      <c r="G4377" s="18">
        <f>'Hedge activity'!E4377</f>
        <v/>
      </c>
      <c r="H4377" s="23">
        <f>'Hedge activity'!D4377</f>
        <v/>
      </c>
      <c r="I4377" s="20">
        <f>'Hedge activity'!H4377</f>
        <v/>
      </c>
      <c r="J4377" s="23">
        <f>'Hedge activity'!C4377</f>
        <v/>
      </c>
      <c r="K4377" s="23">
        <f>'Hedge activity'!G4377</f>
        <v/>
      </c>
      <c r="L4377">
        <f>IF(G4377="O",IF(H4377&lt;J4377,"Lower","Upper"),"P")</f>
        <v/>
      </c>
    </row>
    <row r="4378">
      <c r="A4378">
        <f>'Hedge activity'!A4378</f>
        <v/>
      </c>
      <c r="B4378" s="21">
        <f>'Hedge activity'!B4378</f>
        <v/>
      </c>
      <c r="C4378" s="7">
        <f>'Hedge activity'!F4378</f>
        <v/>
      </c>
      <c r="D4378" s="5">
        <f>VLOOKUP(C4378,'Transaction Day mapping'!$D$2:$E$757,2,FALSE)</f>
        <v/>
      </c>
      <c r="E4378" s="9">
        <f>'Hedge activity'!I4378</f>
        <v/>
      </c>
      <c r="F4378" s="5">
        <f>DATEVALUE(E4378)</f>
        <v/>
      </c>
      <c r="G4378" s="18">
        <f>'Hedge activity'!E4378</f>
        <v/>
      </c>
      <c r="H4378" s="23">
        <f>'Hedge activity'!D4378</f>
        <v/>
      </c>
      <c r="I4378" s="20">
        <f>'Hedge activity'!H4378</f>
        <v/>
      </c>
      <c r="J4378" s="23">
        <f>'Hedge activity'!C4378</f>
        <v/>
      </c>
      <c r="K4378" s="23">
        <f>'Hedge activity'!G4378</f>
        <v/>
      </c>
      <c r="L4378">
        <f>IF(G4378="O",IF(H4378&lt;J4378,"Lower","Upper"),"P")</f>
        <v/>
      </c>
    </row>
    <row r="4379">
      <c r="A4379">
        <f>'Hedge activity'!A4379</f>
        <v/>
      </c>
      <c r="B4379" s="21">
        <f>'Hedge activity'!B4379</f>
        <v/>
      </c>
      <c r="C4379" s="7">
        <f>'Hedge activity'!F4379</f>
        <v/>
      </c>
      <c r="D4379" s="5">
        <f>VLOOKUP(C4379,'Transaction Day mapping'!$D$2:$E$757,2,FALSE)</f>
        <v/>
      </c>
      <c r="E4379" s="9">
        <f>'Hedge activity'!I4379</f>
        <v/>
      </c>
      <c r="F4379" s="5">
        <f>DATEVALUE(E4379)</f>
        <v/>
      </c>
      <c r="G4379" s="18">
        <f>'Hedge activity'!E4379</f>
        <v/>
      </c>
      <c r="H4379" s="23">
        <f>'Hedge activity'!D4379</f>
        <v/>
      </c>
      <c r="I4379" s="20">
        <f>'Hedge activity'!H4379</f>
        <v/>
      </c>
      <c r="J4379" s="23">
        <f>'Hedge activity'!C4379</f>
        <v/>
      </c>
      <c r="K4379" s="23">
        <f>'Hedge activity'!G4379</f>
        <v/>
      </c>
      <c r="L4379">
        <f>IF(G4379="O",IF(H4379&lt;J4379,"Lower","Upper"),"P")</f>
        <v/>
      </c>
    </row>
    <row r="4380">
      <c r="A4380">
        <f>'Hedge activity'!A4380</f>
        <v/>
      </c>
      <c r="B4380" s="21">
        <f>'Hedge activity'!B4380</f>
        <v/>
      </c>
      <c r="C4380" s="7">
        <f>'Hedge activity'!F4380</f>
        <v/>
      </c>
      <c r="D4380" s="5">
        <f>VLOOKUP(C4380,'Transaction Day mapping'!$D$2:$E$757,2,FALSE)</f>
        <v/>
      </c>
      <c r="E4380" s="9">
        <f>'Hedge activity'!I4380</f>
        <v/>
      </c>
      <c r="F4380" s="5">
        <f>DATEVALUE(E4380)</f>
        <v/>
      </c>
      <c r="G4380" s="18">
        <f>'Hedge activity'!E4380</f>
        <v/>
      </c>
      <c r="H4380" s="23">
        <f>'Hedge activity'!D4380</f>
        <v/>
      </c>
      <c r="I4380" s="20">
        <f>'Hedge activity'!H4380</f>
        <v/>
      </c>
      <c r="J4380" s="23">
        <f>'Hedge activity'!C4380</f>
        <v/>
      </c>
      <c r="K4380" s="23">
        <f>'Hedge activity'!G4380</f>
        <v/>
      </c>
      <c r="L4380">
        <f>IF(G4380="O",IF(H4380&lt;J4380,"Lower","Upper"),"P")</f>
        <v/>
      </c>
    </row>
    <row r="4381">
      <c r="A4381">
        <f>'Hedge activity'!A4381</f>
        <v/>
      </c>
      <c r="B4381" s="21">
        <f>'Hedge activity'!B4381</f>
        <v/>
      </c>
      <c r="C4381" s="7">
        <f>'Hedge activity'!F4381</f>
        <v/>
      </c>
      <c r="D4381" s="5">
        <f>VLOOKUP(C4381,'Transaction Day mapping'!$D$2:$E$757,2,FALSE)</f>
        <v/>
      </c>
      <c r="E4381" s="9">
        <f>'Hedge activity'!I4381</f>
        <v/>
      </c>
      <c r="F4381" s="5">
        <f>DATEVALUE(E4381)</f>
        <v/>
      </c>
      <c r="G4381" s="18">
        <f>'Hedge activity'!E4381</f>
        <v/>
      </c>
      <c r="H4381" s="19">
        <f>'Hedge activity'!D4381</f>
        <v/>
      </c>
      <c r="I4381" s="20">
        <f>'Hedge activity'!H4381</f>
        <v/>
      </c>
      <c r="J4381">
        <f>'Hedge activity'!C4381</f>
        <v/>
      </c>
      <c r="K4381">
        <f>'Hedge activity'!G4381</f>
        <v/>
      </c>
    </row>
    <row r="4382">
      <c r="A4382">
        <f>'Hedge activity'!A4382</f>
        <v/>
      </c>
      <c r="B4382" s="21">
        <f>'Hedge activity'!B4382</f>
        <v/>
      </c>
      <c r="C4382" s="7">
        <f>'Hedge activity'!F4382</f>
        <v/>
      </c>
      <c r="D4382" s="5">
        <f>VLOOKUP(C4382,'Transaction Day mapping'!$D$2:$E$757,2,FALSE)</f>
        <v/>
      </c>
      <c r="E4382" s="9">
        <f>'Hedge activity'!I4382</f>
        <v/>
      </c>
      <c r="F4382" s="5">
        <f>DATEVALUE(E4382)</f>
        <v/>
      </c>
      <c r="G4382" s="18">
        <f>'Hedge activity'!E4382</f>
        <v/>
      </c>
      <c r="H4382" s="23">
        <f>'Hedge activity'!D4382</f>
        <v/>
      </c>
      <c r="I4382" s="20">
        <f>'Hedge activity'!H4382</f>
        <v/>
      </c>
      <c r="J4382" s="23">
        <f>'Hedge activity'!C4382</f>
        <v/>
      </c>
      <c r="K4382" s="23">
        <f>'Hedge activity'!G4382</f>
        <v/>
      </c>
      <c r="L4382">
        <f>IF(G4382="O",IF(H4382&lt;J4382,"Lower","Upper"),"P")</f>
        <v/>
      </c>
    </row>
    <row r="4383">
      <c r="A4383">
        <f>'Hedge activity'!A4383</f>
        <v/>
      </c>
      <c r="B4383" s="21">
        <f>'Hedge activity'!B4383</f>
        <v/>
      </c>
      <c r="C4383" s="7">
        <f>'Hedge activity'!F4383</f>
        <v/>
      </c>
      <c r="D4383" s="5">
        <f>VLOOKUP(C4383,'Transaction Day mapping'!$D$2:$E$757,2,FALSE)</f>
        <v/>
      </c>
      <c r="E4383" s="9">
        <f>'Hedge activity'!I4383</f>
        <v/>
      </c>
      <c r="F4383" s="5">
        <f>DATEVALUE(E4383)</f>
        <v/>
      </c>
      <c r="G4383" s="18">
        <f>'Hedge activity'!E4383</f>
        <v/>
      </c>
      <c r="H4383" s="19">
        <f>'Hedge activity'!D4383</f>
        <v/>
      </c>
      <c r="I4383" s="20">
        <f>'Hedge activity'!H4383</f>
        <v/>
      </c>
      <c r="J4383">
        <f>'Hedge activity'!C4383</f>
        <v/>
      </c>
      <c r="K4383">
        <f>'Hedge activity'!G4383</f>
        <v/>
      </c>
    </row>
    <row r="4384">
      <c r="A4384">
        <f>'Hedge activity'!A4384</f>
        <v/>
      </c>
      <c r="B4384" s="21">
        <f>'Hedge activity'!B4384</f>
        <v/>
      </c>
      <c r="C4384" s="7">
        <f>'Hedge activity'!F4384</f>
        <v/>
      </c>
      <c r="D4384" s="5">
        <f>VLOOKUP(C4384,'Transaction Day mapping'!$D$2:$E$757,2,FALSE)</f>
        <v/>
      </c>
      <c r="E4384" s="9">
        <f>'Hedge activity'!I4384</f>
        <v/>
      </c>
      <c r="F4384" s="5">
        <f>DATEVALUE(E4384)</f>
        <v/>
      </c>
      <c r="G4384" s="18">
        <f>'Hedge activity'!E4384</f>
        <v/>
      </c>
      <c r="H4384" s="19">
        <f>'Hedge activity'!D4384</f>
        <v/>
      </c>
      <c r="I4384" s="20">
        <f>'Hedge activity'!H4384</f>
        <v/>
      </c>
      <c r="J4384">
        <f>'Hedge activity'!C4384</f>
        <v/>
      </c>
      <c r="K4384">
        <f>'Hedge activity'!G4384</f>
        <v/>
      </c>
    </row>
    <row r="4385">
      <c r="A4385">
        <f>'Hedge activity'!A4385</f>
        <v/>
      </c>
      <c r="B4385" s="21">
        <f>'Hedge activity'!B4385</f>
        <v/>
      </c>
      <c r="C4385" s="7">
        <f>'Hedge activity'!F4385</f>
        <v/>
      </c>
      <c r="D4385" s="5">
        <f>VLOOKUP(C4385,'Transaction Day mapping'!$D$2:$E$757,2,FALSE)</f>
        <v/>
      </c>
      <c r="E4385" s="9">
        <f>'Hedge activity'!I4385</f>
        <v/>
      </c>
      <c r="F4385" s="5">
        <f>DATEVALUE(E4385)</f>
        <v/>
      </c>
      <c r="G4385" s="18">
        <f>'Hedge activity'!E4385</f>
        <v/>
      </c>
      <c r="H4385" s="23">
        <f>'Hedge activity'!D4385</f>
        <v/>
      </c>
      <c r="I4385" s="20">
        <f>'Hedge activity'!H4385</f>
        <v/>
      </c>
      <c r="J4385" s="23">
        <f>'Hedge activity'!C4385</f>
        <v/>
      </c>
      <c r="K4385" s="23">
        <f>'Hedge activity'!G4385</f>
        <v/>
      </c>
      <c r="L4385">
        <f>IF(G4385="O",IF(H4385&lt;J4385,"Lower","Upper"),"P")</f>
        <v/>
      </c>
    </row>
    <row r="4386">
      <c r="A4386">
        <f>'Hedge activity'!A4386</f>
        <v/>
      </c>
      <c r="B4386" s="21">
        <f>'Hedge activity'!B4386</f>
        <v/>
      </c>
      <c r="C4386" s="7">
        <f>'Hedge activity'!F4386</f>
        <v/>
      </c>
      <c r="D4386" s="5">
        <f>VLOOKUP(C4386,'Transaction Day mapping'!$D$2:$E$757,2,FALSE)</f>
        <v/>
      </c>
      <c r="E4386" s="9">
        <f>'Hedge activity'!I4386</f>
        <v/>
      </c>
      <c r="F4386" s="5">
        <f>DATEVALUE(E4386)</f>
        <v/>
      </c>
      <c r="G4386" s="18">
        <f>'Hedge activity'!E4386</f>
        <v/>
      </c>
      <c r="H4386" s="19">
        <f>'Hedge activity'!D4386</f>
        <v/>
      </c>
      <c r="I4386" s="20">
        <f>'Hedge activity'!H4386</f>
        <v/>
      </c>
      <c r="J4386">
        <f>'Hedge activity'!C4386</f>
        <v/>
      </c>
      <c r="K4386">
        <f>'Hedge activity'!G4386</f>
        <v/>
      </c>
    </row>
    <row r="4387">
      <c r="A4387">
        <f>'Hedge activity'!A4387</f>
        <v/>
      </c>
      <c r="B4387" s="21">
        <f>'Hedge activity'!B4387</f>
        <v/>
      </c>
      <c r="C4387" s="7">
        <f>'Hedge activity'!F4387</f>
        <v/>
      </c>
      <c r="D4387" s="5">
        <f>VLOOKUP(C4387,'Transaction Day mapping'!$D$2:$E$757,2,FALSE)</f>
        <v/>
      </c>
      <c r="E4387" s="9">
        <f>'Hedge activity'!I4387</f>
        <v/>
      </c>
      <c r="F4387" s="5">
        <f>DATEVALUE(E4387)</f>
        <v/>
      </c>
      <c r="G4387" s="18">
        <f>'Hedge activity'!E4387</f>
        <v/>
      </c>
      <c r="H4387" s="19">
        <f>'Hedge activity'!D4387</f>
        <v/>
      </c>
      <c r="I4387" s="20">
        <f>'Hedge activity'!H4387</f>
        <v/>
      </c>
      <c r="J4387">
        <f>'Hedge activity'!C4387</f>
        <v/>
      </c>
      <c r="K4387">
        <f>'Hedge activity'!G4387</f>
        <v/>
      </c>
    </row>
    <row r="4388">
      <c r="A4388">
        <f>'Hedge activity'!A4388</f>
        <v/>
      </c>
      <c r="B4388" s="21">
        <f>'Hedge activity'!B4388</f>
        <v/>
      </c>
      <c r="C4388" s="7">
        <f>'Hedge activity'!F4388</f>
        <v/>
      </c>
      <c r="D4388" s="5">
        <f>VLOOKUP(C4388,'Transaction Day mapping'!$D$2:$E$757,2,FALSE)</f>
        <v/>
      </c>
      <c r="E4388" s="9">
        <f>'Hedge activity'!I4388</f>
        <v/>
      </c>
      <c r="F4388" s="5">
        <f>DATEVALUE(E4388)</f>
        <v/>
      </c>
      <c r="G4388" s="18">
        <f>'Hedge activity'!E4388</f>
        <v/>
      </c>
      <c r="H4388" s="19">
        <f>'Hedge activity'!D4388</f>
        <v/>
      </c>
      <c r="I4388" s="20">
        <f>'Hedge activity'!H4388</f>
        <v/>
      </c>
      <c r="J4388">
        <f>'Hedge activity'!C4388</f>
        <v/>
      </c>
      <c r="K4388">
        <f>'Hedge activity'!G4388</f>
        <v/>
      </c>
    </row>
    <row r="4389">
      <c r="A4389">
        <f>'Hedge activity'!A4389</f>
        <v/>
      </c>
      <c r="B4389" s="21">
        <f>'Hedge activity'!B4389</f>
        <v/>
      </c>
      <c r="C4389" s="7">
        <f>'Hedge activity'!F4389</f>
        <v/>
      </c>
      <c r="D4389" s="5">
        <f>VLOOKUP(C4389,'Transaction Day mapping'!$D$2:$E$757,2,FALSE)</f>
        <v/>
      </c>
      <c r="E4389" s="9">
        <f>'Hedge activity'!I4389</f>
        <v/>
      </c>
      <c r="F4389" s="5">
        <f>DATEVALUE(E4389)</f>
        <v/>
      </c>
      <c r="G4389" s="18">
        <f>'Hedge activity'!E4389</f>
        <v/>
      </c>
      <c r="H4389" s="23">
        <f>'Hedge activity'!D4389</f>
        <v/>
      </c>
      <c r="I4389" s="20">
        <f>'Hedge activity'!H4389</f>
        <v/>
      </c>
      <c r="J4389" s="23">
        <f>'Hedge activity'!C4389</f>
        <v/>
      </c>
      <c r="K4389" s="23">
        <f>'Hedge activity'!G4389</f>
        <v/>
      </c>
      <c r="L4389">
        <f>IF(G4389="O",IF(H4389&lt;J4389,"Lower","Upper"),"P")</f>
        <v/>
      </c>
    </row>
    <row r="4390">
      <c r="A4390">
        <f>'Hedge activity'!A4390</f>
        <v/>
      </c>
      <c r="B4390" s="21">
        <f>'Hedge activity'!B4390</f>
        <v/>
      </c>
      <c r="C4390" s="7">
        <f>'Hedge activity'!F4390</f>
        <v/>
      </c>
      <c r="D4390" s="5">
        <f>VLOOKUP(C4390,'Transaction Day mapping'!$D$2:$E$757,2,FALSE)</f>
        <v/>
      </c>
      <c r="E4390" s="9">
        <f>'Hedge activity'!I4390</f>
        <v/>
      </c>
      <c r="F4390" s="5">
        <f>DATEVALUE(E4390)</f>
        <v/>
      </c>
      <c r="G4390" s="18">
        <f>'Hedge activity'!E4390</f>
        <v/>
      </c>
      <c r="H4390" s="19">
        <f>'Hedge activity'!D4390</f>
        <v/>
      </c>
      <c r="I4390" s="20">
        <f>'Hedge activity'!H4390</f>
        <v/>
      </c>
      <c r="J4390">
        <f>'Hedge activity'!C4390</f>
        <v/>
      </c>
      <c r="K4390">
        <f>'Hedge activity'!G4390</f>
        <v/>
      </c>
    </row>
    <row r="4391">
      <c r="A4391">
        <f>'Hedge activity'!A4391</f>
        <v/>
      </c>
      <c r="B4391" s="21">
        <f>'Hedge activity'!B4391</f>
        <v/>
      </c>
      <c r="C4391" s="7">
        <f>'Hedge activity'!F4391</f>
        <v/>
      </c>
      <c r="D4391" s="5">
        <f>VLOOKUP(C4391,'Transaction Day mapping'!$D$2:$E$757,2,FALSE)</f>
        <v/>
      </c>
      <c r="E4391" s="9">
        <f>'Hedge activity'!I4391</f>
        <v/>
      </c>
      <c r="F4391" s="5">
        <f>DATEVALUE(E4391)</f>
        <v/>
      </c>
      <c r="G4391" s="18">
        <f>'Hedge activity'!E4391</f>
        <v/>
      </c>
      <c r="H4391" s="19">
        <f>'Hedge activity'!D4391</f>
        <v/>
      </c>
      <c r="I4391" s="20">
        <f>'Hedge activity'!H4391</f>
        <v/>
      </c>
      <c r="J4391">
        <f>'Hedge activity'!C4391</f>
        <v/>
      </c>
      <c r="K4391">
        <f>'Hedge activity'!G4391</f>
        <v/>
      </c>
    </row>
    <row r="4392">
      <c r="A4392">
        <f>'Hedge activity'!A4392</f>
        <v/>
      </c>
      <c r="B4392" s="21">
        <f>'Hedge activity'!B4392</f>
        <v/>
      </c>
      <c r="C4392" s="7">
        <f>'Hedge activity'!F4392</f>
        <v/>
      </c>
      <c r="D4392" s="5">
        <f>VLOOKUP(C4392,'Transaction Day mapping'!$D$2:$E$757,2,FALSE)</f>
        <v/>
      </c>
      <c r="E4392" s="9">
        <f>'Hedge activity'!I4392</f>
        <v/>
      </c>
      <c r="F4392" s="5">
        <f>DATEVALUE(E4392)</f>
        <v/>
      </c>
      <c r="G4392" s="18">
        <f>'Hedge activity'!E4392</f>
        <v/>
      </c>
      <c r="H4392" s="19">
        <f>'Hedge activity'!D4392</f>
        <v/>
      </c>
      <c r="I4392" s="20">
        <f>'Hedge activity'!H4392</f>
        <v/>
      </c>
      <c r="J4392">
        <f>'Hedge activity'!C4392</f>
        <v/>
      </c>
      <c r="K4392">
        <f>'Hedge activity'!G4392</f>
        <v/>
      </c>
    </row>
    <row r="4393">
      <c r="A4393">
        <f>'Hedge activity'!A4393</f>
        <v/>
      </c>
      <c r="B4393" s="21">
        <f>'Hedge activity'!B4393</f>
        <v/>
      </c>
      <c r="C4393" s="7">
        <f>'Hedge activity'!F4393</f>
        <v/>
      </c>
      <c r="D4393" s="5">
        <f>VLOOKUP(C4393,'Transaction Day mapping'!$D$2:$E$757,2,FALSE)</f>
        <v/>
      </c>
      <c r="E4393" s="9">
        <f>'Hedge activity'!I4393</f>
        <v/>
      </c>
      <c r="F4393" s="5">
        <f>DATEVALUE(E4393)</f>
        <v/>
      </c>
      <c r="G4393" s="18">
        <f>'Hedge activity'!E4393</f>
        <v/>
      </c>
      <c r="H4393" s="19">
        <f>'Hedge activity'!D4393</f>
        <v/>
      </c>
      <c r="I4393" s="20">
        <f>'Hedge activity'!H4393</f>
        <v/>
      </c>
      <c r="J4393">
        <f>'Hedge activity'!C4393</f>
        <v/>
      </c>
      <c r="K4393">
        <f>'Hedge activity'!G4393</f>
        <v/>
      </c>
    </row>
    <row r="4394">
      <c r="A4394">
        <f>'Hedge activity'!A4394</f>
        <v/>
      </c>
      <c r="B4394" s="21">
        <f>'Hedge activity'!B4394</f>
        <v/>
      </c>
      <c r="C4394" s="7">
        <f>'Hedge activity'!F4394</f>
        <v/>
      </c>
      <c r="D4394" s="5">
        <f>VLOOKUP(C4394,'Transaction Day mapping'!$D$2:$E$757,2,FALSE)</f>
        <v/>
      </c>
      <c r="E4394" s="9">
        <f>'Hedge activity'!I4394</f>
        <v/>
      </c>
      <c r="F4394" s="5">
        <f>DATEVALUE(E4394)</f>
        <v/>
      </c>
      <c r="G4394" s="18">
        <f>'Hedge activity'!E4394</f>
        <v/>
      </c>
      <c r="H4394" s="19">
        <f>'Hedge activity'!D4394</f>
        <v/>
      </c>
      <c r="I4394" s="20">
        <f>'Hedge activity'!H4394</f>
        <v/>
      </c>
      <c r="J4394">
        <f>'Hedge activity'!C4394</f>
        <v/>
      </c>
      <c r="K4394">
        <f>'Hedge activity'!G4394</f>
        <v/>
      </c>
    </row>
    <row r="4395">
      <c r="A4395">
        <f>'Hedge activity'!A4395</f>
        <v/>
      </c>
      <c r="B4395" s="21">
        <f>'Hedge activity'!B4395</f>
        <v/>
      </c>
      <c r="C4395" s="7">
        <f>'Hedge activity'!F4395</f>
        <v/>
      </c>
      <c r="D4395" s="5">
        <f>VLOOKUP(C4395,'Transaction Day mapping'!$D$2:$E$757,2,FALSE)</f>
        <v/>
      </c>
      <c r="E4395" s="9">
        <f>'Hedge activity'!I4395</f>
        <v/>
      </c>
      <c r="F4395" s="5">
        <f>DATEVALUE(E4395)</f>
        <v/>
      </c>
      <c r="G4395" s="18">
        <f>'Hedge activity'!E4395</f>
        <v/>
      </c>
      <c r="H4395" s="19">
        <f>'Hedge activity'!D4395</f>
        <v/>
      </c>
      <c r="I4395" s="20">
        <f>'Hedge activity'!H4395</f>
        <v/>
      </c>
      <c r="J4395">
        <f>'Hedge activity'!C4395</f>
        <v/>
      </c>
      <c r="K4395">
        <f>'Hedge activity'!G4395</f>
        <v/>
      </c>
    </row>
    <row r="4396">
      <c r="A4396">
        <f>'Hedge activity'!A4396</f>
        <v/>
      </c>
      <c r="B4396" s="21">
        <f>'Hedge activity'!B4396</f>
        <v/>
      </c>
      <c r="C4396" s="7">
        <f>'Hedge activity'!F4396</f>
        <v/>
      </c>
      <c r="D4396" s="5">
        <f>VLOOKUP(C4396,'Transaction Day mapping'!$D$2:$E$757,2,FALSE)</f>
        <v/>
      </c>
      <c r="E4396" s="9">
        <f>'Hedge activity'!I4396</f>
        <v/>
      </c>
      <c r="F4396" s="5">
        <f>DATEVALUE(E4396)</f>
        <v/>
      </c>
      <c r="G4396" s="18">
        <f>'Hedge activity'!E4396</f>
        <v/>
      </c>
      <c r="H4396" s="19">
        <f>'Hedge activity'!D4396</f>
        <v/>
      </c>
      <c r="I4396" s="20">
        <f>'Hedge activity'!H4396</f>
        <v/>
      </c>
      <c r="J4396">
        <f>'Hedge activity'!C4396</f>
        <v/>
      </c>
      <c r="K4396">
        <f>'Hedge activity'!G4396</f>
        <v/>
      </c>
    </row>
    <row r="4397">
      <c r="A4397">
        <f>'Hedge activity'!A4397</f>
        <v/>
      </c>
      <c r="B4397" s="21">
        <f>'Hedge activity'!B4397</f>
        <v/>
      </c>
      <c r="C4397" s="7">
        <f>'Hedge activity'!F4397</f>
        <v/>
      </c>
      <c r="D4397" s="5">
        <f>VLOOKUP(C4397,'Transaction Day mapping'!$D$2:$E$757,2,FALSE)</f>
        <v/>
      </c>
      <c r="E4397" s="9">
        <f>'Hedge activity'!I4397</f>
        <v/>
      </c>
      <c r="F4397" s="5">
        <f>DATEVALUE(E4397)</f>
        <v/>
      </c>
      <c r="G4397" s="18">
        <f>'Hedge activity'!E4397</f>
        <v/>
      </c>
      <c r="H4397" s="19">
        <f>'Hedge activity'!D4397</f>
        <v/>
      </c>
      <c r="I4397" s="20">
        <f>'Hedge activity'!H4397</f>
        <v/>
      </c>
      <c r="J4397">
        <f>'Hedge activity'!C4397</f>
        <v/>
      </c>
      <c r="K4397">
        <f>'Hedge activity'!G4397</f>
        <v/>
      </c>
    </row>
    <row r="4398">
      <c r="A4398">
        <f>'Hedge activity'!A4398</f>
        <v/>
      </c>
      <c r="B4398" s="21">
        <f>'Hedge activity'!B4398</f>
        <v/>
      </c>
      <c r="C4398" s="7">
        <f>'Hedge activity'!F4398</f>
        <v/>
      </c>
      <c r="D4398" s="5">
        <f>VLOOKUP(C4398,'Transaction Day mapping'!$D$2:$E$757,2,FALSE)</f>
        <v/>
      </c>
      <c r="E4398" s="9">
        <f>'Hedge activity'!I4398</f>
        <v/>
      </c>
      <c r="F4398" s="5">
        <f>DATEVALUE(E4398)</f>
        <v/>
      </c>
      <c r="G4398" s="18">
        <f>'Hedge activity'!E4398</f>
        <v/>
      </c>
      <c r="H4398" s="23">
        <f>'Hedge activity'!D4398</f>
        <v/>
      </c>
      <c r="I4398" s="20">
        <f>'Hedge activity'!H4398</f>
        <v/>
      </c>
      <c r="J4398" s="23">
        <f>'Hedge activity'!C4398</f>
        <v/>
      </c>
      <c r="K4398" s="23">
        <f>'Hedge activity'!G4398</f>
        <v/>
      </c>
      <c r="L4398">
        <f>IF(G4398="O",IF(H4398&lt;J4398,"Lower","Upper"),"P")</f>
        <v/>
      </c>
    </row>
    <row r="4399">
      <c r="A4399">
        <f>'Hedge activity'!A4399</f>
        <v/>
      </c>
      <c r="B4399" s="21">
        <f>'Hedge activity'!B4399</f>
        <v/>
      </c>
      <c r="C4399" s="7">
        <f>'Hedge activity'!F4399</f>
        <v/>
      </c>
      <c r="D4399" s="5">
        <f>VLOOKUP(C4399,'Transaction Day mapping'!$D$2:$E$757,2,FALSE)</f>
        <v/>
      </c>
      <c r="E4399" s="9">
        <f>'Hedge activity'!I4399</f>
        <v/>
      </c>
      <c r="F4399" s="5">
        <f>DATEVALUE(E4399)</f>
        <v/>
      </c>
      <c r="G4399" s="18">
        <f>'Hedge activity'!E4399</f>
        <v/>
      </c>
      <c r="H4399" s="23">
        <f>'Hedge activity'!D4399</f>
        <v/>
      </c>
      <c r="I4399" s="20">
        <f>'Hedge activity'!H4399</f>
        <v/>
      </c>
      <c r="J4399" s="23">
        <f>'Hedge activity'!C4399</f>
        <v/>
      </c>
      <c r="K4399" s="23">
        <f>'Hedge activity'!G4399</f>
        <v/>
      </c>
      <c r="L4399">
        <f>IF(G4399="O",IF(H4399&lt;J4399,"Lower","Upper"),"P")</f>
        <v/>
      </c>
    </row>
    <row r="4400">
      <c r="A4400">
        <f>'Hedge activity'!A4400</f>
        <v/>
      </c>
      <c r="B4400" s="21">
        <f>'Hedge activity'!B4400</f>
        <v/>
      </c>
      <c r="C4400" s="7">
        <f>'Hedge activity'!F4400</f>
        <v/>
      </c>
      <c r="D4400" s="5">
        <f>VLOOKUP(C4400,'Transaction Day mapping'!$D$2:$E$757,2,FALSE)</f>
        <v/>
      </c>
      <c r="E4400" s="9">
        <f>'Hedge activity'!I4400</f>
        <v/>
      </c>
      <c r="F4400" s="5">
        <f>DATEVALUE(E4400)</f>
        <v/>
      </c>
      <c r="G4400" s="18">
        <f>'Hedge activity'!E4400</f>
        <v/>
      </c>
      <c r="H4400" s="23">
        <f>'Hedge activity'!D4400</f>
        <v/>
      </c>
      <c r="I4400" s="20">
        <f>'Hedge activity'!H4400</f>
        <v/>
      </c>
      <c r="J4400" s="23">
        <f>'Hedge activity'!C4400</f>
        <v/>
      </c>
      <c r="K4400" s="23">
        <f>'Hedge activity'!G4400</f>
        <v/>
      </c>
      <c r="L4400">
        <f>IF(G4400="O",IF(H4400&lt;J4400,"Lower","Upper"),"P")</f>
        <v/>
      </c>
    </row>
    <row r="4401">
      <c r="A4401">
        <f>'Hedge activity'!A4401</f>
        <v/>
      </c>
      <c r="B4401" s="21">
        <f>'Hedge activity'!B4401</f>
        <v/>
      </c>
      <c r="C4401" s="7">
        <f>'Hedge activity'!F4401</f>
        <v/>
      </c>
      <c r="D4401" s="5">
        <f>VLOOKUP(C4401,'Transaction Day mapping'!$D$2:$E$757,2,FALSE)</f>
        <v/>
      </c>
      <c r="E4401" s="9">
        <f>'Hedge activity'!I4401</f>
        <v/>
      </c>
      <c r="F4401" s="5">
        <f>DATEVALUE(E4401)</f>
        <v/>
      </c>
      <c r="G4401" s="18">
        <f>'Hedge activity'!E4401</f>
        <v/>
      </c>
      <c r="H4401" s="23">
        <f>'Hedge activity'!D4401</f>
        <v/>
      </c>
      <c r="I4401" s="20">
        <f>'Hedge activity'!H4401</f>
        <v/>
      </c>
      <c r="J4401" s="23">
        <f>'Hedge activity'!C4401</f>
        <v/>
      </c>
      <c r="K4401" s="23">
        <f>'Hedge activity'!G4401</f>
        <v/>
      </c>
      <c r="L4401">
        <f>IF(G4401="O",IF(H4401&lt;J4401,"Lower","Upper"),"P")</f>
        <v/>
      </c>
    </row>
    <row r="4402">
      <c r="A4402">
        <f>'Hedge activity'!A4402</f>
        <v/>
      </c>
      <c r="B4402" s="21">
        <f>'Hedge activity'!B4402</f>
        <v/>
      </c>
      <c r="C4402" s="7">
        <f>'Hedge activity'!F4402</f>
        <v/>
      </c>
      <c r="D4402" s="5">
        <f>VLOOKUP(C4402,'Transaction Day mapping'!$D$2:$E$757,2,FALSE)</f>
        <v/>
      </c>
      <c r="E4402" s="9">
        <f>'Hedge activity'!I4402</f>
        <v/>
      </c>
      <c r="F4402" s="5">
        <f>DATEVALUE(E4402)</f>
        <v/>
      </c>
      <c r="G4402" s="18">
        <f>'Hedge activity'!E4402</f>
        <v/>
      </c>
      <c r="H4402" s="23">
        <f>'Hedge activity'!D4402</f>
        <v/>
      </c>
      <c r="I4402" s="20">
        <f>'Hedge activity'!H4402</f>
        <v/>
      </c>
      <c r="J4402" s="23">
        <f>'Hedge activity'!C4402</f>
        <v/>
      </c>
      <c r="K4402" s="23">
        <f>'Hedge activity'!G4402</f>
        <v/>
      </c>
      <c r="L4402">
        <f>IF(G4402="O",IF(H4402&lt;J4402,"Lower","Upper"),"P")</f>
        <v/>
      </c>
    </row>
    <row r="4403">
      <c r="A4403">
        <f>'Hedge activity'!A4403</f>
        <v/>
      </c>
      <c r="B4403" s="21">
        <f>'Hedge activity'!B4403</f>
        <v/>
      </c>
      <c r="C4403" s="7">
        <f>'Hedge activity'!F4403</f>
        <v/>
      </c>
      <c r="D4403" s="5">
        <f>VLOOKUP(C4403,'Transaction Day mapping'!$D$2:$E$757,2,FALSE)</f>
        <v/>
      </c>
      <c r="E4403" s="9">
        <f>'Hedge activity'!I4403</f>
        <v/>
      </c>
      <c r="F4403" s="5">
        <f>DATEVALUE(E4403)</f>
        <v/>
      </c>
      <c r="G4403" s="18">
        <f>'Hedge activity'!E4403</f>
        <v/>
      </c>
      <c r="H4403" s="23">
        <f>'Hedge activity'!D4403</f>
        <v/>
      </c>
      <c r="I4403" s="20">
        <f>'Hedge activity'!H4403</f>
        <v/>
      </c>
      <c r="J4403" s="23">
        <f>'Hedge activity'!C4403</f>
        <v/>
      </c>
      <c r="K4403" s="23">
        <f>'Hedge activity'!G4403</f>
        <v/>
      </c>
      <c r="L4403">
        <f>IF(G4403="O",IF(H4403&lt;J4403,"Lower","Upper"),"P")</f>
        <v/>
      </c>
    </row>
    <row r="4404">
      <c r="A4404">
        <f>'Hedge activity'!A4404</f>
        <v/>
      </c>
      <c r="B4404" s="21">
        <f>'Hedge activity'!B4404</f>
        <v/>
      </c>
      <c r="C4404" s="7">
        <f>'Hedge activity'!F4404</f>
        <v/>
      </c>
      <c r="D4404" s="5">
        <f>VLOOKUP(C4404,'Transaction Day mapping'!$D$2:$E$757,2,FALSE)</f>
        <v/>
      </c>
      <c r="E4404" s="9">
        <f>'Hedge activity'!I4404</f>
        <v/>
      </c>
      <c r="F4404" s="5">
        <f>DATEVALUE(E4404)</f>
        <v/>
      </c>
      <c r="G4404" s="18">
        <f>'Hedge activity'!E4404</f>
        <v/>
      </c>
      <c r="H4404" s="23">
        <f>'Hedge activity'!D4404</f>
        <v/>
      </c>
      <c r="I4404" s="20">
        <f>'Hedge activity'!H4404</f>
        <v/>
      </c>
      <c r="J4404" s="23">
        <f>'Hedge activity'!C4404</f>
        <v/>
      </c>
      <c r="K4404" s="23">
        <f>'Hedge activity'!G4404</f>
        <v/>
      </c>
      <c r="L4404">
        <f>IF(G4404="O",IF(H4404&lt;J4404,"Lower","Upper"),"P")</f>
        <v/>
      </c>
    </row>
    <row r="4405">
      <c r="A4405">
        <f>'Hedge activity'!A4405</f>
        <v/>
      </c>
      <c r="B4405" s="21">
        <f>'Hedge activity'!B4405</f>
        <v/>
      </c>
      <c r="C4405" s="7">
        <f>'Hedge activity'!F4405</f>
        <v/>
      </c>
      <c r="D4405" s="5">
        <f>VLOOKUP(C4405,'Transaction Day mapping'!$D$2:$E$757,2,FALSE)</f>
        <v/>
      </c>
      <c r="E4405" s="9">
        <f>'Hedge activity'!I4405</f>
        <v/>
      </c>
      <c r="F4405" s="5">
        <f>DATEVALUE(E4405)</f>
        <v/>
      </c>
      <c r="G4405" s="18">
        <f>'Hedge activity'!E4405</f>
        <v/>
      </c>
      <c r="H4405" s="23">
        <f>'Hedge activity'!D4405</f>
        <v/>
      </c>
      <c r="I4405" s="20">
        <f>'Hedge activity'!H4405</f>
        <v/>
      </c>
      <c r="J4405" s="23">
        <f>'Hedge activity'!C4405</f>
        <v/>
      </c>
      <c r="K4405" s="23">
        <f>'Hedge activity'!G4405</f>
        <v/>
      </c>
      <c r="L4405">
        <f>IF(G4405="O",IF(H4405&lt;J4405,"Lower","Upper"),"P")</f>
        <v/>
      </c>
    </row>
    <row r="4406">
      <c r="A4406">
        <f>'Hedge activity'!A4406</f>
        <v/>
      </c>
      <c r="B4406" s="21">
        <f>'Hedge activity'!B4406</f>
        <v/>
      </c>
      <c r="C4406" s="7">
        <f>'Hedge activity'!F4406</f>
        <v/>
      </c>
      <c r="D4406" s="5">
        <f>VLOOKUP(C4406,'Transaction Day mapping'!$D$2:$E$757,2,FALSE)</f>
        <v/>
      </c>
      <c r="E4406" s="9">
        <f>'Hedge activity'!I4406</f>
        <v/>
      </c>
      <c r="F4406" s="5">
        <f>DATEVALUE(E4406)</f>
        <v/>
      </c>
      <c r="G4406" s="18">
        <f>'Hedge activity'!E4406</f>
        <v/>
      </c>
      <c r="H4406" s="23">
        <f>'Hedge activity'!D4406</f>
        <v/>
      </c>
      <c r="I4406" s="20">
        <f>'Hedge activity'!H4406</f>
        <v/>
      </c>
      <c r="J4406" s="23">
        <f>'Hedge activity'!C4406</f>
        <v/>
      </c>
      <c r="K4406" s="23">
        <f>'Hedge activity'!G4406</f>
        <v/>
      </c>
      <c r="L4406">
        <f>IF(G4406="O",IF(H4406&lt;J4406,"Lower","Upper"),"P")</f>
        <v/>
      </c>
    </row>
    <row r="4407">
      <c r="A4407">
        <f>'Hedge activity'!A4407</f>
        <v/>
      </c>
      <c r="B4407" s="21">
        <f>'Hedge activity'!B4407</f>
        <v/>
      </c>
      <c r="C4407" s="7">
        <f>'Hedge activity'!F4407</f>
        <v/>
      </c>
      <c r="D4407" s="5">
        <f>VLOOKUP(C4407,'Transaction Day mapping'!$D$2:$E$757,2,FALSE)</f>
        <v/>
      </c>
      <c r="E4407" s="9">
        <f>'Hedge activity'!I4407</f>
        <v/>
      </c>
      <c r="F4407" s="5">
        <f>DATEVALUE(E4407)</f>
        <v/>
      </c>
      <c r="G4407" s="18">
        <f>'Hedge activity'!E4407</f>
        <v/>
      </c>
      <c r="H4407" s="23">
        <f>'Hedge activity'!D4407</f>
        <v/>
      </c>
      <c r="I4407" s="20">
        <f>'Hedge activity'!H4407</f>
        <v/>
      </c>
      <c r="J4407" s="23">
        <f>'Hedge activity'!C4407</f>
        <v/>
      </c>
      <c r="K4407" s="23">
        <f>'Hedge activity'!G4407</f>
        <v/>
      </c>
      <c r="L4407">
        <f>IF(G4407="O",IF(H4407&lt;J4407,"Lower","Upper"),"P")</f>
        <v/>
      </c>
    </row>
    <row r="4408">
      <c r="A4408">
        <f>'Hedge activity'!A4408</f>
        <v/>
      </c>
      <c r="B4408" s="21">
        <f>'Hedge activity'!B4408</f>
        <v/>
      </c>
      <c r="C4408" s="7">
        <f>'Hedge activity'!F4408</f>
        <v/>
      </c>
      <c r="D4408" s="5">
        <f>VLOOKUP(C4408,'Transaction Day mapping'!$D$2:$E$757,2,FALSE)</f>
        <v/>
      </c>
      <c r="E4408" s="9">
        <f>'Hedge activity'!I4408</f>
        <v/>
      </c>
      <c r="F4408" s="5">
        <f>DATEVALUE(E4408)</f>
        <v/>
      </c>
      <c r="G4408" s="18">
        <f>'Hedge activity'!E4408</f>
        <v/>
      </c>
      <c r="H4408" s="23">
        <f>'Hedge activity'!D4408</f>
        <v/>
      </c>
      <c r="I4408" s="20">
        <f>'Hedge activity'!H4408</f>
        <v/>
      </c>
      <c r="J4408" s="23">
        <f>'Hedge activity'!C4408</f>
        <v/>
      </c>
      <c r="K4408" s="23">
        <f>'Hedge activity'!G4408</f>
        <v/>
      </c>
      <c r="L4408">
        <f>IF(G4408="O",IF(H4408&lt;J4408,"Lower","Upper"),"P")</f>
        <v/>
      </c>
    </row>
    <row r="4409">
      <c r="A4409">
        <f>'Hedge activity'!A4409</f>
        <v/>
      </c>
      <c r="B4409" s="21">
        <f>'Hedge activity'!B4409</f>
        <v/>
      </c>
      <c r="C4409" s="7">
        <f>'Hedge activity'!F4409</f>
        <v/>
      </c>
      <c r="D4409" s="5">
        <f>VLOOKUP(C4409,'Transaction Day mapping'!$D$2:$E$757,2,FALSE)</f>
        <v/>
      </c>
      <c r="E4409" s="9">
        <f>'Hedge activity'!I4409</f>
        <v/>
      </c>
      <c r="F4409" s="5">
        <f>DATEVALUE(E4409)</f>
        <v/>
      </c>
      <c r="G4409" s="18">
        <f>'Hedge activity'!E4409</f>
        <v/>
      </c>
      <c r="H4409" s="19">
        <f>'Hedge activity'!D4409</f>
        <v/>
      </c>
      <c r="I4409" s="20">
        <f>'Hedge activity'!H4409</f>
        <v/>
      </c>
      <c r="J4409">
        <f>'Hedge activity'!C4409</f>
        <v/>
      </c>
      <c r="K4409">
        <f>'Hedge activity'!G4409</f>
        <v/>
      </c>
    </row>
    <row r="4410">
      <c r="A4410">
        <f>'Hedge activity'!A4410</f>
        <v/>
      </c>
      <c r="B4410" s="21">
        <f>'Hedge activity'!B4410</f>
        <v/>
      </c>
      <c r="C4410" s="7">
        <f>'Hedge activity'!F4410</f>
        <v/>
      </c>
      <c r="D4410" s="5">
        <f>VLOOKUP(C4410,'Transaction Day mapping'!$D$2:$E$757,2,FALSE)</f>
        <v/>
      </c>
      <c r="E4410" s="9">
        <f>'Hedge activity'!I4410</f>
        <v/>
      </c>
      <c r="F4410" s="5">
        <f>DATEVALUE(E4410)</f>
        <v/>
      </c>
      <c r="G4410" s="18">
        <f>'Hedge activity'!E4410</f>
        <v/>
      </c>
      <c r="H4410" s="23">
        <f>'Hedge activity'!D4410</f>
        <v/>
      </c>
      <c r="I4410" s="20">
        <f>'Hedge activity'!H4410</f>
        <v/>
      </c>
      <c r="J4410" s="23">
        <f>'Hedge activity'!C4410</f>
        <v/>
      </c>
      <c r="K4410" s="23">
        <f>'Hedge activity'!G4410</f>
        <v/>
      </c>
      <c r="L4410">
        <f>IF(G4410="O",IF(H4410&lt;J4410,"Lower","Upper"),"P")</f>
        <v/>
      </c>
    </row>
    <row r="4411">
      <c r="A4411">
        <f>'Hedge activity'!A4411</f>
        <v/>
      </c>
      <c r="B4411" s="21">
        <f>'Hedge activity'!B4411</f>
        <v/>
      </c>
      <c r="C4411" s="7">
        <f>'Hedge activity'!F4411</f>
        <v/>
      </c>
      <c r="D4411" s="5">
        <f>VLOOKUP(C4411,'Transaction Day mapping'!$D$2:$E$757,2,FALSE)</f>
        <v/>
      </c>
      <c r="E4411" s="9">
        <f>'Hedge activity'!I4411</f>
        <v/>
      </c>
      <c r="F4411" s="5">
        <f>DATEVALUE(E4411)</f>
        <v/>
      </c>
      <c r="G4411" s="18">
        <f>'Hedge activity'!E4411</f>
        <v/>
      </c>
      <c r="H4411" s="19">
        <f>'Hedge activity'!D4411</f>
        <v/>
      </c>
      <c r="I4411" s="20">
        <f>'Hedge activity'!H4411</f>
        <v/>
      </c>
      <c r="J4411">
        <f>'Hedge activity'!C4411</f>
        <v/>
      </c>
      <c r="K4411">
        <f>'Hedge activity'!G4411</f>
        <v/>
      </c>
    </row>
    <row r="4412">
      <c r="A4412">
        <f>'Hedge activity'!A4412</f>
        <v/>
      </c>
      <c r="B4412" s="21">
        <f>'Hedge activity'!B4412</f>
        <v/>
      </c>
      <c r="C4412" s="7">
        <f>'Hedge activity'!F4412</f>
        <v/>
      </c>
      <c r="D4412" s="5">
        <f>VLOOKUP(C4412,'Transaction Day mapping'!$D$2:$E$757,2,FALSE)</f>
        <v/>
      </c>
      <c r="E4412" s="9">
        <f>'Hedge activity'!I4412</f>
        <v/>
      </c>
      <c r="F4412" s="5">
        <f>DATEVALUE(E4412)</f>
        <v/>
      </c>
      <c r="G4412" s="18">
        <f>'Hedge activity'!E4412</f>
        <v/>
      </c>
      <c r="H4412" s="19">
        <f>'Hedge activity'!D4412</f>
        <v/>
      </c>
      <c r="I4412" s="20">
        <f>'Hedge activity'!H4412</f>
        <v/>
      </c>
      <c r="J4412">
        <f>'Hedge activity'!C4412</f>
        <v/>
      </c>
      <c r="K4412">
        <f>'Hedge activity'!G4412</f>
        <v/>
      </c>
    </row>
    <row r="4413">
      <c r="A4413">
        <f>'Hedge activity'!A4413</f>
        <v/>
      </c>
      <c r="B4413" s="21">
        <f>'Hedge activity'!B4413</f>
        <v/>
      </c>
      <c r="C4413" s="7">
        <f>'Hedge activity'!F4413</f>
        <v/>
      </c>
      <c r="D4413" s="5">
        <f>VLOOKUP(C4413,'Transaction Day mapping'!$D$2:$E$757,2,FALSE)</f>
        <v/>
      </c>
      <c r="E4413" s="9">
        <f>'Hedge activity'!I4413</f>
        <v/>
      </c>
      <c r="F4413" s="5">
        <f>DATEVALUE(E4413)</f>
        <v/>
      </c>
      <c r="G4413" s="18">
        <f>'Hedge activity'!E4413</f>
        <v/>
      </c>
      <c r="H4413" s="23">
        <f>'Hedge activity'!D4413</f>
        <v/>
      </c>
      <c r="I4413" s="20">
        <f>'Hedge activity'!H4413</f>
        <v/>
      </c>
      <c r="J4413" s="23">
        <f>'Hedge activity'!C4413</f>
        <v/>
      </c>
      <c r="K4413" s="23">
        <f>'Hedge activity'!G4413</f>
        <v/>
      </c>
      <c r="L4413">
        <f>IF(G4413="O",IF(H4413&lt;J4413,"Lower","Upper"),"P")</f>
        <v/>
      </c>
    </row>
    <row r="4414">
      <c r="A4414">
        <f>'Hedge activity'!A4414</f>
        <v/>
      </c>
      <c r="B4414" s="21">
        <f>'Hedge activity'!B4414</f>
        <v/>
      </c>
      <c r="C4414" s="7">
        <f>'Hedge activity'!F4414</f>
        <v/>
      </c>
      <c r="D4414" s="5">
        <f>VLOOKUP(C4414,'Transaction Day mapping'!$D$2:$E$757,2,FALSE)</f>
        <v/>
      </c>
      <c r="E4414" s="9">
        <f>'Hedge activity'!I4414</f>
        <v/>
      </c>
      <c r="F4414" s="5">
        <f>DATEVALUE(E4414)</f>
        <v/>
      </c>
      <c r="G4414" s="18">
        <f>'Hedge activity'!E4414</f>
        <v/>
      </c>
      <c r="H4414" s="19">
        <f>'Hedge activity'!D4414</f>
        <v/>
      </c>
      <c r="I4414" s="20">
        <f>'Hedge activity'!H4414</f>
        <v/>
      </c>
      <c r="J4414">
        <f>'Hedge activity'!C4414</f>
        <v/>
      </c>
      <c r="K4414">
        <f>'Hedge activity'!G4414</f>
        <v/>
      </c>
    </row>
    <row r="4415">
      <c r="A4415">
        <f>'Hedge activity'!A4415</f>
        <v/>
      </c>
      <c r="B4415" s="21">
        <f>'Hedge activity'!B4415</f>
        <v/>
      </c>
      <c r="C4415" s="7">
        <f>'Hedge activity'!F4415</f>
        <v/>
      </c>
      <c r="D4415" s="5">
        <f>VLOOKUP(C4415,'Transaction Day mapping'!$D$2:$E$757,2,FALSE)</f>
        <v/>
      </c>
      <c r="E4415" s="9">
        <f>'Hedge activity'!I4415</f>
        <v/>
      </c>
      <c r="F4415" s="5">
        <f>DATEVALUE(E4415)</f>
        <v/>
      </c>
      <c r="G4415" s="18">
        <f>'Hedge activity'!E4415</f>
        <v/>
      </c>
      <c r="H4415" s="19">
        <f>'Hedge activity'!D4415</f>
        <v/>
      </c>
      <c r="I4415" s="20">
        <f>'Hedge activity'!H4415</f>
        <v/>
      </c>
      <c r="J4415">
        <f>'Hedge activity'!C4415</f>
        <v/>
      </c>
      <c r="K4415">
        <f>'Hedge activity'!G4415</f>
        <v/>
      </c>
    </row>
    <row r="4416">
      <c r="A4416">
        <f>'Hedge activity'!A4416</f>
        <v/>
      </c>
      <c r="B4416" s="21">
        <f>'Hedge activity'!B4416</f>
        <v/>
      </c>
      <c r="C4416" s="7">
        <f>'Hedge activity'!F4416</f>
        <v/>
      </c>
      <c r="D4416" s="5">
        <f>VLOOKUP(C4416,'Transaction Day mapping'!$D$2:$E$757,2,FALSE)</f>
        <v/>
      </c>
      <c r="E4416" s="9">
        <f>'Hedge activity'!I4416</f>
        <v/>
      </c>
      <c r="F4416" s="5">
        <f>DATEVALUE(E4416)</f>
        <v/>
      </c>
      <c r="G4416" s="18">
        <f>'Hedge activity'!E4416</f>
        <v/>
      </c>
      <c r="H4416" s="19">
        <f>'Hedge activity'!D4416</f>
        <v/>
      </c>
      <c r="I4416" s="20">
        <f>'Hedge activity'!H4416</f>
        <v/>
      </c>
      <c r="J4416">
        <f>'Hedge activity'!C4416</f>
        <v/>
      </c>
      <c r="K4416">
        <f>'Hedge activity'!G4416</f>
        <v/>
      </c>
    </row>
    <row r="4417">
      <c r="A4417">
        <f>'Hedge activity'!A4417</f>
        <v/>
      </c>
      <c r="B4417" s="21">
        <f>'Hedge activity'!B4417</f>
        <v/>
      </c>
      <c r="C4417" s="7">
        <f>'Hedge activity'!F4417</f>
        <v/>
      </c>
      <c r="D4417" s="5">
        <f>VLOOKUP(C4417,'Transaction Day mapping'!$D$2:$E$757,2,FALSE)</f>
        <v/>
      </c>
      <c r="E4417" s="9">
        <f>'Hedge activity'!I4417</f>
        <v/>
      </c>
      <c r="F4417" s="5">
        <f>DATEVALUE(E4417)</f>
        <v/>
      </c>
      <c r="G4417" s="18">
        <f>'Hedge activity'!E4417</f>
        <v/>
      </c>
      <c r="H4417" s="23">
        <f>'Hedge activity'!D4417</f>
        <v/>
      </c>
      <c r="I4417" s="20">
        <f>'Hedge activity'!H4417</f>
        <v/>
      </c>
      <c r="J4417" s="23">
        <f>'Hedge activity'!C4417</f>
        <v/>
      </c>
      <c r="K4417" s="23">
        <f>'Hedge activity'!G4417</f>
        <v/>
      </c>
      <c r="L4417">
        <f>IF(G4417="O",IF(H4417&lt;J4417,"Lower","Upper"),"P")</f>
        <v/>
      </c>
    </row>
    <row r="4418">
      <c r="A4418">
        <f>'Hedge activity'!A4418</f>
        <v/>
      </c>
      <c r="B4418" s="21">
        <f>'Hedge activity'!B4418</f>
        <v/>
      </c>
      <c r="C4418" s="7">
        <f>'Hedge activity'!F4418</f>
        <v/>
      </c>
      <c r="D4418" s="5">
        <f>VLOOKUP(C4418,'Transaction Day mapping'!$D$2:$E$757,2,FALSE)</f>
        <v/>
      </c>
      <c r="E4418" s="9">
        <f>'Hedge activity'!I4418</f>
        <v/>
      </c>
      <c r="F4418" s="5">
        <f>DATEVALUE(E4418)</f>
        <v/>
      </c>
      <c r="G4418" s="18">
        <f>'Hedge activity'!E4418</f>
        <v/>
      </c>
      <c r="H4418" s="19">
        <f>'Hedge activity'!D4418</f>
        <v/>
      </c>
      <c r="I4418" s="20">
        <f>'Hedge activity'!H4418</f>
        <v/>
      </c>
      <c r="J4418">
        <f>'Hedge activity'!C4418</f>
        <v/>
      </c>
      <c r="K4418">
        <f>'Hedge activity'!G4418</f>
        <v/>
      </c>
    </row>
    <row r="4419">
      <c r="A4419">
        <f>'Hedge activity'!A4419</f>
        <v/>
      </c>
      <c r="B4419" s="21">
        <f>'Hedge activity'!B4419</f>
        <v/>
      </c>
      <c r="C4419" s="7">
        <f>'Hedge activity'!F4419</f>
        <v/>
      </c>
      <c r="D4419" s="5">
        <f>VLOOKUP(C4419,'Transaction Day mapping'!$D$2:$E$757,2,FALSE)</f>
        <v/>
      </c>
      <c r="E4419" s="9">
        <f>'Hedge activity'!I4419</f>
        <v/>
      </c>
      <c r="F4419" s="5">
        <f>DATEVALUE(E4419)</f>
        <v/>
      </c>
      <c r="G4419" s="18">
        <f>'Hedge activity'!E4419</f>
        <v/>
      </c>
      <c r="H4419" s="19">
        <f>'Hedge activity'!D4419</f>
        <v/>
      </c>
      <c r="I4419" s="20">
        <f>'Hedge activity'!H4419</f>
        <v/>
      </c>
      <c r="J4419">
        <f>'Hedge activity'!C4419</f>
        <v/>
      </c>
      <c r="K4419">
        <f>'Hedge activity'!G4419</f>
        <v/>
      </c>
    </row>
    <row r="4420">
      <c r="A4420">
        <f>'Hedge activity'!A4420</f>
        <v/>
      </c>
      <c r="B4420" s="21">
        <f>'Hedge activity'!B4420</f>
        <v/>
      </c>
      <c r="C4420" s="7">
        <f>'Hedge activity'!F4420</f>
        <v/>
      </c>
      <c r="D4420" s="5">
        <f>VLOOKUP(C4420,'Transaction Day mapping'!$D$2:$E$757,2,FALSE)</f>
        <v/>
      </c>
      <c r="E4420" s="9">
        <f>'Hedge activity'!I4420</f>
        <v/>
      </c>
      <c r="F4420" s="5">
        <f>DATEVALUE(E4420)</f>
        <v/>
      </c>
      <c r="G4420" s="18">
        <f>'Hedge activity'!E4420</f>
        <v/>
      </c>
      <c r="H4420" s="19">
        <f>'Hedge activity'!D4420</f>
        <v/>
      </c>
      <c r="I4420" s="20">
        <f>'Hedge activity'!H4420</f>
        <v/>
      </c>
      <c r="J4420">
        <f>'Hedge activity'!C4420</f>
        <v/>
      </c>
      <c r="K4420">
        <f>'Hedge activity'!G4420</f>
        <v/>
      </c>
    </row>
    <row r="4421">
      <c r="A4421">
        <f>'Hedge activity'!A4421</f>
        <v/>
      </c>
      <c r="B4421" s="21">
        <f>'Hedge activity'!B4421</f>
        <v/>
      </c>
      <c r="C4421" s="7">
        <f>'Hedge activity'!F4421</f>
        <v/>
      </c>
      <c r="D4421" s="5">
        <f>VLOOKUP(C4421,'Transaction Day mapping'!$D$2:$E$757,2,FALSE)</f>
        <v/>
      </c>
      <c r="E4421" s="9">
        <f>'Hedge activity'!I4421</f>
        <v/>
      </c>
      <c r="F4421" s="5">
        <f>DATEVALUE(E4421)</f>
        <v/>
      </c>
      <c r="G4421" s="18">
        <f>'Hedge activity'!E4421</f>
        <v/>
      </c>
      <c r="H4421" s="19">
        <f>'Hedge activity'!D4421</f>
        <v/>
      </c>
      <c r="I4421" s="20">
        <f>'Hedge activity'!H4421</f>
        <v/>
      </c>
      <c r="J4421">
        <f>'Hedge activity'!C4421</f>
        <v/>
      </c>
      <c r="K4421">
        <f>'Hedge activity'!G4421</f>
        <v/>
      </c>
    </row>
    <row r="4422">
      <c r="A4422">
        <f>'Hedge activity'!A4422</f>
        <v/>
      </c>
      <c r="B4422" s="21">
        <f>'Hedge activity'!B4422</f>
        <v/>
      </c>
      <c r="C4422" s="7">
        <f>'Hedge activity'!F4422</f>
        <v/>
      </c>
      <c r="D4422" s="5">
        <f>VLOOKUP(C4422,'Transaction Day mapping'!$D$2:$E$757,2,FALSE)</f>
        <v/>
      </c>
      <c r="E4422" s="9">
        <f>'Hedge activity'!I4422</f>
        <v/>
      </c>
      <c r="F4422" s="5">
        <f>DATEVALUE(E4422)</f>
        <v/>
      </c>
      <c r="G4422" s="18">
        <f>'Hedge activity'!E4422</f>
        <v/>
      </c>
      <c r="H4422" s="19">
        <f>'Hedge activity'!D4422</f>
        <v/>
      </c>
      <c r="I4422" s="20">
        <f>'Hedge activity'!H4422</f>
        <v/>
      </c>
      <c r="J4422">
        <f>'Hedge activity'!C4422</f>
        <v/>
      </c>
      <c r="K4422">
        <f>'Hedge activity'!G4422</f>
        <v/>
      </c>
    </row>
    <row r="4423">
      <c r="A4423">
        <f>'Hedge activity'!A4423</f>
        <v/>
      </c>
      <c r="B4423" s="21">
        <f>'Hedge activity'!B4423</f>
        <v/>
      </c>
      <c r="C4423" s="7">
        <f>'Hedge activity'!F4423</f>
        <v/>
      </c>
      <c r="D4423" s="5">
        <f>VLOOKUP(C4423,'Transaction Day mapping'!$D$2:$E$757,2,FALSE)</f>
        <v/>
      </c>
      <c r="E4423" s="9">
        <f>'Hedge activity'!I4423</f>
        <v/>
      </c>
      <c r="F4423" s="5">
        <f>DATEVALUE(E4423)</f>
        <v/>
      </c>
      <c r="G4423" s="18">
        <f>'Hedge activity'!E4423</f>
        <v/>
      </c>
      <c r="H4423" s="19">
        <f>'Hedge activity'!D4423</f>
        <v/>
      </c>
      <c r="I4423" s="20">
        <f>'Hedge activity'!H4423</f>
        <v/>
      </c>
      <c r="J4423">
        <f>'Hedge activity'!C4423</f>
        <v/>
      </c>
      <c r="K4423">
        <f>'Hedge activity'!G4423</f>
        <v/>
      </c>
    </row>
    <row r="4424">
      <c r="A4424">
        <f>'Hedge activity'!A4424</f>
        <v/>
      </c>
      <c r="B4424" s="21">
        <f>'Hedge activity'!B4424</f>
        <v/>
      </c>
      <c r="C4424" s="7">
        <f>'Hedge activity'!F4424</f>
        <v/>
      </c>
      <c r="D4424" s="5">
        <f>VLOOKUP(C4424,'Transaction Day mapping'!$D$2:$E$757,2,FALSE)</f>
        <v/>
      </c>
      <c r="E4424" s="9">
        <f>'Hedge activity'!I4424</f>
        <v/>
      </c>
      <c r="F4424" s="5">
        <f>DATEVALUE(E4424)</f>
        <v/>
      </c>
      <c r="G4424" s="18">
        <f>'Hedge activity'!E4424</f>
        <v/>
      </c>
      <c r="H4424" s="19">
        <f>'Hedge activity'!D4424</f>
        <v/>
      </c>
      <c r="I4424" s="20">
        <f>'Hedge activity'!H4424</f>
        <v/>
      </c>
      <c r="J4424">
        <f>'Hedge activity'!C4424</f>
        <v/>
      </c>
      <c r="K4424">
        <f>'Hedge activity'!G4424</f>
        <v/>
      </c>
    </row>
    <row r="4425">
      <c r="A4425">
        <f>'Hedge activity'!A4425</f>
        <v/>
      </c>
      <c r="B4425" s="21">
        <f>'Hedge activity'!B4425</f>
        <v/>
      </c>
      <c r="C4425" s="7">
        <f>'Hedge activity'!F4425</f>
        <v/>
      </c>
      <c r="D4425" s="5">
        <f>VLOOKUP(C4425,'Transaction Day mapping'!$D$2:$E$757,2,FALSE)</f>
        <v/>
      </c>
      <c r="E4425" s="9">
        <f>'Hedge activity'!I4425</f>
        <v/>
      </c>
      <c r="F4425" s="5">
        <f>DATEVALUE(E4425)</f>
        <v/>
      </c>
      <c r="G4425" s="18">
        <f>'Hedge activity'!E4425</f>
        <v/>
      </c>
      <c r="H4425" s="19">
        <f>'Hedge activity'!D4425</f>
        <v/>
      </c>
      <c r="I4425" s="20">
        <f>'Hedge activity'!H4425</f>
        <v/>
      </c>
      <c r="J4425">
        <f>'Hedge activity'!C4425</f>
        <v/>
      </c>
      <c r="K4425">
        <f>'Hedge activity'!G4425</f>
        <v/>
      </c>
    </row>
    <row r="4426">
      <c r="A4426">
        <f>'Hedge activity'!A4426</f>
        <v/>
      </c>
      <c r="B4426" s="21">
        <f>'Hedge activity'!B4426</f>
        <v/>
      </c>
      <c r="C4426" s="7">
        <f>'Hedge activity'!F4426</f>
        <v/>
      </c>
      <c r="D4426" s="5">
        <f>VLOOKUP(C4426,'Transaction Day mapping'!$D$2:$E$757,2,FALSE)</f>
        <v/>
      </c>
      <c r="E4426" s="9">
        <f>'Hedge activity'!I4426</f>
        <v/>
      </c>
      <c r="F4426" s="5">
        <f>DATEVALUE(E4426)</f>
        <v/>
      </c>
      <c r="G4426" s="18">
        <f>'Hedge activity'!E4426</f>
        <v/>
      </c>
      <c r="H4426" s="23">
        <f>'Hedge activity'!D4426</f>
        <v/>
      </c>
      <c r="I4426" s="20">
        <f>'Hedge activity'!H4426</f>
        <v/>
      </c>
      <c r="J4426" s="23">
        <f>'Hedge activity'!C4426</f>
        <v/>
      </c>
      <c r="K4426" s="23">
        <f>'Hedge activity'!G4426</f>
        <v/>
      </c>
      <c r="L4426">
        <f>IF(G4426="O",IF(H4426&lt;J4426,"Lower","Upper"),"P")</f>
        <v/>
      </c>
    </row>
    <row r="4427">
      <c r="A4427">
        <f>'Hedge activity'!A4427</f>
        <v/>
      </c>
      <c r="B4427" s="21">
        <f>'Hedge activity'!B4427</f>
        <v/>
      </c>
      <c r="C4427" s="7">
        <f>'Hedge activity'!F4427</f>
        <v/>
      </c>
      <c r="D4427" s="5">
        <f>VLOOKUP(C4427,'Transaction Day mapping'!$D$2:$E$757,2,FALSE)</f>
        <v/>
      </c>
      <c r="E4427" s="9">
        <f>'Hedge activity'!I4427</f>
        <v/>
      </c>
      <c r="F4427" s="5">
        <f>DATEVALUE(E4427)</f>
        <v/>
      </c>
      <c r="G4427" s="18">
        <f>'Hedge activity'!E4427</f>
        <v/>
      </c>
      <c r="H4427" s="23">
        <f>'Hedge activity'!D4427</f>
        <v/>
      </c>
      <c r="I4427" s="20">
        <f>'Hedge activity'!H4427</f>
        <v/>
      </c>
      <c r="J4427" s="23">
        <f>'Hedge activity'!C4427</f>
        <v/>
      </c>
      <c r="K4427" s="23">
        <f>'Hedge activity'!G4427</f>
        <v/>
      </c>
      <c r="L4427">
        <f>IF(G4427="O",IF(H4427&lt;J4427,"Lower","Upper"),"P")</f>
        <v/>
      </c>
    </row>
    <row r="4428">
      <c r="A4428">
        <f>'Hedge activity'!A4428</f>
        <v/>
      </c>
      <c r="B4428" s="21">
        <f>'Hedge activity'!B4428</f>
        <v/>
      </c>
      <c r="C4428" s="7">
        <f>'Hedge activity'!F4428</f>
        <v/>
      </c>
      <c r="D4428" s="5">
        <f>VLOOKUP(C4428,'Transaction Day mapping'!$D$2:$E$757,2,FALSE)</f>
        <v/>
      </c>
      <c r="E4428" s="9">
        <f>'Hedge activity'!I4428</f>
        <v/>
      </c>
      <c r="F4428" s="5">
        <f>DATEVALUE(E4428)</f>
        <v/>
      </c>
      <c r="G4428" s="18">
        <f>'Hedge activity'!E4428</f>
        <v/>
      </c>
      <c r="H4428" s="23">
        <f>'Hedge activity'!D4428</f>
        <v/>
      </c>
      <c r="I4428" s="20">
        <f>'Hedge activity'!H4428</f>
        <v/>
      </c>
      <c r="J4428" s="23">
        <f>'Hedge activity'!C4428</f>
        <v/>
      </c>
      <c r="K4428" s="23">
        <f>'Hedge activity'!G4428</f>
        <v/>
      </c>
      <c r="L4428">
        <f>IF(G4428="O",IF(H4428&lt;J4428,"Lower","Upper"),"P")</f>
        <v/>
      </c>
    </row>
    <row r="4429">
      <c r="A4429">
        <f>'Hedge activity'!A4429</f>
        <v/>
      </c>
      <c r="B4429" s="21">
        <f>'Hedge activity'!B4429</f>
        <v/>
      </c>
      <c r="C4429" s="7">
        <f>'Hedge activity'!F4429</f>
        <v/>
      </c>
      <c r="D4429" s="5">
        <f>VLOOKUP(C4429,'Transaction Day mapping'!$D$2:$E$757,2,FALSE)</f>
        <v/>
      </c>
      <c r="E4429" s="9">
        <f>'Hedge activity'!I4429</f>
        <v/>
      </c>
      <c r="F4429" s="5">
        <f>DATEVALUE(E4429)</f>
        <v/>
      </c>
      <c r="G4429" s="18">
        <f>'Hedge activity'!E4429</f>
        <v/>
      </c>
      <c r="H4429" s="23">
        <f>'Hedge activity'!D4429</f>
        <v/>
      </c>
      <c r="I4429" s="20">
        <f>'Hedge activity'!H4429</f>
        <v/>
      </c>
      <c r="J4429" s="23">
        <f>'Hedge activity'!C4429</f>
        <v/>
      </c>
      <c r="K4429" s="23">
        <f>'Hedge activity'!G4429</f>
        <v/>
      </c>
      <c r="L4429">
        <f>IF(G4429="O",IF(H4429&lt;J4429,"Lower","Upper"),"P")</f>
        <v/>
      </c>
    </row>
    <row r="4430">
      <c r="A4430">
        <f>'Hedge activity'!A4430</f>
        <v/>
      </c>
      <c r="B4430" s="21">
        <f>'Hedge activity'!B4430</f>
        <v/>
      </c>
      <c r="C4430" s="7">
        <f>'Hedge activity'!F4430</f>
        <v/>
      </c>
      <c r="D4430" s="5">
        <f>VLOOKUP(C4430,'Transaction Day mapping'!$D$2:$E$757,2,FALSE)</f>
        <v/>
      </c>
      <c r="E4430" s="9">
        <f>'Hedge activity'!I4430</f>
        <v/>
      </c>
      <c r="F4430" s="5">
        <f>DATEVALUE(E4430)</f>
        <v/>
      </c>
      <c r="G4430" s="18">
        <f>'Hedge activity'!E4430</f>
        <v/>
      </c>
      <c r="H4430" s="23">
        <f>'Hedge activity'!D4430</f>
        <v/>
      </c>
      <c r="I4430" s="20">
        <f>'Hedge activity'!H4430</f>
        <v/>
      </c>
      <c r="J4430" s="23">
        <f>'Hedge activity'!C4430</f>
        <v/>
      </c>
      <c r="K4430" s="23">
        <f>'Hedge activity'!G4430</f>
        <v/>
      </c>
      <c r="L4430">
        <f>IF(G4430="O",IF(H4430&lt;J4430,"Lower","Upper"),"P")</f>
        <v/>
      </c>
    </row>
    <row r="4431">
      <c r="A4431">
        <f>'Hedge activity'!A4431</f>
        <v/>
      </c>
      <c r="B4431" s="21">
        <f>'Hedge activity'!B4431</f>
        <v/>
      </c>
      <c r="C4431" s="7">
        <f>'Hedge activity'!F4431</f>
        <v/>
      </c>
      <c r="D4431" s="5">
        <f>VLOOKUP(C4431,'Transaction Day mapping'!$D$2:$E$757,2,FALSE)</f>
        <v/>
      </c>
      <c r="E4431" s="9">
        <f>'Hedge activity'!I4431</f>
        <v/>
      </c>
      <c r="F4431" s="5">
        <f>DATEVALUE(E4431)</f>
        <v/>
      </c>
      <c r="G4431" s="18">
        <f>'Hedge activity'!E4431</f>
        <v/>
      </c>
      <c r="H4431" s="23">
        <f>'Hedge activity'!D4431</f>
        <v/>
      </c>
      <c r="I4431" s="20">
        <f>'Hedge activity'!H4431</f>
        <v/>
      </c>
      <c r="J4431" s="23">
        <f>'Hedge activity'!C4431</f>
        <v/>
      </c>
      <c r="K4431" s="23">
        <f>'Hedge activity'!G4431</f>
        <v/>
      </c>
      <c r="L4431">
        <f>IF(G4431="O",IF(H4431&lt;J4431,"Lower","Upper"),"P")</f>
        <v/>
      </c>
    </row>
    <row r="4432">
      <c r="A4432">
        <f>'Hedge activity'!A4432</f>
        <v/>
      </c>
      <c r="B4432" s="21">
        <f>'Hedge activity'!B4432</f>
        <v/>
      </c>
      <c r="C4432" s="7">
        <f>'Hedge activity'!F4432</f>
        <v/>
      </c>
      <c r="D4432" s="5">
        <f>VLOOKUP(C4432,'Transaction Day mapping'!$D$2:$E$757,2,FALSE)</f>
        <v/>
      </c>
      <c r="E4432" s="9">
        <f>'Hedge activity'!I4432</f>
        <v/>
      </c>
      <c r="F4432" s="5">
        <f>DATEVALUE(E4432)</f>
        <v/>
      </c>
      <c r="G4432" s="18">
        <f>'Hedge activity'!E4432</f>
        <v/>
      </c>
      <c r="H4432" s="23">
        <f>'Hedge activity'!D4432</f>
        <v/>
      </c>
      <c r="I4432" s="20">
        <f>'Hedge activity'!H4432</f>
        <v/>
      </c>
      <c r="J4432" s="23">
        <f>'Hedge activity'!C4432</f>
        <v/>
      </c>
      <c r="K4432" s="23">
        <f>'Hedge activity'!G4432</f>
        <v/>
      </c>
      <c r="L4432">
        <f>IF(G4432="O",IF(H4432&lt;J4432,"Lower","Upper"),"P")</f>
        <v/>
      </c>
    </row>
    <row r="4433">
      <c r="A4433">
        <f>'Hedge activity'!A4433</f>
        <v/>
      </c>
      <c r="B4433" s="21">
        <f>'Hedge activity'!B4433</f>
        <v/>
      </c>
      <c r="C4433" s="7">
        <f>'Hedge activity'!F4433</f>
        <v/>
      </c>
      <c r="D4433" s="5">
        <f>VLOOKUP(C4433,'Transaction Day mapping'!$D$2:$E$757,2,FALSE)</f>
        <v/>
      </c>
      <c r="E4433" s="9">
        <f>'Hedge activity'!I4433</f>
        <v/>
      </c>
      <c r="F4433" s="5">
        <f>DATEVALUE(E4433)</f>
        <v/>
      </c>
      <c r="G4433" s="18">
        <f>'Hedge activity'!E4433</f>
        <v/>
      </c>
      <c r="H4433" s="23">
        <f>'Hedge activity'!D4433</f>
        <v/>
      </c>
      <c r="I4433" s="20">
        <f>'Hedge activity'!H4433</f>
        <v/>
      </c>
      <c r="J4433" s="23">
        <f>'Hedge activity'!C4433</f>
        <v/>
      </c>
      <c r="K4433" s="23">
        <f>'Hedge activity'!G4433</f>
        <v/>
      </c>
      <c r="L4433">
        <f>IF(G4433="O",IF(H4433&lt;J4433,"Lower","Upper"),"P")</f>
        <v/>
      </c>
    </row>
    <row r="4434">
      <c r="A4434">
        <f>'Hedge activity'!A4434</f>
        <v/>
      </c>
      <c r="B4434" s="21">
        <f>'Hedge activity'!B4434</f>
        <v/>
      </c>
      <c r="C4434" s="7">
        <f>'Hedge activity'!F4434</f>
        <v/>
      </c>
      <c r="D4434" s="5">
        <f>VLOOKUP(C4434,'Transaction Day mapping'!$D$2:$E$757,2,FALSE)</f>
        <v/>
      </c>
      <c r="E4434" s="9">
        <f>'Hedge activity'!I4434</f>
        <v/>
      </c>
      <c r="F4434" s="5">
        <f>DATEVALUE(E4434)</f>
        <v/>
      </c>
      <c r="G4434" s="18">
        <f>'Hedge activity'!E4434</f>
        <v/>
      </c>
      <c r="H4434" s="23">
        <f>'Hedge activity'!D4434</f>
        <v/>
      </c>
      <c r="I4434" s="20">
        <f>'Hedge activity'!H4434</f>
        <v/>
      </c>
      <c r="J4434" s="23">
        <f>'Hedge activity'!C4434</f>
        <v/>
      </c>
      <c r="K4434" s="23">
        <f>'Hedge activity'!G4434</f>
        <v/>
      </c>
      <c r="L4434">
        <f>IF(G4434="O",IF(H4434&lt;J4434,"Lower","Upper"),"P")</f>
        <v/>
      </c>
    </row>
    <row r="4435">
      <c r="A4435">
        <f>'Hedge activity'!A4435</f>
        <v/>
      </c>
      <c r="B4435" s="21">
        <f>'Hedge activity'!B4435</f>
        <v/>
      </c>
      <c r="C4435" s="7">
        <f>'Hedge activity'!F4435</f>
        <v/>
      </c>
      <c r="D4435" s="5">
        <f>VLOOKUP(C4435,'Transaction Day mapping'!$D$2:$E$757,2,FALSE)</f>
        <v/>
      </c>
      <c r="E4435" s="9">
        <f>'Hedge activity'!I4435</f>
        <v/>
      </c>
      <c r="F4435" s="5">
        <f>DATEVALUE(E4435)</f>
        <v/>
      </c>
      <c r="G4435" s="18">
        <f>'Hedge activity'!E4435</f>
        <v/>
      </c>
      <c r="H4435" s="23">
        <f>'Hedge activity'!D4435</f>
        <v/>
      </c>
      <c r="I4435" s="20">
        <f>'Hedge activity'!H4435</f>
        <v/>
      </c>
      <c r="J4435" s="23">
        <f>'Hedge activity'!C4435</f>
        <v/>
      </c>
      <c r="K4435" s="23">
        <f>'Hedge activity'!G4435</f>
        <v/>
      </c>
      <c r="L4435">
        <f>IF(G4435="O",IF(H4435&lt;J4435,"Lower","Upper"),"P")</f>
        <v/>
      </c>
    </row>
    <row r="4436">
      <c r="A4436">
        <f>'Hedge activity'!A4436</f>
        <v/>
      </c>
      <c r="B4436" s="21">
        <f>'Hedge activity'!B4436</f>
        <v/>
      </c>
      <c r="C4436" s="7">
        <f>'Hedge activity'!F4436</f>
        <v/>
      </c>
      <c r="D4436" s="5">
        <f>VLOOKUP(C4436,'Transaction Day mapping'!$D$2:$E$757,2,FALSE)</f>
        <v/>
      </c>
      <c r="E4436" s="9">
        <f>'Hedge activity'!I4436</f>
        <v/>
      </c>
      <c r="F4436" s="5">
        <f>DATEVALUE(E4436)</f>
        <v/>
      </c>
      <c r="G4436" s="18">
        <f>'Hedge activity'!E4436</f>
        <v/>
      </c>
      <c r="H4436" s="23">
        <f>'Hedge activity'!D4436</f>
        <v/>
      </c>
      <c r="I4436" s="20">
        <f>'Hedge activity'!H4436</f>
        <v/>
      </c>
      <c r="J4436" s="23">
        <f>'Hedge activity'!C4436</f>
        <v/>
      </c>
      <c r="K4436" s="23">
        <f>'Hedge activity'!G4436</f>
        <v/>
      </c>
      <c r="L4436">
        <f>IF(G4436="O",IF(H4436&lt;J4436,"Lower","Upper"),"P")</f>
        <v/>
      </c>
    </row>
    <row r="4437">
      <c r="A4437">
        <f>'Hedge activity'!A4437</f>
        <v/>
      </c>
      <c r="B4437" s="21">
        <f>'Hedge activity'!B4437</f>
        <v/>
      </c>
      <c r="C4437" s="7">
        <f>'Hedge activity'!F4437</f>
        <v/>
      </c>
      <c r="D4437" s="5">
        <f>VLOOKUP(C4437,'Transaction Day mapping'!$D$2:$E$757,2,FALSE)</f>
        <v/>
      </c>
      <c r="E4437" s="9">
        <f>'Hedge activity'!I4437</f>
        <v/>
      </c>
      <c r="F4437" s="5">
        <f>DATEVALUE(E4437)</f>
        <v/>
      </c>
      <c r="G4437" s="18">
        <f>'Hedge activity'!E4437</f>
        <v/>
      </c>
      <c r="H4437" s="19">
        <f>'Hedge activity'!D4437</f>
        <v/>
      </c>
      <c r="I4437" s="20">
        <f>'Hedge activity'!H4437</f>
        <v/>
      </c>
      <c r="J4437">
        <f>'Hedge activity'!C4437</f>
        <v/>
      </c>
      <c r="K4437">
        <f>'Hedge activity'!G4437</f>
        <v/>
      </c>
    </row>
    <row r="4438">
      <c r="A4438">
        <f>'Hedge activity'!A4438</f>
        <v/>
      </c>
      <c r="B4438" s="21">
        <f>'Hedge activity'!B4438</f>
        <v/>
      </c>
      <c r="C4438" s="7">
        <f>'Hedge activity'!F4438</f>
        <v/>
      </c>
      <c r="D4438" s="5">
        <f>VLOOKUP(C4438,'Transaction Day mapping'!$D$2:$E$757,2,FALSE)</f>
        <v/>
      </c>
      <c r="E4438" s="9">
        <f>'Hedge activity'!I4438</f>
        <v/>
      </c>
      <c r="F4438" s="5">
        <f>DATEVALUE(E4438)</f>
        <v/>
      </c>
      <c r="G4438" s="18">
        <f>'Hedge activity'!E4438</f>
        <v/>
      </c>
      <c r="H4438" s="23">
        <f>'Hedge activity'!D4438</f>
        <v/>
      </c>
      <c r="I4438" s="20">
        <f>'Hedge activity'!H4438</f>
        <v/>
      </c>
      <c r="J4438" s="23">
        <f>'Hedge activity'!C4438</f>
        <v/>
      </c>
      <c r="K4438" s="23">
        <f>'Hedge activity'!G4438</f>
        <v/>
      </c>
      <c r="L4438">
        <f>IF(G4438="O",IF(H4438&lt;J4438,"Lower","Upper"),"P")</f>
        <v/>
      </c>
    </row>
    <row r="4439">
      <c r="A4439">
        <f>'Hedge activity'!A4439</f>
        <v/>
      </c>
      <c r="B4439" s="21">
        <f>'Hedge activity'!B4439</f>
        <v/>
      </c>
      <c r="C4439" s="7">
        <f>'Hedge activity'!F4439</f>
        <v/>
      </c>
      <c r="D4439" s="5">
        <f>VLOOKUP(C4439,'Transaction Day mapping'!$D$2:$E$757,2,FALSE)</f>
        <v/>
      </c>
      <c r="E4439" s="9">
        <f>'Hedge activity'!I4439</f>
        <v/>
      </c>
      <c r="F4439" s="5">
        <f>DATEVALUE(E4439)</f>
        <v/>
      </c>
      <c r="G4439" s="18">
        <f>'Hedge activity'!E4439</f>
        <v/>
      </c>
      <c r="H4439" s="19">
        <f>'Hedge activity'!D4439</f>
        <v/>
      </c>
      <c r="I4439" s="20">
        <f>'Hedge activity'!H4439</f>
        <v/>
      </c>
      <c r="J4439">
        <f>'Hedge activity'!C4439</f>
        <v/>
      </c>
      <c r="K4439">
        <f>'Hedge activity'!G4439</f>
        <v/>
      </c>
    </row>
    <row r="4440">
      <c r="A4440">
        <f>'Hedge activity'!A4440</f>
        <v/>
      </c>
      <c r="B4440" s="21">
        <f>'Hedge activity'!B4440</f>
        <v/>
      </c>
      <c r="C4440" s="7">
        <f>'Hedge activity'!F4440</f>
        <v/>
      </c>
      <c r="D4440" s="5">
        <f>VLOOKUP(C4440,'Transaction Day mapping'!$D$2:$E$757,2,FALSE)</f>
        <v/>
      </c>
      <c r="E4440" s="9">
        <f>'Hedge activity'!I4440</f>
        <v/>
      </c>
      <c r="F4440" s="5">
        <f>DATEVALUE(E4440)</f>
        <v/>
      </c>
      <c r="G4440" s="18">
        <f>'Hedge activity'!E4440</f>
        <v/>
      </c>
      <c r="H4440" s="19">
        <f>'Hedge activity'!D4440</f>
        <v/>
      </c>
      <c r="I4440" s="20">
        <f>'Hedge activity'!H4440</f>
        <v/>
      </c>
      <c r="J4440">
        <f>'Hedge activity'!C4440</f>
        <v/>
      </c>
      <c r="K4440">
        <f>'Hedge activity'!G4440</f>
        <v/>
      </c>
    </row>
    <row r="4441">
      <c r="A4441">
        <f>'Hedge activity'!A4441</f>
        <v/>
      </c>
      <c r="B4441" s="21">
        <f>'Hedge activity'!B4441</f>
        <v/>
      </c>
      <c r="C4441" s="7">
        <f>'Hedge activity'!F4441</f>
        <v/>
      </c>
      <c r="D4441" s="5">
        <f>VLOOKUP(C4441,'Transaction Day mapping'!$D$2:$E$757,2,FALSE)</f>
        <v/>
      </c>
      <c r="E4441" s="9">
        <f>'Hedge activity'!I4441</f>
        <v/>
      </c>
      <c r="F4441" s="5">
        <f>DATEVALUE(E4441)</f>
        <v/>
      </c>
      <c r="G4441" s="18">
        <f>'Hedge activity'!E4441</f>
        <v/>
      </c>
      <c r="H4441" s="23">
        <f>'Hedge activity'!D4441</f>
        <v/>
      </c>
      <c r="I4441" s="20">
        <f>'Hedge activity'!H4441</f>
        <v/>
      </c>
      <c r="J4441" s="23">
        <f>'Hedge activity'!C4441</f>
        <v/>
      </c>
      <c r="K4441" s="23">
        <f>'Hedge activity'!G4441</f>
        <v/>
      </c>
      <c r="L4441">
        <f>IF(G4441="O",IF(H4441&lt;J4441,"Lower","Upper"),"P")</f>
        <v/>
      </c>
    </row>
    <row r="4442">
      <c r="A4442">
        <f>'Hedge activity'!A4442</f>
        <v/>
      </c>
      <c r="B4442" s="21">
        <f>'Hedge activity'!B4442</f>
        <v/>
      </c>
      <c r="C4442" s="7">
        <f>'Hedge activity'!F4442</f>
        <v/>
      </c>
      <c r="D4442" s="5">
        <f>VLOOKUP(C4442,'Transaction Day mapping'!$D$2:$E$757,2,FALSE)</f>
        <v/>
      </c>
      <c r="E4442" s="9">
        <f>'Hedge activity'!I4442</f>
        <v/>
      </c>
      <c r="F4442" s="5">
        <f>DATEVALUE(E4442)</f>
        <v/>
      </c>
      <c r="G4442" s="18">
        <f>'Hedge activity'!E4442</f>
        <v/>
      </c>
      <c r="H4442" s="19">
        <f>'Hedge activity'!D4442</f>
        <v/>
      </c>
      <c r="I4442" s="20">
        <f>'Hedge activity'!H4442</f>
        <v/>
      </c>
      <c r="J4442">
        <f>'Hedge activity'!C4442</f>
        <v/>
      </c>
      <c r="K4442">
        <f>'Hedge activity'!G4442</f>
        <v/>
      </c>
    </row>
    <row r="4443">
      <c r="A4443">
        <f>'Hedge activity'!A4443</f>
        <v/>
      </c>
      <c r="B4443" s="21">
        <f>'Hedge activity'!B4443</f>
        <v/>
      </c>
      <c r="C4443" s="7">
        <f>'Hedge activity'!F4443</f>
        <v/>
      </c>
      <c r="D4443" s="5">
        <f>VLOOKUP(C4443,'Transaction Day mapping'!$D$2:$E$757,2,FALSE)</f>
        <v/>
      </c>
      <c r="E4443" s="9">
        <f>'Hedge activity'!I4443</f>
        <v/>
      </c>
      <c r="F4443" s="5">
        <f>DATEVALUE(E4443)</f>
        <v/>
      </c>
      <c r="G4443" s="18">
        <f>'Hedge activity'!E4443</f>
        <v/>
      </c>
      <c r="H4443" s="19">
        <f>'Hedge activity'!D4443</f>
        <v/>
      </c>
      <c r="I4443" s="20">
        <f>'Hedge activity'!H4443</f>
        <v/>
      </c>
      <c r="J4443">
        <f>'Hedge activity'!C4443</f>
        <v/>
      </c>
      <c r="K4443">
        <f>'Hedge activity'!G4443</f>
        <v/>
      </c>
    </row>
    <row r="4444">
      <c r="A4444">
        <f>'Hedge activity'!A4444</f>
        <v/>
      </c>
      <c r="B4444" s="21">
        <f>'Hedge activity'!B4444</f>
        <v/>
      </c>
      <c r="C4444" s="7">
        <f>'Hedge activity'!F4444</f>
        <v/>
      </c>
      <c r="D4444" s="5">
        <f>VLOOKUP(C4444,'Transaction Day mapping'!$D$2:$E$757,2,FALSE)</f>
        <v/>
      </c>
      <c r="E4444" s="9">
        <f>'Hedge activity'!I4444</f>
        <v/>
      </c>
      <c r="F4444" s="5">
        <f>DATEVALUE(E4444)</f>
        <v/>
      </c>
      <c r="G4444" s="18">
        <f>'Hedge activity'!E4444</f>
        <v/>
      </c>
      <c r="H4444" s="19">
        <f>'Hedge activity'!D4444</f>
        <v/>
      </c>
      <c r="I4444" s="20">
        <f>'Hedge activity'!H4444</f>
        <v/>
      </c>
      <c r="J4444">
        <f>'Hedge activity'!C4444</f>
        <v/>
      </c>
      <c r="K4444">
        <f>'Hedge activity'!G4444</f>
        <v/>
      </c>
    </row>
    <row r="4445">
      <c r="A4445">
        <f>'Hedge activity'!A4445</f>
        <v/>
      </c>
      <c r="B4445" s="21">
        <f>'Hedge activity'!B4445</f>
        <v/>
      </c>
      <c r="C4445" s="7">
        <f>'Hedge activity'!F4445</f>
        <v/>
      </c>
      <c r="D4445" s="5">
        <f>VLOOKUP(C4445,'Transaction Day mapping'!$D$2:$E$757,2,FALSE)</f>
        <v/>
      </c>
      <c r="E4445" s="9">
        <f>'Hedge activity'!I4445</f>
        <v/>
      </c>
      <c r="F4445" s="5">
        <f>DATEVALUE(E4445)</f>
        <v/>
      </c>
      <c r="G4445" s="18">
        <f>'Hedge activity'!E4445</f>
        <v/>
      </c>
      <c r="H4445" s="23">
        <f>'Hedge activity'!D4445</f>
        <v/>
      </c>
      <c r="I4445" s="20">
        <f>'Hedge activity'!H4445</f>
        <v/>
      </c>
      <c r="J4445" s="23">
        <f>'Hedge activity'!C4445</f>
        <v/>
      </c>
      <c r="K4445" s="23">
        <f>'Hedge activity'!G4445</f>
        <v/>
      </c>
      <c r="L4445">
        <f>IF(G4445="O",IF(H4445&lt;J4445,"Lower","Upper"),"P")</f>
        <v/>
      </c>
    </row>
    <row r="4446">
      <c r="A4446">
        <f>'Hedge activity'!A4446</f>
        <v/>
      </c>
      <c r="B4446" s="21">
        <f>'Hedge activity'!B4446</f>
        <v/>
      </c>
      <c r="C4446" s="7">
        <f>'Hedge activity'!F4446</f>
        <v/>
      </c>
      <c r="D4446" s="5">
        <f>VLOOKUP(C4446,'Transaction Day mapping'!$D$2:$E$757,2,FALSE)</f>
        <v/>
      </c>
      <c r="E4446" s="9">
        <f>'Hedge activity'!I4446</f>
        <v/>
      </c>
      <c r="F4446" s="5">
        <f>DATEVALUE(E4446)</f>
        <v/>
      </c>
      <c r="G4446" s="18">
        <f>'Hedge activity'!E4446</f>
        <v/>
      </c>
      <c r="H4446" s="19">
        <f>'Hedge activity'!D4446</f>
        <v/>
      </c>
      <c r="I4446" s="20">
        <f>'Hedge activity'!H4446</f>
        <v/>
      </c>
      <c r="J4446">
        <f>'Hedge activity'!C4446</f>
        <v/>
      </c>
      <c r="K4446">
        <f>'Hedge activity'!G4446</f>
        <v/>
      </c>
    </row>
    <row r="4447">
      <c r="A4447">
        <f>'Hedge activity'!A4447</f>
        <v/>
      </c>
      <c r="B4447" s="21">
        <f>'Hedge activity'!B4447</f>
        <v/>
      </c>
      <c r="C4447" s="7">
        <f>'Hedge activity'!F4447</f>
        <v/>
      </c>
      <c r="D4447" s="5">
        <f>VLOOKUP(C4447,'Transaction Day mapping'!$D$2:$E$757,2,FALSE)</f>
        <v/>
      </c>
      <c r="E4447" s="9">
        <f>'Hedge activity'!I4447</f>
        <v/>
      </c>
      <c r="F4447" s="5">
        <f>DATEVALUE(E4447)</f>
        <v/>
      </c>
      <c r="G4447" s="18">
        <f>'Hedge activity'!E4447</f>
        <v/>
      </c>
      <c r="H4447" s="19">
        <f>'Hedge activity'!D4447</f>
        <v/>
      </c>
      <c r="I4447" s="20">
        <f>'Hedge activity'!H4447</f>
        <v/>
      </c>
      <c r="J4447">
        <f>'Hedge activity'!C4447</f>
        <v/>
      </c>
      <c r="K4447">
        <f>'Hedge activity'!G4447</f>
        <v/>
      </c>
    </row>
    <row r="4448">
      <c r="A4448">
        <f>'Hedge activity'!A4448</f>
        <v/>
      </c>
      <c r="B4448" s="21">
        <f>'Hedge activity'!B4448</f>
        <v/>
      </c>
      <c r="C4448" s="7">
        <f>'Hedge activity'!F4448</f>
        <v/>
      </c>
      <c r="D4448" s="5">
        <f>VLOOKUP(C4448,'Transaction Day mapping'!$D$2:$E$757,2,FALSE)</f>
        <v/>
      </c>
      <c r="E4448" s="9">
        <f>'Hedge activity'!I4448</f>
        <v/>
      </c>
      <c r="F4448" s="5">
        <f>DATEVALUE(E4448)</f>
        <v/>
      </c>
      <c r="G4448" s="18">
        <f>'Hedge activity'!E4448</f>
        <v/>
      </c>
      <c r="H4448" s="19">
        <f>'Hedge activity'!D4448</f>
        <v/>
      </c>
      <c r="I4448" s="20">
        <f>'Hedge activity'!H4448</f>
        <v/>
      </c>
      <c r="J4448">
        <f>'Hedge activity'!C4448</f>
        <v/>
      </c>
      <c r="K4448">
        <f>'Hedge activity'!G4448</f>
        <v/>
      </c>
    </row>
    <row r="4449">
      <c r="A4449">
        <f>'Hedge activity'!A4449</f>
        <v/>
      </c>
      <c r="B4449" s="21">
        <f>'Hedge activity'!B4449</f>
        <v/>
      </c>
      <c r="C4449" s="7">
        <f>'Hedge activity'!F4449</f>
        <v/>
      </c>
      <c r="D4449" s="5">
        <f>VLOOKUP(C4449,'Transaction Day mapping'!$D$2:$E$757,2,FALSE)</f>
        <v/>
      </c>
      <c r="E4449" s="9">
        <f>'Hedge activity'!I4449</f>
        <v/>
      </c>
      <c r="F4449" s="5">
        <f>DATEVALUE(E4449)</f>
        <v/>
      </c>
      <c r="G4449" s="18">
        <f>'Hedge activity'!E4449</f>
        <v/>
      </c>
      <c r="H4449" s="19">
        <f>'Hedge activity'!D4449</f>
        <v/>
      </c>
      <c r="I4449" s="20">
        <f>'Hedge activity'!H4449</f>
        <v/>
      </c>
      <c r="J4449">
        <f>'Hedge activity'!C4449</f>
        <v/>
      </c>
      <c r="K4449">
        <f>'Hedge activity'!G4449</f>
        <v/>
      </c>
    </row>
    <row r="4450">
      <c r="A4450">
        <f>'Hedge activity'!A4450</f>
        <v/>
      </c>
      <c r="B4450" s="21">
        <f>'Hedge activity'!B4450</f>
        <v/>
      </c>
      <c r="C4450" s="7">
        <f>'Hedge activity'!F4450</f>
        <v/>
      </c>
      <c r="D4450" s="5">
        <f>VLOOKUP(C4450,'Transaction Day mapping'!$D$2:$E$757,2,FALSE)</f>
        <v/>
      </c>
      <c r="E4450" s="9">
        <f>'Hedge activity'!I4450</f>
        <v/>
      </c>
      <c r="F4450" s="5">
        <f>DATEVALUE(E4450)</f>
        <v/>
      </c>
      <c r="G4450" s="18">
        <f>'Hedge activity'!E4450</f>
        <v/>
      </c>
      <c r="H4450" s="19">
        <f>'Hedge activity'!D4450</f>
        <v/>
      </c>
      <c r="I4450" s="20">
        <f>'Hedge activity'!H4450</f>
        <v/>
      </c>
      <c r="J4450">
        <f>'Hedge activity'!C4450</f>
        <v/>
      </c>
      <c r="K4450">
        <f>'Hedge activity'!G4450</f>
        <v/>
      </c>
    </row>
    <row r="4451">
      <c r="A4451">
        <f>'Hedge activity'!A4451</f>
        <v/>
      </c>
      <c r="B4451" s="21">
        <f>'Hedge activity'!B4451</f>
        <v/>
      </c>
      <c r="C4451" s="7">
        <f>'Hedge activity'!F4451</f>
        <v/>
      </c>
      <c r="D4451" s="5">
        <f>VLOOKUP(C4451,'Transaction Day mapping'!$D$2:$E$757,2,FALSE)</f>
        <v/>
      </c>
      <c r="E4451" s="9">
        <f>'Hedge activity'!I4451</f>
        <v/>
      </c>
      <c r="F4451" s="5">
        <f>DATEVALUE(E4451)</f>
        <v/>
      </c>
      <c r="G4451" s="18">
        <f>'Hedge activity'!E4451</f>
        <v/>
      </c>
      <c r="H4451" s="19">
        <f>'Hedge activity'!D4451</f>
        <v/>
      </c>
      <c r="I4451" s="20">
        <f>'Hedge activity'!H4451</f>
        <v/>
      </c>
      <c r="J4451">
        <f>'Hedge activity'!C4451</f>
        <v/>
      </c>
      <c r="K4451">
        <f>'Hedge activity'!G4451</f>
        <v/>
      </c>
    </row>
    <row r="4452">
      <c r="A4452">
        <f>'Hedge activity'!A4452</f>
        <v/>
      </c>
      <c r="B4452" s="21">
        <f>'Hedge activity'!B4452</f>
        <v/>
      </c>
      <c r="C4452" s="7">
        <f>'Hedge activity'!F4452</f>
        <v/>
      </c>
      <c r="D4452" s="5">
        <f>VLOOKUP(C4452,'Transaction Day mapping'!$D$2:$E$757,2,FALSE)</f>
        <v/>
      </c>
      <c r="E4452" s="9">
        <f>'Hedge activity'!I4452</f>
        <v/>
      </c>
      <c r="F4452" s="5">
        <f>DATEVALUE(E4452)</f>
        <v/>
      </c>
      <c r="G4452" s="18">
        <f>'Hedge activity'!E4452</f>
        <v/>
      </c>
      <c r="H4452" s="19">
        <f>'Hedge activity'!D4452</f>
        <v/>
      </c>
      <c r="I4452" s="20">
        <f>'Hedge activity'!H4452</f>
        <v/>
      </c>
      <c r="J4452">
        <f>'Hedge activity'!C4452</f>
        <v/>
      </c>
      <c r="K4452">
        <f>'Hedge activity'!G4452</f>
        <v/>
      </c>
    </row>
    <row r="4453">
      <c r="A4453">
        <f>'Hedge activity'!A4453</f>
        <v/>
      </c>
      <c r="B4453" s="21">
        <f>'Hedge activity'!B4453</f>
        <v/>
      </c>
      <c r="C4453" s="7">
        <f>'Hedge activity'!F4453</f>
        <v/>
      </c>
      <c r="D4453" s="5">
        <f>VLOOKUP(C4453,'Transaction Day mapping'!$D$2:$E$757,2,FALSE)</f>
        <v/>
      </c>
      <c r="E4453" s="9">
        <f>'Hedge activity'!I4453</f>
        <v/>
      </c>
      <c r="F4453" s="5">
        <f>DATEVALUE(E4453)</f>
        <v/>
      </c>
      <c r="G4453" s="18">
        <f>'Hedge activity'!E4453</f>
        <v/>
      </c>
      <c r="H4453" s="19">
        <f>'Hedge activity'!D4453</f>
        <v/>
      </c>
      <c r="I4453" s="20">
        <f>'Hedge activity'!H4453</f>
        <v/>
      </c>
      <c r="J4453">
        <f>'Hedge activity'!C4453</f>
        <v/>
      </c>
      <c r="K4453">
        <f>'Hedge activity'!G4453</f>
        <v/>
      </c>
    </row>
    <row r="4454">
      <c r="A4454">
        <f>'Hedge activity'!A4454</f>
        <v/>
      </c>
      <c r="B4454" s="21">
        <f>'Hedge activity'!B4454</f>
        <v/>
      </c>
      <c r="C4454" s="7">
        <f>'Hedge activity'!F4454</f>
        <v/>
      </c>
      <c r="D4454" s="5">
        <f>VLOOKUP(C4454,'Transaction Day mapping'!$D$2:$E$757,2,FALSE)</f>
        <v/>
      </c>
      <c r="E4454" s="9">
        <f>'Hedge activity'!I4454</f>
        <v/>
      </c>
      <c r="F4454" s="5">
        <f>DATEVALUE(E4454)</f>
        <v/>
      </c>
      <c r="G4454" s="18">
        <f>'Hedge activity'!E4454</f>
        <v/>
      </c>
      <c r="H4454" s="23">
        <f>'Hedge activity'!D4454</f>
        <v/>
      </c>
      <c r="I4454" s="20">
        <f>'Hedge activity'!H4454</f>
        <v/>
      </c>
      <c r="J4454" s="23">
        <f>'Hedge activity'!C4454</f>
        <v/>
      </c>
      <c r="K4454" s="23">
        <f>'Hedge activity'!G4454</f>
        <v/>
      </c>
      <c r="L4454">
        <f>IF(G4454="O",IF(H4454&lt;J4454,"Lower","Upper"),"P")</f>
        <v/>
      </c>
    </row>
    <row r="4455">
      <c r="A4455">
        <f>'Hedge activity'!A4455</f>
        <v/>
      </c>
      <c r="B4455" s="21">
        <f>'Hedge activity'!B4455</f>
        <v/>
      </c>
      <c r="C4455" s="7">
        <f>'Hedge activity'!F4455</f>
        <v/>
      </c>
      <c r="D4455" s="5">
        <f>VLOOKUP(C4455,'Transaction Day mapping'!$D$2:$E$757,2,FALSE)</f>
        <v/>
      </c>
      <c r="E4455" s="9">
        <f>'Hedge activity'!I4455</f>
        <v/>
      </c>
      <c r="F4455" s="5">
        <f>DATEVALUE(E4455)</f>
        <v/>
      </c>
      <c r="G4455" s="18">
        <f>'Hedge activity'!E4455</f>
        <v/>
      </c>
      <c r="H4455" s="23">
        <f>'Hedge activity'!D4455</f>
        <v/>
      </c>
      <c r="I4455" s="20">
        <f>'Hedge activity'!H4455</f>
        <v/>
      </c>
      <c r="J4455" s="23">
        <f>'Hedge activity'!C4455</f>
        <v/>
      </c>
      <c r="K4455" s="23">
        <f>'Hedge activity'!G4455</f>
        <v/>
      </c>
      <c r="L4455">
        <f>IF(G4455="O",IF(H4455&lt;J4455,"Lower","Upper"),"P")</f>
        <v/>
      </c>
    </row>
    <row r="4456">
      <c r="A4456">
        <f>'Hedge activity'!A4456</f>
        <v/>
      </c>
      <c r="B4456" s="21">
        <f>'Hedge activity'!B4456</f>
        <v/>
      </c>
      <c r="C4456" s="7">
        <f>'Hedge activity'!F4456</f>
        <v/>
      </c>
      <c r="D4456" s="5">
        <f>VLOOKUP(C4456,'Transaction Day mapping'!$D$2:$E$757,2,FALSE)</f>
        <v/>
      </c>
      <c r="E4456" s="9">
        <f>'Hedge activity'!I4456</f>
        <v/>
      </c>
      <c r="F4456" s="5">
        <f>DATEVALUE(E4456)</f>
        <v/>
      </c>
      <c r="G4456" s="18">
        <f>'Hedge activity'!E4456</f>
        <v/>
      </c>
      <c r="H4456" s="23">
        <f>'Hedge activity'!D4456</f>
        <v/>
      </c>
      <c r="I4456" s="20">
        <f>'Hedge activity'!H4456</f>
        <v/>
      </c>
      <c r="J4456" s="23">
        <f>'Hedge activity'!C4456</f>
        <v/>
      </c>
      <c r="K4456" s="23">
        <f>'Hedge activity'!G4456</f>
        <v/>
      </c>
      <c r="L4456">
        <f>IF(G4456="O",IF(H4456&lt;J4456,"Lower","Upper"),"P")</f>
        <v/>
      </c>
    </row>
    <row r="4457">
      <c r="A4457">
        <f>'Hedge activity'!A4457</f>
        <v/>
      </c>
      <c r="B4457" s="21">
        <f>'Hedge activity'!B4457</f>
        <v/>
      </c>
      <c r="C4457" s="7">
        <f>'Hedge activity'!F4457</f>
        <v/>
      </c>
      <c r="D4457" s="5">
        <f>VLOOKUP(C4457,'Transaction Day mapping'!$D$2:$E$757,2,FALSE)</f>
        <v/>
      </c>
      <c r="E4457" s="9">
        <f>'Hedge activity'!I4457</f>
        <v/>
      </c>
      <c r="F4457" s="5">
        <f>DATEVALUE(E4457)</f>
        <v/>
      </c>
      <c r="G4457" s="18">
        <f>'Hedge activity'!E4457</f>
        <v/>
      </c>
      <c r="H4457" s="23">
        <f>'Hedge activity'!D4457</f>
        <v/>
      </c>
      <c r="I4457" s="20">
        <f>'Hedge activity'!H4457</f>
        <v/>
      </c>
      <c r="J4457" s="23">
        <f>'Hedge activity'!C4457</f>
        <v/>
      </c>
      <c r="K4457" s="23">
        <f>'Hedge activity'!G4457</f>
        <v/>
      </c>
      <c r="L4457">
        <f>IF(G4457="O",IF(H4457&lt;J4457,"Lower","Upper"),"P")</f>
        <v/>
      </c>
    </row>
    <row r="4458">
      <c r="A4458">
        <f>'Hedge activity'!A4458</f>
        <v/>
      </c>
      <c r="B4458" s="21">
        <f>'Hedge activity'!B4458</f>
        <v/>
      </c>
      <c r="C4458" s="7">
        <f>'Hedge activity'!F4458</f>
        <v/>
      </c>
      <c r="D4458" s="5">
        <f>VLOOKUP(C4458,'Transaction Day mapping'!$D$2:$E$757,2,FALSE)</f>
        <v/>
      </c>
      <c r="E4458" s="9">
        <f>'Hedge activity'!I4458</f>
        <v/>
      </c>
      <c r="F4458" s="5">
        <f>DATEVALUE(E4458)</f>
        <v/>
      </c>
      <c r="G4458" s="18">
        <f>'Hedge activity'!E4458</f>
        <v/>
      </c>
      <c r="H4458" s="23">
        <f>'Hedge activity'!D4458</f>
        <v/>
      </c>
      <c r="I4458" s="20">
        <f>'Hedge activity'!H4458</f>
        <v/>
      </c>
      <c r="J4458" s="23">
        <f>'Hedge activity'!C4458</f>
        <v/>
      </c>
      <c r="K4458" s="23">
        <f>'Hedge activity'!G4458</f>
        <v/>
      </c>
      <c r="L4458">
        <f>IF(G4458="O",IF(H4458&lt;J4458,"Lower","Upper"),"P")</f>
        <v/>
      </c>
    </row>
    <row r="4459">
      <c r="A4459">
        <f>'Hedge activity'!A4459</f>
        <v/>
      </c>
      <c r="B4459" s="21">
        <f>'Hedge activity'!B4459</f>
        <v/>
      </c>
      <c r="C4459" s="7">
        <f>'Hedge activity'!F4459</f>
        <v/>
      </c>
      <c r="D4459" s="5">
        <f>VLOOKUP(C4459,'Transaction Day mapping'!$D$2:$E$757,2,FALSE)</f>
        <v/>
      </c>
      <c r="E4459" s="9">
        <f>'Hedge activity'!I4459</f>
        <v/>
      </c>
      <c r="F4459" s="5">
        <f>DATEVALUE(E4459)</f>
        <v/>
      </c>
      <c r="G4459" s="18">
        <f>'Hedge activity'!E4459</f>
        <v/>
      </c>
      <c r="H4459" s="23">
        <f>'Hedge activity'!D4459</f>
        <v/>
      </c>
      <c r="I4459" s="20">
        <f>'Hedge activity'!H4459</f>
        <v/>
      </c>
      <c r="J4459" s="23">
        <f>'Hedge activity'!C4459</f>
        <v/>
      </c>
      <c r="K4459" s="23">
        <f>'Hedge activity'!G4459</f>
        <v/>
      </c>
      <c r="L4459">
        <f>IF(G4459="O",IF(H4459&lt;J4459,"Lower","Upper"),"P")</f>
        <v/>
      </c>
    </row>
    <row r="4460">
      <c r="A4460">
        <f>'Hedge activity'!A4460</f>
        <v/>
      </c>
      <c r="B4460" s="21">
        <f>'Hedge activity'!B4460</f>
        <v/>
      </c>
      <c r="C4460" s="7">
        <f>'Hedge activity'!F4460</f>
        <v/>
      </c>
      <c r="D4460" s="5">
        <f>VLOOKUP(C4460,'Transaction Day mapping'!$D$2:$E$757,2,FALSE)</f>
        <v/>
      </c>
      <c r="E4460" s="9">
        <f>'Hedge activity'!I4460</f>
        <v/>
      </c>
      <c r="F4460" s="5">
        <f>DATEVALUE(E4460)</f>
        <v/>
      </c>
      <c r="G4460" s="18">
        <f>'Hedge activity'!E4460</f>
        <v/>
      </c>
      <c r="H4460" s="23">
        <f>'Hedge activity'!D4460</f>
        <v/>
      </c>
      <c r="I4460" s="20">
        <f>'Hedge activity'!H4460</f>
        <v/>
      </c>
      <c r="J4460" s="23">
        <f>'Hedge activity'!C4460</f>
        <v/>
      </c>
      <c r="K4460" s="23">
        <f>'Hedge activity'!G4460</f>
        <v/>
      </c>
      <c r="L4460">
        <f>IF(G4460="O",IF(H4460&lt;J4460,"Lower","Upper"),"P")</f>
        <v/>
      </c>
    </row>
    <row r="4461">
      <c r="A4461">
        <f>'Hedge activity'!A4461</f>
        <v/>
      </c>
      <c r="B4461" s="21">
        <f>'Hedge activity'!B4461</f>
        <v/>
      </c>
      <c r="C4461" s="7">
        <f>'Hedge activity'!F4461</f>
        <v/>
      </c>
      <c r="D4461" s="5">
        <f>VLOOKUP(C4461,'Transaction Day mapping'!$D$2:$E$757,2,FALSE)</f>
        <v/>
      </c>
      <c r="E4461" s="9">
        <f>'Hedge activity'!I4461</f>
        <v/>
      </c>
      <c r="F4461" s="5">
        <f>DATEVALUE(E4461)</f>
        <v/>
      </c>
      <c r="G4461" s="18">
        <f>'Hedge activity'!E4461</f>
        <v/>
      </c>
      <c r="H4461" s="23">
        <f>'Hedge activity'!D4461</f>
        <v/>
      </c>
      <c r="I4461" s="20">
        <f>'Hedge activity'!H4461</f>
        <v/>
      </c>
      <c r="J4461" s="23">
        <f>'Hedge activity'!C4461</f>
        <v/>
      </c>
      <c r="K4461" s="23">
        <f>'Hedge activity'!G4461</f>
        <v/>
      </c>
      <c r="L4461">
        <f>IF(G4461="O",IF(H4461&lt;J4461,"Lower","Upper"),"P")</f>
        <v/>
      </c>
    </row>
    <row r="4462">
      <c r="A4462">
        <f>'Hedge activity'!A4462</f>
        <v/>
      </c>
      <c r="B4462" s="21">
        <f>'Hedge activity'!B4462</f>
        <v/>
      </c>
      <c r="C4462" s="7">
        <f>'Hedge activity'!F4462</f>
        <v/>
      </c>
      <c r="D4462" s="5">
        <f>VLOOKUP(C4462,'Transaction Day mapping'!$D$2:$E$757,2,FALSE)</f>
        <v/>
      </c>
      <c r="E4462" s="9">
        <f>'Hedge activity'!I4462</f>
        <v/>
      </c>
      <c r="F4462" s="5">
        <f>DATEVALUE(E4462)</f>
        <v/>
      </c>
      <c r="G4462" s="18">
        <f>'Hedge activity'!E4462</f>
        <v/>
      </c>
      <c r="H4462" s="23">
        <f>'Hedge activity'!D4462</f>
        <v/>
      </c>
      <c r="I4462" s="20">
        <f>'Hedge activity'!H4462</f>
        <v/>
      </c>
      <c r="J4462" s="23">
        <f>'Hedge activity'!C4462</f>
        <v/>
      </c>
      <c r="K4462" s="23">
        <f>'Hedge activity'!G4462</f>
        <v/>
      </c>
      <c r="L4462">
        <f>IF(G4462="O",IF(H4462&lt;J4462,"Lower","Upper"),"P")</f>
        <v/>
      </c>
    </row>
    <row r="4463">
      <c r="A4463">
        <f>'Hedge activity'!A4463</f>
        <v/>
      </c>
      <c r="B4463" s="21">
        <f>'Hedge activity'!B4463</f>
        <v/>
      </c>
      <c r="C4463" s="7">
        <f>'Hedge activity'!F4463</f>
        <v/>
      </c>
      <c r="D4463" s="5">
        <f>VLOOKUP(C4463,'Transaction Day mapping'!$D$2:$E$757,2,FALSE)</f>
        <v/>
      </c>
      <c r="E4463" s="9">
        <f>'Hedge activity'!I4463</f>
        <v/>
      </c>
      <c r="F4463" s="5">
        <f>DATEVALUE(E4463)</f>
        <v/>
      </c>
      <c r="G4463" s="18">
        <f>'Hedge activity'!E4463</f>
        <v/>
      </c>
      <c r="H4463" s="23">
        <f>'Hedge activity'!D4463</f>
        <v/>
      </c>
      <c r="I4463" s="20">
        <f>'Hedge activity'!H4463</f>
        <v/>
      </c>
      <c r="J4463" s="23">
        <f>'Hedge activity'!C4463</f>
        <v/>
      </c>
      <c r="K4463" s="23">
        <f>'Hedge activity'!G4463</f>
        <v/>
      </c>
      <c r="L4463">
        <f>IF(G4463="O",IF(H4463&lt;J4463,"Lower","Upper"),"P")</f>
        <v/>
      </c>
    </row>
    <row r="4464">
      <c r="A4464">
        <f>'Hedge activity'!A4464</f>
        <v/>
      </c>
      <c r="B4464" s="21">
        <f>'Hedge activity'!B4464</f>
        <v/>
      </c>
      <c r="C4464" s="7">
        <f>'Hedge activity'!F4464</f>
        <v/>
      </c>
      <c r="D4464" s="5">
        <f>VLOOKUP(C4464,'Transaction Day mapping'!$D$2:$E$757,2,FALSE)</f>
        <v/>
      </c>
      <c r="E4464" s="9">
        <f>'Hedge activity'!I4464</f>
        <v/>
      </c>
      <c r="F4464" s="5">
        <f>DATEVALUE(E4464)</f>
        <v/>
      </c>
      <c r="G4464" s="18">
        <f>'Hedge activity'!E4464</f>
        <v/>
      </c>
      <c r="H4464" s="23">
        <f>'Hedge activity'!D4464</f>
        <v/>
      </c>
      <c r="I4464" s="20">
        <f>'Hedge activity'!H4464</f>
        <v/>
      </c>
      <c r="J4464" s="23">
        <f>'Hedge activity'!C4464</f>
        <v/>
      </c>
      <c r="K4464" s="23">
        <f>'Hedge activity'!G4464</f>
        <v/>
      </c>
      <c r="L4464">
        <f>IF(G4464="O",IF(H4464&lt;J4464,"Lower","Upper"),"P")</f>
        <v/>
      </c>
    </row>
    <row r="4465">
      <c r="A4465">
        <f>'Hedge activity'!A4465</f>
        <v/>
      </c>
      <c r="B4465" s="21">
        <f>'Hedge activity'!B4465</f>
        <v/>
      </c>
      <c r="C4465" s="7">
        <f>'Hedge activity'!F4465</f>
        <v/>
      </c>
      <c r="D4465" s="5">
        <f>VLOOKUP(C4465,'Transaction Day mapping'!$D$2:$E$757,2,FALSE)</f>
        <v/>
      </c>
      <c r="E4465" s="9">
        <f>'Hedge activity'!I4465</f>
        <v/>
      </c>
      <c r="F4465" s="5">
        <f>DATEVALUE(E4465)</f>
        <v/>
      </c>
      <c r="G4465" s="18">
        <f>'Hedge activity'!E4465</f>
        <v/>
      </c>
      <c r="H4465" s="19">
        <f>'Hedge activity'!D4465</f>
        <v/>
      </c>
      <c r="I4465" s="20">
        <f>'Hedge activity'!H4465</f>
        <v/>
      </c>
      <c r="J4465">
        <f>'Hedge activity'!C4465</f>
        <v/>
      </c>
      <c r="K4465">
        <f>'Hedge activity'!G4465</f>
        <v/>
      </c>
    </row>
    <row r="4466">
      <c r="A4466">
        <f>'Hedge activity'!A4466</f>
        <v/>
      </c>
      <c r="B4466" s="21">
        <f>'Hedge activity'!B4466</f>
        <v/>
      </c>
      <c r="C4466" s="7">
        <f>'Hedge activity'!F4466</f>
        <v/>
      </c>
      <c r="D4466" s="5">
        <f>VLOOKUP(C4466,'Transaction Day mapping'!$D$2:$E$757,2,FALSE)</f>
        <v/>
      </c>
      <c r="E4466" s="9">
        <f>'Hedge activity'!I4466</f>
        <v/>
      </c>
      <c r="F4466" s="5">
        <f>DATEVALUE(E4466)</f>
        <v/>
      </c>
      <c r="G4466" s="18">
        <f>'Hedge activity'!E4466</f>
        <v/>
      </c>
      <c r="H4466" s="23">
        <f>'Hedge activity'!D4466</f>
        <v/>
      </c>
      <c r="I4466" s="20">
        <f>'Hedge activity'!H4466</f>
        <v/>
      </c>
      <c r="J4466" s="23">
        <f>'Hedge activity'!C4466</f>
        <v/>
      </c>
      <c r="K4466" s="23">
        <f>'Hedge activity'!G4466</f>
        <v/>
      </c>
      <c r="L4466">
        <f>IF(G4466="O",IF(H4466&lt;J4466,"Lower","Upper"),"P")</f>
        <v/>
      </c>
    </row>
    <row r="4467">
      <c r="A4467">
        <f>'Hedge activity'!A4467</f>
        <v/>
      </c>
      <c r="B4467" s="21">
        <f>'Hedge activity'!B4467</f>
        <v/>
      </c>
      <c r="C4467" s="7">
        <f>'Hedge activity'!F4467</f>
        <v/>
      </c>
      <c r="D4467" s="5">
        <f>VLOOKUP(C4467,'Transaction Day mapping'!$D$2:$E$757,2,FALSE)</f>
        <v/>
      </c>
      <c r="E4467" s="9">
        <f>'Hedge activity'!I4467</f>
        <v/>
      </c>
      <c r="F4467" s="5">
        <f>DATEVALUE(E4467)</f>
        <v/>
      </c>
      <c r="G4467" s="18">
        <f>'Hedge activity'!E4467</f>
        <v/>
      </c>
      <c r="H4467" s="19">
        <f>'Hedge activity'!D4467</f>
        <v/>
      </c>
      <c r="I4467" s="20">
        <f>'Hedge activity'!H4467</f>
        <v/>
      </c>
      <c r="J4467">
        <f>'Hedge activity'!C4467</f>
        <v/>
      </c>
      <c r="K4467">
        <f>'Hedge activity'!G4467</f>
        <v/>
      </c>
    </row>
    <row r="4468">
      <c r="A4468">
        <f>'Hedge activity'!A4468</f>
        <v/>
      </c>
      <c r="B4468" s="21">
        <f>'Hedge activity'!B4468</f>
        <v/>
      </c>
      <c r="C4468" s="7">
        <f>'Hedge activity'!F4468</f>
        <v/>
      </c>
      <c r="D4468" s="5">
        <f>VLOOKUP(C4468,'Transaction Day mapping'!$D$2:$E$757,2,FALSE)</f>
        <v/>
      </c>
      <c r="E4468" s="9">
        <f>'Hedge activity'!I4468</f>
        <v/>
      </c>
      <c r="F4468" s="5">
        <f>DATEVALUE(E4468)</f>
        <v/>
      </c>
      <c r="G4468" s="18">
        <f>'Hedge activity'!E4468</f>
        <v/>
      </c>
      <c r="H4468" s="19">
        <f>'Hedge activity'!D4468</f>
        <v/>
      </c>
      <c r="I4468" s="20">
        <f>'Hedge activity'!H4468</f>
        <v/>
      </c>
      <c r="J4468">
        <f>'Hedge activity'!C4468</f>
        <v/>
      </c>
      <c r="K4468">
        <f>'Hedge activity'!G4468</f>
        <v/>
      </c>
    </row>
    <row r="4469">
      <c r="A4469">
        <f>'Hedge activity'!A4469</f>
        <v/>
      </c>
      <c r="B4469" s="21">
        <f>'Hedge activity'!B4469</f>
        <v/>
      </c>
      <c r="C4469" s="7">
        <f>'Hedge activity'!F4469</f>
        <v/>
      </c>
      <c r="D4469" s="5">
        <f>VLOOKUP(C4469,'Transaction Day mapping'!$D$2:$E$757,2,FALSE)</f>
        <v/>
      </c>
      <c r="E4469" s="9">
        <f>'Hedge activity'!I4469</f>
        <v/>
      </c>
      <c r="F4469" s="5">
        <f>DATEVALUE(E4469)</f>
        <v/>
      </c>
      <c r="G4469" s="18">
        <f>'Hedge activity'!E4469</f>
        <v/>
      </c>
      <c r="H4469" s="23">
        <f>'Hedge activity'!D4469</f>
        <v/>
      </c>
      <c r="I4469" s="20">
        <f>'Hedge activity'!H4469</f>
        <v/>
      </c>
      <c r="J4469" s="23">
        <f>'Hedge activity'!C4469</f>
        <v/>
      </c>
      <c r="K4469" s="23">
        <f>'Hedge activity'!G4469</f>
        <v/>
      </c>
      <c r="L4469">
        <f>IF(G4469="O",IF(H4469&lt;J4469,"Lower","Upper"),"P")</f>
        <v/>
      </c>
    </row>
    <row r="4470">
      <c r="A4470">
        <f>'Hedge activity'!A4470</f>
        <v/>
      </c>
      <c r="B4470" s="21">
        <f>'Hedge activity'!B4470</f>
        <v/>
      </c>
      <c r="C4470" s="7">
        <f>'Hedge activity'!F4470</f>
        <v/>
      </c>
      <c r="D4470" s="5">
        <f>VLOOKUP(C4470,'Transaction Day mapping'!$D$2:$E$757,2,FALSE)</f>
        <v/>
      </c>
      <c r="E4470" s="9">
        <f>'Hedge activity'!I4470</f>
        <v/>
      </c>
      <c r="F4470" s="5">
        <f>DATEVALUE(E4470)</f>
        <v/>
      </c>
      <c r="G4470" s="18">
        <f>'Hedge activity'!E4470</f>
        <v/>
      </c>
      <c r="H4470" s="19">
        <f>'Hedge activity'!D4470</f>
        <v/>
      </c>
      <c r="I4470" s="20">
        <f>'Hedge activity'!H4470</f>
        <v/>
      </c>
      <c r="J4470">
        <f>'Hedge activity'!C4470</f>
        <v/>
      </c>
      <c r="K4470">
        <f>'Hedge activity'!G4470</f>
        <v/>
      </c>
    </row>
    <row r="4471">
      <c r="A4471">
        <f>'Hedge activity'!A4471</f>
        <v/>
      </c>
      <c r="B4471" s="21">
        <f>'Hedge activity'!B4471</f>
        <v/>
      </c>
      <c r="C4471" s="7">
        <f>'Hedge activity'!F4471</f>
        <v/>
      </c>
      <c r="D4471" s="5">
        <f>VLOOKUP(C4471,'Transaction Day mapping'!$D$2:$E$757,2,FALSE)</f>
        <v/>
      </c>
      <c r="E4471" s="9">
        <f>'Hedge activity'!I4471</f>
        <v/>
      </c>
      <c r="F4471" s="5">
        <f>DATEVALUE(E4471)</f>
        <v/>
      </c>
      <c r="G4471" s="18">
        <f>'Hedge activity'!E4471</f>
        <v/>
      </c>
      <c r="H4471" s="19">
        <f>'Hedge activity'!D4471</f>
        <v/>
      </c>
      <c r="I4471" s="20">
        <f>'Hedge activity'!H4471</f>
        <v/>
      </c>
      <c r="J4471">
        <f>'Hedge activity'!C4471</f>
        <v/>
      </c>
      <c r="K4471">
        <f>'Hedge activity'!G4471</f>
        <v/>
      </c>
    </row>
    <row r="4472">
      <c r="A4472">
        <f>'Hedge activity'!A4472</f>
        <v/>
      </c>
      <c r="B4472" s="21">
        <f>'Hedge activity'!B4472</f>
        <v/>
      </c>
      <c r="C4472" s="7">
        <f>'Hedge activity'!F4472</f>
        <v/>
      </c>
      <c r="D4472" s="5">
        <f>VLOOKUP(C4472,'Transaction Day mapping'!$D$2:$E$757,2,FALSE)</f>
        <v/>
      </c>
      <c r="E4472" s="9">
        <f>'Hedge activity'!I4472</f>
        <v/>
      </c>
      <c r="F4472" s="5">
        <f>DATEVALUE(E4472)</f>
        <v/>
      </c>
      <c r="G4472" s="18">
        <f>'Hedge activity'!E4472</f>
        <v/>
      </c>
      <c r="H4472" s="19">
        <f>'Hedge activity'!D4472</f>
        <v/>
      </c>
      <c r="I4472" s="20">
        <f>'Hedge activity'!H4472</f>
        <v/>
      </c>
      <c r="J4472">
        <f>'Hedge activity'!C4472</f>
        <v/>
      </c>
      <c r="K4472">
        <f>'Hedge activity'!G4472</f>
        <v/>
      </c>
    </row>
    <row r="4473">
      <c r="A4473">
        <f>'Hedge activity'!A4473</f>
        <v/>
      </c>
      <c r="B4473" s="21">
        <f>'Hedge activity'!B4473</f>
        <v/>
      </c>
      <c r="C4473" s="7">
        <f>'Hedge activity'!F4473</f>
        <v/>
      </c>
      <c r="D4473" s="5">
        <f>VLOOKUP(C4473,'Transaction Day mapping'!$D$2:$E$757,2,FALSE)</f>
        <v/>
      </c>
      <c r="E4473" s="9">
        <f>'Hedge activity'!I4473</f>
        <v/>
      </c>
      <c r="F4473" s="5">
        <f>DATEVALUE(E4473)</f>
        <v/>
      </c>
      <c r="G4473" s="18">
        <f>'Hedge activity'!E4473</f>
        <v/>
      </c>
      <c r="H4473" s="23">
        <f>'Hedge activity'!D4473</f>
        <v/>
      </c>
      <c r="I4473" s="20">
        <f>'Hedge activity'!H4473</f>
        <v/>
      </c>
      <c r="J4473" s="23">
        <f>'Hedge activity'!C4473</f>
        <v/>
      </c>
      <c r="K4473" s="23">
        <f>'Hedge activity'!G4473</f>
        <v/>
      </c>
      <c r="L4473">
        <f>IF(G4473="O",IF(H4473&lt;J4473,"Lower","Upper"),"P")</f>
        <v/>
      </c>
    </row>
    <row r="4474">
      <c r="A4474">
        <f>'Hedge activity'!A4474</f>
        <v/>
      </c>
      <c r="B4474" s="21">
        <f>'Hedge activity'!B4474</f>
        <v/>
      </c>
      <c r="C4474" s="7">
        <f>'Hedge activity'!F4474</f>
        <v/>
      </c>
      <c r="D4474" s="5">
        <f>VLOOKUP(C4474,'Transaction Day mapping'!$D$2:$E$757,2,FALSE)</f>
        <v/>
      </c>
      <c r="E4474" s="9">
        <f>'Hedge activity'!I4474</f>
        <v/>
      </c>
      <c r="F4474" s="5">
        <f>DATEVALUE(E4474)</f>
        <v/>
      </c>
      <c r="G4474" s="18">
        <f>'Hedge activity'!E4474</f>
        <v/>
      </c>
      <c r="H4474" s="19">
        <f>'Hedge activity'!D4474</f>
        <v/>
      </c>
      <c r="I4474" s="20">
        <f>'Hedge activity'!H4474</f>
        <v/>
      </c>
      <c r="J4474">
        <f>'Hedge activity'!C4474</f>
        <v/>
      </c>
      <c r="K4474">
        <f>'Hedge activity'!G4474</f>
        <v/>
      </c>
    </row>
    <row r="4475">
      <c r="A4475">
        <f>'Hedge activity'!A4475</f>
        <v/>
      </c>
      <c r="B4475" s="21">
        <f>'Hedge activity'!B4475</f>
        <v/>
      </c>
      <c r="C4475" s="7">
        <f>'Hedge activity'!F4475</f>
        <v/>
      </c>
      <c r="D4475" s="5">
        <f>VLOOKUP(C4475,'Transaction Day mapping'!$D$2:$E$757,2,FALSE)</f>
        <v/>
      </c>
      <c r="E4475" s="9">
        <f>'Hedge activity'!I4475</f>
        <v/>
      </c>
      <c r="F4475" s="5">
        <f>DATEVALUE(E4475)</f>
        <v/>
      </c>
      <c r="G4475" s="18">
        <f>'Hedge activity'!E4475</f>
        <v/>
      </c>
      <c r="H4475" s="19">
        <f>'Hedge activity'!D4475</f>
        <v/>
      </c>
      <c r="I4475" s="20">
        <f>'Hedge activity'!H4475</f>
        <v/>
      </c>
      <c r="J4475">
        <f>'Hedge activity'!C4475</f>
        <v/>
      </c>
      <c r="K4475">
        <f>'Hedge activity'!G4475</f>
        <v/>
      </c>
    </row>
    <row r="4476">
      <c r="A4476">
        <f>'Hedge activity'!A4476</f>
        <v/>
      </c>
      <c r="B4476" s="21">
        <f>'Hedge activity'!B4476</f>
        <v/>
      </c>
      <c r="C4476" s="7">
        <f>'Hedge activity'!F4476</f>
        <v/>
      </c>
      <c r="D4476" s="5">
        <f>VLOOKUP(C4476,'Transaction Day mapping'!$D$2:$E$757,2,FALSE)</f>
        <v/>
      </c>
      <c r="E4476" s="9">
        <f>'Hedge activity'!I4476</f>
        <v/>
      </c>
      <c r="F4476" s="5">
        <f>DATEVALUE(E4476)</f>
        <v/>
      </c>
      <c r="G4476" s="18">
        <f>'Hedge activity'!E4476</f>
        <v/>
      </c>
      <c r="H4476" s="19">
        <f>'Hedge activity'!D4476</f>
        <v/>
      </c>
      <c r="I4476" s="20">
        <f>'Hedge activity'!H4476</f>
        <v/>
      </c>
      <c r="J4476">
        <f>'Hedge activity'!C4476</f>
        <v/>
      </c>
      <c r="K4476">
        <f>'Hedge activity'!G4476</f>
        <v/>
      </c>
    </row>
    <row r="4477">
      <c r="A4477">
        <f>'Hedge activity'!A4477</f>
        <v/>
      </c>
      <c r="B4477" s="21">
        <f>'Hedge activity'!B4477</f>
        <v/>
      </c>
      <c r="C4477" s="7">
        <f>'Hedge activity'!F4477</f>
        <v/>
      </c>
      <c r="D4477" s="5">
        <f>VLOOKUP(C4477,'Transaction Day mapping'!$D$2:$E$757,2,FALSE)</f>
        <v/>
      </c>
      <c r="E4477" s="9">
        <f>'Hedge activity'!I4477</f>
        <v/>
      </c>
      <c r="F4477" s="5">
        <f>DATEVALUE(E4477)</f>
        <v/>
      </c>
      <c r="G4477" s="18">
        <f>'Hedge activity'!E4477</f>
        <v/>
      </c>
      <c r="H4477" s="19">
        <f>'Hedge activity'!D4477</f>
        <v/>
      </c>
      <c r="I4477" s="20">
        <f>'Hedge activity'!H4477</f>
        <v/>
      </c>
      <c r="J4477">
        <f>'Hedge activity'!C4477</f>
        <v/>
      </c>
      <c r="K4477">
        <f>'Hedge activity'!G4477</f>
        <v/>
      </c>
    </row>
    <row r="4478">
      <c r="A4478">
        <f>'Hedge activity'!A4478</f>
        <v/>
      </c>
      <c r="B4478" s="21">
        <f>'Hedge activity'!B4478</f>
        <v/>
      </c>
      <c r="C4478" s="7">
        <f>'Hedge activity'!F4478</f>
        <v/>
      </c>
      <c r="D4478" s="5">
        <f>VLOOKUP(C4478,'Transaction Day mapping'!$D$2:$E$757,2,FALSE)</f>
        <v/>
      </c>
      <c r="E4478" s="9">
        <f>'Hedge activity'!I4478</f>
        <v/>
      </c>
      <c r="F4478" s="5">
        <f>DATEVALUE(E4478)</f>
        <v/>
      </c>
      <c r="G4478" s="18">
        <f>'Hedge activity'!E4478</f>
        <v/>
      </c>
      <c r="H4478" s="19">
        <f>'Hedge activity'!D4478</f>
        <v/>
      </c>
      <c r="I4478" s="20">
        <f>'Hedge activity'!H4478</f>
        <v/>
      </c>
      <c r="J4478">
        <f>'Hedge activity'!C4478</f>
        <v/>
      </c>
      <c r="K4478">
        <f>'Hedge activity'!G4478</f>
        <v/>
      </c>
    </row>
    <row r="4479">
      <c r="A4479">
        <f>'Hedge activity'!A4479</f>
        <v/>
      </c>
      <c r="B4479" s="21">
        <f>'Hedge activity'!B4479</f>
        <v/>
      </c>
      <c r="C4479" s="7">
        <f>'Hedge activity'!F4479</f>
        <v/>
      </c>
      <c r="D4479" s="5">
        <f>VLOOKUP(C4479,'Transaction Day mapping'!$D$2:$E$757,2,FALSE)</f>
        <v/>
      </c>
      <c r="E4479" s="9">
        <f>'Hedge activity'!I4479</f>
        <v/>
      </c>
      <c r="F4479" s="5">
        <f>DATEVALUE(E4479)</f>
        <v/>
      </c>
      <c r="G4479" s="18">
        <f>'Hedge activity'!E4479</f>
        <v/>
      </c>
      <c r="H4479" s="19">
        <f>'Hedge activity'!D4479</f>
        <v/>
      </c>
      <c r="I4479" s="20">
        <f>'Hedge activity'!H4479</f>
        <v/>
      </c>
      <c r="J4479">
        <f>'Hedge activity'!C4479</f>
        <v/>
      </c>
      <c r="K4479">
        <f>'Hedge activity'!G4479</f>
        <v/>
      </c>
    </row>
    <row r="4480">
      <c r="A4480">
        <f>'Hedge activity'!A4480</f>
        <v/>
      </c>
      <c r="B4480" s="21">
        <f>'Hedge activity'!B4480</f>
        <v/>
      </c>
      <c r="C4480" s="7">
        <f>'Hedge activity'!F4480</f>
        <v/>
      </c>
      <c r="D4480" s="5">
        <f>VLOOKUP(C4480,'Transaction Day mapping'!$D$2:$E$757,2,FALSE)</f>
        <v/>
      </c>
      <c r="E4480" s="9">
        <f>'Hedge activity'!I4480</f>
        <v/>
      </c>
      <c r="F4480" s="5">
        <f>DATEVALUE(E4480)</f>
        <v/>
      </c>
      <c r="G4480" s="18">
        <f>'Hedge activity'!E4480</f>
        <v/>
      </c>
      <c r="H4480" s="19">
        <f>'Hedge activity'!D4480</f>
        <v/>
      </c>
      <c r="I4480" s="20">
        <f>'Hedge activity'!H4480</f>
        <v/>
      </c>
      <c r="J4480">
        <f>'Hedge activity'!C4480</f>
        <v/>
      </c>
      <c r="K4480">
        <f>'Hedge activity'!G4480</f>
        <v/>
      </c>
    </row>
    <row r="4481">
      <c r="A4481">
        <f>'Hedge activity'!A4481</f>
        <v/>
      </c>
      <c r="B4481" s="21">
        <f>'Hedge activity'!B4481</f>
        <v/>
      </c>
      <c r="C4481" s="7">
        <f>'Hedge activity'!F4481</f>
        <v/>
      </c>
      <c r="D4481" s="5">
        <f>VLOOKUP(C4481,'Transaction Day mapping'!$D$2:$E$757,2,FALSE)</f>
        <v/>
      </c>
      <c r="E4481" s="9">
        <f>'Hedge activity'!I4481</f>
        <v/>
      </c>
      <c r="F4481" s="5">
        <f>DATEVALUE(E4481)</f>
        <v/>
      </c>
      <c r="G4481" s="18">
        <f>'Hedge activity'!E4481</f>
        <v/>
      </c>
      <c r="H4481" s="19">
        <f>'Hedge activity'!D4481</f>
        <v/>
      </c>
      <c r="I4481" s="20">
        <f>'Hedge activity'!H4481</f>
        <v/>
      </c>
      <c r="J4481">
        <f>'Hedge activity'!C4481</f>
        <v/>
      </c>
      <c r="K4481">
        <f>'Hedge activity'!G4481</f>
        <v/>
      </c>
    </row>
    <row r="4482">
      <c r="A4482">
        <f>'Hedge activity'!A4482</f>
        <v/>
      </c>
      <c r="B4482" s="21">
        <f>'Hedge activity'!B4482</f>
        <v/>
      </c>
      <c r="C4482" s="7">
        <f>'Hedge activity'!F4482</f>
        <v/>
      </c>
      <c r="D4482" s="5">
        <f>VLOOKUP(C4482,'Transaction Day mapping'!$D$2:$E$757,2,FALSE)</f>
        <v/>
      </c>
      <c r="E4482" s="9">
        <f>'Hedge activity'!I4482</f>
        <v/>
      </c>
      <c r="F4482" s="5">
        <f>DATEVALUE(E4482)</f>
        <v/>
      </c>
      <c r="G4482" s="18">
        <f>'Hedge activity'!E4482</f>
        <v/>
      </c>
      <c r="H4482" s="23">
        <f>'Hedge activity'!D4482</f>
        <v/>
      </c>
      <c r="I4482" s="20">
        <f>'Hedge activity'!H4482</f>
        <v/>
      </c>
      <c r="J4482" s="23">
        <f>'Hedge activity'!C4482</f>
        <v/>
      </c>
      <c r="K4482" s="23">
        <f>'Hedge activity'!G4482</f>
        <v/>
      </c>
      <c r="L4482">
        <f>IF(G4482="O",IF(H4482&lt;J4482,"Lower","Upper"),"P")</f>
        <v/>
      </c>
    </row>
    <row r="4483">
      <c r="A4483">
        <f>'Hedge activity'!A4483</f>
        <v/>
      </c>
      <c r="B4483" s="21">
        <f>'Hedge activity'!B4483</f>
        <v/>
      </c>
      <c r="C4483" s="7">
        <f>'Hedge activity'!F4483</f>
        <v/>
      </c>
      <c r="D4483" s="5">
        <f>VLOOKUP(C4483,'Transaction Day mapping'!$D$2:$E$757,2,FALSE)</f>
        <v/>
      </c>
      <c r="E4483" s="9">
        <f>'Hedge activity'!I4483</f>
        <v/>
      </c>
      <c r="F4483" s="5">
        <f>DATEVALUE(E4483)</f>
        <v/>
      </c>
      <c r="G4483" s="18">
        <f>'Hedge activity'!E4483</f>
        <v/>
      </c>
      <c r="H4483" s="23">
        <f>'Hedge activity'!D4483</f>
        <v/>
      </c>
      <c r="I4483" s="20">
        <f>'Hedge activity'!H4483</f>
        <v/>
      </c>
      <c r="J4483" s="23">
        <f>'Hedge activity'!C4483</f>
        <v/>
      </c>
      <c r="K4483" s="23">
        <f>'Hedge activity'!G4483</f>
        <v/>
      </c>
      <c r="L4483">
        <f>IF(G4483="O",IF(H4483&lt;J4483,"Lower","Upper"),"P")</f>
        <v/>
      </c>
    </row>
    <row r="4484">
      <c r="A4484">
        <f>'Hedge activity'!A4484</f>
        <v/>
      </c>
      <c r="B4484" s="21">
        <f>'Hedge activity'!B4484</f>
        <v/>
      </c>
      <c r="C4484" s="7">
        <f>'Hedge activity'!F4484</f>
        <v/>
      </c>
      <c r="D4484" s="5">
        <f>VLOOKUP(C4484,'Transaction Day mapping'!$D$2:$E$757,2,FALSE)</f>
        <v/>
      </c>
      <c r="E4484" s="9">
        <f>'Hedge activity'!I4484</f>
        <v/>
      </c>
      <c r="F4484" s="5">
        <f>DATEVALUE(E4484)</f>
        <v/>
      </c>
      <c r="G4484" s="18">
        <f>'Hedge activity'!E4484</f>
        <v/>
      </c>
      <c r="H4484" s="23">
        <f>'Hedge activity'!D4484</f>
        <v/>
      </c>
      <c r="I4484" s="20">
        <f>'Hedge activity'!H4484</f>
        <v/>
      </c>
      <c r="J4484" s="23">
        <f>'Hedge activity'!C4484</f>
        <v/>
      </c>
      <c r="K4484" s="23">
        <f>'Hedge activity'!G4484</f>
        <v/>
      </c>
      <c r="L4484">
        <f>IF(G4484="O",IF(H4484&lt;J4484,"Lower","Upper"),"P")</f>
        <v/>
      </c>
    </row>
    <row r="4485">
      <c r="A4485">
        <f>'Hedge activity'!A4485</f>
        <v/>
      </c>
      <c r="B4485" s="21">
        <f>'Hedge activity'!B4485</f>
        <v/>
      </c>
      <c r="C4485" s="7">
        <f>'Hedge activity'!F4485</f>
        <v/>
      </c>
      <c r="D4485" s="5">
        <f>VLOOKUP(C4485,'Transaction Day mapping'!$D$2:$E$757,2,FALSE)</f>
        <v/>
      </c>
      <c r="E4485" s="9">
        <f>'Hedge activity'!I4485</f>
        <v/>
      </c>
      <c r="F4485" s="5">
        <f>DATEVALUE(E4485)</f>
        <v/>
      </c>
      <c r="G4485" s="18">
        <f>'Hedge activity'!E4485</f>
        <v/>
      </c>
      <c r="H4485" s="23">
        <f>'Hedge activity'!D4485</f>
        <v/>
      </c>
      <c r="I4485" s="20">
        <f>'Hedge activity'!H4485</f>
        <v/>
      </c>
      <c r="J4485" s="23">
        <f>'Hedge activity'!C4485</f>
        <v/>
      </c>
      <c r="K4485" s="23">
        <f>'Hedge activity'!G4485</f>
        <v/>
      </c>
      <c r="L4485">
        <f>IF(G4485="O",IF(H4485&lt;J4485,"Lower","Upper"),"P")</f>
        <v/>
      </c>
    </row>
    <row r="4486">
      <c r="A4486">
        <f>'Hedge activity'!A4486</f>
        <v/>
      </c>
      <c r="B4486" s="21">
        <f>'Hedge activity'!B4486</f>
        <v/>
      </c>
      <c r="C4486" s="7">
        <f>'Hedge activity'!F4486</f>
        <v/>
      </c>
      <c r="D4486" s="5">
        <f>VLOOKUP(C4486,'Transaction Day mapping'!$D$2:$E$757,2,FALSE)</f>
        <v/>
      </c>
      <c r="E4486" s="9">
        <f>'Hedge activity'!I4486</f>
        <v/>
      </c>
      <c r="F4486" s="5">
        <f>DATEVALUE(E4486)</f>
        <v/>
      </c>
      <c r="G4486" s="18">
        <f>'Hedge activity'!E4486</f>
        <v/>
      </c>
      <c r="H4486" s="23">
        <f>'Hedge activity'!D4486</f>
        <v/>
      </c>
      <c r="I4486" s="20">
        <f>'Hedge activity'!H4486</f>
        <v/>
      </c>
      <c r="J4486" s="23">
        <f>'Hedge activity'!C4486</f>
        <v/>
      </c>
      <c r="K4486" s="23">
        <f>'Hedge activity'!G4486</f>
        <v/>
      </c>
      <c r="L4486">
        <f>IF(G4486="O",IF(H4486&lt;J4486,"Lower","Upper"),"P")</f>
        <v/>
      </c>
    </row>
    <row r="4487">
      <c r="A4487">
        <f>'Hedge activity'!A4487</f>
        <v/>
      </c>
      <c r="B4487" s="21">
        <f>'Hedge activity'!B4487</f>
        <v/>
      </c>
      <c r="C4487" s="7">
        <f>'Hedge activity'!F4487</f>
        <v/>
      </c>
      <c r="D4487" s="5">
        <f>VLOOKUP(C4487,'Transaction Day mapping'!$D$2:$E$757,2,FALSE)</f>
        <v/>
      </c>
      <c r="E4487" s="9">
        <f>'Hedge activity'!I4487</f>
        <v/>
      </c>
      <c r="F4487" s="5">
        <f>DATEVALUE(E4487)</f>
        <v/>
      </c>
      <c r="G4487" s="18">
        <f>'Hedge activity'!E4487</f>
        <v/>
      </c>
      <c r="H4487" s="23">
        <f>'Hedge activity'!D4487</f>
        <v/>
      </c>
      <c r="I4487" s="20">
        <f>'Hedge activity'!H4487</f>
        <v/>
      </c>
      <c r="J4487" s="23">
        <f>'Hedge activity'!C4487</f>
        <v/>
      </c>
      <c r="K4487" s="23">
        <f>'Hedge activity'!G4487</f>
        <v/>
      </c>
      <c r="L4487">
        <f>IF(G4487="O",IF(H4487&lt;J4487,"Lower","Upper"),"P")</f>
        <v/>
      </c>
    </row>
    <row r="4488">
      <c r="A4488">
        <f>'Hedge activity'!A4488</f>
        <v/>
      </c>
      <c r="B4488" s="21">
        <f>'Hedge activity'!B4488</f>
        <v/>
      </c>
      <c r="C4488" s="7">
        <f>'Hedge activity'!F4488</f>
        <v/>
      </c>
      <c r="D4488" s="5">
        <f>VLOOKUP(C4488,'Transaction Day mapping'!$D$2:$E$757,2,FALSE)</f>
        <v/>
      </c>
      <c r="E4488" s="9">
        <f>'Hedge activity'!I4488</f>
        <v/>
      </c>
      <c r="F4488" s="5">
        <f>DATEVALUE(E4488)</f>
        <v/>
      </c>
      <c r="G4488" s="18">
        <f>'Hedge activity'!E4488</f>
        <v/>
      </c>
      <c r="H4488" s="23">
        <f>'Hedge activity'!D4488</f>
        <v/>
      </c>
      <c r="I4488" s="20">
        <f>'Hedge activity'!H4488</f>
        <v/>
      </c>
      <c r="J4488" s="23">
        <f>'Hedge activity'!C4488</f>
        <v/>
      </c>
      <c r="K4488" s="23">
        <f>'Hedge activity'!G4488</f>
        <v/>
      </c>
      <c r="L4488">
        <f>IF(G4488="O",IF(H4488&lt;J4488,"Lower","Upper"),"P")</f>
        <v/>
      </c>
    </row>
    <row r="4489">
      <c r="A4489">
        <f>'Hedge activity'!A4489</f>
        <v/>
      </c>
      <c r="B4489" s="21">
        <f>'Hedge activity'!B4489</f>
        <v/>
      </c>
      <c r="C4489" s="7">
        <f>'Hedge activity'!F4489</f>
        <v/>
      </c>
      <c r="D4489" s="5">
        <f>VLOOKUP(C4489,'Transaction Day mapping'!$D$2:$E$757,2,FALSE)</f>
        <v/>
      </c>
      <c r="E4489" s="9">
        <f>'Hedge activity'!I4489</f>
        <v/>
      </c>
      <c r="F4489" s="5">
        <f>DATEVALUE(E4489)</f>
        <v/>
      </c>
      <c r="G4489" s="18">
        <f>'Hedge activity'!E4489</f>
        <v/>
      </c>
      <c r="H4489" s="23">
        <f>'Hedge activity'!D4489</f>
        <v/>
      </c>
      <c r="I4489" s="20">
        <f>'Hedge activity'!H4489</f>
        <v/>
      </c>
      <c r="J4489" s="23">
        <f>'Hedge activity'!C4489</f>
        <v/>
      </c>
      <c r="K4489" s="23">
        <f>'Hedge activity'!G4489</f>
        <v/>
      </c>
      <c r="L4489">
        <f>IF(G4489="O",IF(H4489&lt;J4489,"Lower","Upper"),"P")</f>
        <v/>
      </c>
    </row>
    <row r="4490">
      <c r="A4490">
        <f>'Hedge activity'!A4490</f>
        <v/>
      </c>
      <c r="B4490" s="21">
        <f>'Hedge activity'!B4490</f>
        <v/>
      </c>
      <c r="C4490" s="7">
        <f>'Hedge activity'!F4490</f>
        <v/>
      </c>
      <c r="D4490" s="5">
        <f>VLOOKUP(C4490,'Transaction Day mapping'!$D$2:$E$757,2,FALSE)</f>
        <v/>
      </c>
      <c r="E4490" s="9">
        <f>'Hedge activity'!I4490</f>
        <v/>
      </c>
      <c r="F4490" s="5">
        <f>DATEVALUE(E4490)</f>
        <v/>
      </c>
      <c r="G4490" s="18">
        <f>'Hedge activity'!E4490</f>
        <v/>
      </c>
      <c r="H4490" s="23">
        <f>'Hedge activity'!D4490</f>
        <v/>
      </c>
      <c r="I4490" s="20">
        <f>'Hedge activity'!H4490</f>
        <v/>
      </c>
      <c r="J4490" s="23">
        <f>'Hedge activity'!C4490</f>
        <v/>
      </c>
      <c r="K4490" s="23">
        <f>'Hedge activity'!G4490</f>
        <v/>
      </c>
      <c r="L4490">
        <f>IF(G4490="O",IF(H4490&lt;J4490,"Lower","Upper"),"P")</f>
        <v/>
      </c>
    </row>
    <row r="4491">
      <c r="A4491">
        <f>'Hedge activity'!A4491</f>
        <v/>
      </c>
      <c r="B4491" s="21">
        <f>'Hedge activity'!B4491</f>
        <v/>
      </c>
      <c r="C4491" s="7">
        <f>'Hedge activity'!F4491</f>
        <v/>
      </c>
      <c r="D4491" s="5">
        <f>VLOOKUP(C4491,'Transaction Day mapping'!$D$2:$E$757,2,FALSE)</f>
        <v/>
      </c>
      <c r="E4491" s="9">
        <f>'Hedge activity'!I4491</f>
        <v/>
      </c>
      <c r="F4491" s="5">
        <f>DATEVALUE(E4491)</f>
        <v/>
      </c>
      <c r="G4491" s="18">
        <f>'Hedge activity'!E4491</f>
        <v/>
      </c>
      <c r="H4491" s="23">
        <f>'Hedge activity'!D4491</f>
        <v/>
      </c>
      <c r="I4491" s="20">
        <f>'Hedge activity'!H4491</f>
        <v/>
      </c>
      <c r="J4491" s="23">
        <f>'Hedge activity'!C4491</f>
        <v/>
      </c>
      <c r="K4491" s="23">
        <f>'Hedge activity'!G4491</f>
        <v/>
      </c>
      <c r="L4491">
        <f>IF(G4491="O",IF(H4491&lt;J4491,"Lower","Upper"),"P")</f>
        <v/>
      </c>
    </row>
    <row r="4492">
      <c r="A4492">
        <f>'Hedge activity'!A4492</f>
        <v/>
      </c>
      <c r="B4492" s="21">
        <f>'Hedge activity'!B4492</f>
        <v/>
      </c>
      <c r="C4492" s="7">
        <f>'Hedge activity'!F4492</f>
        <v/>
      </c>
      <c r="D4492" s="5">
        <f>VLOOKUP(C4492,'Transaction Day mapping'!$D$2:$E$757,2,FALSE)</f>
        <v/>
      </c>
      <c r="E4492" s="9">
        <f>'Hedge activity'!I4492</f>
        <v/>
      </c>
      <c r="F4492" s="5">
        <f>DATEVALUE(E4492)</f>
        <v/>
      </c>
      <c r="G4492" s="18">
        <f>'Hedge activity'!E4492</f>
        <v/>
      </c>
      <c r="H4492" s="23">
        <f>'Hedge activity'!D4492</f>
        <v/>
      </c>
      <c r="I4492" s="20">
        <f>'Hedge activity'!H4492</f>
        <v/>
      </c>
      <c r="J4492" s="23">
        <f>'Hedge activity'!C4492</f>
        <v/>
      </c>
      <c r="K4492" s="23">
        <f>'Hedge activity'!G4492</f>
        <v/>
      </c>
      <c r="L4492">
        <f>IF(G4492="O",IF(H4492&lt;J4492,"Lower","Upper"),"P")</f>
        <v/>
      </c>
    </row>
    <row r="4493">
      <c r="A4493">
        <f>'Hedge activity'!A4493</f>
        <v/>
      </c>
      <c r="B4493" s="21">
        <f>'Hedge activity'!B4493</f>
        <v/>
      </c>
      <c r="C4493" s="7">
        <f>'Hedge activity'!F4493</f>
        <v/>
      </c>
      <c r="D4493" s="5">
        <f>VLOOKUP(C4493,'Transaction Day mapping'!$D$2:$E$757,2,FALSE)</f>
        <v/>
      </c>
      <c r="E4493" s="9">
        <f>'Hedge activity'!I4493</f>
        <v/>
      </c>
      <c r="F4493" s="5">
        <f>DATEVALUE(E4493)</f>
        <v/>
      </c>
      <c r="G4493" s="18">
        <f>'Hedge activity'!E4493</f>
        <v/>
      </c>
      <c r="H4493" s="19">
        <f>'Hedge activity'!D4493</f>
        <v/>
      </c>
      <c r="I4493" s="20">
        <f>'Hedge activity'!H4493</f>
        <v/>
      </c>
      <c r="J4493">
        <f>'Hedge activity'!C4493</f>
        <v/>
      </c>
      <c r="K4493">
        <f>'Hedge activity'!G4493</f>
        <v/>
      </c>
    </row>
    <row r="4494">
      <c r="A4494">
        <f>'Hedge activity'!A4494</f>
        <v/>
      </c>
      <c r="B4494" s="21">
        <f>'Hedge activity'!B4494</f>
        <v/>
      </c>
      <c r="C4494" s="7">
        <f>'Hedge activity'!F4494</f>
        <v/>
      </c>
      <c r="D4494" s="5">
        <f>VLOOKUP(C4494,'Transaction Day mapping'!$D$2:$E$757,2,FALSE)</f>
        <v/>
      </c>
      <c r="E4494" s="9">
        <f>'Hedge activity'!I4494</f>
        <v/>
      </c>
      <c r="F4494" s="5">
        <f>DATEVALUE(E4494)</f>
        <v/>
      </c>
      <c r="G4494" s="18">
        <f>'Hedge activity'!E4494</f>
        <v/>
      </c>
      <c r="H4494" s="23">
        <f>'Hedge activity'!D4494</f>
        <v/>
      </c>
      <c r="I4494" s="20">
        <f>'Hedge activity'!H4494</f>
        <v/>
      </c>
      <c r="J4494" s="23">
        <f>'Hedge activity'!C4494</f>
        <v/>
      </c>
      <c r="K4494" s="23">
        <f>'Hedge activity'!G4494</f>
        <v/>
      </c>
      <c r="L4494">
        <f>IF(G4494="O",IF(H4494&lt;J4494,"Lower","Upper"),"P")</f>
        <v/>
      </c>
    </row>
    <row r="4495">
      <c r="A4495">
        <f>'Hedge activity'!A4495</f>
        <v/>
      </c>
      <c r="B4495" s="21">
        <f>'Hedge activity'!B4495</f>
        <v/>
      </c>
      <c r="C4495" s="7">
        <f>'Hedge activity'!F4495</f>
        <v/>
      </c>
      <c r="D4495" s="5">
        <f>VLOOKUP(C4495,'Transaction Day mapping'!$D$2:$E$757,2,FALSE)</f>
        <v/>
      </c>
      <c r="E4495" s="9">
        <f>'Hedge activity'!I4495</f>
        <v/>
      </c>
      <c r="F4495" s="5">
        <f>DATEVALUE(E4495)</f>
        <v/>
      </c>
      <c r="G4495" s="18">
        <f>'Hedge activity'!E4495</f>
        <v/>
      </c>
      <c r="H4495" s="19">
        <f>'Hedge activity'!D4495</f>
        <v/>
      </c>
      <c r="I4495" s="20">
        <f>'Hedge activity'!H4495</f>
        <v/>
      </c>
      <c r="J4495">
        <f>'Hedge activity'!C4495</f>
        <v/>
      </c>
      <c r="K4495">
        <f>'Hedge activity'!G4495</f>
        <v/>
      </c>
    </row>
    <row r="4496">
      <c r="A4496">
        <f>'Hedge activity'!A4496</f>
        <v/>
      </c>
      <c r="B4496" s="21">
        <f>'Hedge activity'!B4496</f>
        <v/>
      </c>
      <c r="C4496" s="7">
        <f>'Hedge activity'!F4496</f>
        <v/>
      </c>
      <c r="D4496" s="5">
        <f>VLOOKUP(C4496,'Transaction Day mapping'!$D$2:$E$757,2,FALSE)</f>
        <v/>
      </c>
      <c r="E4496" s="9">
        <f>'Hedge activity'!I4496</f>
        <v/>
      </c>
      <c r="F4496" s="5">
        <f>DATEVALUE(E4496)</f>
        <v/>
      </c>
      <c r="G4496" s="18">
        <f>'Hedge activity'!E4496</f>
        <v/>
      </c>
      <c r="H4496" s="19">
        <f>'Hedge activity'!D4496</f>
        <v/>
      </c>
      <c r="I4496" s="20">
        <f>'Hedge activity'!H4496</f>
        <v/>
      </c>
      <c r="J4496">
        <f>'Hedge activity'!C4496</f>
        <v/>
      </c>
      <c r="K4496">
        <f>'Hedge activity'!G4496</f>
        <v/>
      </c>
    </row>
    <row r="4497">
      <c r="A4497">
        <f>'Hedge activity'!A4497</f>
        <v/>
      </c>
      <c r="B4497" s="21">
        <f>'Hedge activity'!B4497</f>
        <v/>
      </c>
      <c r="C4497" s="7">
        <f>'Hedge activity'!F4497</f>
        <v/>
      </c>
      <c r="D4497" s="5">
        <f>VLOOKUP(C4497,'Transaction Day mapping'!$D$2:$E$757,2,FALSE)</f>
        <v/>
      </c>
      <c r="E4497" s="9">
        <f>'Hedge activity'!I4497</f>
        <v/>
      </c>
      <c r="F4497" s="5">
        <f>DATEVALUE(E4497)</f>
        <v/>
      </c>
      <c r="G4497" s="18">
        <f>'Hedge activity'!E4497</f>
        <v/>
      </c>
      <c r="H4497" s="23">
        <f>'Hedge activity'!D4497</f>
        <v/>
      </c>
      <c r="I4497" s="20">
        <f>'Hedge activity'!H4497</f>
        <v/>
      </c>
      <c r="J4497" s="23">
        <f>'Hedge activity'!C4497</f>
        <v/>
      </c>
      <c r="K4497" s="23">
        <f>'Hedge activity'!G4497</f>
        <v/>
      </c>
      <c r="L4497">
        <f>IF(G4497="O",IF(H4497&lt;J4497,"Lower","Upper"),"P")</f>
        <v/>
      </c>
    </row>
    <row r="4498">
      <c r="A4498">
        <f>'Hedge activity'!A4498</f>
        <v/>
      </c>
      <c r="B4498" s="21">
        <f>'Hedge activity'!B4498</f>
        <v/>
      </c>
      <c r="C4498" s="7">
        <f>'Hedge activity'!F4498</f>
        <v/>
      </c>
      <c r="D4498" s="5">
        <f>VLOOKUP(C4498,'Transaction Day mapping'!$D$2:$E$757,2,FALSE)</f>
        <v/>
      </c>
      <c r="E4498" s="9">
        <f>'Hedge activity'!I4498</f>
        <v/>
      </c>
      <c r="F4498" s="5">
        <f>DATEVALUE(E4498)</f>
        <v/>
      </c>
      <c r="G4498" s="18">
        <f>'Hedge activity'!E4498</f>
        <v/>
      </c>
      <c r="H4498" s="19">
        <f>'Hedge activity'!D4498</f>
        <v/>
      </c>
      <c r="I4498" s="20">
        <f>'Hedge activity'!H4498</f>
        <v/>
      </c>
      <c r="J4498">
        <f>'Hedge activity'!C4498</f>
        <v/>
      </c>
      <c r="K4498">
        <f>'Hedge activity'!G4498</f>
        <v/>
      </c>
    </row>
    <row r="4499">
      <c r="A4499">
        <f>'Hedge activity'!A4499</f>
        <v/>
      </c>
      <c r="B4499" s="21">
        <f>'Hedge activity'!B4499</f>
        <v/>
      </c>
      <c r="C4499" s="7">
        <f>'Hedge activity'!F4499</f>
        <v/>
      </c>
      <c r="D4499" s="5">
        <f>VLOOKUP(C4499,'Transaction Day mapping'!$D$2:$E$757,2,FALSE)</f>
        <v/>
      </c>
      <c r="E4499" s="9">
        <f>'Hedge activity'!I4499</f>
        <v/>
      </c>
      <c r="F4499" s="5">
        <f>DATEVALUE(E4499)</f>
        <v/>
      </c>
      <c r="G4499" s="18">
        <f>'Hedge activity'!E4499</f>
        <v/>
      </c>
      <c r="H4499" s="19">
        <f>'Hedge activity'!D4499</f>
        <v/>
      </c>
      <c r="I4499" s="20">
        <f>'Hedge activity'!H4499</f>
        <v/>
      </c>
      <c r="J4499">
        <f>'Hedge activity'!C4499</f>
        <v/>
      </c>
      <c r="K4499">
        <f>'Hedge activity'!G4499</f>
        <v/>
      </c>
    </row>
    <row r="4500">
      <c r="A4500">
        <f>'Hedge activity'!A4500</f>
        <v/>
      </c>
      <c r="B4500" s="21">
        <f>'Hedge activity'!B4500</f>
        <v/>
      </c>
      <c r="C4500" s="7">
        <f>'Hedge activity'!F4500</f>
        <v/>
      </c>
      <c r="D4500" s="5">
        <f>VLOOKUP(C4500,'Transaction Day mapping'!$D$2:$E$757,2,FALSE)</f>
        <v/>
      </c>
      <c r="E4500" s="9">
        <f>'Hedge activity'!I4500</f>
        <v/>
      </c>
      <c r="F4500" s="5">
        <f>DATEVALUE(E4500)</f>
        <v/>
      </c>
      <c r="G4500" s="18">
        <f>'Hedge activity'!E4500</f>
        <v/>
      </c>
      <c r="H4500" s="19">
        <f>'Hedge activity'!D4500</f>
        <v/>
      </c>
      <c r="I4500" s="20">
        <f>'Hedge activity'!H4500</f>
        <v/>
      </c>
      <c r="J4500">
        <f>'Hedge activity'!C4500</f>
        <v/>
      </c>
      <c r="K4500">
        <f>'Hedge activity'!G4500</f>
        <v/>
      </c>
    </row>
    <row r="4501">
      <c r="A4501">
        <f>'Hedge activity'!A4501</f>
        <v/>
      </c>
      <c r="B4501" s="21">
        <f>'Hedge activity'!B4501</f>
        <v/>
      </c>
      <c r="C4501" s="7">
        <f>'Hedge activity'!F4501</f>
        <v/>
      </c>
      <c r="D4501" s="5">
        <f>VLOOKUP(C4501,'Transaction Day mapping'!$D$2:$E$757,2,FALSE)</f>
        <v/>
      </c>
      <c r="E4501" s="9">
        <f>'Hedge activity'!I4501</f>
        <v/>
      </c>
      <c r="F4501" s="5">
        <f>DATEVALUE(E4501)</f>
        <v/>
      </c>
      <c r="G4501" s="18">
        <f>'Hedge activity'!E4501</f>
        <v/>
      </c>
      <c r="H4501" s="23">
        <f>'Hedge activity'!D4501</f>
        <v/>
      </c>
      <c r="I4501" s="20">
        <f>'Hedge activity'!H4501</f>
        <v/>
      </c>
      <c r="J4501" s="23">
        <f>'Hedge activity'!C4501</f>
        <v/>
      </c>
      <c r="K4501" s="23">
        <f>'Hedge activity'!G4501</f>
        <v/>
      </c>
      <c r="L4501">
        <f>IF(G4501="O",IF(H4501&lt;J4501,"Lower","Upper"),"P")</f>
        <v/>
      </c>
    </row>
    <row r="4502">
      <c r="A4502">
        <f>'Hedge activity'!A4502</f>
        <v/>
      </c>
      <c r="B4502" s="21">
        <f>'Hedge activity'!B4502</f>
        <v/>
      </c>
      <c r="C4502" s="7">
        <f>'Hedge activity'!F4502</f>
        <v/>
      </c>
      <c r="D4502" s="5">
        <f>VLOOKUP(C4502,'Transaction Day mapping'!$D$2:$E$757,2,FALSE)</f>
        <v/>
      </c>
      <c r="E4502" s="9">
        <f>'Hedge activity'!I4502</f>
        <v/>
      </c>
      <c r="F4502" s="5">
        <f>DATEVALUE(E4502)</f>
        <v/>
      </c>
      <c r="G4502" s="18">
        <f>'Hedge activity'!E4502</f>
        <v/>
      </c>
      <c r="H4502" s="19">
        <f>'Hedge activity'!D4502</f>
        <v/>
      </c>
      <c r="I4502" s="20">
        <f>'Hedge activity'!H4502</f>
        <v/>
      </c>
      <c r="J4502">
        <f>'Hedge activity'!C4502</f>
        <v/>
      </c>
      <c r="K4502">
        <f>'Hedge activity'!G4502</f>
        <v/>
      </c>
    </row>
    <row r="4503">
      <c r="A4503">
        <f>'Hedge activity'!A4503</f>
        <v/>
      </c>
      <c r="B4503" s="21">
        <f>'Hedge activity'!B4503</f>
        <v/>
      </c>
      <c r="C4503" s="7">
        <f>'Hedge activity'!F4503</f>
        <v/>
      </c>
      <c r="D4503" s="5">
        <f>VLOOKUP(C4503,'Transaction Day mapping'!$D$2:$E$757,2,FALSE)</f>
        <v/>
      </c>
      <c r="E4503" s="9">
        <f>'Hedge activity'!I4503</f>
        <v/>
      </c>
      <c r="F4503" s="5">
        <f>DATEVALUE(E4503)</f>
        <v/>
      </c>
      <c r="G4503" s="18">
        <f>'Hedge activity'!E4503</f>
        <v/>
      </c>
      <c r="H4503" s="19">
        <f>'Hedge activity'!D4503</f>
        <v/>
      </c>
      <c r="I4503" s="20">
        <f>'Hedge activity'!H4503</f>
        <v/>
      </c>
      <c r="J4503">
        <f>'Hedge activity'!C4503</f>
        <v/>
      </c>
      <c r="K4503">
        <f>'Hedge activity'!G4503</f>
        <v/>
      </c>
    </row>
    <row r="4504">
      <c r="A4504">
        <f>'Hedge activity'!A4504</f>
        <v/>
      </c>
      <c r="B4504" s="21">
        <f>'Hedge activity'!B4504</f>
        <v/>
      </c>
      <c r="C4504" s="7">
        <f>'Hedge activity'!F4504</f>
        <v/>
      </c>
      <c r="D4504" s="5">
        <f>VLOOKUP(C4504,'Transaction Day mapping'!$D$2:$E$757,2,FALSE)</f>
        <v/>
      </c>
      <c r="E4504" s="9">
        <f>'Hedge activity'!I4504</f>
        <v/>
      </c>
      <c r="F4504" s="5">
        <f>DATEVALUE(E4504)</f>
        <v/>
      </c>
      <c r="G4504" s="18">
        <f>'Hedge activity'!E4504</f>
        <v/>
      </c>
      <c r="H4504" s="19">
        <f>'Hedge activity'!D4504</f>
        <v/>
      </c>
      <c r="I4504" s="20">
        <f>'Hedge activity'!H4504</f>
        <v/>
      </c>
      <c r="J4504">
        <f>'Hedge activity'!C4504</f>
        <v/>
      </c>
      <c r="K4504">
        <f>'Hedge activity'!G4504</f>
        <v/>
      </c>
    </row>
    <row r="4505">
      <c r="A4505">
        <f>'Hedge activity'!A4505</f>
        <v/>
      </c>
      <c r="B4505" s="21">
        <f>'Hedge activity'!B4505</f>
        <v/>
      </c>
      <c r="C4505" s="7">
        <f>'Hedge activity'!F4505</f>
        <v/>
      </c>
      <c r="D4505" s="5">
        <f>VLOOKUP(C4505,'Transaction Day mapping'!$D$2:$E$757,2,FALSE)</f>
        <v/>
      </c>
      <c r="E4505" s="9">
        <f>'Hedge activity'!I4505</f>
        <v/>
      </c>
      <c r="F4505" s="5">
        <f>DATEVALUE(E4505)</f>
        <v/>
      </c>
      <c r="G4505" s="18">
        <f>'Hedge activity'!E4505</f>
        <v/>
      </c>
      <c r="H4505" s="19">
        <f>'Hedge activity'!D4505</f>
        <v/>
      </c>
      <c r="I4505" s="20">
        <f>'Hedge activity'!H4505</f>
        <v/>
      </c>
      <c r="J4505">
        <f>'Hedge activity'!C4505</f>
        <v/>
      </c>
      <c r="K4505">
        <f>'Hedge activity'!G4505</f>
        <v/>
      </c>
    </row>
    <row r="4506">
      <c r="A4506">
        <f>'Hedge activity'!A4506</f>
        <v/>
      </c>
      <c r="B4506" s="21">
        <f>'Hedge activity'!B4506</f>
        <v/>
      </c>
      <c r="C4506" s="7">
        <f>'Hedge activity'!F4506</f>
        <v/>
      </c>
      <c r="D4506" s="5">
        <f>VLOOKUP(C4506,'Transaction Day mapping'!$D$2:$E$757,2,FALSE)</f>
        <v/>
      </c>
      <c r="E4506" s="9">
        <f>'Hedge activity'!I4506</f>
        <v/>
      </c>
      <c r="F4506" s="5">
        <f>DATEVALUE(E4506)</f>
        <v/>
      </c>
      <c r="G4506" s="18">
        <f>'Hedge activity'!E4506</f>
        <v/>
      </c>
      <c r="H4506" s="19">
        <f>'Hedge activity'!D4506</f>
        <v/>
      </c>
      <c r="I4506" s="20">
        <f>'Hedge activity'!H4506</f>
        <v/>
      </c>
      <c r="J4506">
        <f>'Hedge activity'!C4506</f>
        <v/>
      </c>
      <c r="K4506">
        <f>'Hedge activity'!G4506</f>
        <v/>
      </c>
    </row>
    <row r="4507">
      <c r="A4507">
        <f>'Hedge activity'!A4507</f>
        <v/>
      </c>
      <c r="B4507" s="21">
        <f>'Hedge activity'!B4507</f>
        <v/>
      </c>
      <c r="C4507" s="7">
        <f>'Hedge activity'!F4507</f>
        <v/>
      </c>
      <c r="D4507" s="5">
        <f>VLOOKUP(C4507,'Transaction Day mapping'!$D$2:$E$757,2,FALSE)</f>
        <v/>
      </c>
      <c r="E4507" s="9">
        <f>'Hedge activity'!I4507</f>
        <v/>
      </c>
      <c r="F4507" s="5">
        <f>DATEVALUE(E4507)</f>
        <v/>
      </c>
      <c r="G4507" s="18">
        <f>'Hedge activity'!E4507</f>
        <v/>
      </c>
      <c r="H4507" s="19">
        <f>'Hedge activity'!D4507</f>
        <v/>
      </c>
      <c r="I4507" s="20">
        <f>'Hedge activity'!H4507</f>
        <v/>
      </c>
      <c r="J4507">
        <f>'Hedge activity'!C4507</f>
        <v/>
      </c>
      <c r="K4507">
        <f>'Hedge activity'!G4507</f>
        <v/>
      </c>
    </row>
    <row r="4508">
      <c r="A4508">
        <f>'Hedge activity'!A4508</f>
        <v/>
      </c>
      <c r="B4508" s="21">
        <f>'Hedge activity'!B4508</f>
        <v/>
      </c>
      <c r="C4508" s="7">
        <f>'Hedge activity'!F4508</f>
        <v/>
      </c>
      <c r="D4508" s="5">
        <f>VLOOKUP(C4508,'Transaction Day mapping'!$D$2:$E$757,2,FALSE)</f>
        <v/>
      </c>
      <c r="E4508" s="9">
        <f>'Hedge activity'!I4508</f>
        <v/>
      </c>
      <c r="F4508" s="5">
        <f>DATEVALUE(E4508)</f>
        <v/>
      </c>
      <c r="G4508" s="18">
        <f>'Hedge activity'!E4508</f>
        <v/>
      </c>
      <c r="H4508" s="19">
        <f>'Hedge activity'!D4508</f>
        <v/>
      </c>
      <c r="I4508" s="20">
        <f>'Hedge activity'!H4508</f>
        <v/>
      </c>
      <c r="J4508">
        <f>'Hedge activity'!C4508</f>
        <v/>
      </c>
      <c r="K4508">
        <f>'Hedge activity'!G4508</f>
        <v/>
      </c>
    </row>
    <row r="4509">
      <c r="A4509">
        <f>'Hedge activity'!A4509</f>
        <v/>
      </c>
      <c r="B4509" s="21">
        <f>'Hedge activity'!B4509</f>
        <v/>
      </c>
      <c r="C4509" s="7">
        <f>'Hedge activity'!F4509</f>
        <v/>
      </c>
      <c r="D4509" s="5">
        <f>VLOOKUP(C4509,'Transaction Day mapping'!$D$2:$E$757,2,FALSE)</f>
        <v/>
      </c>
      <c r="E4509" s="9">
        <f>'Hedge activity'!I4509</f>
        <v/>
      </c>
      <c r="F4509" s="5">
        <f>DATEVALUE(E4509)</f>
        <v/>
      </c>
      <c r="G4509" s="18">
        <f>'Hedge activity'!E4509</f>
        <v/>
      </c>
      <c r="H4509" s="19">
        <f>'Hedge activity'!D4509</f>
        <v/>
      </c>
      <c r="I4509" s="20">
        <f>'Hedge activity'!H4509</f>
        <v/>
      </c>
      <c r="J4509">
        <f>'Hedge activity'!C4509</f>
        <v/>
      </c>
      <c r="K4509">
        <f>'Hedge activity'!G4509</f>
        <v/>
      </c>
    </row>
    <row r="4510">
      <c r="A4510">
        <f>'Hedge activity'!A4510</f>
        <v/>
      </c>
      <c r="B4510" s="21">
        <f>'Hedge activity'!B4510</f>
        <v/>
      </c>
      <c r="C4510" s="7">
        <f>'Hedge activity'!F4510</f>
        <v/>
      </c>
      <c r="D4510" s="5">
        <f>VLOOKUP(C4510,'Transaction Day mapping'!$D$2:$E$757,2,FALSE)</f>
        <v/>
      </c>
      <c r="E4510" s="9">
        <f>'Hedge activity'!I4510</f>
        <v/>
      </c>
      <c r="F4510" s="5">
        <f>DATEVALUE(E4510)</f>
        <v/>
      </c>
      <c r="G4510" s="18">
        <f>'Hedge activity'!E4510</f>
        <v/>
      </c>
      <c r="H4510" s="23">
        <f>'Hedge activity'!D4510</f>
        <v/>
      </c>
      <c r="I4510" s="20">
        <f>'Hedge activity'!H4510</f>
        <v/>
      </c>
      <c r="J4510" s="23">
        <f>'Hedge activity'!C4510</f>
        <v/>
      </c>
      <c r="K4510" s="23">
        <f>'Hedge activity'!G4510</f>
        <v/>
      </c>
      <c r="L4510">
        <f>IF(G4510="O",IF(H4510&lt;J4510,"Lower","Upper"),"P")</f>
        <v/>
      </c>
    </row>
    <row r="4511">
      <c r="A4511">
        <f>'Hedge activity'!A4511</f>
        <v/>
      </c>
      <c r="B4511" s="21">
        <f>'Hedge activity'!B4511</f>
        <v/>
      </c>
      <c r="C4511" s="7">
        <f>'Hedge activity'!F4511</f>
        <v/>
      </c>
      <c r="D4511" s="5">
        <f>VLOOKUP(C4511,'Transaction Day mapping'!$D$2:$E$757,2,FALSE)</f>
        <v/>
      </c>
      <c r="E4511" s="9">
        <f>'Hedge activity'!I4511</f>
        <v/>
      </c>
      <c r="F4511" s="5">
        <f>DATEVALUE(E4511)</f>
        <v/>
      </c>
      <c r="G4511" s="18">
        <f>'Hedge activity'!E4511</f>
        <v/>
      </c>
      <c r="H4511" s="23">
        <f>'Hedge activity'!D4511</f>
        <v/>
      </c>
      <c r="I4511" s="20">
        <f>'Hedge activity'!H4511</f>
        <v/>
      </c>
      <c r="J4511" s="23">
        <f>'Hedge activity'!C4511</f>
        <v/>
      </c>
      <c r="K4511" s="23">
        <f>'Hedge activity'!G4511</f>
        <v/>
      </c>
      <c r="L4511">
        <f>IF(G4511="O",IF(H4511&lt;J4511,"Lower","Upper"),"P")</f>
        <v/>
      </c>
    </row>
    <row r="4512">
      <c r="A4512">
        <f>'Hedge activity'!A4512</f>
        <v/>
      </c>
      <c r="B4512" s="21">
        <f>'Hedge activity'!B4512</f>
        <v/>
      </c>
      <c r="C4512" s="7">
        <f>'Hedge activity'!F4512</f>
        <v/>
      </c>
      <c r="D4512" s="5">
        <f>VLOOKUP(C4512,'Transaction Day mapping'!$D$2:$E$757,2,FALSE)</f>
        <v/>
      </c>
      <c r="E4512" s="9">
        <f>'Hedge activity'!I4512</f>
        <v/>
      </c>
      <c r="F4512" s="5">
        <f>DATEVALUE(E4512)</f>
        <v/>
      </c>
      <c r="G4512" s="18">
        <f>'Hedge activity'!E4512</f>
        <v/>
      </c>
      <c r="H4512" s="23">
        <f>'Hedge activity'!D4512</f>
        <v/>
      </c>
      <c r="I4512" s="20">
        <f>'Hedge activity'!H4512</f>
        <v/>
      </c>
      <c r="J4512" s="23">
        <f>'Hedge activity'!C4512</f>
        <v/>
      </c>
      <c r="K4512" s="23">
        <f>'Hedge activity'!G4512</f>
        <v/>
      </c>
      <c r="L4512">
        <f>IF(G4512="O",IF(H4512&lt;J4512,"Lower","Upper"),"P")</f>
        <v/>
      </c>
    </row>
    <row r="4513">
      <c r="A4513">
        <f>'Hedge activity'!A4513</f>
        <v/>
      </c>
      <c r="B4513" s="21">
        <f>'Hedge activity'!B4513</f>
        <v/>
      </c>
      <c r="C4513" s="7">
        <f>'Hedge activity'!F4513</f>
        <v/>
      </c>
      <c r="D4513" s="5">
        <f>VLOOKUP(C4513,'Transaction Day mapping'!$D$2:$E$757,2,FALSE)</f>
        <v/>
      </c>
      <c r="E4513" s="9">
        <f>'Hedge activity'!I4513</f>
        <v/>
      </c>
      <c r="F4513" s="5">
        <f>DATEVALUE(E4513)</f>
        <v/>
      </c>
      <c r="G4513" s="18">
        <f>'Hedge activity'!E4513</f>
        <v/>
      </c>
      <c r="H4513" s="23">
        <f>'Hedge activity'!D4513</f>
        <v/>
      </c>
      <c r="I4513" s="20">
        <f>'Hedge activity'!H4513</f>
        <v/>
      </c>
      <c r="J4513" s="23">
        <f>'Hedge activity'!C4513</f>
        <v/>
      </c>
      <c r="K4513" s="23">
        <f>'Hedge activity'!G4513</f>
        <v/>
      </c>
      <c r="L4513">
        <f>IF(G4513="O",IF(H4513&lt;J4513,"Lower","Upper"),"P")</f>
        <v/>
      </c>
    </row>
    <row r="4514">
      <c r="A4514">
        <f>'Hedge activity'!A4514</f>
        <v/>
      </c>
      <c r="B4514" s="21">
        <f>'Hedge activity'!B4514</f>
        <v/>
      </c>
      <c r="C4514" s="7">
        <f>'Hedge activity'!F4514</f>
        <v/>
      </c>
      <c r="D4514" s="5">
        <f>VLOOKUP(C4514,'Transaction Day mapping'!$D$2:$E$757,2,FALSE)</f>
        <v/>
      </c>
      <c r="E4514" s="9">
        <f>'Hedge activity'!I4514</f>
        <v/>
      </c>
      <c r="F4514" s="5">
        <f>DATEVALUE(E4514)</f>
        <v/>
      </c>
      <c r="G4514" s="18">
        <f>'Hedge activity'!E4514</f>
        <v/>
      </c>
      <c r="H4514" s="23">
        <f>'Hedge activity'!D4514</f>
        <v/>
      </c>
      <c r="I4514" s="20">
        <f>'Hedge activity'!H4514</f>
        <v/>
      </c>
      <c r="J4514" s="23">
        <f>'Hedge activity'!C4514</f>
        <v/>
      </c>
      <c r="K4514" s="23">
        <f>'Hedge activity'!G4514</f>
        <v/>
      </c>
      <c r="L4514">
        <f>IF(G4514="O",IF(H4514&lt;J4514,"Lower","Upper"),"P")</f>
        <v/>
      </c>
    </row>
    <row r="4515">
      <c r="A4515">
        <f>'Hedge activity'!A4515</f>
        <v/>
      </c>
      <c r="B4515" s="21">
        <f>'Hedge activity'!B4515</f>
        <v/>
      </c>
      <c r="C4515" s="7">
        <f>'Hedge activity'!F4515</f>
        <v/>
      </c>
      <c r="D4515" s="5">
        <f>VLOOKUP(C4515,'Transaction Day mapping'!$D$2:$E$757,2,FALSE)</f>
        <v/>
      </c>
      <c r="E4515" s="9">
        <f>'Hedge activity'!I4515</f>
        <v/>
      </c>
      <c r="F4515" s="5">
        <f>DATEVALUE(E4515)</f>
        <v/>
      </c>
      <c r="G4515" s="18">
        <f>'Hedge activity'!E4515</f>
        <v/>
      </c>
      <c r="H4515" s="23">
        <f>'Hedge activity'!D4515</f>
        <v/>
      </c>
      <c r="I4515" s="20">
        <f>'Hedge activity'!H4515</f>
        <v/>
      </c>
      <c r="J4515" s="23">
        <f>'Hedge activity'!C4515</f>
        <v/>
      </c>
      <c r="K4515" s="23">
        <f>'Hedge activity'!G4515</f>
        <v/>
      </c>
      <c r="L4515">
        <f>IF(G4515="O",IF(H4515&lt;J4515,"Lower","Upper"),"P")</f>
        <v/>
      </c>
    </row>
    <row r="4516">
      <c r="A4516">
        <f>'Hedge activity'!A4516</f>
        <v/>
      </c>
      <c r="B4516" s="21">
        <f>'Hedge activity'!B4516</f>
        <v/>
      </c>
      <c r="C4516" s="7">
        <f>'Hedge activity'!F4516</f>
        <v/>
      </c>
      <c r="D4516" s="5">
        <f>VLOOKUP(C4516,'Transaction Day mapping'!$D$2:$E$757,2,FALSE)</f>
        <v/>
      </c>
      <c r="E4516" s="9">
        <f>'Hedge activity'!I4516</f>
        <v/>
      </c>
      <c r="F4516" s="5">
        <f>DATEVALUE(E4516)</f>
        <v/>
      </c>
      <c r="G4516" s="18">
        <f>'Hedge activity'!E4516</f>
        <v/>
      </c>
      <c r="H4516" s="23">
        <f>'Hedge activity'!D4516</f>
        <v/>
      </c>
      <c r="I4516" s="20">
        <f>'Hedge activity'!H4516</f>
        <v/>
      </c>
      <c r="J4516" s="23">
        <f>'Hedge activity'!C4516</f>
        <v/>
      </c>
      <c r="K4516" s="23">
        <f>'Hedge activity'!G4516</f>
        <v/>
      </c>
      <c r="L4516">
        <f>IF(G4516="O",IF(H4516&lt;J4516,"Lower","Upper"),"P")</f>
        <v/>
      </c>
    </row>
    <row r="4517">
      <c r="A4517">
        <f>'Hedge activity'!A4517</f>
        <v/>
      </c>
      <c r="B4517" s="21">
        <f>'Hedge activity'!B4517</f>
        <v/>
      </c>
      <c r="C4517" s="7">
        <f>'Hedge activity'!F4517</f>
        <v/>
      </c>
      <c r="D4517" s="5">
        <f>VLOOKUP(C4517,'Transaction Day mapping'!$D$2:$E$757,2,FALSE)</f>
        <v/>
      </c>
      <c r="E4517" s="9">
        <f>'Hedge activity'!I4517</f>
        <v/>
      </c>
      <c r="F4517" s="5">
        <f>DATEVALUE(E4517)</f>
        <v/>
      </c>
      <c r="G4517" s="18">
        <f>'Hedge activity'!E4517</f>
        <v/>
      </c>
      <c r="H4517" s="23">
        <f>'Hedge activity'!D4517</f>
        <v/>
      </c>
      <c r="I4517" s="20">
        <f>'Hedge activity'!H4517</f>
        <v/>
      </c>
      <c r="J4517" s="23">
        <f>'Hedge activity'!C4517</f>
        <v/>
      </c>
      <c r="K4517" s="23">
        <f>'Hedge activity'!G4517</f>
        <v/>
      </c>
      <c r="L4517">
        <f>IF(G4517="O",IF(H4517&lt;J4517,"Lower","Upper"),"P")</f>
        <v/>
      </c>
    </row>
    <row r="4518">
      <c r="A4518">
        <f>'Hedge activity'!A4518</f>
        <v/>
      </c>
      <c r="B4518" s="21">
        <f>'Hedge activity'!B4518</f>
        <v/>
      </c>
      <c r="C4518" s="7">
        <f>'Hedge activity'!F4518</f>
        <v/>
      </c>
      <c r="D4518" s="5">
        <f>VLOOKUP(C4518,'Transaction Day mapping'!$D$2:$E$757,2,FALSE)</f>
        <v/>
      </c>
      <c r="E4518" s="9">
        <f>'Hedge activity'!I4518</f>
        <v/>
      </c>
      <c r="F4518" s="5">
        <f>DATEVALUE(E4518)</f>
        <v/>
      </c>
      <c r="G4518" s="18">
        <f>'Hedge activity'!E4518</f>
        <v/>
      </c>
      <c r="H4518" s="23">
        <f>'Hedge activity'!D4518</f>
        <v/>
      </c>
      <c r="I4518" s="20">
        <f>'Hedge activity'!H4518</f>
        <v/>
      </c>
      <c r="J4518" s="23">
        <f>'Hedge activity'!C4518</f>
        <v/>
      </c>
      <c r="K4518" s="23">
        <f>'Hedge activity'!G4518</f>
        <v/>
      </c>
      <c r="L4518">
        <f>IF(G4518="O",IF(H4518&lt;J4518,"Lower","Upper"),"P")</f>
        <v/>
      </c>
    </row>
    <row r="4519">
      <c r="A4519">
        <f>'Hedge activity'!A4519</f>
        <v/>
      </c>
      <c r="B4519" s="21">
        <f>'Hedge activity'!B4519</f>
        <v/>
      </c>
      <c r="C4519" s="7">
        <f>'Hedge activity'!F4519</f>
        <v/>
      </c>
      <c r="D4519" s="5">
        <f>VLOOKUP(C4519,'Transaction Day mapping'!$D$2:$E$757,2,FALSE)</f>
        <v/>
      </c>
      <c r="E4519" s="9">
        <f>'Hedge activity'!I4519</f>
        <v/>
      </c>
      <c r="F4519" s="5">
        <f>DATEVALUE(E4519)</f>
        <v/>
      </c>
      <c r="G4519" s="18">
        <f>'Hedge activity'!E4519</f>
        <v/>
      </c>
      <c r="H4519" s="23">
        <f>'Hedge activity'!D4519</f>
        <v/>
      </c>
      <c r="I4519" s="20">
        <f>'Hedge activity'!H4519</f>
        <v/>
      </c>
      <c r="J4519" s="23">
        <f>'Hedge activity'!C4519</f>
        <v/>
      </c>
      <c r="K4519" s="23">
        <f>'Hedge activity'!G4519</f>
        <v/>
      </c>
      <c r="L4519">
        <f>IF(G4519="O",IF(H4519&lt;J4519,"Lower","Upper"),"P")</f>
        <v/>
      </c>
    </row>
    <row r="4520">
      <c r="A4520">
        <f>'Hedge activity'!A4520</f>
        <v/>
      </c>
      <c r="B4520" s="21">
        <f>'Hedge activity'!B4520</f>
        <v/>
      </c>
      <c r="C4520" s="7">
        <f>'Hedge activity'!F4520</f>
        <v/>
      </c>
      <c r="D4520" s="5">
        <f>VLOOKUP(C4520,'Transaction Day mapping'!$D$2:$E$757,2,FALSE)</f>
        <v/>
      </c>
      <c r="E4520" s="9">
        <f>'Hedge activity'!I4520</f>
        <v/>
      </c>
      <c r="F4520" s="5">
        <f>DATEVALUE(E4520)</f>
        <v/>
      </c>
      <c r="G4520" s="18">
        <f>'Hedge activity'!E4520</f>
        <v/>
      </c>
      <c r="H4520" s="23">
        <f>'Hedge activity'!D4520</f>
        <v/>
      </c>
      <c r="I4520" s="20">
        <f>'Hedge activity'!H4520</f>
        <v/>
      </c>
      <c r="J4520" s="23">
        <f>'Hedge activity'!C4520</f>
        <v/>
      </c>
      <c r="K4520" s="23">
        <f>'Hedge activity'!G4520</f>
        <v/>
      </c>
      <c r="L4520">
        <f>IF(G4520="O",IF(H4520&lt;J4520,"Lower","Upper"),"P")</f>
        <v/>
      </c>
    </row>
    <row r="4521">
      <c r="A4521">
        <f>'Hedge activity'!A4521</f>
        <v/>
      </c>
      <c r="B4521" s="21">
        <f>'Hedge activity'!B4521</f>
        <v/>
      </c>
      <c r="C4521" s="7">
        <f>'Hedge activity'!F4521</f>
        <v/>
      </c>
      <c r="D4521" s="5">
        <f>VLOOKUP(C4521,'Transaction Day mapping'!$D$2:$E$757,2,FALSE)</f>
        <v/>
      </c>
      <c r="E4521" s="9">
        <f>'Hedge activity'!I4521</f>
        <v/>
      </c>
      <c r="F4521" s="5">
        <f>DATEVALUE(E4521)</f>
        <v/>
      </c>
      <c r="G4521" s="18">
        <f>'Hedge activity'!E4521</f>
        <v/>
      </c>
      <c r="H4521" s="19">
        <f>'Hedge activity'!D4521</f>
        <v/>
      </c>
      <c r="I4521" s="20">
        <f>'Hedge activity'!H4521</f>
        <v/>
      </c>
      <c r="J4521">
        <f>'Hedge activity'!C4521</f>
        <v/>
      </c>
      <c r="K4521">
        <f>'Hedge activity'!G4521</f>
        <v/>
      </c>
    </row>
    <row r="4522">
      <c r="A4522">
        <f>'Hedge activity'!A4522</f>
        <v/>
      </c>
      <c r="B4522" s="21">
        <f>'Hedge activity'!B4522</f>
        <v/>
      </c>
      <c r="C4522" s="7">
        <f>'Hedge activity'!F4522</f>
        <v/>
      </c>
      <c r="D4522" s="5">
        <f>VLOOKUP(C4522,'Transaction Day mapping'!$D$2:$E$757,2,FALSE)</f>
        <v/>
      </c>
      <c r="E4522" s="9">
        <f>'Hedge activity'!I4522</f>
        <v/>
      </c>
      <c r="F4522" s="5">
        <f>DATEVALUE(E4522)</f>
        <v/>
      </c>
      <c r="G4522" s="18">
        <f>'Hedge activity'!E4522</f>
        <v/>
      </c>
      <c r="H4522" s="23">
        <f>'Hedge activity'!D4522</f>
        <v/>
      </c>
      <c r="I4522" s="20">
        <f>'Hedge activity'!H4522</f>
        <v/>
      </c>
      <c r="J4522" s="23">
        <f>'Hedge activity'!C4522</f>
        <v/>
      </c>
      <c r="K4522" s="23">
        <f>'Hedge activity'!G4522</f>
        <v/>
      </c>
      <c r="L4522">
        <f>IF(G4522="O",IF(H4522&lt;J4522,"Lower","Upper"),"P")</f>
        <v/>
      </c>
    </row>
    <row r="4523">
      <c r="A4523">
        <f>'Hedge activity'!A4523</f>
        <v/>
      </c>
      <c r="B4523" s="21">
        <f>'Hedge activity'!B4523</f>
        <v/>
      </c>
      <c r="C4523" s="7">
        <f>'Hedge activity'!F4523</f>
        <v/>
      </c>
      <c r="D4523" s="5">
        <f>VLOOKUP(C4523,'Transaction Day mapping'!$D$2:$E$757,2,FALSE)</f>
        <v/>
      </c>
      <c r="E4523" s="9">
        <f>'Hedge activity'!I4523</f>
        <v/>
      </c>
      <c r="F4523" s="5">
        <f>DATEVALUE(E4523)</f>
        <v/>
      </c>
      <c r="G4523" s="18">
        <f>'Hedge activity'!E4523</f>
        <v/>
      </c>
      <c r="H4523" s="19">
        <f>'Hedge activity'!D4523</f>
        <v/>
      </c>
      <c r="I4523" s="20">
        <f>'Hedge activity'!H4523</f>
        <v/>
      </c>
      <c r="J4523">
        <f>'Hedge activity'!C4523</f>
        <v/>
      </c>
      <c r="K4523">
        <f>'Hedge activity'!G4523</f>
        <v/>
      </c>
    </row>
    <row r="4524">
      <c r="A4524">
        <f>'Hedge activity'!A4524</f>
        <v/>
      </c>
      <c r="B4524" s="21">
        <f>'Hedge activity'!B4524</f>
        <v/>
      </c>
      <c r="C4524" s="7">
        <f>'Hedge activity'!F4524</f>
        <v/>
      </c>
      <c r="D4524" s="5">
        <f>VLOOKUP(C4524,'Transaction Day mapping'!$D$2:$E$757,2,FALSE)</f>
        <v/>
      </c>
      <c r="E4524" s="9">
        <f>'Hedge activity'!I4524</f>
        <v/>
      </c>
      <c r="F4524" s="5">
        <f>DATEVALUE(E4524)</f>
        <v/>
      </c>
      <c r="G4524" s="18">
        <f>'Hedge activity'!E4524</f>
        <v/>
      </c>
      <c r="H4524" s="19">
        <f>'Hedge activity'!D4524</f>
        <v/>
      </c>
      <c r="I4524" s="20">
        <f>'Hedge activity'!H4524</f>
        <v/>
      </c>
      <c r="J4524">
        <f>'Hedge activity'!C4524</f>
        <v/>
      </c>
      <c r="K4524">
        <f>'Hedge activity'!G4524</f>
        <v/>
      </c>
    </row>
    <row r="4525">
      <c r="A4525">
        <f>'Hedge activity'!A4525</f>
        <v/>
      </c>
      <c r="B4525" s="21">
        <f>'Hedge activity'!B4525</f>
        <v/>
      </c>
      <c r="C4525" s="7">
        <f>'Hedge activity'!F4525</f>
        <v/>
      </c>
      <c r="D4525" s="5">
        <f>VLOOKUP(C4525,'Transaction Day mapping'!$D$2:$E$757,2,FALSE)</f>
        <v/>
      </c>
      <c r="E4525" s="9">
        <f>'Hedge activity'!I4525</f>
        <v/>
      </c>
      <c r="F4525" s="5">
        <f>DATEVALUE(E4525)</f>
        <v/>
      </c>
      <c r="G4525" s="18">
        <f>'Hedge activity'!E4525</f>
        <v/>
      </c>
      <c r="H4525" s="23">
        <f>'Hedge activity'!D4525</f>
        <v/>
      </c>
      <c r="I4525" s="20">
        <f>'Hedge activity'!H4525</f>
        <v/>
      </c>
      <c r="J4525" s="23">
        <f>'Hedge activity'!C4525</f>
        <v/>
      </c>
      <c r="K4525" s="23">
        <f>'Hedge activity'!G4525</f>
        <v/>
      </c>
      <c r="L4525">
        <f>IF(G4525="O",IF(H4525&lt;J4525,"Lower","Upper"),"P")</f>
        <v/>
      </c>
    </row>
    <row r="4526">
      <c r="A4526">
        <f>'Hedge activity'!A4526</f>
        <v/>
      </c>
      <c r="B4526" s="21">
        <f>'Hedge activity'!B4526</f>
        <v/>
      </c>
      <c r="C4526" s="7">
        <f>'Hedge activity'!F4526</f>
        <v/>
      </c>
      <c r="D4526" s="5">
        <f>VLOOKUP(C4526,'Transaction Day mapping'!$D$2:$E$757,2,FALSE)</f>
        <v/>
      </c>
      <c r="E4526" s="9">
        <f>'Hedge activity'!I4526</f>
        <v/>
      </c>
      <c r="F4526" s="5">
        <f>DATEVALUE(E4526)</f>
        <v/>
      </c>
      <c r="G4526" s="18">
        <f>'Hedge activity'!E4526</f>
        <v/>
      </c>
      <c r="H4526" s="19">
        <f>'Hedge activity'!D4526</f>
        <v/>
      </c>
      <c r="I4526" s="20">
        <f>'Hedge activity'!H4526</f>
        <v/>
      </c>
      <c r="J4526">
        <f>'Hedge activity'!C4526</f>
        <v/>
      </c>
      <c r="K4526">
        <f>'Hedge activity'!G4526</f>
        <v/>
      </c>
    </row>
    <row r="4527">
      <c r="A4527">
        <f>'Hedge activity'!A4527</f>
        <v/>
      </c>
      <c r="B4527" s="21">
        <f>'Hedge activity'!B4527</f>
        <v/>
      </c>
      <c r="C4527" s="7">
        <f>'Hedge activity'!F4527</f>
        <v/>
      </c>
      <c r="D4527" s="5">
        <f>VLOOKUP(C4527,'Transaction Day mapping'!$D$2:$E$757,2,FALSE)</f>
        <v/>
      </c>
      <c r="E4527" s="9">
        <f>'Hedge activity'!I4527</f>
        <v/>
      </c>
      <c r="F4527" s="5">
        <f>DATEVALUE(E4527)</f>
        <v/>
      </c>
      <c r="G4527" s="18">
        <f>'Hedge activity'!E4527</f>
        <v/>
      </c>
      <c r="H4527" s="19">
        <f>'Hedge activity'!D4527</f>
        <v/>
      </c>
      <c r="I4527" s="20">
        <f>'Hedge activity'!H4527</f>
        <v/>
      </c>
      <c r="J4527">
        <f>'Hedge activity'!C4527</f>
        <v/>
      </c>
      <c r="K4527">
        <f>'Hedge activity'!G4527</f>
        <v/>
      </c>
    </row>
    <row r="4528">
      <c r="A4528">
        <f>'Hedge activity'!A4528</f>
        <v/>
      </c>
      <c r="B4528" s="21">
        <f>'Hedge activity'!B4528</f>
        <v/>
      </c>
      <c r="C4528" s="7">
        <f>'Hedge activity'!F4528</f>
        <v/>
      </c>
      <c r="D4528" s="5">
        <f>VLOOKUP(C4528,'Transaction Day mapping'!$D$2:$E$757,2,FALSE)</f>
        <v/>
      </c>
      <c r="E4528" s="9">
        <f>'Hedge activity'!I4528</f>
        <v/>
      </c>
      <c r="F4528" s="5">
        <f>DATEVALUE(E4528)</f>
        <v/>
      </c>
      <c r="G4528" s="18">
        <f>'Hedge activity'!E4528</f>
        <v/>
      </c>
      <c r="H4528" s="19">
        <f>'Hedge activity'!D4528</f>
        <v/>
      </c>
      <c r="I4528" s="20">
        <f>'Hedge activity'!H4528</f>
        <v/>
      </c>
      <c r="J4528">
        <f>'Hedge activity'!C4528</f>
        <v/>
      </c>
      <c r="K4528">
        <f>'Hedge activity'!G4528</f>
        <v/>
      </c>
    </row>
    <row r="4529">
      <c r="A4529">
        <f>'Hedge activity'!A4529</f>
        <v/>
      </c>
      <c r="B4529" s="21">
        <f>'Hedge activity'!B4529</f>
        <v/>
      </c>
      <c r="C4529" s="7">
        <f>'Hedge activity'!F4529</f>
        <v/>
      </c>
      <c r="D4529" s="5">
        <f>VLOOKUP(C4529,'Transaction Day mapping'!$D$2:$E$757,2,FALSE)</f>
        <v/>
      </c>
      <c r="E4529" s="9">
        <f>'Hedge activity'!I4529</f>
        <v/>
      </c>
      <c r="F4529" s="5">
        <f>DATEVALUE(E4529)</f>
        <v/>
      </c>
      <c r="G4529" s="18">
        <f>'Hedge activity'!E4529</f>
        <v/>
      </c>
      <c r="H4529" s="23">
        <f>'Hedge activity'!D4529</f>
        <v/>
      </c>
      <c r="I4529" s="20">
        <f>'Hedge activity'!H4529</f>
        <v/>
      </c>
      <c r="J4529" s="23">
        <f>'Hedge activity'!C4529</f>
        <v/>
      </c>
      <c r="K4529" s="23">
        <f>'Hedge activity'!G4529</f>
        <v/>
      </c>
      <c r="L4529">
        <f>IF(G4529="O",IF(H4529&lt;J4529,"Lower","Upper"),"P")</f>
        <v/>
      </c>
    </row>
    <row r="4530">
      <c r="A4530">
        <f>'Hedge activity'!A4530</f>
        <v/>
      </c>
      <c r="B4530" s="21">
        <f>'Hedge activity'!B4530</f>
        <v/>
      </c>
      <c r="C4530" s="7">
        <f>'Hedge activity'!F4530</f>
        <v/>
      </c>
      <c r="D4530" s="5">
        <f>VLOOKUP(C4530,'Transaction Day mapping'!$D$2:$E$757,2,FALSE)</f>
        <v/>
      </c>
      <c r="E4530" s="9">
        <f>'Hedge activity'!I4530</f>
        <v/>
      </c>
      <c r="F4530" s="5">
        <f>DATEVALUE(E4530)</f>
        <v/>
      </c>
      <c r="G4530" s="18">
        <f>'Hedge activity'!E4530</f>
        <v/>
      </c>
      <c r="H4530" s="19">
        <f>'Hedge activity'!D4530</f>
        <v/>
      </c>
      <c r="I4530" s="20">
        <f>'Hedge activity'!H4530</f>
        <v/>
      </c>
      <c r="J4530">
        <f>'Hedge activity'!C4530</f>
        <v/>
      </c>
      <c r="K4530">
        <f>'Hedge activity'!G4530</f>
        <v/>
      </c>
    </row>
    <row r="4531">
      <c r="A4531">
        <f>'Hedge activity'!A4531</f>
        <v/>
      </c>
      <c r="B4531" s="21">
        <f>'Hedge activity'!B4531</f>
        <v/>
      </c>
      <c r="C4531" s="7">
        <f>'Hedge activity'!F4531</f>
        <v/>
      </c>
      <c r="D4531" s="5">
        <f>VLOOKUP(C4531,'Transaction Day mapping'!$D$2:$E$757,2,FALSE)</f>
        <v/>
      </c>
      <c r="E4531" s="9">
        <f>'Hedge activity'!I4531</f>
        <v/>
      </c>
      <c r="F4531" s="5">
        <f>DATEVALUE(E4531)</f>
        <v/>
      </c>
      <c r="G4531" s="18">
        <f>'Hedge activity'!E4531</f>
        <v/>
      </c>
      <c r="H4531" s="19">
        <f>'Hedge activity'!D4531</f>
        <v/>
      </c>
      <c r="I4531" s="20">
        <f>'Hedge activity'!H4531</f>
        <v/>
      </c>
      <c r="J4531">
        <f>'Hedge activity'!C4531</f>
        <v/>
      </c>
      <c r="K4531">
        <f>'Hedge activity'!G4531</f>
        <v/>
      </c>
    </row>
    <row r="4532">
      <c r="A4532">
        <f>'Hedge activity'!A4532</f>
        <v/>
      </c>
      <c r="B4532" s="21">
        <f>'Hedge activity'!B4532</f>
        <v/>
      </c>
      <c r="C4532" s="7">
        <f>'Hedge activity'!F4532</f>
        <v/>
      </c>
      <c r="D4532" s="5">
        <f>VLOOKUP(C4532,'Transaction Day mapping'!$D$2:$E$757,2,FALSE)</f>
        <v/>
      </c>
      <c r="E4532" s="9">
        <f>'Hedge activity'!I4532</f>
        <v/>
      </c>
      <c r="F4532" s="5">
        <f>DATEVALUE(E4532)</f>
        <v/>
      </c>
      <c r="G4532" s="18">
        <f>'Hedge activity'!E4532</f>
        <v/>
      </c>
      <c r="H4532" s="19">
        <f>'Hedge activity'!D4532</f>
        <v/>
      </c>
      <c r="I4532" s="20">
        <f>'Hedge activity'!H4532</f>
        <v/>
      </c>
      <c r="J4532">
        <f>'Hedge activity'!C4532</f>
        <v/>
      </c>
      <c r="K4532">
        <f>'Hedge activity'!G4532</f>
        <v/>
      </c>
    </row>
    <row r="4533">
      <c r="A4533">
        <f>'Hedge activity'!A4533</f>
        <v/>
      </c>
      <c r="B4533" s="21">
        <f>'Hedge activity'!B4533</f>
        <v/>
      </c>
      <c r="C4533" s="7">
        <f>'Hedge activity'!F4533</f>
        <v/>
      </c>
      <c r="D4533" s="5">
        <f>VLOOKUP(C4533,'Transaction Day mapping'!$D$2:$E$757,2,FALSE)</f>
        <v/>
      </c>
      <c r="E4533" s="9">
        <f>'Hedge activity'!I4533</f>
        <v/>
      </c>
      <c r="F4533" s="5">
        <f>DATEVALUE(E4533)</f>
        <v/>
      </c>
      <c r="G4533" s="18">
        <f>'Hedge activity'!E4533</f>
        <v/>
      </c>
      <c r="H4533" s="19">
        <f>'Hedge activity'!D4533</f>
        <v/>
      </c>
      <c r="I4533" s="20">
        <f>'Hedge activity'!H4533</f>
        <v/>
      </c>
      <c r="J4533">
        <f>'Hedge activity'!C4533</f>
        <v/>
      </c>
      <c r="K4533">
        <f>'Hedge activity'!G4533</f>
        <v/>
      </c>
    </row>
    <row r="4534">
      <c r="A4534">
        <f>'Hedge activity'!A4534</f>
        <v/>
      </c>
      <c r="B4534" s="21">
        <f>'Hedge activity'!B4534</f>
        <v/>
      </c>
      <c r="C4534" s="7">
        <f>'Hedge activity'!F4534</f>
        <v/>
      </c>
      <c r="D4534" s="5">
        <f>VLOOKUP(C4534,'Transaction Day mapping'!$D$2:$E$757,2,FALSE)</f>
        <v/>
      </c>
      <c r="E4534" s="9">
        <f>'Hedge activity'!I4534</f>
        <v/>
      </c>
      <c r="F4534" s="5">
        <f>DATEVALUE(E4534)</f>
        <v/>
      </c>
      <c r="G4534" s="18">
        <f>'Hedge activity'!E4534</f>
        <v/>
      </c>
      <c r="H4534" s="19">
        <f>'Hedge activity'!D4534</f>
        <v/>
      </c>
      <c r="I4534" s="20">
        <f>'Hedge activity'!H4534</f>
        <v/>
      </c>
      <c r="J4534">
        <f>'Hedge activity'!C4534</f>
        <v/>
      </c>
      <c r="K4534">
        <f>'Hedge activity'!G4534</f>
        <v/>
      </c>
    </row>
    <row r="4535">
      <c r="A4535">
        <f>'Hedge activity'!A4535</f>
        <v/>
      </c>
      <c r="B4535" s="21">
        <f>'Hedge activity'!B4535</f>
        <v/>
      </c>
      <c r="C4535" s="7">
        <f>'Hedge activity'!F4535</f>
        <v/>
      </c>
      <c r="D4535" s="5">
        <f>VLOOKUP(C4535,'Transaction Day mapping'!$D$2:$E$757,2,FALSE)</f>
        <v/>
      </c>
      <c r="E4535" s="9">
        <f>'Hedge activity'!I4535</f>
        <v/>
      </c>
      <c r="F4535" s="5">
        <f>DATEVALUE(E4535)</f>
        <v/>
      </c>
      <c r="G4535" s="18">
        <f>'Hedge activity'!E4535</f>
        <v/>
      </c>
      <c r="H4535" s="19">
        <f>'Hedge activity'!D4535</f>
        <v/>
      </c>
      <c r="I4535" s="20">
        <f>'Hedge activity'!H4535</f>
        <v/>
      </c>
      <c r="J4535">
        <f>'Hedge activity'!C4535</f>
        <v/>
      </c>
      <c r="K4535">
        <f>'Hedge activity'!G4535</f>
        <v/>
      </c>
    </row>
    <row r="4536">
      <c r="A4536">
        <f>'Hedge activity'!A4536</f>
        <v/>
      </c>
      <c r="B4536" s="21">
        <f>'Hedge activity'!B4536</f>
        <v/>
      </c>
      <c r="C4536" s="7">
        <f>'Hedge activity'!F4536</f>
        <v/>
      </c>
      <c r="D4536" s="5">
        <f>VLOOKUP(C4536,'Transaction Day mapping'!$D$2:$E$757,2,FALSE)</f>
        <v/>
      </c>
      <c r="E4536" s="9">
        <f>'Hedge activity'!I4536</f>
        <v/>
      </c>
      <c r="F4536" s="5">
        <f>DATEVALUE(E4536)</f>
        <v/>
      </c>
      <c r="G4536" s="18">
        <f>'Hedge activity'!E4536</f>
        <v/>
      </c>
      <c r="H4536" s="19">
        <f>'Hedge activity'!D4536</f>
        <v/>
      </c>
      <c r="I4536" s="20">
        <f>'Hedge activity'!H4536</f>
        <v/>
      </c>
      <c r="J4536">
        <f>'Hedge activity'!C4536</f>
        <v/>
      </c>
      <c r="K4536">
        <f>'Hedge activity'!G4536</f>
        <v/>
      </c>
    </row>
    <row r="4537">
      <c r="A4537">
        <f>'Hedge activity'!A4537</f>
        <v/>
      </c>
      <c r="B4537" s="21">
        <f>'Hedge activity'!B4537</f>
        <v/>
      </c>
      <c r="C4537" s="7">
        <f>'Hedge activity'!F4537</f>
        <v/>
      </c>
      <c r="D4537" s="5">
        <f>VLOOKUP(C4537,'Transaction Day mapping'!$D$2:$E$757,2,FALSE)</f>
        <v/>
      </c>
      <c r="E4537" s="9">
        <f>'Hedge activity'!I4537</f>
        <v/>
      </c>
      <c r="F4537" s="5">
        <f>DATEVALUE(E4537)</f>
        <v/>
      </c>
      <c r="G4537" s="18">
        <f>'Hedge activity'!E4537</f>
        <v/>
      </c>
      <c r="H4537" s="19">
        <f>'Hedge activity'!D4537</f>
        <v/>
      </c>
      <c r="I4537" s="20">
        <f>'Hedge activity'!H4537</f>
        <v/>
      </c>
      <c r="J4537">
        <f>'Hedge activity'!C4537</f>
        <v/>
      </c>
      <c r="K4537">
        <f>'Hedge activity'!G4537</f>
        <v/>
      </c>
    </row>
    <row r="4538">
      <c r="A4538">
        <f>'Hedge activity'!A4538</f>
        <v/>
      </c>
      <c r="B4538" s="21">
        <f>'Hedge activity'!B4538</f>
        <v/>
      </c>
      <c r="C4538" s="7">
        <f>'Hedge activity'!F4538</f>
        <v/>
      </c>
      <c r="D4538" s="5">
        <f>VLOOKUP(C4538,'Transaction Day mapping'!$D$2:$E$757,2,FALSE)</f>
        <v/>
      </c>
      <c r="E4538" s="9">
        <f>'Hedge activity'!I4538</f>
        <v/>
      </c>
      <c r="F4538" s="5">
        <f>DATEVALUE(E4538)</f>
        <v/>
      </c>
      <c r="G4538" s="18">
        <f>'Hedge activity'!E4538</f>
        <v/>
      </c>
      <c r="H4538" s="23">
        <f>'Hedge activity'!D4538</f>
        <v/>
      </c>
      <c r="I4538" s="20">
        <f>'Hedge activity'!H4538</f>
        <v/>
      </c>
      <c r="J4538" s="23">
        <f>'Hedge activity'!C4538</f>
        <v/>
      </c>
      <c r="K4538" s="23">
        <f>'Hedge activity'!G4538</f>
        <v/>
      </c>
      <c r="L4538">
        <f>IF(G4538="O",IF(H4538&lt;J4538,"Lower","Upper"),"P")</f>
        <v/>
      </c>
    </row>
    <row r="4539">
      <c r="A4539">
        <f>'Hedge activity'!A4539</f>
        <v/>
      </c>
      <c r="B4539" s="21">
        <f>'Hedge activity'!B4539</f>
        <v/>
      </c>
      <c r="C4539" s="7">
        <f>'Hedge activity'!F4539</f>
        <v/>
      </c>
      <c r="D4539" s="5">
        <f>VLOOKUP(C4539,'Transaction Day mapping'!$D$2:$E$757,2,FALSE)</f>
        <v/>
      </c>
      <c r="E4539" s="9">
        <f>'Hedge activity'!I4539</f>
        <v/>
      </c>
      <c r="F4539" s="5">
        <f>DATEVALUE(E4539)</f>
        <v/>
      </c>
      <c r="G4539" s="18">
        <f>'Hedge activity'!E4539</f>
        <v/>
      </c>
      <c r="H4539" s="23">
        <f>'Hedge activity'!D4539</f>
        <v/>
      </c>
      <c r="I4539" s="20">
        <f>'Hedge activity'!H4539</f>
        <v/>
      </c>
      <c r="J4539" s="23">
        <f>'Hedge activity'!C4539</f>
        <v/>
      </c>
      <c r="K4539" s="23">
        <f>'Hedge activity'!G4539</f>
        <v/>
      </c>
      <c r="L4539">
        <f>IF(G4539="O",IF(H4539&lt;J4539,"Lower","Upper"),"P")</f>
        <v/>
      </c>
    </row>
    <row r="4540">
      <c r="A4540">
        <f>'Hedge activity'!A4540</f>
        <v/>
      </c>
      <c r="B4540" s="21">
        <f>'Hedge activity'!B4540</f>
        <v/>
      </c>
      <c r="C4540" s="7">
        <f>'Hedge activity'!F4540</f>
        <v/>
      </c>
      <c r="D4540" s="5">
        <f>VLOOKUP(C4540,'Transaction Day mapping'!$D$2:$E$757,2,FALSE)</f>
        <v/>
      </c>
      <c r="E4540" s="9">
        <f>'Hedge activity'!I4540</f>
        <v/>
      </c>
      <c r="F4540" s="5">
        <f>DATEVALUE(E4540)</f>
        <v/>
      </c>
      <c r="G4540" s="18">
        <f>'Hedge activity'!E4540</f>
        <v/>
      </c>
      <c r="H4540" s="23">
        <f>'Hedge activity'!D4540</f>
        <v/>
      </c>
      <c r="I4540" s="20">
        <f>'Hedge activity'!H4540</f>
        <v/>
      </c>
      <c r="J4540" s="23">
        <f>'Hedge activity'!C4540</f>
        <v/>
      </c>
      <c r="K4540" s="23">
        <f>'Hedge activity'!G4540</f>
        <v/>
      </c>
      <c r="L4540">
        <f>IF(G4540="O",IF(H4540&lt;J4540,"Lower","Upper"),"P")</f>
        <v/>
      </c>
    </row>
    <row r="4541">
      <c r="A4541">
        <f>'Hedge activity'!A4541</f>
        <v/>
      </c>
      <c r="B4541" s="21">
        <f>'Hedge activity'!B4541</f>
        <v/>
      </c>
      <c r="C4541" s="7">
        <f>'Hedge activity'!F4541</f>
        <v/>
      </c>
      <c r="D4541" s="5">
        <f>VLOOKUP(C4541,'Transaction Day mapping'!$D$2:$E$757,2,FALSE)</f>
        <v/>
      </c>
      <c r="E4541" s="9">
        <f>'Hedge activity'!I4541</f>
        <v/>
      </c>
      <c r="F4541" s="5">
        <f>DATEVALUE(E4541)</f>
        <v/>
      </c>
      <c r="G4541" s="18">
        <f>'Hedge activity'!E4541</f>
        <v/>
      </c>
      <c r="H4541" s="23">
        <f>'Hedge activity'!D4541</f>
        <v/>
      </c>
      <c r="I4541" s="20">
        <f>'Hedge activity'!H4541</f>
        <v/>
      </c>
      <c r="J4541" s="23">
        <f>'Hedge activity'!C4541</f>
        <v/>
      </c>
      <c r="K4541" s="23">
        <f>'Hedge activity'!G4541</f>
        <v/>
      </c>
      <c r="L4541">
        <f>IF(G4541="O",IF(H4541&lt;J4541,"Lower","Upper"),"P")</f>
        <v/>
      </c>
    </row>
    <row r="4542">
      <c r="A4542">
        <f>'Hedge activity'!A4542</f>
        <v/>
      </c>
      <c r="B4542" s="21">
        <f>'Hedge activity'!B4542</f>
        <v/>
      </c>
      <c r="C4542" s="7">
        <f>'Hedge activity'!F4542</f>
        <v/>
      </c>
      <c r="D4542" s="5">
        <f>VLOOKUP(C4542,'Transaction Day mapping'!$D$2:$E$757,2,FALSE)</f>
        <v/>
      </c>
      <c r="E4542" s="9">
        <f>'Hedge activity'!I4542</f>
        <v/>
      </c>
      <c r="F4542" s="5">
        <f>DATEVALUE(E4542)</f>
        <v/>
      </c>
      <c r="G4542" s="18">
        <f>'Hedge activity'!E4542</f>
        <v/>
      </c>
      <c r="H4542" s="23">
        <f>'Hedge activity'!D4542</f>
        <v/>
      </c>
      <c r="I4542" s="20">
        <f>'Hedge activity'!H4542</f>
        <v/>
      </c>
      <c r="J4542" s="23">
        <f>'Hedge activity'!C4542</f>
        <v/>
      </c>
      <c r="K4542" s="23">
        <f>'Hedge activity'!G4542</f>
        <v/>
      </c>
      <c r="L4542">
        <f>IF(G4542="O",IF(H4542&lt;J4542,"Lower","Upper"),"P")</f>
        <v/>
      </c>
    </row>
    <row r="4543">
      <c r="A4543">
        <f>'Hedge activity'!A4543</f>
        <v/>
      </c>
      <c r="B4543" s="21">
        <f>'Hedge activity'!B4543</f>
        <v/>
      </c>
      <c r="C4543" s="7">
        <f>'Hedge activity'!F4543</f>
        <v/>
      </c>
      <c r="D4543" s="5">
        <f>VLOOKUP(C4543,'Transaction Day mapping'!$D$2:$E$757,2,FALSE)</f>
        <v/>
      </c>
      <c r="E4543" s="9">
        <f>'Hedge activity'!I4543</f>
        <v/>
      </c>
      <c r="F4543" s="5">
        <f>DATEVALUE(E4543)</f>
        <v/>
      </c>
      <c r="G4543" s="18">
        <f>'Hedge activity'!E4543</f>
        <v/>
      </c>
      <c r="H4543" s="23">
        <f>'Hedge activity'!D4543</f>
        <v/>
      </c>
      <c r="I4543" s="20">
        <f>'Hedge activity'!H4543</f>
        <v/>
      </c>
      <c r="J4543" s="23">
        <f>'Hedge activity'!C4543</f>
        <v/>
      </c>
      <c r="K4543" s="23">
        <f>'Hedge activity'!G4543</f>
        <v/>
      </c>
      <c r="L4543">
        <f>IF(G4543="O",IF(H4543&lt;J4543,"Lower","Upper"),"P")</f>
        <v/>
      </c>
    </row>
    <row r="4544">
      <c r="A4544">
        <f>'Hedge activity'!A4544</f>
        <v/>
      </c>
      <c r="B4544" s="21">
        <f>'Hedge activity'!B4544</f>
        <v/>
      </c>
      <c r="C4544" s="7">
        <f>'Hedge activity'!F4544</f>
        <v/>
      </c>
      <c r="D4544" s="5">
        <f>VLOOKUP(C4544,'Transaction Day mapping'!$D$2:$E$757,2,FALSE)</f>
        <v/>
      </c>
      <c r="E4544" s="9">
        <f>'Hedge activity'!I4544</f>
        <v/>
      </c>
      <c r="F4544" s="5">
        <f>DATEVALUE(E4544)</f>
        <v/>
      </c>
      <c r="G4544" s="18">
        <f>'Hedge activity'!E4544</f>
        <v/>
      </c>
      <c r="H4544" s="23">
        <f>'Hedge activity'!D4544</f>
        <v/>
      </c>
      <c r="I4544" s="20">
        <f>'Hedge activity'!H4544</f>
        <v/>
      </c>
      <c r="J4544" s="23">
        <f>'Hedge activity'!C4544</f>
        <v/>
      </c>
      <c r="K4544" s="23">
        <f>'Hedge activity'!G4544</f>
        <v/>
      </c>
      <c r="L4544">
        <f>IF(G4544="O",IF(H4544&lt;J4544,"Lower","Upper"),"P")</f>
        <v/>
      </c>
    </row>
    <row r="4545">
      <c r="A4545">
        <f>'Hedge activity'!A4545</f>
        <v/>
      </c>
      <c r="B4545" s="21">
        <f>'Hedge activity'!B4545</f>
        <v/>
      </c>
      <c r="C4545" s="7">
        <f>'Hedge activity'!F4545</f>
        <v/>
      </c>
      <c r="D4545" s="5">
        <f>VLOOKUP(C4545,'Transaction Day mapping'!$D$2:$E$757,2,FALSE)</f>
        <v/>
      </c>
      <c r="E4545" s="9">
        <f>'Hedge activity'!I4545</f>
        <v/>
      </c>
      <c r="F4545" s="5">
        <f>DATEVALUE(E4545)</f>
        <v/>
      </c>
      <c r="G4545" s="18">
        <f>'Hedge activity'!E4545</f>
        <v/>
      </c>
      <c r="H4545" s="23">
        <f>'Hedge activity'!D4545</f>
        <v/>
      </c>
      <c r="I4545" s="20">
        <f>'Hedge activity'!H4545</f>
        <v/>
      </c>
      <c r="J4545" s="23">
        <f>'Hedge activity'!C4545</f>
        <v/>
      </c>
      <c r="K4545" s="23">
        <f>'Hedge activity'!G4545</f>
        <v/>
      </c>
      <c r="L4545">
        <f>IF(G4545="O",IF(H4545&lt;J4545,"Lower","Upper"),"P")</f>
        <v/>
      </c>
    </row>
    <row r="4546">
      <c r="A4546">
        <f>'Hedge activity'!A4546</f>
        <v/>
      </c>
      <c r="B4546" s="21">
        <f>'Hedge activity'!B4546</f>
        <v/>
      </c>
      <c r="C4546" s="7">
        <f>'Hedge activity'!F4546</f>
        <v/>
      </c>
      <c r="D4546" s="5">
        <f>VLOOKUP(C4546,'Transaction Day mapping'!$D$2:$E$757,2,FALSE)</f>
        <v/>
      </c>
      <c r="E4546" s="9">
        <f>'Hedge activity'!I4546</f>
        <v/>
      </c>
      <c r="F4546" s="5">
        <f>DATEVALUE(E4546)</f>
        <v/>
      </c>
      <c r="G4546" s="18">
        <f>'Hedge activity'!E4546</f>
        <v/>
      </c>
      <c r="H4546" s="23">
        <f>'Hedge activity'!D4546</f>
        <v/>
      </c>
      <c r="I4546" s="20">
        <f>'Hedge activity'!H4546</f>
        <v/>
      </c>
      <c r="J4546" s="23">
        <f>'Hedge activity'!C4546</f>
        <v/>
      </c>
      <c r="K4546" s="23">
        <f>'Hedge activity'!G4546</f>
        <v/>
      </c>
      <c r="L4546">
        <f>IF(G4546="O",IF(H4546&lt;J4546,"Lower","Upper"),"P")</f>
        <v/>
      </c>
    </row>
    <row r="4547">
      <c r="A4547">
        <f>'Hedge activity'!A4547</f>
        <v/>
      </c>
      <c r="B4547" s="21">
        <f>'Hedge activity'!B4547</f>
        <v/>
      </c>
      <c r="C4547" s="7">
        <f>'Hedge activity'!F4547</f>
        <v/>
      </c>
      <c r="D4547" s="5">
        <f>VLOOKUP(C4547,'Transaction Day mapping'!$D$2:$E$757,2,FALSE)</f>
        <v/>
      </c>
      <c r="E4547" s="9">
        <f>'Hedge activity'!I4547</f>
        <v/>
      </c>
      <c r="F4547" s="5">
        <f>DATEVALUE(E4547)</f>
        <v/>
      </c>
      <c r="G4547" s="18">
        <f>'Hedge activity'!E4547</f>
        <v/>
      </c>
      <c r="H4547" s="23">
        <f>'Hedge activity'!D4547</f>
        <v/>
      </c>
      <c r="I4547" s="20">
        <f>'Hedge activity'!H4547</f>
        <v/>
      </c>
      <c r="J4547" s="23">
        <f>'Hedge activity'!C4547</f>
        <v/>
      </c>
      <c r="K4547" s="23">
        <f>'Hedge activity'!G4547</f>
        <v/>
      </c>
      <c r="L4547">
        <f>IF(G4547="O",IF(H4547&lt;J4547,"Lower","Upper"),"P")</f>
        <v/>
      </c>
    </row>
    <row r="4548">
      <c r="A4548">
        <f>'Hedge activity'!A4548</f>
        <v/>
      </c>
      <c r="B4548" s="21">
        <f>'Hedge activity'!B4548</f>
        <v/>
      </c>
      <c r="C4548" s="7">
        <f>'Hedge activity'!F4548</f>
        <v/>
      </c>
      <c r="D4548" s="5">
        <f>VLOOKUP(C4548,'Transaction Day mapping'!$D$2:$E$757,2,FALSE)</f>
        <v/>
      </c>
      <c r="E4548" s="9">
        <f>'Hedge activity'!I4548</f>
        <v/>
      </c>
      <c r="F4548" s="5">
        <f>DATEVALUE(E4548)</f>
        <v/>
      </c>
      <c r="G4548" s="18">
        <f>'Hedge activity'!E4548</f>
        <v/>
      </c>
      <c r="H4548" s="23">
        <f>'Hedge activity'!D4548</f>
        <v/>
      </c>
      <c r="I4548" s="20">
        <f>'Hedge activity'!H4548</f>
        <v/>
      </c>
      <c r="J4548" s="23">
        <f>'Hedge activity'!C4548</f>
        <v/>
      </c>
      <c r="K4548" s="23">
        <f>'Hedge activity'!G4548</f>
        <v/>
      </c>
      <c r="L4548">
        <f>IF(G4548="O",IF(H4548&lt;J4548,"Lower","Upper"),"P")</f>
        <v/>
      </c>
    </row>
    <row r="4549">
      <c r="A4549">
        <f>'Hedge activity'!A4549</f>
        <v/>
      </c>
      <c r="B4549" s="21">
        <f>'Hedge activity'!B4549</f>
        <v/>
      </c>
      <c r="C4549" s="7">
        <f>'Hedge activity'!F4549</f>
        <v/>
      </c>
      <c r="D4549" s="5">
        <f>VLOOKUP(C4549,'Transaction Day mapping'!$D$2:$E$757,2,FALSE)</f>
        <v/>
      </c>
      <c r="E4549" s="9">
        <f>'Hedge activity'!I4549</f>
        <v/>
      </c>
      <c r="F4549" s="5">
        <f>DATEVALUE(E4549)</f>
        <v/>
      </c>
      <c r="G4549" s="18">
        <f>'Hedge activity'!E4549</f>
        <v/>
      </c>
      <c r="H4549" s="19">
        <f>'Hedge activity'!D4549</f>
        <v/>
      </c>
      <c r="I4549" s="20">
        <f>'Hedge activity'!H4549</f>
        <v/>
      </c>
      <c r="J4549">
        <f>'Hedge activity'!C4549</f>
        <v/>
      </c>
      <c r="K4549">
        <f>'Hedge activity'!G4549</f>
        <v/>
      </c>
    </row>
    <row r="4550">
      <c r="A4550">
        <f>'Hedge activity'!A4550</f>
        <v/>
      </c>
      <c r="B4550" s="21">
        <f>'Hedge activity'!B4550</f>
        <v/>
      </c>
      <c r="C4550" s="7">
        <f>'Hedge activity'!F4550</f>
        <v/>
      </c>
      <c r="D4550" s="5">
        <f>VLOOKUP(C4550,'Transaction Day mapping'!$D$2:$E$757,2,FALSE)</f>
        <v/>
      </c>
      <c r="E4550" s="9">
        <f>'Hedge activity'!I4550</f>
        <v/>
      </c>
      <c r="F4550" s="5">
        <f>DATEVALUE(E4550)</f>
        <v/>
      </c>
      <c r="G4550" s="18">
        <f>'Hedge activity'!E4550</f>
        <v/>
      </c>
      <c r="H4550" s="23">
        <f>'Hedge activity'!D4550</f>
        <v/>
      </c>
      <c r="I4550" s="20">
        <f>'Hedge activity'!H4550</f>
        <v/>
      </c>
      <c r="J4550" s="23">
        <f>'Hedge activity'!C4550</f>
        <v/>
      </c>
      <c r="K4550" s="23">
        <f>'Hedge activity'!G4550</f>
        <v/>
      </c>
      <c r="L4550">
        <f>IF(G4550="O",IF(H4550&lt;J4550,"Lower","Upper"),"P")</f>
        <v/>
      </c>
    </row>
    <row r="4551">
      <c r="A4551">
        <f>'Hedge activity'!A4551</f>
        <v/>
      </c>
      <c r="B4551" s="21">
        <f>'Hedge activity'!B4551</f>
        <v/>
      </c>
      <c r="C4551" s="7">
        <f>'Hedge activity'!F4551</f>
        <v/>
      </c>
      <c r="D4551" s="5">
        <f>VLOOKUP(C4551,'Transaction Day mapping'!$D$2:$E$757,2,FALSE)</f>
        <v/>
      </c>
      <c r="E4551" s="9">
        <f>'Hedge activity'!I4551</f>
        <v/>
      </c>
      <c r="F4551" s="5">
        <f>DATEVALUE(E4551)</f>
        <v/>
      </c>
      <c r="G4551" s="18">
        <f>'Hedge activity'!E4551</f>
        <v/>
      </c>
      <c r="H4551" s="19">
        <f>'Hedge activity'!D4551</f>
        <v/>
      </c>
      <c r="I4551" s="20">
        <f>'Hedge activity'!H4551</f>
        <v/>
      </c>
      <c r="J4551">
        <f>'Hedge activity'!C4551</f>
        <v/>
      </c>
      <c r="K4551">
        <f>'Hedge activity'!G4551</f>
        <v/>
      </c>
    </row>
    <row r="4552">
      <c r="A4552">
        <f>'Hedge activity'!A4552</f>
        <v/>
      </c>
      <c r="B4552" s="21">
        <f>'Hedge activity'!B4552</f>
        <v/>
      </c>
      <c r="C4552" s="7">
        <f>'Hedge activity'!F4552</f>
        <v/>
      </c>
      <c r="D4552" s="5">
        <f>VLOOKUP(C4552,'Transaction Day mapping'!$D$2:$E$757,2,FALSE)</f>
        <v/>
      </c>
      <c r="E4552" s="9">
        <f>'Hedge activity'!I4552</f>
        <v/>
      </c>
      <c r="F4552" s="5">
        <f>DATEVALUE(E4552)</f>
        <v/>
      </c>
      <c r="G4552" s="18">
        <f>'Hedge activity'!E4552</f>
        <v/>
      </c>
      <c r="H4552" s="19">
        <f>'Hedge activity'!D4552</f>
        <v/>
      </c>
      <c r="I4552" s="20">
        <f>'Hedge activity'!H4552</f>
        <v/>
      </c>
      <c r="J4552">
        <f>'Hedge activity'!C4552</f>
        <v/>
      </c>
      <c r="K4552">
        <f>'Hedge activity'!G4552</f>
        <v/>
      </c>
    </row>
    <row r="4553">
      <c r="A4553">
        <f>'Hedge activity'!A4553</f>
        <v/>
      </c>
      <c r="B4553" s="21">
        <f>'Hedge activity'!B4553</f>
        <v/>
      </c>
      <c r="C4553" s="7">
        <f>'Hedge activity'!F4553</f>
        <v/>
      </c>
      <c r="D4553" s="5">
        <f>VLOOKUP(C4553,'Transaction Day mapping'!$D$2:$E$757,2,FALSE)</f>
        <v/>
      </c>
      <c r="E4553" s="9">
        <f>'Hedge activity'!I4553</f>
        <v/>
      </c>
      <c r="F4553" s="5">
        <f>DATEVALUE(E4553)</f>
        <v/>
      </c>
      <c r="G4553" s="18">
        <f>'Hedge activity'!E4553</f>
        <v/>
      </c>
      <c r="H4553" s="23">
        <f>'Hedge activity'!D4553</f>
        <v/>
      </c>
      <c r="I4553" s="20">
        <f>'Hedge activity'!H4553</f>
        <v/>
      </c>
      <c r="J4553" s="23">
        <f>'Hedge activity'!C4553</f>
        <v/>
      </c>
      <c r="K4553" s="23">
        <f>'Hedge activity'!G4553</f>
        <v/>
      </c>
      <c r="L4553">
        <f>IF(G4553="O",IF(H4553&lt;J4553,"Lower","Upper"),"P")</f>
        <v/>
      </c>
    </row>
    <row r="4554">
      <c r="A4554">
        <f>'Hedge activity'!A4554</f>
        <v/>
      </c>
      <c r="B4554" s="21">
        <f>'Hedge activity'!B4554</f>
        <v/>
      </c>
      <c r="C4554" s="7">
        <f>'Hedge activity'!F4554</f>
        <v/>
      </c>
      <c r="D4554" s="5">
        <f>VLOOKUP(C4554,'Transaction Day mapping'!$D$2:$E$757,2,FALSE)</f>
        <v/>
      </c>
      <c r="E4554" s="9">
        <f>'Hedge activity'!I4554</f>
        <v/>
      </c>
      <c r="F4554" s="5">
        <f>DATEVALUE(E4554)</f>
        <v/>
      </c>
      <c r="G4554" s="18">
        <f>'Hedge activity'!E4554</f>
        <v/>
      </c>
      <c r="H4554" s="19">
        <f>'Hedge activity'!D4554</f>
        <v/>
      </c>
      <c r="I4554" s="20">
        <f>'Hedge activity'!H4554</f>
        <v/>
      </c>
      <c r="J4554">
        <f>'Hedge activity'!C4554</f>
        <v/>
      </c>
      <c r="K4554">
        <f>'Hedge activity'!G4554</f>
        <v/>
      </c>
    </row>
    <row r="4555">
      <c r="A4555">
        <f>'Hedge activity'!A4555</f>
        <v/>
      </c>
      <c r="B4555" s="21">
        <f>'Hedge activity'!B4555</f>
        <v/>
      </c>
      <c r="C4555" s="7">
        <f>'Hedge activity'!F4555</f>
        <v/>
      </c>
      <c r="D4555" s="5">
        <f>VLOOKUP(C4555,'Transaction Day mapping'!$D$2:$E$757,2,FALSE)</f>
        <v/>
      </c>
      <c r="E4555" s="9">
        <f>'Hedge activity'!I4555</f>
        <v/>
      </c>
      <c r="F4555" s="5">
        <f>DATEVALUE(E4555)</f>
        <v/>
      </c>
      <c r="G4555" s="18">
        <f>'Hedge activity'!E4555</f>
        <v/>
      </c>
      <c r="H4555" s="19">
        <f>'Hedge activity'!D4555</f>
        <v/>
      </c>
      <c r="I4555" s="20">
        <f>'Hedge activity'!H4555</f>
        <v/>
      </c>
      <c r="J4555">
        <f>'Hedge activity'!C4555</f>
        <v/>
      </c>
      <c r="K4555">
        <f>'Hedge activity'!G4555</f>
        <v/>
      </c>
    </row>
    <row r="4556">
      <c r="A4556">
        <f>'Hedge activity'!A4556</f>
        <v/>
      </c>
      <c r="B4556" s="21">
        <f>'Hedge activity'!B4556</f>
        <v/>
      </c>
      <c r="C4556" s="7">
        <f>'Hedge activity'!F4556</f>
        <v/>
      </c>
      <c r="D4556" s="5">
        <f>VLOOKUP(C4556,'Transaction Day mapping'!$D$2:$E$757,2,FALSE)</f>
        <v/>
      </c>
      <c r="E4556" s="9">
        <f>'Hedge activity'!I4556</f>
        <v/>
      </c>
      <c r="F4556" s="5">
        <f>DATEVALUE(E4556)</f>
        <v/>
      </c>
      <c r="G4556" s="18">
        <f>'Hedge activity'!E4556</f>
        <v/>
      </c>
      <c r="H4556" s="19">
        <f>'Hedge activity'!D4556</f>
        <v/>
      </c>
      <c r="I4556" s="20">
        <f>'Hedge activity'!H4556</f>
        <v/>
      </c>
      <c r="J4556">
        <f>'Hedge activity'!C4556</f>
        <v/>
      </c>
      <c r="K4556">
        <f>'Hedge activity'!G4556</f>
        <v/>
      </c>
    </row>
    <row r="4557">
      <c r="A4557">
        <f>'Hedge activity'!A4557</f>
        <v/>
      </c>
      <c r="B4557" s="21">
        <f>'Hedge activity'!B4557</f>
        <v/>
      </c>
      <c r="C4557" s="7">
        <f>'Hedge activity'!F4557</f>
        <v/>
      </c>
      <c r="D4557" s="5">
        <f>VLOOKUP(C4557,'Transaction Day mapping'!$D$2:$E$757,2,FALSE)</f>
        <v/>
      </c>
      <c r="E4557" s="9">
        <f>'Hedge activity'!I4557</f>
        <v/>
      </c>
      <c r="F4557" s="5">
        <f>DATEVALUE(E4557)</f>
        <v/>
      </c>
      <c r="G4557" s="18">
        <f>'Hedge activity'!E4557</f>
        <v/>
      </c>
      <c r="H4557" s="23">
        <f>'Hedge activity'!D4557</f>
        <v/>
      </c>
      <c r="I4557" s="20">
        <f>'Hedge activity'!H4557</f>
        <v/>
      </c>
      <c r="J4557" s="23">
        <f>'Hedge activity'!C4557</f>
        <v/>
      </c>
      <c r="K4557" s="23">
        <f>'Hedge activity'!G4557</f>
        <v/>
      </c>
      <c r="L4557">
        <f>IF(G4557="O",IF(H4557&lt;J4557,"Lower","Upper"),"P")</f>
        <v/>
      </c>
    </row>
    <row r="4558">
      <c r="A4558">
        <f>'Hedge activity'!A4558</f>
        <v/>
      </c>
      <c r="B4558" s="21">
        <f>'Hedge activity'!B4558</f>
        <v/>
      </c>
      <c r="C4558" s="7">
        <f>'Hedge activity'!F4558</f>
        <v/>
      </c>
      <c r="D4558" s="5">
        <f>VLOOKUP(C4558,'Transaction Day mapping'!$D$2:$E$757,2,FALSE)</f>
        <v/>
      </c>
      <c r="E4558" s="9">
        <f>'Hedge activity'!I4558</f>
        <v/>
      </c>
      <c r="F4558" s="5">
        <f>DATEVALUE(E4558)</f>
        <v/>
      </c>
      <c r="G4558" s="18">
        <f>'Hedge activity'!E4558</f>
        <v/>
      </c>
      <c r="H4558" s="19">
        <f>'Hedge activity'!D4558</f>
        <v/>
      </c>
      <c r="I4558" s="20">
        <f>'Hedge activity'!H4558</f>
        <v/>
      </c>
      <c r="J4558">
        <f>'Hedge activity'!C4558</f>
        <v/>
      </c>
      <c r="K4558">
        <f>'Hedge activity'!G4558</f>
        <v/>
      </c>
    </row>
    <row r="4559">
      <c r="A4559">
        <f>'Hedge activity'!A4559</f>
        <v/>
      </c>
      <c r="B4559" s="21">
        <f>'Hedge activity'!B4559</f>
        <v/>
      </c>
      <c r="C4559" s="7">
        <f>'Hedge activity'!F4559</f>
        <v/>
      </c>
      <c r="D4559" s="5">
        <f>VLOOKUP(C4559,'Transaction Day mapping'!$D$2:$E$757,2,FALSE)</f>
        <v/>
      </c>
      <c r="E4559" s="9">
        <f>'Hedge activity'!I4559</f>
        <v/>
      </c>
      <c r="F4559" s="5">
        <f>DATEVALUE(E4559)</f>
        <v/>
      </c>
      <c r="G4559" s="18">
        <f>'Hedge activity'!E4559</f>
        <v/>
      </c>
      <c r="H4559" s="19">
        <f>'Hedge activity'!D4559</f>
        <v/>
      </c>
      <c r="I4559" s="20">
        <f>'Hedge activity'!H4559</f>
        <v/>
      </c>
      <c r="J4559">
        <f>'Hedge activity'!C4559</f>
        <v/>
      </c>
      <c r="K4559">
        <f>'Hedge activity'!G4559</f>
        <v/>
      </c>
    </row>
    <row r="4560">
      <c r="A4560">
        <f>'Hedge activity'!A4560</f>
        <v/>
      </c>
      <c r="B4560" s="21">
        <f>'Hedge activity'!B4560</f>
        <v/>
      </c>
      <c r="C4560" s="7">
        <f>'Hedge activity'!F4560</f>
        <v/>
      </c>
      <c r="D4560" s="5">
        <f>VLOOKUP(C4560,'Transaction Day mapping'!$D$2:$E$757,2,FALSE)</f>
        <v/>
      </c>
      <c r="E4560" s="9">
        <f>'Hedge activity'!I4560</f>
        <v/>
      </c>
      <c r="F4560" s="5">
        <f>DATEVALUE(E4560)</f>
        <v/>
      </c>
      <c r="G4560" s="18">
        <f>'Hedge activity'!E4560</f>
        <v/>
      </c>
      <c r="H4560" s="19">
        <f>'Hedge activity'!D4560</f>
        <v/>
      </c>
      <c r="I4560" s="20">
        <f>'Hedge activity'!H4560</f>
        <v/>
      </c>
      <c r="J4560">
        <f>'Hedge activity'!C4560</f>
        <v/>
      </c>
      <c r="K4560">
        <f>'Hedge activity'!G4560</f>
        <v/>
      </c>
    </row>
    <row r="4561">
      <c r="A4561">
        <f>'Hedge activity'!A4561</f>
        <v/>
      </c>
      <c r="B4561" s="21">
        <f>'Hedge activity'!B4561</f>
        <v/>
      </c>
      <c r="C4561" s="7">
        <f>'Hedge activity'!F4561</f>
        <v/>
      </c>
      <c r="D4561" s="5">
        <f>VLOOKUP(C4561,'Transaction Day mapping'!$D$2:$E$757,2,FALSE)</f>
        <v/>
      </c>
      <c r="E4561" s="9">
        <f>'Hedge activity'!I4561</f>
        <v/>
      </c>
      <c r="F4561" s="5">
        <f>DATEVALUE(E4561)</f>
        <v/>
      </c>
      <c r="G4561" s="18">
        <f>'Hedge activity'!E4561</f>
        <v/>
      </c>
      <c r="H4561" s="19">
        <f>'Hedge activity'!D4561</f>
        <v/>
      </c>
      <c r="I4561" s="20">
        <f>'Hedge activity'!H4561</f>
        <v/>
      </c>
      <c r="J4561">
        <f>'Hedge activity'!C4561</f>
        <v/>
      </c>
      <c r="K4561">
        <f>'Hedge activity'!G4561</f>
        <v/>
      </c>
    </row>
    <row r="4562">
      <c r="A4562">
        <f>'Hedge activity'!A4562</f>
        <v/>
      </c>
      <c r="B4562" s="21">
        <f>'Hedge activity'!B4562</f>
        <v/>
      </c>
      <c r="C4562" s="7">
        <f>'Hedge activity'!F4562</f>
        <v/>
      </c>
      <c r="D4562" s="5">
        <f>VLOOKUP(C4562,'Transaction Day mapping'!$D$2:$E$757,2,FALSE)</f>
        <v/>
      </c>
      <c r="E4562" s="9">
        <f>'Hedge activity'!I4562</f>
        <v/>
      </c>
      <c r="F4562" s="5">
        <f>DATEVALUE(E4562)</f>
        <v/>
      </c>
      <c r="G4562" s="18">
        <f>'Hedge activity'!E4562</f>
        <v/>
      </c>
      <c r="H4562" s="19">
        <f>'Hedge activity'!D4562</f>
        <v/>
      </c>
      <c r="I4562" s="20">
        <f>'Hedge activity'!H4562</f>
        <v/>
      </c>
      <c r="J4562">
        <f>'Hedge activity'!C4562</f>
        <v/>
      </c>
      <c r="K4562">
        <f>'Hedge activity'!G4562</f>
        <v/>
      </c>
    </row>
    <row r="4563">
      <c r="A4563">
        <f>'Hedge activity'!A4563</f>
        <v/>
      </c>
      <c r="B4563" s="21">
        <f>'Hedge activity'!B4563</f>
        <v/>
      </c>
      <c r="C4563" s="7">
        <f>'Hedge activity'!F4563</f>
        <v/>
      </c>
      <c r="D4563" s="5">
        <f>VLOOKUP(C4563,'Transaction Day mapping'!$D$2:$E$757,2,FALSE)</f>
        <v/>
      </c>
      <c r="E4563" s="9">
        <f>'Hedge activity'!I4563</f>
        <v/>
      </c>
      <c r="F4563" s="5">
        <f>DATEVALUE(E4563)</f>
        <v/>
      </c>
      <c r="G4563" s="18">
        <f>'Hedge activity'!E4563</f>
        <v/>
      </c>
      <c r="H4563" s="19">
        <f>'Hedge activity'!D4563</f>
        <v/>
      </c>
      <c r="I4563" s="20">
        <f>'Hedge activity'!H4563</f>
        <v/>
      </c>
      <c r="J4563">
        <f>'Hedge activity'!C4563</f>
        <v/>
      </c>
      <c r="K4563">
        <f>'Hedge activity'!G4563</f>
        <v/>
      </c>
    </row>
    <row r="4564">
      <c r="A4564">
        <f>'Hedge activity'!A4564</f>
        <v/>
      </c>
      <c r="B4564" s="21">
        <f>'Hedge activity'!B4564</f>
        <v/>
      </c>
      <c r="C4564" s="7">
        <f>'Hedge activity'!F4564</f>
        <v/>
      </c>
      <c r="D4564" s="5">
        <f>VLOOKUP(C4564,'Transaction Day mapping'!$D$2:$E$757,2,FALSE)</f>
        <v/>
      </c>
      <c r="E4564" s="9">
        <f>'Hedge activity'!I4564</f>
        <v/>
      </c>
      <c r="F4564" s="5">
        <f>DATEVALUE(E4564)</f>
        <v/>
      </c>
      <c r="G4564" s="18">
        <f>'Hedge activity'!E4564</f>
        <v/>
      </c>
      <c r="H4564" s="19">
        <f>'Hedge activity'!D4564</f>
        <v/>
      </c>
      <c r="I4564" s="20">
        <f>'Hedge activity'!H4564</f>
        <v/>
      </c>
      <c r="J4564">
        <f>'Hedge activity'!C4564</f>
        <v/>
      </c>
      <c r="K4564">
        <f>'Hedge activity'!G4564</f>
        <v/>
      </c>
    </row>
    <row r="4565">
      <c r="A4565">
        <f>'Hedge activity'!A4565</f>
        <v/>
      </c>
      <c r="B4565" s="21">
        <f>'Hedge activity'!B4565</f>
        <v/>
      </c>
      <c r="C4565" s="7">
        <f>'Hedge activity'!F4565</f>
        <v/>
      </c>
      <c r="D4565" s="5">
        <f>VLOOKUP(C4565,'Transaction Day mapping'!$D$2:$E$757,2,FALSE)</f>
        <v/>
      </c>
      <c r="E4565" s="9">
        <f>'Hedge activity'!I4565</f>
        <v/>
      </c>
      <c r="F4565" s="5">
        <f>DATEVALUE(E4565)</f>
        <v/>
      </c>
      <c r="G4565" s="18">
        <f>'Hedge activity'!E4565</f>
        <v/>
      </c>
      <c r="H4565" s="19">
        <f>'Hedge activity'!D4565</f>
        <v/>
      </c>
      <c r="I4565" s="20">
        <f>'Hedge activity'!H4565</f>
        <v/>
      </c>
      <c r="J4565">
        <f>'Hedge activity'!C4565</f>
        <v/>
      </c>
      <c r="K4565">
        <f>'Hedge activity'!G4565</f>
        <v/>
      </c>
    </row>
    <row r="4566">
      <c r="A4566">
        <f>'Hedge activity'!A4566</f>
        <v/>
      </c>
      <c r="B4566" s="21">
        <f>'Hedge activity'!B4566</f>
        <v/>
      </c>
      <c r="C4566" s="7">
        <f>'Hedge activity'!F4566</f>
        <v/>
      </c>
      <c r="D4566" s="5">
        <f>VLOOKUP(C4566,'Transaction Day mapping'!$D$2:$E$757,2,FALSE)</f>
        <v/>
      </c>
      <c r="E4566" s="9">
        <f>'Hedge activity'!I4566</f>
        <v/>
      </c>
      <c r="F4566" s="5">
        <f>DATEVALUE(E4566)</f>
        <v/>
      </c>
      <c r="G4566" s="18">
        <f>'Hedge activity'!E4566</f>
        <v/>
      </c>
      <c r="H4566" s="23">
        <f>'Hedge activity'!D4566</f>
        <v/>
      </c>
      <c r="I4566" s="20">
        <f>'Hedge activity'!H4566</f>
        <v/>
      </c>
      <c r="J4566" s="23">
        <f>'Hedge activity'!C4566</f>
        <v/>
      </c>
      <c r="K4566" s="23">
        <f>'Hedge activity'!G4566</f>
        <v/>
      </c>
      <c r="L4566">
        <f>IF(G4566="O",IF(H4566&lt;J4566,"Lower","Upper"),"P")</f>
        <v/>
      </c>
    </row>
    <row r="4567">
      <c r="A4567">
        <f>'Hedge activity'!A4567</f>
        <v/>
      </c>
      <c r="B4567" s="21">
        <f>'Hedge activity'!B4567</f>
        <v/>
      </c>
      <c r="C4567" s="7">
        <f>'Hedge activity'!F4567</f>
        <v/>
      </c>
      <c r="D4567" s="5">
        <f>VLOOKUP(C4567,'Transaction Day mapping'!$D$2:$E$757,2,FALSE)</f>
        <v/>
      </c>
      <c r="E4567" s="9">
        <f>'Hedge activity'!I4567</f>
        <v/>
      </c>
      <c r="F4567" s="5">
        <f>DATEVALUE(E4567)</f>
        <v/>
      </c>
      <c r="G4567" s="18">
        <f>'Hedge activity'!E4567</f>
        <v/>
      </c>
      <c r="H4567" s="23">
        <f>'Hedge activity'!D4567</f>
        <v/>
      </c>
      <c r="I4567" s="20">
        <f>'Hedge activity'!H4567</f>
        <v/>
      </c>
      <c r="J4567" s="23">
        <f>'Hedge activity'!C4567</f>
        <v/>
      </c>
      <c r="K4567" s="23">
        <f>'Hedge activity'!G4567</f>
        <v/>
      </c>
      <c r="L4567">
        <f>IF(G4567="O",IF(H4567&lt;J4567,"Lower","Upper"),"P")</f>
        <v/>
      </c>
    </row>
    <row r="4568">
      <c r="A4568">
        <f>'Hedge activity'!A4568</f>
        <v/>
      </c>
      <c r="B4568" s="21">
        <f>'Hedge activity'!B4568</f>
        <v/>
      </c>
      <c r="C4568" s="7">
        <f>'Hedge activity'!F4568</f>
        <v/>
      </c>
      <c r="D4568" s="5">
        <f>VLOOKUP(C4568,'Transaction Day mapping'!$D$2:$E$757,2,FALSE)</f>
        <v/>
      </c>
      <c r="E4568" s="9">
        <f>'Hedge activity'!I4568</f>
        <v/>
      </c>
      <c r="F4568" s="5">
        <f>DATEVALUE(E4568)</f>
        <v/>
      </c>
      <c r="G4568" s="18">
        <f>'Hedge activity'!E4568</f>
        <v/>
      </c>
      <c r="H4568" s="23">
        <f>'Hedge activity'!D4568</f>
        <v/>
      </c>
      <c r="I4568" s="20">
        <f>'Hedge activity'!H4568</f>
        <v/>
      </c>
      <c r="J4568" s="23">
        <f>'Hedge activity'!C4568</f>
        <v/>
      </c>
      <c r="K4568" s="23">
        <f>'Hedge activity'!G4568</f>
        <v/>
      </c>
      <c r="L4568">
        <f>IF(G4568="O",IF(H4568&lt;J4568,"Lower","Upper"),"P")</f>
        <v/>
      </c>
    </row>
    <row r="4569">
      <c r="A4569">
        <f>'Hedge activity'!A4569</f>
        <v/>
      </c>
      <c r="B4569" s="21">
        <f>'Hedge activity'!B4569</f>
        <v/>
      </c>
      <c r="C4569" s="7">
        <f>'Hedge activity'!F4569</f>
        <v/>
      </c>
      <c r="D4569" s="5">
        <f>VLOOKUP(C4569,'Transaction Day mapping'!$D$2:$E$757,2,FALSE)</f>
        <v/>
      </c>
      <c r="E4569" s="9">
        <f>'Hedge activity'!I4569</f>
        <v/>
      </c>
      <c r="F4569" s="5">
        <f>DATEVALUE(E4569)</f>
        <v/>
      </c>
      <c r="G4569" s="18">
        <f>'Hedge activity'!E4569</f>
        <v/>
      </c>
      <c r="H4569" s="23">
        <f>'Hedge activity'!D4569</f>
        <v/>
      </c>
      <c r="I4569" s="20">
        <f>'Hedge activity'!H4569</f>
        <v/>
      </c>
      <c r="J4569" s="23">
        <f>'Hedge activity'!C4569</f>
        <v/>
      </c>
      <c r="K4569" s="23">
        <f>'Hedge activity'!G4569</f>
        <v/>
      </c>
      <c r="L4569">
        <f>IF(G4569="O",IF(H4569&lt;J4569,"Lower","Upper"),"P")</f>
        <v/>
      </c>
    </row>
    <row r="4570">
      <c r="A4570">
        <f>'Hedge activity'!A4570</f>
        <v/>
      </c>
      <c r="B4570" s="21">
        <f>'Hedge activity'!B4570</f>
        <v/>
      </c>
      <c r="C4570" s="7">
        <f>'Hedge activity'!F4570</f>
        <v/>
      </c>
      <c r="D4570" s="5">
        <f>VLOOKUP(C4570,'Transaction Day mapping'!$D$2:$E$757,2,FALSE)</f>
        <v/>
      </c>
      <c r="E4570" s="9">
        <f>'Hedge activity'!I4570</f>
        <v/>
      </c>
      <c r="F4570" s="5">
        <f>DATEVALUE(E4570)</f>
        <v/>
      </c>
      <c r="G4570" s="18">
        <f>'Hedge activity'!E4570</f>
        <v/>
      </c>
      <c r="H4570" s="23">
        <f>'Hedge activity'!D4570</f>
        <v/>
      </c>
      <c r="I4570" s="20">
        <f>'Hedge activity'!H4570</f>
        <v/>
      </c>
      <c r="J4570" s="23">
        <f>'Hedge activity'!C4570</f>
        <v/>
      </c>
      <c r="K4570" s="23">
        <f>'Hedge activity'!G4570</f>
        <v/>
      </c>
      <c r="L4570">
        <f>IF(G4570="O",IF(H4570&lt;J4570,"Lower","Upper"),"P")</f>
        <v/>
      </c>
    </row>
    <row r="4571">
      <c r="A4571">
        <f>'Hedge activity'!A4571</f>
        <v/>
      </c>
      <c r="B4571" s="21">
        <f>'Hedge activity'!B4571</f>
        <v/>
      </c>
      <c r="C4571" s="7">
        <f>'Hedge activity'!F4571</f>
        <v/>
      </c>
      <c r="D4571" s="5">
        <f>VLOOKUP(C4571,'Transaction Day mapping'!$D$2:$E$757,2,FALSE)</f>
        <v/>
      </c>
      <c r="E4571" s="9">
        <f>'Hedge activity'!I4571</f>
        <v/>
      </c>
      <c r="F4571" s="5">
        <f>DATEVALUE(E4571)</f>
        <v/>
      </c>
      <c r="G4571" s="18">
        <f>'Hedge activity'!E4571</f>
        <v/>
      </c>
      <c r="H4571" s="23">
        <f>'Hedge activity'!D4571</f>
        <v/>
      </c>
      <c r="I4571" s="20">
        <f>'Hedge activity'!H4571</f>
        <v/>
      </c>
      <c r="J4571" s="23">
        <f>'Hedge activity'!C4571</f>
        <v/>
      </c>
      <c r="K4571" s="23">
        <f>'Hedge activity'!G4571</f>
        <v/>
      </c>
      <c r="L4571">
        <f>IF(G4571="O",IF(H4571&lt;J4571,"Lower","Upper"),"P")</f>
        <v/>
      </c>
    </row>
    <row r="4572">
      <c r="A4572">
        <f>'Hedge activity'!A4572</f>
        <v/>
      </c>
      <c r="B4572" s="21">
        <f>'Hedge activity'!B4572</f>
        <v/>
      </c>
      <c r="C4572" s="7">
        <f>'Hedge activity'!F4572</f>
        <v/>
      </c>
      <c r="D4572" s="5">
        <f>VLOOKUP(C4572,'Transaction Day mapping'!$D$2:$E$757,2,FALSE)</f>
        <v/>
      </c>
      <c r="E4572" s="9">
        <f>'Hedge activity'!I4572</f>
        <v/>
      </c>
      <c r="F4572" s="5">
        <f>DATEVALUE(E4572)</f>
        <v/>
      </c>
      <c r="G4572" s="18">
        <f>'Hedge activity'!E4572</f>
        <v/>
      </c>
      <c r="H4572" s="23">
        <f>'Hedge activity'!D4572</f>
        <v/>
      </c>
      <c r="I4572" s="20">
        <f>'Hedge activity'!H4572</f>
        <v/>
      </c>
      <c r="J4572" s="23">
        <f>'Hedge activity'!C4572</f>
        <v/>
      </c>
      <c r="K4572" s="23">
        <f>'Hedge activity'!G4572</f>
        <v/>
      </c>
      <c r="L4572">
        <f>IF(G4572="O",IF(H4572&lt;J4572,"Lower","Upper"),"P")</f>
        <v/>
      </c>
    </row>
    <row r="4573">
      <c r="A4573">
        <f>'Hedge activity'!A4573</f>
        <v/>
      </c>
      <c r="B4573" s="21">
        <f>'Hedge activity'!B4573</f>
        <v/>
      </c>
      <c r="C4573" s="7">
        <f>'Hedge activity'!F4573</f>
        <v/>
      </c>
      <c r="D4573" s="5">
        <f>VLOOKUP(C4573,'Transaction Day mapping'!$D$2:$E$757,2,FALSE)</f>
        <v/>
      </c>
      <c r="E4573" s="9">
        <f>'Hedge activity'!I4573</f>
        <v/>
      </c>
      <c r="F4573" s="5">
        <f>DATEVALUE(E4573)</f>
        <v/>
      </c>
      <c r="G4573" s="18">
        <f>'Hedge activity'!E4573</f>
        <v/>
      </c>
      <c r="H4573" s="23">
        <f>'Hedge activity'!D4573</f>
        <v/>
      </c>
      <c r="I4573" s="20">
        <f>'Hedge activity'!H4573</f>
        <v/>
      </c>
      <c r="J4573" s="23">
        <f>'Hedge activity'!C4573</f>
        <v/>
      </c>
      <c r="K4573" s="23">
        <f>'Hedge activity'!G4573</f>
        <v/>
      </c>
      <c r="L4573">
        <f>IF(G4573="O",IF(H4573&lt;J4573,"Lower","Upper"),"P")</f>
        <v/>
      </c>
    </row>
    <row r="4574">
      <c r="A4574">
        <f>'Hedge activity'!A4574</f>
        <v/>
      </c>
      <c r="B4574" s="21">
        <f>'Hedge activity'!B4574</f>
        <v/>
      </c>
      <c r="C4574" s="7">
        <f>'Hedge activity'!F4574</f>
        <v/>
      </c>
      <c r="D4574" s="5">
        <f>VLOOKUP(C4574,'Transaction Day mapping'!$D$2:$E$757,2,FALSE)</f>
        <v/>
      </c>
      <c r="E4574" s="9">
        <f>'Hedge activity'!I4574</f>
        <v/>
      </c>
      <c r="F4574" s="5">
        <f>DATEVALUE(E4574)</f>
        <v/>
      </c>
      <c r="G4574" s="18">
        <f>'Hedge activity'!E4574</f>
        <v/>
      </c>
      <c r="H4574" s="23">
        <f>'Hedge activity'!D4574</f>
        <v/>
      </c>
      <c r="I4574" s="20">
        <f>'Hedge activity'!H4574</f>
        <v/>
      </c>
      <c r="J4574" s="23">
        <f>'Hedge activity'!C4574</f>
        <v/>
      </c>
      <c r="K4574" s="23">
        <f>'Hedge activity'!G4574</f>
        <v/>
      </c>
      <c r="L4574">
        <f>IF(G4574="O",IF(H4574&lt;J4574,"Lower","Upper"),"P")</f>
        <v/>
      </c>
    </row>
    <row r="4575">
      <c r="A4575">
        <f>'Hedge activity'!A4575</f>
        <v/>
      </c>
      <c r="B4575" s="21">
        <f>'Hedge activity'!B4575</f>
        <v/>
      </c>
      <c r="C4575" s="7">
        <f>'Hedge activity'!F4575</f>
        <v/>
      </c>
      <c r="D4575" s="5">
        <f>VLOOKUP(C4575,'Transaction Day mapping'!$D$2:$E$757,2,FALSE)</f>
        <v/>
      </c>
      <c r="E4575" s="9">
        <f>'Hedge activity'!I4575</f>
        <v/>
      </c>
      <c r="F4575" s="5">
        <f>DATEVALUE(E4575)</f>
        <v/>
      </c>
      <c r="G4575" s="18">
        <f>'Hedge activity'!E4575</f>
        <v/>
      </c>
      <c r="H4575" s="23">
        <f>'Hedge activity'!D4575</f>
        <v/>
      </c>
      <c r="I4575" s="20">
        <f>'Hedge activity'!H4575</f>
        <v/>
      </c>
      <c r="J4575" s="23">
        <f>'Hedge activity'!C4575</f>
        <v/>
      </c>
      <c r="K4575" s="23">
        <f>'Hedge activity'!G4575</f>
        <v/>
      </c>
      <c r="L4575">
        <f>IF(G4575="O",IF(H4575&lt;J4575,"Lower","Upper"),"P")</f>
        <v/>
      </c>
    </row>
    <row r="4576">
      <c r="A4576">
        <f>'Hedge activity'!A4576</f>
        <v/>
      </c>
      <c r="B4576" s="21">
        <f>'Hedge activity'!B4576</f>
        <v/>
      </c>
      <c r="C4576" s="7">
        <f>'Hedge activity'!F4576</f>
        <v/>
      </c>
      <c r="D4576" s="5">
        <f>VLOOKUP(C4576,'Transaction Day mapping'!$D$2:$E$757,2,FALSE)</f>
        <v/>
      </c>
      <c r="E4576" s="9">
        <f>'Hedge activity'!I4576</f>
        <v/>
      </c>
      <c r="F4576" s="5">
        <f>DATEVALUE(E4576)</f>
        <v/>
      </c>
      <c r="G4576" s="18">
        <f>'Hedge activity'!E4576</f>
        <v/>
      </c>
      <c r="H4576" s="23">
        <f>'Hedge activity'!D4576</f>
        <v/>
      </c>
      <c r="I4576" s="20">
        <f>'Hedge activity'!H4576</f>
        <v/>
      </c>
      <c r="J4576" s="23">
        <f>'Hedge activity'!C4576</f>
        <v/>
      </c>
      <c r="K4576" s="23">
        <f>'Hedge activity'!G4576</f>
        <v/>
      </c>
      <c r="L4576">
        <f>IF(G4576="O",IF(H4576&lt;J4576,"Lower","Upper"),"P")</f>
        <v/>
      </c>
    </row>
    <row r="4577">
      <c r="A4577">
        <f>'Hedge activity'!A4577</f>
        <v/>
      </c>
      <c r="B4577" s="21">
        <f>'Hedge activity'!B4577</f>
        <v/>
      </c>
      <c r="C4577" s="7">
        <f>'Hedge activity'!F4577</f>
        <v/>
      </c>
      <c r="D4577" s="5">
        <f>VLOOKUP(C4577,'Transaction Day mapping'!$D$2:$E$757,2,FALSE)</f>
        <v/>
      </c>
      <c r="E4577" s="9">
        <f>'Hedge activity'!I4577</f>
        <v/>
      </c>
      <c r="F4577" s="5">
        <f>DATEVALUE(E4577)</f>
        <v/>
      </c>
      <c r="G4577" s="18">
        <f>'Hedge activity'!E4577</f>
        <v/>
      </c>
      <c r="H4577" s="19">
        <f>'Hedge activity'!D4577</f>
        <v/>
      </c>
      <c r="I4577" s="20">
        <f>'Hedge activity'!H4577</f>
        <v/>
      </c>
      <c r="J4577">
        <f>'Hedge activity'!C4577</f>
        <v/>
      </c>
      <c r="K4577">
        <f>'Hedge activity'!G4577</f>
        <v/>
      </c>
    </row>
    <row r="4578">
      <c r="A4578">
        <f>'Hedge activity'!A4578</f>
        <v/>
      </c>
      <c r="B4578" s="21">
        <f>'Hedge activity'!B4578</f>
        <v/>
      </c>
      <c r="C4578" s="7">
        <f>'Hedge activity'!F4578</f>
        <v/>
      </c>
      <c r="D4578" s="5">
        <f>VLOOKUP(C4578,'Transaction Day mapping'!$D$2:$E$757,2,FALSE)</f>
        <v/>
      </c>
      <c r="E4578" s="9">
        <f>'Hedge activity'!I4578</f>
        <v/>
      </c>
      <c r="F4578" s="5">
        <f>DATEVALUE(E4578)</f>
        <v/>
      </c>
      <c r="G4578" s="18">
        <f>'Hedge activity'!E4578</f>
        <v/>
      </c>
      <c r="H4578" s="23">
        <f>'Hedge activity'!D4578</f>
        <v/>
      </c>
      <c r="I4578" s="20">
        <f>'Hedge activity'!H4578</f>
        <v/>
      </c>
      <c r="J4578" s="23">
        <f>'Hedge activity'!C4578</f>
        <v/>
      </c>
      <c r="K4578" s="23">
        <f>'Hedge activity'!G4578</f>
        <v/>
      </c>
      <c r="L4578">
        <f>IF(G4578="O",IF(H4578&lt;J4578,"Lower","Upper"),"P")</f>
        <v/>
      </c>
    </row>
    <row r="4579">
      <c r="A4579">
        <f>'Hedge activity'!A4579</f>
        <v/>
      </c>
      <c r="B4579" s="21">
        <f>'Hedge activity'!B4579</f>
        <v/>
      </c>
      <c r="C4579" s="7">
        <f>'Hedge activity'!F4579</f>
        <v/>
      </c>
      <c r="D4579" s="5">
        <f>VLOOKUP(C4579,'Transaction Day mapping'!$D$2:$E$757,2,FALSE)</f>
        <v/>
      </c>
      <c r="E4579" s="9">
        <f>'Hedge activity'!I4579</f>
        <v/>
      </c>
      <c r="F4579" s="5">
        <f>DATEVALUE(E4579)</f>
        <v/>
      </c>
      <c r="G4579" s="18">
        <f>'Hedge activity'!E4579</f>
        <v/>
      </c>
      <c r="H4579" s="19">
        <f>'Hedge activity'!D4579</f>
        <v/>
      </c>
      <c r="I4579" s="20">
        <f>'Hedge activity'!H4579</f>
        <v/>
      </c>
      <c r="J4579">
        <f>'Hedge activity'!C4579</f>
        <v/>
      </c>
      <c r="K4579">
        <f>'Hedge activity'!G4579</f>
        <v/>
      </c>
    </row>
    <row r="4580">
      <c r="A4580">
        <f>'Hedge activity'!A4580</f>
        <v/>
      </c>
      <c r="B4580" s="21">
        <f>'Hedge activity'!B4580</f>
        <v/>
      </c>
      <c r="C4580" s="7">
        <f>'Hedge activity'!F4580</f>
        <v/>
      </c>
      <c r="D4580" s="5">
        <f>VLOOKUP(C4580,'Transaction Day mapping'!$D$2:$E$757,2,FALSE)</f>
        <v/>
      </c>
      <c r="E4580" s="9">
        <f>'Hedge activity'!I4580</f>
        <v/>
      </c>
      <c r="F4580" s="5">
        <f>DATEVALUE(E4580)</f>
        <v/>
      </c>
      <c r="G4580" s="18">
        <f>'Hedge activity'!E4580</f>
        <v/>
      </c>
      <c r="H4580" s="19">
        <f>'Hedge activity'!D4580</f>
        <v/>
      </c>
      <c r="I4580" s="20">
        <f>'Hedge activity'!H4580</f>
        <v/>
      </c>
      <c r="J4580">
        <f>'Hedge activity'!C4580</f>
        <v/>
      </c>
      <c r="K4580">
        <f>'Hedge activity'!G4580</f>
        <v/>
      </c>
    </row>
    <row r="4581">
      <c r="A4581">
        <f>'Hedge activity'!A4581</f>
        <v/>
      </c>
      <c r="B4581" s="21">
        <f>'Hedge activity'!B4581</f>
        <v/>
      </c>
      <c r="C4581" s="7">
        <f>'Hedge activity'!F4581</f>
        <v/>
      </c>
      <c r="D4581" s="5">
        <f>VLOOKUP(C4581,'Transaction Day mapping'!$D$2:$E$757,2,FALSE)</f>
        <v/>
      </c>
      <c r="E4581" s="9">
        <f>'Hedge activity'!I4581</f>
        <v/>
      </c>
      <c r="F4581" s="5">
        <f>DATEVALUE(E4581)</f>
        <v/>
      </c>
      <c r="G4581" s="18">
        <f>'Hedge activity'!E4581</f>
        <v/>
      </c>
      <c r="H4581" s="23">
        <f>'Hedge activity'!D4581</f>
        <v/>
      </c>
      <c r="I4581" s="20">
        <f>'Hedge activity'!H4581</f>
        <v/>
      </c>
      <c r="J4581" s="23">
        <f>'Hedge activity'!C4581</f>
        <v/>
      </c>
      <c r="K4581" s="23">
        <f>'Hedge activity'!G4581</f>
        <v/>
      </c>
      <c r="L4581">
        <f>IF(G4581="O",IF(H4581&lt;J4581,"Lower","Upper"),"P")</f>
        <v/>
      </c>
    </row>
    <row r="4582">
      <c r="A4582">
        <f>'Hedge activity'!A4582</f>
        <v/>
      </c>
      <c r="B4582" s="21">
        <f>'Hedge activity'!B4582</f>
        <v/>
      </c>
      <c r="C4582" s="7">
        <f>'Hedge activity'!F4582</f>
        <v/>
      </c>
      <c r="D4582" s="5">
        <f>VLOOKUP(C4582,'Transaction Day mapping'!$D$2:$E$757,2,FALSE)</f>
        <v/>
      </c>
      <c r="E4582" s="9">
        <f>'Hedge activity'!I4582</f>
        <v/>
      </c>
      <c r="F4582" s="5">
        <f>DATEVALUE(E4582)</f>
        <v/>
      </c>
      <c r="G4582" s="18">
        <f>'Hedge activity'!E4582</f>
        <v/>
      </c>
      <c r="H4582" s="19">
        <f>'Hedge activity'!D4582</f>
        <v/>
      </c>
      <c r="I4582" s="20">
        <f>'Hedge activity'!H4582</f>
        <v/>
      </c>
      <c r="J4582">
        <f>'Hedge activity'!C4582</f>
        <v/>
      </c>
      <c r="K4582">
        <f>'Hedge activity'!G4582</f>
        <v/>
      </c>
    </row>
    <row r="4583">
      <c r="A4583">
        <f>'Hedge activity'!A4583</f>
        <v/>
      </c>
      <c r="B4583" s="21">
        <f>'Hedge activity'!B4583</f>
        <v/>
      </c>
      <c r="C4583" s="7">
        <f>'Hedge activity'!F4583</f>
        <v/>
      </c>
      <c r="D4583" s="5">
        <f>VLOOKUP(C4583,'Transaction Day mapping'!$D$2:$E$757,2,FALSE)</f>
        <v/>
      </c>
      <c r="E4583" s="9">
        <f>'Hedge activity'!I4583</f>
        <v/>
      </c>
      <c r="F4583" s="5">
        <f>DATEVALUE(E4583)</f>
        <v/>
      </c>
      <c r="G4583" s="18">
        <f>'Hedge activity'!E4583</f>
        <v/>
      </c>
      <c r="H4583" s="19">
        <f>'Hedge activity'!D4583</f>
        <v/>
      </c>
      <c r="I4583" s="20">
        <f>'Hedge activity'!H4583</f>
        <v/>
      </c>
      <c r="J4583">
        <f>'Hedge activity'!C4583</f>
        <v/>
      </c>
      <c r="K4583">
        <f>'Hedge activity'!G4583</f>
        <v/>
      </c>
    </row>
    <row r="4584">
      <c r="A4584">
        <f>'Hedge activity'!A4584</f>
        <v/>
      </c>
      <c r="B4584" s="21">
        <f>'Hedge activity'!B4584</f>
        <v/>
      </c>
      <c r="C4584" s="7">
        <f>'Hedge activity'!F4584</f>
        <v/>
      </c>
      <c r="D4584" s="5">
        <f>VLOOKUP(C4584,'Transaction Day mapping'!$D$2:$E$757,2,FALSE)</f>
        <v/>
      </c>
      <c r="E4584" s="9">
        <f>'Hedge activity'!I4584</f>
        <v/>
      </c>
      <c r="F4584" s="5">
        <f>DATEVALUE(E4584)</f>
        <v/>
      </c>
      <c r="G4584" s="18">
        <f>'Hedge activity'!E4584</f>
        <v/>
      </c>
      <c r="H4584" s="19">
        <f>'Hedge activity'!D4584</f>
        <v/>
      </c>
      <c r="I4584" s="20">
        <f>'Hedge activity'!H4584</f>
        <v/>
      </c>
      <c r="J4584">
        <f>'Hedge activity'!C4584</f>
        <v/>
      </c>
      <c r="K4584">
        <f>'Hedge activity'!G4584</f>
        <v/>
      </c>
    </row>
    <row r="4585">
      <c r="A4585">
        <f>'Hedge activity'!A4585</f>
        <v/>
      </c>
      <c r="B4585" s="21">
        <f>'Hedge activity'!B4585</f>
        <v/>
      </c>
      <c r="C4585" s="7">
        <f>'Hedge activity'!F4585</f>
        <v/>
      </c>
      <c r="D4585" s="5">
        <f>VLOOKUP(C4585,'Transaction Day mapping'!$D$2:$E$757,2,FALSE)</f>
        <v/>
      </c>
      <c r="E4585" s="9">
        <f>'Hedge activity'!I4585</f>
        <v/>
      </c>
      <c r="F4585" s="5">
        <f>DATEVALUE(E4585)</f>
        <v/>
      </c>
      <c r="G4585" s="18">
        <f>'Hedge activity'!E4585</f>
        <v/>
      </c>
      <c r="H4585" s="23">
        <f>'Hedge activity'!D4585</f>
        <v/>
      </c>
      <c r="I4585" s="20">
        <f>'Hedge activity'!H4585</f>
        <v/>
      </c>
      <c r="J4585" s="23">
        <f>'Hedge activity'!C4585</f>
        <v/>
      </c>
      <c r="K4585" s="23">
        <f>'Hedge activity'!G4585</f>
        <v/>
      </c>
      <c r="L4585">
        <f>IF(G4585="O",IF(H4585&lt;J4585,"Lower","Upper"),"P")</f>
        <v/>
      </c>
    </row>
    <row r="4586">
      <c r="A4586">
        <f>'Hedge activity'!A4586</f>
        <v/>
      </c>
      <c r="B4586" s="21">
        <f>'Hedge activity'!B4586</f>
        <v/>
      </c>
      <c r="C4586" s="7">
        <f>'Hedge activity'!F4586</f>
        <v/>
      </c>
      <c r="D4586" s="5">
        <f>VLOOKUP(C4586,'Transaction Day mapping'!$D$2:$E$757,2,FALSE)</f>
        <v/>
      </c>
      <c r="E4586" s="9">
        <f>'Hedge activity'!I4586</f>
        <v/>
      </c>
      <c r="F4586" s="5">
        <f>DATEVALUE(E4586)</f>
        <v/>
      </c>
      <c r="G4586" s="18">
        <f>'Hedge activity'!E4586</f>
        <v/>
      </c>
      <c r="H4586" s="19">
        <f>'Hedge activity'!D4586</f>
        <v/>
      </c>
      <c r="I4586" s="20">
        <f>'Hedge activity'!H4586</f>
        <v/>
      </c>
      <c r="J4586">
        <f>'Hedge activity'!C4586</f>
        <v/>
      </c>
      <c r="K4586">
        <f>'Hedge activity'!G4586</f>
        <v/>
      </c>
    </row>
    <row r="4587">
      <c r="A4587">
        <f>'Hedge activity'!A4587</f>
        <v/>
      </c>
      <c r="B4587" s="21">
        <f>'Hedge activity'!B4587</f>
        <v/>
      </c>
      <c r="C4587" s="7">
        <f>'Hedge activity'!F4587</f>
        <v/>
      </c>
      <c r="D4587" s="5">
        <f>VLOOKUP(C4587,'Transaction Day mapping'!$D$2:$E$757,2,FALSE)</f>
        <v/>
      </c>
      <c r="E4587" s="9">
        <f>'Hedge activity'!I4587</f>
        <v/>
      </c>
      <c r="F4587" s="5">
        <f>DATEVALUE(E4587)</f>
        <v/>
      </c>
      <c r="G4587" s="18">
        <f>'Hedge activity'!E4587</f>
        <v/>
      </c>
      <c r="H4587" s="19">
        <f>'Hedge activity'!D4587</f>
        <v/>
      </c>
      <c r="I4587" s="20">
        <f>'Hedge activity'!H4587</f>
        <v/>
      </c>
      <c r="J4587">
        <f>'Hedge activity'!C4587</f>
        <v/>
      </c>
      <c r="K4587">
        <f>'Hedge activity'!G4587</f>
        <v/>
      </c>
    </row>
    <row r="4588">
      <c r="A4588">
        <f>'Hedge activity'!A4588</f>
        <v/>
      </c>
      <c r="B4588" s="21">
        <f>'Hedge activity'!B4588</f>
        <v/>
      </c>
      <c r="C4588" s="7">
        <f>'Hedge activity'!F4588</f>
        <v/>
      </c>
      <c r="D4588" s="5">
        <f>VLOOKUP(C4588,'Transaction Day mapping'!$D$2:$E$757,2,FALSE)</f>
        <v/>
      </c>
      <c r="E4588" s="9">
        <f>'Hedge activity'!I4588</f>
        <v/>
      </c>
      <c r="F4588" s="5">
        <f>DATEVALUE(E4588)</f>
        <v/>
      </c>
      <c r="G4588" s="18">
        <f>'Hedge activity'!E4588</f>
        <v/>
      </c>
      <c r="H4588" s="19">
        <f>'Hedge activity'!D4588</f>
        <v/>
      </c>
      <c r="I4588" s="20">
        <f>'Hedge activity'!H4588</f>
        <v/>
      </c>
      <c r="J4588">
        <f>'Hedge activity'!C4588</f>
        <v/>
      </c>
      <c r="K4588">
        <f>'Hedge activity'!G4588</f>
        <v/>
      </c>
    </row>
    <row r="4589">
      <c r="A4589">
        <f>'Hedge activity'!A4589</f>
        <v/>
      </c>
      <c r="B4589" s="21">
        <f>'Hedge activity'!B4589</f>
        <v/>
      </c>
      <c r="C4589" s="7">
        <f>'Hedge activity'!F4589</f>
        <v/>
      </c>
      <c r="D4589" s="5">
        <f>VLOOKUP(C4589,'Transaction Day mapping'!$D$2:$E$757,2,FALSE)</f>
        <v/>
      </c>
      <c r="E4589" s="9">
        <f>'Hedge activity'!I4589</f>
        <v/>
      </c>
      <c r="F4589" s="5">
        <f>DATEVALUE(E4589)</f>
        <v/>
      </c>
      <c r="G4589" s="18">
        <f>'Hedge activity'!E4589</f>
        <v/>
      </c>
      <c r="H4589" s="19">
        <f>'Hedge activity'!D4589</f>
        <v/>
      </c>
      <c r="I4589" s="20">
        <f>'Hedge activity'!H4589</f>
        <v/>
      </c>
      <c r="J4589">
        <f>'Hedge activity'!C4589</f>
        <v/>
      </c>
      <c r="K4589">
        <f>'Hedge activity'!G4589</f>
        <v/>
      </c>
    </row>
    <row r="4590">
      <c r="A4590">
        <f>'Hedge activity'!A4590</f>
        <v/>
      </c>
      <c r="B4590" s="21">
        <f>'Hedge activity'!B4590</f>
        <v/>
      </c>
      <c r="C4590" s="7">
        <f>'Hedge activity'!F4590</f>
        <v/>
      </c>
      <c r="D4590" s="5">
        <f>VLOOKUP(C4590,'Transaction Day mapping'!$D$2:$E$757,2,FALSE)</f>
        <v/>
      </c>
      <c r="E4590" s="9">
        <f>'Hedge activity'!I4590</f>
        <v/>
      </c>
      <c r="F4590" s="5">
        <f>DATEVALUE(E4590)</f>
        <v/>
      </c>
      <c r="G4590" s="18">
        <f>'Hedge activity'!E4590</f>
        <v/>
      </c>
      <c r="H4590" s="19">
        <f>'Hedge activity'!D4590</f>
        <v/>
      </c>
      <c r="I4590" s="20">
        <f>'Hedge activity'!H4590</f>
        <v/>
      </c>
      <c r="J4590">
        <f>'Hedge activity'!C4590</f>
        <v/>
      </c>
      <c r="K4590">
        <f>'Hedge activity'!G4590</f>
        <v/>
      </c>
    </row>
    <row r="4591">
      <c r="A4591">
        <f>'Hedge activity'!A4591</f>
        <v/>
      </c>
      <c r="B4591" s="21">
        <f>'Hedge activity'!B4591</f>
        <v/>
      </c>
      <c r="C4591" s="7">
        <f>'Hedge activity'!F4591</f>
        <v/>
      </c>
      <c r="D4591" s="5">
        <f>VLOOKUP(C4591,'Transaction Day mapping'!$D$2:$E$757,2,FALSE)</f>
        <v/>
      </c>
      <c r="E4591" s="9">
        <f>'Hedge activity'!I4591</f>
        <v/>
      </c>
      <c r="F4591" s="5">
        <f>DATEVALUE(E4591)</f>
        <v/>
      </c>
      <c r="G4591" s="18">
        <f>'Hedge activity'!E4591</f>
        <v/>
      </c>
      <c r="H4591" s="19">
        <f>'Hedge activity'!D4591</f>
        <v/>
      </c>
      <c r="I4591" s="20">
        <f>'Hedge activity'!H4591</f>
        <v/>
      </c>
      <c r="J4591">
        <f>'Hedge activity'!C4591</f>
        <v/>
      </c>
      <c r="K4591">
        <f>'Hedge activity'!G4591</f>
        <v/>
      </c>
    </row>
    <row r="4592">
      <c r="A4592">
        <f>'Hedge activity'!A4592</f>
        <v/>
      </c>
      <c r="B4592" s="21">
        <f>'Hedge activity'!B4592</f>
        <v/>
      </c>
      <c r="C4592" s="7">
        <f>'Hedge activity'!F4592</f>
        <v/>
      </c>
      <c r="D4592" s="5">
        <f>VLOOKUP(C4592,'Transaction Day mapping'!$D$2:$E$757,2,FALSE)</f>
        <v/>
      </c>
      <c r="E4592" s="9">
        <f>'Hedge activity'!I4592</f>
        <v/>
      </c>
      <c r="F4592" s="5">
        <f>DATEVALUE(E4592)</f>
        <v/>
      </c>
      <c r="G4592" s="18">
        <f>'Hedge activity'!E4592</f>
        <v/>
      </c>
      <c r="H4592" s="19">
        <f>'Hedge activity'!D4592</f>
        <v/>
      </c>
      <c r="I4592" s="20">
        <f>'Hedge activity'!H4592</f>
        <v/>
      </c>
      <c r="J4592">
        <f>'Hedge activity'!C4592</f>
        <v/>
      </c>
      <c r="K4592">
        <f>'Hedge activity'!G4592</f>
        <v/>
      </c>
    </row>
    <row r="4593">
      <c r="A4593">
        <f>'Hedge activity'!A4593</f>
        <v/>
      </c>
      <c r="B4593" s="21">
        <f>'Hedge activity'!B4593</f>
        <v/>
      </c>
      <c r="C4593" s="7">
        <f>'Hedge activity'!F4593</f>
        <v/>
      </c>
      <c r="D4593" s="5">
        <f>VLOOKUP(C4593,'Transaction Day mapping'!$D$2:$E$757,2,FALSE)</f>
        <v/>
      </c>
      <c r="E4593" s="9">
        <f>'Hedge activity'!I4593</f>
        <v/>
      </c>
      <c r="F4593" s="5">
        <f>DATEVALUE(E4593)</f>
        <v/>
      </c>
      <c r="G4593" s="18">
        <f>'Hedge activity'!E4593</f>
        <v/>
      </c>
      <c r="H4593" s="19">
        <f>'Hedge activity'!D4593</f>
        <v/>
      </c>
      <c r="I4593" s="20">
        <f>'Hedge activity'!H4593</f>
        <v/>
      </c>
      <c r="J4593">
        <f>'Hedge activity'!C4593</f>
        <v/>
      </c>
      <c r="K4593">
        <f>'Hedge activity'!G4593</f>
        <v/>
      </c>
    </row>
    <row r="4594">
      <c r="A4594">
        <f>'Hedge activity'!A4594</f>
        <v/>
      </c>
      <c r="B4594" s="21">
        <f>'Hedge activity'!B4594</f>
        <v/>
      </c>
      <c r="C4594" s="7">
        <f>'Hedge activity'!F4594</f>
        <v/>
      </c>
      <c r="D4594" s="5">
        <f>VLOOKUP(C4594,'Transaction Day mapping'!$D$2:$E$757,2,FALSE)</f>
        <v/>
      </c>
      <c r="E4594" s="9">
        <f>'Hedge activity'!I4594</f>
        <v/>
      </c>
      <c r="F4594" s="5">
        <f>DATEVALUE(E4594)</f>
        <v/>
      </c>
      <c r="G4594" s="18">
        <f>'Hedge activity'!E4594</f>
        <v/>
      </c>
      <c r="H4594" s="23">
        <f>'Hedge activity'!D4594</f>
        <v/>
      </c>
      <c r="I4594" s="20">
        <f>'Hedge activity'!H4594</f>
        <v/>
      </c>
      <c r="J4594" s="23">
        <f>'Hedge activity'!C4594</f>
        <v/>
      </c>
      <c r="K4594" s="23">
        <f>'Hedge activity'!G4594</f>
        <v/>
      </c>
      <c r="L4594">
        <f>IF(G4594="O",IF(H4594&lt;J4594,"Lower","Upper"),"P")</f>
        <v/>
      </c>
    </row>
    <row r="4595">
      <c r="A4595">
        <f>'Hedge activity'!A4595</f>
        <v/>
      </c>
      <c r="B4595" s="21">
        <f>'Hedge activity'!B4595</f>
        <v/>
      </c>
      <c r="C4595" s="7">
        <f>'Hedge activity'!F4595</f>
        <v/>
      </c>
      <c r="D4595" s="5">
        <f>VLOOKUP(C4595,'Transaction Day mapping'!$D$2:$E$757,2,FALSE)</f>
        <v/>
      </c>
      <c r="E4595" s="9">
        <f>'Hedge activity'!I4595</f>
        <v/>
      </c>
      <c r="F4595" s="5">
        <f>DATEVALUE(E4595)</f>
        <v/>
      </c>
      <c r="G4595" s="18">
        <f>'Hedge activity'!E4595</f>
        <v/>
      </c>
      <c r="H4595" s="23">
        <f>'Hedge activity'!D4595</f>
        <v/>
      </c>
      <c r="I4595" s="20">
        <f>'Hedge activity'!H4595</f>
        <v/>
      </c>
      <c r="J4595" s="23">
        <f>'Hedge activity'!C4595</f>
        <v/>
      </c>
      <c r="K4595" s="23">
        <f>'Hedge activity'!G4595</f>
        <v/>
      </c>
      <c r="L4595">
        <f>IF(G4595="O",IF(H4595&lt;J4595,"Lower","Upper"),"P")</f>
        <v/>
      </c>
    </row>
    <row r="4596">
      <c r="A4596">
        <f>'Hedge activity'!A4596</f>
        <v/>
      </c>
      <c r="B4596" s="21">
        <f>'Hedge activity'!B4596</f>
        <v/>
      </c>
      <c r="C4596" s="7">
        <f>'Hedge activity'!F4596</f>
        <v/>
      </c>
      <c r="D4596" s="5">
        <f>VLOOKUP(C4596,'Transaction Day mapping'!$D$2:$E$757,2,FALSE)</f>
        <v/>
      </c>
      <c r="E4596" s="9">
        <f>'Hedge activity'!I4596</f>
        <v/>
      </c>
      <c r="F4596" s="5">
        <f>DATEVALUE(E4596)</f>
        <v/>
      </c>
      <c r="G4596" s="18">
        <f>'Hedge activity'!E4596</f>
        <v/>
      </c>
      <c r="H4596" s="23">
        <f>'Hedge activity'!D4596</f>
        <v/>
      </c>
      <c r="I4596" s="20">
        <f>'Hedge activity'!H4596</f>
        <v/>
      </c>
      <c r="J4596" s="23">
        <f>'Hedge activity'!C4596</f>
        <v/>
      </c>
      <c r="K4596" s="23">
        <f>'Hedge activity'!G4596</f>
        <v/>
      </c>
      <c r="L4596">
        <f>IF(G4596="O",IF(H4596&lt;J4596,"Lower","Upper"),"P")</f>
        <v/>
      </c>
    </row>
    <row r="4597">
      <c r="A4597">
        <f>'Hedge activity'!A4597</f>
        <v/>
      </c>
      <c r="B4597" s="21">
        <f>'Hedge activity'!B4597</f>
        <v/>
      </c>
      <c r="C4597" s="7">
        <f>'Hedge activity'!F4597</f>
        <v/>
      </c>
      <c r="D4597" s="5">
        <f>VLOOKUP(C4597,'Transaction Day mapping'!$D$2:$E$757,2,FALSE)</f>
        <v/>
      </c>
      <c r="E4597" s="9">
        <f>'Hedge activity'!I4597</f>
        <v/>
      </c>
      <c r="F4597" s="5">
        <f>DATEVALUE(E4597)</f>
        <v/>
      </c>
      <c r="G4597" s="18">
        <f>'Hedge activity'!E4597</f>
        <v/>
      </c>
      <c r="H4597" s="23">
        <f>'Hedge activity'!D4597</f>
        <v/>
      </c>
      <c r="I4597" s="20">
        <f>'Hedge activity'!H4597</f>
        <v/>
      </c>
      <c r="J4597" s="23">
        <f>'Hedge activity'!C4597</f>
        <v/>
      </c>
      <c r="K4597" s="23">
        <f>'Hedge activity'!G4597</f>
        <v/>
      </c>
      <c r="L4597">
        <f>IF(G4597="O",IF(H4597&lt;J4597,"Lower","Upper"),"P")</f>
        <v/>
      </c>
    </row>
    <row r="4598">
      <c r="A4598">
        <f>'Hedge activity'!A4598</f>
        <v/>
      </c>
      <c r="B4598" s="21">
        <f>'Hedge activity'!B4598</f>
        <v/>
      </c>
      <c r="C4598" s="7">
        <f>'Hedge activity'!F4598</f>
        <v/>
      </c>
      <c r="D4598" s="5">
        <f>VLOOKUP(C4598,'Transaction Day mapping'!$D$2:$E$757,2,FALSE)</f>
        <v/>
      </c>
      <c r="E4598" s="9">
        <f>'Hedge activity'!I4598</f>
        <v/>
      </c>
      <c r="F4598" s="5">
        <f>DATEVALUE(E4598)</f>
        <v/>
      </c>
      <c r="G4598" s="18">
        <f>'Hedge activity'!E4598</f>
        <v/>
      </c>
      <c r="H4598" s="23">
        <f>'Hedge activity'!D4598</f>
        <v/>
      </c>
      <c r="I4598" s="20">
        <f>'Hedge activity'!H4598</f>
        <v/>
      </c>
      <c r="J4598" s="23">
        <f>'Hedge activity'!C4598</f>
        <v/>
      </c>
      <c r="K4598" s="23">
        <f>'Hedge activity'!G4598</f>
        <v/>
      </c>
      <c r="L4598">
        <f>IF(G4598="O",IF(H4598&lt;J4598,"Lower","Upper"),"P")</f>
        <v/>
      </c>
    </row>
    <row r="4599">
      <c r="A4599">
        <f>'Hedge activity'!A4599</f>
        <v/>
      </c>
      <c r="B4599" s="21">
        <f>'Hedge activity'!B4599</f>
        <v/>
      </c>
      <c r="C4599" s="7">
        <f>'Hedge activity'!F4599</f>
        <v/>
      </c>
      <c r="D4599" s="5">
        <f>VLOOKUP(C4599,'Transaction Day mapping'!$D$2:$E$757,2,FALSE)</f>
        <v/>
      </c>
      <c r="E4599" s="9">
        <f>'Hedge activity'!I4599</f>
        <v/>
      </c>
      <c r="F4599" s="5">
        <f>DATEVALUE(E4599)</f>
        <v/>
      </c>
      <c r="G4599" s="18">
        <f>'Hedge activity'!E4599</f>
        <v/>
      </c>
      <c r="H4599" s="23">
        <f>'Hedge activity'!D4599</f>
        <v/>
      </c>
      <c r="I4599" s="20">
        <f>'Hedge activity'!H4599</f>
        <v/>
      </c>
      <c r="J4599" s="23">
        <f>'Hedge activity'!C4599</f>
        <v/>
      </c>
      <c r="K4599" s="23">
        <f>'Hedge activity'!G4599</f>
        <v/>
      </c>
      <c r="L4599">
        <f>IF(G4599="O",IF(H4599&lt;J4599,"Lower","Upper"),"P")</f>
        <v/>
      </c>
    </row>
    <row r="4600">
      <c r="A4600">
        <f>'Hedge activity'!A4600</f>
        <v/>
      </c>
      <c r="B4600" s="21">
        <f>'Hedge activity'!B4600</f>
        <v/>
      </c>
      <c r="C4600" s="7">
        <f>'Hedge activity'!F4600</f>
        <v/>
      </c>
      <c r="D4600" s="5">
        <f>VLOOKUP(C4600,'Transaction Day mapping'!$D$2:$E$757,2,FALSE)</f>
        <v/>
      </c>
      <c r="E4600" s="9">
        <f>'Hedge activity'!I4600</f>
        <v/>
      </c>
      <c r="F4600" s="5">
        <f>DATEVALUE(E4600)</f>
        <v/>
      </c>
      <c r="G4600" s="18">
        <f>'Hedge activity'!E4600</f>
        <v/>
      </c>
      <c r="H4600" s="23">
        <f>'Hedge activity'!D4600</f>
        <v/>
      </c>
      <c r="I4600" s="20">
        <f>'Hedge activity'!H4600</f>
        <v/>
      </c>
      <c r="J4600" s="23">
        <f>'Hedge activity'!C4600</f>
        <v/>
      </c>
      <c r="K4600" s="23">
        <f>'Hedge activity'!G4600</f>
        <v/>
      </c>
      <c r="L4600">
        <f>IF(G4600="O",IF(H4600&lt;J4600,"Lower","Upper"),"P")</f>
        <v/>
      </c>
    </row>
    <row r="4601">
      <c r="A4601">
        <f>'Hedge activity'!A4601</f>
        <v/>
      </c>
      <c r="B4601" s="21">
        <f>'Hedge activity'!B4601</f>
        <v/>
      </c>
      <c r="C4601" s="7">
        <f>'Hedge activity'!F4601</f>
        <v/>
      </c>
      <c r="D4601" s="5">
        <f>VLOOKUP(C4601,'Transaction Day mapping'!$D$2:$E$757,2,FALSE)</f>
        <v/>
      </c>
      <c r="E4601" s="9">
        <f>'Hedge activity'!I4601</f>
        <v/>
      </c>
      <c r="F4601" s="5">
        <f>DATEVALUE(E4601)</f>
        <v/>
      </c>
      <c r="G4601" s="18">
        <f>'Hedge activity'!E4601</f>
        <v/>
      </c>
      <c r="H4601" s="23">
        <f>'Hedge activity'!D4601</f>
        <v/>
      </c>
      <c r="I4601" s="20">
        <f>'Hedge activity'!H4601</f>
        <v/>
      </c>
      <c r="J4601" s="23">
        <f>'Hedge activity'!C4601</f>
        <v/>
      </c>
      <c r="K4601" s="23">
        <f>'Hedge activity'!G4601</f>
        <v/>
      </c>
      <c r="L4601">
        <f>IF(G4601="O",IF(H4601&lt;J4601,"Lower","Upper"),"P")</f>
        <v/>
      </c>
    </row>
    <row r="4602">
      <c r="A4602">
        <f>'Hedge activity'!A4602</f>
        <v/>
      </c>
      <c r="B4602" s="21">
        <f>'Hedge activity'!B4602</f>
        <v/>
      </c>
      <c r="C4602" s="7">
        <f>'Hedge activity'!F4602</f>
        <v/>
      </c>
      <c r="D4602" s="5">
        <f>VLOOKUP(C4602,'Transaction Day mapping'!$D$2:$E$757,2,FALSE)</f>
        <v/>
      </c>
      <c r="E4602" s="9">
        <f>'Hedge activity'!I4602</f>
        <v/>
      </c>
      <c r="F4602" s="5">
        <f>DATEVALUE(E4602)</f>
        <v/>
      </c>
      <c r="G4602" s="18">
        <f>'Hedge activity'!E4602</f>
        <v/>
      </c>
      <c r="H4602" s="23">
        <f>'Hedge activity'!D4602</f>
        <v/>
      </c>
      <c r="I4602" s="20">
        <f>'Hedge activity'!H4602</f>
        <v/>
      </c>
      <c r="J4602" s="23">
        <f>'Hedge activity'!C4602</f>
        <v/>
      </c>
      <c r="K4602" s="23">
        <f>'Hedge activity'!G4602</f>
        <v/>
      </c>
      <c r="L4602">
        <f>IF(G4602="O",IF(H4602&lt;J4602,"Lower","Upper"),"P")</f>
        <v/>
      </c>
    </row>
    <row r="4603">
      <c r="A4603">
        <f>'Hedge activity'!A4603</f>
        <v/>
      </c>
      <c r="B4603" s="21">
        <f>'Hedge activity'!B4603</f>
        <v/>
      </c>
      <c r="C4603" s="7">
        <f>'Hedge activity'!F4603</f>
        <v/>
      </c>
      <c r="D4603" s="5">
        <f>VLOOKUP(C4603,'Transaction Day mapping'!$D$2:$E$757,2,FALSE)</f>
        <v/>
      </c>
      <c r="E4603" s="9">
        <f>'Hedge activity'!I4603</f>
        <v/>
      </c>
      <c r="F4603" s="5">
        <f>DATEVALUE(E4603)</f>
        <v/>
      </c>
      <c r="G4603" s="18">
        <f>'Hedge activity'!E4603</f>
        <v/>
      </c>
      <c r="H4603" s="23">
        <f>'Hedge activity'!D4603</f>
        <v/>
      </c>
      <c r="I4603" s="20">
        <f>'Hedge activity'!H4603</f>
        <v/>
      </c>
      <c r="J4603" s="23">
        <f>'Hedge activity'!C4603</f>
        <v/>
      </c>
      <c r="K4603" s="23">
        <f>'Hedge activity'!G4603</f>
        <v/>
      </c>
      <c r="L4603">
        <f>IF(G4603="O",IF(H4603&lt;J4603,"Lower","Upper"),"P")</f>
        <v/>
      </c>
    </row>
    <row r="4604">
      <c r="A4604">
        <f>'Hedge activity'!A4604</f>
        <v/>
      </c>
      <c r="B4604" s="21">
        <f>'Hedge activity'!B4604</f>
        <v/>
      </c>
      <c r="C4604" s="7">
        <f>'Hedge activity'!F4604</f>
        <v/>
      </c>
      <c r="D4604" s="5">
        <f>VLOOKUP(C4604,'Transaction Day mapping'!$D$2:$E$757,2,FALSE)</f>
        <v/>
      </c>
      <c r="E4604" s="9">
        <f>'Hedge activity'!I4604</f>
        <v/>
      </c>
      <c r="F4604" s="5">
        <f>DATEVALUE(E4604)</f>
        <v/>
      </c>
      <c r="G4604" s="18">
        <f>'Hedge activity'!E4604</f>
        <v/>
      </c>
      <c r="H4604" s="23">
        <f>'Hedge activity'!D4604</f>
        <v/>
      </c>
      <c r="I4604" s="20">
        <f>'Hedge activity'!H4604</f>
        <v/>
      </c>
      <c r="J4604" s="23">
        <f>'Hedge activity'!C4604</f>
        <v/>
      </c>
      <c r="K4604" s="23">
        <f>'Hedge activity'!G4604</f>
        <v/>
      </c>
      <c r="L4604">
        <f>IF(G4604="O",IF(H4604&lt;J4604,"Lower","Upper"),"P")</f>
        <v/>
      </c>
    </row>
    <row r="4605">
      <c r="A4605">
        <f>'Hedge activity'!A4605</f>
        <v/>
      </c>
      <c r="B4605" s="21">
        <f>'Hedge activity'!B4605</f>
        <v/>
      </c>
      <c r="C4605" s="7">
        <f>'Hedge activity'!F4605</f>
        <v/>
      </c>
      <c r="D4605" s="5">
        <f>VLOOKUP(C4605,'Transaction Day mapping'!$D$2:$E$757,2,FALSE)</f>
        <v/>
      </c>
      <c r="E4605" s="9">
        <f>'Hedge activity'!I4605</f>
        <v/>
      </c>
      <c r="F4605" s="5">
        <f>DATEVALUE(E4605)</f>
        <v/>
      </c>
      <c r="G4605" s="18">
        <f>'Hedge activity'!E4605</f>
        <v/>
      </c>
      <c r="H4605" s="19">
        <f>'Hedge activity'!D4605</f>
        <v/>
      </c>
      <c r="I4605" s="20">
        <f>'Hedge activity'!H4605</f>
        <v/>
      </c>
      <c r="J4605">
        <f>'Hedge activity'!C4605</f>
        <v/>
      </c>
      <c r="K4605">
        <f>'Hedge activity'!G4605</f>
        <v/>
      </c>
    </row>
    <row r="4606">
      <c r="A4606">
        <f>'Hedge activity'!A4606</f>
        <v/>
      </c>
      <c r="B4606" s="21">
        <f>'Hedge activity'!B4606</f>
        <v/>
      </c>
      <c r="C4606" s="7">
        <f>'Hedge activity'!F4606</f>
        <v/>
      </c>
      <c r="D4606" s="5">
        <f>VLOOKUP(C4606,'Transaction Day mapping'!$D$2:$E$757,2,FALSE)</f>
        <v/>
      </c>
      <c r="E4606" s="9">
        <f>'Hedge activity'!I4606</f>
        <v/>
      </c>
      <c r="F4606" s="5">
        <f>DATEVALUE(E4606)</f>
        <v/>
      </c>
      <c r="G4606" s="18">
        <f>'Hedge activity'!E4606</f>
        <v/>
      </c>
      <c r="H4606" s="23">
        <f>'Hedge activity'!D4606</f>
        <v/>
      </c>
      <c r="I4606" s="20">
        <f>'Hedge activity'!H4606</f>
        <v/>
      </c>
      <c r="J4606" s="23">
        <f>'Hedge activity'!C4606</f>
        <v/>
      </c>
      <c r="K4606" s="23">
        <f>'Hedge activity'!G4606</f>
        <v/>
      </c>
      <c r="L4606">
        <f>IF(G4606="O",IF(H4606&lt;J4606,"Lower","Upper"),"P")</f>
        <v/>
      </c>
    </row>
    <row r="4607">
      <c r="A4607">
        <f>'Hedge activity'!A4607</f>
        <v/>
      </c>
      <c r="B4607" s="21">
        <f>'Hedge activity'!B4607</f>
        <v/>
      </c>
      <c r="C4607" s="7">
        <f>'Hedge activity'!F4607</f>
        <v/>
      </c>
      <c r="D4607" s="5">
        <f>VLOOKUP(C4607,'Transaction Day mapping'!$D$2:$E$757,2,FALSE)</f>
        <v/>
      </c>
      <c r="E4607" s="9">
        <f>'Hedge activity'!I4607</f>
        <v/>
      </c>
      <c r="F4607" s="5">
        <f>DATEVALUE(E4607)</f>
        <v/>
      </c>
      <c r="G4607" s="18">
        <f>'Hedge activity'!E4607</f>
        <v/>
      </c>
      <c r="H4607" s="19">
        <f>'Hedge activity'!D4607</f>
        <v/>
      </c>
      <c r="I4607" s="20">
        <f>'Hedge activity'!H4607</f>
        <v/>
      </c>
      <c r="J4607">
        <f>'Hedge activity'!C4607</f>
        <v/>
      </c>
      <c r="K4607">
        <f>'Hedge activity'!G4607</f>
        <v/>
      </c>
    </row>
    <row r="4608">
      <c r="A4608">
        <f>'Hedge activity'!A4608</f>
        <v/>
      </c>
      <c r="B4608" s="21">
        <f>'Hedge activity'!B4608</f>
        <v/>
      </c>
      <c r="C4608" s="7">
        <f>'Hedge activity'!F4608</f>
        <v/>
      </c>
      <c r="D4608" s="5">
        <f>VLOOKUP(C4608,'Transaction Day mapping'!$D$2:$E$757,2,FALSE)</f>
        <v/>
      </c>
      <c r="E4608" s="9">
        <f>'Hedge activity'!I4608</f>
        <v/>
      </c>
      <c r="F4608" s="5">
        <f>DATEVALUE(E4608)</f>
        <v/>
      </c>
      <c r="G4608" s="18">
        <f>'Hedge activity'!E4608</f>
        <v/>
      </c>
      <c r="H4608" s="19">
        <f>'Hedge activity'!D4608</f>
        <v/>
      </c>
      <c r="I4608" s="20">
        <f>'Hedge activity'!H4608</f>
        <v/>
      </c>
      <c r="J4608">
        <f>'Hedge activity'!C4608</f>
        <v/>
      </c>
      <c r="K4608">
        <f>'Hedge activity'!G4608</f>
        <v/>
      </c>
    </row>
    <row r="4609">
      <c r="A4609">
        <f>'Hedge activity'!A4609</f>
        <v/>
      </c>
      <c r="B4609" s="21">
        <f>'Hedge activity'!B4609</f>
        <v/>
      </c>
      <c r="C4609" s="7">
        <f>'Hedge activity'!F4609</f>
        <v/>
      </c>
      <c r="D4609" s="5">
        <f>VLOOKUP(C4609,'Transaction Day mapping'!$D$2:$E$757,2,FALSE)</f>
        <v/>
      </c>
      <c r="E4609" s="9">
        <f>'Hedge activity'!I4609</f>
        <v/>
      </c>
      <c r="F4609" s="5">
        <f>DATEVALUE(E4609)</f>
        <v/>
      </c>
      <c r="G4609" s="18">
        <f>'Hedge activity'!E4609</f>
        <v/>
      </c>
      <c r="H4609" s="23">
        <f>'Hedge activity'!D4609</f>
        <v/>
      </c>
      <c r="I4609" s="20">
        <f>'Hedge activity'!H4609</f>
        <v/>
      </c>
      <c r="J4609" s="23">
        <f>'Hedge activity'!C4609</f>
        <v/>
      </c>
      <c r="K4609" s="23">
        <f>'Hedge activity'!G4609</f>
        <v/>
      </c>
      <c r="L4609">
        <f>IF(G4609="O",IF(H4609&lt;J4609,"Lower","Upper"),"P")</f>
        <v/>
      </c>
    </row>
    <row r="4610">
      <c r="A4610">
        <f>'Hedge activity'!A4610</f>
        <v/>
      </c>
      <c r="B4610" s="21">
        <f>'Hedge activity'!B4610</f>
        <v/>
      </c>
      <c r="C4610" s="7">
        <f>'Hedge activity'!F4610</f>
        <v/>
      </c>
      <c r="D4610" s="5">
        <f>VLOOKUP(C4610,'Transaction Day mapping'!$D$2:$E$757,2,FALSE)</f>
        <v/>
      </c>
      <c r="E4610" s="9">
        <f>'Hedge activity'!I4610</f>
        <v/>
      </c>
      <c r="F4610" s="5">
        <f>DATEVALUE(E4610)</f>
        <v/>
      </c>
      <c r="G4610" s="18">
        <f>'Hedge activity'!E4610</f>
        <v/>
      </c>
      <c r="H4610" s="19">
        <f>'Hedge activity'!D4610</f>
        <v/>
      </c>
      <c r="I4610" s="20">
        <f>'Hedge activity'!H4610</f>
        <v/>
      </c>
      <c r="J4610">
        <f>'Hedge activity'!C4610</f>
        <v/>
      </c>
      <c r="K4610">
        <f>'Hedge activity'!G4610</f>
        <v/>
      </c>
    </row>
    <row r="4611">
      <c r="A4611">
        <f>'Hedge activity'!A4611</f>
        <v/>
      </c>
      <c r="B4611" s="21">
        <f>'Hedge activity'!B4611</f>
        <v/>
      </c>
      <c r="C4611" s="7">
        <f>'Hedge activity'!F4611</f>
        <v/>
      </c>
      <c r="D4611" s="5">
        <f>VLOOKUP(C4611,'Transaction Day mapping'!$D$2:$E$757,2,FALSE)</f>
        <v/>
      </c>
      <c r="E4611" s="9">
        <f>'Hedge activity'!I4611</f>
        <v/>
      </c>
      <c r="F4611" s="5">
        <f>DATEVALUE(E4611)</f>
        <v/>
      </c>
      <c r="G4611" s="18">
        <f>'Hedge activity'!E4611</f>
        <v/>
      </c>
      <c r="H4611" s="19">
        <f>'Hedge activity'!D4611</f>
        <v/>
      </c>
      <c r="I4611" s="20">
        <f>'Hedge activity'!H4611</f>
        <v/>
      </c>
      <c r="J4611">
        <f>'Hedge activity'!C4611</f>
        <v/>
      </c>
      <c r="K4611">
        <f>'Hedge activity'!G4611</f>
        <v/>
      </c>
    </row>
    <row r="4612">
      <c r="A4612">
        <f>'Hedge activity'!A4612</f>
        <v/>
      </c>
      <c r="B4612" s="21">
        <f>'Hedge activity'!B4612</f>
        <v/>
      </c>
      <c r="C4612" s="7">
        <f>'Hedge activity'!F4612</f>
        <v/>
      </c>
      <c r="D4612" s="5">
        <f>VLOOKUP(C4612,'Transaction Day mapping'!$D$2:$E$757,2,FALSE)</f>
        <v/>
      </c>
      <c r="E4612" s="9">
        <f>'Hedge activity'!I4612</f>
        <v/>
      </c>
      <c r="F4612" s="5">
        <f>DATEVALUE(E4612)</f>
        <v/>
      </c>
      <c r="G4612" s="18">
        <f>'Hedge activity'!E4612</f>
        <v/>
      </c>
      <c r="H4612" s="19">
        <f>'Hedge activity'!D4612</f>
        <v/>
      </c>
      <c r="I4612" s="20">
        <f>'Hedge activity'!H4612</f>
        <v/>
      </c>
      <c r="J4612">
        <f>'Hedge activity'!C4612</f>
        <v/>
      </c>
      <c r="K4612">
        <f>'Hedge activity'!G4612</f>
        <v/>
      </c>
    </row>
    <row r="4613">
      <c r="A4613">
        <f>'Hedge activity'!A4613</f>
        <v/>
      </c>
      <c r="B4613" s="21">
        <f>'Hedge activity'!B4613</f>
        <v/>
      </c>
      <c r="C4613" s="7">
        <f>'Hedge activity'!F4613</f>
        <v/>
      </c>
      <c r="D4613" s="5">
        <f>VLOOKUP(C4613,'Transaction Day mapping'!$D$2:$E$757,2,FALSE)</f>
        <v/>
      </c>
      <c r="E4613" s="9">
        <f>'Hedge activity'!I4613</f>
        <v/>
      </c>
      <c r="F4613" s="5">
        <f>DATEVALUE(E4613)</f>
        <v/>
      </c>
      <c r="G4613" s="18">
        <f>'Hedge activity'!E4613</f>
        <v/>
      </c>
      <c r="H4613" s="23">
        <f>'Hedge activity'!D4613</f>
        <v/>
      </c>
      <c r="I4613" s="20">
        <f>'Hedge activity'!H4613</f>
        <v/>
      </c>
      <c r="J4613" s="23">
        <f>'Hedge activity'!C4613</f>
        <v/>
      </c>
      <c r="K4613" s="23">
        <f>'Hedge activity'!G4613</f>
        <v/>
      </c>
      <c r="L4613">
        <f>IF(G4613="O",IF(H4613&lt;J4613,"Lower","Upper"),"P")</f>
        <v/>
      </c>
    </row>
    <row r="4614">
      <c r="A4614">
        <f>'Hedge activity'!A4614</f>
        <v/>
      </c>
      <c r="B4614" s="21">
        <f>'Hedge activity'!B4614</f>
        <v/>
      </c>
      <c r="C4614" s="7">
        <f>'Hedge activity'!F4614</f>
        <v/>
      </c>
      <c r="D4614" s="5">
        <f>VLOOKUP(C4614,'Transaction Day mapping'!$D$2:$E$757,2,FALSE)</f>
        <v/>
      </c>
      <c r="E4614" s="9">
        <f>'Hedge activity'!I4614</f>
        <v/>
      </c>
      <c r="F4614" s="5">
        <f>DATEVALUE(E4614)</f>
        <v/>
      </c>
      <c r="G4614" s="18">
        <f>'Hedge activity'!E4614</f>
        <v/>
      </c>
      <c r="H4614" s="19">
        <f>'Hedge activity'!D4614</f>
        <v/>
      </c>
      <c r="I4614" s="20">
        <f>'Hedge activity'!H4614</f>
        <v/>
      </c>
      <c r="J4614">
        <f>'Hedge activity'!C4614</f>
        <v/>
      </c>
      <c r="K4614">
        <f>'Hedge activity'!G4614</f>
        <v/>
      </c>
    </row>
    <row r="4615">
      <c r="A4615">
        <f>'Hedge activity'!A4615</f>
        <v/>
      </c>
      <c r="B4615" s="21">
        <f>'Hedge activity'!B4615</f>
        <v/>
      </c>
      <c r="C4615" s="7">
        <f>'Hedge activity'!F4615</f>
        <v/>
      </c>
      <c r="D4615" s="5">
        <f>VLOOKUP(C4615,'Transaction Day mapping'!$D$2:$E$757,2,FALSE)</f>
        <v/>
      </c>
      <c r="E4615" s="9">
        <f>'Hedge activity'!I4615</f>
        <v/>
      </c>
      <c r="F4615" s="5">
        <f>DATEVALUE(E4615)</f>
        <v/>
      </c>
      <c r="G4615" s="18">
        <f>'Hedge activity'!E4615</f>
        <v/>
      </c>
      <c r="H4615" s="19">
        <f>'Hedge activity'!D4615</f>
        <v/>
      </c>
      <c r="I4615" s="20">
        <f>'Hedge activity'!H4615</f>
        <v/>
      </c>
      <c r="J4615">
        <f>'Hedge activity'!C4615</f>
        <v/>
      </c>
      <c r="K4615">
        <f>'Hedge activity'!G4615</f>
        <v/>
      </c>
    </row>
    <row r="4616">
      <c r="A4616">
        <f>'Hedge activity'!A4616</f>
        <v/>
      </c>
      <c r="B4616" s="21">
        <f>'Hedge activity'!B4616</f>
        <v/>
      </c>
      <c r="C4616" s="7">
        <f>'Hedge activity'!F4616</f>
        <v/>
      </c>
      <c r="D4616" s="5">
        <f>VLOOKUP(C4616,'Transaction Day mapping'!$D$2:$E$757,2,FALSE)</f>
        <v/>
      </c>
      <c r="E4616" s="9">
        <f>'Hedge activity'!I4616</f>
        <v/>
      </c>
      <c r="F4616" s="5">
        <f>DATEVALUE(E4616)</f>
        <v/>
      </c>
      <c r="G4616" s="18">
        <f>'Hedge activity'!E4616</f>
        <v/>
      </c>
      <c r="H4616" s="19">
        <f>'Hedge activity'!D4616</f>
        <v/>
      </c>
      <c r="I4616" s="20">
        <f>'Hedge activity'!H4616</f>
        <v/>
      </c>
      <c r="J4616">
        <f>'Hedge activity'!C4616</f>
        <v/>
      </c>
      <c r="K4616">
        <f>'Hedge activity'!G4616</f>
        <v/>
      </c>
    </row>
    <row r="4617">
      <c r="A4617">
        <f>'Hedge activity'!A4617</f>
        <v/>
      </c>
      <c r="B4617" s="21">
        <f>'Hedge activity'!B4617</f>
        <v/>
      </c>
      <c r="C4617" s="7">
        <f>'Hedge activity'!F4617</f>
        <v/>
      </c>
      <c r="D4617" s="5">
        <f>VLOOKUP(C4617,'Transaction Day mapping'!$D$2:$E$757,2,FALSE)</f>
        <v/>
      </c>
      <c r="E4617" s="9">
        <f>'Hedge activity'!I4617</f>
        <v/>
      </c>
      <c r="F4617" s="5">
        <f>DATEVALUE(E4617)</f>
        <v/>
      </c>
      <c r="G4617" s="18">
        <f>'Hedge activity'!E4617</f>
        <v/>
      </c>
      <c r="H4617" s="19">
        <f>'Hedge activity'!D4617</f>
        <v/>
      </c>
      <c r="I4617" s="20">
        <f>'Hedge activity'!H4617</f>
        <v/>
      </c>
      <c r="J4617">
        <f>'Hedge activity'!C4617</f>
        <v/>
      </c>
      <c r="K4617">
        <f>'Hedge activity'!G4617</f>
        <v/>
      </c>
    </row>
    <row r="4618">
      <c r="A4618">
        <f>'Hedge activity'!A4618</f>
        <v/>
      </c>
      <c r="B4618" s="21">
        <f>'Hedge activity'!B4618</f>
        <v/>
      </c>
      <c r="C4618" s="7">
        <f>'Hedge activity'!F4618</f>
        <v/>
      </c>
      <c r="D4618" s="5">
        <f>VLOOKUP(C4618,'Transaction Day mapping'!$D$2:$E$757,2,FALSE)</f>
        <v/>
      </c>
      <c r="E4618" s="9">
        <f>'Hedge activity'!I4618</f>
        <v/>
      </c>
      <c r="F4618" s="5">
        <f>DATEVALUE(E4618)</f>
        <v/>
      </c>
      <c r="G4618" s="18">
        <f>'Hedge activity'!E4618</f>
        <v/>
      </c>
      <c r="H4618" s="19">
        <f>'Hedge activity'!D4618</f>
        <v/>
      </c>
      <c r="I4618" s="20">
        <f>'Hedge activity'!H4618</f>
        <v/>
      </c>
      <c r="J4618">
        <f>'Hedge activity'!C4618</f>
        <v/>
      </c>
      <c r="K4618">
        <f>'Hedge activity'!G4618</f>
        <v/>
      </c>
    </row>
    <row r="4619">
      <c r="A4619">
        <f>'Hedge activity'!A4619</f>
        <v/>
      </c>
      <c r="B4619" s="21">
        <f>'Hedge activity'!B4619</f>
        <v/>
      </c>
      <c r="C4619" s="7">
        <f>'Hedge activity'!F4619</f>
        <v/>
      </c>
      <c r="D4619" s="5">
        <f>VLOOKUP(C4619,'Transaction Day mapping'!$D$2:$E$757,2,FALSE)</f>
        <v/>
      </c>
      <c r="E4619" s="9">
        <f>'Hedge activity'!I4619</f>
        <v/>
      </c>
      <c r="F4619" s="5">
        <f>DATEVALUE(E4619)</f>
        <v/>
      </c>
      <c r="G4619" s="18">
        <f>'Hedge activity'!E4619</f>
        <v/>
      </c>
      <c r="H4619" s="19">
        <f>'Hedge activity'!D4619</f>
        <v/>
      </c>
      <c r="I4619" s="20">
        <f>'Hedge activity'!H4619</f>
        <v/>
      </c>
      <c r="J4619">
        <f>'Hedge activity'!C4619</f>
        <v/>
      </c>
      <c r="K4619">
        <f>'Hedge activity'!G4619</f>
        <v/>
      </c>
    </row>
    <row r="4620">
      <c r="A4620">
        <f>'Hedge activity'!A4620</f>
        <v/>
      </c>
      <c r="B4620" s="21">
        <f>'Hedge activity'!B4620</f>
        <v/>
      </c>
      <c r="C4620" s="7">
        <f>'Hedge activity'!F4620</f>
        <v/>
      </c>
      <c r="D4620" s="5">
        <f>VLOOKUP(C4620,'Transaction Day mapping'!$D$2:$E$757,2,FALSE)</f>
        <v/>
      </c>
      <c r="E4620" s="9">
        <f>'Hedge activity'!I4620</f>
        <v/>
      </c>
      <c r="F4620" s="5">
        <f>DATEVALUE(E4620)</f>
        <v/>
      </c>
      <c r="G4620" s="18">
        <f>'Hedge activity'!E4620</f>
        <v/>
      </c>
      <c r="H4620" s="19">
        <f>'Hedge activity'!D4620</f>
        <v/>
      </c>
      <c r="I4620" s="20">
        <f>'Hedge activity'!H4620</f>
        <v/>
      </c>
      <c r="J4620">
        <f>'Hedge activity'!C4620</f>
        <v/>
      </c>
      <c r="K4620">
        <f>'Hedge activity'!G4620</f>
        <v/>
      </c>
    </row>
    <row r="4621">
      <c r="A4621">
        <f>'Hedge activity'!A4621</f>
        <v/>
      </c>
      <c r="B4621" s="21">
        <f>'Hedge activity'!B4621</f>
        <v/>
      </c>
      <c r="C4621" s="7">
        <f>'Hedge activity'!F4621</f>
        <v/>
      </c>
      <c r="D4621" s="5">
        <f>VLOOKUP(C4621,'Transaction Day mapping'!$D$2:$E$757,2,FALSE)</f>
        <v/>
      </c>
      <c r="E4621" s="9">
        <f>'Hedge activity'!I4621</f>
        <v/>
      </c>
      <c r="F4621" s="5">
        <f>DATEVALUE(E4621)</f>
        <v/>
      </c>
      <c r="G4621" s="18">
        <f>'Hedge activity'!E4621</f>
        <v/>
      </c>
      <c r="H4621" s="19">
        <f>'Hedge activity'!D4621</f>
        <v/>
      </c>
      <c r="I4621" s="20">
        <f>'Hedge activity'!H4621</f>
        <v/>
      </c>
      <c r="J4621">
        <f>'Hedge activity'!C4621</f>
        <v/>
      </c>
      <c r="K4621">
        <f>'Hedge activity'!G4621</f>
        <v/>
      </c>
    </row>
    <row r="4622">
      <c r="A4622">
        <f>'Hedge activity'!A4622</f>
        <v/>
      </c>
      <c r="B4622" s="21">
        <f>'Hedge activity'!B4622</f>
        <v/>
      </c>
      <c r="C4622" s="7">
        <f>'Hedge activity'!F4622</f>
        <v/>
      </c>
      <c r="D4622" s="5">
        <f>VLOOKUP(C4622,'Transaction Day mapping'!$D$2:$E$757,2,FALSE)</f>
        <v/>
      </c>
      <c r="E4622" s="9">
        <f>'Hedge activity'!I4622</f>
        <v/>
      </c>
      <c r="F4622" s="5">
        <f>DATEVALUE(E4622)</f>
        <v/>
      </c>
      <c r="G4622" s="18">
        <f>'Hedge activity'!E4622</f>
        <v/>
      </c>
      <c r="H4622" s="23">
        <f>'Hedge activity'!D4622</f>
        <v/>
      </c>
      <c r="I4622" s="20">
        <f>'Hedge activity'!H4622</f>
        <v/>
      </c>
      <c r="J4622" s="23">
        <f>'Hedge activity'!C4622</f>
        <v/>
      </c>
      <c r="K4622" s="23">
        <f>'Hedge activity'!G4622</f>
        <v/>
      </c>
      <c r="L4622">
        <f>IF(G4622="O",IF(H4622&lt;J4622,"Lower","Upper"),"P")</f>
        <v/>
      </c>
    </row>
    <row r="4623">
      <c r="A4623">
        <f>'Hedge activity'!A4623</f>
        <v/>
      </c>
      <c r="B4623" s="21">
        <f>'Hedge activity'!B4623</f>
        <v/>
      </c>
      <c r="C4623" s="7">
        <f>'Hedge activity'!F4623</f>
        <v/>
      </c>
      <c r="D4623" s="5">
        <f>VLOOKUP(C4623,'Transaction Day mapping'!$D$2:$E$757,2,FALSE)</f>
        <v/>
      </c>
      <c r="E4623" s="9">
        <f>'Hedge activity'!I4623</f>
        <v/>
      </c>
      <c r="F4623" s="5">
        <f>DATEVALUE(E4623)</f>
        <v/>
      </c>
      <c r="G4623" s="18">
        <f>'Hedge activity'!E4623</f>
        <v/>
      </c>
      <c r="H4623" s="23">
        <f>'Hedge activity'!D4623</f>
        <v/>
      </c>
      <c r="I4623" s="20">
        <f>'Hedge activity'!H4623</f>
        <v/>
      </c>
      <c r="J4623" s="23">
        <f>'Hedge activity'!C4623</f>
        <v/>
      </c>
      <c r="K4623" s="23">
        <f>'Hedge activity'!G4623</f>
        <v/>
      </c>
      <c r="L4623">
        <f>IF(G4623="O",IF(H4623&lt;J4623,"Lower","Upper"),"P")</f>
        <v/>
      </c>
    </row>
    <row r="4624">
      <c r="A4624">
        <f>'Hedge activity'!A4624</f>
        <v/>
      </c>
      <c r="B4624" s="21">
        <f>'Hedge activity'!B4624</f>
        <v/>
      </c>
      <c r="C4624" s="7">
        <f>'Hedge activity'!F4624</f>
        <v/>
      </c>
      <c r="D4624" s="5">
        <f>VLOOKUP(C4624,'Transaction Day mapping'!$D$2:$E$757,2,FALSE)</f>
        <v/>
      </c>
      <c r="E4624" s="9">
        <f>'Hedge activity'!I4624</f>
        <v/>
      </c>
      <c r="F4624" s="5">
        <f>DATEVALUE(E4624)</f>
        <v/>
      </c>
      <c r="G4624" s="18">
        <f>'Hedge activity'!E4624</f>
        <v/>
      </c>
      <c r="H4624" s="23">
        <f>'Hedge activity'!D4624</f>
        <v/>
      </c>
      <c r="I4624" s="20">
        <f>'Hedge activity'!H4624</f>
        <v/>
      </c>
      <c r="J4624" s="23">
        <f>'Hedge activity'!C4624</f>
        <v/>
      </c>
      <c r="K4624" s="23">
        <f>'Hedge activity'!G4624</f>
        <v/>
      </c>
      <c r="L4624">
        <f>IF(G4624="O",IF(H4624&lt;J4624,"Lower","Upper"),"P")</f>
        <v/>
      </c>
    </row>
    <row r="4625">
      <c r="A4625">
        <f>'Hedge activity'!A4625</f>
        <v/>
      </c>
      <c r="B4625" s="21">
        <f>'Hedge activity'!B4625</f>
        <v/>
      </c>
      <c r="C4625" s="7">
        <f>'Hedge activity'!F4625</f>
        <v/>
      </c>
      <c r="D4625" s="5">
        <f>VLOOKUP(C4625,'Transaction Day mapping'!$D$2:$E$757,2,FALSE)</f>
        <v/>
      </c>
      <c r="E4625" s="9">
        <f>'Hedge activity'!I4625</f>
        <v/>
      </c>
      <c r="F4625" s="5">
        <f>DATEVALUE(E4625)</f>
        <v/>
      </c>
      <c r="G4625" s="18">
        <f>'Hedge activity'!E4625</f>
        <v/>
      </c>
      <c r="H4625" s="23">
        <f>'Hedge activity'!D4625</f>
        <v/>
      </c>
      <c r="I4625" s="20">
        <f>'Hedge activity'!H4625</f>
        <v/>
      </c>
      <c r="J4625" s="23">
        <f>'Hedge activity'!C4625</f>
        <v/>
      </c>
      <c r="K4625" s="23">
        <f>'Hedge activity'!G4625</f>
        <v/>
      </c>
      <c r="L4625">
        <f>IF(G4625="O",IF(H4625&lt;J4625,"Lower","Upper"),"P")</f>
        <v/>
      </c>
    </row>
    <row r="4626">
      <c r="A4626">
        <f>'Hedge activity'!A4626</f>
        <v/>
      </c>
      <c r="B4626" s="21">
        <f>'Hedge activity'!B4626</f>
        <v/>
      </c>
      <c r="C4626" s="7">
        <f>'Hedge activity'!F4626</f>
        <v/>
      </c>
      <c r="D4626" s="5">
        <f>VLOOKUP(C4626,'Transaction Day mapping'!$D$2:$E$757,2,FALSE)</f>
        <v/>
      </c>
      <c r="E4626" s="9">
        <f>'Hedge activity'!I4626</f>
        <v/>
      </c>
      <c r="F4626" s="5">
        <f>DATEVALUE(E4626)</f>
        <v/>
      </c>
      <c r="G4626" s="18">
        <f>'Hedge activity'!E4626</f>
        <v/>
      </c>
      <c r="H4626" s="23">
        <f>'Hedge activity'!D4626</f>
        <v/>
      </c>
      <c r="I4626" s="20">
        <f>'Hedge activity'!H4626</f>
        <v/>
      </c>
      <c r="J4626" s="23">
        <f>'Hedge activity'!C4626</f>
        <v/>
      </c>
      <c r="K4626" s="23">
        <f>'Hedge activity'!G4626</f>
        <v/>
      </c>
      <c r="L4626">
        <f>IF(G4626="O",IF(H4626&lt;J4626,"Lower","Upper"),"P")</f>
        <v/>
      </c>
    </row>
    <row r="4627">
      <c r="A4627">
        <f>'Hedge activity'!A4627</f>
        <v/>
      </c>
      <c r="B4627" s="21">
        <f>'Hedge activity'!B4627</f>
        <v/>
      </c>
      <c r="C4627" s="7">
        <f>'Hedge activity'!F4627</f>
        <v/>
      </c>
      <c r="D4627" s="5">
        <f>VLOOKUP(C4627,'Transaction Day mapping'!$D$2:$E$757,2,FALSE)</f>
        <v/>
      </c>
      <c r="E4627" s="9">
        <f>'Hedge activity'!I4627</f>
        <v/>
      </c>
      <c r="F4627" s="5">
        <f>DATEVALUE(E4627)</f>
        <v/>
      </c>
      <c r="G4627" s="18">
        <f>'Hedge activity'!E4627</f>
        <v/>
      </c>
      <c r="H4627" s="23">
        <f>'Hedge activity'!D4627</f>
        <v/>
      </c>
      <c r="I4627" s="20">
        <f>'Hedge activity'!H4627</f>
        <v/>
      </c>
      <c r="J4627" s="23">
        <f>'Hedge activity'!C4627</f>
        <v/>
      </c>
      <c r="K4627" s="23">
        <f>'Hedge activity'!G4627</f>
        <v/>
      </c>
      <c r="L4627">
        <f>IF(G4627="O",IF(H4627&lt;J4627,"Lower","Upper"),"P")</f>
        <v/>
      </c>
    </row>
    <row r="4628">
      <c r="A4628">
        <f>'Hedge activity'!A4628</f>
        <v/>
      </c>
      <c r="B4628" s="21">
        <f>'Hedge activity'!B4628</f>
        <v/>
      </c>
      <c r="C4628" s="7">
        <f>'Hedge activity'!F4628</f>
        <v/>
      </c>
      <c r="D4628" s="5">
        <f>VLOOKUP(C4628,'Transaction Day mapping'!$D$2:$E$757,2,FALSE)</f>
        <v/>
      </c>
      <c r="E4628" s="9">
        <f>'Hedge activity'!I4628</f>
        <v/>
      </c>
      <c r="F4628" s="5">
        <f>DATEVALUE(E4628)</f>
        <v/>
      </c>
      <c r="G4628" s="18">
        <f>'Hedge activity'!E4628</f>
        <v/>
      </c>
      <c r="H4628" s="23">
        <f>'Hedge activity'!D4628</f>
        <v/>
      </c>
      <c r="I4628" s="20">
        <f>'Hedge activity'!H4628</f>
        <v/>
      </c>
      <c r="J4628" s="23">
        <f>'Hedge activity'!C4628</f>
        <v/>
      </c>
      <c r="K4628" s="23">
        <f>'Hedge activity'!G4628</f>
        <v/>
      </c>
      <c r="L4628">
        <f>IF(G4628="O",IF(H4628&lt;J4628,"Lower","Upper"),"P")</f>
        <v/>
      </c>
    </row>
    <row r="4629">
      <c r="A4629">
        <f>'Hedge activity'!A4629</f>
        <v/>
      </c>
      <c r="B4629" s="21">
        <f>'Hedge activity'!B4629</f>
        <v/>
      </c>
      <c r="C4629" s="7">
        <f>'Hedge activity'!F4629</f>
        <v/>
      </c>
      <c r="D4629" s="5">
        <f>VLOOKUP(C4629,'Transaction Day mapping'!$D$2:$E$757,2,FALSE)</f>
        <v/>
      </c>
      <c r="E4629" s="9">
        <f>'Hedge activity'!I4629</f>
        <v/>
      </c>
      <c r="F4629" s="5">
        <f>DATEVALUE(E4629)</f>
        <v/>
      </c>
      <c r="G4629" s="18">
        <f>'Hedge activity'!E4629</f>
        <v/>
      </c>
      <c r="H4629" s="23">
        <f>'Hedge activity'!D4629</f>
        <v/>
      </c>
      <c r="I4629" s="20">
        <f>'Hedge activity'!H4629</f>
        <v/>
      </c>
      <c r="J4629" s="23">
        <f>'Hedge activity'!C4629</f>
        <v/>
      </c>
      <c r="K4629" s="23">
        <f>'Hedge activity'!G4629</f>
        <v/>
      </c>
      <c r="L4629">
        <f>IF(G4629="O",IF(H4629&lt;J4629,"Lower","Upper"),"P")</f>
        <v/>
      </c>
    </row>
    <row r="4630">
      <c r="A4630">
        <f>'Hedge activity'!A4630</f>
        <v/>
      </c>
      <c r="B4630" s="21">
        <f>'Hedge activity'!B4630</f>
        <v/>
      </c>
      <c r="C4630" s="7">
        <f>'Hedge activity'!F4630</f>
        <v/>
      </c>
      <c r="D4630" s="5">
        <f>VLOOKUP(C4630,'Transaction Day mapping'!$D$2:$E$757,2,FALSE)</f>
        <v/>
      </c>
      <c r="E4630" s="9">
        <f>'Hedge activity'!I4630</f>
        <v/>
      </c>
      <c r="F4630" s="5">
        <f>DATEVALUE(E4630)</f>
        <v/>
      </c>
      <c r="G4630" s="18">
        <f>'Hedge activity'!E4630</f>
        <v/>
      </c>
      <c r="H4630" s="23">
        <f>'Hedge activity'!D4630</f>
        <v/>
      </c>
      <c r="I4630" s="20">
        <f>'Hedge activity'!H4630</f>
        <v/>
      </c>
      <c r="J4630" s="23">
        <f>'Hedge activity'!C4630</f>
        <v/>
      </c>
      <c r="K4630" s="23">
        <f>'Hedge activity'!G4630</f>
        <v/>
      </c>
      <c r="L4630">
        <f>IF(G4630="O",IF(H4630&lt;J4630,"Lower","Upper"),"P")</f>
        <v/>
      </c>
    </row>
    <row r="4631">
      <c r="A4631">
        <f>'Hedge activity'!A4631</f>
        <v/>
      </c>
      <c r="B4631" s="21">
        <f>'Hedge activity'!B4631</f>
        <v/>
      </c>
      <c r="C4631" s="7">
        <f>'Hedge activity'!F4631</f>
        <v/>
      </c>
      <c r="D4631" s="5">
        <f>VLOOKUP(C4631,'Transaction Day mapping'!$D$2:$E$757,2,FALSE)</f>
        <v/>
      </c>
      <c r="E4631" s="9">
        <f>'Hedge activity'!I4631</f>
        <v/>
      </c>
      <c r="F4631" s="5">
        <f>DATEVALUE(E4631)</f>
        <v/>
      </c>
      <c r="G4631" s="18">
        <f>'Hedge activity'!E4631</f>
        <v/>
      </c>
      <c r="H4631" s="23">
        <f>'Hedge activity'!D4631</f>
        <v/>
      </c>
      <c r="I4631" s="20">
        <f>'Hedge activity'!H4631</f>
        <v/>
      </c>
      <c r="J4631" s="23">
        <f>'Hedge activity'!C4631</f>
        <v/>
      </c>
      <c r="K4631" s="23">
        <f>'Hedge activity'!G4631</f>
        <v/>
      </c>
      <c r="L4631">
        <f>IF(G4631="O",IF(H4631&lt;J4631,"Lower","Upper"),"P")</f>
        <v/>
      </c>
    </row>
    <row r="4632">
      <c r="A4632">
        <f>'Hedge activity'!A4632</f>
        <v/>
      </c>
      <c r="B4632" s="21">
        <f>'Hedge activity'!B4632</f>
        <v/>
      </c>
      <c r="C4632" s="7">
        <f>'Hedge activity'!F4632</f>
        <v/>
      </c>
      <c r="D4632" s="5">
        <f>VLOOKUP(C4632,'Transaction Day mapping'!$D$2:$E$757,2,FALSE)</f>
        <v/>
      </c>
      <c r="E4632" s="9">
        <f>'Hedge activity'!I4632</f>
        <v/>
      </c>
      <c r="F4632" s="5">
        <f>DATEVALUE(E4632)</f>
        <v/>
      </c>
      <c r="G4632" s="18">
        <f>'Hedge activity'!E4632</f>
        <v/>
      </c>
      <c r="H4632" s="23">
        <f>'Hedge activity'!D4632</f>
        <v/>
      </c>
      <c r="I4632" s="20">
        <f>'Hedge activity'!H4632</f>
        <v/>
      </c>
      <c r="J4632" s="23">
        <f>'Hedge activity'!C4632</f>
        <v/>
      </c>
      <c r="K4632" s="23">
        <f>'Hedge activity'!G4632</f>
        <v/>
      </c>
      <c r="L4632">
        <f>IF(G4632="O",IF(H4632&lt;J4632,"Lower","Upper"),"P")</f>
        <v/>
      </c>
    </row>
    <row r="4633">
      <c r="A4633">
        <f>'Hedge activity'!A4633</f>
        <v/>
      </c>
      <c r="B4633" s="21">
        <f>'Hedge activity'!B4633</f>
        <v/>
      </c>
      <c r="C4633" s="7">
        <f>'Hedge activity'!F4633</f>
        <v/>
      </c>
      <c r="D4633" s="5">
        <f>VLOOKUP(C4633,'Transaction Day mapping'!$D$2:$E$757,2,FALSE)</f>
        <v/>
      </c>
      <c r="E4633" s="9">
        <f>'Hedge activity'!I4633</f>
        <v/>
      </c>
      <c r="F4633" s="5">
        <f>DATEVALUE(E4633)</f>
        <v/>
      </c>
      <c r="G4633" s="18">
        <f>'Hedge activity'!E4633</f>
        <v/>
      </c>
      <c r="H4633" s="19">
        <f>'Hedge activity'!D4633</f>
        <v/>
      </c>
      <c r="I4633" s="20">
        <f>'Hedge activity'!H4633</f>
        <v/>
      </c>
      <c r="J4633">
        <f>'Hedge activity'!C4633</f>
        <v/>
      </c>
      <c r="K4633">
        <f>'Hedge activity'!G4633</f>
        <v/>
      </c>
    </row>
    <row r="4634">
      <c r="A4634">
        <f>'Hedge activity'!A4634</f>
        <v/>
      </c>
      <c r="B4634" s="21">
        <f>'Hedge activity'!B4634</f>
        <v/>
      </c>
      <c r="C4634" s="7">
        <f>'Hedge activity'!F4634</f>
        <v/>
      </c>
      <c r="D4634" s="5">
        <f>VLOOKUP(C4634,'Transaction Day mapping'!$D$2:$E$757,2,FALSE)</f>
        <v/>
      </c>
      <c r="E4634" s="9">
        <f>'Hedge activity'!I4634</f>
        <v/>
      </c>
      <c r="F4634" s="5">
        <f>DATEVALUE(E4634)</f>
        <v/>
      </c>
      <c r="G4634" s="18">
        <f>'Hedge activity'!E4634</f>
        <v/>
      </c>
      <c r="H4634" s="23">
        <f>'Hedge activity'!D4634</f>
        <v/>
      </c>
      <c r="I4634" s="20">
        <f>'Hedge activity'!H4634</f>
        <v/>
      </c>
      <c r="J4634" s="23">
        <f>'Hedge activity'!C4634</f>
        <v/>
      </c>
      <c r="K4634" s="23">
        <f>'Hedge activity'!G4634</f>
        <v/>
      </c>
      <c r="L4634">
        <f>IF(G4634="O",IF(H4634&lt;J4634,"Lower","Upper"),"P")</f>
        <v/>
      </c>
    </row>
    <row r="4635">
      <c r="A4635">
        <f>'Hedge activity'!A4635</f>
        <v/>
      </c>
      <c r="B4635" s="21">
        <f>'Hedge activity'!B4635</f>
        <v/>
      </c>
      <c r="C4635" s="7">
        <f>'Hedge activity'!F4635</f>
        <v/>
      </c>
      <c r="D4635" s="5">
        <f>VLOOKUP(C4635,'Transaction Day mapping'!$D$2:$E$757,2,FALSE)</f>
        <v/>
      </c>
      <c r="E4635" s="9">
        <f>'Hedge activity'!I4635</f>
        <v/>
      </c>
      <c r="F4635" s="5">
        <f>DATEVALUE(E4635)</f>
        <v/>
      </c>
      <c r="G4635" s="18">
        <f>'Hedge activity'!E4635</f>
        <v/>
      </c>
      <c r="H4635" s="19">
        <f>'Hedge activity'!D4635</f>
        <v/>
      </c>
      <c r="I4635" s="20">
        <f>'Hedge activity'!H4635</f>
        <v/>
      </c>
      <c r="J4635">
        <f>'Hedge activity'!C4635</f>
        <v/>
      </c>
      <c r="K4635">
        <f>'Hedge activity'!G4635</f>
        <v/>
      </c>
    </row>
    <row r="4636">
      <c r="A4636">
        <f>'Hedge activity'!A4636</f>
        <v/>
      </c>
      <c r="B4636" s="21">
        <f>'Hedge activity'!B4636</f>
        <v/>
      </c>
      <c r="C4636" s="7">
        <f>'Hedge activity'!F4636</f>
        <v/>
      </c>
      <c r="D4636" s="5">
        <f>VLOOKUP(C4636,'Transaction Day mapping'!$D$2:$E$757,2,FALSE)</f>
        <v/>
      </c>
      <c r="E4636" s="9">
        <f>'Hedge activity'!I4636</f>
        <v/>
      </c>
      <c r="F4636" s="5">
        <f>DATEVALUE(E4636)</f>
        <v/>
      </c>
      <c r="G4636" s="18">
        <f>'Hedge activity'!E4636</f>
        <v/>
      </c>
      <c r="H4636" s="19">
        <f>'Hedge activity'!D4636</f>
        <v/>
      </c>
      <c r="I4636" s="20">
        <f>'Hedge activity'!H4636</f>
        <v/>
      </c>
      <c r="J4636">
        <f>'Hedge activity'!C4636</f>
        <v/>
      </c>
      <c r="K4636">
        <f>'Hedge activity'!G4636</f>
        <v/>
      </c>
    </row>
    <row r="4637">
      <c r="A4637">
        <f>'Hedge activity'!A4637</f>
        <v/>
      </c>
      <c r="B4637" s="21">
        <f>'Hedge activity'!B4637</f>
        <v/>
      </c>
      <c r="C4637" s="7">
        <f>'Hedge activity'!F4637</f>
        <v/>
      </c>
      <c r="D4637" s="5">
        <f>VLOOKUP(C4637,'Transaction Day mapping'!$D$2:$E$757,2,FALSE)</f>
        <v/>
      </c>
      <c r="E4637" s="9">
        <f>'Hedge activity'!I4637</f>
        <v/>
      </c>
      <c r="F4637" s="5">
        <f>DATEVALUE(E4637)</f>
        <v/>
      </c>
      <c r="G4637" s="18">
        <f>'Hedge activity'!E4637</f>
        <v/>
      </c>
      <c r="H4637" s="23">
        <f>'Hedge activity'!D4637</f>
        <v/>
      </c>
      <c r="I4637" s="20">
        <f>'Hedge activity'!H4637</f>
        <v/>
      </c>
      <c r="J4637" s="23">
        <f>'Hedge activity'!C4637</f>
        <v/>
      </c>
      <c r="K4637" s="23">
        <f>'Hedge activity'!G4637</f>
        <v/>
      </c>
      <c r="L4637">
        <f>IF(G4637="O",IF(H4637&lt;J4637,"Lower","Upper"),"P")</f>
        <v/>
      </c>
    </row>
    <row r="4638">
      <c r="A4638">
        <f>'Hedge activity'!A4638</f>
        <v/>
      </c>
      <c r="B4638" s="21">
        <f>'Hedge activity'!B4638</f>
        <v/>
      </c>
      <c r="C4638" s="7">
        <f>'Hedge activity'!F4638</f>
        <v/>
      </c>
      <c r="D4638" s="5">
        <f>VLOOKUP(C4638,'Transaction Day mapping'!$D$2:$E$757,2,FALSE)</f>
        <v/>
      </c>
      <c r="E4638" s="9">
        <f>'Hedge activity'!I4638</f>
        <v/>
      </c>
      <c r="F4638" s="5">
        <f>DATEVALUE(E4638)</f>
        <v/>
      </c>
      <c r="G4638" s="18">
        <f>'Hedge activity'!E4638</f>
        <v/>
      </c>
      <c r="H4638" s="19">
        <f>'Hedge activity'!D4638</f>
        <v/>
      </c>
      <c r="I4638" s="20">
        <f>'Hedge activity'!H4638</f>
        <v/>
      </c>
      <c r="J4638">
        <f>'Hedge activity'!C4638</f>
        <v/>
      </c>
      <c r="K4638">
        <f>'Hedge activity'!G4638</f>
        <v/>
      </c>
    </row>
    <row r="4639">
      <c r="A4639">
        <f>'Hedge activity'!A4639</f>
        <v/>
      </c>
      <c r="B4639" s="21">
        <f>'Hedge activity'!B4639</f>
        <v/>
      </c>
      <c r="C4639" s="7">
        <f>'Hedge activity'!F4639</f>
        <v/>
      </c>
      <c r="D4639" s="5">
        <f>VLOOKUP(C4639,'Transaction Day mapping'!$D$2:$E$757,2,FALSE)</f>
        <v/>
      </c>
      <c r="E4639" s="9">
        <f>'Hedge activity'!I4639</f>
        <v/>
      </c>
      <c r="F4639" s="5">
        <f>DATEVALUE(E4639)</f>
        <v/>
      </c>
      <c r="G4639" s="18">
        <f>'Hedge activity'!E4639</f>
        <v/>
      </c>
      <c r="H4639" s="19">
        <f>'Hedge activity'!D4639</f>
        <v/>
      </c>
      <c r="I4639" s="20">
        <f>'Hedge activity'!H4639</f>
        <v/>
      </c>
      <c r="J4639">
        <f>'Hedge activity'!C4639</f>
        <v/>
      </c>
      <c r="K4639">
        <f>'Hedge activity'!G4639</f>
        <v/>
      </c>
    </row>
    <row r="4640">
      <c r="A4640">
        <f>'Hedge activity'!A4640</f>
        <v/>
      </c>
      <c r="B4640" s="21">
        <f>'Hedge activity'!B4640</f>
        <v/>
      </c>
      <c r="C4640" s="7">
        <f>'Hedge activity'!F4640</f>
        <v/>
      </c>
      <c r="D4640" s="5">
        <f>VLOOKUP(C4640,'Transaction Day mapping'!$D$2:$E$757,2,FALSE)</f>
        <v/>
      </c>
      <c r="E4640" s="9">
        <f>'Hedge activity'!I4640</f>
        <v/>
      </c>
      <c r="F4640" s="5">
        <f>DATEVALUE(E4640)</f>
        <v/>
      </c>
      <c r="G4640" s="18">
        <f>'Hedge activity'!E4640</f>
        <v/>
      </c>
      <c r="H4640" s="19">
        <f>'Hedge activity'!D4640</f>
        <v/>
      </c>
      <c r="I4640" s="20">
        <f>'Hedge activity'!H4640</f>
        <v/>
      </c>
      <c r="J4640">
        <f>'Hedge activity'!C4640</f>
        <v/>
      </c>
      <c r="K4640">
        <f>'Hedge activity'!G4640</f>
        <v/>
      </c>
    </row>
    <row r="4641">
      <c r="A4641">
        <f>'Hedge activity'!A4641</f>
        <v/>
      </c>
      <c r="B4641" s="21">
        <f>'Hedge activity'!B4641</f>
        <v/>
      </c>
      <c r="C4641" s="7">
        <f>'Hedge activity'!F4641</f>
        <v/>
      </c>
      <c r="D4641" s="5">
        <f>VLOOKUP(C4641,'Transaction Day mapping'!$D$2:$E$757,2,FALSE)</f>
        <v/>
      </c>
      <c r="E4641" s="9">
        <f>'Hedge activity'!I4641</f>
        <v/>
      </c>
      <c r="F4641" s="5">
        <f>DATEVALUE(E4641)</f>
        <v/>
      </c>
      <c r="G4641" s="18">
        <f>'Hedge activity'!E4641</f>
        <v/>
      </c>
      <c r="H4641" s="23">
        <f>'Hedge activity'!D4641</f>
        <v/>
      </c>
      <c r="I4641" s="20">
        <f>'Hedge activity'!H4641</f>
        <v/>
      </c>
      <c r="J4641" s="23">
        <f>'Hedge activity'!C4641</f>
        <v/>
      </c>
      <c r="K4641" s="23">
        <f>'Hedge activity'!G4641</f>
        <v/>
      </c>
      <c r="L4641">
        <f>IF(G4641="O",IF(H4641&lt;J4641,"Lower","Upper"),"P")</f>
        <v/>
      </c>
    </row>
    <row r="4642">
      <c r="A4642">
        <f>'Hedge activity'!A4642</f>
        <v/>
      </c>
      <c r="B4642" s="21">
        <f>'Hedge activity'!B4642</f>
        <v/>
      </c>
      <c r="C4642" s="7">
        <f>'Hedge activity'!F4642</f>
        <v/>
      </c>
      <c r="D4642" s="5">
        <f>VLOOKUP(C4642,'Transaction Day mapping'!$D$2:$E$757,2,FALSE)</f>
        <v/>
      </c>
      <c r="E4642" s="9">
        <f>'Hedge activity'!I4642</f>
        <v/>
      </c>
      <c r="F4642" s="5">
        <f>DATEVALUE(E4642)</f>
        <v/>
      </c>
      <c r="G4642" s="18">
        <f>'Hedge activity'!E4642</f>
        <v/>
      </c>
      <c r="H4642" s="19">
        <f>'Hedge activity'!D4642</f>
        <v/>
      </c>
      <c r="I4642" s="20">
        <f>'Hedge activity'!H4642</f>
        <v/>
      </c>
      <c r="J4642">
        <f>'Hedge activity'!C4642</f>
        <v/>
      </c>
      <c r="K4642">
        <f>'Hedge activity'!G4642</f>
        <v/>
      </c>
    </row>
    <row r="4643">
      <c r="A4643">
        <f>'Hedge activity'!A4643</f>
        <v/>
      </c>
      <c r="B4643" s="21">
        <f>'Hedge activity'!B4643</f>
        <v/>
      </c>
      <c r="C4643" s="7">
        <f>'Hedge activity'!F4643</f>
        <v/>
      </c>
      <c r="D4643" s="5">
        <f>VLOOKUP(C4643,'Transaction Day mapping'!$D$2:$E$757,2,FALSE)</f>
        <v/>
      </c>
      <c r="E4643" s="9">
        <f>'Hedge activity'!I4643</f>
        <v/>
      </c>
      <c r="F4643" s="5">
        <f>DATEVALUE(E4643)</f>
        <v/>
      </c>
      <c r="G4643" s="18">
        <f>'Hedge activity'!E4643</f>
        <v/>
      </c>
      <c r="H4643" s="19">
        <f>'Hedge activity'!D4643</f>
        <v/>
      </c>
      <c r="I4643" s="20">
        <f>'Hedge activity'!H4643</f>
        <v/>
      </c>
      <c r="J4643">
        <f>'Hedge activity'!C4643</f>
        <v/>
      </c>
      <c r="K4643">
        <f>'Hedge activity'!G4643</f>
        <v/>
      </c>
    </row>
    <row r="4644">
      <c r="A4644">
        <f>'Hedge activity'!A4644</f>
        <v/>
      </c>
      <c r="B4644" s="21">
        <f>'Hedge activity'!B4644</f>
        <v/>
      </c>
      <c r="C4644" s="7">
        <f>'Hedge activity'!F4644</f>
        <v/>
      </c>
      <c r="D4644" s="5">
        <f>VLOOKUP(C4644,'Transaction Day mapping'!$D$2:$E$757,2,FALSE)</f>
        <v/>
      </c>
      <c r="E4644" s="9">
        <f>'Hedge activity'!I4644</f>
        <v/>
      </c>
      <c r="F4644" s="5">
        <f>DATEVALUE(E4644)</f>
        <v/>
      </c>
      <c r="G4644" s="18">
        <f>'Hedge activity'!E4644</f>
        <v/>
      </c>
      <c r="H4644" s="19">
        <f>'Hedge activity'!D4644</f>
        <v/>
      </c>
      <c r="I4644" s="20">
        <f>'Hedge activity'!H4644</f>
        <v/>
      </c>
      <c r="J4644">
        <f>'Hedge activity'!C4644</f>
        <v/>
      </c>
      <c r="K4644">
        <f>'Hedge activity'!G4644</f>
        <v/>
      </c>
    </row>
    <row r="4645">
      <c r="A4645">
        <f>'Hedge activity'!A4645</f>
        <v/>
      </c>
      <c r="B4645" s="21">
        <f>'Hedge activity'!B4645</f>
        <v/>
      </c>
      <c r="C4645" s="7">
        <f>'Hedge activity'!F4645</f>
        <v/>
      </c>
      <c r="D4645" s="5">
        <f>VLOOKUP(C4645,'Transaction Day mapping'!$D$2:$E$757,2,FALSE)</f>
        <v/>
      </c>
      <c r="E4645" s="9">
        <f>'Hedge activity'!I4645</f>
        <v/>
      </c>
      <c r="F4645" s="5">
        <f>DATEVALUE(E4645)</f>
        <v/>
      </c>
      <c r="G4645" s="18">
        <f>'Hedge activity'!E4645</f>
        <v/>
      </c>
      <c r="H4645" s="19">
        <f>'Hedge activity'!D4645</f>
        <v/>
      </c>
      <c r="I4645" s="20">
        <f>'Hedge activity'!H4645</f>
        <v/>
      </c>
      <c r="J4645">
        <f>'Hedge activity'!C4645</f>
        <v/>
      </c>
      <c r="K4645">
        <f>'Hedge activity'!G4645</f>
        <v/>
      </c>
    </row>
    <row r="4646">
      <c r="A4646">
        <f>'Hedge activity'!A4646</f>
        <v/>
      </c>
      <c r="B4646" s="21">
        <f>'Hedge activity'!B4646</f>
        <v/>
      </c>
      <c r="C4646" s="7">
        <f>'Hedge activity'!F4646</f>
        <v/>
      </c>
      <c r="D4646" s="5">
        <f>VLOOKUP(C4646,'Transaction Day mapping'!$D$2:$E$757,2,FALSE)</f>
        <v/>
      </c>
      <c r="E4646" s="9">
        <f>'Hedge activity'!I4646</f>
        <v/>
      </c>
      <c r="F4646" s="5">
        <f>DATEVALUE(E4646)</f>
        <v/>
      </c>
      <c r="G4646" s="18">
        <f>'Hedge activity'!E4646</f>
        <v/>
      </c>
      <c r="H4646" s="19">
        <f>'Hedge activity'!D4646</f>
        <v/>
      </c>
      <c r="I4646" s="20">
        <f>'Hedge activity'!H4646</f>
        <v/>
      </c>
      <c r="J4646">
        <f>'Hedge activity'!C4646</f>
        <v/>
      </c>
      <c r="K4646">
        <f>'Hedge activity'!G4646</f>
        <v/>
      </c>
    </row>
    <row r="4647">
      <c r="A4647">
        <f>'Hedge activity'!A4647</f>
        <v/>
      </c>
      <c r="B4647" s="21">
        <f>'Hedge activity'!B4647</f>
        <v/>
      </c>
      <c r="C4647" s="7">
        <f>'Hedge activity'!F4647</f>
        <v/>
      </c>
      <c r="D4647" s="5">
        <f>VLOOKUP(C4647,'Transaction Day mapping'!$D$2:$E$757,2,FALSE)</f>
        <v/>
      </c>
      <c r="E4647" s="9">
        <f>'Hedge activity'!I4647</f>
        <v/>
      </c>
      <c r="F4647" s="5">
        <f>DATEVALUE(E4647)</f>
        <v/>
      </c>
      <c r="G4647" s="18">
        <f>'Hedge activity'!E4647</f>
        <v/>
      </c>
      <c r="H4647" s="19">
        <f>'Hedge activity'!D4647</f>
        <v/>
      </c>
      <c r="I4647" s="20">
        <f>'Hedge activity'!H4647</f>
        <v/>
      </c>
      <c r="J4647">
        <f>'Hedge activity'!C4647</f>
        <v/>
      </c>
      <c r="K4647">
        <f>'Hedge activity'!G4647</f>
        <v/>
      </c>
    </row>
    <row r="4648">
      <c r="A4648">
        <f>'Hedge activity'!A4648</f>
        <v/>
      </c>
      <c r="B4648" s="21">
        <f>'Hedge activity'!B4648</f>
        <v/>
      </c>
      <c r="C4648" s="7">
        <f>'Hedge activity'!F4648</f>
        <v/>
      </c>
      <c r="D4648" s="5">
        <f>VLOOKUP(C4648,'Transaction Day mapping'!$D$2:$E$757,2,FALSE)</f>
        <v/>
      </c>
      <c r="E4648" s="9">
        <f>'Hedge activity'!I4648</f>
        <v/>
      </c>
      <c r="F4648" s="5">
        <f>DATEVALUE(E4648)</f>
        <v/>
      </c>
      <c r="G4648" s="18">
        <f>'Hedge activity'!E4648</f>
        <v/>
      </c>
      <c r="H4648" s="19">
        <f>'Hedge activity'!D4648</f>
        <v/>
      </c>
      <c r="I4648" s="20">
        <f>'Hedge activity'!H4648</f>
        <v/>
      </c>
      <c r="J4648">
        <f>'Hedge activity'!C4648</f>
        <v/>
      </c>
      <c r="K4648">
        <f>'Hedge activity'!G4648</f>
        <v/>
      </c>
    </row>
    <row r="4649">
      <c r="A4649">
        <f>'Hedge activity'!A4649</f>
        <v/>
      </c>
      <c r="B4649" s="21">
        <f>'Hedge activity'!B4649</f>
        <v/>
      </c>
      <c r="C4649" s="7">
        <f>'Hedge activity'!F4649</f>
        <v/>
      </c>
      <c r="D4649" s="5">
        <f>VLOOKUP(C4649,'Transaction Day mapping'!$D$2:$E$757,2,FALSE)</f>
        <v/>
      </c>
      <c r="E4649" s="9">
        <f>'Hedge activity'!I4649</f>
        <v/>
      </c>
      <c r="F4649" s="5">
        <f>DATEVALUE(E4649)</f>
        <v/>
      </c>
      <c r="G4649" s="18">
        <f>'Hedge activity'!E4649</f>
        <v/>
      </c>
      <c r="H4649" s="19">
        <f>'Hedge activity'!D4649</f>
        <v/>
      </c>
      <c r="I4649" s="20">
        <f>'Hedge activity'!H4649</f>
        <v/>
      </c>
      <c r="J4649">
        <f>'Hedge activity'!C4649</f>
        <v/>
      </c>
      <c r="K4649">
        <f>'Hedge activity'!G4649</f>
        <v/>
      </c>
    </row>
    <row r="4650">
      <c r="A4650">
        <f>'Hedge activity'!A4650</f>
        <v/>
      </c>
      <c r="B4650" s="21">
        <f>'Hedge activity'!B4650</f>
        <v/>
      </c>
      <c r="C4650" s="7">
        <f>'Hedge activity'!F4650</f>
        <v/>
      </c>
      <c r="D4650" s="5">
        <f>VLOOKUP(C4650,'Transaction Day mapping'!$D$2:$E$757,2,FALSE)</f>
        <v/>
      </c>
      <c r="E4650" s="9">
        <f>'Hedge activity'!I4650</f>
        <v/>
      </c>
      <c r="F4650" s="5">
        <f>DATEVALUE(E4650)</f>
        <v/>
      </c>
      <c r="G4650" s="18">
        <f>'Hedge activity'!E4650</f>
        <v/>
      </c>
      <c r="H4650" s="23">
        <f>'Hedge activity'!D4650</f>
        <v/>
      </c>
      <c r="I4650" s="20">
        <f>'Hedge activity'!H4650</f>
        <v/>
      </c>
      <c r="J4650" s="23">
        <f>'Hedge activity'!C4650</f>
        <v/>
      </c>
      <c r="K4650" s="23">
        <f>'Hedge activity'!G4650</f>
        <v/>
      </c>
      <c r="L4650">
        <f>IF(G4650="O",IF(H4650&lt;J4650,"Lower","Upper"),"P")</f>
        <v/>
      </c>
    </row>
    <row r="4651">
      <c r="A4651">
        <f>'Hedge activity'!A4651</f>
        <v/>
      </c>
      <c r="B4651" s="21">
        <f>'Hedge activity'!B4651</f>
        <v/>
      </c>
      <c r="C4651" s="7">
        <f>'Hedge activity'!F4651</f>
        <v/>
      </c>
      <c r="D4651" s="5">
        <f>VLOOKUP(C4651,'Transaction Day mapping'!$D$2:$E$757,2,FALSE)</f>
        <v/>
      </c>
      <c r="E4651" s="9">
        <f>'Hedge activity'!I4651</f>
        <v/>
      </c>
      <c r="F4651" s="5">
        <f>DATEVALUE(E4651)</f>
        <v/>
      </c>
      <c r="G4651" s="18">
        <f>'Hedge activity'!E4651</f>
        <v/>
      </c>
      <c r="H4651" s="23">
        <f>'Hedge activity'!D4651</f>
        <v/>
      </c>
      <c r="I4651" s="20">
        <f>'Hedge activity'!H4651</f>
        <v/>
      </c>
      <c r="J4651" s="23">
        <f>'Hedge activity'!C4651</f>
        <v/>
      </c>
      <c r="K4651" s="23">
        <f>'Hedge activity'!G4651</f>
        <v/>
      </c>
      <c r="L4651">
        <f>IF(G4651="O",IF(H4651&lt;J4651,"Lower","Upper"),"P")</f>
        <v/>
      </c>
    </row>
    <row r="4652">
      <c r="A4652">
        <f>'Hedge activity'!A4652</f>
        <v/>
      </c>
      <c r="B4652" s="21">
        <f>'Hedge activity'!B4652</f>
        <v/>
      </c>
      <c r="C4652" s="7">
        <f>'Hedge activity'!F4652</f>
        <v/>
      </c>
      <c r="D4652" s="5">
        <f>VLOOKUP(C4652,'Transaction Day mapping'!$D$2:$E$757,2,FALSE)</f>
        <v/>
      </c>
      <c r="E4652" s="9">
        <f>'Hedge activity'!I4652</f>
        <v/>
      </c>
      <c r="F4652" s="5">
        <f>DATEVALUE(E4652)</f>
        <v/>
      </c>
      <c r="G4652" s="18">
        <f>'Hedge activity'!E4652</f>
        <v/>
      </c>
      <c r="H4652" s="23">
        <f>'Hedge activity'!D4652</f>
        <v/>
      </c>
      <c r="I4652" s="20">
        <f>'Hedge activity'!H4652</f>
        <v/>
      </c>
      <c r="J4652" s="23">
        <f>'Hedge activity'!C4652</f>
        <v/>
      </c>
      <c r="K4652" s="23">
        <f>'Hedge activity'!G4652</f>
        <v/>
      </c>
      <c r="L4652">
        <f>IF(G4652="O",IF(H4652&lt;J4652,"Lower","Upper"),"P")</f>
        <v/>
      </c>
    </row>
    <row r="4653">
      <c r="A4653">
        <f>'Hedge activity'!A4653</f>
        <v/>
      </c>
      <c r="B4653" s="21">
        <f>'Hedge activity'!B4653</f>
        <v/>
      </c>
      <c r="C4653" s="7">
        <f>'Hedge activity'!F4653</f>
        <v/>
      </c>
      <c r="D4653" s="5">
        <f>VLOOKUP(C4653,'Transaction Day mapping'!$D$2:$E$757,2,FALSE)</f>
        <v/>
      </c>
      <c r="E4653" s="9">
        <f>'Hedge activity'!I4653</f>
        <v/>
      </c>
      <c r="F4653" s="5">
        <f>DATEVALUE(E4653)</f>
        <v/>
      </c>
      <c r="G4653" s="18">
        <f>'Hedge activity'!E4653</f>
        <v/>
      </c>
      <c r="H4653" s="23">
        <f>'Hedge activity'!D4653</f>
        <v/>
      </c>
      <c r="I4653" s="20">
        <f>'Hedge activity'!H4653</f>
        <v/>
      </c>
      <c r="J4653" s="23">
        <f>'Hedge activity'!C4653</f>
        <v/>
      </c>
      <c r="K4653" s="23">
        <f>'Hedge activity'!G4653</f>
        <v/>
      </c>
      <c r="L4653">
        <f>IF(G4653="O",IF(H4653&lt;J4653,"Lower","Upper"),"P")</f>
        <v/>
      </c>
    </row>
    <row r="4654">
      <c r="A4654">
        <f>'Hedge activity'!A4654</f>
        <v/>
      </c>
      <c r="B4654" s="21">
        <f>'Hedge activity'!B4654</f>
        <v/>
      </c>
      <c r="C4654" s="7">
        <f>'Hedge activity'!F4654</f>
        <v/>
      </c>
      <c r="D4654" s="5">
        <f>VLOOKUP(C4654,'Transaction Day mapping'!$D$2:$E$757,2,FALSE)</f>
        <v/>
      </c>
      <c r="E4654" s="9">
        <f>'Hedge activity'!I4654</f>
        <v/>
      </c>
      <c r="F4654" s="5">
        <f>DATEVALUE(E4654)</f>
        <v/>
      </c>
      <c r="G4654" s="18">
        <f>'Hedge activity'!E4654</f>
        <v/>
      </c>
      <c r="H4654" s="23">
        <f>'Hedge activity'!D4654</f>
        <v/>
      </c>
      <c r="I4654" s="20">
        <f>'Hedge activity'!H4654</f>
        <v/>
      </c>
      <c r="J4654" s="23">
        <f>'Hedge activity'!C4654</f>
        <v/>
      </c>
      <c r="K4654" s="23">
        <f>'Hedge activity'!G4654</f>
        <v/>
      </c>
      <c r="L4654">
        <f>IF(G4654="O",IF(H4654&lt;J4654,"Lower","Upper"),"P")</f>
        <v/>
      </c>
    </row>
    <row r="4655">
      <c r="A4655">
        <f>'Hedge activity'!A4655</f>
        <v/>
      </c>
      <c r="B4655" s="21">
        <f>'Hedge activity'!B4655</f>
        <v/>
      </c>
      <c r="C4655" s="7">
        <f>'Hedge activity'!F4655</f>
        <v/>
      </c>
      <c r="D4655" s="5">
        <f>VLOOKUP(C4655,'Transaction Day mapping'!$D$2:$E$757,2,FALSE)</f>
        <v/>
      </c>
      <c r="E4655" s="9">
        <f>'Hedge activity'!I4655</f>
        <v/>
      </c>
      <c r="F4655" s="5">
        <f>DATEVALUE(E4655)</f>
        <v/>
      </c>
      <c r="G4655" s="18">
        <f>'Hedge activity'!E4655</f>
        <v/>
      </c>
      <c r="H4655" s="23">
        <f>'Hedge activity'!D4655</f>
        <v/>
      </c>
      <c r="I4655" s="20">
        <f>'Hedge activity'!H4655</f>
        <v/>
      </c>
      <c r="J4655" s="23">
        <f>'Hedge activity'!C4655</f>
        <v/>
      </c>
      <c r="K4655" s="23">
        <f>'Hedge activity'!G4655</f>
        <v/>
      </c>
      <c r="L4655">
        <f>IF(G4655="O",IF(H4655&lt;J4655,"Lower","Upper"),"P")</f>
        <v/>
      </c>
    </row>
    <row r="4656">
      <c r="A4656">
        <f>'Hedge activity'!A4656</f>
        <v/>
      </c>
      <c r="B4656" s="21">
        <f>'Hedge activity'!B4656</f>
        <v/>
      </c>
      <c r="C4656" s="7">
        <f>'Hedge activity'!F4656</f>
        <v/>
      </c>
      <c r="D4656" s="5">
        <f>VLOOKUP(C4656,'Transaction Day mapping'!$D$2:$E$757,2,FALSE)</f>
        <v/>
      </c>
      <c r="E4656" s="9">
        <f>'Hedge activity'!I4656</f>
        <v/>
      </c>
      <c r="F4656" s="5">
        <f>DATEVALUE(E4656)</f>
        <v/>
      </c>
      <c r="G4656" s="18">
        <f>'Hedge activity'!E4656</f>
        <v/>
      </c>
      <c r="H4656" s="23">
        <f>'Hedge activity'!D4656</f>
        <v/>
      </c>
      <c r="I4656" s="20">
        <f>'Hedge activity'!H4656</f>
        <v/>
      </c>
      <c r="J4656" s="23">
        <f>'Hedge activity'!C4656</f>
        <v/>
      </c>
      <c r="K4656" s="23">
        <f>'Hedge activity'!G4656</f>
        <v/>
      </c>
      <c r="L4656">
        <f>IF(G4656="O",IF(H4656&lt;J4656,"Lower","Upper"),"P")</f>
        <v/>
      </c>
    </row>
    <row r="4657">
      <c r="A4657">
        <f>'Hedge activity'!A4657</f>
        <v/>
      </c>
      <c r="B4657" s="21">
        <f>'Hedge activity'!B4657</f>
        <v/>
      </c>
      <c r="C4657" s="7">
        <f>'Hedge activity'!F4657</f>
        <v/>
      </c>
      <c r="D4657" s="5">
        <f>VLOOKUP(C4657,'Transaction Day mapping'!$D$2:$E$757,2,FALSE)</f>
        <v/>
      </c>
      <c r="E4657" s="9">
        <f>'Hedge activity'!I4657</f>
        <v/>
      </c>
      <c r="F4657" s="5">
        <f>DATEVALUE(E4657)</f>
        <v/>
      </c>
      <c r="G4657" s="18">
        <f>'Hedge activity'!E4657</f>
        <v/>
      </c>
      <c r="H4657" s="23">
        <f>'Hedge activity'!D4657</f>
        <v/>
      </c>
      <c r="I4657" s="20">
        <f>'Hedge activity'!H4657</f>
        <v/>
      </c>
      <c r="J4657" s="23">
        <f>'Hedge activity'!C4657</f>
        <v/>
      </c>
      <c r="K4657" s="23">
        <f>'Hedge activity'!G4657</f>
        <v/>
      </c>
      <c r="L4657">
        <f>IF(G4657="O",IF(H4657&lt;J4657,"Lower","Upper"),"P")</f>
        <v/>
      </c>
    </row>
    <row r="4658">
      <c r="A4658">
        <f>'Hedge activity'!A4658</f>
        <v/>
      </c>
      <c r="B4658" s="21">
        <f>'Hedge activity'!B4658</f>
        <v/>
      </c>
      <c r="C4658" s="7">
        <f>'Hedge activity'!F4658</f>
        <v/>
      </c>
      <c r="D4658" s="5">
        <f>VLOOKUP(C4658,'Transaction Day mapping'!$D$2:$E$757,2,FALSE)</f>
        <v/>
      </c>
      <c r="E4658" s="9">
        <f>'Hedge activity'!I4658</f>
        <v/>
      </c>
      <c r="F4658" s="5">
        <f>DATEVALUE(E4658)</f>
        <v/>
      </c>
      <c r="G4658" s="18">
        <f>'Hedge activity'!E4658</f>
        <v/>
      </c>
      <c r="H4658" s="23">
        <f>'Hedge activity'!D4658</f>
        <v/>
      </c>
      <c r="I4658" s="20">
        <f>'Hedge activity'!H4658</f>
        <v/>
      </c>
      <c r="J4658" s="23">
        <f>'Hedge activity'!C4658</f>
        <v/>
      </c>
      <c r="K4658" s="23">
        <f>'Hedge activity'!G4658</f>
        <v/>
      </c>
      <c r="L4658">
        <f>IF(G4658="O",IF(H4658&lt;J4658,"Lower","Upper"),"P")</f>
        <v/>
      </c>
    </row>
    <row r="4659">
      <c r="A4659">
        <f>'Hedge activity'!A4659</f>
        <v/>
      </c>
      <c r="B4659" s="21">
        <f>'Hedge activity'!B4659</f>
        <v/>
      </c>
      <c r="C4659" s="7">
        <f>'Hedge activity'!F4659</f>
        <v/>
      </c>
      <c r="D4659" s="5">
        <f>VLOOKUP(C4659,'Transaction Day mapping'!$D$2:$E$757,2,FALSE)</f>
        <v/>
      </c>
      <c r="E4659" s="9">
        <f>'Hedge activity'!I4659</f>
        <v/>
      </c>
      <c r="F4659" s="5">
        <f>DATEVALUE(E4659)</f>
        <v/>
      </c>
      <c r="G4659" s="18">
        <f>'Hedge activity'!E4659</f>
        <v/>
      </c>
      <c r="H4659" s="23">
        <f>'Hedge activity'!D4659</f>
        <v/>
      </c>
      <c r="I4659" s="20">
        <f>'Hedge activity'!H4659</f>
        <v/>
      </c>
      <c r="J4659" s="23">
        <f>'Hedge activity'!C4659</f>
        <v/>
      </c>
      <c r="K4659" s="23">
        <f>'Hedge activity'!G4659</f>
        <v/>
      </c>
      <c r="L4659">
        <f>IF(G4659="O",IF(H4659&lt;J4659,"Lower","Upper"),"P")</f>
        <v/>
      </c>
    </row>
    <row r="4660">
      <c r="A4660">
        <f>'Hedge activity'!A4660</f>
        <v/>
      </c>
      <c r="B4660" s="21">
        <f>'Hedge activity'!B4660</f>
        <v/>
      </c>
      <c r="C4660" s="7">
        <f>'Hedge activity'!F4660</f>
        <v/>
      </c>
      <c r="D4660" s="5">
        <f>VLOOKUP(C4660,'Transaction Day mapping'!$D$2:$E$757,2,FALSE)</f>
        <v/>
      </c>
      <c r="E4660" s="9">
        <f>'Hedge activity'!I4660</f>
        <v/>
      </c>
      <c r="F4660" s="5">
        <f>DATEVALUE(E4660)</f>
        <v/>
      </c>
      <c r="G4660" s="18">
        <f>'Hedge activity'!E4660</f>
        <v/>
      </c>
      <c r="H4660" s="23">
        <f>'Hedge activity'!D4660</f>
        <v/>
      </c>
      <c r="I4660" s="20">
        <f>'Hedge activity'!H4660</f>
        <v/>
      </c>
      <c r="J4660" s="23">
        <f>'Hedge activity'!C4660</f>
        <v/>
      </c>
      <c r="K4660" s="23">
        <f>'Hedge activity'!G4660</f>
        <v/>
      </c>
      <c r="L4660">
        <f>IF(G4660="O",IF(H4660&lt;J4660,"Lower","Upper"),"P")</f>
        <v/>
      </c>
    </row>
    <row r="4661">
      <c r="A4661">
        <f>'Hedge activity'!A4661</f>
        <v/>
      </c>
      <c r="B4661" s="21">
        <f>'Hedge activity'!B4661</f>
        <v/>
      </c>
      <c r="C4661" s="7">
        <f>'Hedge activity'!F4661</f>
        <v/>
      </c>
      <c r="D4661" s="5">
        <f>VLOOKUP(C4661,'Transaction Day mapping'!$D$2:$E$757,2,FALSE)</f>
        <v/>
      </c>
      <c r="E4661" s="9">
        <f>'Hedge activity'!I4661</f>
        <v/>
      </c>
      <c r="F4661" s="5">
        <f>DATEVALUE(E4661)</f>
        <v/>
      </c>
      <c r="G4661" s="18">
        <f>'Hedge activity'!E4661</f>
        <v/>
      </c>
      <c r="H4661" s="19">
        <f>'Hedge activity'!D4661</f>
        <v/>
      </c>
      <c r="I4661" s="20">
        <f>'Hedge activity'!H4661</f>
        <v/>
      </c>
      <c r="J4661">
        <f>'Hedge activity'!C4661</f>
        <v/>
      </c>
      <c r="K4661">
        <f>'Hedge activity'!G4661</f>
        <v/>
      </c>
    </row>
    <row r="4662">
      <c r="A4662">
        <f>'Hedge activity'!A4662</f>
        <v/>
      </c>
      <c r="B4662" s="21">
        <f>'Hedge activity'!B4662</f>
        <v/>
      </c>
      <c r="C4662" s="7">
        <f>'Hedge activity'!F4662</f>
        <v/>
      </c>
      <c r="D4662" s="5">
        <f>VLOOKUP(C4662,'Transaction Day mapping'!$D$2:$E$757,2,FALSE)</f>
        <v/>
      </c>
      <c r="E4662" s="9">
        <f>'Hedge activity'!I4662</f>
        <v/>
      </c>
      <c r="F4662" s="5">
        <f>DATEVALUE(E4662)</f>
        <v/>
      </c>
      <c r="G4662" s="18">
        <f>'Hedge activity'!E4662</f>
        <v/>
      </c>
      <c r="H4662" s="23">
        <f>'Hedge activity'!D4662</f>
        <v/>
      </c>
      <c r="I4662" s="20">
        <f>'Hedge activity'!H4662</f>
        <v/>
      </c>
      <c r="J4662" s="23">
        <f>'Hedge activity'!C4662</f>
        <v/>
      </c>
      <c r="K4662" s="23">
        <f>'Hedge activity'!G4662</f>
        <v/>
      </c>
      <c r="L4662">
        <f>IF(G4662="O",IF(H4662&lt;J4662,"Lower","Upper"),"P")</f>
        <v/>
      </c>
    </row>
    <row r="4663">
      <c r="A4663">
        <f>'Hedge activity'!A4663</f>
        <v/>
      </c>
      <c r="B4663" s="21">
        <f>'Hedge activity'!B4663</f>
        <v/>
      </c>
      <c r="C4663" s="7">
        <f>'Hedge activity'!F4663</f>
        <v/>
      </c>
      <c r="D4663" s="5">
        <f>VLOOKUP(C4663,'Transaction Day mapping'!$D$2:$E$757,2,FALSE)</f>
        <v/>
      </c>
      <c r="E4663" s="9">
        <f>'Hedge activity'!I4663</f>
        <v/>
      </c>
      <c r="F4663" s="5">
        <f>DATEVALUE(E4663)</f>
        <v/>
      </c>
      <c r="G4663" s="18">
        <f>'Hedge activity'!E4663</f>
        <v/>
      </c>
      <c r="H4663" s="19">
        <f>'Hedge activity'!D4663</f>
        <v/>
      </c>
      <c r="I4663" s="20">
        <f>'Hedge activity'!H4663</f>
        <v/>
      </c>
      <c r="J4663">
        <f>'Hedge activity'!C4663</f>
        <v/>
      </c>
      <c r="K4663">
        <f>'Hedge activity'!G4663</f>
        <v/>
      </c>
    </row>
    <row r="4664">
      <c r="A4664">
        <f>'Hedge activity'!A4664</f>
        <v/>
      </c>
      <c r="B4664" s="21">
        <f>'Hedge activity'!B4664</f>
        <v/>
      </c>
      <c r="C4664" s="7">
        <f>'Hedge activity'!F4664</f>
        <v/>
      </c>
      <c r="D4664" s="5">
        <f>VLOOKUP(C4664,'Transaction Day mapping'!$D$2:$E$757,2,FALSE)</f>
        <v/>
      </c>
      <c r="E4664" s="9">
        <f>'Hedge activity'!I4664</f>
        <v/>
      </c>
      <c r="F4664" s="5">
        <f>DATEVALUE(E4664)</f>
        <v/>
      </c>
      <c r="G4664" s="18">
        <f>'Hedge activity'!E4664</f>
        <v/>
      </c>
      <c r="H4664" s="19">
        <f>'Hedge activity'!D4664</f>
        <v/>
      </c>
      <c r="I4664" s="20">
        <f>'Hedge activity'!H4664</f>
        <v/>
      </c>
      <c r="J4664">
        <f>'Hedge activity'!C4664</f>
        <v/>
      </c>
      <c r="K4664">
        <f>'Hedge activity'!G4664</f>
        <v/>
      </c>
    </row>
    <row r="4665">
      <c r="A4665">
        <f>'Hedge activity'!A4665</f>
        <v/>
      </c>
      <c r="B4665" s="21">
        <f>'Hedge activity'!B4665</f>
        <v/>
      </c>
      <c r="C4665" s="7">
        <f>'Hedge activity'!F4665</f>
        <v/>
      </c>
      <c r="D4665" s="5">
        <f>VLOOKUP(C4665,'Transaction Day mapping'!$D$2:$E$757,2,FALSE)</f>
        <v/>
      </c>
      <c r="E4665" s="9">
        <f>'Hedge activity'!I4665</f>
        <v/>
      </c>
      <c r="F4665" s="5">
        <f>DATEVALUE(E4665)</f>
        <v/>
      </c>
      <c r="G4665" s="18">
        <f>'Hedge activity'!E4665</f>
        <v/>
      </c>
      <c r="H4665" s="23">
        <f>'Hedge activity'!D4665</f>
        <v/>
      </c>
      <c r="I4665" s="20">
        <f>'Hedge activity'!H4665</f>
        <v/>
      </c>
      <c r="J4665" s="23">
        <f>'Hedge activity'!C4665</f>
        <v/>
      </c>
      <c r="K4665" s="23">
        <f>'Hedge activity'!G4665</f>
        <v/>
      </c>
      <c r="L4665">
        <f>IF(G4665="O",IF(H4665&lt;J4665,"Lower","Upper"),"P")</f>
        <v/>
      </c>
    </row>
    <row r="4666">
      <c r="A4666">
        <f>'Hedge activity'!A4666</f>
        <v/>
      </c>
      <c r="B4666" s="21">
        <f>'Hedge activity'!B4666</f>
        <v/>
      </c>
      <c r="C4666" s="7">
        <f>'Hedge activity'!F4666</f>
        <v/>
      </c>
      <c r="D4666" s="5">
        <f>VLOOKUP(C4666,'Transaction Day mapping'!$D$2:$E$757,2,FALSE)</f>
        <v/>
      </c>
      <c r="E4666" s="9">
        <f>'Hedge activity'!I4666</f>
        <v/>
      </c>
      <c r="F4666" s="5">
        <f>DATEVALUE(E4666)</f>
        <v/>
      </c>
      <c r="G4666" s="18">
        <f>'Hedge activity'!E4666</f>
        <v/>
      </c>
      <c r="H4666" s="19">
        <f>'Hedge activity'!D4666</f>
        <v/>
      </c>
      <c r="I4666" s="20">
        <f>'Hedge activity'!H4666</f>
        <v/>
      </c>
      <c r="J4666">
        <f>'Hedge activity'!C4666</f>
        <v/>
      </c>
      <c r="K4666">
        <f>'Hedge activity'!G4666</f>
        <v/>
      </c>
    </row>
    <row r="4667">
      <c r="A4667">
        <f>'Hedge activity'!A4667</f>
        <v/>
      </c>
      <c r="B4667" s="21">
        <f>'Hedge activity'!B4667</f>
        <v/>
      </c>
      <c r="C4667" s="7">
        <f>'Hedge activity'!F4667</f>
        <v/>
      </c>
      <c r="D4667" s="5">
        <f>VLOOKUP(C4667,'Transaction Day mapping'!$D$2:$E$757,2,FALSE)</f>
        <v/>
      </c>
      <c r="E4667" s="9">
        <f>'Hedge activity'!I4667</f>
        <v/>
      </c>
      <c r="F4667" s="5">
        <f>DATEVALUE(E4667)</f>
        <v/>
      </c>
      <c r="G4667" s="18">
        <f>'Hedge activity'!E4667</f>
        <v/>
      </c>
      <c r="H4667" s="19">
        <f>'Hedge activity'!D4667</f>
        <v/>
      </c>
      <c r="I4667" s="20">
        <f>'Hedge activity'!H4667</f>
        <v/>
      </c>
      <c r="J4667">
        <f>'Hedge activity'!C4667</f>
        <v/>
      </c>
      <c r="K4667">
        <f>'Hedge activity'!G4667</f>
        <v/>
      </c>
    </row>
    <row r="4668">
      <c r="A4668">
        <f>'Hedge activity'!A4668</f>
        <v/>
      </c>
      <c r="B4668" s="21">
        <f>'Hedge activity'!B4668</f>
        <v/>
      </c>
      <c r="C4668" s="7">
        <f>'Hedge activity'!F4668</f>
        <v/>
      </c>
      <c r="D4668" s="5">
        <f>VLOOKUP(C4668,'Transaction Day mapping'!$D$2:$E$757,2,FALSE)</f>
        <v/>
      </c>
      <c r="E4668" s="9">
        <f>'Hedge activity'!I4668</f>
        <v/>
      </c>
      <c r="F4668" s="5">
        <f>DATEVALUE(E4668)</f>
        <v/>
      </c>
      <c r="G4668" s="18">
        <f>'Hedge activity'!E4668</f>
        <v/>
      </c>
      <c r="H4668" s="19">
        <f>'Hedge activity'!D4668</f>
        <v/>
      </c>
      <c r="I4668" s="20">
        <f>'Hedge activity'!H4668</f>
        <v/>
      </c>
      <c r="J4668">
        <f>'Hedge activity'!C4668</f>
        <v/>
      </c>
      <c r="K4668">
        <f>'Hedge activity'!G4668</f>
        <v/>
      </c>
    </row>
    <row r="4669">
      <c r="A4669">
        <f>'Hedge activity'!A4669</f>
        <v/>
      </c>
      <c r="B4669" s="21">
        <f>'Hedge activity'!B4669</f>
        <v/>
      </c>
      <c r="C4669" s="7">
        <f>'Hedge activity'!F4669</f>
        <v/>
      </c>
      <c r="D4669" s="5">
        <f>VLOOKUP(C4669,'Transaction Day mapping'!$D$2:$E$757,2,FALSE)</f>
        <v/>
      </c>
      <c r="E4669" s="9">
        <f>'Hedge activity'!I4669</f>
        <v/>
      </c>
      <c r="F4669" s="5">
        <f>DATEVALUE(E4669)</f>
        <v/>
      </c>
      <c r="G4669" s="18">
        <f>'Hedge activity'!E4669</f>
        <v/>
      </c>
      <c r="H4669" s="23">
        <f>'Hedge activity'!D4669</f>
        <v/>
      </c>
      <c r="I4669" s="20">
        <f>'Hedge activity'!H4669</f>
        <v/>
      </c>
      <c r="J4669" s="23">
        <f>'Hedge activity'!C4669</f>
        <v/>
      </c>
      <c r="K4669" s="23">
        <f>'Hedge activity'!G4669</f>
        <v/>
      </c>
      <c r="L4669">
        <f>IF(G4669="O",IF(H4669&lt;J4669,"Lower","Upper"),"P")</f>
        <v/>
      </c>
    </row>
    <row r="4670">
      <c r="A4670">
        <f>'Hedge activity'!A4670</f>
        <v/>
      </c>
      <c r="B4670" s="21">
        <f>'Hedge activity'!B4670</f>
        <v/>
      </c>
      <c r="C4670" s="7">
        <f>'Hedge activity'!F4670</f>
        <v/>
      </c>
      <c r="D4670" s="5">
        <f>VLOOKUP(C4670,'Transaction Day mapping'!$D$2:$E$757,2,FALSE)</f>
        <v/>
      </c>
      <c r="E4670" s="9">
        <f>'Hedge activity'!I4670</f>
        <v/>
      </c>
      <c r="F4670" s="5">
        <f>DATEVALUE(E4670)</f>
        <v/>
      </c>
      <c r="G4670" s="18">
        <f>'Hedge activity'!E4670</f>
        <v/>
      </c>
      <c r="H4670" s="19">
        <f>'Hedge activity'!D4670</f>
        <v/>
      </c>
      <c r="I4670" s="20">
        <f>'Hedge activity'!H4670</f>
        <v/>
      </c>
      <c r="J4670">
        <f>'Hedge activity'!C4670</f>
        <v/>
      </c>
      <c r="K4670">
        <f>'Hedge activity'!G4670</f>
        <v/>
      </c>
    </row>
    <row r="4671">
      <c r="A4671">
        <f>'Hedge activity'!A4671</f>
        <v/>
      </c>
      <c r="B4671" s="21">
        <f>'Hedge activity'!B4671</f>
        <v/>
      </c>
      <c r="C4671" s="7">
        <f>'Hedge activity'!F4671</f>
        <v/>
      </c>
      <c r="D4671" s="5">
        <f>VLOOKUP(C4671,'Transaction Day mapping'!$D$2:$E$757,2,FALSE)</f>
        <v/>
      </c>
      <c r="E4671" s="9">
        <f>'Hedge activity'!I4671</f>
        <v/>
      </c>
      <c r="F4671" s="5">
        <f>DATEVALUE(E4671)</f>
        <v/>
      </c>
      <c r="G4671" s="18">
        <f>'Hedge activity'!E4671</f>
        <v/>
      </c>
      <c r="H4671" s="19">
        <f>'Hedge activity'!D4671</f>
        <v/>
      </c>
      <c r="I4671" s="20">
        <f>'Hedge activity'!H4671</f>
        <v/>
      </c>
      <c r="J4671">
        <f>'Hedge activity'!C4671</f>
        <v/>
      </c>
      <c r="K4671">
        <f>'Hedge activity'!G4671</f>
        <v/>
      </c>
    </row>
    <row r="4672">
      <c r="A4672">
        <f>'Hedge activity'!A4672</f>
        <v/>
      </c>
      <c r="B4672" s="21">
        <f>'Hedge activity'!B4672</f>
        <v/>
      </c>
      <c r="C4672" s="7">
        <f>'Hedge activity'!F4672</f>
        <v/>
      </c>
      <c r="D4672" s="5">
        <f>VLOOKUP(C4672,'Transaction Day mapping'!$D$2:$E$757,2,FALSE)</f>
        <v/>
      </c>
      <c r="E4672" s="9">
        <f>'Hedge activity'!I4672</f>
        <v/>
      </c>
      <c r="F4672" s="5">
        <f>DATEVALUE(E4672)</f>
        <v/>
      </c>
      <c r="G4672" s="18">
        <f>'Hedge activity'!E4672</f>
        <v/>
      </c>
      <c r="H4672" s="19">
        <f>'Hedge activity'!D4672</f>
        <v/>
      </c>
      <c r="I4672" s="20">
        <f>'Hedge activity'!H4672</f>
        <v/>
      </c>
      <c r="J4672">
        <f>'Hedge activity'!C4672</f>
        <v/>
      </c>
      <c r="K4672">
        <f>'Hedge activity'!G4672</f>
        <v/>
      </c>
    </row>
    <row r="4673">
      <c r="A4673">
        <f>'Hedge activity'!A4673</f>
        <v/>
      </c>
      <c r="B4673" s="21">
        <f>'Hedge activity'!B4673</f>
        <v/>
      </c>
      <c r="C4673" s="7">
        <f>'Hedge activity'!F4673</f>
        <v/>
      </c>
      <c r="D4673" s="5">
        <f>VLOOKUP(C4673,'Transaction Day mapping'!$D$2:$E$757,2,FALSE)</f>
        <v/>
      </c>
      <c r="E4673" s="9">
        <f>'Hedge activity'!I4673</f>
        <v/>
      </c>
      <c r="F4673" s="5">
        <f>DATEVALUE(E4673)</f>
        <v/>
      </c>
      <c r="G4673" s="18">
        <f>'Hedge activity'!E4673</f>
        <v/>
      </c>
      <c r="H4673" s="19">
        <f>'Hedge activity'!D4673</f>
        <v/>
      </c>
      <c r="I4673" s="20">
        <f>'Hedge activity'!H4673</f>
        <v/>
      </c>
      <c r="J4673">
        <f>'Hedge activity'!C4673</f>
        <v/>
      </c>
      <c r="K4673">
        <f>'Hedge activity'!G4673</f>
        <v/>
      </c>
    </row>
    <row r="4674">
      <c r="A4674">
        <f>'Hedge activity'!A4674</f>
        <v/>
      </c>
      <c r="B4674" s="21">
        <f>'Hedge activity'!B4674</f>
        <v/>
      </c>
      <c r="C4674" s="7">
        <f>'Hedge activity'!F4674</f>
        <v/>
      </c>
      <c r="D4674" s="5">
        <f>VLOOKUP(C4674,'Transaction Day mapping'!$D$2:$E$757,2,FALSE)</f>
        <v/>
      </c>
      <c r="E4674" s="9">
        <f>'Hedge activity'!I4674</f>
        <v/>
      </c>
      <c r="F4674" s="5">
        <f>DATEVALUE(E4674)</f>
        <v/>
      </c>
      <c r="G4674" s="18">
        <f>'Hedge activity'!E4674</f>
        <v/>
      </c>
      <c r="H4674" s="19">
        <f>'Hedge activity'!D4674</f>
        <v/>
      </c>
      <c r="I4674" s="20">
        <f>'Hedge activity'!H4674</f>
        <v/>
      </c>
      <c r="J4674">
        <f>'Hedge activity'!C4674</f>
        <v/>
      </c>
      <c r="K4674">
        <f>'Hedge activity'!G4674</f>
        <v/>
      </c>
    </row>
    <row r="4675">
      <c r="A4675">
        <f>'Hedge activity'!A4675</f>
        <v/>
      </c>
      <c r="B4675" s="21">
        <f>'Hedge activity'!B4675</f>
        <v/>
      </c>
      <c r="C4675" s="7">
        <f>'Hedge activity'!F4675</f>
        <v/>
      </c>
      <c r="D4675" s="5">
        <f>VLOOKUP(C4675,'Transaction Day mapping'!$D$2:$E$757,2,FALSE)</f>
        <v/>
      </c>
      <c r="E4675" s="9">
        <f>'Hedge activity'!I4675</f>
        <v/>
      </c>
      <c r="F4675" s="5">
        <f>DATEVALUE(E4675)</f>
        <v/>
      </c>
      <c r="G4675" s="18">
        <f>'Hedge activity'!E4675</f>
        <v/>
      </c>
      <c r="H4675" s="19">
        <f>'Hedge activity'!D4675</f>
        <v/>
      </c>
      <c r="I4675" s="20">
        <f>'Hedge activity'!H4675</f>
        <v/>
      </c>
      <c r="J4675">
        <f>'Hedge activity'!C4675</f>
        <v/>
      </c>
      <c r="K4675">
        <f>'Hedge activity'!G4675</f>
        <v/>
      </c>
    </row>
    <row r="4676">
      <c r="A4676">
        <f>'Hedge activity'!A4676</f>
        <v/>
      </c>
      <c r="B4676" s="21">
        <f>'Hedge activity'!B4676</f>
        <v/>
      </c>
      <c r="C4676" s="7">
        <f>'Hedge activity'!F4676</f>
        <v/>
      </c>
      <c r="D4676" s="5">
        <f>VLOOKUP(C4676,'Transaction Day mapping'!$D$2:$E$757,2,FALSE)</f>
        <v/>
      </c>
      <c r="E4676" s="9">
        <f>'Hedge activity'!I4676</f>
        <v/>
      </c>
      <c r="F4676" s="5">
        <f>DATEVALUE(E4676)</f>
        <v/>
      </c>
      <c r="G4676" s="18">
        <f>'Hedge activity'!E4676</f>
        <v/>
      </c>
      <c r="H4676" s="19">
        <f>'Hedge activity'!D4676</f>
        <v/>
      </c>
      <c r="I4676" s="20">
        <f>'Hedge activity'!H4676</f>
        <v/>
      </c>
      <c r="J4676">
        <f>'Hedge activity'!C4676</f>
        <v/>
      </c>
      <c r="K4676">
        <f>'Hedge activity'!G4676</f>
        <v/>
      </c>
    </row>
    <row r="4677">
      <c r="A4677">
        <f>'Hedge activity'!A4677</f>
        <v/>
      </c>
      <c r="B4677" s="21">
        <f>'Hedge activity'!B4677</f>
        <v/>
      </c>
      <c r="C4677" s="7">
        <f>'Hedge activity'!F4677</f>
        <v/>
      </c>
      <c r="D4677" s="5">
        <f>VLOOKUP(C4677,'Transaction Day mapping'!$D$2:$E$757,2,FALSE)</f>
        <v/>
      </c>
      <c r="E4677" s="9">
        <f>'Hedge activity'!I4677</f>
        <v/>
      </c>
      <c r="F4677" s="5">
        <f>DATEVALUE(E4677)</f>
        <v/>
      </c>
      <c r="G4677" s="18">
        <f>'Hedge activity'!E4677</f>
        <v/>
      </c>
      <c r="H4677" s="19">
        <f>'Hedge activity'!D4677</f>
        <v/>
      </c>
      <c r="I4677" s="20">
        <f>'Hedge activity'!H4677</f>
        <v/>
      </c>
      <c r="J4677">
        <f>'Hedge activity'!C4677</f>
        <v/>
      </c>
      <c r="K4677">
        <f>'Hedge activity'!G4677</f>
        <v/>
      </c>
    </row>
    <row r="4678">
      <c r="A4678">
        <f>'Hedge activity'!A4678</f>
        <v/>
      </c>
      <c r="B4678" s="21">
        <f>'Hedge activity'!B4678</f>
        <v/>
      </c>
      <c r="C4678" s="7">
        <f>'Hedge activity'!F4678</f>
        <v/>
      </c>
      <c r="D4678" s="5">
        <f>VLOOKUP(C4678,'Transaction Day mapping'!$D$2:$E$757,2,FALSE)</f>
        <v/>
      </c>
      <c r="E4678" s="9">
        <f>'Hedge activity'!I4678</f>
        <v/>
      </c>
      <c r="F4678" s="5">
        <f>DATEVALUE(E4678)</f>
        <v/>
      </c>
      <c r="G4678" s="18">
        <f>'Hedge activity'!E4678</f>
        <v/>
      </c>
      <c r="H4678" s="23">
        <f>'Hedge activity'!D4678</f>
        <v/>
      </c>
      <c r="I4678" s="20">
        <f>'Hedge activity'!H4678</f>
        <v/>
      </c>
      <c r="J4678" s="23">
        <f>'Hedge activity'!C4678</f>
        <v/>
      </c>
      <c r="K4678" s="23">
        <f>'Hedge activity'!G4678</f>
        <v/>
      </c>
      <c r="L4678">
        <f>IF(G4678="O",IF(H4678&lt;J4678,"Lower","Upper"),"P")</f>
        <v/>
      </c>
    </row>
    <row r="4679">
      <c r="A4679">
        <f>'Hedge activity'!A4679</f>
        <v/>
      </c>
      <c r="B4679" s="21">
        <f>'Hedge activity'!B4679</f>
        <v/>
      </c>
      <c r="C4679" s="7">
        <f>'Hedge activity'!F4679</f>
        <v/>
      </c>
      <c r="D4679" s="5">
        <f>VLOOKUP(C4679,'Transaction Day mapping'!$D$2:$E$757,2,FALSE)</f>
        <v/>
      </c>
      <c r="E4679" s="9">
        <f>'Hedge activity'!I4679</f>
        <v/>
      </c>
      <c r="F4679" s="5">
        <f>DATEVALUE(E4679)</f>
        <v/>
      </c>
      <c r="G4679" s="18">
        <f>'Hedge activity'!E4679</f>
        <v/>
      </c>
      <c r="H4679" s="23">
        <f>'Hedge activity'!D4679</f>
        <v/>
      </c>
      <c r="I4679" s="20">
        <f>'Hedge activity'!H4679</f>
        <v/>
      </c>
      <c r="J4679" s="23">
        <f>'Hedge activity'!C4679</f>
        <v/>
      </c>
      <c r="K4679" s="23">
        <f>'Hedge activity'!G4679</f>
        <v/>
      </c>
      <c r="L4679">
        <f>IF(G4679="O",IF(H4679&lt;J4679,"Lower","Upper"),"P")</f>
        <v/>
      </c>
    </row>
    <row r="4680">
      <c r="A4680">
        <f>'Hedge activity'!A4680</f>
        <v/>
      </c>
      <c r="B4680" s="21">
        <f>'Hedge activity'!B4680</f>
        <v/>
      </c>
      <c r="C4680" s="7">
        <f>'Hedge activity'!F4680</f>
        <v/>
      </c>
      <c r="D4680" s="5">
        <f>VLOOKUP(C4680,'Transaction Day mapping'!$D$2:$E$757,2,FALSE)</f>
        <v/>
      </c>
      <c r="E4680" s="9">
        <f>'Hedge activity'!I4680</f>
        <v/>
      </c>
      <c r="F4680" s="5">
        <f>DATEVALUE(E4680)</f>
        <v/>
      </c>
      <c r="G4680" s="18">
        <f>'Hedge activity'!E4680</f>
        <v/>
      </c>
      <c r="H4680" s="23">
        <f>'Hedge activity'!D4680</f>
        <v/>
      </c>
      <c r="I4680" s="20">
        <f>'Hedge activity'!H4680</f>
        <v/>
      </c>
      <c r="J4680" s="23">
        <f>'Hedge activity'!C4680</f>
        <v/>
      </c>
      <c r="K4680" s="23">
        <f>'Hedge activity'!G4680</f>
        <v/>
      </c>
      <c r="L4680">
        <f>IF(G4680="O",IF(H4680&lt;J4680,"Lower","Upper"),"P")</f>
        <v/>
      </c>
    </row>
    <row r="4681">
      <c r="A4681">
        <f>'Hedge activity'!A4681</f>
        <v/>
      </c>
      <c r="B4681" s="21">
        <f>'Hedge activity'!B4681</f>
        <v/>
      </c>
      <c r="C4681" s="7">
        <f>'Hedge activity'!F4681</f>
        <v/>
      </c>
      <c r="D4681" s="5">
        <f>VLOOKUP(C4681,'Transaction Day mapping'!$D$2:$E$757,2,FALSE)</f>
        <v/>
      </c>
      <c r="E4681" s="9">
        <f>'Hedge activity'!I4681</f>
        <v/>
      </c>
      <c r="F4681" s="5">
        <f>DATEVALUE(E4681)</f>
        <v/>
      </c>
      <c r="G4681" s="18">
        <f>'Hedge activity'!E4681</f>
        <v/>
      </c>
      <c r="H4681" s="23">
        <f>'Hedge activity'!D4681</f>
        <v/>
      </c>
      <c r="I4681" s="20">
        <f>'Hedge activity'!H4681</f>
        <v/>
      </c>
      <c r="J4681" s="23">
        <f>'Hedge activity'!C4681</f>
        <v/>
      </c>
      <c r="K4681" s="23">
        <f>'Hedge activity'!G4681</f>
        <v/>
      </c>
      <c r="L4681">
        <f>IF(G4681="O",IF(H4681&lt;J4681,"Lower","Upper"),"P")</f>
        <v/>
      </c>
    </row>
    <row r="4682">
      <c r="A4682">
        <f>'Hedge activity'!A4682</f>
        <v/>
      </c>
      <c r="B4682" s="21">
        <f>'Hedge activity'!B4682</f>
        <v/>
      </c>
      <c r="C4682" s="7">
        <f>'Hedge activity'!F4682</f>
        <v/>
      </c>
      <c r="D4682" s="5">
        <f>VLOOKUP(C4682,'Transaction Day mapping'!$D$2:$E$757,2,FALSE)</f>
        <v/>
      </c>
      <c r="E4682" s="9">
        <f>'Hedge activity'!I4682</f>
        <v/>
      </c>
      <c r="F4682" s="5">
        <f>DATEVALUE(E4682)</f>
        <v/>
      </c>
      <c r="G4682" s="18">
        <f>'Hedge activity'!E4682</f>
        <v/>
      </c>
      <c r="H4682" s="23">
        <f>'Hedge activity'!D4682</f>
        <v/>
      </c>
      <c r="I4682" s="20">
        <f>'Hedge activity'!H4682</f>
        <v/>
      </c>
      <c r="J4682" s="23">
        <f>'Hedge activity'!C4682</f>
        <v/>
      </c>
      <c r="K4682" s="23">
        <f>'Hedge activity'!G4682</f>
        <v/>
      </c>
      <c r="L4682">
        <f>IF(G4682="O",IF(H4682&lt;J4682,"Lower","Upper"),"P")</f>
        <v/>
      </c>
    </row>
    <row r="4683">
      <c r="A4683">
        <f>'Hedge activity'!A4683</f>
        <v/>
      </c>
      <c r="B4683" s="21">
        <f>'Hedge activity'!B4683</f>
        <v/>
      </c>
      <c r="C4683" s="7">
        <f>'Hedge activity'!F4683</f>
        <v/>
      </c>
      <c r="D4683" s="5">
        <f>VLOOKUP(C4683,'Transaction Day mapping'!$D$2:$E$757,2,FALSE)</f>
        <v/>
      </c>
      <c r="E4683" s="9">
        <f>'Hedge activity'!I4683</f>
        <v/>
      </c>
      <c r="F4683" s="5">
        <f>DATEVALUE(E4683)</f>
        <v/>
      </c>
      <c r="G4683" s="18">
        <f>'Hedge activity'!E4683</f>
        <v/>
      </c>
      <c r="H4683" s="23">
        <f>'Hedge activity'!D4683</f>
        <v/>
      </c>
      <c r="I4683" s="20">
        <f>'Hedge activity'!H4683</f>
        <v/>
      </c>
      <c r="J4683" s="23">
        <f>'Hedge activity'!C4683</f>
        <v/>
      </c>
      <c r="K4683" s="23">
        <f>'Hedge activity'!G4683</f>
        <v/>
      </c>
      <c r="L4683">
        <f>IF(G4683="O",IF(H4683&lt;J4683,"Lower","Upper"),"P")</f>
        <v/>
      </c>
    </row>
    <row r="4684">
      <c r="A4684">
        <f>'Hedge activity'!A4684</f>
        <v/>
      </c>
      <c r="B4684" s="21">
        <f>'Hedge activity'!B4684</f>
        <v/>
      </c>
      <c r="C4684" s="7">
        <f>'Hedge activity'!F4684</f>
        <v/>
      </c>
      <c r="D4684" s="5">
        <f>VLOOKUP(C4684,'Transaction Day mapping'!$D$2:$E$757,2,FALSE)</f>
        <v/>
      </c>
      <c r="E4684" s="9">
        <f>'Hedge activity'!I4684</f>
        <v/>
      </c>
      <c r="F4684" s="5">
        <f>DATEVALUE(E4684)</f>
        <v/>
      </c>
      <c r="G4684" s="18">
        <f>'Hedge activity'!E4684</f>
        <v/>
      </c>
      <c r="H4684" s="23">
        <f>'Hedge activity'!D4684</f>
        <v/>
      </c>
      <c r="I4684" s="20">
        <f>'Hedge activity'!H4684</f>
        <v/>
      </c>
      <c r="J4684" s="23">
        <f>'Hedge activity'!C4684</f>
        <v/>
      </c>
      <c r="K4684" s="23">
        <f>'Hedge activity'!G4684</f>
        <v/>
      </c>
      <c r="L4684">
        <f>IF(G4684="O",IF(H4684&lt;J4684,"Lower","Upper"),"P")</f>
        <v/>
      </c>
    </row>
    <row r="4685">
      <c r="A4685">
        <f>'Hedge activity'!A4685</f>
        <v/>
      </c>
      <c r="B4685" s="21">
        <f>'Hedge activity'!B4685</f>
        <v/>
      </c>
      <c r="C4685" s="7">
        <f>'Hedge activity'!F4685</f>
        <v/>
      </c>
      <c r="D4685" s="5">
        <f>VLOOKUP(C4685,'Transaction Day mapping'!$D$2:$E$757,2,FALSE)</f>
        <v/>
      </c>
      <c r="E4685" s="9">
        <f>'Hedge activity'!I4685</f>
        <v/>
      </c>
      <c r="F4685" s="5">
        <f>DATEVALUE(E4685)</f>
        <v/>
      </c>
      <c r="G4685" s="18">
        <f>'Hedge activity'!E4685</f>
        <v/>
      </c>
      <c r="H4685" s="23">
        <f>'Hedge activity'!D4685</f>
        <v/>
      </c>
      <c r="I4685" s="20">
        <f>'Hedge activity'!H4685</f>
        <v/>
      </c>
      <c r="J4685" s="23">
        <f>'Hedge activity'!C4685</f>
        <v/>
      </c>
      <c r="K4685" s="23">
        <f>'Hedge activity'!G4685</f>
        <v/>
      </c>
      <c r="L4685">
        <f>IF(G4685="O",IF(H4685&lt;J4685,"Lower","Upper"),"P")</f>
        <v/>
      </c>
    </row>
    <row r="4686">
      <c r="A4686">
        <f>'Hedge activity'!A4686</f>
        <v/>
      </c>
      <c r="B4686" s="21">
        <f>'Hedge activity'!B4686</f>
        <v/>
      </c>
      <c r="C4686" s="7">
        <f>'Hedge activity'!F4686</f>
        <v/>
      </c>
      <c r="D4686" s="5">
        <f>VLOOKUP(C4686,'Transaction Day mapping'!$D$2:$E$757,2,FALSE)</f>
        <v/>
      </c>
      <c r="E4686" s="9">
        <f>'Hedge activity'!I4686</f>
        <v/>
      </c>
      <c r="F4686" s="5">
        <f>DATEVALUE(E4686)</f>
        <v/>
      </c>
      <c r="G4686" s="18">
        <f>'Hedge activity'!E4686</f>
        <v/>
      </c>
      <c r="H4686" s="23">
        <f>'Hedge activity'!D4686</f>
        <v/>
      </c>
      <c r="I4686" s="20">
        <f>'Hedge activity'!H4686</f>
        <v/>
      </c>
      <c r="J4686" s="23">
        <f>'Hedge activity'!C4686</f>
        <v/>
      </c>
      <c r="K4686" s="23">
        <f>'Hedge activity'!G4686</f>
        <v/>
      </c>
      <c r="L4686">
        <f>IF(G4686="O",IF(H4686&lt;J4686,"Lower","Upper"),"P")</f>
        <v/>
      </c>
    </row>
    <row r="4687">
      <c r="A4687">
        <f>'Hedge activity'!A4687</f>
        <v/>
      </c>
      <c r="B4687" s="21">
        <f>'Hedge activity'!B4687</f>
        <v/>
      </c>
      <c r="C4687" s="7">
        <f>'Hedge activity'!F4687</f>
        <v/>
      </c>
      <c r="D4687" s="5">
        <f>VLOOKUP(C4687,'Transaction Day mapping'!$D$2:$E$757,2,FALSE)</f>
        <v/>
      </c>
      <c r="E4687" s="9">
        <f>'Hedge activity'!I4687</f>
        <v/>
      </c>
      <c r="F4687" s="5">
        <f>DATEVALUE(E4687)</f>
        <v/>
      </c>
      <c r="G4687" s="18">
        <f>'Hedge activity'!E4687</f>
        <v/>
      </c>
      <c r="H4687" s="23">
        <f>'Hedge activity'!D4687</f>
        <v/>
      </c>
      <c r="I4687" s="20">
        <f>'Hedge activity'!H4687</f>
        <v/>
      </c>
      <c r="J4687" s="23">
        <f>'Hedge activity'!C4687</f>
        <v/>
      </c>
      <c r="K4687" s="23">
        <f>'Hedge activity'!G4687</f>
        <v/>
      </c>
      <c r="L4687">
        <f>IF(G4687="O",IF(H4687&lt;J4687,"Lower","Upper"),"P")</f>
        <v/>
      </c>
    </row>
    <row r="4688">
      <c r="A4688">
        <f>'Hedge activity'!A4688</f>
        <v/>
      </c>
      <c r="B4688" s="21">
        <f>'Hedge activity'!B4688</f>
        <v/>
      </c>
      <c r="C4688" s="7">
        <f>'Hedge activity'!F4688</f>
        <v/>
      </c>
      <c r="D4688" s="5">
        <f>VLOOKUP(C4688,'Transaction Day mapping'!$D$2:$E$757,2,FALSE)</f>
        <v/>
      </c>
      <c r="E4688" s="9">
        <f>'Hedge activity'!I4688</f>
        <v/>
      </c>
      <c r="F4688" s="5">
        <f>DATEVALUE(E4688)</f>
        <v/>
      </c>
      <c r="G4688" s="18">
        <f>'Hedge activity'!E4688</f>
        <v/>
      </c>
      <c r="H4688" s="23">
        <f>'Hedge activity'!D4688</f>
        <v/>
      </c>
      <c r="I4688" s="20">
        <f>'Hedge activity'!H4688</f>
        <v/>
      </c>
      <c r="J4688" s="23">
        <f>'Hedge activity'!C4688</f>
        <v/>
      </c>
      <c r="K4688" s="23">
        <f>'Hedge activity'!G4688</f>
        <v/>
      </c>
      <c r="L4688">
        <f>IF(G4688="O",IF(H4688&lt;J4688,"Lower","Upper"),"P")</f>
        <v/>
      </c>
    </row>
    <row r="4689">
      <c r="A4689">
        <f>'Hedge activity'!A4689</f>
        <v/>
      </c>
      <c r="B4689" s="21">
        <f>'Hedge activity'!B4689</f>
        <v/>
      </c>
      <c r="C4689" s="7">
        <f>'Hedge activity'!F4689</f>
        <v/>
      </c>
      <c r="D4689" s="5">
        <f>VLOOKUP(C4689,'Transaction Day mapping'!$D$2:$E$757,2,FALSE)</f>
        <v/>
      </c>
      <c r="E4689" s="9">
        <f>'Hedge activity'!I4689</f>
        <v/>
      </c>
      <c r="F4689" s="5">
        <f>DATEVALUE(E4689)</f>
        <v/>
      </c>
      <c r="G4689" s="18">
        <f>'Hedge activity'!E4689</f>
        <v/>
      </c>
      <c r="H4689" s="19">
        <f>'Hedge activity'!D4689</f>
        <v/>
      </c>
      <c r="I4689" s="20">
        <f>'Hedge activity'!H4689</f>
        <v/>
      </c>
      <c r="J4689">
        <f>'Hedge activity'!C4689</f>
        <v/>
      </c>
      <c r="K4689">
        <f>'Hedge activity'!G4689</f>
        <v/>
      </c>
    </row>
    <row r="4690">
      <c r="A4690">
        <f>'Hedge activity'!A4690</f>
        <v/>
      </c>
      <c r="B4690" s="21">
        <f>'Hedge activity'!B4690</f>
        <v/>
      </c>
      <c r="C4690" s="7">
        <f>'Hedge activity'!F4690</f>
        <v/>
      </c>
      <c r="D4690" s="5">
        <f>VLOOKUP(C4690,'Transaction Day mapping'!$D$2:$E$757,2,FALSE)</f>
        <v/>
      </c>
      <c r="E4690" s="9">
        <f>'Hedge activity'!I4690</f>
        <v/>
      </c>
      <c r="F4690" s="5">
        <f>DATEVALUE(E4690)</f>
        <v/>
      </c>
      <c r="G4690" s="18">
        <f>'Hedge activity'!E4690</f>
        <v/>
      </c>
      <c r="H4690" s="23">
        <f>'Hedge activity'!D4690</f>
        <v/>
      </c>
      <c r="I4690" s="20">
        <f>'Hedge activity'!H4690</f>
        <v/>
      </c>
      <c r="J4690" s="23">
        <f>'Hedge activity'!C4690</f>
        <v/>
      </c>
      <c r="K4690" s="23">
        <f>'Hedge activity'!G4690</f>
        <v/>
      </c>
      <c r="L4690">
        <f>IF(G4690="O",IF(H4690&lt;J4690,"Lower","Upper"),"P")</f>
        <v/>
      </c>
    </row>
    <row r="4691">
      <c r="A4691">
        <f>'Hedge activity'!A4691</f>
        <v/>
      </c>
      <c r="B4691" s="21">
        <f>'Hedge activity'!B4691</f>
        <v/>
      </c>
      <c r="C4691" s="7">
        <f>'Hedge activity'!F4691</f>
        <v/>
      </c>
      <c r="D4691" s="5">
        <f>VLOOKUP(C4691,'Transaction Day mapping'!$D$2:$E$757,2,FALSE)</f>
        <v/>
      </c>
      <c r="E4691" s="9">
        <f>'Hedge activity'!I4691</f>
        <v/>
      </c>
      <c r="F4691" s="5">
        <f>DATEVALUE(E4691)</f>
        <v/>
      </c>
      <c r="G4691" s="18">
        <f>'Hedge activity'!E4691</f>
        <v/>
      </c>
      <c r="H4691" s="19">
        <f>'Hedge activity'!D4691</f>
        <v/>
      </c>
      <c r="I4691" s="20">
        <f>'Hedge activity'!H4691</f>
        <v/>
      </c>
      <c r="J4691">
        <f>'Hedge activity'!C4691</f>
        <v/>
      </c>
      <c r="K4691">
        <f>'Hedge activity'!G4691</f>
        <v/>
      </c>
    </row>
    <row r="4692">
      <c r="A4692">
        <f>'Hedge activity'!A4692</f>
        <v/>
      </c>
      <c r="B4692" s="21">
        <f>'Hedge activity'!B4692</f>
        <v/>
      </c>
      <c r="C4692" s="7">
        <f>'Hedge activity'!F4692</f>
        <v/>
      </c>
      <c r="D4692" s="5">
        <f>VLOOKUP(C4692,'Transaction Day mapping'!$D$2:$E$757,2,FALSE)</f>
        <v/>
      </c>
      <c r="E4692" s="9">
        <f>'Hedge activity'!I4692</f>
        <v/>
      </c>
      <c r="F4692" s="5">
        <f>DATEVALUE(E4692)</f>
        <v/>
      </c>
      <c r="G4692" s="18">
        <f>'Hedge activity'!E4692</f>
        <v/>
      </c>
      <c r="H4692" s="19">
        <f>'Hedge activity'!D4692</f>
        <v/>
      </c>
      <c r="I4692" s="20">
        <f>'Hedge activity'!H4692</f>
        <v/>
      </c>
      <c r="J4692">
        <f>'Hedge activity'!C4692</f>
        <v/>
      </c>
      <c r="K4692">
        <f>'Hedge activity'!G4692</f>
        <v/>
      </c>
    </row>
    <row r="4693">
      <c r="A4693">
        <f>'Hedge activity'!A4693</f>
        <v/>
      </c>
      <c r="B4693" s="21">
        <f>'Hedge activity'!B4693</f>
        <v/>
      </c>
      <c r="C4693" s="7">
        <f>'Hedge activity'!F4693</f>
        <v/>
      </c>
      <c r="D4693" s="5">
        <f>VLOOKUP(C4693,'Transaction Day mapping'!$D$2:$E$757,2,FALSE)</f>
        <v/>
      </c>
      <c r="E4693" s="9">
        <f>'Hedge activity'!I4693</f>
        <v/>
      </c>
      <c r="F4693" s="5">
        <f>DATEVALUE(E4693)</f>
        <v/>
      </c>
      <c r="G4693" s="18">
        <f>'Hedge activity'!E4693</f>
        <v/>
      </c>
      <c r="H4693" s="23">
        <f>'Hedge activity'!D4693</f>
        <v/>
      </c>
      <c r="I4693" s="20">
        <f>'Hedge activity'!H4693</f>
        <v/>
      </c>
      <c r="J4693" s="23">
        <f>'Hedge activity'!C4693</f>
        <v/>
      </c>
      <c r="K4693" s="23">
        <f>'Hedge activity'!G4693</f>
        <v/>
      </c>
      <c r="L4693">
        <f>IF(G4693="O",IF(H4693&lt;J4693,"Lower","Upper"),"P")</f>
        <v/>
      </c>
    </row>
    <row r="4694">
      <c r="A4694">
        <f>'Hedge activity'!A4694</f>
        <v/>
      </c>
      <c r="B4694" s="21">
        <f>'Hedge activity'!B4694</f>
        <v/>
      </c>
      <c r="C4694" s="7">
        <f>'Hedge activity'!F4694</f>
        <v/>
      </c>
      <c r="D4694" s="5">
        <f>VLOOKUP(C4694,'Transaction Day mapping'!$D$2:$E$757,2,FALSE)</f>
        <v/>
      </c>
      <c r="E4694" s="9">
        <f>'Hedge activity'!I4694</f>
        <v/>
      </c>
      <c r="F4694" s="5">
        <f>DATEVALUE(E4694)</f>
        <v/>
      </c>
      <c r="G4694" s="18">
        <f>'Hedge activity'!E4694</f>
        <v/>
      </c>
      <c r="H4694" s="19">
        <f>'Hedge activity'!D4694</f>
        <v/>
      </c>
      <c r="I4694" s="20">
        <f>'Hedge activity'!H4694</f>
        <v/>
      </c>
      <c r="J4694">
        <f>'Hedge activity'!C4694</f>
        <v/>
      </c>
      <c r="K4694">
        <f>'Hedge activity'!G4694</f>
        <v/>
      </c>
    </row>
    <row r="4695">
      <c r="A4695">
        <f>'Hedge activity'!A4695</f>
        <v/>
      </c>
      <c r="B4695" s="21">
        <f>'Hedge activity'!B4695</f>
        <v/>
      </c>
      <c r="C4695" s="7">
        <f>'Hedge activity'!F4695</f>
        <v/>
      </c>
      <c r="D4695" s="5">
        <f>VLOOKUP(C4695,'Transaction Day mapping'!$D$2:$E$757,2,FALSE)</f>
        <v/>
      </c>
      <c r="E4695" s="9">
        <f>'Hedge activity'!I4695</f>
        <v/>
      </c>
      <c r="F4695" s="5">
        <f>DATEVALUE(E4695)</f>
        <v/>
      </c>
      <c r="G4695" s="18">
        <f>'Hedge activity'!E4695</f>
        <v/>
      </c>
      <c r="H4695" s="19">
        <f>'Hedge activity'!D4695</f>
        <v/>
      </c>
      <c r="I4695" s="20">
        <f>'Hedge activity'!H4695</f>
        <v/>
      </c>
      <c r="J4695">
        <f>'Hedge activity'!C4695</f>
        <v/>
      </c>
      <c r="K4695">
        <f>'Hedge activity'!G4695</f>
        <v/>
      </c>
    </row>
    <row r="4696">
      <c r="A4696">
        <f>'Hedge activity'!A4696</f>
        <v/>
      </c>
      <c r="B4696" s="21">
        <f>'Hedge activity'!B4696</f>
        <v/>
      </c>
      <c r="C4696" s="7">
        <f>'Hedge activity'!F4696</f>
        <v/>
      </c>
      <c r="D4696" s="5">
        <f>VLOOKUP(C4696,'Transaction Day mapping'!$D$2:$E$757,2,FALSE)</f>
        <v/>
      </c>
      <c r="E4696" s="9">
        <f>'Hedge activity'!I4696</f>
        <v/>
      </c>
      <c r="F4696" s="5">
        <f>DATEVALUE(E4696)</f>
        <v/>
      </c>
      <c r="G4696" s="18">
        <f>'Hedge activity'!E4696</f>
        <v/>
      </c>
      <c r="H4696" s="19">
        <f>'Hedge activity'!D4696</f>
        <v/>
      </c>
      <c r="I4696" s="20">
        <f>'Hedge activity'!H4696</f>
        <v/>
      </c>
      <c r="J4696">
        <f>'Hedge activity'!C4696</f>
        <v/>
      </c>
      <c r="K4696">
        <f>'Hedge activity'!G4696</f>
        <v/>
      </c>
    </row>
    <row r="4697">
      <c r="A4697">
        <f>'Hedge activity'!A4697</f>
        <v/>
      </c>
      <c r="B4697" s="21">
        <f>'Hedge activity'!B4697</f>
        <v/>
      </c>
      <c r="C4697" s="7">
        <f>'Hedge activity'!F4697</f>
        <v/>
      </c>
      <c r="D4697" s="5">
        <f>VLOOKUP(C4697,'Transaction Day mapping'!$D$2:$E$757,2,FALSE)</f>
        <v/>
      </c>
      <c r="E4697" s="9">
        <f>'Hedge activity'!I4697</f>
        <v/>
      </c>
      <c r="F4697" s="5">
        <f>DATEVALUE(E4697)</f>
        <v/>
      </c>
      <c r="G4697" s="18">
        <f>'Hedge activity'!E4697</f>
        <v/>
      </c>
      <c r="H4697" s="23">
        <f>'Hedge activity'!D4697</f>
        <v/>
      </c>
      <c r="I4697" s="20">
        <f>'Hedge activity'!H4697</f>
        <v/>
      </c>
      <c r="J4697" s="23">
        <f>'Hedge activity'!C4697</f>
        <v/>
      </c>
      <c r="K4697" s="23">
        <f>'Hedge activity'!G4697</f>
        <v/>
      </c>
      <c r="L4697">
        <f>IF(G4697="O",IF(H4697&lt;J4697,"Lower","Upper"),"P")</f>
        <v/>
      </c>
    </row>
    <row r="4698">
      <c r="A4698">
        <f>'Hedge activity'!A4698</f>
        <v/>
      </c>
      <c r="B4698" s="21">
        <f>'Hedge activity'!B4698</f>
        <v/>
      </c>
      <c r="C4698" s="7">
        <f>'Hedge activity'!F4698</f>
        <v/>
      </c>
      <c r="D4698" s="5">
        <f>VLOOKUP(C4698,'Transaction Day mapping'!$D$2:$E$757,2,FALSE)</f>
        <v/>
      </c>
      <c r="E4698" s="9">
        <f>'Hedge activity'!I4698</f>
        <v/>
      </c>
      <c r="F4698" s="5">
        <f>DATEVALUE(E4698)</f>
        <v/>
      </c>
      <c r="G4698" s="18">
        <f>'Hedge activity'!E4698</f>
        <v/>
      </c>
      <c r="H4698" s="19">
        <f>'Hedge activity'!D4698</f>
        <v/>
      </c>
      <c r="I4698" s="20">
        <f>'Hedge activity'!H4698</f>
        <v/>
      </c>
      <c r="J4698">
        <f>'Hedge activity'!C4698</f>
        <v/>
      </c>
      <c r="K4698">
        <f>'Hedge activity'!G4698</f>
        <v/>
      </c>
    </row>
    <row r="4699">
      <c r="A4699">
        <f>'Hedge activity'!A4699</f>
        <v/>
      </c>
      <c r="B4699" s="21">
        <f>'Hedge activity'!B4699</f>
        <v/>
      </c>
      <c r="C4699" s="7">
        <f>'Hedge activity'!F4699</f>
        <v/>
      </c>
      <c r="D4699" s="5">
        <f>VLOOKUP(C4699,'Transaction Day mapping'!$D$2:$E$757,2,FALSE)</f>
        <v/>
      </c>
      <c r="E4699" s="9">
        <f>'Hedge activity'!I4699</f>
        <v/>
      </c>
      <c r="F4699" s="5">
        <f>DATEVALUE(E4699)</f>
        <v/>
      </c>
      <c r="G4699" s="18">
        <f>'Hedge activity'!E4699</f>
        <v/>
      </c>
      <c r="H4699" s="19">
        <f>'Hedge activity'!D4699</f>
        <v/>
      </c>
      <c r="I4699" s="20">
        <f>'Hedge activity'!H4699</f>
        <v/>
      </c>
      <c r="J4699">
        <f>'Hedge activity'!C4699</f>
        <v/>
      </c>
      <c r="K4699">
        <f>'Hedge activity'!G4699</f>
        <v/>
      </c>
    </row>
    <row r="4700">
      <c r="A4700">
        <f>'Hedge activity'!A4700</f>
        <v/>
      </c>
      <c r="B4700" s="21">
        <f>'Hedge activity'!B4700</f>
        <v/>
      </c>
      <c r="C4700" s="7">
        <f>'Hedge activity'!F4700</f>
        <v/>
      </c>
      <c r="D4700" s="5">
        <f>VLOOKUP(C4700,'Transaction Day mapping'!$D$2:$E$757,2,FALSE)</f>
        <v/>
      </c>
      <c r="E4700" s="9">
        <f>'Hedge activity'!I4700</f>
        <v/>
      </c>
      <c r="F4700" s="5">
        <f>DATEVALUE(E4700)</f>
        <v/>
      </c>
      <c r="G4700" s="18">
        <f>'Hedge activity'!E4700</f>
        <v/>
      </c>
      <c r="H4700" s="19">
        <f>'Hedge activity'!D4700</f>
        <v/>
      </c>
      <c r="I4700" s="20">
        <f>'Hedge activity'!H4700</f>
        <v/>
      </c>
      <c r="J4700">
        <f>'Hedge activity'!C4700</f>
        <v/>
      </c>
      <c r="K4700">
        <f>'Hedge activity'!G4700</f>
        <v/>
      </c>
    </row>
    <row r="4701">
      <c r="A4701">
        <f>'Hedge activity'!A4701</f>
        <v/>
      </c>
      <c r="B4701" s="21">
        <f>'Hedge activity'!B4701</f>
        <v/>
      </c>
      <c r="C4701" s="7">
        <f>'Hedge activity'!F4701</f>
        <v/>
      </c>
      <c r="D4701" s="5">
        <f>VLOOKUP(C4701,'Transaction Day mapping'!$D$2:$E$757,2,FALSE)</f>
        <v/>
      </c>
      <c r="E4701" s="9">
        <f>'Hedge activity'!I4701</f>
        <v/>
      </c>
      <c r="F4701" s="5">
        <f>DATEVALUE(E4701)</f>
        <v/>
      </c>
      <c r="G4701" s="18">
        <f>'Hedge activity'!E4701</f>
        <v/>
      </c>
      <c r="H4701" s="19">
        <f>'Hedge activity'!D4701</f>
        <v/>
      </c>
      <c r="I4701" s="20">
        <f>'Hedge activity'!H4701</f>
        <v/>
      </c>
      <c r="J4701">
        <f>'Hedge activity'!C4701</f>
        <v/>
      </c>
      <c r="K4701">
        <f>'Hedge activity'!G4701</f>
        <v/>
      </c>
    </row>
    <row r="4702">
      <c r="A4702">
        <f>'Hedge activity'!A4702</f>
        <v/>
      </c>
      <c r="B4702" s="21">
        <f>'Hedge activity'!B4702</f>
        <v/>
      </c>
      <c r="C4702" s="7">
        <f>'Hedge activity'!F4702</f>
        <v/>
      </c>
      <c r="D4702" s="5">
        <f>VLOOKUP(C4702,'Transaction Day mapping'!$D$2:$E$757,2,FALSE)</f>
        <v/>
      </c>
      <c r="E4702" s="9">
        <f>'Hedge activity'!I4702</f>
        <v/>
      </c>
      <c r="F4702" s="5">
        <f>DATEVALUE(E4702)</f>
        <v/>
      </c>
      <c r="G4702" s="18">
        <f>'Hedge activity'!E4702</f>
        <v/>
      </c>
      <c r="H4702" s="19">
        <f>'Hedge activity'!D4702</f>
        <v/>
      </c>
      <c r="I4702" s="20">
        <f>'Hedge activity'!H4702</f>
        <v/>
      </c>
      <c r="J4702">
        <f>'Hedge activity'!C4702</f>
        <v/>
      </c>
      <c r="K4702">
        <f>'Hedge activity'!G4702</f>
        <v/>
      </c>
    </row>
    <row r="4703">
      <c r="A4703">
        <f>'Hedge activity'!A4703</f>
        <v/>
      </c>
      <c r="B4703" s="21">
        <f>'Hedge activity'!B4703</f>
        <v/>
      </c>
      <c r="C4703" s="7">
        <f>'Hedge activity'!F4703</f>
        <v/>
      </c>
      <c r="D4703" s="5">
        <f>VLOOKUP(C4703,'Transaction Day mapping'!$D$2:$E$757,2,FALSE)</f>
        <v/>
      </c>
      <c r="E4703" s="9">
        <f>'Hedge activity'!I4703</f>
        <v/>
      </c>
      <c r="F4703" s="5">
        <f>DATEVALUE(E4703)</f>
        <v/>
      </c>
      <c r="G4703" s="18">
        <f>'Hedge activity'!E4703</f>
        <v/>
      </c>
      <c r="H4703" s="19">
        <f>'Hedge activity'!D4703</f>
        <v/>
      </c>
      <c r="I4703" s="20">
        <f>'Hedge activity'!H4703</f>
        <v/>
      </c>
      <c r="J4703">
        <f>'Hedge activity'!C4703</f>
        <v/>
      </c>
      <c r="K4703">
        <f>'Hedge activity'!G4703</f>
        <v/>
      </c>
    </row>
    <row r="4704">
      <c r="A4704">
        <f>'Hedge activity'!A4704</f>
        <v/>
      </c>
      <c r="B4704" s="21">
        <f>'Hedge activity'!B4704</f>
        <v/>
      </c>
      <c r="C4704" s="7">
        <f>'Hedge activity'!F4704</f>
        <v/>
      </c>
      <c r="D4704" s="5">
        <f>VLOOKUP(C4704,'Transaction Day mapping'!$D$2:$E$757,2,FALSE)</f>
        <v/>
      </c>
      <c r="E4704" s="9">
        <f>'Hedge activity'!I4704</f>
        <v/>
      </c>
      <c r="F4704" s="5">
        <f>DATEVALUE(E4704)</f>
        <v/>
      </c>
      <c r="G4704" s="18">
        <f>'Hedge activity'!E4704</f>
        <v/>
      </c>
      <c r="H4704" s="19">
        <f>'Hedge activity'!D4704</f>
        <v/>
      </c>
      <c r="I4704" s="20">
        <f>'Hedge activity'!H4704</f>
        <v/>
      </c>
      <c r="J4704">
        <f>'Hedge activity'!C4704</f>
        <v/>
      </c>
      <c r="K4704">
        <f>'Hedge activity'!G4704</f>
        <v/>
      </c>
    </row>
    <row r="4705">
      <c r="A4705">
        <f>'Hedge activity'!A4705</f>
        <v/>
      </c>
      <c r="B4705" s="21">
        <f>'Hedge activity'!B4705</f>
        <v/>
      </c>
      <c r="C4705" s="7">
        <f>'Hedge activity'!F4705</f>
        <v/>
      </c>
      <c r="D4705" s="5">
        <f>VLOOKUP(C4705,'Transaction Day mapping'!$D$2:$E$757,2,FALSE)</f>
        <v/>
      </c>
      <c r="E4705" s="9">
        <f>'Hedge activity'!I4705</f>
        <v/>
      </c>
      <c r="F4705" s="5">
        <f>DATEVALUE(E4705)</f>
        <v/>
      </c>
      <c r="G4705" s="18">
        <f>'Hedge activity'!E4705</f>
        <v/>
      </c>
      <c r="H4705" s="19">
        <f>'Hedge activity'!D4705</f>
        <v/>
      </c>
      <c r="I4705" s="20">
        <f>'Hedge activity'!H4705</f>
        <v/>
      </c>
      <c r="J4705">
        <f>'Hedge activity'!C4705</f>
        <v/>
      </c>
      <c r="K4705">
        <f>'Hedge activity'!G4705</f>
        <v/>
      </c>
    </row>
    <row r="4706">
      <c r="A4706">
        <f>'Hedge activity'!A4706</f>
        <v/>
      </c>
      <c r="B4706" s="21">
        <f>'Hedge activity'!B4706</f>
        <v/>
      </c>
      <c r="C4706" s="7">
        <f>'Hedge activity'!F4706</f>
        <v/>
      </c>
      <c r="D4706" s="5">
        <f>VLOOKUP(C4706,'Transaction Day mapping'!$D$2:$E$757,2,FALSE)</f>
        <v/>
      </c>
      <c r="E4706" s="9">
        <f>'Hedge activity'!I4706</f>
        <v/>
      </c>
      <c r="F4706" s="5">
        <f>DATEVALUE(E4706)</f>
        <v/>
      </c>
      <c r="G4706" s="18">
        <f>'Hedge activity'!E4706</f>
        <v/>
      </c>
      <c r="H4706" s="23">
        <f>'Hedge activity'!D4706</f>
        <v/>
      </c>
      <c r="I4706" s="20">
        <f>'Hedge activity'!H4706</f>
        <v/>
      </c>
      <c r="J4706" s="23">
        <f>'Hedge activity'!C4706</f>
        <v/>
      </c>
      <c r="K4706" s="23">
        <f>'Hedge activity'!G4706</f>
        <v/>
      </c>
      <c r="L4706">
        <f>IF(G4706="O",IF(H4706&lt;J4706,"Lower","Upper"),"P")</f>
        <v/>
      </c>
    </row>
    <row r="4707">
      <c r="A4707">
        <f>'Hedge activity'!A4707</f>
        <v/>
      </c>
      <c r="B4707" s="21">
        <f>'Hedge activity'!B4707</f>
        <v/>
      </c>
      <c r="C4707" s="7">
        <f>'Hedge activity'!F4707</f>
        <v/>
      </c>
      <c r="D4707" s="5">
        <f>VLOOKUP(C4707,'Transaction Day mapping'!$D$2:$E$757,2,FALSE)</f>
        <v/>
      </c>
      <c r="E4707" s="9">
        <f>'Hedge activity'!I4707</f>
        <v/>
      </c>
      <c r="F4707" s="5">
        <f>DATEVALUE(E4707)</f>
        <v/>
      </c>
      <c r="G4707" s="18">
        <f>'Hedge activity'!E4707</f>
        <v/>
      </c>
      <c r="H4707" s="23">
        <f>'Hedge activity'!D4707</f>
        <v/>
      </c>
      <c r="I4707" s="20">
        <f>'Hedge activity'!H4707</f>
        <v/>
      </c>
      <c r="J4707" s="23">
        <f>'Hedge activity'!C4707</f>
        <v/>
      </c>
      <c r="K4707" s="23">
        <f>'Hedge activity'!G4707</f>
        <v/>
      </c>
      <c r="L4707">
        <f>IF(G4707="O",IF(H4707&lt;J4707,"Lower","Upper"),"P")</f>
        <v/>
      </c>
    </row>
    <row r="4708">
      <c r="A4708">
        <f>'Hedge activity'!A4708</f>
        <v/>
      </c>
      <c r="B4708" s="21">
        <f>'Hedge activity'!B4708</f>
        <v/>
      </c>
      <c r="C4708" s="7">
        <f>'Hedge activity'!F4708</f>
        <v/>
      </c>
      <c r="D4708" s="5">
        <f>VLOOKUP(C4708,'Transaction Day mapping'!$D$2:$E$757,2,FALSE)</f>
        <v/>
      </c>
      <c r="E4708" s="9">
        <f>'Hedge activity'!I4708</f>
        <v/>
      </c>
      <c r="F4708" s="5">
        <f>DATEVALUE(E4708)</f>
        <v/>
      </c>
      <c r="G4708" s="18">
        <f>'Hedge activity'!E4708</f>
        <v/>
      </c>
      <c r="H4708" s="23">
        <f>'Hedge activity'!D4708</f>
        <v/>
      </c>
      <c r="I4708" s="20">
        <f>'Hedge activity'!H4708</f>
        <v/>
      </c>
      <c r="J4708" s="23">
        <f>'Hedge activity'!C4708</f>
        <v/>
      </c>
      <c r="K4708" s="23">
        <f>'Hedge activity'!G4708</f>
        <v/>
      </c>
      <c r="L4708">
        <f>IF(G4708="O",IF(H4708&lt;J4708,"Lower","Upper"),"P")</f>
        <v/>
      </c>
    </row>
    <row r="4709">
      <c r="A4709">
        <f>'Hedge activity'!A4709</f>
        <v/>
      </c>
      <c r="B4709" s="21">
        <f>'Hedge activity'!B4709</f>
        <v/>
      </c>
      <c r="C4709" s="7">
        <f>'Hedge activity'!F4709</f>
        <v/>
      </c>
      <c r="D4709" s="5">
        <f>VLOOKUP(C4709,'Transaction Day mapping'!$D$2:$E$757,2,FALSE)</f>
        <v/>
      </c>
      <c r="E4709" s="9">
        <f>'Hedge activity'!I4709</f>
        <v/>
      </c>
      <c r="F4709" s="5">
        <f>DATEVALUE(E4709)</f>
        <v/>
      </c>
      <c r="G4709" s="18">
        <f>'Hedge activity'!E4709</f>
        <v/>
      </c>
      <c r="H4709" s="23">
        <f>'Hedge activity'!D4709</f>
        <v/>
      </c>
      <c r="I4709" s="20">
        <f>'Hedge activity'!H4709</f>
        <v/>
      </c>
      <c r="J4709" s="23">
        <f>'Hedge activity'!C4709</f>
        <v/>
      </c>
      <c r="K4709" s="23">
        <f>'Hedge activity'!G4709</f>
        <v/>
      </c>
      <c r="L4709">
        <f>IF(G4709="O",IF(H4709&lt;J4709,"Lower","Upper"),"P")</f>
        <v/>
      </c>
    </row>
    <row r="4710">
      <c r="A4710">
        <f>'Hedge activity'!A4710</f>
        <v/>
      </c>
      <c r="B4710" s="21">
        <f>'Hedge activity'!B4710</f>
        <v/>
      </c>
      <c r="C4710" s="7">
        <f>'Hedge activity'!F4710</f>
        <v/>
      </c>
      <c r="D4710" s="5">
        <f>VLOOKUP(C4710,'Transaction Day mapping'!$D$2:$E$757,2,FALSE)</f>
        <v/>
      </c>
      <c r="E4710" s="9">
        <f>'Hedge activity'!I4710</f>
        <v/>
      </c>
      <c r="F4710" s="5">
        <f>DATEVALUE(E4710)</f>
        <v/>
      </c>
      <c r="G4710" s="18">
        <f>'Hedge activity'!E4710</f>
        <v/>
      </c>
      <c r="H4710" s="23">
        <f>'Hedge activity'!D4710</f>
        <v/>
      </c>
      <c r="I4710" s="20">
        <f>'Hedge activity'!H4710</f>
        <v/>
      </c>
      <c r="J4710" s="23">
        <f>'Hedge activity'!C4710</f>
        <v/>
      </c>
      <c r="K4710" s="23">
        <f>'Hedge activity'!G4710</f>
        <v/>
      </c>
      <c r="L4710">
        <f>IF(G4710="O",IF(H4710&lt;J4710,"Lower","Upper"),"P")</f>
        <v/>
      </c>
    </row>
    <row r="4711">
      <c r="A4711">
        <f>'Hedge activity'!A4711</f>
        <v/>
      </c>
      <c r="B4711" s="21">
        <f>'Hedge activity'!B4711</f>
        <v/>
      </c>
      <c r="C4711" s="7">
        <f>'Hedge activity'!F4711</f>
        <v/>
      </c>
      <c r="D4711" s="5">
        <f>VLOOKUP(C4711,'Transaction Day mapping'!$D$2:$E$757,2,FALSE)</f>
        <v/>
      </c>
      <c r="E4711" s="9">
        <f>'Hedge activity'!I4711</f>
        <v/>
      </c>
      <c r="F4711" s="5">
        <f>DATEVALUE(E4711)</f>
        <v/>
      </c>
      <c r="G4711" s="18">
        <f>'Hedge activity'!E4711</f>
        <v/>
      </c>
      <c r="H4711" s="23">
        <f>'Hedge activity'!D4711</f>
        <v/>
      </c>
      <c r="I4711" s="20">
        <f>'Hedge activity'!H4711</f>
        <v/>
      </c>
      <c r="J4711" s="23">
        <f>'Hedge activity'!C4711</f>
        <v/>
      </c>
      <c r="K4711" s="23">
        <f>'Hedge activity'!G4711</f>
        <v/>
      </c>
      <c r="L4711">
        <f>IF(G4711="O",IF(H4711&lt;J4711,"Lower","Upper"),"P")</f>
        <v/>
      </c>
    </row>
    <row r="4712">
      <c r="A4712">
        <f>'Hedge activity'!A4712</f>
        <v/>
      </c>
      <c r="B4712" s="21">
        <f>'Hedge activity'!B4712</f>
        <v/>
      </c>
      <c r="C4712" s="7">
        <f>'Hedge activity'!F4712</f>
        <v/>
      </c>
      <c r="D4712" s="5">
        <f>VLOOKUP(C4712,'Transaction Day mapping'!$D$2:$E$757,2,FALSE)</f>
        <v/>
      </c>
      <c r="E4712" s="9">
        <f>'Hedge activity'!I4712</f>
        <v/>
      </c>
      <c r="F4712" s="5">
        <f>DATEVALUE(E4712)</f>
        <v/>
      </c>
      <c r="G4712" s="18">
        <f>'Hedge activity'!E4712</f>
        <v/>
      </c>
      <c r="H4712" s="23">
        <f>'Hedge activity'!D4712</f>
        <v/>
      </c>
      <c r="I4712" s="20">
        <f>'Hedge activity'!H4712</f>
        <v/>
      </c>
      <c r="J4712" s="23">
        <f>'Hedge activity'!C4712</f>
        <v/>
      </c>
      <c r="K4712" s="23">
        <f>'Hedge activity'!G4712</f>
        <v/>
      </c>
      <c r="L4712">
        <f>IF(G4712="O",IF(H4712&lt;J4712,"Lower","Upper"),"P")</f>
        <v/>
      </c>
    </row>
    <row r="4713">
      <c r="A4713">
        <f>'Hedge activity'!A4713</f>
        <v/>
      </c>
      <c r="B4713" s="21">
        <f>'Hedge activity'!B4713</f>
        <v/>
      </c>
      <c r="C4713" s="7">
        <f>'Hedge activity'!F4713</f>
        <v/>
      </c>
      <c r="D4713" s="5">
        <f>VLOOKUP(C4713,'Transaction Day mapping'!$D$2:$E$757,2,FALSE)</f>
        <v/>
      </c>
      <c r="E4713" s="9">
        <f>'Hedge activity'!I4713</f>
        <v/>
      </c>
      <c r="F4713" s="5">
        <f>DATEVALUE(E4713)</f>
        <v/>
      </c>
      <c r="G4713" s="18">
        <f>'Hedge activity'!E4713</f>
        <v/>
      </c>
      <c r="H4713" s="23">
        <f>'Hedge activity'!D4713</f>
        <v/>
      </c>
      <c r="I4713" s="20">
        <f>'Hedge activity'!H4713</f>
        <v/>
      </c>
      <c r="J4713" s="23">
        <f>'Hedge activity'!C4713</f>
        <v/>
      </c>
      <c r="K4713" s="23">
        <f>'Hedge activity'!G4713</f>
        <v/>
      </c>
      <c r="L4713">
        <f>IF(G4713="O",IF(H4713&lt;J4713,"Lower","Upper"),"P")</f>
        <v/>
      </c>
    </row>
    <row r="4714">
      <c r="A4714">
        <f>'Hedge activity'!A4714</f>
        <v/>
      </c>
      <c r="B4714" s="21">
        <f>'Hedge activity'!B4714</f>
        <v/>
      </c>
      <c r="C4714" s="7">
        <f>'Hedge activity'!F4714</f>
        <v/>
      </c>
      <c r="D4714" s="5">
        <f>VLOOKUP(C4714,'Transaction Day mapping'!$D$2:$E$757,2,FALSE)</f>
        <v/>
      </c>
      <c r="E4714" s="9">
        <f>'Hedge activity'!I4714</f>
        <v/>
      </c>
      <c r="F4714" s="5">
        <f>DATEVALUE(E4714)</f>
        <v/>
      </c>
      <c r="G4714" s="18">
        <f>'Hedge activity'!E4714</f>
        <v/>
      </c>
      <c r="H4714" s="23">
        <f>'Hedge activity'!D4714</f>
        <v/>
      </c>
      <c r="I4714" s="20">
        <f>'Hedge activity'!H4714</f>
        <v/>
      </c>
      <c r="J4714" s="23">
        <f>'Hedge activity'!C4714</f>
        <v/>
      </c>
      <c r="K4714" s="23">
        <f>'Hedge activity'!G4714</f>
        <v/>
      </c>
      <c r="L4714">
        <f>IF(G4714="O",IF(H4714&lt;J4714,"Lower","Upper"),"P")</f>
        <v/>
      </c>
    </row>
    <row r="4715">
      <c r="A4715">
        <f>'Hedge activity'!A4715</f>
        <v/>
      </c>
      <c r="B4715" s="21">
        <f>'Hedge activity'!B4715</f>
        <v/>
      </c>
      <c r="C4715" s="7">
        <f>'Hedge activity'!F4715</f>
        <v/>
      </c>
      <c r="D4715" s="5">
        <f>VLOOKUP(C4715,'Transaction Day mapping'!$D$2:$E$757,2,FALSE)</f>
        <v/>
      </c>
      <c r="E4715" s="9">
        <f>'Hedge activity'!I4715</f>
        <v/>
      </c>
      <c r="F4715" s="5">
        <f>DATEVALUE(E4715)</f>
        <v/>
      </c>
      <c r="G4715" s="18">
        <f>'Hedge activity'!E4715</f>
        <v/>
      </c>
      <c r="H4715" s="23">
        <f>'Hedge activity'!D4715</f>
        <v/>
      </c>
      <c r="I4715" s="20">
        <f>'Hedge activity'!H4715</f>
        <v/>
      </c>
      <c r="J4715" s="23">
        <f>'Hedge activity'!C4715</f>
        <v/>
      </c>
      <c r="K4715" s="23">
        <f>'Hedge activity'!G4715</f>
        <v/>
      </c>
      <c r="L4715">
        <f>IF(G4715="O",IF(H4715&lt;J4715,"Lower","Upper"),"P")</f>
        <v/>
      </c>
    </row>
    <row r="4716">
      <c r="A4716">
        <f>'Hedge activity'!A4716</f>
        <v/>
      </c>
      <c r="B4716" s="21">
        <f>'Hedge activity'!B4716</f>
        <v/>
      </c>
      <c r="C4716" s="7">
        <f>'Hedge activity'!F4716</f>
        <v/>
      </c>
      <c r="D4716" s="5">
        <f>VLOOKUP(C4716,'Transaction Day mapping'!$D$2:$E$757,2,FALSE)</f>
        <v/>
      </c>
      <c r="E4716" s="9">
        <f>'Hedge activity'!I4716</f>
        <v/>
      </c>
      <c r="F4716" s="5">
        <f>DATEVALUE(E4716)</f>
        <v/>
      </c>
      <c r="G4716" s="18">
        <f>'Hedge activity'!E4716</f>
        <v/>
      </c>
      <c r="H4716" s="23">
        <f>'Hedge activity'!D4716</f>
        <v/>
      </c>
      <c r="I4716" s="20">
        <f>'Hedge activity'!H4716</f>
        <v/>
      </c>
      <c r="J4716" s="23">
        <f>'Hedge activity'!C4716</f>
        <v/>
      </c>
      <c r="K4716" s="23">
        <f>'Hedge activity'!G4716</f>
        <v/>
      </c>
      <c r="L4716">
        <f>IF(G4716="O",IF(H4716&lt;J4716,"Lower","Upper"),"P")</f>
        <v/>
      </c>
    </row>
    <row r="4717">
      <c r="A4717">
        <f>'Hedge activity'!A4717</f>
        <v/>
      </c>
      <c r="B4717" s="21">
        <f>'Hedge activity'!B4717</f>
        <v/>
      </c>
      <c r="C4717" s="7">
        <f>'Hedge activity'!F4717</f>
        <v/>
      </c>
      <c r="D4717" s="5">
        <f>VLOOKUP(C4717,'Transaction Day mapping'!$D$2:$E$757,2,FALSE)</f>
        <v/>
      </c>
      <c r="E4717" s="9">
        <f>'Hedge activity'!I4717</f>
        <v/>
      </c>
      <c r="F4717" s="5">
        <f>DATEVALUE(E4717)</f>
        <v/>
      </c>
      <c r="G4717" s="18">
        <f>'Hedge activity'!E4717</f>
        <v/>
      </c>
      <c r="H4717" s="19">
        <f>'Hedge activity'!D4717</f>
        <v/>
      </c>
      <c r="I4717" s="20">
        <f>'Hedge activity'!H4717</f>
        <v/>
      </c>
      <c r="J4717">
        <f>'Hedge activity'!C4717</f>
        <v/>
      </c>
      <c r="K4717">
        <f>'Hedge activity'!G4717</f>
        <v/>
      </c>
    </row>
    <row r="4718">
      <c r="A4718">
        <f>'Hedge activity'!A4718</f>
        <v/>
      </c>
      <c r="B4718" s="21">
        <f>'Hedge activity'!B4718</f>
        <v/>
      </c>
      <c r="C4718" s="7">
        <f>'Hedge activity'!F4718</f>
        <v/>
      </c>
      <c r="D4718" s="5">
        <f>VLOOKUP(C4718,'Transaction Day mapping'!$D$2:$E$757,2,FALSE)</f>
        <v/>
      </c>
      <c r="E4718" s="9">
        <f>'Hedge activity'!I4718</f>
        <v/>
      </c>
      <c r="F4718" s="5">
        <f>DATEVALUE(E4718)</f>
        <v/>
      </c>
      <c r="G4718" s="18">
        <f>'Hedge activity'!E4718</f>
        <v/>
      </c>
      <c r="H4718" s="23">
        <f>'Hedge activity'!D4718</f>
        <v/>
      </c>
      <c r="I4718" s="20">
        <f>'Hedge activity'!H4718</f>
        <v/>
      </c>
      <c r="J4718" s="23">
        <f>'Hedge activity'!C4718</f>
        <v/>
      </c>
      <c r="K4718" s="23">
        <f>'Hedge activity'!G4718</f>
        <v/>
      </c>
      <c r="L4718">
        <f>IF(G4718="O",IF(H4718&lt;J4718,"Lower","Upper"),"P")</f>
        <v/>
      </c>
    </row>
    <row r="4719">
      <c r="A4719">
        <f>'Hedge activity'!A4719</f>
        <v/>
      </c>
      <c r="B4719" s="21">
        <f>'Hedge activity'!B4719</f>
        <v/>
      </c>
      <c r="C4719" s="7">
        <f>'Hedge activity'!F4719</f>
        <v/>
      </c>
      <c r="D4719" s="5">
        <f>VLOOKUP(C4719,'Transaction Day mapping'!$D$2:$E$757,2,FALSE)</f>
        <v/>
      </c>
      <c r="E4719" s="9">
        <f>'Hedge activity'!I4719</f>
        <v/>
      </c>
      <c r="F4719" s="5">
        <f>DATEVALUE(E4719)</f>
        <v/>
      </c>
      <c r="G4719" s="18">
        <f>'Hedge activity'!E4719</f>
        <v/>
      </c>
      <c r="H4719" s="19">
        <f>'Hedge activity'!D4719</f>
        <v/>
      </c>
      <c r="I4719" s="20">
        <f>'Hedge activity'!H4719</f>
        <v/>
      </c>
      <c r="J4719">
        <f>'Hedge activity'!C4719</f>
        <v/>
      </c>
      <c r="K4719">
        <f>'Hedge activity'!G4719</f>
        <v/>
      </c>
    </row>
    <row r="4720">
      <c r="A4720">
        <f>'Hedge activity'!A4720</f>
        <v/>
      </c>
      <c r="B4720" s="21">
        <f>'Hedge activity'!B4720</f>
        <v/>
      </c>
      <c r="C4720" s="7">
        <f>'Hedge activity'!F4720</f>
        <v/>
      </c>
      <c r="D4720" s="5">
        <f>VLOOKUP(C4720,'Transaction Day mapping'!$D$2:$E$757,2,FALSE)</f>
        <v/>
      </c>
      <c r="E4720" s="9">
        <f>'Hedge activity'!I4720</f>
        <v/>
      </c>
      <c r="F4720" s="5">
        <f>DATEVALUE(E4720)</f>
        <v/>
      </c>
      <c r="G4720" s="18">
        <f>'Hedge activity'!E4720</f>
        <v/>
      </c>
      <c r="H4720" s="19">
        <f>'Hedge activity'!D4720</f>
        <v/>
      </c>
      <c r="I4720" s="20">
        <f>'Hedge activity'!H4720</f>
        <v/>
      </c>
      <c r="J4720">
        <f>'Hedge activity'!C4720</f>
        <v/>
      </c>
      <c r="K4720">
        <f>'Hedge activity'!G4720</f>
        <v/>
      </c>
    </row>
    <row r="4721">
      <c r="A4721">
        <f>'Hedge activity'!A4721</f>
        <v/>
      </c>
      <c r="B4721" s="21">
        <f>'Hedge activity'!B4721</f>
        <v/>
      </c>
      <c r="C4721" s="7">
        <f>'Hedge activity'!F4721</f>
        <v/>
      </c>
      <c r="D4721" s="5">
        <f>VLOOKUP(C4721,'Transaction Day mapping'!$D$2:$E$757,2,FALSE)</f>
        <v/>
      </c>
      <c r="E4721" s="9">
        <f>'Hedge activity'!I4721</f>
        <v/>
      </c>
      <c r="F4721" s="5">
        <f>DATEVALUE(E4721)</f>
        <v/>
      </c>
      <c r="G4721" s="18">
        <f>'Hedge activity'!E4721</f>
        <v/>
      </c>
      <c r="H4721" s="23">
        <f>'Hedge activity'!D4721</f>
        <v/>
      </c>
      <c r="I4721" s="20">
        <f>'Hedge activity'!H4721</f>
        <v/>
      </c>
      <c r="J4721" s="23">
        <f>'Hedge activity'!C4721</f>
        <v/>
      </c>
      <c r="K4721" s="23">
        <f>'Hedge activity'!G4721</f>
        <v/>
      </c>
      <c r="L4721">
        <f>IF(G4721="O",IF(H4721&lt;J4721,"Lower","Upper"),"P")</f>
        <v/>
      </c>
    </row>
    <row r="4722">
      <c r="A4722">
        <f>'Hedge activity'!A4722</f>
        <v/>
      </c>
      <c r="B4722" s="21">
        <f>'Hedge activity'!B4722</f>
        <v/>
      </c>
      <c r="C4722" s="7">
        <f>'Hedge activity'!F4722</f>
        <v/>
      </c>
      <c r="D4722" s="5">
        <f>VLOOKUP(C4722,'Transaction Day mapping'!$D$2:$E$757,2,FALSE)</f>
        <v/>
      </c>
      <c r="E4722" s="9">
        <f>'Hedge activity'!I4722</f>
        <v/>
      </c>
      <c r="F4722" s="5">
        <f>DATEVALUE(E4722)</f>
        <v/>
      </c>
      <c r="G4722" s="18">
        <f>'Hedge activity'!E4722</f>
        <v/>
      </c>
      <c r="H4722" s="19">
        <f>'Hedge activity'!D4722</f>
        <v/>
      </c>
      <c r="I4722" s="20">
        <f>'Hedge activity'!H4722</f>
        <v/>
      </c>
      <c r="J4722">
        <f>'Hedge activity'!C4722</f>
        <v/>
      </c>
      <c r="K4722">
        <f>'Hedge activity'!G4722</f>
        <v/>
      </c>
    </row>
    <row r="4723">
      <c r="A4723">
        <f>'Hedge activity'!A4723</f>
        <v/>
      </c>
      <c r="B4723" s="21">
        <f>'Hedge activity'!B4723</f>
        <v/>
      </c>
      <c r="C4723" s="7">
        <f>'Hedge activity'!F4723</f>
        <v/>
      </c>
      <c r="D4723" s="5">
        <f>VLOOKUP(C4723,'Transaction Day mapping'!$D$2:$E$757,2,FALSE)</f>
        <v/>
      </c>
      <c r="E4723" s="9">
        <f>'Hedge activity'!I4723</f>
        <v/>
      </c>
      <c r="F4723" s="5">
        <f>DATEVALUE(E4723)</f>
        <v/>
      </c>
      <c r="G4723" s="18">
        <f>'Hedge activity'!E4723</f>
        <v/>
      </c>
      <c r="H4723" s="19">
        <f>'Hedge activity'!D4723</f>
        <v/>
      </c>
      <c r="I4723" s="20">
        <f>'Hedge activity'!H4723</f>
        <v/>
      </c>
      <c r="J4723">
        <f>'Hedge activity'!C4723</f>
        <v/>
      </c>
      <c r="K4723">
        <f>'Hedge activity'!G4723</f>
        <v/>
      </c>
    </row>
    <row r="4724">
      <c r="A4724">
        <f>'Hedge activity'!A4724</f>
        <v/>
      </c>
      <c r="B4724" s="21">
        <f>'Hedge activity'!B4724</f>
        <v/>
      </c>
      <c r="C4724" s="7">
        <f>'Hedge activity'!F4724</f>
        <v/>
      </c>
      <c r="D4724" s="5">
        <f>VLOOKUP(C4724,'Transaction Day mapping'!$D$2:$E$757,2,FALSE)</f>
        <v/>
      </c>
      <c r="E4724" s="9">
        <f>'Hedge activity'!I4724</f>
        <v/>
      </c>
      <c r="F4724" s="5">
        <f>DATEVALUE(E4724)</f>
        <v/>
      </c>
      <c r="G4724" s="18">
        <f>'Hedge activity'!E4724</f>
        <v/>
      </c>
      <c r="H4724" s="19">
        <f>'Hedge activity'!D4724</f>
        <v/>
      </c>
      <c r="I4724" s="20">
        <f>'Hedge activity'!H4724</f>
        <v/>
      </c>
      <c r="J4724">
        <f>'Hedge activity'!C4724</f>
        <v/>
      </c>
      <c r="K4724">
        <f>'Hedge activity'!G4724</f>
        <v/>
      </c>
    </row>
    <row r="4725">
      <c r="A4725">
        <f>'Hedge activity'!A4725</f>
        <v/>
      </c>
      <c r="B4725" s="21">
        <f>'Hedge activity'!B4725</f>
        <v/>
      </c>
      <c r="C4725" s="7">
        <f>'Hedge activity'!F4725</f>
        <v/>
      </c>
      <c r="D4725" s="5">
        <f>VLOOKUP(C4725,'Transaction Day mapping'!$D$2:$E$757,2,FALSE)</f>
        <v/>
      </c>
      <c r="E4725" s="9">
        <f>'Hedge activity'!I4725</f>
        <v/>
      </c>
      <c r="F4725" s="5">
        <f>DATEVALUE(E4725)</f>
        <v/>
      </c>
      <c r="G4725" s="18">
        <f>'Hedge activity'!E4725</f>
        <v/>
      </c>
      <c r="H4725" s="23">
        <f>'Hedge activity'!D4725</f>
        <v/>
      </c>
      <c r="I4725" s="20">
        <f>'Hedge activity'!H4725</f>
        <v/>
      </c>
      <c r="J4725" s="23">
        <f>'Hedge activity'!C4725</f>
        <v/>
      </c>
      <c r="K4725" s="23">
        <f>'Hedge activity'!G4725</f>
        <v/>
      </c>
      <c r="L4725">
        <f>IF(G4725="O",IF(H4725&lt;J4725,"Lower","Upper"),"P")</f>
        <v/>
      </c>
    </row>
    <row r="4726">
      <c r="A4726">
        <f>'Hedge activity'!A4726</f>
        <v/>
      </c>
      <c r="B4726" s="21">
        <f>'Hedge activity'!B4726</f>
        <v/>
      </c>
      <c r="C4726" s="7">
        <f>'Hedge activity'!F4726</f>
        <v/>
      </c>
      <c r="D4726" s="5">
        <f>VLOOKUP(C4726,'Transaction Day mapping'!$D$2:$E$757,2,FALSE)</f>
        <v/>
      </c>
      <c r="E4726" s="9">
        <f>'Hedge activity'!I4726</f>
        <v/>
      </c>
      <c r="F4726" s="5">
        <f>DATEVALUE(E4726)</f>
        <v/>
      </c>
      <c r="G4726" s="18">
        <f>'Hedge activity'!E4726</f>
        <v/>
      </c>
      <c r="H4726" s="19">
        <f>'Hedge activity'!D4726</f>
        <v/>
      </c>
      <c r="I4726" s="20">
        <f>'Hedge activity'!H4726</f>
        <v/>
      </c>
      <c r="J4726">
        <f>'Hedge activity'!C4726</f>
        <v/>
      </c>
      <c r="K4726">
        <f>'Hedge activity'!G4726</f>
        <v/>
      </c>
    </row>
    <row r="4727">
      <c r="A4727">
        <f>'Hedge activity'!A4727</f>
        <v/>
      </c>
      <c r="B4727" s="21">
        <f>'Hedge activity'!B4727</f>
        <v/>
      </c>
      <c r="C4727" s="7">
        <f>'Hedge activity'!F4727</f>
        <v/>
      </c>
      <c r="D4727" s="5">
        <f>VLOOKUP(C4727,'Transaction Day mapping'!$D$2:$E$757,2,FALSE)</f>
        <v/>
      </c>
      <c r="E4727" s="9">
        <f>'Hedge activity'!I4727</f>
        <v/>
      </c>
      <c r="F4727" s="5">
        <f>DATEVALUE(E4727)</f>
        <v/>
      </c>
      <c r="G4727" s="18">
        <f>'Hedge activity'!E4727</f>
        <v/>
      </c>
      <c r="H4727" s="19">
        <f>'Hedge activity'!D4727</f>
        <v/>
      </c>
      <c r="I4727" s="20">
        <f>'Hedge activity'!H4727</f>
        <v/>
      </c>
      <c r="J4727">
        <f>'Hedge activity'!C4727</f>
        <v/>
      </c>
      <c r="K4727">
        <f>'Hedge activity'!G4727</f>
        <v/>
      </c>
    </row>
    <row r="4728">
      <c r="A4728">
        <f>'Hedge activity'!A4728</f>
        <v/>
      </c>
      <c r="B4728" s="21">
        <f>'Hedge activity'!B4728</f>
        <v/>
      </c>
      <c r="C4728" s="7">
        <f>'Hedge activity'!F4728</f>
        <v/>
      </c>
      <c r="D4728" s="5">
        <f>VLOOKUP(C4728,'Transaction Day mapping'!$D$2:$E$757,2,FALSE)</f>
        <v/>
      </c>
      <c r="E4728" s="9">
        <f>'Hedge activity'!I4728</f>
        <v/>
      </c>
      <c r="F4728" s="5">
        <f>DATEVALUE(E4728)</f>
        <v/>
      </c>
      <c r="G4728" s="18">
        <f>'Hedge activity'!E4728</f>
        <v/>
      </c>
      <c r="H4728" s="19">
        <f>'Hedge activity'!D4728</f>
        <v/>
      </c>
      <c r="I4728" s="20">
        <f>'Hedge activity'!H4728</f>
        <v/>
      </c>
      <c r="J4728">
        <f>'Hedge activity'!C4728</f>
        <v/>
      </c>
      <c r="K4728">
        <f>'Hedge activity'!G4728</f>
        <v/>
      </c>
    </row>
    <row r="4729">
      <c r="A4729">
        <f>'Hedge activity'!A4729</f>
        <v/>
      </c>
      <c r="B4729" s="21">
        <f>'Hedge activity'!B4729</f>
        <v/>
      </c>
      <c r="C4729" s="7">
        <f>'Hedge activity'!F4729</f>
        <v/>
      </c>
      <c r="D4729" s="5">
        <f>VLOOKUP(C4729,'Transaction Day mapping'!$D$2:$E$757,2,FALSE)</f>
        <v/>
      </c>
      <c r="E4729" s="9">
        <f>'Hedge activity'!I4729</f>
        <v/>
      </c>
      <c r="F4729" s="5">
        <f>DATEVALUE(E4729)</f>
        <v/>
      </c>
      <c r="G4729" s="18">
        <f>'Hedge activity'!E4729</f>
        <v/>
      </c>
      <c r="H4729" s="19">
        <f>'Hedge activity'!D4729</f>
        <v/>
      </c>
      <c r="I4729" s="20">
        <f>'Hedge activity'!H4729</f>
        <v/>
      </c>
      <c r="J4729">
        <f>'Hedge activity'!C4729</f>
        <v/>
      </c>
      <c r="K4729">
        <f>'Hedge activity'!G4729</f>
        <v/>
      </c>
    </row>
    <row r="4730">
      <c r="A4730">
        <f>'Hedge activity'!A4730</f>
        <v/>
      </c>
      <c r="B4730" s="21">
        <f>'Hedge activity'!B4730</f>
        <v/>
      </c>
      <c r="C4730" s="7">
        <f>'Hedge activity'!F4730</f>
        <v/>
      </c>
      <c r="D4730" s="5">
        <f>VLOOKUP(C4730,'Transaction Day mapping'!$D$2:$E$757,2,FALSE)</f>
        <v/>
      </c>
      <c r="E4730" s="9">
        <f>'Hedge activity'!I4730</f>
        <v/>
      </c>
      <c r="F4730" s="5">
        <f>DATEVALUE(E4730)</f>
        <v/>
      </c>
      <c r="G4730" s="18">
        <f>'Hedge activity'!E4730</f>
        <v/>
      </c>
      <c r="H4730" s="19">
        <f>'Hedge activity'!D4730</f>
        <v/>
      </c>
      <c r="I4730" s="20">
        <f>'Hedge activity'!H4730</f>
        <v/>
      </c>
      <c r="J4730">
        <f>'Hedge activity'!C4730</f>
        <v/>
      </c>
      <c r="K4730">
        <f>'Hedge activity'!G4730</f>
        <v/>
      </c>
    </row>
    <row r="4731">
      <c r="A4731">
        <f>'Hedge activity'!A4731</f>
        <v/>
      </c>
      <c r="B4731" s="21">
        <f>'Hedge activity'!B4731</f>
        <v/>
      </c>
      <c r="C4731" s="7">
        <f>'Hedge activity'!F4731</f>
        <v/>
      </c>
      <c r="D4731" s="5">
        <f>VLOOKUP(C4731,'Transaction Day mapping'!$D$2:$E$757,2,FALSE)</f>
        <v/>
      </c>
      <c r="E4731" s="9">
        <f>'Hedge activity'!I4731</f>
        <v/>
      </c>
      <c r="F4731" s="5">
        <f>DATEVALUE(E4731)</f>
        <v/>
      </c>
      <c r="G4731" s="18">
        <f>'Hedge activity'!E4731</f>
        <v/>
      </c>
      <c r="H4731" s="19">
        <f>'Hedge activity'!D4731</f>
        <v/>
      </c>
      <c r="I4731" s="20">
        <f>'Hedge activity'!H4731</f>
        <v/>
      </c>
      <c r="J4731">
        <f>'Hedge activity'!C4731</f>
        <v/>
      </c>
      <c r="K4731">
        <f>'Hedge activity'!G4731</f>
        <v/>
      </c>
    </row>
    <row r="4732">
      <c r="A4732">
        <f>'Hedge activity'!A4732</f>
        <v/>
      </c>
      <c r="B4732" s="21">
        <f>'Hedge activity'!B4732</f>
        <v/>
      </c>
      <c r="C4732" s="7">
        <f>'Hedge activity'!F4732</f>
        <v/>
      </c>
      <c r="D4732" s="5">
        <f>VLOOKUP(C4732,'Transaction Day mapping'!$D$2:$E$757,2,FALSE)</f>
        <v/>
      </c>
      <c r="E4732" s="9">
        <f>'Hedge activity'!I4732</f>
        <v/>
      </c>
      <c r="F4732" s="5">
        <f>DATEVALUE(E4732)</f>
        <v/>
      </c>
      <c r="G4732" s="18">
        <f>'Hedge activity'!E4732</f>
        <v/>
      </c>
      <c r="H4732" s="19">
        <f>'Hedge activity'!D4732</f>
        <v/>
      </c>
      <c r="I4732" s="20">
        <f>'Hedge activity'!H4732</f>
        <v/>
      </c>
      <c r="J4732">
        <f>'Hedge activity'!C4732</f>
        <v/>
      </c>
      <c r="K4732">
        <f>'Hedge activity'!G4732</f>
        <v/>
      </c>
    </row>
    <row r="4733">
      <c r="A4733">
        <f>'Hedge activity'!A4733</f>
        <v/>
      </c>
      <c r="B4733" s="21">
        <f>'Hedge activity'!B4733</f>
        <v/>
      </c>
      <c r="C4733" s="7">
        <f>'Hedge activity'!F4733</f>
        <v/>
      </c>
      <c r="D4733" s="5">
        <f>VLOOKUP(C4733,'Transaction Day mapping'!$D$2:$E$757,2,FALSE)</f>
        <v/>
      </c>
      <c r="E4733" s="9">
        <f>'Hedge activity'!I4733</f>
        <v/>
      </c>
      <c r="F4733" s="5">
        <f>DATEVALUE(E4733)</f>
        <v/>
      </c>
      <c r="G4733" s="18">
        <f>'Hedge activity'!E4733</f>
        <v/>
      </c>
      <c r="H4733" s="19">
        <f>'Hedge activity'!D4733</f>
        <v/>
      </c>
      <c r="I4733" s="20">
        <f>'Hedge activity'!H4733</f>
        <v/>
      </c>
      <c r="J4733">
        <f>'Hedge activity'!C4733</f>
        <v/>
      </c>
      <c r="K4733">
        <f>'Hedge activity'!G4733</f>
        <v/>
      </c>
    </row>
    <row r="4734">
      <c r="A4734">
        <f>'Hedge activity'!A4734</f>
        <v/>
      </c>
      <c r="B4734" s="21">
        <f>'Hedge activity'!B4734</f>
        <v/>
      </c>
      <c r="C4734" s="7">
        <f>'Hedge activity'!F4734</f>
        <v/>
      </c>
      <c r="D4734" s="5">
        <f>VLOOKUP(C4734,'Transaction Day mapping'!$D$2:$E$757,2,FALSE)</f>
        <v/>
      </c>
      <c r="E4734" s="9">
        <f>'Hedge activity'!I4734</f>
        <v/>
      </c>
      <c r="F4734" s="5">
        <f>DATEVALUE(E4734)</f>
        <v/>
      </c>
      <c r="G4734" s="18">
        <f>'Hedge activity'!E4734</f>
        <v/>
      </c>
      <c r="H4734" s="23">
        <f>'Hedge activity'!D4734</f>
        <v/>
      </c>
      <c r="I4734" s="20">
        <f>'Hedge activity'!H4734</f>
        <v/>
      </c>
      <c r="J4734" s="23">
        <f>'Hedge activity'!C4734</f>
        <v/>
      </c>
      <c r="K4734" s="23">
        <f>'Hedge activity'!G4734</f>
        <v/>
      </c>
      <c r="L4734">
        <f>IF(G4734="O",IF(H4734&lt;J4734,"Lower","Upper"),"P")</f>
        <v/>
      </c>
    </row>
    <row r="4735">
      <c r="A4735">
        <f>'Hedge activity'!A4735</f>
        <v/>
      </c>
      <c r="B4735" s="21">
        <f>'Hedge activity'!B4735</f>
        <v/>
      </c>
      <c r="C4735" s="7">
        <f>'Hedge activity'!F4735</f>
        <v/>
      </c>
      <c r="D4735" s="5">
        <f>VLOOKUP(C4735,'Transaction Day mapping'!$D$2:$E$757,2,FALSE)</f>
        <v/>
      </c>
      <c r="E4735" s="9">
        <f>'Hedge activity'!I4735</f>
        <v/>
      </c>
      <c r="F4735" s="5">
        <f>DATEVALUE(E4735)</f>
        <v/>
      </c>
      <c r="G4735" s="18">
        <f>'Hedge activity'!E4735</f>
        <v/>
      </c>
      <c r="H4735" s="23">
        <f>'Hedge activity'!D4735</f>
        <v/>
      </c>
      <c r="I4735" s="20">
        <f>'Hedge activity'!H4735</f>
        <v/>
      </c>
      <c r="J4735" s="23">
        <f>'Hedge activity'!C4735</f>
        <v/>
      </c>
      <c r="K4735" s="23">
        <f>'Hedge activity'!G4735</f>
        <v/>
      </c>
      <c r="L4735">
        <f>IF(G4735="O",IF(H4735&lt;J4735,"Lower","Upper"),"P")</f>
        <v/>
      </c>
    </row>
    <row r="4736">
      <c r="A4736">
        <f>'Hedge activity'!A4736</f>
        <v/>
      </c>
      <c r="B4736" s="21">
        <f>'Hedge activity'!B4736</f>
        <v/>
      </c>
      <c r="C4736" s="7">
        <f>'Hedge activity'!F4736</f>
        <v/>
      </c>
      <c r="D4736" s="5">
        <f>VLOOKUP(C4736,'Transaction Day mapping'!$D$2:$E$757,2,FALSE)</f>
        <v/>
      </c>
      <c r="E4736" s="9">
        <f>'Hedge activity'!I4736</f>
        <v/>
      </c>
      <c r="F4736" s="5">
        <f>DATEVALUE(E4736)</f>
        <v/>
      </c>
      <c r="G4736" s="18">
        <f>'Hedge activity'!E4736</f>
        <v/>
      </c>
      <c r="H4736" s="23">
        <f>'Hedge activity'!D4736</f>
        <v/>
      </c>
      <c r="I4736" s="20">
        <f>'Hedge activity'!H4736</f>
        <v/>
      </c>
      <c r="J4736" s="23">
        <f>'Hedge activity'!C4736</f>
        <v/>
      </c>
      <c r="K4736" s="23">
        <f>'Hedge activity'!G4736</f>
        <v/>
      </c>
      <c r="L4736">
        <f>IF(G4736="O",IF(H4736&lt;J4736,"Lower","Upper"),"P")</f>
        <v/>
      </c>
    </row>
    <row r="4737">
      <c r="A4737">
        <f>'Hedge activity'!A4737</f>
        <v/>
      </c>
      <c r="B4737" s="21">
        <f>'Hedge activity'!B4737</f>
        <v/>
      </c>
      <c r="C4737" s="7">
        <f>'Hedge activity'!F4737</f>
        <v/>
      </c>
      <c r="D4737" s="5">
        <f>VLOOKUP(C4737,'Transaction Day mapping'!$D$2:$E$757,2,FALSE)</f>
        <v/>
      </c>
      <c r="E4737" s="9">
        <f>'Hedge activity'!I4737</f>
        <v/>
      </c>
      <c r="F4737" s="5">
        <f>DATEVALUE(E4737)</f>
        <v/>
      </c>
      <c r="G4737" s="18">
        <f>'Hedge activity'!E4737</f>
        <v/>
      </c>
      <c r="H4737" s="23">
        <f>'Hedge activity'!D4737</f>
        <v/>
      </c>
      <c r="I4737" s="20">
        <f>'Hedge activity'!H4737</f>
        <v/>
      </c>
      <c r="J4737" s="23">
        <f>'Hedge activity'!C4737</f>
        <v/>
      </c>
      <c r="K4737" s="23">
        <f>'Hedge activity'!G4737</f>
        <v/>
      </c>
      <c r="L4737">
        <f>IF(G4737="O",IF(H4737&lt;J4737,"Lower","Upper"),"P")</f>
        <v/>
      </c>
    </row>
    <row r="4738">
      <c r="A4738">
        <f>'Hedge activity'!A4738</f>
        <v/>
      </c>
      <c r="B4738" s="21">
        <f>'Hedge activity'!B4738</f>
        <v/>
      </c>
      <c r="C4738" s="7">
        <f>'Hedge activity'!F4738</f>
        <v/>
      </c>
      <c r="D4738" s="5">
        <f>VLOOKUP(C4738,'Transaction Day mapping'!$D$2:$E$757,2,FALSE)</f>
        <v/>
      </c>
      <c r="E4738" s="9">
        <f>'Hedge activity'!I4738</f>
        <v/>
      </c>
      <c r="F4738" s="5">
        <f>DATEVALUE(E4738)</f>
        <v/>
      </c>
      <c r="G4738" s="18">
        <f>'Hedge activity'!E4738</f>
        <v/>
      </c>
      <c r="H4738" s="23">
        <f>'Hedge activity'!D4738</f>
        <v/>
      </c>
      <c r="I4738" s="20">
        <f>'Hedge activity'!H4738</f>
        <v/>
      </c>
      <c r="J4738" s="23">
        <f>'Hedge activity'!C4738</f>
        <v/>
      </c>
      <c r="K4738" s="23">
        <f>'Hedge activity'!G4738</f>
        <v/>
      </c>
      <c r="L4738">
        <f>IF(G4738="O",IF(H4738&lt;J4738,"Lower","Upper"),"P")</f>
        <v/>
      </c>
    </row>
    <row r="4739">
      <c r="A4739">
        <f>'Hedge activity'!A4739</f>
        <v/>
      </c>
      <c r="B4739" s="21">
        <f>'Hedge activity'!B4739</f>
        <v/>
      </c>
      <c r="C4739" s="7">
        <f>'Hedge activity'!F4739</f>
        <v/>
      </c>
      <c r="D4739" s="5">
        <f>VLOOKUP(C4739,'Transaction Day mapping'!$D$2:$E$757,2,FALSE)</f>
        <v/>
      </c>
      <c r="E4739" s="9">
        <f>'Hedge activity'!I4739</f>
        <v/>
      </c>
      <c r="F4739" s="5">
        <f>DATEVALUE(E4739)</f>
        <v/>
      </c>
      <c r="G4739" s="18">
        <f>'Hedge activity'!E4739</f>
        <v/>
      </c>
      <c r="H4739" s="23">
        <f>'Hedge activity'!D4739</f>
        <v/>
      </c>
      <c r="I4739" s="20">
        <f>'Hedge activity'!H4739</f>
        <v/>
      </c>
      <c r="J4739" s="23">
        <f>'Hedge activity'!C4739</f>
        <v/>
      </c>
      <c r="K4739" s="23">
        <f>'Hedge activity'!G4739</f>
        <v/>
      </c>
      <c r="L4739">
        <f>IF(G4739="O",IF(H4739&lt;J4739,"Lower","Upper"),"P")</f>
        <v/>
      </c>
    </row>
    <row r="4740">
      <c r="A4740">
        <f>'Hedge activity'!A4740</f>
        <v/>
      </c>
      <c r="B4740" s="21">
        <f>'Hedge activity'!B4740</f>
        <v/>
      </c>
      <c r="C4740" s="7">
        <f>'Hedge activity'!F4740</f>
        <v/>
      </c>
      <c r="D4740" s="5">
        <f>VLOOKUP(C4740,'Transaction Day mapping'!$D$2:$E$757,2,FALSE)</f>
        <v/>
      </c>
      <c r="E4740" s="9">
        <f>'Hedge activity'!I4740</f>
        <v/>
      </c>
      <c r="F4740" s="5">
        <f>DATEVALUE(E4740)</f>
        <v/>
      </c>
      <c r="G4740" s="18">
        <f>'Hedge activity'!E4740</f>
        <v/>
      </c>
      <c r="H4740" s="23">
        <f>'Hedge activity'!D4740</f>
        <v/>
      </c>
      <c r="I4740" s="20">
        <f>'Hedge activity'!H4740</f>
        <v/>
      </c>
      <c r="J4740" s="23">
        <f>'Hedge activity'!C4740</f>
        <v/>
      </c>
      <c r="K4740" s="23">
        <f>'Hedge activity'!G4740</f>
        <v/>
      </c>
      <c r="L4740">
        <f>IF(G4740="O",IF(H4740&lt;J4740,"Lower","Upper"),"P")</f>
        <v/>
      </c>
    </row>
    <row r="4741">
      <c r="A4741">
        <f>'Hedge activity'!A4741</f>
        <v/>
      </c>
      <c r="B4741" s="21">
        <f>'Hedge activity'!B4741</f>
        <v/>
      </c>
      <c r="C4741" s="7">
        <f>'Hedge activity'!F4741</f>
        <v/>
      </c>
      <c r="D4741" s="5">
        <f>VLOOKUP(C4741,'Transaction Day mapping'!$D$2:$E$757,2,FALSE)</f>
        <v/>
      </c>
      <c r="E4741" s="9">
        <f>'Hedge activity'!I4741</f>
        <v/>
      </c>
      <c r="F4741" s="5">
        <f>DATEVALUE(E4741)</f>
        <v/>
      </c>
      <c r="G4741" s="18">
        <f>'Hedge activity'!E4741</f>
        <v/>
      </c>
      <c r="H4741" s="23">
        <f>'Hedge activity'!D4741</f>
        <v/>
      </c>
      <c r="I4741" s="20">
        <f>'Hedge activity'!H4741</f>
        <v/>
      </c>
      <c r="J4741" s="23">
        <f>'Hedge activity'!C4741</f>
        <v/>
      </c>
      <c r="K4741" s="23">
        <f>'Hedge activity'!G4741</f>
        <v/>
      </c>
      <c r="L4741">
        <f>IF(G4741="O",IF(H4741&lt;J4741,"Lower","Upper"),"P")</f>
        <v/>
      </c>
    </row>
    <row r="4742">
      <c r="A4742">
        <f>'Hedge activity'!A4742</f>
        <v/>
      </c>
      <c r="B4742" s="21">
        <f>'Hedge activity'!B4742</f>
        <v/>
      </c>
      <c r="C4742" s="7">
        <f>'Hedge activity'!F4742</f>
        <v/>
      </c>
      <c r="D4742" s="5">
        <f>VLOOKUP(C4742,'Transaction Day mapping'!$D$2:$E$757,2,FALSE)</f>
        <v/>
      </c>
      <c r="E4742" s="9">
        <f>'Hedge activity'!I4742</f>
        <v/>
      </c>
      <c r="F4742" s="5">
        <f>DATEVALUE(E4742)</f>
        <v/>
      </c>
      <c r="G4742" s="18">
        <f>'Hedge activity'!E4742</f>
        <v/>
      </c>
      <c r="H4742" s="23">
        <f>'Hedge activity'!D4742</f>
        <v/>
      </c>
      <c r="I4742" s="20">
        <f>'Hedge activity'!H4742</f>
        <v/>
      </c>
      <c r="J4742" s="23">
        <f>'Hedge activity'!C4742</f>
        <v/>
      </c>
      <c r="K4742" s="23">
        <f>'Hedge activity'!G4742</f>
        <v/>
      </c>
      <c r="L4742">
        <f>IF(G4742="O",IF(H4742&lt;J4742,"Lower","Upper"),"P")</f>
        <v/>
      </c>
    </row>
    <row r="4743">
      <c r="A4743">
        <f>'Hedge activity'!A4743</f>
        <v/>
      </c>
      <c r="B4743" s="21">
        <f>'Hedge activity'!B4743</f>
        <v/>
      </c>
      <c r="C4743" s="7">
        <f>'Hedge activity'!F4743</f>
        <v/>
      </c>
      <c r="D4743" s="5">
        <f>VLOOKUP(C4743,'Transaction Day mapping'!$D$2:$E$757,2,FALSE)</f>
        <v/>
      </c>
      <c r="E4743" s="9">
        <f>'Hedge activity'!I4743</f>
        <v/>
      </c>
      <c r="F4743" s="5">
        <f>DATEVALUE(E4743)</f>
        <v/>
      </c>
      <c r="G4743" s="18">
        <f>'Hedge activity'!E4743</f>
        <v/>
      </c>
      <c r="H4743" s="23">
        <f>'Hedge activity'!D4743</f>
        <v/>
      </c>
      <c r="I4743" s="20">
        <f>'Hedge activity'!H4743</f>
        <v/>
      </c>
      <c r="J4743" s="23">
        <f>'Hedge activity'!C4743</f>
        <v/>
      </c>
      <c r="K4743" s="23">
        <f>'Hedge activity'!G4743</f>
        <v/>
      </c>
      <c r="L4743">
        <f>IF(G4743="O",IF(H4743&lt;J4743,"Lower","Upper"),"P")</f>
        <v/>
      </c>
    </row>
    <row r="4744">
      <c r="A4744">
        <f>'Hedge activity'!A4744</f>
        <v/>
      </c>
      <c r="B4744" s="21">
        <f>'Hedge activity'!B4744</f>
        <v/>
      </c>
      <c r="C4744" s="7">
        <f>'Hedge activity'!F4744</f>
        <v/>
      </c>
      <c r="D4744" s="5">
        <f>VLOOKUP(C4744,'Transaction Day mapping'!$D$2:$E$757,2,FALSE)</f>
        <v/>
      </c>
      <c r="E4744" s="9">
        <f>'Hedge activity'!I4744</f>
        <v/>
      </c>
      <c r="F4744" s="5">
        <f>DATEVALUE(E4744)</f>
        <v/>
      </c>
      <c r="G4744" s="18">
        <f>'Hedge activity'!E4744</f>
        <v/>
      </c>
      <c r="H4744" s="23">
        <f>'Hedge activity'!D4744</f>
        <v/>
      </c>
      <c r="I4744" s="20">
        <f>'Hedge activity'!H4744</f>
        <v/>
      </c>
      <c r="J4744" s="23">
        <f>'Hedge activity'!C4744</f>
        <v/>
      </c>
      <c r="K4744" s="23">
        <f>'Hedge activity'!G4744</f>
        <v/>
      </c>
      <c r="L4744">
        <f>IF(G4744="O",IF(H4744&lt;J4744,"Lower","Upper"),"P")</f>
        <v/>
      </c>
    </row>
    <row r="4745">
      <c r="A4745">
        <f>'Hedge activity'!A4745</f>
        <v/>
      </c>
      <c r="B4745" s="21">
        <f>'Hedge activity'!B4745</f>
        <v/>
      </c>
      <c r="C4745" s="7">
        <f>'Hedge activity'!F4745</f>
        <v/>
      </c>
      <c r="D4745" s="5">
        <f>VLOOKUP(C4745,'Transaction Day mapping'!$D$2:$E$757,2,FALSE)</f>
        <v/>
      </c>
      <c r="E4745" s="9">
        <f>'Hedge activity'!I4745</f>
        <v/>
      </c>
      <c r="F4745" s="5">
        <f>DATEVALUE(E4745)</f>
        <v/>
      </c>
      <c r="G4745" s="18">
        <f>'Hedge activity'!E4745</f>
        <v/>
      </c>
      <c r="H4745" s="19">
        <f>'Hedge activity'!D4745</f>
        <v/>
      </c>
      <c r="I4745" s="20">
        <f>'Hedge activity'!H4745</f>
        <v/>
      </c>
      <c r="J4745">
        <f>'Hedge activity'!C4745</f>
        <v/>
      </c>
      <c r="K4745">
        <f>'Hedge activity'!G4745</f>
        <v/>
      </c>
    </row>
    <row r="4746">
      <c r="A4746">
        <f>'Hedge activity'!A4746</f>
        <v/>
      </c>
      <c r="B4746" s="21">
        <f>'Hedge activity'!B4746</f>
        <v/>
      </c>
      <c r="C4746" s="7">
        <f>'Hedge activity'!F4746</f>
        <v/>
      </c>
      <c r="D4746" s="5">
        <f>VLOOKUP(C4746,'Transaction Day mapping'!$D$2:$E$757,2,FALSE)</f>
        <v/>
      </c>
      <c r="E4746" s="9">
        <f>'Hedge activity'!I4746</f>
        <v/>
      </c>
      <c r="F4746" s="5">
        <f>DATEVALUE(E4746)</f>
        <v/>
      </c>
      <c r="G4746" s="18">
        <f>'Hedge activity'!E4746</f>
        <v/>
      </c>
      <c r="H4746" s="23">
        <f>'Hedge activity'!D4746</f>
        <v/>
      </c>
      <c r="I4746" s="20">
        <f>'Hedge activity'!H4746</f>
        <v/>
      </c>
      <c r="J4746" s="23">
        <f>'Hedge activity'!C4746</f>
        <v/>
      </c>
      <c r="K4746" s="23">
        <f>'Hedge activity'!G4746</f>
        <v/>
      </c>
      <c r="L4746">
        <f>IF(G4746="O",IF(H4746&lt;J4746,"Lower","Upper"),"P")</f>
        <v/>
      </c>
    </row>
    <row r="4747">
      <c r="A4747">
        <f>'Hedge activity'!A4747</f>
        <v/>
      </c>
      <c r="B4747" s="21">
        <f>'Hedge activity'!B4747</f>
        <v/>
      </c>
      <c r="C4747" s="7">
        <f>'Hedge activity'!F4747</f>
        <v/>
      </c>
      <c r="D4747" s="5">
        <f>VLOOKUP(C4747,'Transaction Day mapping'!$D$2:$E$757,2,FALSE)</f>
        <v/>
      </c>
      <c r="E4747" s="9">
        <f>'Hedge activity'!I4747</f>
        <v/>
      </c>
      <c r="F4747" s="5">
        <f>DATEVALUE(E4747)</f>
        <v/>
      </c>
      <c r="G4747" s="18">
        <f>'Hedge activity'!E4747</f>
        <v/>
      </c>
      <c r="H4747" s="19">
        <f>'Hedge activity'!D4747</f>
        <v/>
      </c>
      <c r="I4747" s="20">
        <f>'Hedge activity'!H4747</f>
        <v/>
      </c>
      <c r="J4747">
        <f>'Hedge activity'!C4747</f>
        <v/>
      </c>
      <c r="K4747">
        <f>'Hedge activity'!G4747</f>
        <v/>
      </c>
    </row>
    <row r="4748">
      <c r="A4748">
        <f>'Hedge activity'!A4748</f>
        <v/>
      </c>
      <c r="B4748" s="21">
        <f>'Hedge activity'!B4748</f>
        <v/>
      </c>
      <c r="C4748" s="7">
        <f>'Hedge activity'!F4748</f>
        <v/>
      </c>
      <c r="D4748" s="5">
        <f>VLOOKUP(C4748,'Transaction Day mapping'!$D$2:$E$757,2,FALSE)</f>
        <v/>
      </c>
      <c r="E4748" s="9">
        <f>'Hedge activity'!I4748</f>
        <v/>
      </c>
      <c r="F4748" s="5">
        <f>DATEVALUE(E4748)</f>
        <v/>
      </c>
      <c r="G4748" s="18">
        <f>'Hedge activity'!E4748</f>
        <v/>
      </c>
      <c r="H4748" s="19">
        <f>'Hedge activity'!D4748</f>
        <v/>
      </c>
      <c r="I4748" s="20">
        <f>'Hedge activity'!H4748</f>
        <v/>
      </c>
      <c r="J4748">
        <f>'Hedge activity'!C4748</f>
        <v/>
      </c>
      <c r="K4748">
        <f>'Hedge activity'!G4748</f>
        <v/>
      </c>
    </row>
    <row r="4749">
      <c r="A4749">
        <f>'Hedge activity'!A4749</f>
        <v/>
      </c>
      <c r="B4749" s="21">
        <f>'Hedge activity'!B4749</f>
        <v/>
      </c>
      <c r="C4749" s="7">
        <f>'Hedge activity'!F4749</f>
        <v/>
      </c>
      <c r="D4749" s="5">
        <f>VLOOKUP(C4749,'Transaction Day mapping'!$D$2:$E$757,2,FALSE)</f>
        <v/>
      </c>
      <c r="E4749" s="9">
        <f>'Hedge activity'!I4749</f>
        <v/>
      </c>
      <c r="F4749" s="5">
        <f>DATEVALUE(E4749)</f>
        <v/>
      </c>
      <c r="G4749" s="18">
        <f>'Hedge activity'!E4749</f>
        <v/>
      </c>
      <c r="H4749" s="23">
        <f>'Hedge activity'!D4749</f>
        <v/>
      </c>
      <c r="I4749" s="20">
        <f>'Hedge activity'!H4749</f>
        <v/>
      </c>
      <c r="J4749" s="23">
        <f>'Hedge activity'!C4749</f>
        <v/>
      </c>
      <c r="K4749" s="23">
        <f>'Hedge activity'!G4749</f>
        <v/>
      </c>
      <c r="L4749">
        <f>IF(G4749="O",IF(H4749&lt;J4749,"Lower","Upper"),"P")</f>
        <v/>
      </c>
    </row>
    <row r="4750">
      <c r="A4750">
        <f>'Hedge activity'!A4750</f>
        <v/>
      </c>
      <c r="B4750" s="21">
        <f>'Hedge activity'!B4750</f>
        <v/>
      </c>
      <c r="C4750" s="7">
        <f>'Hedge activity'!F4750</f>
        <v/>
      </c>
      <c r="D4750" s="5">
        <f>VLOOKUP(C4750,'Transaction Day mapping'!$D$2:$E$757,2,FALSE)</f>
        <v/>
      </c>
      <c r="E4750" s="9">
        <f>'Hedge activity'!I4750</f>
        <v/>
      </c>
      <c r="F4750" s="5">
        <f>DATEVALUE(E4750)</f>
        <v/>
      </c>
      <c r="G4750" s="18">
        <f>'Hedge activity'!E4750</f>
        <v/>
      </c>
      <c r="H4750" s="19">
        <f>'Hedge activity'!D4750</f>
        <v/>
      </c>
      <c r="I4750" s="20">
        <f>'Hedge activity'!H4750</f>
        <v/>
      </c>
      <c r="J4750">
        <f>'Hedge activity'!C4750</f>
        <v/>
      </c>
      <c r="K4750">
        <f>'Hedge activity'!G4750</f>
        <v/>
      </c>
    </row>
    <row r="4751">
      <c r="A4751">
        <f>'Hedge activity'!A4751</f>
        <v/>
      </c>
      <c r="B4751" s="21">
        <f>'Hedge activity'!B4751</f>
        <v/>
      </c>
      <c r="C4751" s="7">
        <f>'Hedge activity'!F4751</f>
        <v/>
      </c>
      <c r="D4751" s="5">
        <f>VLOOKUP(C4751,'Transaction Day mapping'!$D$2:$E$757,2,FALSE)</f>
        <v/>
      </c>
      <c r="E4751" s="9">
        <f>'Hedge activity'!I4751</f>
        <v/>
      </c>
      <c r="F4751" s="5">
        <f>DATEVALUE(E4751)</f>
        <v/>
      </c>
      <c r="G4751" s="18">
        <f>'Hedge activity'!E4751</f>
        <v/>
      </c>
      <c r="H4751" s="19">
        <f>'Hedge activity'!D4751</f>
        <v/>
      </c>
      <c r="I4751" s="20">
        <f>'Hedge activity'!H4751</f>
        <v/>
      </c>
      <c r="J4751">
        <f>'Hedge activity'!C4751</f>
        <v/>
      </c>
      <c r="K4751">
        <f>'Hedge activity'!G4751</f>
        <v/>
      </c>
    </row>
    <row r="4752">
      <c r="A4752">
        <f>'Hedge activity'!A4752</f>
        <v/>
      </c>
      <c r="B4752" s="21">
        <f>'Hedge activity'!B4752</f>
        <v/>
      </c>
      <c r="C4752" s="7">
        <f>'Hedge activity'!F4752</f>
        <v/>
      </c>
      <c r="D4752" s="5">
        <f>VLOOKUP(C4752,'Transaction Day mapping'!$D$2:$E$757,2,FALSE)</f>
        <v/>
      </c>
      <c r="E4752" s="9">
        <f>'Hedge activity'!I4752</f>
        <v/>
      </c>
      <c r="F4752" s="5">
        <f>DATEVALUE(E4752)</f>
        <v/>
      </c>
      <c r="G4752" s="18">
        <f>'Hedge activity'!E4752</f>
        <v/>
      </c>
      <c r="H4752" s="19">
        <f>'Hedge activity'!D4752</f>
        <v/>
      </c>
      <c r="I4752" s="20">
        <f>'Hedge activity'!H4752</f>
        <v/>
      </c>
      <c r="J4752">
        <f>'Hedge activity'!C4752</f>
        <v/>
      </c>
      <c r="K4752">
        <f>'Hedge activity'!G4752</f>
        <v/>
      </c>
    </row>
    <row r="4753">
      <c r="A4753">
        <f>'Hedge activity'!A4753</f>
        <v/>
      </c>
      <c r="B4753" s="21">
        <f>'Hedge activity'!B4753</f>
        <v/>
      </c>
      <c r="C4753" s="7">
        <f>'Hedge activity'!F4753</f>
        <v/>
      </c>
      <c r="D4753" s="5">
        <f>VLOOKUP(C4753,'Transaction Day mapping'!$D$2:$E$757,2,FALSE)</f>
        <v/>
      </c>
      <c r="E4753" s="9">
        <f>'Hedge activity'!I4753</f>
        <v/>
      </c>
      <c r="F4753" s="5">
        <f>DATEVALUE(E4753)</f>
        <v/>
      </c>
      <c r="G4753" s="18">
        <f>'Hedge activity'!E4753</f>
        <v/>
      </c>
      <c r="H4753" s="23">
        <f>'Hedge activity'!D4753</f>
        <v/>
      </c>
      <c r="I4753" s="20">
        <f>'Hedge activity'!H4753</f>
        <v/>
      </c>
      <c r="J4753" s="23">
        <f>'Hedge activity'!C4753</f>
        <v/>
      </c>
      <c r="K4753" s="23">
        <f>'Hedge activity'!G4753</f>
        <v/>
      </c>
      <c r="L4753">
        <f>IF(G4753="O",IF(H4753&lt;J4753,"Lower","Upper"),"P")</f>
        <v/>
      </c>
    </row>
    <row r="4754">
      <c r="A4754">
        <f>'Hedge activity'!A4754</f>
        <v/>
      </c>
      <c r="B4754" s="21">
        <f>'Hedge activity'!B4754</f>
        <v/>
      </c>
      <c r="C4754" s="7">
        <f>'Hedge activity'!F4754</f>
        <v/>
      </c>
      <c r="D4754" s="5">
        <f>VLOOKUP(C4754,'Transaction Day mapping'!$D$2:$E$757,2,FALSE)</f>
        <v/>
      </c>
      <c r="E4754" s="9">
        <f>'Hedge activity'!I4754</f>
        <v/>
      </c>
      <c r="F4754" s="5">
        <f>DATEVALUE(E4754)</f>
        <v/>
      </c>
      <c r="G4754" s="18">
        <f>'Hedge activity'!E4754</f>
        <v/>
      </c>
      <c r="H4754" s="19">
        <f>'Hedge activity'!D4754</f>
        <v/>
      </c>
      <c r="I4754" s="20">
        <f>'Hedge activity'!H4754</f>
        <v/>
      </c>
      <c r="J4754">
        <f>'Hedge activity'!C4754</f>
        <v/>
      </c>
      <c r="K4754">
        <f>'Hedge activity'!G4754</f>
        <v/>
      </c>
    </row>
    <row r="4755">
      <c r="A4755">
        <f>'Hedge activity'!A4755</f>
        <v/>
      </c>
      <c r="B4755" s="21">
        <f>'Hedge activity'!B4755</f>
        <v/>
      </c>
      <c r="C4755" s="7">
        <f>'Hedge activity'!F4755</f>
        <v/>
      </c>
      <c r="D4755" s="5">
        <f>VLOOKUP(C4755,'Transaction Day mapping'!$D$2:$E$757,2,FALSE)</f>
        <v/>
      </c>
      <c r="E4755" s="9">
        <f>'Hedge activity'!I4755</f>
        <v/>
      </c>
      <c r="F4755" s="5">
        <f>DATEVALUE(E4755)</f>
        <v/>
      </c>
      <c r="G4755" s="18">
        <f>'Hedge activity'!E4755</f>
        <v/>
      </c>
      <c r="H4755" s="19">
        <f>'Hedge activity'!D4755</f>
        <v/>
      </c>
      <c r="I4755" s="20">
        <f>'Hedge activity'!H4755</f>
        <v/>
      </c>
      <c r="J4755">
        <f>'Hedge activity'!C4755</f>
        <v/>
      </c>
      <c r="K4755">
        <f>'Hedge activity'!G4755</f>
        <v/>
      </c>
    </row>
    <row r="4756">
      <c r="A4756">
        <f>'Hedge activity'!A4756</f>
        <v/>
      </c>
      <c r="B4756" s="21">
        <f>'Hedge activity'!B4756</f>
        <v/>
      </c>
      <c r="C4756" s="7">
        <f>'Hedge activity'!F4756</f>
        <v/>
      </c>
      <c r="D4756" s="5">
        <f>VLOOKUP(C4756,'Transaction Day mapping'!$D$2:$E$757,2,FALSE)</f>
        <v/>
      </c>
      <c r="E4756" s="9">
        <f>'Hedge activity'!I4756</f>
        <v/>
      </c>
      <c r="F4756" s="5">
        <f>DATEVALUE(E4756)</f>
        <v/>
      </c>
      <c r="G4756" s="18">
        <f>'Hedge activity'!E4756</f>
        <v/>
      </c>
      <c r="H4756" s="19">
        <f>'Hedge activity'!D4756</f>
        <v/>
      </c>
      <c r="I4756" s="20">
        <f>'Hedge activity'!H4756</f>
        <v/>
      </c>
      <c r="J4756">
        <f>'Hedge activity'!C4756</f>
        <v/>
      </c>
      <c r="K4756">
        <f>'Hedge activity'!G4756</f>
        <v/>
      </c>
    </row>
    <row r="4757">
      <c r="A4757">
        <f>'Hedge activity'!A4757</f>
        <v/>
      </c>
      <c r="B4757" s="21">
        <f>'Hedge activity'!B4757</f>
        <v/>
      </c>
      <c r="C4757" s="7">
        <f>'Hedge activity'!F4757</f>
        <v/>
      </c>
      <c r="D4757" s="5">
        <f>VLOOKUP(C4757,'Transaction Day mapping'!$D$2:$E$757,2,FALSE)</f>
        <v/>
      </c>
      <c r="E4757" s="9">
        <f>'Hedge activity'!I4757</f>
        <v/>
      </c>
      <c r="F4757" s="5">
        <f>DATEVALUE(E4757)</f>
        <v/>
      </c>
      <c r="G4757" s="18">
        <f>'Hedge activity'!E4757</f>
        <v/>
      </c>
      <c r="H4757" s="19">
        <f>'Hedge activity'!D4757</f>
        <v/>
      </c>
      <c r="I4757" s="20">
        <f>'Hedge activity'!H4757</f>
        <v/>
      </c>
      <c r="J4757">
        <f>'Hedge activity'!C4757</f>
        <v/>
      </c>
      <c r="K4757">
        <f>'Hedge activity'!G4757</f>
        <v/>
      </c>
    </row>
    <row r="4758">
      <c r="A4758">
        <f>'Hedge activity'!A4758</f>
        <v/>
      </c>
      <c r="B4758" s="21">
        <f>'Hedge activity'!B4758</f>
        <v/>
      </c>
      <c r="C4758" s="7">
        <f>'Hedge activity'!F4758</f>
        <v/>
      </c>
      <c r="D4758" s="5">
        <f>VLOOKUP(C4758,'Transaction Day mapping'!$D$2:$E$757,2,FALSE)</f>
        <v/>
      </c>
      <c r="E4758" s="9">
        <f>'Hedge activity'!I4758</f>
        <v/>
      </c>
      <c r="F4758" s="5">
        <f>DATEVALUE(E4758)</f>
        <v/>
      </c>
      <c r="G4758" s="18">
        <f>'Hedge activity'!E4758</f>
        <v/>
      </c>
      <c r="H4758" s="19">
        <f>'Hedge activity'!D4758</f>
        <v/>
      </c>
      <c r="I4758" s="20">
        <f>'Hedge activity'!H4758</f>
        <v/>
      </c>
      <c r="J4758">
        <f>'Hedge activity'!C4758</f>
        <v/>
      </c>
      <c r="K4758">
        <f>'Hedge activity'!G4758</f>
        <v/>
      </c>
    </row>
    <row r="4759">
      <c r="A4759">
        <f>'Hedge activity'!A4759</f>
        <v/>
      </c>
      <c r="B4759" s="21">
        <f>'Hedge activity'!B4759</f>
        <v/>
      </c>
      <c r="C4759" s="7">
        <f>'Hedge activity'!F4759</f>
        <v/>
      </c>
      <c r="D4759" s="5">
        <f>VLOOKUP(C4759,'Transaction Day mapping'!$D$2:$E$757,2,FALSE)</f>
        <v/>
      </c>
      <c r="E4759" s="9">
        <f>'Hedge activity'!I4759</f>
        <v/>
      </c>
      <c r="F4759" s="5">
        <f>DATEVALUE(E4759)</f>
        <v/>
      </c>
      <c r="G4759" s="18">
        <f>'Hedge activity'!E4759</f>
        <v/>
      </c>
      <c r="H4759" s="19">
        <f>'Hedge activity'!D4759</f>
        <v/>
      </c>
      <c r="I4759" s="20">
        <f>'Hedge activity'!H4759</f>
        <v/>
      </c>
      <c r="J4759">
        <f>'Hedge activity'!C4759</f>
        <v/>
      </c>
      <c r="K4759">
        <f>'Hedge activity'!G4759</f>
        <v/>
      </c>
    </row>
    <row r="4760">
      <c r="A4760">
        <f>'Hedge activity'!A4760</f>
        <v/>
      </c>
      <c r="B4760" s="21">
        <f>'Hedge activity'!B4760</f>
        <v/>
      </c>
      <c r="C4760" s="7">
        <f>'Hedge activity'!F4760</f>
        <v/>
      </c>
      <c r="D4760" s="5">
        <f>VLOOKUP(C4760,'Transaction Day mapping'!$D$2:$E$757,2,FALSE)</f>
        <v/>
      </c>
      <c r="E4760" s="9">
        <f>'Hedge activity'!I4760</f>
        <v/>
      </c>
      <c r="F4760" s="5">
        <f>DATEVALUE(E4760)</f>
        <v/>
      </c>
      <c r="G4760" s="18">
        <f>'Hedge activity'!E4760</f>
        <v/>
      </c>
      <c r="H4760" s="19">
        <f>'Hedge activity'!D4760</f>
        <v/>
      </c>
      <c r="I4760" s="20">
        <f>'Hedge activity'!H4760</f>
        <v/>
      </c>
      <c r="J4760">
        <f>'Hedge activity'!C4760</f>
        <v/>
      </c>
      <c r="K4760">
        <f>'Hedge activity'!G4760</f>
        <v/>
      </c>
    </row>
    <row r="4761">
      <c r="A4761">
        <f>'Hedge activity'!A4761</f>
        <v/>
      </c>
      <c r="B4761" s="21">
        <f>'Hedge activity'!B4761</f>
        <v/>
      </c>
      <c r="C4761" s="7">
        <f>'Hedge activity'!F4761</f>
        <v/>
      </c>
      <c r="D4761" s="5">
        <f>VLOOKUP(C4761,'Transaction Day mapping'!$D$2:$E$757,2,FALSE)</f>
        <v/>
      </c>
      <c r="E4761" s="9">
        <f>'Hedge activity'!I4761</f>
        <v/>
      </c>
      <c r="F4761" s="5">
        <f>DATEVALUE(E4761)</f>
        <v/>
      </c>
      <c r="G4761" s="18">
        <f>'Hedge activity'!E4761</f>
        <v/>
      </c>
      <c r="H4761" s="19">
        <f>'Hedge activity'!D4761</f>
        <v/>
      </c>
      <c r="I4761" s="20">
        <f>'Hedge activity'!H4761</f>
        <v/>
      </c>
      <c r="J4761">
        <f>'Hedge activity'!C4761</f>
        <v/>
      </c>
      <c r="K4761">
        <f>'Hedge activity'!G4761</f>
        <v/>
      </c>
    </row>
    <row r="4762">
      <c r="A4762">
        <f>'Hedge activity'!A4762</f>
        <v/>
      </c>
      <c r="B4762" s="21">
        <f>'Hedge activity'!B4762</f>
        <v/>
      </c>
      <c r="C4762" s="7">
        <f>'Hedge activity'!F4762</f>
        <v/>
      </c>
      <c r="D4762" s="5">
        <f>VLOOKUP(C4762,'Transaction Day mapping'!$D$2:$E$757,2,FALSE)</f>
        <v/>
      </c>
      <c r="E4762" s="9">
        <f>'Hedge activity'!I4762</f>
        <v/>
      </c>
      <c r="F4762" s="5">
        <f>DATEVALUE(E4762)</f>
        <v/>
      </c>
      <c r="G4762" s="18">
        <f>'Hedge activity'!E4762</f>
        <v/>
      </c>
      <c r="H4762" s="23">
        <f>'Hedge activity'!D4762</f>
        <v/>
      </c>
      <c r="I4762" s="20">
        <f>'Hedge activity'!H4762</f>
        <v/>
      </c>
      <c r="J4762" s="23">
        <f>'Hedge activity'!C4762</f>
        <v/>
      </c>
      <c r="K4762" s="23">
        <f>'Hedge activity'!G4762</f>
        <v/>
      </c>
      <c r="L4762">
        <f>IF(G4762="O",IF(H4762&lt;J4762,"Lower","Upper"),"P")</f>
        <v/>
      </c>
    </row>
    <row r="4763">
      <c r="A4763">
        <f>'Hedge activity'!A4763</f>
        <v/>
      </c>
      <c r="B4763" s="21">
        <f>'Hedge activity'!B4763</f>
        <v/>
      </c>
      <c r="C4763" s="7">
        <f>'Hedge activity'!F4763</f>
        <v/>
      </c>
      <c r="D4763" s="5">
        <f>VLOOKUP(C4763,'Transaction Day mapping'!$D$2:$E$757,2,FALSE)</f>
        <v/>
      </c>
      <c r="E4763" s="9">
        <f>'Hedge activity'!I4763</f>
        <v/>
      </c>
      <c r="F4763" s="5">
        <f>DATEVALUE(E4763)</f>
        <v/>
      </c>
      <c r="G4763" s="18">
        <f>'Hedge activity'!E4763</f>
        <v/>
      </c>
      <c r="H4763" s="23">
        <f>'Hedge activity'!D4763</f>
        <v/>
      </c>
      <c r="I4763" s="20">
        <f>'Hedge activity'!H4763</f>
        <v/>
      </c>
      <c r="J4763" s="23">
        <f>'Hedge activity'!C4763</f>
        <v/>
      </c>
      <c r="K4763" s="23">
        <f>'Hedge activity'!G4763</f>
        <v/>
      </c>
      <c r="L4763">
        <f>IF(G4763="O",IF(H4763&lt;J4763,"Lower","Upper"),"P")</f>
        <v/>
      </c>
    </row>
    <row r="4764">
      <c r="A4764">
        <f>'Hedge activity'!A4764</f>
        <v/>
      </c>
      <c r="B4764" s="21">
        <f>'Hedge activity'!B4764</f>
        <v/>
      </c>
      <c r="C4764" s="7">
        <f>'Hedge activity'!F4764</f>
        <v/>
      </c>
      <c r="D4764" s="5">
        <f>VLOOKUP(C4764,'Transaction Day mapping'!$D$2:$E$757,2,FALSE)</f>
        <v/>
      </c>
      <c r="E4764" s="9">
        <f>'Hedge activity'!I4764</f>
        <v/>
      </c>
      <c r="F4764" s="5">
        <f>DATEVALUE(E4764)</f>
        <v/>
      </c>
      <c r="G4764" s="18">
        <f>'Hedge activity'!E4764</f>
        <v/>
      </c>
      <c r="H4764" s="23">
        <f>'Hedge activity'!D4764</f>
        <v/>
      </c>
      <c r="I4764" s="20">
        <f>'Hedge activity'!H4764</f>
        <v/>
      </c>
      <c r="J4764" s="23">
        <f>'Hedge activity'!C4764</f>
        <v/>
      </c>
      <c r="K4764" s="23">
        <f>'Hedge activity'!G4764</f>
        <v/>
      </c>
      <c r="L4764">
        <f>IF(G4764="O",IF(H4764&lt;J4764,"Lower","Upper"),"P")</f>
        <v/>
      </c>
    </row>
    <row r="4765">
      <c r="A4765">
        <f>'Hedge activity'!A4765</f>
        <v/>
      </c>
      <c r="B4765" s="21">
        <f>'Hedge activity'!B4765</f>
        <v/>
      </c>
      <c r="C4765" s="7">
        <f>'Hedge activity'!F4765</f>
        <v/>
      </c>
      <c r="D4765" s="5">
        <f>VLOOKUP(C4765,'Transaction Day mapping'!$D$2:$E$757,2,FALSE)</f>
        <v/>
      </c>
      <c r="E4765" s="9">
        <f>'Hedge activity'!I4765</f>
        <v/>
      </c>
      <c r="F4765" s="5">
        <f>DATEVALUE(E4765)</f>
        <v/>
      </c>
      <c r="G4765" s="18">
        <f>'Hedge activity'!E4765</f>
        <v/>
      </c>
      <c r="H4765" s="23">
        <f>'Hedge activity'!D4765</f>
        <v/>
      </c>
      <c r="I4765" s="20">
        <f>'Hedge activity'!H4765</f>
        <v/>
      </c>
      <c r="J4765" s="23">
        <f>'Hedge activity'!C4765</f>
        <v/>
      </c>
      <c r="K4765" s="23">
        <f>'Hedge activity'!G4765</f>
        <v/>
      </c>
      <c r="L4765">
        <f>IF(G4765="O",IF(H4765&lt;J4765,"Lower","Upper"),"P")</f>
        <v/>
      </c>
    </row>
    <row r="4766">
      <c r="A4766">
        <f>'Hedge activity'!A4766</f>
        <v/>
      </c>
      <c r="B4766" s="21">
        <f>'Hedge activity'!B4766</f>
        <v/>
      </c>
      <c r="C4766" s="7">
        <f>'Hedge activity'!F4766</f>
        <v/>
      </c>
      <c r="D4766" s="5">
        <f>VLOOKUP(C4766,'Transaction Day mapping'!$D$2:$E$757,2,FALSE)</f>
        <v/>
      </c>
      <c r="E4766" s="9">
        <f>'Hedge activity'!I4766</f>
        <v/>
      </c>
      <c r="F4766" s="5">
        <f>DATEVALUE(E4766)</f>
        <v/>
      </c>
      <c r="G4766" s="18">
        <f>'Hedge activity'!E4766</f>
        <v/>
      </c>
      <c r="H4766" s="23">
        <f>'Hedge activity'!D4766</f>
        <v/>
      </c>
      <c r="I4766" s="20">
        <f>'Hedge activity'!H4766</f>
        <v/>
      </c>
      <c r="J4766" s="23">
        <f>'Hedge activity'!C4766</f>
        <v/>
      </c>
      <c r="K4766" s="23">
        <f>'Hedge activity'!G4766</f>
        <v/>
      </c>
      <c r="L4766">
        <f>IF(G4766="O",IF(H4766&lt;J4766,"Lower","Upper"),"P")</f>
        <v/>
      </c>
    </row>
    <row r="4767">
      <c r="A4767">
        <f>'Hedge activity'!A4767</f>
        <v/>
      </c>
      <c r="B4767" s="21">
        <f>'Hedge activity'!B4767</f>
        <v/>
      </c>
      <c r="C4767" s="7">
        <f>'Hedge activity'!F4767</f>
        <v/>
      </c>
      <c r="D4767" s="5">
        <f>VLOOKUP(C4767,'Transaction Day mapping'!$D$2:$E$757,2,FALSE)</f>
        <v/>
      </c>
      <c r="E4767" s="9">
        <f>'Hedge activity'!I4767</f>
        <v/>
      </c>
      <c r="F4767" s="5">
        <f>DATEVALUE(E4767)</f>
        <v/>
      </c>
      <c r="G4767" s="18">
        <f>'Hedge activity'!E4767</f>
        <v/>
      </c>
      <c r="H4767" s="23">
        <f>'Hedge activity'!D4767</f>
        <v/>
      </c>
      <c r="I4767" s="20">
        <f>'Hedge activity'!H4767</f>
        <v/>
      </c>
      <c r="J4767" s="23">
        <f>'Hedge activity'!C4767</f>
        <v/>
      </c>
      <c r="K4767" s="23">
        <f>'Hedge activity'!G4767</f>
        <v/>
      </c>
      <c r="L4767">
        <f>IF(G4767="O",IF(H4767&lt;J4767,"Lower","Upper"),"P")</f>
        <v/>
      </c>
    </row>
    <row r="4768">
      <c r="A4768">
        <f>'Hedge activity'!A4768</f>
        <v/>
      </c>
      <c r="B4768" s="21">
        <f>'Hedge activity'!B4768</f>
        <v/>
      </c>
      <c r="C4768" s="7">
        <f>'Hedge activity'!F4768</f>
        <v/>
      </c>
      <c r="D4768" s="5">
        <f>VLOOKUP(C4768,'Transaction Day mapping'!$D$2:$E$757,2,FALSE)</f>
        <v/>
      </c>
      <c r="E4768" s="9">
        <f>'Hedge activity'!I4768</f>
        <v/>
      </c>
      <c r="F4768" s="5">
        <f>DATEVALUE(E4768)</f>
        <v/>
      </c>
      <c r="G4768" s="18">
        <f>'Hedge activity'!E4768</f>
        <v/>
      </c>
      <c r="H4768" s="23">
        <f>'Hedge activity'!D4768</f>
        <v/>
      </c>
      <c r="I4768" s="20">
        <f>'Hedge activity'!H4768</f>
        <v/>
      </c>
      <c r="J4768" s="23">
        <f>'Hedge activity'!C4768</f>
        <v/>
      </c>
      <c r="K4768" s="23">
        <f>'Hedge activity'!G4768</f>
        <v/>
      </c>
      <c r="L4768">
        <f>IF(G4768="O",IF(H4768&lt;J4768,"Lower","Upper"),"P")</f>
        <v/>
      </c>
    </row>
    <row r="4769">
      <c r="A4769">
        <f>'Hedge activity'!A4769</f>
        <v/>
      </c>
      <c r="B4769" s="21">
        <f>'Hedge activity'!B4769</f>
        <v/>
      </c>
      <c r="C4769" s="7">
        <f>'Hedge activity'!F4769</f>
        <v/>
      </c>
      <c r="D4769" s="5">
        <f>VLOOKUP(C4769,'Transaction Day mapping'!$D$2:$E$757,2,FALSE)</f>
        <v/>
      </c>
      <c r="E4769" s="9">
        <f>'Hedge activity'!I4769</f>
        <v/>
      </c>
      <c r="F4769" s="5">
        <f>DATEVALUE(E4769)</f>
        <v/>
      </c>
      <c r="G4769" s="18">
        <f>'Hedge activity'!E4769</f>
        <v/>
      </c>
      <c r="H4769" s="23">
        <f>'Hedge activity'!D4769</f>
        <v/>
      </c>
      <c r="I4769" s="20">
        <f>'Hedge activity'!H4769</f>
        <v/>
      </c>
      <c r="J4769" s="23">
        <f>'Hedge activity'!C4769</f>
        <v/>
      </c>
      <c r="K4769" s="23">
        <f>'Hedge activity'!G4769</f>
        <v/>
      </c>
      <c r="L4769">
        <f>IF(G4769="O",IF(H4769&lt;J4769,"Lower","Upper"),"P")</f>
        <v/>
      </c>
    </row>
    <row r="4770">
      <c r="A4770">
        <f>'Hedge activity'!A4770</f>
        <v/>
      </c>
      <c r="B4770" s="21">
        <f>'Hedge activity'!B4770</f>
        <v/>
      </c>
      <c r="C4770" s="7">
        <f>'Hedge activity'!F4770</f>
        <v/>
      </c>
      <c r="D4770" s="5">
        <f>VLOOKUP(C4770,'Transaction Day mapping'!$D$2:$E$757,2,FALSE)</f>
        <v/>
      </c>
      <c r="E4770" s="9">
        <f>'Hedge activity'!I4770</f>
        <v/>
      </c>
      <c r="F4770" s="5">
        <f>DATEVALUE(E4770)</f>
        <v/>
      </c>
      <c r="G4770" s="18">
        <f>'Hedge activity'!E4770</f>
        <v/>
      </c>
      <c r="H4770" s="23">
        <f>'Hedge activity'!D4770</f>
        <v/>
      </c>
      <c r="I4770" s="20">
        <f>'Hedge activity'!H4770</f>
        <v/>
      </c>
      <c r="J4770" s="23">
        <f>'Hedge activity'!C4770</f>
        <v/>
      </c>
      <c r="K4770" s="23">
        <f>'Hedge activity'!G4770</f>
        <v/>
      </c>
      <c r="L4770">
        <f>IF(G4770="O",IF(H4770&lt;J4770,"Lower","Upper"),"P")</f>
        <v/>
      </c>
    </row>
    <row r="4771">
      <c r="A4771">
        <f>'Hedge activity'!A4771</f>
        <v/>
      </c>
      <c r="B4771" s="21">
        <f>'Hedge activity'!B4771</f>
        <v/>
      </c>
      <c r="C4771" s="7">
        <f>'Hedge activity'!F4771</f>
        <v/>
      </c>
      <c r="D4771" s="5">
        <f>VLOOKUP(C4771,'Transaction Day mapping'!$D$2:$E$757,2,FALSE)</f>
        <v/>
      </c>
      <c r="E4771" s="9">
        <f>'Hedge activity'!I4771</f>
        <v/>
      </c>
      <c r="F4771" s="5">
        <f>DATEVALUE(E4771)</f>
        <v/>
      </c>
      <c r="G4771" s="18">
        <f>'Hedge activity'!E4771</f>
        <v/>
      </c>
      <c r="H4771" s="23">
        <f>'Hedge activity'!D4771</f>
        <v/>
      </c>
      <c r="I4771" s="20">
        <f>'Hedge activity'!H4771</f>
        <v/>
      </c>
      <c r="J4771" s="23">
        <f>'Hedge activity'!C4771</f>
        <v/>
      </c>
      <c r="K4771" s="23">
        <f>'Hedge activity'!G4771</f>
        <v/>
      </c>
      <c r="L4771">
        <f>IF(G4771="O",IF(H4771&lt;J4771,"Lower","Upper"),"P")</f>
        <v/>
      </c>
    </row>
    <row r="4772">
      <c r="A4772">
        <f>'Hedge activity'!A4772</f>
        <v/>
      </c>
      <c r="B4772" s="21">
        <f>'Hedge activity'!B4772</f>
        <v/>
      </c>
      <c r="C4772" s="7">
        <f>'Hedge activity'!F4772</f>
        <v/>
      </c>
      <c r="D4772" s="5">
        <f>VLOOKUP(C4772,'Transaction Day mapping'!$D$2:$E$757,2,FALSE)</f>
        <v/>
      </c>
      <c r="E4772" s="9">
        <f>'Hedge activity'!I4772</f>
        <v/>
      </c>
      <c r="F4772" s="5">
        <f>DATEVALUE(E4772)</f>
        <v/>
      </c>
      <c r="G4772" s="18">
        <f>'Hedge activity'!E4772</f>
        <v/>
      </c>
      <c r="H4772" s="23">
        <f>'Hedge activity'!D4772</f>
        <v/>
      </c>
      <c r="I4772" s="20">
        <f>'Hedge activity'!H4772</f>
        <v/>
      </c>
      <c r="J4772" s="23">
        <f>'Hedge activity'!C4772</f>
        <v/>
      </c>
      <c r="K4772" s="23">
        <f>'Hedge activity'!G4772</f>
        <v/>
      </c>
      <c r="L4772">
        <f>IF(G4772="O",IF(H4772&lt;J4772,"Lower","Upper"),"P")</f>
        <v/>
      </c>
    </row>
    <row r="4773">
      <c r="A4773">
        <f>'Hedge activity'!A4773</f>
        <v/>
      </c>
      <c r="B4773" s="21">
        <f>'Hedge activity'!B4773</f>
        <v/>
      </c>
      <c r="C4773" s="7">
        <f>'Hedge activity'!F4773</f>
        <v/>
      </c>
      <c r="D4773" s="5">
        <f>VLOOKUP(C4773,'Transaction Day mapping'!$D$2:$E$757,2,FALSE)</f>
        <v/>
      </c>
      <c r="E4773" s="9">
        <f>'Hedge activity'!I4773</f>
        <v/>
      </c>
      <c r="F4773" s="5">
        <f>DATEVALUE(E4773)</f>
        <v/>
      </c>
      <c r="G4773" s="18">
        <f>'Hedge activity'!E4773</f>
        <v/>
      </c>
      <c r="H4773" s="19">
        <f>'Hedge activity'!D4773</f>
        <v/>
      </c>
      <c r="I4773" s="20">
        <f>'Hedge activity'!H4773</f>
        <v/>
      </c>
      <c r="J4773">
        <f>'Hedge activity'!C4773</f>
        <v/>
      </c>
      <c r="K4773">
        <f>'Hedge activity'!G4773</f>
        <v/>
      </c>
    </row>
    <row r="4774">
      <c r="A4774">
        <f>'Hedge activity'!A4774</f>
        <v/>
      </c>
      <c r="B4774" s="21">
        <f>'Hedge activity'!B4774</f>
        <v/>
      </c>
      <c r="C4774" s="7">
        <f>'Hedge activity'!F4774</f>
        <v/>
      </c>
      <c r="D4774" s="5">
        <f>VLOOKUP(C4774,'Transaction Day mapping'!$D$2:$E$757,2,FALSE)</f>
        <v/>
      </c>
      <c r="E4774" s="9">
        <f>'Hedge activity'!I4774</f>
        <v/>
      </c>
      <c r="F4774" s="5">
        <f>DATEVALUE(E4774)</f>
        <v/>
      </c>
      <c r="G4774" s="18">
        <f>'Hedge activity'!E4774</f>
        <v/>
      </c>
      <c r="H4774" s="23">
        <f>'Hedge activity'!D4774</f>
        <v/>
      </c>
      <c r="I4774" s="20">
        <f>'Hedge activity'!H4774</f>
        <v/>
      </c>
      <c r="J4774" s="23">
        <f>'Hedge activity'!C4774</f>
        <v/>
      </c>
      <c r="K4774" s="23">
        <f>'Hedge activity'!G4774</f>
        <v/>
      </c>
      <c r="L4774">
        <f>IF(G4774="O",IF(H4774&lt;J4774,"Lower","Upper"),"P")</f>
        <v/>
      </c>
    </row>
    <row r="4775">
      <c r="A4775">
        <f>'Hedge activity'!A4775</f>
        <v/>
      </c>
      <c r="B4775" s="21">
        <f>'Hedge activity'!B4775</f>
        <v/>
      </c>
      <c r="C4775" s="7">
        <f>'Hedge activity'!F4775</f>
        <v/>
      </c>
      <c r="D4775" s="5">
        <f>VLOOKUP(C4775,'Transaction Day mapping'!$D$2:$E$757,2,FALSE)</f>
        <v/>
      </c>
      <c r="E4775" s="9">
        <f>'Hedge activity'!I4775</f>
        <v/>
      </c>
      <c r="F4775" s="5">
        <f>DATEVALUE(E4775)</f>
        <v/>
      </c>
      <c r="G4775" s="18">
        <f>'Hedge activity'!E4775</f>
        <v/>
      </c>
      <c r="H4775" s="19">
        <f>'Hedge activity'!D4775</f>
        <v/>
      </c>
      <c r="I4775" s="20">
        <f>'Hedge activity'!H4775</f>
        <v/>
      </c>
      <c r="J4775">
        <f>'Hedge activity'!C4775</f>
        <v/>
      </c>
      <c r="K4775">
        <f>'Hedge activity'!G4775</f>
        <v/>
      </c>
    </row>
    <row r="4776">
      <c r="A4776">
        <f>'Hedge activity'!A4776</f>
        <v/>
      </c>
      <c r="B4776" s="21">
        <f>'Hedge activity'!B4776</f>
        <v/>
      </c>
      <c r="C4776" s="7">
        <f>'Hedge activity'!F4776</f>
        <v/>
      </c>
      <c r="D4776" s="5">
        <f>VLOOKUP(C4776,'Transaction Day mapping'!$D$2:$E$757,2,FALSE)</f>
        <v/>
      </c>
      <c r="E4776" s="9">
        <f>'Hedge activity'!I4776</f>
        <v/>
      </c>
      <c r="F4776" s="5">
        <f>DATEVALUE(E4776)</f>
        <v/>
      </c>
      <c r="G4776" s="18">
        <f>'Hedge activity'!E4776</f>
        <v/>
      </c>
      <c r="H4776" s="19">
        <f>'Hedge activity'!D4776</f>
        <v/>
      </c>
      <c r="I4776" s="20">
        <f>'Hedge activity'!H4776</f>
        <v/>
      </c>
      <c r="J4776">
        <f>'Hedge activity'!C4776</f>
        <v/>
      </c>
      <c r="K4776">
        <f>'Hedge activity'!G4776</f>
        <v/>
      </c>
    </row>
    <row r="4777">
      <c r="A4777">
        <f>'Hedge activity'!A4777</f>
        <v/>
      </c>
      <c r="B4777" s="21">
        <f>'Hedge activity'!B4777</f>
        <v/>
      </c>
      <c r="C4777" s="7">
        <f>'Hedge activity'!F4777</f>
        <v/>
      </c>
      <c r="D4777" s="5">
        <f>VLOOKUP(C4777,'Transaction Day mapping'!$D$2:$E$757,2,FALSE)</f>
        <v/>
      </c>
      <c r="E4777" s="9">
        <f>'Hedge activity'!I4777</f>
        <v/>
      </c>
      <c r="F4777" s="5">
        <f>DATEVALUE(E4777)</f>
        <v/>
      </c>
      <c r="G4777" s="18">
        <f>'Hedge activity'!E4777</f>
        <v/>
      </c>
      <c r="H4777" s="23">
        <f>'Hedge activity'!D4777</f>
        <v/>
      </c>
      <c r="I4777" s="20">
        <f>'Hedge activity'!H4777</f>
        <v/>
      </c>
      <c r="J4777" s="23">
        <f>'Hedge activity'!C4777</f>
        <v/>
      </c>
      <c r="K4777" s="23">
        <f>'Hedge activity'!G4777</f>
        <v/>
      </c>
      <c r="L4777">
        <f>IF(G4777="O",IF(H4777&lt;J4777,"Lower","Upper"),"P")</f>
        <v/>
      </c>
    </row>
    <row r="4778">
      <c r="A4778">
        <f>'Hedge activity'!A4778</f>
        <v/>
      </c>
      <c r="B4778" s="21">
        <f>'Hedge activity'!B4778</f>
        <v/>
      </c>
      <c r="C4778" s="7">
        <f>'Hedge activity'!F4778</f>
        <v/>
      </c>
      <c r="D4778" s="5">
        <f>VLOOKUP(C4778,'Transaction Day mapping'!$D$2:$E$757,2,FALSE)</f>
        <v/>
      </c>
      <c r="E4778" s="9">
        <f>'Hedge activity'!I4778</f>
        <v/>
      </c>
      <c r="F4778" s="5">
        <f>DATEVALUE(E4778)</f>
        <v/>
      </c>
      <c r="G4778" s="18">
        <f>'Hedge activity'!E4778</f>
        <v/>
      </c>
      <c r="H4778" s="19">
        <f>'Hedge activity'!D4778</f>
        <v/>
      </c>
      <c r="I4778" s="20">
        <f>'Hedge activity'!H4778</f>
        <v/>
      </c>
      <c r="J4778">
        <f>'Hedge activity'!C4778</f>
        <v/>
      </c>
      <c r="K4778">
        <f>'Hedge activity'!G4778</f>
        <v/>
      </c>
    </row>
    <row r="4779">
      <c r="A4779">
        <f>'Hedge activity'!A4779</f>
        <v/>
      </c>
      <c r="B4779" s="21">
        <f>'Hedge activity'!B4779</f>
        <v/>
      </c>
      <c r="C4779" s="7">
        <f>'Hedge activity'!F4779</f>
        <v/>
      </c>
      <c r="D4779" s="5">
        <f>VLOOKUP(C4779,'Transaction Day mapping'!$D$2:$E$757,2,FALSE)</f>
        <v/>
      </c>
      <c r="E4779" s="9">
        <f>'Hedge activity'!I4779</f>
        <v/>
      </c>
      <c r="F4779" s="5">
        <f>DATEVALUE(E4779)</f>
        <v/>
      </c>
      <c r="G4779" s="18">
        <f>'Hedge activity'!E4779</f>
        <v/>
      </c>
      <c r="H4779" s="19">
        <f>'Hedge activity'!D4779</f>
        <v/>
      </c>
      <c r="I4779" s="20">
        <f>'Hedge activity'!H4779</f>
        <v/>
      </c>
      <c r="J4779">
        <f>'Hedge activity'!C4779</f>
        <v/>
      </c>
      <c r="K4779">
        <f>'Hedge activity'!G4779</f>
        <v/>
      </c>
    </row>
    <row r="4780">
      <c r="A4780">
        <f>'Hedge activity'!A4780</f>
        <v/>
      </c>
      <c r="B4780" s="21">
        <f>'Hedge activity'!B4780</f>
        <v/>
      </c>
      <c r="C4780" s="7">
        <f>'Hedge activity'!F4780</f>
        <v/>
      </c>
      <c r="D4780" s="5">
        <f>VLOOKUP(C4780,'Transaction Day mapping'!$D$2:$E$757,2,FALSE)</f>
        <v/>
      </c>
      <c r="E4780" s="9">
        <f>'Hedge activity'!I4780</f>
        <v/>
      </c>
      <c r="F4780" s="5">
        <f>DATEVALUE(E4780)</f>
        <v/>
      </c>
      <c r="G4780" s="18">
        <f>'Hedge activity'!E4780</f>
        <v/>
      </c>
      <c r="H4780" s="19">
        <f>'Hedge activity'!D4780</f>
        <v/>
      </c>
      <c r="I4780" s="20">
        <f>'Hedge activity'!H4780</f>
        <v/>
      </c>
      <c r="J4780">
        <f>'Hedge activity'!C4780</f>
        <v/>
      </c>
      <c r="K4780">
        <f>'Hedge activity'!G4780</f>
        <v/>
      </c>
    </row>
    <row r="4781">
      <c r="A4781">
        <f>'Hedge activity'!A4781</f>
        <v/>
      </c>
      <c r="B4781" s="21">
        <f>'Hedge activity'!B4781</f>
        <v/>
      </c>
      <c r="C4781" s="7">
        <f>'Hedge activity'!F4781</f>
        <v/>
      </c>
      <c r="D4781" s="5">
        <f>VLOOKUP(C4781,'Transaction Day mapping'!$D$2:$E$757,2,FALSE)</f>
        <v/>
      </c>
      <c r="E4781" s="9">
        <f>'Hedge activity'!I4781</f>
        <v/>
      </c>
      <c r="F4781" s="5">
        <f>DATEVALUE(E4781)</f>
        <v/>
      </c>
      <c r="G4781" s="18">
        <f>'Hedge activity'!E4781</f>
        <v/>
      </c>
      <c r="H4781" s="23">
        <f>'Hedge activity'!D4781</f>
        <v/>
      </c>
      <c r="I4781" s="20">
        <f>'Hedge activity'!H4781</f>
        <v/>
      </c>
      <c r="J4781" s="23">
        <f>'Hedge activity'!C4781</f>
        <v/>
      </c>
      <c r="K4781" s="23">
        <f>'Hedge activity'!G4781</f>
        <v/>
      </c>
      <c r="L4781">
        <f>IF(G4781="O",IF(H4781&lt;J4781,"Lower","Upper"),"P")</f>
        <v/>
      </c>
    </row>
    <row r="4782">
      <c r="A4782">
        <f>'Hedge activity'!A4782</f>
        <v/>
      </c>
      <c r="B4782" s="21">
        <f>'Hedge activity'!B4782</f>
        <v/>
      </c>
      <c r="C4782" s="7">
        <f>'Hedge activity'!F4782</f>
        <v/>
      </c>
      <c r="D4782" s="5">
        <f>VLOOKUP(C4782,'Transaction Day mapping'!$D$2:$E$757,2,FALSE)</f>
        <v/>
      </c>
      <c r="E4782" s="9">
        <f>'Hedge activity'!I4782</f>
        <v/>
      </c>
      <c r="F4782" s="5">
        <f>DATEVALUE(E4782)</f>
        <v/>
      </c>
      <c r="G4782" s="18">
        <f>'Hedge activity'!E4782</f>
        <v/>
      </c>
      <c r="H4782" s="19">
        <f>'Hedge activity'!D4782</f>
        <v/>
      </c>
      <c r="I4782" s="20">
        <f>'Hedge activity'!H4782</f>
        <v/>
      </c>
      <c r="J4782">
        <f>'Hedge activity'!C4782</f>
        <v/>
      </c>
      <c r="K4782">
        <f>'Hedge activity'!G4782</f>
        <v/>
      </c>
    </row>
    <row r="4783">
      <c r="A4783">
        <f>'Hedge activity'!A4783</f>
        <v/>
      </c>
      <c r="B4783" s="21">
        <f>'Hedge activity'!B4783</f>
        <v/>
      </c>
      <c r="C4783" s="7">
        <f>'Hedge activity'!F4783</f>
        <v/>
      </c>
      <c r="D4783" s="5">
        <f>VLOOKUP(C4783,'Transaction Day mapping'!$D$2:$E$757,2,FALSE)</f>
        <v/>
      </c>
      <c r="E4783" s="9">
        <f>'Hedge activity'!I4783</f>
        <v/>
      </c>
      <c r="F4783" s="5">
        <f>DATEVALUE(E4783)</f>
        <v/>
      </c>
      <c r="G4783" s="18">
        <f>'Hedge activity'!E4783</f>
        <v/>
      </c>
      <c r="H4783" s="19">
        <f>'Hedge activity'!D4783</f>
        <v/>
      </c>
      <c r="I4783" s="20">
        <f>'Hedge activity'!H4783</f>
        <v/>
      </c>
      <c r="J4783">
        <f>'Hedge activity'!C4783</f>
        <v/>
      </c>
      <c r="K4783">
        <f>'Hedge activity'!G4783</f>
        <v/>
      </c>
    </row>
    <row r="4784">
      <c r="A4784">
        <f>'Hedge activity'!A4784</f>
        <v/>
      </c>
      <c r="B4784" s="21">
        <f>'Hedge activity'!B4784</f>
        <v/>
      </c>
      <c r="C4784" s="7">
        <f>'Hedge activity'!F4784</f>
        <v/>
      </c>
      <c r="D4784" s="5">
        <f>VLOOKUP(C4784,'Transaction Day mapping'!$D$2:$E$757,2,FALSE)</f>
        <v/>
      </c>
      <c r="E4784" s="9">
        <f>'Hedge activity'!I4784</f>
        <v/>
      </c>
      <c r="F4784" s="5">
        <f>DATEVALUE(E4784)</f>
        <v/>
      </c>
      <c r="G4784" s="18">
        <f>'Hedge activity'!E4784</f>
        <v/>
      </c>
      <c r="H4784" s="19">
        <f>'Hedge activity'!D4784</f>
        <v/>
      </c>
      <c r="I4784" s="20">
        <f>'Hedge activity'!H4784</f>
        <v/>
      </c>
      <c r="J4784">
        <f>'Hedge activity'!C4784</f>
        <v/>
      </c>
      <c r="K4784">
        <f>'Hedge activity'!G4784</f>
        <v/>
      </c>
    </row>
    <row r="4785">
      <c r="A4785">
        <f>'Hedge activity'!A4785</f>
        <v/>
      </c>
      <c r="B4785" s="21">
        <f>'Hedge activity'!B4785</f>
        <v/>
      </c>
      <c r="C4785" s="7">
        <f>'Hedge activity'!F4785</f>
        <v/>
      </c>
      <c r="D4785" s="5">
        <f>VLOOKUP(C4785,'Transaction Day mapping'!$D$2:$E$757,2,FALSE)</f>
        <v/>
      </c>
      <c r="E4785" s="9">
        <f>'Hedge activity'!I4785</f>
        <v/>
      </c>
      <c r="F4785" s="5">
        <f>DATEVALUE(E4785)</f>
        <v/>
      </c>
      <c r="G4785" s="18">
        <f>'Hedge activity'!E4785</f>
        <v/>
      </c>
      <c r="H4785" s="19">
        <f>'Hedge activity'!D4785</f>
        <v/>
      </c>
      <c r="I4785" s="20">
        <f>'Hedge activity'!H4785</f>
        <v/>
      </c>
      <c r="J4785">
        <f>'Hedge activity'!C4785</f>
        <v/>
      </c>
      <c r="K4785">
        <f>'Hedge activity'!G4785</f>
        <v/>
      </c>
    </row>
    <row r="4786">
      <c r="A4786">
        <f>'Hedge activity'!A4786</f>
        <v/>
      </c>
      <c r="B4786" s="21">
        <f>'Hedge activity'!B4786</f>
        <v/>
      </c>
      <c r="C4786" s="7">
        <f>'Hedge activity'!F4786</f>
        <v/>
      </c>
      <c r="D4786" s="5">
        <f>VLOOKUP(C4786,'Transaction Day mapping'!$D$2:$E$757,2,FALSE)</f>
        <v/>
      </c>
      <c r="E4786" s="9">
        <f>'Hedge activity'!I4786</f>
        <v/>
      </c>
      <c r="F4786" s="5">
        <f>DATEVALUE(E4786)</f>
        <v/>
      </c>
      <c r="G4786" s="18">
        <f>'Hedge activity'!E4786</f>
        <v/>
      </c>
      <c r="H4786" s="19">
        <f>'Hedge activity'!D4786</f>
        <v/>
      </c>
      <c r="I4786" s="20">
        <f>'Hedge activity'!H4786</f>
        <v/>
      </c>
      <c r="J4786">
        <f>'Hedge activity'!C4786</f>
        <v/>
      </c>
      <c r="K4786">
        <f>'Hedge activity'!G4786</f>
        <v/>
      </c>
    </row>
    <row r="4787">
      <c r="A4787">
        <f>'Hedge activity'!A4787</f>
        <v/>
      </c>
      <c r="B4787" s="21">
        <f>'Hedge activity'!B4787</f>
        <v/>
      </c>
      <c r="C4787" s="7">
        <f>'Hedge activity'!F4787</f>
        <v/>
      </c>
      <c r="D4787" s="5">
        <f>VLOOKUP(C4787,'Transaction Day mapping'!$D$2:$E$757,2,FALSE)</f>
        <v/>
      </c>
      <c r="E4787" s="9">
        <f>'Hedge activity'!I4787</f>
        <v/>
      </c>
      <c r="F4787" s="5">
        <f>DATEVALUE(E4787)</f>
        <v/>
      </c>
      <c r="G4787" s="18">
        <f>'Hedge activity'!E4787</f>
        <v/>
      </c>
      <c r="H4787" s="19">
        <f>'Hedge activity'!D4787</f>
        <v/>
      </c>
      <c r="I4787" s="20">
        <f>'Hedge activity'!H4787</f>
        <v/>
      </c>
      <c r="J4787">
        <f>'Hedge activity'!C4787</f>
        <v/>
      </c>
      <c r="K4787">
        <f>'Hedge activity'!G4787</f>
        <v/>
      </c>
    </row>
    <row r="4788">
      <c r="A4788">
        <f>'Hedge activity'!A4788</f>
        <v/>
      </c>
      <c r="B4788" s="21">
        <f>'Hedge activity'!B4788</f>
        <v/>
      </c>
      <c r="C4788" s="7">
        <f>'Hedge activity'!F4788</f>
        <v/>
      </c>
      <c r="D4788" s="5">
        <f>VLOOKUP(C4788,'Transaction Day mapping'!$D$2:$E$757,2,FALSE)</f>
        <v/>
      </c>
      <c r="E4788" s="9">
        <f>'Hedge activity'!I4788</f>
        <v/>
      </c>
      <c r="F4788" s="5">
        <f>DATEVALUE(E4788)</f>
        <v/>
      </c>
      <c r="G4788" s="18">
        <f>'Hedge activity'!E4788</f>
        <v/>
      </c>
      <c r="H4788" s="19">
        <f>'Hedge activity'!D4788</f>
        <v/>
      </c>
      <c r="I4788" s="20">
        <f>'Hedge activity'!H4788</f>
        <v/>
      </c>
      <c r="J4788">
        <f>'Hedge activity'!C4788</f>
        <v/>
      </c>
      <c r="K4788">
        <f>'Hedge activity'!G4788</f>
        <v/>
      </c>
    </row>
    <row r="4789">
      <c r="A4789">
        <f>'Hedge activity'!A4789</f>
        <v/>
      </c>
      <c r="B4789" s="21">
        <f>'Hedge activity'!B4789</f>
        <v/>
      </c>
      <c r="C4789" s="7">
        <f>'Hedge activity'!F4789</f>
        <v/>
      </c>
      <c r="D4789" s="5">
        <f>VLOOKUP(C4789,'Transaction Day mapping'!$D$2:$E$757,2,FALSE)</f>
        <v/>
      </c>
      <c r="E4789" s="9">
        <f>'Hedge activity'!I4789</f>
        <v/>
      </c>
      <c r="F4789" s="5">
        <f>DATEVALUE(E4789)</f>
        <v/>
      </c>
      <c r="G4789" s="18">
        <f>'Hedge activity'!E4789</f>
        <v/>
      </c>
      <c r="H4789" s="19">
        <f>'Hedge activity'!D4789</f>
        <v/>
      </c>
      <c r="I4789" s="20">
        <f>'Hedge activity'!H4789</f>
        <v/>
      </c>
      <c r="J4789">
        <f>'Hedge activity'!C4789</f>
        <v/>
      </c>
      <c r="K4789">
        <f>'Hedge activity'!G4789</f>
        <v/>
      </c>
    </row>
    <row r="4790">
      <c r="A4790">
        <f>'Hedge activity'!A4790</f>
        <v/>
      </c>
      <c r="B4790" s="21">
        <f>'Hedge activity'!B4790</f>
        <v/>
      </c>
      <c r="C4790" s="7">
        <f>'Hedge activity'!F4790</f>
        <v/>
      </c>
      <c r="D4790" s="5">
        <f>VLOOKUP(C4790,'Transaction Day mapping'!$D$2:$E$757,2,FALSE)</f>
        <v/>
      </c>
      <c r="E4790" s="9">
        <f>'Hedge activity'!I4790</f>
        <v/>
      </c>
      <c r="F4790" s="5">
        <f>DATEVALUE(E4790)</f>
        <v/>
      </c>
      <c r="G4790" s="18">
        <f>'Hedge activity'!E4790</f>
        <v/>
      </c>
      <c r="H4790" s="23">
        <f>'Hedge activity'!D4790</f>
        <v/>
      </c>
      <c r="I4790" s="20">
        <f>'Hedge activity'!H4790</f>
        <v/>
      </c>
      <c r="J4790" s="23">
        <f>'Hedge activity'!C4790</f>
        <v/>
      </c>
      <c r="K4790" s="23">
        <f>'Hedge activity'!G4790</f>
        <v/>
      </c>
      <c r="L4790">
        <f>IF(G4790="O",IF(H4790&lt;J4790,"Lower","Upper"),"P")</f>
        <v/>
      </c>
    </row>
    <row r="4791">
      <c r="A4791">
        <f>'Hedge activity'!A4791</f>
        <v/>
      </c>
      <c r="B4791" s="21">
        <f>'Hedge activity'!B4791</f>
        <v/>
      </c>
      <c r="C4791" s="7">
        <f>'Hedge activity'!F4791</f>
        <v/>
      </c>
      <c r="D4791" s="5">
        <f>VLOOKUP(C4791,'Transaction Day mapping'!$D$2:$E$757,2,FALSE)</f>
        <v/>
      </c>
      <c r="E4791" s="9">
        <f>'Hedge activity'!I4791</f>
        <v/>
      </c>
      <c r="F4791" s="5">
        <f>DATEVALUE(E4791)</f>
        <v/>
      </c>
      <c r="G4791" s="18">
        <f>'Hedge activity'!E4791</f>
        <v/>
      </c>
      <c r="H4791" s="23">
        <f>'Hedge activity'!D4791</f>
        <v/>
      </c>
      <c r="I4791" s="20">
        <f>'Hedge activity'!H4791</f>
        <v/>
      </c>
      <c r="J4791" s="23">
        <f>'Hedge activity'!C4791</f>
        <v/>
      </c>
      <c r="K4791" s="23">
        <f>'Hedge activity'!G4791</f>
        <v/>
      </c>
      <c r="L4791">
        <f>IF(G4791="O",IF(H4791&lt;J4791,"Lower","Upper"),"P")</f>
        <v/>
      </c>
    </row>
    <row r="4792">
      <c r="A4792">
        <f>'Hedge activity'!A4792</f>
        <v/>
      </c>
      <c r="B4792" s="21">
        <f>'Hedge activity'!B4792</f>
        <v/>
      </c>
      <c r="C4792" s="7">
        <f>'Hedge activity'!F4792</f>
        <v/>
      </c>
      <c r="D4792" s="5">
        <f>VLOOKUP(C4792,'Transaction Day mapping'!$D$2:$E$757,2,FALSE)</f>
        <v/>
      </c>
      <c r="E4792" s="9">
        <f>'Hedge activity'!I4792</f>
        <v/>
      </c>
      <c r="F4792" s="5">
        <f>DATEVALUE(E4792)</f>
        <v/>
      </c>
      <c r="G4792" s="18">
        <f>'Hedge activity'!E4792</f>
        <v/>
      </c>
      <c r="H4792" s="23">
        <f>'Hedge activity'!D4792</f>
        <v/>
      </c>
      <c r="I4792" s="20">
        <f>'Hedge activity'!H4792</f>
        <v/>
      </c>
      <c r="J4792" s="23">
        <f>'Hedge activity'!C4792</f>
        <v/>
      </c>
      <c r="K4792" s="23">
        <f>'Hedge activity'!G4792</f>
        <v/>
      </c>
      <c r="L4792">
        <f>IF(G4792="O",IF(H4792&lt;J4792,"Lower","Upper"),"P")</f>
        <v/>
      </c>
    </row>
    <row r="4793">
      <c r="A4793">
        <f>'Hedge activity'!A4793</f>
        <v/>
      </c>
      <c r="B4793" s="21">
        <f>'Hedge activity'!B4793</f>
        <v/>
      </c>
      <c r="C4793" s="7">
        <f>'Hedge activity'!F4793</f>
        <v/>
      </c>
      <c r="D4793" s="5">
        <f>VLOOKUP(C4793,'Transaction Day mapping'!$D$2:$E$757,2,FALSE)</f>
        <v/>
      </c>
      <c r="E4793" s="9">
        <f>'Hedge activity'!I4793</f>
        <v/>
      </c>
      <c r="F4793" s="5">
        <f>DATEVALUE(E4793)</f>
        <v/>
      </c>
      <c r="G4793" s="18">
        <f>'Hedge activity'!E4793</f>
        <v/>
      </c>
      <c r="H4793" s="23">
        <f>'Hedge activity'!D4793</f>
        <v/>
      </c>
      <c r="I4793" s="20">
        <f>'Hedge activity'!H4793</f>
        <v/>
      </c>
      <c r="J4793" s="23">
        <f>'Hedge activity'!C4793</f>
        <v/>
      </c>
      <c r="K4793" s="23">
        <f>'Hedge activity'!G4793</f>
        <v/>
      </c>
      <c r="L4793">
        <f>IF(G4793="O",IF(H4793&lt;J4793,"Lower","Upper"),"P")</f>
        <v/>
      </c>
    </row>
    <row r="4794">
      <c r="A4794">
        <f>'Hedge activity'!A4794</f>
        <v/>
      </c>
      <c r="B4794" s="21">
        <f>'Hedge activity'!B4794</f>
        <v/>
      </c>
      <c r="C4794" s="7">
        <f>'Hedge activity'!F4794</f>
        <v/>
      </c>
      <c r="D4794" s="5">
        <f>VLOOKUP(C4794,'Transaction Day mapping'!$D$2:$E$757,2,FALSE)</f>
        <v/>
      </c>
      <c r="E4794" s="9">
        <f>'Hedge activity'!I4794</f>
        <v/>
      </c>
      <c r="F4794" s="5">
        <f>DATEVALUE(E4794)</f>
        <v/>
      </c>
      <c r="G4794" s="18">
        <f>'Hedge activity'!E4794</f>
        <v/>
      </c>
      <c r="H4794" s="23">
        <f>'Hedge activity'!D4794</f>
        <v/>
      </c>
      <c r="I4794" s="20">
        <f>'Hedge activity'!H4794</f>
        <v/>
      </c>
      <c r="J4794" s="23">
        <f>'Hedge activity'!C4794</f>
        <v/>
      </c>
      <c r="K4794" s="23">
        <f>'Hedge activity'!G4794</f>
        <v/>
      </c>
      <c r="L4794">
        <f>IF(G4794="O",IF(H4794&lt;J4794,"Lower","Upper"),"P")</f>
        <v/>
      </c>
    </row>
    <row r="4795">
      <c r="A4795">
        <f>'Hedge activity'!A4795</f>
        <v/>
      </c>
      <c r="B4795" s="21">
        <f>'Hedge activity'!B4795</f>
        <v/>
      </c>
      <c r="C4795" s="7">
        <f>'Hedge activity'!F4795</f>
        <v/>
      </c>
      <c r="D4795" s="5">
        <f>VLOOKUP(C4795,'Transaction Day mapping'!$D$2:$E$757,2,FALSE)</f>
        <v/>
      </c>
      <c r="E4795" s="9">
        <f>'Hedge activity'!I4795</f>
        <v/>
      </c>
      <c r="F4795" s="5">
        <f>DATEVALUE(E4795)</f>
        <v/>
      </c>
      <c r="G4795" s="18">
        <f>'Hedge activity'!E4795</f>
        <v/>
      </c>
      <c r="H4795" s="23">
        <f>'Hedge activity'!D4795</f>
        <v/>
      </c>
      <c r="I4795" s="20">
        <f>'Hedge activity'!H4795</f>
        <v/>
      </c>
      <c r="J4795" s="23">
        <f>'Hedge activity'!C4795</f>
        <v/>
      </c>
      <c r="K4795" s="23">
        <f>'Hedge activity'!G4795</f>
        <v/>
      </c>
      <c r="L4795">
        <f>IF(G4795="O",IF(H4795&lt;J4795,"Lower","Upper"),"P")</f>
        <v/>
      </c>
    </row>
    <row r="4796">
      <c r="A4796">
        <f>'Hedge activity'!A4796</f>
        <v/>
      </c>
      <c r="B4796" s="21">
        <f>'Hedge activity'!B4796</f>
        <v/>
      </c>
      <c r="C4796" s="7">
        <f>'Hedge activity'!F4796</f>
        <v/>
      </c>
      <c r="D4796" s="5">
        <f>VLOOKUP(C4796,'Transaction Day mapping'!$D$2:$E$757,2,FALSE)</f>
        <v/>
      </c>
      <c r="E4796" s="9">
        <f>'Hedge activity'!I4796</f>
        <v/>
      </c>
      <c r="F4796" s="5">
        <f>DATEVALUE(E4796)</f>
        <v/>
      </c>
      <c r="G4796" s="18">
        <f>'Hedge activity'!E4796</f>
        <v/>
      </c>
      <c r="H4796" s="23">
        <f>'Hedge activity'!D4796</f>
        <v/>
      </c>
      <c r="I4796" s="20">
        <f>'Hedge activity'!H4796</f>
        <v/>
      </c>
      <c r="J4796" s="23">
        <f>'Hedge activity'!C4796</f>
        <v/>
      </c>
      <c r="K4796" s="23">
        <f>'Hedge activity'!G4796</f>
        <v/>
      </c>
      <c r="L4796">
        <f>IF(G4796="O",IF(H4796&lt;J4796,"Lower","Upper"),"P")</f>
        <v/>
      </c>
    </row>
    <row r="4797">
      <c r="A4797">
        <f>'Hedge activity'!A4797</f>
        <v/>
      </c>
      <c r="B4797" s="21">
        <f>'Hedge activity'!B4797</f>
        <v/>
      </c>
      <c r="C4797" s="7">
        <f>'Hedge activity'!F4797</f>
        <v/>
      </c>
      <c r="D4797" s="5">
        <f>VLOOKUP(C4797,'Transaction Day mapping'!$D$2:$E$757,2,FALSE)</f>
        <v/>
      </c>
      <c r="E4797" s="9">
        <f>'Hedge activity'!I4797</f>
        <v/>
      </c>
      <c r="F4797" s="5">
        <f>DATEVALUE(E4797)</f>
        <v/>
      </c>
      <c r="G4797" s="18">
        <f>'Hedge activity'!E4797</f>
        <v/>
      </c>
      <c r="H4797" s="23">
        <f>'Hedge activity'!D4797</f>
        <v/>
      </c>
      <c r="I4797" s="20">
        <f>'Hedge activity'!H4797</f>
        <v/>
      </c>
      <c r="J4797" s="23">
        <f>'Hedge activity'!C4797</f>
        <v/>
      </c>
      <c r="K4797" s="23">
        <f>'Hedge activity'!G4797</f>
        <v/>
      </c>
      <c r="L4797">
        <f>IF(G4797="O",IF(H4797&lt;J4797,"Lower","Upper"),"P")</f>
        <v/>
      </c>
    </row>
    <row r="4798">
      <c r="A4798">
        <f>'Hedge activity'!A4798</f>
        <v/>
      </c>
      <c r="B4798" s="21">
        <f>'Hedge activity'!B4798</f>
        <v/>
      </c>
      <c r="C4798" s="7">
        <f>'Hedge activity'!F4798</f>
        <v/>
      </c>
      <c r="D4798" s="5">
        <f>VLOOKUP(C4798,'Transaction Day mapping'!$D$2:$E$757,2,FALSE)</f>
        <v/>
      </c>
      <c r="E4798" s="9">
        <f>'Hedge activity'!I4798</f>
        <v/>
      </c>
      <c r="F4798" s="5">
        <f>DATEVALUE(E4798)</f>
        <v/>
      </c>
      <c r="G4798" s="18">
        <f>'Hedge activity'!E4798</f>
        <v/>
      </c>
      <c r="H4798" s="23">
        <f>'Hedge activity'!D4798</f>
        <v/>
      </c>
      <c r="I4798" s="20">
        <f>'Hedge activity'!H4798</f>
        <v/>
      </c>
      <c r="J4798" s="23">
        <f>'Hedge activity'!C4798</f>
        <v/>
      </c>
      <c r="K4798" s="23">
        <f>'Hedge activity'!G4798</f>
        <v/>
      </c>
      <c r="L4798">
        <f>IF(G4798="O",IF(H4798&lt;J4798,"Lower","Upper"),"P")</f>
        <v/>
      </c>
    </row>
    <row r="4799">
      <c r="A4799">
        <f>'Hedge activity'!A4799</f>
        <v/>
      </c>
      <c r="B4799" s="21">
        <f>'Hedge activity'!B4799</f>
        <v/>
      </c>
      <c r="C4799" s="7">
        <f>'Hedge activity'!F4799</f>
        <v/>
      </c>
      <c r="D4799" s="5">
        <f>VLOOKUP(C4799,'Transaction Day mapping'!$D$2:$E$757,2,FALSE)</f>
        <v/>
      </c>
      <c r="E4799" s="9">
        <f>'Hedge activity'!I4799</f>
        <v/>
      </c>
      <c r="F4799" s="5">
        <f>DATEVALUE(E4799)</f>
        <v/>
      </c>
      <c r="G4799" s="18">
        <f>'Hedge activity'!E4799</f>
        <v/>
      </c>
      <c r="H4799" s="23">
        <f>'Hedge activity'!D4799</f>
        <v/>
      </c>
      <c r="I4799" s="20">
        <f>'Hedge activity'!H4799</f>
        <v/>
      </c>
      <c r="J4799" s="23">
        <f>'Hedge activity'!C4799</f>
        <v/>
      </c>
      <c r="K4799" s="23">
        <f>'Hedge activity'!G4799</f>
        <v/>
      </c>
      <c r="L4799">
        <f>IF(G4799="O",IF(H4799&lt;J4799,"Lower","Upper"),"P")</f>
        <v/>
      </c>
    </row>
    <row r="4800">
      <c r="A4800">
        <f>'Hedge activity'!A4800</f>
        <v/>
      </c>
      <c r="B4800" s="21">
        <f>'Hedge activity'!B4800</f>
        <v/>
      </c>
      <c r="C4800" s="7">
        <f>'Hedge activity'!F4800</f>
        <v/>
      </c>
      <c r="D4800" s="5">
        <f>VLOOKUP(C4800,'Transaction Day mapping'!$D$2:$E$757,2,FALSE)</f>
        <v/>
      </c>
      <c r="E4800" s="9">
        <f>'Hedge activity'!I4800</f>
        <v/>
      </c>
      <c r="F4800" s="5">
        <f>DATEVALUE(E4800)</f>
        <v/>
      </c>
      <c r="G4800" s="18">
        <f>'Hedge activity'!E4800</f>
        <v/>
      </c>
      <c r="H4800" s="23">
        <f>'Hedge activity'!D4800</f>
        <v/>
      </c>
      <c r="I4800" s="20">
        <f>'Hedge activity'!H4800</f>
        <v/>
      </c>
      <c r="J4800" s="23">
        <f>'Hedge activity'!C4800</f>
        <v/>
      </c>
      <c r="K4800" s="23">
        <f>'Hedge activity'!G4800</f>
        <v/>
      </c>
      <c r="L4800">
        <f>IF(G4800="O",IF(H4800&lt;J4800,"Lower","Upper"),"P")</f>
        <v/>
      </c>
    </row>
    <row r="4801">
      <c r="A4801">
        <f>'Hedge activity'!A4801</f>
        <v/>
      </c>
      <c r="B4801" s="21">
        <f>'Hedge activity'!B4801</f>
        <v/>
      </c>
      <c r="C4801" s="7">
        <f>'Hedge activity'!F4801</f>
        <v/>
      </c>
      <c r="D4801" s="5">
        <f>VLOOKUP(C4801,'Transaction Day mapping'!$D$2:$E$757,2,FALSE)</f>
        <v/>
      </c>
      <c r="E4801" s="9">
        <f>'Hedge activity'!I4801</f>
        <v/>
      </c>
      <c r="F4801" s="5">
        <f>DATEVALUE(E4801)</f>
        <v/>
      </c>
      <c r="G4801" s="18">
        <f>'Hedge activity'!E4801</f>
        <v/>
      </c>
      <c r="H4801" s="19">
        <f>'Hedge activity'!D4801</f>
        <v/>
      </c>
      <c r="I4801" s="20">
        <f>'Hedge activity'!H4801</f>
        <v/>
      </c>
      <c r="J4801">
        <f>'Hedge activity'!C4801</f>
        <v/>
      </c>
      <c r="K4801">
        <f>'Hedge activity'!G4801</f>
        <v/>
      </c>
    </row>
    <row r="4802">
      <c r="A4802">
        <f>'Hedge activity'!A4802</f>
        <v/>
      </c>
      <c r="B4802" s="21">
        <f>'Hedge activity'!B4802</f>
        <v/>
      </c>
      <c r="C4802" s="7">
        <f>'Hedge activity'!F4802</f>
        <v/>
      </c>
      <c r="D4802" s="5">
        <f>VLOOKUP(C4802,'Transaction Day mapping'!$D$2:$E$757,2,FALSE)</f>
        <v/>
      </c>
      <c r="E4802" s="9">
        <f>'Hedge activity'!I4802</f>
        <v/>
      </c>
      <c r="F4802" s="5">
        <f>DATEVALUE(E4802)</f>
        <v/>
      </c>
      <c r="G4802" s="18">
        <f>'Hedge activity'!E4802</f>
        <v/>
      </c>
      <c r="H4802" s="23">
        <f>'Hedge activity'!D4802</f>
        <v/>
      </c>
      <c r="I4802" s="20">
        <f>'Hedge activity'!H4802</f>
        <v/>
      </c>
      <c r="J4802" s="23">
        <f>'Hedge activity'!C4802</f>
        <v/>
      </c>
      <c r="K4802" s="23">
        <f>'Hedge activity'!G4802</f>
        <v/>
      </c>
      <c r="L4802">
        <f>IF(G4802="O",IF(H4802&lt;J4802,"Lower","Upper"),"P")</f>
        <v/>
      </c>
    </row>
    <row r="4803">
      <c r="A4803">
        <f>'Hedge activity'!A4803</f>
        <v/>
      </c>
      <c r="B4803" s="21">
        <f>'Hedge activity'!B4803</f>
        <v/>
      </c>
      <c r="C4803" s="7">
        <f>'Hedge activity'!F4803</f>
        <v/>
      </c>
      <c r="D4803" s="5">
        <f>VLOOKUP(C4803,'Transaction Day mapping'!$D$2:$E$757,2,FALSE)</f>
        <v/>
      </c>
      <c r="E4803" s="9">
        <f>'Hedge activity'!I4803</f>
        <v/>
      </c>
      <c r="F4803" s="5">
        <f>DATEVALUE(E4803)</f>
        <v/>
      </c>
      <c r="G4803" s="18">
        <f>'Hedge activity'!E4803</f>
        <v/>
      </c>
      <c r="H4803" s="19">
        <f>'Hedge activity'!D4803</f>
        <v/>
      </c>
      <c r="I4803" s="20">
        <f>'Hedge activity'!H4803</f>
        <v/>
      </c>
      <c r="J4803">
        <f>'Hedge activity'!C4803</f>
        <v/>
      </c>
      <c r="K4803">
        <f>'Hedge activity'!G4803</f>
        <v/>
      </c>
    </row>
    <row r="4804">
      <c r="A4804">
        <f>'Hedge activity'!A4804</f>
        <v/>
      </c>
      <c r="B4804" s="21">
        <f>'Hedge activity'!B4804</f>
        <v/>
      </c>
      <c r="C4804" s="7">
        <f>'Hedge activity'!F4804</f>
        <v/>
      </c>
      <c r="D4804" s="5">
        <f>VLOOKUP(C4804,'Transaction Day mapping'!$D$2:$E$757,2,FALSE)</f>
        <v/>
      </c>
      <c r="E4804" s="9">
        <f>'Hedge activity'!I4804</f>
        <v/>
      </c>
      <c r="F4804" s="5">
        <f>DATEVALUE(E4804)</f>
        <v/>
      </c>
      <c r="G4804" s="18">
        <f>'Hedge activity'!E4804</f>
        <v/>
      </c>
      <c r="H4804" s="19">
        <f>'Hedge activity'!D4804</f>
        <v/>
      </c>
      <c r="I4804" s="20">
        <f>'Hedge activity'!H4804</f>
        <v/>
      </c>
      <c r="J4804">
        <f>'Hedge activity'!C4804</f>
        <v/>
      </c>
      <c r="K4804">
        <f>'Hedge activity'!G4804</f>
        <v/>
      </c>
    </row>
    <row r="4805">
      <c r="A4805">
        <f>'Hedge activity'!A4805</f>
        <v/>
      </c>
      <c r="B4805" s="21">
        <f>'Hedge activity'!B4805</f>
        <v/>
      </c>
      <c r="C4805" s="7">
        <f>'Hedge activity'!F4805</f>
        <v/>
      </c>
      <c r="D4805" s="5">
        <f>VLOOKUP(C4805,'Transaction Day mapping'!$D$2:$E$757,2,FALSE)</f>
        <v/>
      </c>
      <c r="E4805" s="9">
        <f>'Hedge activity'!I4805</f>
        <v/>
      </c>
      <c r="F4805" s="5">
        <f>DATEVALUE(E4805)</f>
        <v/>
      </c>
      <c r="G4805" s="18">
        <f>'Hedge activity'!E4805</f>
        <v/>
      </c>
      <c r="H4805" s="23">
        <f>'Hedge activity'!D4805</f>
        <v/>
      </c>
      <c r="I4805" s="20">
        <f>'Hedge activity'!H4805</f>
        <v/>
      </c>
      <c r="J4805" s="23">
        <f>'Hedge activity'!C4805</f>
        <v/>
      </c>
      <c r="K4805" s="23">
        <f>'Hedge activity'!G4805</f>
        <v/>
      </c>
      <c r="L4805">
        <f>IF(G4805="O",IF(H4805&lt;J4805,"Lower","Upper"),"P")</f>
        <v/>
      </c>
    </row>
    <row r="4806">
      <c r="A4806">
        <f>'Hedge activity'!A4806</f>
        <v/>
      </c>
      <c r="B4806" s="21">
        <f>'Hedge activity'!B4806</f>
        <v/>
      </c>
      <c r="C4806" s="7">
        <f>'Hedge activity'!F4806</f>
        <v/>
      </c>
      <c r="D4806" s="5">
        <f>VLOOKUP(C4806,'Transaction Day mapping'!$D$2:$E$757,2,FALSE)</f>
        <v/>
      </c>
      <c r="E4806" s="9">
        <f>'Hedge activity'!I4806</f>
        <v/>
      </c>
      <c r="F4806" s="5">
        <f>DATEVALUE(E4806)</f>
        <v/>
      </c>
      <c r="G4806" s="18">
        <f>'Hedge activity'!E4806</f>
        <v/>
      </c>
      <c r="H4806" s="19">
        <f>'Hedge activity'!D4806</f>
        <v/>
      </c>
      <c r="I4806" s="20">
        <f>'Hedge activity'!H4806</f>
        <v/>
      </c>
      <c r="J4806">
        <f>'Hedge activity'!C4806</f>
        <v/>
      </c>
      <c r="K4806">
        <f>'Hedge activity'!G4806</f>
        <v/>
      </c>
    </row>
    <row r="4807">
      <c r="A4807">
        <f>'Hedge activity'!A4807</f>
        <v/>
      </c>
      <c r="B4807" s="21">
        <f>'Hedge activity'!B4807</f>
        <v/>
      </c>
      <c r="C4807" s="7">
        <f>'Hedge activity'!F4807</f>
        <v/>
      </c>
      <c r="D4807" s="5">
        <f>VLOOKUP(C4807,'Transaction Day mapping'!$D$2:$E$757,2,FALSE)</f>
        <v/>
      </c>
      <c r="E4807" s="9">
        <f>'Hedge activity'!I4807</f>
        <v/>
      </c>
      <c r="F4807" s="5">
        <f>DATEVALUE(E4807)</f>
        <v/>
      </c>
      <c r="G4807" s="18">
        <f>'Hedge activity'!E4807</f>
        <v/>
      </c>
      <c r="H4807" s="19">
        <f>'Hedge activity'!D4807</f>
        <v/>
      </c>
      <c r="I4807" s="20">
        <f>'Hedge activity'!H4807</f>
        <v/>
      </c>
      <c r="J4807">
        <f>'Hedge activity'!C4807</f>
        <v/>
      </c>
      <c r="K4807">
        <f>'Hedge activity'!G4807</f>
        <v/>
      </c>
    </row>
    <row r="4808">
      <c r="A4808">
        <f>'Hedge activity'!A4808</f>
        <v/>
      </c>
      <c r="B4808" s="21">
        <f>'Hedge activity'!B4808</f>
        <v/>
      </c>
      <c r="C4808" s="7">
        <f>'Hedge activity'!F4808</f>
        <v/>
      </c>
      <c r="D4808" s="5">
        <f>VLOOKUP(C4808,'Transaction Day mapping'!$D$2:$E$757,2,FALSE)</f>
        <v/>
      </c>
      <c r="E4808" s="9">
        <f>'Hedge activity'!I4808</f>
        <v/>
      </c>
      <c r="F4808" s="5">
        <f>DATEVALUE(E4808)</f>
        <v/>
      </c>
      <c r="G4808" s="18">
        <f>'Hedge activity'!E4808</f>
        <v/>
      </c>
      <c r="H4808" s="19">
        <f>'Hedge activity'!D4808</f>
        <v/>
      </c>
      <c r="I4808" s="20">
        <f>'Hedge activity'!H4808</f>
        <v/>
      </c>
      <c r="J4808">
        <f>'Hedge activity'!C4808</f>
        <v/>
      </c>
      <c r="K4808">
        <f>'Hedge activity'!G4808</f>
        <v/>
      </c>
    </row>
    <row r="4809">
      <c r="A4809">
        <f>'Hedge activity'!A4809</f>
        <v/>
      </c>
      <c r="B4809" s="21">
        <f>'Hedge activity'!B4809</f>
        <v/>
      </c>
      <c r="C4809" s="7">
        <f>'Hedge activity'!F4809</f>
        <v/>
      </c>
      <c r="D4809" s="5">
        <f>VLOOKUP(C4809,'Transaction Day mapping'!$D$2:$E$757,2,FALSE)</f>
        <v/>
      </c>
      <c r="E4809" s="9">
        <f>'Hedge activity'!I4809</f>
        <v/>
      </c>
      <c r="F4809" s="5">
        <f>DATEVALUE(E4809)</f>
        <v/>
      </c>
      <c r="G4809" s="18">
        <f>'Hedge activity'!E4809</f>
        <v/>
      </c>
      <c r="H4809" s="23">
        <f>'Hedge activity'!D4809</f>
        <v/>
      </c>
      <c r="I4809" s="20">
        <f>'Hedge activity'!H4809</f>
        <v/>
      </c>
      <c r="J4809" s="23">
        <f>'Hedge activity'!C4809</f>
        <v/>
      </c>
      <c r="K4809" s="23">
        <f>'Hedge activity'!G4809</f>
        <v/>
      </c>
      <c r="L4809">
        <f>IF(G4809="O",IF(H4809&lt;J4809,"Lower","Upper"),"P")</f>
        <v/>
      </c>
    </row>
    <row r="4810">
      <c r="A4810">
        <f>'Hedge activity'!A4810</f>
        <v/>
      </c>
      <c r="B4810" s="21">
        <f>'Hedge activity'!B4810</f>
        <v/>
      </c>
      <c r="C4810" s="7">
        <f>'Hedge activity'!F4810</f>
        <v/>
      </c>
      <c r="D4810" s="5">
        <f>VLOOKUP(C4810,'Transaction Day mapping'!$D$2:$E$757,2,FALSE)</f>
        <v/>
      </c>
      <c r="E4810" s="9">
        <f>'Hedge activity'!I4810</f>
        <v/>
      </c>
      <c r="F4810" s="5">
        <f>DATEVALUE(E4810)</f>
        <v/>
      </c>
      <c r="G4810" s="18">
        <f>'Hedge activity'!E4810</f>
        <v/>
      </c>
      <c r="H4810" s="19">
        <f>'Hedge activity'!D4810</f>
        <v/>
      </c>
      <c r="I4810" s="20">
        <f>'Hedge activity'!H4810</f>
        <v/>
      </c>
      <c r="J4810">
        <f>'Hedge activity'!C4810</f>
        <v/>
      </c>
      <c r="K4810">
        <f>'Hedge activity'!G4810</f>
        <v/>
      </c>
    </row>
    <row r="4811">
      <c r="A4811">
        <f>'Hedge activity'!A4811</f>
        <v/>
      </c>
      <c r="B4811" s="21">
        <f>'Hedge activity'!B4811</f>
        <v/>
      </c>
      <c r="C4811" s="7">
        <f>'Hedge activity'!F4811</f>
        <v/>
      </c>
      <c r="D4811" s="5">
        <f>VLOOKUP(C4811,'Transaction Day mapping'!$D$2:$E$757,2,FALSE)</f>
        <v/>
      </c>
      <c r="E4811" s="9">
        <f>'Hedge activity'!I4811</f>
        <v/>
      </c>
      <c r="F4811" s="5">
        <f>DATEVALUE(E4811)</f>
        <v/>
      </c>
      <c r="G4811" s="18">
        <f>'Hedge activity'!E4811</f>
        <v/>
      </c>
      <c r="H4811" s="19">
        <f>'Hedge activity'!D4811</f>
        <v/>
      </c>
      <c r="I4811" s="20">
        <f>'Hedge activity'!H4811</f>
        <v/>
      </c>
      <c r="J4811">
        <f>'Hedge activity'!C4811</f>
        <v/>
      </c>
      <c r="K4811">
        <f>'Hedge activity'!G4811</f>
        <v/>
      </c>
    </row>
    <row r="4812">
      <c r="A4812">
        <f>'Hedge activity'!A4812</f>
        <v/>
      </c>
      <c r="B4812" s="21">
        <f>'Hedge activity'!B4812</f>
        <v/>
      </c>
      <c r="C4812" s="7">
        <f>'Hedge activity'!F4812</f>
        <v/>
      </c>
      <c r="D4812" s="5">
        <f>VLOOKUP(C4812,'Transaction Day mapping'!$D$2:$E$757,2,FALSE)</f>
        <v/>
      </c>
      <c r="E4812" s="9">
        <f>'Hedge activity'!I4812</f>
        <v/>
      </c>
      <c r="F4812" s="5">
        <f>DATEVALUE(E4812)</f>
        <v/>
      </c>
      <c r="G4812" s="18">
        <f>'Hedge activity'!E4812</f>
        <v/>
      </c>
      <c r="H4812" s="19">
        <f>'Hedge activity'!D4812</f>
        <v/>
      </c>
      <c r="I4812" s="20">
        <f>'Hedge activity'!H4812</f>
        <v/>
      </c>
      <c r="J4812">
        <f>'Hedge activity'!C4812</f>
        <v/>
      </c>
      <c r="K4812">
        <f>'Hedge activity'!G4812</f>
        <v/>
      </c>
    </row>
    <row r="4813">
      <c r="A4813">
        <f>'Hedge activity'!A4813</f>
        <v/>
      </c>
      <c r="B4813" s="21">
        <f>'Hedge activity'!B4813</f>
        <v/>
      </c>
      <c r="C4813" s="7">
        <f>'Hedge activity'!F4813</f>
        <v/>
      </c>
      <c r="D4813" s="5">
        <f>VLOOKUP(C4813,'Transaction Day mapping'!$D$2:$E$757,2,FALSE)</f>
        <v/>
      </c>
      <c r="E4813" s="9">
        <f>'Hedge activity'!I4813</f>
        <v/>
      </c>
      <c r="F4813" s="5">
        <f>DATEVALUE(E4813)</f>
        <v/>
      </c>
      <c r="G4813" s="18">
        <f>'Hedge activity'!E4813</f>
        <v/>
      </c>
      <c r="H4813" s="19">
        <f>'Hedge activity'!D4813</f>
        <v/>
      </c>
      <c r="I4813" s="20">
        <f>'Hedge activity'!H4813</f>
        <v/>
      </c>
      <c r="J4813">
        <f>'Hedge activity'!C4813</f>
        <v/>
      </c>
      <c r="K4813">
        <f>'Hedge activity'!G4813</f>
        <v/>
      </c>
    </row>
    <row r="4814">
      <c r="A4814">
        <f>'Hedge activity'!A4814</f>
        <v/>
      </c>
      <c r="B4814" s="21">
        <f>'Hedge activity'!B4814</f>
        <v/>
      </c>
      <c r="C4814" s="7">
        <f>'Hedge activity'!F4814</f>
        <v/>
      </c>
      <c r="D4814" s="5">
        <f>VLOOKUP(C4814,'Transaction Day mapping'!$D$2:$E$757,2,FALSE)</f>
        <v/>
      </c>
      <c r="E4814" s="9">
        <f>'Hedge activity'!I4814</f>
        <v/>
      </c>
      <c r="F4814" s="5">
        <f>DATEVALUE(E4814)</f>
        <v/>
      </c>
      <c r="G4814" s="18">
        <f>'Hedge activity'!E4814</f>
        <v/>
      </c>
      <c r="H4814" s="19">
        <f>'Hedge activity'!D4814</f>
        <v/>
      </c>
      <c r="I4814" s="20">
        <f>'Hedge activity'!H4814</f>
        <v/>
      </c>
      <c r="J4814">
        <f>'Hedge activity'!C4814</f>
        <v/>
      </c>
      <c r="K4814">
        <f>'Hedge activity'!G4814</f>
        <v/>
      </c>
    </row>
    <row r="4815">
      <c r="A4815">
        <f>'Hedge activity'!A4815</f>
        <v/>
      </c>
      <c r="B4815" s="21">
        <f>'Hedge activity'!B4815</f>
        <v/>
      </c>
      <c r="C4815" s="7">
        <f>'Hedge activity'!F4815</f>
        <v/>
      </c>
      <c r="D4815" s="5">
        <f>VLOOKUP(C4815,'Transaction Day mapping'!$D$2:$E$757,2,FALSE)</f>
        <v/>
      </c>
      <c r="E4815" s="9">
        <f>'Hedge activity'!I4815</f>
        <v/>
      </c>
      <c r="F4815" s="5">
        <f>DATEVALUE(E4815)</f>
        <v/>
      </c>
      <c r="G4815" s="18">
        <f>'Hedge activity'!E4815</f>
        <v/>
      </c>
      <c r="H4815" s="19">
        <f>'Hedge activity'!D4815</f>
        <v/>
      </c>
      <c r="I4815" s="20">
        <f>'Hedge activity'!H4815</f>
        <v/>
      </c>
      <c r="J4815">
        <f>'Hedge activity'!C4815</f>
        <v/>
      </c>
      <c r="K4815">
        <f>'Hedge activity'!G4815</f>
        <v/>
      </c>
    </row>
    <row r="4816">
      <c r="A4816">
        <f>'Hedge activity'!A4816</f>
        <v/>
      </c>
      <c r="B4816" s="21">
        <f>'Hedge activity'!B4816</f>
        <v/>
      </c>
      <c r="C4816" s="7">
        <f>'Hedge activity'!F4816</f>
        <v/>
      </c>
      <c r="D4816" s="5">
        <f>VLOOKUP(C4816,'Transaction Day mapping'!$D$2:$E$757,2,FALSE)</f>
        <v/>
      </c>
      <c r="E4816" s="9">
        <f>'Hedge activity'!I4816</f>
        <v/>
      </c>
      <c r="F4816" s="5">
        <f>DATEVALUE(E4816)</f>
        <v/>
      </c>
      <c r="G4816" s="18">
        <f>'Hedge activity'!E4816</f>
        <v/>
      </c>
      <c r="H4816" s="19">
        <f>'Hedge activity'!D4816</f>
        <v/>
      </c>
      <c r="I4816" s="20">
        <f>'Hedge activity'!H4816</f>
        <v/>
      </c>
      <c r="J4816">
        <f>'Hedge activity'!C4816</f>
        <v/>
      </c>
      <c r="K4816">
        <f>'Hedge activity'!G4816</f>
        <v/>
      </c>
    </row>
    <row r="4817">
      <c r="A4817">
        <f>'Hedge activity'!A4817</f>
        <v/>
      </c>
      <c r="B4817" s="21">
        <f>'Hedge activity'!B4817</f>
        <v/>
      </c>
      <c r="C4817" s="7">
        <f>'Hedge activity'!F4817</f>
        <v/>
      </c>
      <c r="D4817" s="5">
        <f>VLOOKUP(C4817,'Transaction Day mapping'!$D$2:$E$757,2,FALSE)</f>
        <v/>
      </c>
      <c r="E4817" s="9">
        <f>'Hedge activity'!I4817</f>
        <v/>
      </c>
      <c r="F4817" s="5">
        <f>DATEVALUE(E4817)</f>
        <v/>
      </c>
      <c r="G4817" s="18">
        <f>'Hedge activity'!E4817</f>
        <v/>
      </c>
      <c r="H4817" s="19">
        <f>'Hedge activity'!D4817</f>
        <v/>
      </c>
      <c r="I4817" s="20">
        <f>'Hedge activity'!H4817</f>
        <v/>
      </c>
      <c r="J4817">
        <f>'Hedge activity'!C4817</f>
        <v/>
      </c>
      <c r="K4817">
        <f>'Hedge activity'!G4817</f>
        <v/>
      </c>
    </row>
    <row r="4818">
      <c r="A4818">
        <f>'Hedge activity'!A4818</f>
        <v/>
      </c>
      <c r="B4818" s="21">
        <f>'Hedge activity'!B4818</f>
        <v/>
      </c>
      <c r="C4818" s="7">
        <f>'Hedge activity'!F4818</f>
        <v/>
      </c>
      <c r="D4818" s="5">
        <f>VLOOKUP(C4818,'Transaction Day mapping'!$D$2:$E$757,2,FALSE)</f>
        <v/>
      </c>
      <c r="E4818" s="9">
        <f>'Hedge activity'!I4818</f>
        <v/>
      </c>
      <c r="F4818" s="5">
        <f>DATEVALUE(E4818)</f>
        <v/>
      </c>
      <c r="G4818" s="18">
        <f>'Hedge activity'!E4818</f>
        <v/>
      </c>
      <c r="H4818" s="23">
        <f>'Hedge activity'!D4818</f>
        <v/>
      </c>
      <c r="I4818" s="20">
        <f>'Hedge activity'!H4818</f>
        <v/>
      </c>
      <c r="J4818" s="23">
        <f>'Hedge activity'!C4818</f>
        <v/>
      </c>
      <c r="K4818" s="23">
        <f>'Hedge activity'!G4818</f>
        <v/>
      </c>
      <c r="L4818">
        <f>IF(G4818="O",IF(H4818&lt;J4818,"Lower","Upper"),"P")</f>
        <v/>
      </c>
    </row>
    <row r="4819">
      <c r="A4819">
        <f>'Hedge activity'!A4819</f>
        <v/>
      </c>
      <c r="B4819" s="21">
        <f>'Hedge activity'!B4819</f>
        <v/>
      </c>
      <c r="C4819" s="7">
        <f>'Hedge activity'!F4819</f>
        <v/>
      </c>
      <c r="D4819" s="5">
        <f>VLOOKUP(C4819,'Transaction Day mapping'!$D$2:$E$757,2,FALSE)</f>
        <v/>
      </c>
      <c r="E4819" s="9">
        <f>'Hedge activity'!I4819</f>
        <v/>
      </c>
      <c r="F4819" s="5">
        <f>DATEVALUE(E4819)</f>
        <v/>
      </c>
      <c r="G4819" s="18">
        <f>'Hedge activity'!E4819</f>
        <v/>
      </c>
      <c r="H4819" s="23">
        <f>'Hedge activity'!D4819</f>
        <v/>
      </c>
      <c r="I4819" s="20">
        <f>'Hedge activity'!H4819</f>
        <v/>
      </c>
      <c r="J4819" s="23">
        <f>'Hedge activity'!C4819</f>
        <v/>
      </c>
      <c r="K4819" s="23">
        <f>'Hedge activity'!G4819</f>
        <v/>
      </c>
      <c r="L4819">
        <f>IF(G4819="O",IF(H4819&lt;J4819,"Lower","Upper"),"P")</f>
        <v/>
      </c>
    </row>
    <row r="4820">
      <c r="A4820">
        <f>'Hedge activity'!A4820</f>
        <v/>
      </c>
      <c r="B4820" s="21">
        <f>'Hedge activity'!B4820</f>
        <v/>
      </c>
      <c r="C4820" s="7">
        <f>'Hedge activity'!F4820</f>
        <v/>
      </c>
      <c r="D4820" s="5">
        <f>VLOOKUP(C4820,'Transaction Day mapping'!$D$2:$E$757,2,FALSE)</f>
        <v/>
      </c>
      <c r="E4820" s="9">
        <f>'Hedge activity'!I4820</f>
        <v/>
      </c>
      <c r="F4820" s="5">
        <f>DATEVALUE(E4820)</f>
        <v/>
      </c>
      <c r="G4820" s="18">
        <f>'Hedge activity'!E4820</f>
        <v/>
      </c>
      <c r="H4820" s="23">
        <f>'Hedge activity'!D4820</f>
        <v/>
      </c>
      <c r="I4820" s="20">
        <f>'Hedge activity'!H4820</f>
        <v/>
      </c>
      <c r="J4820" s="23">
        <f>'Hedge activity'!C4820</f>
        <v/>
      </c>
      <c r="K4820" s="23">
        <f>'Hedge activity'!G4820</f>
        <v/>
      </c>
      <c r="L4820">
        <f>IF(G4820="O",IF(H4820&lt;J4820,"Lower","Upper"),"P")</f>
        <v/>
      </c>
    </row>
    <row r="4821">
      <c r="A4821">
        <f>'Hedge activity'!A4821</f>
        <v/>
      </c>
      <c r="B4821" s="21">
        <f>'Hedge activity'!B4821</f>
        <v/>
      </c>
      <c r="C4821" s="7">
        <f>'Hedge activity'!F4821</f>
        <v/>
      </c>
      <c r="D4821" s="5">
        <f>VLOOKUP(C4821,'Transaction Day mapping'!$D$2:$E$757,2,FALSE)</f>
        <v/>
      </c>
      <c r="E4821" s="9">
        <f>'Hedge activity'!I4821</f>
        <v/>
      </c>
      <c r="F4821" s="5">
        <f>DATEVALUE(E4821)</f>
        <v/>
      </c>
      <c r="G4821" s="18">
        <f>'Hedge activity'!E4821</f>
        <v/>
      </c>
      <c r="H4821" s="23">
        <f>'Hedge activity'!D4821</f>
        <v/>
      </c>
      <c r="I4821" s="20">
        <f>'Hedge activity'!H4821</f>
        <v/>
      </c>
      <c r="J4821" s="23">
        <f>'Hedge activity'!C4821</f>
        <v/>
      </c>
      <c r="K4821" s="23">
        <f>'Hedge activity'!G4821</f>
        <v/>
      </c>
      <c r="L4821">
        <f>IF(G4821="O",IF(H4821&lt;J4821,"Lower","Upper"),"P")</f>
        <v/>
      </c>
    </row>
    <row r="4822">
      <c r="A4822">
        <f>'Hedge activity'!A4822</f>
        <v/>
      </c>
      <c r="B4822" s="21">
        <f>'Hedge activity'!B4822</f>
        <v/>
      </c>
      <c r="C4822" s="7">
        <f>'Hedge activity'!F4822</f>
        <v/>
      </c>
      <c r="D4822" s="5">
        <f>VLOOKUP(C4822,'Transaction Day mapping'!$D$2:$E$757,2,FALSE)</f>
        <v/>
      </c>
      <c r="E4822" s="9">
        <f>'Hedge activity'!I4822</f>
        <v/>
      </c>
      <c r="F4822" s="5">
        <f>DATEVALUE(E4822)</f>
        <v/>
      </c>
      <c r="G4822" s="18">
        <f>'Hedge activity'!E4822</f>
        <v/>
      </c>
      <c r="H4822" s="23">
        <f>'Hedge activity'!D4822</f>
        <v/>
      </c>
      <c r="I4822" s="20">
        <f>'Hedge activity'!H4822</f>
        <v/>
      </c>
      <c r="J4822" s="23">
        <f>'Hedge activity'!C4822</f>
        <v/>
      </c>
      <c r="K4822" s="23">
        <f>'Hedge activity'!G4822</f>
        <v/>
      </c>
      <c r="L4822">
        <f>IF(G4822="O",IF(H4822&lt;J4822,"Lower","Upper"),"P")</f>
        <v/>
      </c>
    </row>
    <row r="4823">
      <c r="A4823">
        <f>'Hedge activity'!A4823</f>
        <v/>
      </c>
      <c r="B4823" s="21">
        <f>'Hedge activity'!B4823</f>
        <v/>
      </c>
      <c r="C4823" s="7">
        <f>'Hedge activity'!F4823</f>
        <v/>
      </c>
      <c r="D4823" s="5">
        <f>VLOOKUP(C4823,'Transaction Day mapping'!$D$2:$E$757,2,FALSE)</f>
        <v/>
      </c>
      <c r="E4823" s="9">
        <f>'Hedge activity'!I4823</f>
        <v/>
      </c>
      <c r="F4823" s="5">
        <f>DATEVALUE(E4823)</f>
        <v/>
      </c>
      <c r="G4823" s="18">
        <f>'Hedge activity'!E4823</f>
        <v/>
      </c>
      <c r="H4823" s="23">
        <f>'Hedge activity'!D4823</f>
        <v/>
      </c>
      <c r="I4823" s="20">
        <f>'Hedge activity'!H4823</f>
        <v/>
      </c>
      <c r="J4823" s="23">
        <f>'Hedge activity'!C4823</f>
        <v/>
      </c>
      <c r="K4823" s="23">
        <f>'Hedge activity'!G4823</f>
        <v/>
      </c>
      <c r="L4823">
        <f>IF(G4823="O",IF(H4823&lt;J4823,"Lower","Upper"),"P")</f>
        <v/>
      </c>
    </row>
    <row r="4824">
      <c r="A4824">
        <f>'Hedge activity'!A4824</f>
        <v/>
      </c>
      <c r="B4824" s="21">
        <f>'Hedge activity'!B4824</f>
        <v/>
      </c>
      <c r="C4824" s="7">
        <f>'Hedge activity'!F4824</f>
        <v/>
      </c>
      <c r="D4824" s="5">
        <f>VLOOKUP(C4824,'Transaction Day mapping'!$D$2:$E$757,2,FALSE)</f>
        <v/>
      </c>
      <c r="E4824" s="9">
        <f>'Hedge activity'!I4824</f>
        <v/>
      </c>
      <c r="F4824" s="5">
        <f>DATEVALUE(E4824)</f>
        <v/>
      </c>
      <c r="G4824" s="18">
        <f>'Hedge activity'!E4824</f>
        <v/>
      </c>
      <c r="H4824" s="23">
        <f>'Hedge activity'!D4824</f>
        <v/>
      </c>
      <c r="I4824" s="20">
        <f>'Hedge activity'!H4824</f>
        <v/>
      </c>
      <c r="J4824" s="23">
        <f>'Hedge activity'!C4824</f>
        <v/>
      </c>
      <c r="K4824" s="23">
        <f>'Hedge activity'!G4824</f>
        <v/>
      </c>
      <c r="L4824">
        <f>IF(G4824="O",IF(H4824&lt;J4824,"Lower","Upper"),"P")</f>
        <v/>
      </c>
    </row>
    <row r="4825">
      <c r="A4825">
        <f>'Hedge activity'!A4825</f>
        <v/>
      </c>
      <c r="B4825" s="21">
        <f>'Hedge activity'!B4825</f>
        <v/>
      </c>
      <c r="C4825" s="7">
        <f>'Hedge activity'!F4825</f>
        <v/>
      </c>
      <c r="D4825" s="5">
        <f>VLOOKUP(C4825,'Transaction Day mapping'!$D$2:$E$757,2,FALSE)</f>
        <v/>
      </c>
      <c r="E4825" s="9">
        <f>'Hedge activity'!I4825</f>
        <v/>
      </c>
      <c r="F4825" s="5">
        <f>DATEVALUE(E4825)</f>
        <v/>
      </c>
      <c r="G4825" s="18">
        <f>'Hedge activity'!E4825</f>
        <v/>
      </c>
      <c r="H4825" s="23">
        <f>'Hedge activity'!D4825</f>
        <v/>
      </c>
      <c r="I4825" s="20">
        <f>'Hedge activity'!H4825</f>
        <v/>
      </c>
      <c r="J4825" s="23">
        <f>'Hedge activity'!C4825</f>
        <v/>
      </c>
      <c r="K4825" s="23">
        <f>'Hedge activity'!G4825</f>
        <v/>
      </c>
      <c r="L4825">
        <f>IF(G4825="O",IF(H4825&lt;J4825,"Lower","Upper"),"P")</f>
        <v/>
      </c>
    </row>
    <row r="4826">
      <c r="A4826">
        <f>'Hedge activity'!A4826</f>
        <v/>
      </c>
      <c r="B4826" s="21">
        <f>'Hedge activity'!B4826</f>
        <v/>
      </c>
      <c r="C4826" s="7">
        <f>'Hedge activity'!F4826</f>
        <v/>
      </c>
      <c r="D4826" s="5">
        <f>VLOOKUP(C4826,'Transaction Day mapping'!$D$2:$E$757,2,FALSE)</f>
        <v/>
      </c>
      <c r="E4826" s="9">
        <f>'Hedge activity'!I4826</f>
        <v/>
      </c>
      <c r="F4826" s="5">
        <f>DATEVALUE(E4826)</f>
        <v/>
      </c>
      <c r="G4826" s="18">
        <f>'Hedge activity'!E4826</f>
        <v/>
      </c>
      <c r="H4826" s="23">
        <f>'Hedge activity'!D4826</f>
        <v/>
      </c>
      <c r="I4826" s="20">
        <f>'Hedge activity'!H4826</f>
        <v/>
      </c>
      <c r="J4826" s="23">
        <f>'Hedge activity'!C4826</f>
        <v/>
      </c>
      <c r="K4826" s="23">
        <f>'Hedge activity'!G4826</f>
        <v/>
      </c>
      <c r="L4826">
        <f>IF(G4826="O",IF(H4826&lt;J4826,"Lower","Upper"),"P")</f>
        <v/>
      </c>
    </row>
    <row r="4827">
      <c r="A4827">
        <f>'Hedge activity'!A4827</f>
        <v/>
      </c>
      <c r="B4827" s="21">
        <f>'Hedge activity'!B4827</f>
        <v/>
      </c>
      <c r="C4827" s="7">
        <f>'Hedge activity'!F4827</f>
        <v/>
      </c>
      <c r="D4827" s="5">
        <f>VLOOKUP(C4827,'Transaction Day mapping'!$D$2:$E$757,2,FALSE)</f>
        <v/>
      </c>
      <c r="E4827" s="9">
        <f>'Hedge activity'!I4827</f>
        <v/>
      </c>
      <c r="F4827" s="5">
        <f>DATEVALUE(E4827)</f>
        <v/>
      </c>
      <c r="G4827" s="18">
        <f>'Hedge activity'!E4827</f>
        <v/>
      </c>
      <c r="H4827" s="23">
        <f>'Hedge activity'!D4827</f>
        <v/>
      </c>
      <c r="I4827" s="20">
        <f>'Hedge activity'!H4827</f>
        <v/>
      </c>
      <c r="J4827" s="23">
        <f>'Hedge activity'!C4827</f>
        <v/>
      </c>
      <c r="K4827" s="23">
        <f>'Hedge activity'!G4827</f>
        <v/>
      </c>
      <c r="L4827">
        <f>IF(G4827="O",IF(H4827&lt;J4827,"Lower","Upper"),"P")</f>
        <v/>
      </c>
    </row>
    <row r="4828">
      <c r="A4828">
        <f>'Hedge activity'!A4828</f>
        <v/>
      </c>
      <c r="B4828" s="21">
        <f>'Hedge activity'!B4828</f>
        <v/>
      </c>
      <c r="C4828" s="7">
        <f>'Hedge activity'!F4828</f>
        <v/>
      </c>
      <c r="D4828" s="5">
        <f>VLOOKUP(C4828,'Transaction Day mapping'!$D$2:$E$757,2,FALSE)</f>
        <v/>
      </c>
      <c r="E4828" s="9">
        <f>'Hedge activity'!I4828</f>
        <v/>
      </c>
      <c r="F4828" s="5">
        <f>DATEVALUE(E4828)</f>
        <v/>
      </c>
      <c r="G4828" s="18">
        <f>'Hedge activity'!E4828</f>
        <v/>
      </c>
      <c r="H4828" s="23">
        <f>'Hedge activity'!D4828</f>
        <v/>
      </c>
      <c r="I4828" s="20">
        <f>'Hedge activity'!H4828</f>
        <v/>
      </c>
      <c r="J4828" s="23">
        <f>'Hedge activity'!C4828</f>
        <v/>
      </c>
      <c r="K4828" s="23">
        <f>'Hedge activity'!G4828</f>
        <v/>
      </c>
      <c r="L4828">
        <f>IF(G4828="O",IF(H4828&lt;J4828,"Lower","Upper"),"P")</f>
        <v/>
      </c>
    </row>
    <row r="4829">
      <c r="A4829">
        <f>'Hedge activity'!A4829</f>
        <v/>
      </c>
      <c r="B4829" s="21">
        <f>'Hedge activity'!B4829</f>
        <v/>
      </c>
      <c r="C4829" s="7">
        <f>'Hedge activity'!F4829</f>
        <v/>
      </c>
      <c r="D4829" s="5">
        <f>VLOOKUP(C4829,'Transaction Day mapping'!$D$2:$E$757,2,FALSE)</f>
        <v/>
      </c>
      <c r="E4829" s="9">
        <f>'Hedge activity'!I4829</f>
        <v/>
      </c>
      <c r="F4829" s="5">
        <f>DATEVALUE(E4829)</f>
        <v/>
      </c>
      <c r="G4829" s="18">
        <f>'Hedge activity'!E4829</f>
        <v/>
      </c>
      <c r="H4829" s="19">
        <f>'Hedge activity'!D4829</f>
        <v/>
      </c>
      <c r="I4829" s="20">
        <f>'Hedge activity'!H4829</f>
        <v/>
      </c>
      <c r="J4829">
        <f>'Hedge activity'!C4829</f>
        <v/>
      </c>
      <c r="K4829">
        <f>'Hedge activity'!G4829</f>
        <v/>
      </c>
    </row>
    <row r="4830">
      <c r="A4830">
        <f>'Hedge activity'!A4830</f>
        <v/>
      </c>
      <c r="B4830" s="21">
        <f>'Hedge activity'!B4830</f>
        <v/>
      </c>
      <c r="C4830" s="7">
        <f>'Hedge activity'!F4830</f>
        <v/>
      </c>
      <c r="D4830" s="5">
        <f>VLOOKUP(C4830,'Transaction Day mapping'!$D$2:$E$757,2,FALSE)</f>
        <v/>
      </c>
      <c r="E4830" s="9">
        <f>'Hedge activity'!I4830</f>
        <v/>
      </c>
      <c r="F4830" s="5">
        <f>DATEVALUE(E4830)</f>
        <v/>
      </c>
      <c r="G4830" s="18">
        <f>'Hedge activity'!E4830</f>
        <v/>
      </c>
      <c r="H4830" s="23">
        <f>'Hedge activity'!D4830</f>
        <v/>
      </c>
      <c r="I4830" s="20">
        <f>'Hedge activity'!H4830</f>
        <v/>
      </c>
      <c r="J4830" s="23">
        <f>'Hedge activity'!C4830</f>
        <v/>
      </c>
      <c r="K4830" s="23">
        <f>'Hedge activity'!G4830</f>
        <v/>
      </c>
      <c r="L4830">
        <f>IF(G4830="O",IF(H4830&lt;J4830,"Lower","Upper"),"P")</f>
        <v/>
      </c>
    </row>
    <row r="4831">
      <c r="A4831">
        <f>'Hedge activity'!A4831</f>
        <v/>
      </c>
      <c r="B4831" s="21">
        <f>'Hedge activity'!B4831</f>
        <v/>
      </c>
      <c r="C4831" s="7">
        <f>'Hedge activity'!F4831</f>
        <v/>
      </c>
      <c r="D4831" s="5">
        <f>VLOOKUP(C4831,'Transaction Day mapping'!$D$2:$E$757,2,FALSE)</f>
        <v/>
      </c>
      <c r="E4831" s="9">
        <f>'Hedge activity'!I4831</f>
        <v/>
      </c>
      <c r="F4831" s="5">
        <f>DATEVALUE(E4831)</f>
        <v/>
      </c>
      <c r="G4831" s="18">
        <f>'Hedge activity'!E4831</f>
        <v/>
      </c>
      <c r="H4831" s="19">
        <f>'Hedge activity'!D4831</f>
        <v/>
      </c>
      <c r="I4831" s="20">
        <f>'Hedge activity'!H4831</f>
        <v/>
      </c>
      <c r="J4831">
        <f>'Hedge activity'!C4831</f>
        <v/>
      </c>
      <c r="K4831">
        <f>'Hedge activity'!G4831</f>
        <v/>
      </c>
    </row>
    <row r="4832">
      <c r="A4832">
        <f>'Hedge activity'!A4832</f>
        <v/>
      </c>
      <c r="B4832" s="21">
        <f>'Hedge activity'!B4832</f>
        <v/>
      </c>
      <c r="C4832" s="7">
        <f>'Hedge activity'!F4832</f>
        <v/>
      </c>
      <c r="D4832" s="5">
        <f>VLOOKUP(C4832,'Transaction Day mapping'!$D$2:$E$757,2,FALSE)</f>
        <v/>
      </c>
      <c r="E4832" s="9">
        <f>'Hedge activity'!I4832</f>
        <v/>
      </c>
      <c r="F4832" s="5">
        <f>DATEVALUE(E4832)</f>
        <v/>
      </c>
      <c r="G4832" s="18">
        <f>'Hedge activity'!E4832</f>
        <v/>
      </c>
      <c r="H4832" s="19">
        <f>'Hedge activity'!D4832</f>
        <v/>
      </c>
      <c r="I4832" s="20">
        <f>'Hedge activity'!H4832</f>
        <v/>
      </c>
      <c r="J4832">
        <f>'Hedge activity'!C4832</f>
        <v/>
      </c>
      <c r="K4832">
        <f>'Hedge activity'!G4832</f>
        <v/>
      </c>
    </row>
    <row r="4833">
      <c r="A4833">
        <f>'Hedge activity'!A4833</f>
        <v/>
      </c>
      <c r="B4833" s="21">
        <f>'Hedge activity'!B4833</f>
        <v/>
      </c>
      <c r="C4833" s="7">
        <f>'Hedge activity'!F4833</f>
        <v/>
      </c>
      <c r="D4833" s="5">
        <f>VLOOKUP(C4833,'Transaction Day mapping'!$D$2:$E$757,2,FALSE)</f>
        <v/>
      </c>
      <c r="E4833" s="9">
        <f>'Hedge activity'!I4833</f>
        <v/>
      </c>
      <c r="F4833" s="5">
        <f>DATEVALUE(E4833)</f>
        <v/>
      </c>
      <c r="G4833" s="18">
        <f>'Hedge activity'!E4833</f>
        <v/>
      </c>
      <c r="H4833" s="23">
        <f>'Hedge activity'!D4833</f>
        <v/>
      </c>
      <c r="I4833" s="20">
        <f>'Hedge activity'!H4833</f>
        <v/>
      </c>
      <c r="J4833" s="23">
        <f>'Hedge activity'!C4833</f>
        <v/>
      </c>
      <c r="K4833" s="23">
        <f>'Hedge activity'!G4833</f>
        <v/>
      </c>
      <c r="L4833">
        <f>IF(G4833="O",IF(H4833&lt;J4833,"Lower","Upper"),"P")</f>
        <v/>
      </c>
    </row>
    <row r="4834">
      <c r="A4834">
        <f>'Hedge activity'!A4834</f>
        <v/>
      </c>
      <c r="B4834" s="21">
        <f>'Hedge activity'!B4834</f>
        <v/>
      </c>
      <c r="C4834" s="7">
        <f>'Hedge activity'!F4834</f>
        <v/>
      </c>
      <c r="D4834" s="5">
        <f>VLOOKUP(C4834,'Transaction Day mapping'!$D$2:$E$757,2,FALSE)</f>
        <v/>
      </c>
      <c r="E4834" s="9">
        <f>'Hedge activity'!I4834</f>
        <v/>
      </c>
      <c r="F4834" s="5">
        <f>DATEVALUE(E4834)</f>
        <v/>
      </c>
      <c r="G4834" s="18">
        <f>'Hedge activity'!E4834</f>
        <v/>
      </c>
      <c r="H4834" s="19">
        <f>'Hedge activity'!D4834</f>
        <v/>
      </c>
      <c r="I4834" s="20">
        <f>'Hedge activity'!H4834</f>
        <v/>
      </c>
      <c r="J4834">
        <f>'Hedge activity'!C4834</f>
        <v/>
      </c>
      <c r="K4834">
        <f>'Hedge activity'!G4834</f>
        <v/>
      </c>
    </row>
    <row r="4835">
      <c r="A4835">
        <f>'Hedge activity'!A4835</f>
        <v/>
      </c>
      <c r="B4835" s="21">
        <f>'Hedge activity'!B4835</f>
        <v/>
      </c>
      <c r="C4835" s="7">
        <f>'Hedge activity'!F4835</f>
        <v/>
      </c>
      <c r="D4835" s="5">
        <f>VLOOKUP(C4835,'Transaction Day mapping'!$D$2:$E$757,2,FALSE)</f>
        <v/>
      </c>
      <c r="E4835" s="9">
        <f>'Hedge activity'!I4835</f>
        <v/>
      </c>
      <c r="F4835" s="5">
        <f>DATEVALUE(E4835)</f>
        <v/>
      </c>
      <c r="G4835" s="18">
        <f>'Hedge activity'!E4835</f>
        <v/>
      </c>
      <c r="H4835" s="19">
        <f>'Hedge activity'!D4835</f>
        <v/>
      </c>
      <c r="I4835" s="20">
        <f>'Hedge activity'!H4835</f>
        <v/>
      </c>
      <c r="J4835">
        <f>'Hedge activity'!C4835</f>
        <v/>
      </c>
      <c r="K4835">
        <f>'Hedge activity'!G4835</f>
        <v/>
      </c>
    </row>
    <row r="4836">
      <c r="A4836">
        <f>'Hedge activity'!A4836</f>
        <v/>
      </c>
      <c r="B4836" s="21">
        <f>'Hedge activity'!B4836</f>
        <v/>
      </c>
      <c r="C4836" s="7">
        <f>'Hedge activity'!F4836</f>
        <v/>
      </c>
      <c r="D4836" s="5">
        <f>VLOOKUP(C4836,'Transaction Day mapping'!$D$2:$E$757,2,FALSE)</f>
        <v/>
      </c>
      <c r="E4836" s="9">
        <f>'Hedge activity'!I4836</f>
        <v/>
      </c>
      <c r="F4836" s="5">
        <f>DATEVALUE(E4836)</f>
        <v/>
      </c>
      <c r="G4836" s="18">
        <f>'Hedge activity'!E4836</f>
        <v/>
      </c>
      <c r="H4836" s="19">
        <f>'Hedge activity'!D4836</f>
        <v/>
      </c>
      <c r="I4836" s="20">
        <f>'Hedge activity'!H4836</f>
        <v/>
      </c>
      <c r="J4836">
        <f>'Hedge activity'!C4836</f>
        <v/>
      </c>
      <c r="K4836">
        <f>'Hedge activity'!G4836</f>
        <v/>
      </c>
    </row>
    <row r="4837">
      <c r="A4837">
        <f>'Hedge activity'!A4837</f>
        <v/>
      </c>
      <c r="B4837" s="21">
        <f>'Hedge activity'!B4837</f>
        <v/>
      </c>
      <c r="C4837" s="7">
        <f>'Hedge activity'!F4837</f>
        <v/>
      </c>
      <c r="D4837" s="5">
        <f>VLOOKUP(C4837,'Transaction Day mapping'!$D$2:$E$757,2,FALSE)</f>
        <v/>
      </c>
      <c r="E4837" s="9">
        <f>'Hedge activity'!I4837</f>
        <v/>
      </c>
      <c r="F4837" s="5">
        <f>DATEVALUE(E4837)</f>
        <v/>
      </c>
      <c r="G4837" s="18">
        <f>'Hedge activity'!E4837</f>
        <v/>
      </c>
      <c r="H4837" s="23">
        <f>'Hedge activity'!D4837</f>
        <v/>
      </c>
      <c r="I4837" s="20">
        <f>'Hedge activity'!H4837</f>
        <v/>
      </c>
      <c r="J4837" s="23">
        <f>'Hedge activity'!C4837</f>
        <v/>
      </c>
      <c r="K4837" s="23">
        <f>'Hedge activity'!G4837</f>
        <v/>
      </c>
      <c r="L4837">
        <f>IF(G4837="O",IF(H4837&lt;J4837,"Lower","Upper"),"P")</f>
        <v/>
      </c>
    </row>
    <row r="4838">
      <c r="A4838">
        <f>'Hedge activity'!A4838</f>
        <v/>
      </c>
      <c r="B4838" s="21">
        <f>'Hedge activity'!B4838</f>
        <v/>
      </c>
      <c r="C4838" s="7">
        <f>'Hedge activity'!F4838</f>
        <v/>
      </c>
      <c r="D4838" s="5">
        <f>VLOOKUP(C4838,'Transaction Day mapping'!$D$2:$E$757,2,FALSE)</f>
        <v/>
      </c>
      <c r="E4838" s="9">
        <f>'Hedge activity'!I4838</f>
        <v/>
      </c>
      <c r="F4838" s="5">
        <f>DATEVALUE(E4838)</f>
        <v/>
      </c>
      <c r="G4838" s="18">
        <f>'Hedge activity'!E4838</f>
        <v/>
      </c>
      <c r="H4838" s="19">
        <f>'Hedge activity'!D4838</f>
        <v/>
      </c>
      <c r="I4838" s="20">
        <f>'Hedge activity'!H4838</f>
        <v/>
      </c>
      <c r="J4838">
        <f>'Hedge activity'!C4838</f>
        <v/>
      </c>
      <c r="K4838">
        <f>'Hedge activity'!G4838</f>
        <v/>
      </c>
    </row>
    <row r="4839">
      <c r="A4839">
        <f>'Hedge activity'!A4839</f>
        <v/>
      </c>
      <c r="B4839" s="21">
        <f>'Hedge activity'!B4839</f>
        <v/>
      </c>
      <c r="C4839" s="7">
        <f>'Hedge activity'!F4839</f>
        <v/>
      </c>
      <c r="D4839" s="5">
        <f>VLOOKUP(C4839,'Transaction Day mapping'!$D$2:$E$757,2,FALSE)</f>
        <v/>
      </c>
      <c r="E4839" s="9">
        <f>'Hedge activity'!I4839</f>
        <v/>
      </c>
      <c r="F4839" s="5">
        <f>DATEVALUE(E4839)</f>
        <v/>
      </c>
      <c r="G4839" s="18">
        <f>'Hedge activity'!E4839</f>
        <v/>
      </c>
      <c r="H4839" s="19">
        <f>'Hedge activity'!D4839</f>
        <v/>
      </c>
      <c r="I4839" s="20">
        <f>'Hedge activity'!H4839</f>
        <v/>
      </c>
      <c r="J4839">
        <f>'Hedge activity'!C4839</f>
        <v/>
      </c>
      <c r="K4839">
        <f>'Hedge activity'!G4839</f>
        <v/>
      </c>
    </row>
    <row r="4840">
      <c r="A4840">
        <f>'Hedge activity'!A4840</f>
        <v/>
      </c>
      <c r="B4840" s="21">
        <f>'Hedge activity'!B4840</f>
        <v/>
      </c>
      <c r="C4840" s="7">
        <f>'Hedge activity'!F4840</f>
        <v/>
      </c>
      <c r="D4840" s="5">
        <f>VLOOKUP(C4840,'Transaction Day mapping'!$D$2:$E$757,2,FALSE)</f>
        <v/>
      </c>
      <c r="E4840" s="9">
        <f>'Hedge activity'!I4840</f>
        <v/>
      </c>
      <c r="F4840" s="5">
        <f>DATEVALUE(E4840)</f>
        <v/>
      </c>
      <c r="G4840" s="18">
        <f>'Hedge activity'!E4840</f>
        <v/>
      </c>
      <c r="H4840" s="19">
        <f>'Hedge activity'!D4840</f>
        <v/>
      </c>
      <c r="I4840" s="20">
        <f>'Hedge activity'!H4840</f>
        <v/>
      </c>
      <c r="J4840">
        <f>'Hedge activity'!C4840</f>
        <v/>
      </c>
      <c r="K4840">
        <f>'Hedge activity'!G4840</f>
        <v/>
      </c>
    </row>
    <row r="4841">
      <c r="A4841">
        <f>'Hedge activity'!A4841</f>
        <v/>
      </c>
      <c r="B4841" s="21">
        <f>'Hedge activity'!B4841</f>
        <v/>
      </c>
      <c r="C4841" s="7">
        <f>'Hedge activity'!F4841</f>
        <v/>
      </c>
      <c r="D4841" s="5">
        <f>VLOOKUP(C4841,'Transaction Day mapping'!$D$2:$E$757,2,FALSE)</f>
        <v/>
      </c>
      <c r="E4841" s="9">
        <f>'Hedge activity'!I4841</f>
        <v/>
      </c>
      <c r="F4841" s="5">
        <f>DATEVALUE(E4841)</f>
        <v/>
      </c>
      <c r="G4841" s="18">
        <f>'Hedge activity'!E4841</f>
        <v/>
      </c>
      <c r="H4841" s="19">
        <f>'Hedge activity'!D4841</f>
        <v/>
      </c>
      <c r="I4841" s="20">
        <f>'Hedge activity'!H4841</f>
        <v/>
      </c>
      <c r="J4841">
        <f>'Hedge activity'!C4841</f>
        <v/>
      </c>
      <c r="K4841">
        <f>'Hedge activity'!G4841</f>
        <v/>
      </c>
    </row>
    <row r="4842">
      <c r="A4842">
        <f>'Hedge activity'!A4842</f>
        <v/>
      </c>
      <c r="B4842" s="21">
        <f>'Hedge activity'!B4842</f>
        <v/>
      </c>
      <c r="C4842" s="7">
        <f>'Hedge activity'!F4842</f>
        <v/>
      </c>
      <c r="D4842" s="5">
        <f>VLOOKUP(C4842,'Transaction Day mapping'!$D$2:$E$757,2,FALSE)</f>
        <v/>
      </c>
      <c r="E4842" s="9">
        <f>'Hedge activity'!I4842</f>
        <v/>
      </c>
      <c r="F4842" s="5">
        <f>DATEVALUE(E4842)</f>
        <v/>
      </c>
      <c r="G4842" s="18">
        <f>'Hedge activity'!E4842</f>
        <v/>
      </c>
      <c r="H4842" s="19">
        <f>'Hedge activity'!D4842</f>
        <v/>
      </c>
      <c r="I4842" s="20">
        <f>'Hedge activity'!H4842</f>
        <v/>
      </c>
      <c r="J4842">
        <f>'Hedge activity'!C4842</f>
        <v/>
      </c>
      <c r="K4842">
        <f>'Hedge activity'!G4842</f>
        <v/>
      </c>
    </row>
    <row r="4843">
      <c r="A4843">
        <f>'Hedge activity'!A4843</f>
        <v/>
      </c>
      <c r="B4843" s="21">
        <f>'Hedge activity'!B4843</f>
        <v/>
      </c>
      <c r="C4843" s="7">
        <f>'Hedge activity'!F4843</f>
        <v/>
      </c>
      <c r="D4843" s="5">
        <f>VLOOKUP(C4843,'Transaction Day mapping'!$D$2:$E$757,2,FALSE)</f>
        <v/>
      </c>
      <c r="E4843" s="9">
        <f>'Hedge activity'!I4843</f>
        <v/>
      </c>
      <c r="F4843" s="5">
        <f>DATEVALUE(E4843)</f>
        <v/>
      </c>
      <c r="G4843" s="18">
        <f>'Hedge activity'!E4843</f>
        <v/>
      </c>
      <c r="H4843" s="19">
        <f>'Hedge activity'!D4843</f>
        <v/>
      </c>
      <c r="I4843" s="20">
        <f>'Hedge activity'!H4843</f>
        <v/>
      </c>
      <c r="J4843">
        <f>'Hedge activity'!C4843</f>
        <v/>
      </c>
      <c r="K4843">
        <f>'Hedge activity'!G4843</f>
        <v/>
      </c>
    </row>
    <row r="4844">
      <c r="A4844">
        <f>'Hedge activity'!A4844</f>
        <v/>
      </c>
      <c r="B4844" s="21">
        <f>'Hedge activity'!B4844</f>
        <v/>
      </c>
      <c r="C4844" s="7">
        <f>'Hedge activity'!F4844</f>
        <v/>
      </c>
      <c r="D4844" s="5">
        <f>VLOOKUP(C4844,'Transaction Day mapping'!$D$2:$E$757,2,FALSE)</f>
        <v/>
      </c>
      <c r="E4844" s="9">
        <f>'Hedge activity'!I4844</f>
        <v/>
      </c>
      <c r="F4844" s="5">
        <f>DATEVALUE(E4844)</f>
        <v/>
      </c>
      <c r="G4844" s="18">
        <f>'Hedge activity'!E4844</f>
        <v/>
      </c>
      <c r="H4844" s="19">
        <f>'Hedge activity'!D4844</f>
        <v/>
      </c>
      <c r="I4844" s="20">
        <f>'Hedge activity'!H4844</f>
        <v/>
      </c>
      <c r="J4844">
        <f>'Hedge activity'!C4844</f>
        <v/>
      </c>
      <c r="K4844">
        <f>'Hedge activity'!G4844</f>
        <v/>
      </c>
    </row>
    <row r="4845">
      <c r="A4845">
        <f>'Hedge activity'!A4845</f>
        <v/>
      </c>
      <c r="B4845" s="21">
        <f>'Hedge activity'!B4845</f>
        <v/>
      </c>
      <c r="C4845" s="7">
        <f>'Hedge activity'!F4845</f>
        <v/>
      </c>
      <c r="D4845" s="5">
        <f>VLOOKUP(C4845,'Transaction Day mapping'!$D$2:$E$757,2,FALSE)</f>
        <v/>
      </c>
      <c r="E4845" s="9">
        <f>'Hedge activity'!I4845</f>
        <v/>
      </c>
      <c r="F4845" s="5">
        <f>DATEVALUE(E4845)</f>
        <v/>
      </c>
      <c r="G4845" s="18">
        <f>'Hedge activity'!E4845</f>
        <v/>
      </c>
      <c r="H4845" s="19">
        <f>'Hedge activity'!D4845</f>
        <v/>
      </c>
      <c r="I4845" s="20">
        <f>'Hedge activity'!H4845</f>
        <v/>
      </c>
      <c r="J4845">
        <f>'Hedge activity'!C4845</f>
        <v/>
      </c>
      <c r="K4845">
        <f>'Hedge activity'!G4845</f>
        <v/>
      </c>
    </row>
    <row r="4846">
      <c r="A4846">
        <f>'Hedge activity'!A4846</f>
        <v/>
      </c>
      <c r="B4846" s="21">
        <f>'Hedge activity'!B4846</f>
        <v/>
      </c>
      <c r="C4846" s="7">
        <f>'Hedge activity'!F4846</f>
        <v/>
      </c>
      <c r="D4846" s="5">
        <f>VLOOKUP(C4846,'Transaction Day mapping'!$D$2:$E$757,2,FALSE)</f>
        <v/>
      </c>
      <c r="E4846" s="9">
        <f>'Hedge activity'!I4846</f>
        <v/>
      </c>
      <c r="F4846" s="5">
        <f>DATEVALUE(E4846)</f>
        <v/>
      </c>
      <c r="G4846" s="18">
        <f>'Hedge activity'!E4846</f>
        <v/>
      </c>
      <c r="H4846" s="23">
        <f>'Hedge activity'!D4846</f>
        <v/>
      </c>
      <c r="I4846" s="20">
        <f>'Hedge activity'!H4846</f>
        <v/>
      </c>
      <c r="J4846" s="23">
        <f>'Hedge activity'!C4846</f>
        <v/>
      </c>
      <c r="K4846" s="23">
        <f>'Hedge activity'!G4846</f>
        <v/>
      </c>
      <c r="L4846">
        <f>IF(G4846="O",IF(H4846&lt;J4846,"Lower","Upper"),"P")</f>
        <v/>
      </c>
    </row>
    <row r="4847">
      <c r="A4847">
        <f>'Hedge activity'!A4847</f>
        <v/>
      </c>
      <c r="B4847" s="21">
        <f>'Hedge activity'!B4847</f>
        <v/>
      </c>
      <c r="C4847" s="7">
        <f>'Hedge activity'!F4847</f>
        <v/>
      </c>
      <c r="D4847" s="5">
        <f>VLOOKUP(C4847,'Transaction Day mapping'!$D$2:$E$757,2,FALSE)</f>
        <v/>
      </c>
      <c r="E4847" s="9">
        <f>'Hedge activity'!I4847</f>
        <v/>
      </c>
      <c r="F4847" s="5">
        <f>DATEVALUE(E4847)</f>
        <v/>
      </c>
      <c r="G4847" s="18">
        <f>'Hedge activity'!E4847</f>
        <v/>
      </c>
      <c r="H4847" s="23">
        <f>'Hedge activity'!D4847</f>
        <v/>
      </c>
      <c r="I4847" s="20">
        <f>'Hedge activity'!H4847</f>
        <v/>
      </c>
      <c r="J4847" s="23">
        <f>'Hedge activity'!C4847</f>
        <v/>
      </c>
      <c r="K4847" s="23">
        <f>'Hedge activity'!G4847</f>
        <v/>
      </c>
      <c r="L4847">
        <f>IF(G4847="O",IF(H4847&lt;J4847,"Lower","Upper"),"P")</f>
        <v/>
      </c>
    </row>
    <row r="4848">
      <c r="A4848">
        <f>'Hedge activity'!A4848</f>
        <v/>
      </c>
      <c r="B4848" s="21">
        <f>'Hedge activity'!B4848</f>
        <v/>
      </c>
      <c r="C4848" s="7">
        <f>'Hedge activity'!F4848</f>
        <v/>
      </c>
      <c r="D4848" s="5">
        <f>VLOOKUP(C4848,'Transaction Day mapping'!$D$2:$E$757,2,FALSE)</f>
        <v/>
      </c>
      <c r="E4848" s="9">
        <f>'Hedge activity'!I4848</f>
        <v/>
      </c>
      <c r="F4848" s="5">
        <f>DATEVALUE(E4848)</f>
        <v/>
      </c>
      <c r="G4848" s="18">
        <f>'Hedge activity'!E4848</f>
        <v/>
      </c>
      <c r="H4848" s="23">
        <f>'Hedge activity'!D4848</f>
        <v/>
      </c>
      <c r="I4848" s="20">
        <f>'Hedge activity'!H4848</f>
        <v/>
      </c>
      <c r="J4848" s="23">
        <f>'Hedge activity'!C4848</f>
        <v/>
      </c>
      <c r="K4848" s="23">
        <f>'Hedge activity'!G4848</f>
        <v/>
      </c>
      <c r="L4848">
        <f>IF(G4848="O",IF(H4848&lt;J4848,"Lower","Upper"),"P")</f>
        <v/>
      </c>
    </row>
    <row r="4849">
      <c r="A4849">
        <f>'Hedge activity'!A4849</f>
        <v/>
      </c>
      <c r="B4849" s="21">
        <f>'Hedge activity'!B4849</f>
        <v/>
      </c>
      <c r="C4849" s="7">
        <f>'Hedge activity'!F4849</f>
        <v/>
      </c>
      <c r="D4849" s="5">
        <f>VLOOKUP(C4849,'Transaction Day mapping'!$D$2:$E$757,2,FALSE)</f>
        <v/>
      </c>
      <c r="E4849" s="9">
        <f>'Hedge activity'!I4849</f>
        <v/>
      </c>
      <c r="F4849" s="5">
        <f>DATEVALUE(E4849)</f>
        <v/>
      </c>
      <c r="G4849" s="18">
        <f>'Hedge activity'!E4849</f>
        <v/>
      </c>
      <c r="H4849" s="23">
        <f>'Hedge activity'!D4849</f>
        <v/>
      </c>
      <c r="I4849" s="20">
        <f>'Hedge activity'!H4849</f>
        <v/>
      </c>
      <c r="J4849" s="23">
        <f>'Hedge activity'!C4849</f>
        <v/>
      </c>
      <c r="K4849" s="23">
        <f>'Hedge activity'!G4849</f>
        <v/>
      </c>
      <c r="L4849">
        <f>IF(G4849="O",IF(H4849&lt;J4849,"Lower","Upper"),"P")</f>
        <v/>
      </c>
    </row>
    <row r="4850">
      <c r="A4850">
        <f>'Hedge activity'!A4850</f>
        <v/>
      </c>
      <c r="B4850" s="21">
        <f>'Hedge activity'!B4850</f>
        <v/>
      </c>
      <c r="C4850" s="7">
        <f>'Hedge activity'!F4850</f>
        <v/>
      </c>
      <c r="D4850" s="5">
        <f>VLOOKUP(C4850,'Transaction Day mapping'!$D$2:$E$757,2,FALSE)</f>
        <v/>
      </c>
      <c r="E4850" s="9">
        <f>'Hedge activity'!I4850</f>
        <v/>
      </c>
      <c r="F4850" s="5">
        <f>DATEVALUE(E4850)</f>
        <v/>
      </c>
      <c r="G4850" s="18">
        <f>'Hedge activity'!E4850</f>
        <v/>
      </c>
      <c r="H4850" s="23">
        <f>'Hedge activity'!D4850</f>
        <v/>
      </c>
      <c r="I4850" s="20">
        <f>'Hedge activity'!H4850</f>
        <v/>
      </c>
      <c r="J4850" s="23">
        <f>'Hedge activity'!C4850</f>
        <v/>
      </c>
      <c r="K4850" s="23">
        <f>'Hedge activity'!G4850</f>
        <v/>
      </c>
      <c r="L4850">
        <f>IF(G4850="O",IF(H4850&lt;J4850,"Lower","Upper"),"P")</f>
        <v/>
      </c>
    </row>
    <row r="4851">
      <c r="A4851">
        <f>'Hedge activity'!A4851</f>
        <v/>
      </c>
      <c r="B4851" s="21">
        <f>'Hedge activity'!B4851</f>
        <v/>
      </c>
      <c r="C4851" s="7">
        <f>'Hedge activity'!F4851</f>
        <v/>
      </c>
      <c r="D4851" s="5">
        <f>VLOOKUP(C4851,'Transaction Day mapping'!$D$2:$E$757,2,FALSE)</f>
        <v/>
      </c>
      <c r="E4851" s="9">
        <f>'Hedge activity'!I4851</f>
        <v/>
      </c>
      <c r="F4851" s="5">
        <f>DATEVALUE(E4851)</f>
        <v/>
      </c>
      <c r="G4851" s="18">
        <f>'Hedge activity'!E4851</f>
        <v/>
      </c>
      <c r="H4851" s="23">
        <f>'Hedge activity'!D4851</f>
        <v/>
      </c>
      <c r="I4851" s="20">
        <f>'Hedge activity'!H4851</f>
        <v/>
      </c>
      <c r="J4851" s="23">
        <f>'Hedge activity'!C4851</f>
        <v/>
      </c>
      <c r="K4851" s="23">
        <f>'Hedge activity'!G4851</f>
        <v/>
      </c>
      <c r="L4851">
        <f>IF(G4851="O",IF(H4851&lt;J4851,"Lower","Upper"),"P")</f>
        <v/>
      </c>
    </row>
    <row r="4852">
      <c r="A4852">
        <f>'Hedge activity'!A4852</f>
        <v/>
      </c>
      <c r="B4852" s="21">
        <f>'Hedge activity'!B4852</f>
        <v/>
      </c>
      <c r="C4852" s="7">
        <f>'Hedge activity'!F4852</f>
        <v/>
      </c>
      <c r="D4852" s="5">
        <f>VLOOKUP(C4852,'Transaction Day mapping'!$D$2:$E$757,2,FALSE)</f>
        <v/>
      </c>
      <c r="E4852" s="9">
        <f>'Hedge activity'!I4852</f>
        <v/>
      </c>
      <c r="F4852" s="5">
        <f>DATEVALUE(E4852)</f>
        <v/>
      </c>
      <c r="G4852" s="18">
        <f>'Hedge activity'!E4852</f>
        <v/>
      </c>
      <c r="H4852" s="23">
        <f>'Hedge activity'!D4852</f>
        <v/>
      </c>
      <c r="I4852" s="20">
        <f>'Hedge activity'!H4852</f>
        <v/>
      </c>
      <c r="J4852" s="23">
        <f>'Hedge activity'!C4852</f>
        <v/>
      </c>
      <c r="K4852" s="23">
        <f>'Hedge activity'!G4852</f>
        <v/>
      </c>
      <c r="L4852">
        <f>IF(G4852="O",IF(H4852&lt;J4852,"Lower","Upper"),"P")</f>
        <v/>
      </c>
    </row>
    <row r="4853">
      <c r="A4853">
        <f>'Hedge activity'!A4853</f>
        <v/>
      </c>
      <c r="B4853" s="21">
        <f>'Hedge activity'!B4853</f>
        <v/>
      </c>
      <c r="C4853" s="7">
        <f>'Hedge activity'!F4853</f>
        <v/>
      </c>
      <c r="D4853" s="5">
        <f>VLOOKUP(C4853,'Transaction Day mapping'!$D$2:$E$757,2,FALSE)</f>
        <v/>
      </c>
      <c r="E4853" s="9">
        <f>'Hedge activity'!I4853</f>
        <v/>
      </c>
      <c r="F4853" s="5">
        <f>DATEVALUE(E4853)</f>
        <v/>
      </c>
      <c r="G4853" s="18">
        <f>'Hedge activity'!E4853</f>
        <v/>
      </c>
      <c r="H4853" s="23">
        <f>'Hedge activity'!D4853</f>
        <v/>
      </c>
      <c r="I4853" s="20">
        <f>'Hedge activity'!H4853</f>
        <v/>
      </c>
      <c r="J4853" s="23">
        <f>'Hedge activity'!C4853</f>
        <v/>
      </c>
      <c r="K4853" s="23">
        <f>'Hedge activity'!G4853</f>
        <v/>
      </c>
      <c r="L4853">
        <f>IF(G4853="O",IF(H4853&lt;J4853,"Lower","Upper"),"P")</f>
        <v/>
      </c>
    </row>
    <row r="4854">
      <c r="A4854">
        <f>'Hedge activity'!A4854</f>
        <v/>
      </c>
      <c r="B4854" s="21">
        <f>'Hedge activity'!B4854</f>
        <v/>
      </c>
      <c r="C4854" s="7">
        <f>'Hedge activity'!F4854</f>
        <v/>
      </c>
      <c r="D4854" s="5">
        <f>VLOOKUP(C4854,'Transaction Day mapping'!$D$2:$E$757,2,FALSE)</f>
        <v/>
      </c>
      <c r="E4854" s="9">
        <f>'Hedge activity'!I4854</f>
        <v/>
      </c>
      <c r="F4854" s="5">
        <f>DATEVALUE(E4854)</f>
        <v/>
      </c>
      <c r="G4854" s="18">
        <f>'Hedge activity'!E4854</f>
        <v/>
      </c>
      <c r="H4854" s="23">
        <f>'Hedge activity'!D4854</f>
        <v/>
      </c>
      <c r="I4854" s="20">
        <f>'Hedge activity'!H4854</f>
        <v/>
      </c>
      <c r="J4854" s="23">
        <f>'Hedge activity'!C4854</f>
        <v/>
      </c>
      <c r="K4854" s="23">
        <f>'Hedge activity'!G4854</f>
        <v/>
      </c>
      <c r="L4854">
        <f>IF(G4854="O",IF(H4854&lt;J4854,"Lower","Upper"),"P")</f>
        <v/>
      </c>
    </row>
    <row r="4855">
      <c r="A4855">
        <f>'Hedge activity'!A4855</f>
        <v/>
      </c>
      <c r="B4855" s="21">
        <f>'Hedge activity'!B4855</f>
        <v/>
      </c>
      <c r="C4855" s="7">
        <f>'Hedge activity'!F4855</f>
        <v/>
      </c>
      <c r="D4855" s="5">
        <f>VLOOKUP(C4855,'Transaction Day mapping'!$D$2:$E$757,2,FALSE)</f>
        <v/>
      </c>
      <c r="E4855" s="9">
        <f>'Hedge activity'!I4855</f>
        <v/>
      </c>
      <c r="F4855" s="5">
        <f>DATEVALUE(E4855)</f>
        <v/>
      </c>
      <c r="G4855" s="18">
        <f>'Hedge activity'!E4855</f>
        <v/>
      </c>
      <c r="H4855" s="23">
        <f>'Hedge activity'!D4855</f>
        <v/>
      </c>
      <c r="I4855" s="20">
        <f>'Hedge activity'!H4855</f>
        <v/>
      </c>
      <c r="J4855" s="23">
        <f>'Hedge activity'!C4855</f>
        <v/>
      </c>
      <c r="K4855" s="23">
        <f>'Hedge activity'!G4855</f>
        <v/>
      </c>
      <c r="L4855">
        <f>IF(G4855="O",IF(H4855&lt;J4855,"Lower","Upper"),"P")</f>
        <v/>
      </c>
    </row>
    <row r="4856">
      <c r="A4856">
        <f>'Hedge activity'!A4856</f>
        <v/>
      </c>
      <c r="B4856" s="21">
        <f>'Hedge activity'!B4856</f>
        <v/>
      </c>
      <c r="C4856" s="7">
        <f>'Hedge activity'!F4856</f>
        <v/>
      </c>
      <c r="D4856" s="5">
        <f>VLOOKUP(C4856,'Transaction Day mapping'!$D$2:$E$757,2,FALSE)</f>
        <v/>
      </c>
      <c r="E4856" s="9">
        <f>'Hedge activity'!I4856</f>
        <v/>
      </c>
      <c r="F4856" s="5">
        <f>DATEVALUE(E4856)</f>
        <v/>
      </c>
      <c r="G4856" s="18">
        <f>'Hedge activity'!E4856</f>
        <v/>
      </c>
      <c r="H4856" s="23">
        <f>'Hedge activity'!D4856</f>
        <v/>
      </c>
      <c r="I4856" s="20">
        <f>'Hedge activity'!H4856</f>
        <v/>
      </c>
      <c r="J4856" s="23">
        <f>'Hedge activity'!C4856</f>
        <v/>
      </c>
      <c r="K4856" s="23">
        <f>'Hedge activity'!G4856</f>
        <v/>
      </c>
      <c r="L4856">
        <f>IF(G4856="O",IF(H4856&lt;J4856,"Lower","Upper"),"P")</f>
        <v/>
      </c>
    </row>
    <row r="4857">
      <c r="A4857">
        <f>'Hedge activity'!A4857</f>
        <v/>
      </c>
      <c r="B4857" s="21">
        <f>'Hedge activity'!B4857</f>
        <v/>
      </c>
      <c r="C4857" s="7">
        <f>'Hedge activity'!F4857</f>
        <v/>
      </c>
      <c r="D4857" s="5">
        <f>VLOOKUP(C4857,'Transaction Day mapping'!$D$2:$E$757,2,FALSE)</f>
        <v/>
      </c>
      <c r="E4857" s="9">
        <f>'Hedge activity'!I4857</f>
        <v/>
      </c>
      <c r="F4857" s="5">
        <f>DATEVALUE(E4857)</f>
        <v/>
      </c>
      <c r="G4857" s="18">
        <f>'Hedge activity'!E4857</f>
        <v/>
      </c>
      <c r="H4857" s="19">
        <f>'Hedge activity'!D4857</f>
        <v/>
      </c>
      <c r="I4857" s="20">
        <f>'Hedge activity'!H4857</f>
        <v/>
      </c>
      <c r="J4857">
        <f>'Hedge activity'!C4857</f>
        <v/>
      </c>
      <c r="K4857">
        <f>'Hedge activity'!G4857</f>
        <v/>
      </c>
    </row>
    <row r="4858">
      <c r="A4858">
        <f>'Hedge activity'!A4858</f>
        <v/>
      </c>
      <c r="B4858" s="21">
        <f>'Hedge activity'!B4858</f>
        <v/>
      </c>
      <c r="C4858" s="7">
        <f>'Hedge activity'!F4858</f>
        <v/>
      </c>
      <c r="D4858" s="5">
        <f>VLOOKUP(C4858,'Transaction Day mapping'!$D$2:$E$757,2,FALSE)</f>
        <v/>
      </c>
      <c r="E4858" s="9">
        <f>'Hedge activity'!I4858</f>
        <v/>
      </c>
      <c r="F4858" s="5">
        <f>DATEVALUE(E4858)</f>
        <v/>
      </c>
      <c r="G4858" s="18">
        <f>'Hedge activity'!E4858</f>
        <v/>
      </c>
      <c r="H4858" s="23">
        <f>'Hedge activity'!D4858</f>
        <v/>
      </c>
      <c r="I4858" s="20">
        <f>'Hedge activity'!H4858</f>
        <v/>
      </c>
      <c r="J4858" s="23">
        <f>'Hedge activity'!C4858</f>
        <v/>
      </c>
      <c r="K4858" s="23">
        <f>'Hedge activity'!G4858</f>
        <v/>
      </c>
      <c r="L4858">
        <f>IF(G4858="O",IF(H4858&lt;J4858,"Lower","Upper"),"P")</f>
        <v/>
      </c>
    </row>
    <row r="4859">
      <c r="A4859">
        <f>'Hedge activity'!A4859</f>
        <v/>
      </c>
      <c r="B4859" s="21">
        <f>'Hedge activity'!B4859</f>
        <v/>
      </c>
      <c r="C4859" s="7">
        <f>'Hedge activity'!F4859</f>
        <v/>
      </c>
      <c r="D4859" s="5">
        <f>VLOOKUP(C4859,'Transaction Day mapping'!$D$2:$E$757,2,FALSE)</f>
        <v/>
      </c>
      <c r="E4859" s="9">
        <f>'Hedge activity'!I4859</f>
        <v/>
      </c>
      <c r="F4859" s="5">
        <f>DATEVALUE(E4859)</f>
        <v/>
      </c>
      <c r="G4859" s="18">
        <f>'Hedge activity'!E4859</f>
        <v/>
      </c>
      <c r="H4859" s="19">
        <f>'Hedge activity'!D4859</f>
        <v/>
      </c>
      <c r="I4859" s="20">
        <f>'Hedge activity'!H4859</f>
        <v/>
      </c>
      <c r="J4859">
        <f>'Hedge activity'!C4859</f>
        <v/>
      </c>
      <c r="K4859">
        <f>'Hedge activity'!G4859</f>
        <v/>
      </c>
    </row>
    <row r="4860">
      <c r="A4860">
        <f>'Hedge activity'!A4860</f>
        <v/>
      </c>
      <c r="B4860" s="21">
        <f>'Hedge activity'!B4860</f>
        <v/>
      </c>
      <c r="C4860" s="7">
        <f>'Hedge activity'!F4860</f>
        <v/>
      </c>
      <c r="D4860" s="5">
        <f>VLOOKUP(C4860,'Transaction Day mapping'!$D$2:$E$757,2,FALSE)</f>
        <v/>
      </c>
      <c r="E4860" s="9">
        <f>'Hedge activity'!I4860</f>
        <v/>
      </c>
      <c r="F4860" s="5">
        <f>DATEVALUE(E4860)</f>
        <v/>
      </c>
      <c r="G4860" s="18">
        <f>'Hedge activity'!E4860</f>
        <v/>
      </c>
      <c r="H4860" s="19">
        <f>'Hedge activity'!D4860</f>
        <v/>
      </c>
      <c r="I4860" s="20">
        <f>'Hedge activity'!H4860</f>
        <v/>
      </c>
      <c r="J4860">
        <f>'Hedge activity'!C4860</f>
        <v/>
      </c>
      <c r="K4860">
        <f>'Hedge activity'!G4860</f>
        <v/>
      </c>
    </row>
    <row r="4861">
      <c r="A4861">
        <f>'Hedge activity'!A4861</f>
        <v/>
      </c>
      <c r="B4861" s="21">
        <f>'Hedge activity'!B4861</f>
        <v/>
      </c>
      <c r="C4861" s="7">
        <f>'Hedge activity'!F4861</f>
        <v/>
      </c>
      <c r="D4861" s="5">
        <f>VLOOKUP(C4861,'Transaction Day mapping'!$D$2:$E$757,2,FALSE)</f>
        <v/>
      </c>
      <c r="E4861" s="9">
        <f>'Hedge activity'!I4861</f>
        <v/>
      </c>
      <c r="F4861" s="5">
        <f>DATEVALUE(E4861)</f>
        <v/>
      </c>
      <c r="G4861" s="18">
        <f>'Hedge activity'!E4861</f>
        <v/>
      </c>
      <c r="H4861" s="23">
        <f>'Hedge activity'!D4861</f>
        <v/>
      </c>
      <c r="I4861" s="20">
        <f>'Hedge activity'!H4861</f>
        <v/>
      </c>
      <c r="J4861" s="23">
        <f>'Hedge activity'!C4861</f>
        <v/>
      </c>
      <c r="K4861" s="23">
        <f>'Hedge activity'!G4861</f>
        <v/>
      </c>
      <c r="L4861">
        <f>IF(G4861="O",IF(H4861&lt;J4861,"Lower","Upper"),"P")</f>
        <v/>
      </c>
    </row>
    <row r="4862">
      <c r="A4862">
        <f>'Hedge activity'!A4862</f>
        <v/>
      </c>
      <c r="B4862" s="21">
        <f>'Hedge activity'!B4862</f>
        <v/>
      </c>
      <c r="C4862" s="7">
        <f>'Hedge activity'!F4862</f>
        <v/>
      </c>
      <c r="D4862" s="5">
        <f>VLOOKUP(C4862,'Transaction Day mapping'!$D$2:$E$757,2,FALSE)</f>
        <v/>
      </c>
      <c r="E4862" s="9">
        <f>'Hedge activity'!I4862</f>
        <v/>
      </c>
      <c r="F4862" s="5">
        <f>DATEVALUE(E4862)</f>
        <v/>
      </c>
      <c r="G4862" s="18">
        <f>'Hedge activity'!E4862</f>
        <v/>
      </c>
      <c r="H4862" s="19">
        <f>'Hedge activity'!D4862</f>
        <v/>
      </c>
      <c r="I4862" s="20">
        <f>'Hedge activity'!H4862</f>
        <v/>
      </c>
      <c r="J4862">
        <f>'Hedge activity'!C4862</f>
        <v/>
      </c>
      <c r="K4862">
        <f>'Hedge activity'!G4862</f>
        <v/>
      </c>
    </row>
    <row r="4863">
      <c r="A4863">
        <f>'Hedge activity'!A4863</f>
        <v/>
      </c>
      <c r="B4863" s="21">
        <f>'Hedge activity'!B4863</f>
        <v/>
      </c>
      <c r="C4863" s="7">
        <f>'Hedge activity'!F4863</f>
        <v/>
      </c>
      <c r="D4863" s="5">
        <f>VLOOKUP(C4863,'Transaction Day mapping'!$D$2:$E$757,2,FALSE)</f>
        <v/>
      </c>
      <c r="E4863" s="9">
        <f>'Hedge activity'!I4863</f>
        <v/>
      </c>
      <c r="F4863" s="5">
        <f>DATEVALUE(E4863)</f>
        <v/>
      </c>
      <c r="G4863" s="18">
        <f>'Hedge activity'!E4863</f>
        <v/>
      </c>
      <c r="H4863" s="19">
        <f>'Hedge activity'!D4863</f>
        <v/>
      </c>
      <c r="I4863" s="20">
        <f>'Hedge activity'!H4863</f>
        <v/>
      </c>
      <c r="J4863">
        <f>'Hedge activity'!C4863</f>
        <v/>
      </c>
      <c r="K4863">
        <f>'Hedge activity'!G4863</f>
        <v/>
      </c>
    </row>
    <row r="4864">
      <c r="A4864">
        <f>'Hedge activity'!A4864</f>
        <v/>
      </c>
      <c r="B4864" s="21">
        <f>'Hedge activity'!B4864</f>
        <v/>
      </c>
      <c r="C4864" s="7">
        <f>'Hedge activity'!F4864</f>
        <v/>
      </c>
      <c r="D4864" s="5">
        <f>VLOOKUP(C4864,'Transaction Day mapping'!$D$2:$E$757,2,FALSE)</f>
        <v/>
      </c>
      <c r="E4864" s="9">
        <f>'Hedge activity'!I4864</f>
        <v/>
      </c>
      <c r="F4864" s="5">
        <f>DATEVALUE(E4864)</f>
        <v/>
      </c>
      <c r="G4864" s="18">
        <f>'Hedge activity'!E4864</f>
        <v/>
      </c>
      <c r="H4864" s="19">
        <f>'Hedge activity'!D4864</f>
        <v/>
      </c>
      <c r="I4864" s="20">
        <f>'Hedge activity'!H4864</f>
        <v/>
      </c>
      <c r="J4864">
        <f>'Hedge activity'!C4864</f>
        <v/>
      </c>
      <c r="K4864">
        <f>'Hedge activity'!G4864</f>
        <v/>
      </c>
    </row>
    <row r="4865">
      <c r="A4865">
        <f>'Hedge activity'!A4865</f>
        <v/>
      </c>
      <c r="B4865" s="21">
        <f>'Hedge activity'!B4865</f>
        <v/>
      </c>
      <c r="C4865" s="7">
        <f>'Hedge activity'!F4865</f>
        <v/>
      </c>
      <c r="D4865" s="5">
        <f>VLOOKUP(C4865,'Transaction Day mapping'!$D$2:$E$757,2,FALSE)</f>
        <v/>
      </c>
      <c r="E4865" s="9">
        <f>'Hedge activity'!I4865</f>
        <v/>
      </c>
      <c r="F4865" s="5">
        <f>DATEVALUE(E4865)</f>
        <v/>
      </c>
      <c r="G4865" s="18">
        <f>'Hedge activity'!E4865</f>
        <v/>
      </c>
      <c r="H4865" s="23">
        <f>'Hedge activity'!D4865</f>
        <v/>
      </c>
      <c r="I4865" s="20">
        <f>'Hedge activity'!H4865</f>
        <v/>
      </c>
      <c r="J4865" s="23">
        <f>'Hedge activity'!C4865</f>
        <v/>
      </c>
      <c r="K4865" s="23">
        <f>'Hedge activity'!G4865</f>
        <v/>
      </c>
      <c r="L4865">
        <f>IF(G4865="O",IF(H4865&lt;J4865,"Lower","Upper"),"P")</f>
        <v/>
      </c>
    </row>
    <row r="4866">
      <c r="A4866">
        <f>'Hedge activity'!A4866</f>
        <v/>
      </c>
      <c r="B4866" s="21">
        <f>'Hedge activity'!B4866</f>
        <v/>
      </c>
      <c r="C4866" s="7">
        <f>'Hedge activity'!F4866</f>
        <v/>
      </c>
      <c r="D4866" s="5">
        <f>VLOOKUP(C4866,'Transaction Day mapping'!$D$2:$E$757,2,FALSE)</f>
        <v/>
      </c>
      <c r="E4866" s="9">
        <f>'Hedge activity'!I4866</f>
        <v/>
      </c>
      <c r="F4866" s="5">
        <f>DATEVALUE(E4866)</f>
        <v/>
      </c>
      <c r="G4866" s="18">
        <f>'Hedge activity'!E4866</f>
        <v/>
      </c>
      <c r="H4866" s="19">
        <f>'Hedge activity'!D4866</f>
        <v/>
      </c>
      <c r="I4866" s="20">
        <f>'Hedge activity'!H4866</f>
        <v/>
      </c>
      <c r="J4866">
        <f>'Hedge activity'!C4866</f>
        <v/>
      </c>
      <c r="K4866">
        <f>'Hedge activity'!G4866</f>
        <v/>
      </c>
    </row>
    <row r="4867">
      <c r="A4867">
        <f>'Hedge activity'!A4867</f>
        <v/>
      </c>
      <c r="B4867" s="21">
        <f>'Hedge activity'!B4867</f>
        <v/>
      </c>
      <c r="C4867" s="7">
        <f>'Hedge activity'!F4867</f>
        <v/>
      </c>
      <c r="D4867" s="5">
        <f>VLOOKUP(C4867,'Transaction Day mapping'!$D$2:$E$757,2,FALSE)</f>
        <v/>
      </c>
      <c r="E4867" s="9">
        <f>'Hedge activity'!I4867</f>
        <v/>
      </c>
      <c r="F4867" s="5">
        <f>DATEVALUE(E4867)</f>
        <v/>
      </c>
      <c r="G4867" s="18">
        <f>'Hedge activity'!E4867</f>
        <v/>
      </c>
      <c r="H4867" s="19">
        <f>'Hedge activity'!D4867</f>
        <v/>
      </c>
      <c r="I4867" s="20">
        <f>'Hedge activity'!H4867</f>
        <v/>
      </c>
      <c r="J4867">
        <f>'Hedge activity'!C4867</f>
        <v/>
      </c>
      <c r="K4867">
        <f>'Hedge activity'!G4867</f>
        <v/>
      </c>
    </row>
    <row r="4868">
      <c r="A4868">
        <f>'Hedge activity'!A4868</f>
        <v/>
      </c>
      <c r="B4868" s="21">
        <f>'Hedge activity'!B4868</f>
        <v/>
      </c>
      <c r="C4868" s="7">
        <f>'Hedge activity'!F4868</f>
        <v/>
      </c>
      <c r="D4868" s="5">
        <f>VLOOKUP(C4868,'Transaction Day mapping'!$D$2:$E$757,2,FALSE)</f>
        <v/>
      </c>
      <c r="E4868" s="9">
        <f>'Hedge activity'!I4868</f>
        <v/>
      </c>
      <c r="F4868" s="5">
        <f>DATEVALUE(E4868)</f>
        <v/>
      </c>
      <c r="G4868" s="18">
        <f>'Hedge activity'!E4868</f>
        <v/>
      </c>
      <c r="H4868" s="19">
        <f>'Hedge activity'!D4868</f>
        <v/>
      </c>
      <c r="I4868" s="20">
        <f>'Hedge activity'!H4868</f>
        <v/>
      </c>
      <c r="J4868">
        <f>'Hedge activity'!C4868</f>
        <v/>
      </c>
      <c r="K4868">
        <f>'Hedge activity'!G4868</f>
        <v/>
      </c>
    </row>
    <row r="4869">
      <c r="A4869">
        <f>'Hedge activity'!A4869</f>
        <v/>
      </c>
      <c r="B4869" s="21">
        <f>'Hedge activity'!B4869</f>
        <v/>
      </c>
      <c r="C4869" s="7">
        <f>'Hedge activity'!F4869</f>
        <v/>
      </c>
      <c r="D4869" s="5">
        <f>VLOOKUP(C4869,'Transaction Day mapping'!$D$2:$E$757,2,FALSE)</f>
        <v/>
      </c>
      <c r="E4869" s="9">
        <f>'Hedge activity'!I4869</f>
        <v/>
      </c>
      <c r="F4869" s="5">
        <f>DATEVALUE(E4869)</f>
        <v/>
      </c>
      <c r="G4869" s="18">
        <f>'Hedge activity'!E4869</f>
        <v/>
      </c>
      <c r="H4869" s="19">
        <f>'Hedge activity'!D4869</f>
        <v/>
      </c>
      <c r="I4869" s="20">
        <f>'Hedge activity'!H4869</f>
        <v/>
      </c>
      <c r="J4869">
        <f>'Hedge activity'!C4869</f>
        <v/>
      </c>
      <c r="K4869">
        <f>'Hedge activity'!G4869</f>
        <v/>
      </c>
    </row>
    <row r="4870">
      <c r="A4870">
        <f>'Hedge activity'!A4870</f>
        <v/>
      </c>
      <c r="B4870" s="21">
        <f>'Hedge activity'!B4870</f>
        <v/>
      </c>
      <c r="C4870" s="7">
        <f>'Hedge activity'!F4870</f>
        <v/>
      </c>
      <c r="D4870" s="5">
        <f>VLOOKUP(C4870,'Transaction Day mapping'!$D$2:$E$757,2,FALSE)</f>
        <v/>
      </c>
      <c r="E4870" s="9">
        <f>'Hedge activity'!I4870</f>
        <v/>
      </c>
      <c r="F4870" s="5">
        <f>DATEVALUE(E4870)</f>
        <v/>
      </c>
      <c r="G4870" s="18">
        <f>'Hedge activity'!E4870</f>
        <v/>
      </c>
      <c r="H4870" s="19">
        <f>'Hedge activity'!D4870</f>
        <v/>
      </c>
      <c r="I4870" s="20">
        <f>'Hedge activity'!H4870</f>
        <v/>
      </c>
      <c r="J4870">
        <f>'Hedge activity'!C4870</f>
        <v/>
      </c>
      <c r="K4870">
        <f>'Hedge activity'!G4870</f>
        <v/>
      </c>
    </row>
    <row r="4871">
      <c r="A4871">
        <f>'Hedge activity'!A4871</f>
        <v/>
      </c>
      <c r="B4871" s="21">
        <f>'Hedge activity'!B4871</f>
        <v/>
      </c>
      <c r="C4871" s="7">
        <f>'Hedge activity'!F4871</f>
        <v/>
      </c>
      <c r="D4871" s="5">
        <f>VLOOKUP(C4871,'Transaction Day mapping'!$D$2:$E$757,2,FALSE)</f>
        <v/>
      </c>
      <c r="E4871" s="9">
        <f>'Hedge activity'!I4871</f>
        <v/>
      </c>
      <c r="F4871" s="5">
        <f>DATEVALUE(E4871)</f>
        <v/>
      </c>
      <c r="G4871" s="18">
        <f>'Hedge activity'!E4871</f>
        <v/>
      </c>
      <c r="H4871" s="19">
        <f>'Hedge activity'!D4871</f>
        <v/>
      </c>
      <c r="I4871" s="20">
        <f>'Hedge activity'!H4871</f>
        <v/>
      </c>
      <c r="J4871">
        <f>'Hedge activity'!C4871</f>
        <v/>
      </c>
      <c r="K4871">
        <f>'Hedge activity'!G4871</f>
        <v/>
      </c>
    </row>
    <row r="4872">
      <c r="A4872">
        <f>'Hedge activity'!A4872</f>
        <v/>
      </c>
      <c r="B4872" s="21">
        <f>'Hedge activity'!B4872</f>
        <v/>
      </c>
      <c r="C4872" s="7">
        <f>'Hedge activity'!F4872</f>
        <v/>
      </c>
      <c r="D4872" s="5">
        <f>VLOOKUP(C4872,'Transaction Day mapping'!$D$2:$E$757,2,FALSE)</f>
        <v/>
      </c>
      <c r="E4872" s="9">
        <f>'Hedge activity'!I4872</f>
        <v/>
      </c>
      <c r="F4872" s="5">
        <f>DATEVALUE(E4872)</f>
        <v/>
      </c>
      <c r="G4872" s="18">
        <f>'Hedge activity'!E4872</f>
        <v/>
      </c>
      <c r="H4872" s="19">
        <f>'Hedge activity'!D4872</f>
        <v/>
      </c>
      <c r="I4872" s="20">
        <f>'Hedge activity'!H4872</f>
        <v/>
      </c>
      <c r="J4872">
        <f>'Hedge activity'!C4872</f>
        <v/>
      </c>
      <c r="K4872">
        <f>'Hedge activity'!G4872</f>
        <v/>
      </c>
    </row>
    <row r="4873">
      <c r="A4873">
        <f>'Hedge activity'!A4873</f>
        <v/>
      </c>
      <c r="B4873" s="21">
        <f>'Hedge activity'!B4873</f>
        <v/>
      </c>
      <c r="C4873" s="7">
        <f>'Hedge activity'!F4873</f>
        <v/>
      </c>
      <c r="D4873" s="5">
        <f>VLOOKUP(C4873,'Transaction Day mapping'!$D$2:$E$757,2,FALSE)</f>
        <v/>
      </c>
      <c r="E4873" s="9">
        <f>'Hedge activity'!I4873</f>
        <v/>
      </c>
      <c r="F4873" s="5">
        <f>DATEVALUE(E4873)</f>
        <v/>
      </c>
      <c r="G4873" s="18">
        <f>'Hedge activity'!E4873</f>
        <v/>
      </c>
      <c r="H4873" s="19">
        <f>'Hedge activity'!D4873</f>
        <v/>
      </c>
      <c r="I4873" s="20">
        <f>'Hedge activity'!H4873</f>
        <v/>
      </c>
      <c r="J4873">
        <f>'Hedge activity'!C4873</f>
        <v/>
      </c>
      <c r="K4873">
        <f>'Hedge activity'!G4873</f>
        <v/>
      </c>
    </row>
    <row r="4874">
      <c r="A4874">
        <f>'Hedge activity'!A4874</f>
        <v/>
      </c>
      <c r="B4874" s="21">
        <f>'Hedge activity'!B4874</f>
        <v/>
      </c>
      <c r="C4874" s="7">
        <f>'Hedge activity'!F4874</f>
        <v/>
      </c>
      <c r="D4874" s="5">
        <f>VLOOKUP(C4874,'Transaction Day mapping'!$D$2:$E$757,2,FALSE)</f>
        <v/>
      </c>
      <c r="E4874" s="9">
        <f>'Hedge activity'!I4874</f>
        <v/>
      </c>
      <c r="F4874" s="5">
        <f>DATEVALUE(E4874)</f>
        <v/>
      </c>
      <c r="G4874" s="18">
        <f>'Hedge activity'!E4874</f>
        <v/>
      </c>
      <c r="H4874" s="23">
        <f>'Hedge activity'!D4874</f>
        <v/>
      </c>
      <c r="I4874" s="20">
        <f>'Hedge activity'!H4874</f>
        <v/>
      </c>
      <c r="J4874" s="23">
        <f>'Hedge activity'!C4874</f>
        <v/>
      </c>
      <c r="K4874" s="23">
        <f>'Hedge activity'!G4874</f>
        <v/>
      </c>
      <c r="L4874">
        <f>IF(G4874="O",IF(H4874&lt;J4874,"Lower","Upper"),"P")</f>
        <v/>
      </c>
    </row>
    <row r="4875">
      <c r="A4875">
        <f>'Hedge activity'!A4875</f>
        <v/>
      </c>
      <c r="B4875" s="21">
        <f>'Hedge activity'!B4875</f>
        <v/>
      </c>
      <c r="C4875" s="7">
        <f>'Hedge activity'!F4875</f>
        <v/>
      </c>
      <c r="D4875" s="5">
        <f>VLOOKUP(C4875,'Transaction Day mapping'!$D$2:$E$757,2,FALSE)</f>
        <v/>
      </c>
      <c r="E4875" s="9">
        <f>'Hedge activity'!I4875</f>
        <v/>
      </c>
      <c r="F4875" s="5">
        <f>DATEVALUE(E4875)</f>
        <v/>
      </c>
      <c r="G4875" s="18">
        <f>'Hedge activity'!E4875</f>
        <v/>
      </c>
      <c r="H4875" s="23">
        <f>'Hedge activity'!D4875</f>
        <v/>
      </c>
      <c r="I4875" s="20">
        <f>'Hedge activity'!H4875</f>
        <v/>
      </c>
      <c r="J4875" s="23">
        <f>'Hedge activity'!C4875</f>
        <v/>
      </c>
      <c r="K4875" s="23">
        <f>'Hedge activity'!G4875</f>
        <v/>
      </c>
      <c r="L4875">
        <f>IF(G4875="O",IF(H4875&lt;J4875,"Lower","Upper"),"P")</f>
        <v/>
      </c>
    </row>
    <row r="4876">
      <c r="A4876">
        <f>'Hedge activity'!A4876</f>
        <v/>
      </c>
      <c r="B4876" s="21">
        <f>'Hedge activity'!B4876</f>
        <v/>
      </c>
      <c r="C4876" s="7">
        <f>'Hedge activity'!F4876</f>
        <v/>
      </c>
      <c r="D4876" s="5">
        <f>VLOOKUP(C4876,'Transaction Day mapping'!$D$2:$E$757,2,FALSE)</f>
        <v/>
      </c>
      <c r="E4876" s="9">
        <f>'Hedge activity'!I4876</f>
        <v/>
      </c>
      <c r="F4876" s="5">
        <f>DATEVALUE(E4876)</f>
        <v/>
      </c>
      <c r="G4876" s="18">
        <f>'Hedge activity'!E4876</f>
        <v/>
      </c>
      <c r="H4876" s="23">
        <f>'Hedge activity'!D4876</f>
        <v/>
      </c>
      <c r="I4876" s="20">
        <f>'Hedge activity'!H4876</f>
        <v/>
      </c>
      <c r="J4876" s="23">
        <f>'Hedge activity'!C4876</f>
        <v/>
      </c>
      <c r="K4876" s="23">
        <f>'Hedge activity'!G4876</f>
        <v/>
      </c>
      <c r="L4876">
        <f>IF(G4876="O",IF(H4876&lt;J4876,"Lower","Upper"),"P")</f>
        <v/>
      </c>
    </row>
    <row r="4877">
      <c r="A4877">
        <f>'Hedge activity'!A4877</f>
        <v/>
      </c>
      <c r="B4877" s="21">
        <f>'Hedge activity'!B4877</f>
        <v/>
      </c>
      <c r="C4877" s="7">
        <f>'Hedge activity'!F4877</f>
        <v/>
      </c>
      <c r="D4877" s="5">
        <f>VLOOKUP(C4877,'Transaction Day mapping'!$D$2:$E$757,2,FALSE)</f>
        <v/>
      </c>
      <c r="E4877" s="9">
        <f>'Hedge activity'!I4877</f>
        <v/>
      </c>
      <c r="F4877" s="5">
        <f>DATEVALUE(E4877)</f>
        <v/>
      </c>
      <c r="G4877" s="18">
        <f>'Hedge activity'!E4877</f>
        <v/>
      </c>
      <c r="H4877" s="23">
        <f>'Hedge activity'!D4877</f>
        <v/>
      </c>
      <c r="I4877" s="20">
        <f>'Hedge activity'!H4877</f>
        <v/>
      </c>
      <c r="J4877" s="23">
        <f>'Hedge activity'!C4877</f>
        <v/>
      </c>
      <c r="K4877" s="23">
        <f>'Hedge activity'!G4877</f>
        <v/>
      </c>
      <c r="L4877">
        <f>IF(G4877="O",IF(H4877&lt;J4877,"Lower","Upper"),"P")</f>
        <v/>
      </c>
    </row>
    <row r="4878">
      <c r="A4878">
        <f>'Hedge activity'!A4878</f>
        <v/>
      </c>
      <c r="B4878" s="21">
        <f>'Hedge activity'!B4878</f>
        <v/>
      </c>
      <c r="C4878" s="7">
        <f>'Hedge activity'!F4878</f>
        <v/>
      </c>
      <c r="D4878" s="5">
        <f>VLOOKUP(C4878,'Transaction Day mapping'!$D$2:$E$757,2,FALSE)</f>
        <v/>
      </c>
      <c r="E4878" s="9">
        <f>'Hedge activity'!I4878</f>
        <v/>
      </c>
      <c r="F4878" s="5">
        <f>DATEVALUE(E4878)</f>
        <v/>
      </c>
      <c r="G4878" s="18">
        <f>'Hedge activity'!E4878</f>
        <v/>
      </c>
      <c r="H4878" s="23">
        <f>'Hedge activity'!D4878</f>
        <v/>
      </c>
      <c r="I4878" s="20">
        <f>'Hedge activity'!H4878</f>
        <v/>
      </c>
      <c r="J4878" s="23">
        <f>'Hedge activity'!C4878</f>
        <v/>
      </c>
      <c r="K4878" s="23">
        <f>'Hedge activity'!G4878</f>
        <v/>
      </c>
      <c r="L4878">
        <f>IF(G4878="O",IF(H4878&lt;J4878,"Lower","Upper"),"P")</f>
        <v/>
      </c>
    </row>
    <row r="4879">
      <c r="A4879">
        <f>'Hedge activity'!A4879</f>
        <v/>
      </c>
      <c r="B4879" s="21">
        <f>'Hedge activity'!B4879</f>
        <v/>
      </c>
      <c r="C4879" s="7">
        <f>'Hedge activity'!F4879</f>
        <v/>
      </c>
      <c r="D4879" s="5">
        <f>VLOOKUP(C4879,'Transaction Day mapping'!$D$2:$E$757,2,FALSE)</f>
        <v/>
      </c>
      <c r="E4879" s="9">
        <f>'Hedge activity'!I4879</f>
        <v/>
      </c>
      <c r="F4879" s="5">
        <f>DATEVALUE(E4879)</f>
        <v/>
      </c>
      <c r="G4879" s="18">
        <f>'Hedge activity'!E4879</f>
        <v/>
      </c>
      <c r="H4879" s="23">
        <f>'Hedge activity'!D4879</f>
        <v/>
      </c>
      <c r="I4879" s="20">
        <f>'Hedge activity'!H4879</f>
        <v/>
      </c>
      <c r="J4879" s="23">
        <f>'Hedge activity'!C4879</f>
        <v/>
      </c>
      <c r="K4879" s="23">
        <f>'Hedge activity'!G4879</f>
        <v/>
      </c>
      <c r="L4879">
        <f>IF(G4879="O",IF(H4879&lt;J4879,"Lower","Upper"),"P")</f>
        <v/>
      </c>
    </row>
    <row r="4880">
      <c r="A4880">
        <f>'Hedge activity'!A4880</f>
        <v/>
      </c>
      <c r="B4880" s="21">
        <f>'Hedge activity'!B4880</f>
        <v/>
      </c>
      <c r="C4880" s="7">
        <f>'Hedge activity'!F4880</f>
        <v/>
      </c>
      <c r="D4880" s="5">
        <f>VLOOKUP(C4880,'Transaction Day mapping'!$D$2:$E$757,2,FALSE)</f>
        <v/>
      </c>
      <c r="E4880" s="9">
        <f>'Hedge activity'!I4880</f>
        <v/>
      </c>
      <c r="F4880" s="5">
        <f>DATEVALUE(E4880)</f>
        <v/>
      </c>
      <c r="G4880" s="18">
        <f>'Hedge activity'!E4880</f>
        <v/>
      </c>
      <c r="H4880" s="23">
        <f>'Hedge activity'!D4880</f>
        <v/>
      </c>
      <c r="I4880" s="20">
        <f>'Hedge activity'!H4880</f>
        <v/>
      </c>
      <c r="J4880" s="23">
        <f>'Hedge activity'!C4880</f>
        <v/>
      </c>
      <c r="K4880" s="23">
        <f>'Hedge activity'!G4880</f>
        <v/>
      </c>
      <c r="L4880">
        <f>IF(G4880="O",IF(H4880&lt;J4880,"Lower","Upper"),"P")</f>
        <v/>
      </c>
    </row>
    <row r="4881">
      <c r="A4881">
        <f>'Hedge activity'!A4881</f>
        <v/>
      </c>
      <c r="B4881" s="21">
        <f>'Hedge activity'!B4881</f>
        <v/>
      </c>
      <c r="C4881" s="7">
        <f>'Hedge activity'!F4881</f>
        <v/>
      </c>
      <c r="D4881" s="5">
        <f>VLOOKUP(C4881,'Transaction Day mapping'!$D$2:$E$757,2,FALSE)</f>
        <v/>
      </c>
      <c r="E4881" s="9">
        <f>'Hedge activity'!I4881</f>
        <v/>
      </c>
      <c r="F4881" s="5">
        <f>DATEVALUE(E4881)</f>
        <v/>
      </c>
      <c r="G4881" s="18">
        <f>'Hedge activity'!E4881</f>
        <v/>
      </c>
      <c r="H4881" s="23">
        <f>'Hedge activity'!D4881</f>
        <v/>
      </c>
      <c r="I4881" s="20">
        <f>'Hedge activity'!H4881</f>
        <v/>
      </c>
      <c r="J4881" s="23">
        <f>'Hedge activity'!C4881</f>
        <v/>
      </c>
      <c r="K4881" s="23">
        <f>'Hedge activity'!G4881</f>
        <v/>
      </c>
      <c r="L4881">
        <f>IF(G4881="O",IF(H4881&lt;J4881,"Lower","Upper"),"P")</f>
        <v/>
      </c>
    </row>
    <row r="4882">
      <c r="A4882">
        <f>'Hedge activity'!A4882</f>
        <v/>
      </c>
      <c r="B4882" s="21">
        <f>'Hedge activity'!B4882</f>
        <v/>
      </c>
      <c r="C4882" s="7">
        <f>'Hedge activity'!F4882</f>
        <v/>
      </c>
      <c r="D4882" s="5">
        <f>VLOOKUP(C4882,'Transaction Day mapping'!$D$2:$E$757,2,FALSE)</f>
        <v/>
      </c>
      <c r="E4882" s="9">
        <f>'Hedge activity'!I4882</f>
        <v/>
      </c>
      <c r="F4882" s="5">
        <f>DATEVALUE(E4882)</f>
        <v/>
      </c>
      <c r="G4882" s="18">
        <f>'Hedge activity'!E4882</f>
        <v/>
      </c>
      <c r="H4882" s="23">
        <f>'Hedge activity'!D4882</f>
        <v/>
      </c>
      <c r="I4882" s="20">
        <f>'Hedge activity'!H4882</f>
        <v/>
      </c>
      <c r="J4882" s="23">
        <f>'Hedge activity'!C4882</f>
        <v/>
      </c>
      <c r="K4882" s="23">
        <f>'Hedge activity'!G4882</f>
        <v/>
      </c>
      <c r="L4882">
        <f>IF(G4882="O",IF(H4882&lt;J4882,"Lower","Upper"),"P")</f>
        <v/>
      </c>
    </row>
    <row r="4883">
      <c r="A4883">
        <f>'Hedge activity'!A4883</f>
        <v/>
      </c>
      <c r="B4883" s="21">
        <f>'Hedge activity'!B4883</f>
        <v/>
      </c>
      <c r="C4883" s="7">
        <f>'Hedge activity'!F4883</f>
        <v/>
      </c>
      <c r="D4883" s="5">
        <f>VLOOKUP(C4883,'Transaction Day mapping'!$D$2:$E$757,2,FALSE)</f>
        <v/>
      </c>
      <c r="E4883" s="9">
        <f>'Hedge activity'!I4883</f>
        <v/>
      </c>
      <c r="F4883" s="5">
        <f>DATEVALUE(E4883)</f>
        <v/>
      </c>
      <c r="G4883" s="18">
        <f>'Hedge activity'!E4883</f>
        <v/>
      </c>
      <c r="H4883" s="23">
        <f>'Hedge activity'!D4883</f>
        <v/>
      </c>
      <c r="I4883" s="20">
        <f>'Hedge activity'!H4883</f>
        <v/>
      </c>
      <c r="J4883" s="23">
        <f>'Hedge activity'!C4883</f>
        <v/>
      </c>
      <c r="K4883" s="23">
        <f>'Hedge activity'!G4883</f>
        <v/>
      </c>
      <c r="L4883">
        <f>IF(G4883="O",IF(H4883&lt;J4883,"Lower","Upper"),"P")</f>
        <v/>
      </c>
    </row>
    <row r="4884">
      <c r="A4884">
        <f>'Hedge activity'!A4884</f>
        <v/>
      </c>
      <c r="B4884" s="21">
        <f>'Hedge activity'!B4884</f>
        <v/>
      </c>
      <c r="C4884" s="7">
        <f>'Hedge activity'!F4884</f>
        <v/>
      </c>
      <c r="D4884" s="5">
        <f>VLOOKUP(C4884,'Transaction Day mapping'!$D$2:$E$757,2,FALSE)</f>
        <v/>
      </c>
      <c r="E4884" s="9">
        <f>'Hedge activity'!I4884</f>
        <v/>
      </c>
      <c r="F4884" s="5">
        <f>DATEVALUE(E4884)</f>
        <v/>
      </c>
      <c r="G4884" s="18">
        <f>'Hedge activity'!E4884</f>
        <v/>
      </c>
      <c r="H4884" s="23">
        <f>'Hedge activity'!D4884</f>
        <v/>
      </c>
      <c r="I4884" s="20">
        <f>'Hedge activity'!H4884</f>
        <v/>
      </c>
      <c r="J4884" s="23">
        <f>'Hedge activity'!C4884</f>
        <v/>
      </c>
      <c r="K4884" s="23">
        <f>'Hedge activity'!G4884</f>
        <v/>
      </c>
      <c r="L4884">
        <f>IF(G4884="O",IF(H4884&lt;J4884,"Lower","Upper"),"P")</f>
        <v/>
      </c>
    </row>
    <row r="4885">
      <c r="A4885">
        <f>'Hedge activity'!A4885</f>
        <v/>
      </c>
      <c r="B4885" s="21">
        <f>'Hedge activity'!B4885</f>
        <v/>
      </c>
      <c r="C4885" s="7">
        <f>'Hedge activity'!F4885</f>
        <v/>
      </c>
      <c r="D4885" s="5">
        <f>VLOOKUP(C4885,'Transaction Day mapping'!$D$2:$E$757,2,FALSE)</f>
        <v/>
      </c>
      <c r="E4885" s="9">
        <f>'Hedge activity'!I4885</f>
        <v/>
      </c>
      <c r="F4885" s="5">
        <f>DATEVALUE(E4885)</f>
        <v/>
      </c>
      <c r="G4885" s="18">
        <f>'Hedge activity'!E4885</f>
        <v/>
      </c>
      <c r="H4885" s="19">
        <f>'Hedge activity'!D4885</f>
        <v/>
      </c>
      <c r="I4885" s="20">
        <f>'Hedge activity'!H4885</f>
        <v/>
      </c>
      <c r="J4885">
        <f>'Hedge activity'!C4885</f>
        <v/>
      </c>
      <c r="K4885">
        <f>'Hedge activity'!G4885</f>
        <v/>
      </c>
    </row>
    <row r="4886">
      <c r="A4886">
        <f>'Hedge activity'!A4886</f>
        <v/>
      </c>
      <c r="B4886" s="21">
        <f>'Hedge activity'!B4886</f>
        <v/>
      </c>
      <c r="C4886" s="7">
        <f>'Hedge activity'!F4886</f>
        <v/>
      </c>
      <c r="D4886" s="5">
        <f>VLOOKUP(C4886,'Transaction Day mapping'!$D$2:$E$757,2,FALSE)</f>
        <v/>
      </c>
      <c r="E4886" s="9">
        <f>'Hedge activity'!I4886</f>
        <v/>
      </c>
      <c r="F4886" s="5">
        <f>DATEVALUE(E4886)</f>
        <v/>
      </c>
      <c r="G4886" s="18">
        <f>'Hedge activity'!E4886</f>
        <v/>
      </c>
      <c r="H4886" s="23">
        <f>'Hedge activity'!D4886</f>
        <v/>
      </c>
      <c r="I4886" s="20">
        <f>'Hedge activity'!H4886</f>
        <v/>
      </c>
      <c r="J4886" s="23">
        <f>'Hedge activity'!C4886</f>
        <v/>
      </c>
      <c r="K4886" s="23">
        <f>'Hedge activity'!G4886</f>
        <v/>
      </c>
      <c r="L4886">
        <f>IF(G4886="O",IF(H4886&lt;J4886,"Lower","Upper"),"P")</f>
        <v/>
      </c>
    </row>
    <row r="4887">
      <c r="A4887">
        <f>'Hedge activity'!A4887</f>
        <v/>
      </c>
      <c r="B4887" s="21">
        <f>'Hedge activity'!B4887</f>
        <v/>
      </c>
      <c r="C4887" s="7">
        <f>'Hedge activity'!F4887</f>
        <v/>
      </c>
      <c r="D4887" s="5">
        <f>VLOOKUP(C4887,'Transaction Day mapping'!$D$2:$E$757,2,FALSE)</f>
        <v/>
      </c>
      <c r="E4887" s="9">
        <f>'Hedge activity'!I4887</f>
        <v/>
      </c>
      <c r="F4887" s="5">
        <f>DATEVALUE(E4887)</f>
        <v/>
      </c>
      <c r="G4887" s="18">
        <f>'Hedge activity'!E4887</f>
        <v/>
      </c>
      <c r="H4887" s="19">
        <f>'Hedge activity'!D4887</f>
        <v/>
      </c>
      <c r="I4887" s="20">
        <f>'Hedge activity'!H4887</f>
        <v/>
      </c>
      <c r="J4887">
        <f>'Hedge activity'!C4887</f>
        <v/>
      </c>
      <c r="K4887">
        <f>'Hedge activity'!G4887</f>
        <v/>
      </c>
    </row>
    <row r="4888">
      <c r="A4888">
        <f>'Hedge activity'!A4888</f>
        <v/>
      </c>
      <c r="B4888" s="21">
        <f>'Hedge activity'!B4888</f>
        <v/>
      </c>
      <c r="C4888" s="7">
        <f>'Hedge activity'!F4888</f>
        <v/>
      </c>
      <c r="D4888" s="5">
        <f>VLOOKUP(C4888,'Transaction Day mapping'!$D$2:$E$757,2,FALSE)</f>
        <v/>
      </c>
      <c r="E4888" s="9">
        <f>'Hedge activity'!I4888</f>
        <v/>
      </c>
      <c r="F4888" s="5">
        <f>DATEVALUE(E4888)</f>
        <v/>
      </c>
      <c r="G4888" s="18">
        <f>'Hedge activity'!E4888</f>
        <v/>
      </c>
      <c r="H4888" s="19">
        <f>'Hedge activity'!D4888</f>
        <v/>
      </c>
      <c r="I4888" s="20">
        <f>'Hedge activity'!H4888</f>
        <v/>
      </c>
      <c r="J4888">
        <f>'Hedge activity'!C4888</f>
        <v/>
      </c>
      <c r="K4888">
        <f>'Hedge activity'!G4888</f>
        <v/>
      </c>
    </row>
    <row r="4889">
      <c r="A4889">
        <f>'Hedge activity'!A4889</f>
        <v/>
      </c>
      <c r="B4889" s="21">
        <f>'Hedge activity'!B4889</f>
        <v/>
      </c>
      <c r="C4889" s="7">
        <f>'Hedge activity'!F4889</f>
        <v/>
      </c>
      <c r="D4889" s="5">
        <f>VLOOKUP(C4889,'Transaction Day mapping'!$D$2:$E$757,2,FALSE)</f>
        <v/>
      </c>
      <c r="E4889" s="9">
        <f>'Hedge activity'!I4889</f>
        <v/>
      </c>
      <c r="F4889" s="5">
        <f>DATEVALUE(E4889)</f>
        <v/>
      </c>
      <c r="G4889" s="18">
        <f>'Hedge activity'!E4889</f>
        <v/>
      </c>
      <c r="H4889" s="23">
        <f>'Hedge activity'!D4889</f>
        <v/>
      </c>
      <c r="I4889" s="20">
        <f>'Hedge activity'!H4889</f>
        <v/>
      </c>
      <c r="J4889" s="23">
        <f>'Hedge activity'!C4889</f>
        <v/>
      </c>
      <c r="K4889" s="23">
        <f>'Hedge activity'!G4889</f>
        <v/>
      </c>
      <c r="L4889">
        <f>IF(G4889="O",IF(H4889&lt;J4889,"Lower","Upper"),"P")</f>
        <v/>
      </c>
    </row>
    <row r="4890">
      <c r="A4890">
        <f>'Hedge activity'!A4890</f>
        <v/>
      </c>
      <c r="B4890" s="21">
        <f>'Hedge activity'!B4890</f>
        <v/>
      </c>
      <c r="C4890" s="7">
        <f>'Hedge activity'!F4890</f>
        <v/>
      </c>
      <c r="D4890" s="5">
        <f>VLOOKUP(C4890,'Transaction Day mapping'!$D$2:$E$757,2,FALSE)</f>
        <v/>
      </c>
      <c r="E4890" s="9">
        <f>'Hedge activity'!I4890</f>
        <v/>
      </c>
      <c r="F4890" s="5">
        <f>DATEVALUE(E4890)</f>
        <v/>
      </c>
      <c r="G4890" s="18">
        <f>'Hedge activity'!E4890</f>
        <v/>
      </c>
      <c r="H4890" s="19">
        <f>'Hedge activity'!D4890</f>
        <v/>
      </c>
      <c r="I4890" s="20">
        <f>'Hedge activity'!H4890</f>
        <v/>
      </c>
      <c r="J4890">
        <f>'Hedge activity'!C4890</f>
        <v/>
      </c>
      <c r="K4890">
        <f>'Hedge activity'!G4890</f>
        <v/>
      </c>
    </row>
    <row r="4891">
      <c r="A4891">
        <f>'Hedge activity'!A4891</f>
        <v/>
      </c>
      <c r="B4891" s="21">
        <f>'Hedge activity'!B4891</f>
        <v/>
      </c>
      <c r="C4891" s="7">
        <f>'Hedge activity'!F4891</f>
        <v/>
      </c>
      <c r="D4891" s="5">
        <f>VLOOKUP(C4891,'Transaction Day mapping'!$D$2:$E$757,2,FALSE)</f>
        <v/>
      </c>
      <c r="E4891" s="9">
        <f>'Hedge activity'!I4891</f>
        <v/>
      </c>
      <c r="F4891" s="5">
        <f>DATEVALUE(E4891)</f>
        <v/>
      </c>
      <c r="G4891" s="18">
        <f>'Hedge activity'!E4891</f>
        <v/>
      </c>
      <c r="H4891" s="19">
        <f>'Hedge activity'!D4891</f>
        <v/>
      </c>
      <c r="I4891" s="20">
        <f>'Hedge activity'!H4891</f>
        <v/>
      </c>
      <c r="J4891">
        <f>'Hedge activity'!C4891</f>
        <v/>
      </c>
      <c r="K4891">
        <f>'Hedge activity'!G4891</f>
        <v/>
      </c>
    </row>
    <row r="4892">
      <c r="A4892">
        <f>'Hedge activity'!A4892</f>
        <v/>
      </c>
      <c r="B4892" s="21">
        <f>'Hedge activity'!B4892</f>
        <v/>
      </c>
      <c r="C4892" s="7">
        <f>'Hedge activity'!F4892</f>
        <v/>
      </c>
      <c r="D4892" s="5">
        <f>VLOOKUP(C4892,'Transaction Day mapping'!$D$2:$E$757,2,FALSE)</f>
        <v/>
      </c>
      <c r="E4892" s="9">
        <f>'Hedge activity'!I4892</f>
        <v/>
      </c>
      <c r="F4892" s="5">
        <f>DATEVALUE(E4892)</f>
        <v/>
      </c>
      <c r="G4892" s="18">
        <f>'Hedge activity'!E4892</f>
        <v/>
      </c>
      <c r="H4892" s="19">
        <f>'Hedge activity'!D4892</f>
        <v/>
      </c>
      <c r="I4892" s="20">
        <f>'Hedge activity'!H4892</f>
        <v/>
      </c>
      <c r="J4892">
        <f>'Hedge activity'!C4892</f>
        <v/>
      </c>
      <c r="K4892">
        <f>'Hedge activity'!G4892</f>
        <v/>
      </c>
    </row>
    <row r="4893">
      <c r="A4893">
        <f>'Hedge activity'!A4893</f>
        <v/>
      </c>
      <c r="B4893" s="21">
        <f>'Hedge activity'!B4893</f>
        <v/>
      </c>
      <c r="C4893" s="7">
        <f>'Hedge activity'!F4893</f>
        <v/>
      </c>
      <c r="D4893" s="5">
        <f>VLOOKUP(C4893,'Transaction Day mapping'!$D$2:$E$757,2,FALSE)</f>
        <v/>
      </c>
      <c r="E4893" s="9">
        <f>'Hedge activity'!I4893</f>
        <v/>
      </c>
      <c r="F4893" s="5">
        <f>DATEVALUE(E4893)</f>
        <v/>
      </c>
      <c r="G4893" s="18">
        <f>'Hedge activity'!E4893</f>
        <v/>
      </c>
      <c r="H4893" s="23">
        <f>'Hedge activity'!D4893</f>
        <v/>
      </c>
      <c r="I4893" s="20">
        <f>'Hedge activity'!H4893</f>
        <v/>
      </c>
      <c r="J4893" s="23">
        <f>'Hedge activity'!C4893</f>
        <v/>
      </c>
      <c r="K4893" s="23">
        <f>'Hedge activity'!G4893</f>
        <v/>
      </c>
      <c r="L4893">
        <f>IF(G4893="O",IF(H4893&lt;J4893,"Lower","Upper"),"P")</f>
        <v/>
      </c>
    </row>
    <row r="4894">
      <c r="A4894">
        <f>'Hedge activity'!A4894</f>
        <v/>
      </c>
      <c r="B4894" s="21">
        <f>'Hedge activity'!B4894</f>
        <v/>
      </c>
      <c r="C4894" s="7">
        <f>'Hedge activity'!F4894</f>
        <v/>
      </c>
      <c r="D4894" s="5">
        <f>VLOOKUP(C4894,'Transaction Day mapping'!$D$2:$E$757,2,FALSE)</f>
        <v/>
      </c>
      <c r="E4894" s="9">
        <f>'Hedge activity'!I4894</f>
        <v/>
      </c>
      <c r="F4894" s="5">
        <f>DATEVALUE(E4894)</f>
        <v/>
      </c>
      <c r="G4894" s="18">
        <f>'Hedge activity'!E4894</f>
        <v/>
      </c>
      <c r="H4894" s="19">
        <f>'Hedge activity'!D4894</f>
        <v/>
      </c>
      <c r="I4894" s="20">
        <f>'Hedge activity'!H4894</f>
        <v/>
      </c>
      <c r="J4894">
        <f>'Hedge activity'!C4894</f>
        <v/>
      </c>
      <c r="K4894">
        <f>'Hedge activity'!G4894</f>
        <v/>
      </c>
    </row>
    <row r="4895">
      <c r="A4895">
        <f>'Hedge activity'!A4895</f>
        <v/>
      </c>
      <c r="B4895" s="21">
        <f>'Hedge activity'!B4895</f>
        <v/>
      </c>
      <c r="C4895" s="7">
        <f>'Hedge activity'!F4895</f>
        <v/>
      </c>
      <c r="D4895" s="5">
        <f>VLOOKUP(C4895,'Transaction Day mapping'!$D$2:$E$757,2,FALSE)</f>
        <v/>
      </c>
      <c r="E4895" s="9">
        <f>'Hedge activity'!I4895</f>
        <v/>
      </c>
      <c r="F4895" s="5">
        <f>DATEVALUE(E4895)</f>
        <v/>
      </c>
      <c r="G4895" s="18">
        <f>'Hedge activity'!E4895</f>
        <v/>
      </c>
      <c r="H4895" s="19">
        <f>'Hedge activity'!D4895</f>
        <v/>
      </c>
      <c r="I4895" s="20">
        <f>'Hedge activity'!H4895</f>
        <v/>
      </c>
      <c r="J4895">
        <f>'Hedge activity'!C4895</f>
        <v/>
      </c>
      <c r="K4895">
        <f>'Hedge activity'!G4895</f>
        <v/>
      </c>
    </row>
    <row r="4896">
      <c r="A4896">
        <f>'Hedge activity'!A4896</f>
        <v/>
      </c>
      <c r="B4896" s="21">
        <f>'Hedge activity'!B4896</f>
        <v/>
      </c>
      <c r="C4896" s="7">
        <f>'Hedge activity'!F4896</f>
        <v/>
      </c>
      <c r="D4896" s="5">
        <f>VLOOKUP(C4896,'Transaction Day mapping'!$D$2:$E$757,2,FALSE)</f>
        <v/>
      </c>
      <c r="E4896" s="9">
        <f>'Hedge activity'!I4896</f>
        <v/>
      </c>
      <c r="F4896" s="5">
        <f>DATEVALUE(E4896)</f>
        <v/>
      </c>
      <c r="G4896" s="18">
        <f>'Hedge activity'!E4896</f>
        <v/>
      </c>
      <c r="H4896" s="19">
        <f>'Hedge activity'!D4896</f>
        <v/>
      </c>
      <c r="I4896" s="20">
        <f>'Hedge activity'!H4896</f>
        <v/>
      </c>
      <c r="J4896">
        <f>'Hedge activity'!C4896</f>
        <v/>
      </c>
      <c r="K4896">
        <f>'Hedge activity'!G4896</f>
        <v/>
      </c>
    </row>
    <row r="4897">
      <c r="A4897">
        <f>'Hedge activity'!A4897</f>
        <v/>
      </c>
      <c r="B4897" s="21">
        <f>'Hedge activity'!B4897</f>
        <v/>
      </c>
      <c r="C4897" s="7">
        <f>'Hedge activity'!F4897</f>
        <v/>
      </c>
      <c r="D4897" s="5">
        <f>VLOOKUP(C4897,'Transaction Day mapping'!$D$2:$E$757,2,FALSE)</f>
        <v/>
      </c>
      <c r="E4897" s="9">
        <f>'Hedge activity'!I4897</f>
        <v/>
      </c>
      <c r="F4897" s="5">
        <f>DATEVALUE(E4897)</f>
        <v/>
      </c>
      <c r="G4897" s="18">
        <f>'Hedge activity'!E4897</f>
        <v/>
      </c>
      <c r="H4897" s="19">
        <f>'Hedge activity'!D4897</f>
        <v/>
      </c>
      <c r="I4897" s="20">
        <f>'Hedge activity'!H4897</f>
        <v/>
      </c>
      <c r="J4897">
        <f>'Hedge activity'!C4897</f>
        <v/>
      </c>
      <c r="K4897">
        <f>'Hedge activity'!G4897</f>
        <v/>
      </c>
    </row>
    <row r="4898">
      <c r="A4898">
        <f>'Hedge activity'!A4898</f>
        <v/>
      </c>
      <c r="B4898" s="21">
        <f>'Hedge activity'!B4898</f>
        <v/>
      </c>
      <c r="C4898" s="7">
        <f>'Hedge activity'!F4898</f>
        <v/>
      </c>
      <c r="D4898" s="5">
        <f>VLOOKUP(C4898,'Transaction Day mapping'!$D$2:$E$757,2,FALSE)</f>
        <v/>
      </c>
      <c r="E4898" s="9">
        <f>'Hedge activity'!I4898</f>
        <v/>
      </c>
      <c r="F4898" s="5">
        <f>DATEVALUE(E4898)</f>
        <v/>
      </c>
      <c r="G4898" s="18">
        <f>'Hedge activity'!E4898</f>
        <v/>
      </c>
      <c r="H4898" s="19">
        <f>'Hedge activity'!D4898</f>
        <v/>
      </c>
      <c r="I4898" s="20">
        <f>'Hedge activity'!H4898</f>
        <v/>
      </c>
      <c r="J4898">
        <f>'Hedge activity'!C4898</f>
        <v/>
      </c>
      <c r="K4898">
        <f>'Hedge activity'!G4898</f>
        <v/>
      </c>
    </row>
    <row r="4899">
      <c r="A4899">
        <f>'Hedge activity'!A4899</f>
        <v/>
      </c>
      <c r="B4899" s="21">
        <f>'Hedge activity'!B4899</f>
        <v/>
      </c>
      <c r="C4899" s="7">
        <f>'Hedge activity'!F4899</f>
        <v/>
      </c>
      <c r="D4899" s="5">
        <f>VLOOKUP(C4899,'Transaction Day mapping'!$D$2:$E$757,2,FALSE)</f>
        <v/>
      </c>
      <c r="E4899" s="9">
        <f>'Hedge activity'!I4899</f>
        <v/>
      </c>
      <c r="F4899" s="5">
        <f>DATEVALUE(E4899)</f>
        <v/>
      </c>
      <c r="G4899" s="18">
        <f>'Hedge activity'!E4899</f>
        <v/>
      </c>
      <c r="H4899" s="19">
        <f>'Hedge activity'!D4899</f>
        <v/>
      </c>
      <c r="I4899" s="20">
        <f>'Hedge activity'!H4899</f>
        <v/>
      </c>
      <c r="J4899">
        <f>'Hedge activity'!C4899</f>
        <v/>
      </c>
      <c r="K4899">
        <f>'Hedge activity'!G4899</f>
        <v/>
      </c>
    </row>
    <row r="4900">
      <c r="A4900">
        <f>'Hedge activity'!A4900</f>
        <v/>
      </c>
      <c r="B4900" s="21">
        <f>'Hedge activity'!B4900</f>
        <v/>
      </c>
      <c r="C4900" s="7">
        <f>'Hedge activity'!F4900</f>
        <v/>
      </c>
      <c r="D4900" s="5">
        <f>VLOOKUP(C4900,'Transaction Day mapping'!$D$2:$E$757,2,FALSE)</f>
        <v/>
      </c>
      <c r="E4900" s="9">
        <f>'Hedge activity'!I4900</f>
        <v/>
      </c>
      <c r="F4900" s="5">
        <f>DATEVALUE(E4900)</f>
        <v/>
      </c>
      <c r="G4900" s="18">
        <f>'Hedge activity'!E4900</f>
        <v/>
      </c>
      <c r="H4900" s="19">
        <f>'Hedge activity'!D4900</f>
        <v/>
      </c>
      <c r="I4900" s="20">
        <f>'Hedge activity'!H4900</f>
        <v/>
      </c>
      <c r="J4900">
        <f>'Hedge activity'!C4900</f>
        <v/>
      </c>
      <c r="K4900">
        <f>'Hedge activity'!G4900</f>
        <v/>
      </c>
    </row>
    <row r="4901">
      <c r="A4901">
        <f>'Hedge activity'!A4901</f>
        <v/>
      </c>
      <c r="B4901" s="21">
        <f>'Hedge activity'!B4901</f>
        <v/>
      </c>
      <c r="C4901" s="7">
        <f>'Hedge activity'!F4901</f>
        <v/>
      </c>
      <c r="D4901" s="5">
        <f>VLOOKUP(C4901,'Transaction Day mapping'!$D$2:$E$757,2,FALSE)</f>
        <v/>
      </c>
      <c r="E4901" s="9">
        <f>'Hedge activity'!I4901</f>
        <v/>
      </c>
      <c r="F4901" s="5">
        <f>DATEVALUE(E4901)</f>
        <v/>
      </c>
      <c r="G4901" s="18">
        <f>'Hedge activity'!E4901</f>
        <v/>
      </c>
      <c r="H4901" s="19">
        <f>'Hedge activity'!D4901</f>
        <v/>
      </c>
      <c r="I4901" s="20">
        <f>'Hedge activity'!H4901</f>
        <v/>
      </c>
      <c r="J4901">
        <f>'Hedge activity'!C4901</f>
        <v/>
      </c>
      <c r="K4901">
        <f>'Hedge activity'!G4901</f>
        <v/>
      </c>
    </row>
    <row r="4902">
      <c r="A4902">
        <f>'Hedge activity'!A4902</f>
        <v/>
      </c>
      <c r="B4902" s="21">
        <f>'Hedge activity'!B4902</f>
        <v/>
      </c>
      <c r="C4902" s="7">
        <f>'Hedge activity'!F4902</f>
        <v/>
      </c>
      <c r="D4902" s="5">
        <f>VLOOKUP(C4902,'Transaction Day mapping'!$D$2:$E$757,2,FALSE)</f>
        <v/>
      </c>
      <c r="E4902" s="9">
        <f>'Hedge activity'!I4902</f>
        <v/>
      </c>
      <c r="F4902" s="5">
        <f>DATEVALUE(E4902)</f>
        <v/>
      </c>
      <c r="G4902" s="18">
        <f>'Hedge activity'!E4902</f>
        <v/>
      </c>
      <c r="H4902" s="23">
        <f>'Hedge activity'!D4902</f>
        <v/>
      </c>
      <c r="I4902" s="20">
        <f>'Hedge activity'!H4902</f>
        <v/>
      </c>
      <c r="J4902" s="23">
        <f>'Hedge activity'!C4902</f>
        <v/>
      </c>
      <c r="K4902" s="23">
        <f>'Hedge activity'!G4902</f>
        <v/>
      </c>
      <c r="L4902">
        <f>IF(G4902="O",IF(H4902&lt;J4902,"Lower","Upper"),"P")</f>
        <v/>
      </c>
    </row>
    <row r="4903">
      <c r="A4903">
        <f>'Hedge activity'!A4903</f>
        <v/>
      </c>
      <c r="B4903" s="21">
        <f>'Hedge activity'!B4903</f>
        <v/>
      </c>
      <c r="C4903" s="7">
        <f>'Hedge activity'!F4903</f>
        <v/>
      </c>
      <c r="D4903" s="5">
        <f>VLOOKUP(C4903,'Transaction Day mapping'!$D$2:$E$757,2,FALSE)</f>
        <v/>
      </c>
      <c r="E4903" s="9">
        <f>'Hedge activity'!I4903</f>
        <v/>
      </c>
      <c r="F4903" s="5">
        <f>DATEVALUE(E4903)</f>
        <v/>
      </c>
      <c r="G4903" s="18">
        <f>'Hedge activity'!E4903</f>
        <v/>
      </c>
      <c r="H4903" s="23">
        <f>'Hedge activity'!D4903</f>
        <v/>
      </c>
      <c r="I4903" s="20">
        <f>'Hedge activity'!H4903</f>
        <v/>
      </c>
      <c r="J4903" s="23">
        <f>'Hedge activity'!C4903</f>
        <v/>
      </c>
      <c r="K4903" s="23">
        <f>'Hedge activity'!G4903</f>
        <v/>
      </c>
      <c r="L4903">
        <f>IF(G4903="O",IF(H4903&lt;J4903,"Lower","Upper"),"P")</f>
        <v/>
      </c>
    </row>
    <row r="4904">
      <c r="A4904">
        <f>'Hedge activity'!A4904</f>
        <v/>
      </c>
      <c r="B4904" s="21">
        <f>'Hedge activity'!B4904</f>
        <v/>
      </c>
      <c r="C4904" s="7">
        <f>'Hedge activity'!F4904</f>
        <v/>
      </c>
      <c r="D4904" s="5">
        <f>VLOOKUP(C4904,'Transaction Day mapping'!$D$2:$E$757,2,FALSE)</f>
        <v/>
      </c>
      <c r="E4904" s="9">
        <f>'Hedge activity'!I4904</f>
        <v/>
      </c>
      <c r="F4904" s="5">
        <f>DATEVALUE(E4904)</f>
        <v/>
      </c>
      <c r="G4904" s="18">
        <f>'Hedge activity'!E4904</f>
        <v/>
      </c>
      <c r="H4904" s="23">
        <f>'Hedge activity'!D4904</f>
        <v/>
      </c>
      <c r="I4904" s="20">
        <f>'Hedge activity'!H4904</f>
        <v/>
      </c>
      <c r="J4904" s="23">
        <f>'Hedge activity'!C4904</f>
        <v/>
      </c>
      <c r="K4904" s="23">
        <f>'Hedge activity'!G4904</f>
        <v/>
      </c>
      <c r="L4904">
        <f>IF(G4904="O",IF(H4904&lt;J4904,"Lower","Upper"),"P")</f>
        <v/>
      </c>
    </row>
    <row r="4905">
      <c r="A4905">
        <f>'Hedge activity'!A4905</f>
        <v/>
      </c>
      <c r="B4905" s="21">
        <f>'Hedge activity'!B4905</f>
        <v/>
      </c>
      <c r="C4905" s="7">
        <f>'Hedge activity'!F4905</f>
        <v/>
      </c>
      <c r="D4905" s="5">
        <f>VLOOKUP(C4905,'Transaction Day mapping'!$D$2:$E$757,2,FALSE)</f>
        <v/>
      </c>
      <c r="E4905" s="9">
        <f>'Hedge activity'!I4905</f>
        <v/>
      </c>
      <c r="F4905" s="5">
        <f>DATEVALUE(E4905)</f>
        <v/>
      </c>
      <c r="G4905" s="18">
        <f>'Hedge activity'!E4905</f>
        <v/>
      </c>
      <c r="H4905" s="23">
        <f>'Hedge activity'!D4905</f>
        <v/>
      </c>
      <c r="I4905" s="20">
        <f>'Hedge activity'!H4905</f>
        <v/>
      </c>
      <c r="J4905" s="23">
        <f>'Hedge activity'!C4905</f>
        <v/>
      </c>
      <c r="K4905" s="23">
        <f>'Hedge activity'!G4905</f>
        <v/>
      </c>
      <c r="L4905">
        <f>IF(G4905="O",IF(H4905&lt;J4905,"Lower","Upper"),"P")</f>
        <v/>
      </c>
    </row>
    <row r="4906">
      <c r="A4906">
        <f>'Hedge activity'!A4906</f>
        <v/>
      </c>
      <c r="B4906" s="21">
        <f>'Hedge activity'!B4906</f>
        <v/>
      </c>
      <c r="C4906" s="7">
        <f>'Hedge activity'!F4906</f>
        <v/>
      </c>
      <c r="D4906" s="5">
        <f>VLOOKUP(C4906,'Transaction Day mapping'!$D$2:$E$757,2,FALSE)</f>
        <v/>
      </c>
      <c r="E4906" s="9">
        <f>'Hedge activity'!I4906</f>
        <v/>
      </c>
      <c r="F4906" s="5">
        <f>DATEVALUE(E4906)</f>
        <v/>
      </c>
      <c r="G4906" s="18">
        <f>'Hedge activity'!E4906</f>
        <v/>
      </c>
      <c r="H4906" s="23">
        <f>'Hedge activity'!D4906</f>
        <v/>
      </c>
      <c r="I4906" s="20">
        <f>'Hedge activity'!H4906</f>
        <v/>
      </c>
      <c r="J4906" s="23">
        <f>'Hedge activity'!C4906</f>
        <v/>
      </c>
      <c r="K4906" s="23">
        <f>'Hedge activity'!G4906</f>
        <v/>
      </c>
      <c r="L4906">
        <f>IF(G4906="O",IF(H4906&lt;J4906,"Lower","Upper"),"P")</f>
        <v/>
      </c>
    </row>
    <row r="4907">
      <c r="A4907">
        <f>'Hedge activity'!A4907</f>
        <v/>
      </c>
      <c r="B4907" s="21">
        <f>'Hedge activity'!B4907</f>
        <v/>
      </c>
      <c r="C4907" s="7">
        <f>'Hedge activity'!F4907</f>
        <v/>
      </c>
      <c r="D4907" s="5">
        <f>VLOOKUP(C4907,'Transaction Day mapping'!$D$2:$E$757,2,FALSE)</f>
        <v/>
      </c>
      <c r="E4907" s="9">
        <f>'Hedge activity'!I4907</f>
        <v/>
      </c>
      <c r="F4907" s="5">
        <f>DATEVALUE(E4907)</f>
        <v/>
      </c>
      <c r="G4907" s="18">
        <f>'Hedge activity'!E4907</f>
        <v/>
      </c>
      <c r="H4907" s="23">
        <f>'Hedge activity'!D4907</f>
        <v/>
      </c>
      <c r="I4907" s="20">
        <f>'Hedge activity'!H4907</f>
        <v/>
      </c>
      <c r="J4907" s="23">
        <f>'Hedge activity'!C4907</f>
        <v/>
      </c>
      <c r="K4907" s="23">
        <f>'Hedge activity'!G4907</f>
        <v/>
      </c>
      <c r="L4907">
        <f>IF(G4907="O",IF(H4907&lt;J4907,"Lower","Upper"),"P")</f>
        <v/>
      </c>
    </row>
    <row r="4908">
      <c r="A4908">
        <f>'Hedge activity'!A4908</f>
        <v/>
      </c>
      <c r="B4908" s="21">
        <f>'Hedge activity'!B4908</f>
        <v/>
      </c>
      <c r="C4908" s="7">
        <f>'Hedge activity'!F4908</f>
        <v/>
      </c>
      <c r="D4908" s="5">
        <f>VLOOKUP(C4908,'Transaction Day mapping'!$D$2:$E$757,2,FALSE)</f>
        <v/>
      </c>
      <c r="E4908" s="9">
        <f>'Hedge activity'!I4908</f>
        <v/>
      </c>
      <c r="F4908" s="5">
        <f>DATEVALUE(E4908)</f>
        <v/>
      </c>
      <c r="G4908" s="18">
        <f>'Hedge activity'!E4908</f>
        <v/>
      </c>
      <c r="H4908" s="23">
        <f>'Hedge activity'!D4908</f>
        <v/>
      </c>
      <c r="I4908" s="20">
        <f>'Hedge activity'!H4908</f>
        <v/>
      </c>
      <c r="J4908" s="23">
        <f>'Hedge activity'!C4908</f>
        <v/>
      </c>
      <c r="K4908" s="23">
        <f>'Hedge activity'!G4908</f>
        <v/>
      </c>
      <c r="L4908">
        <f>IF(G4908="O",IF(H4908&lt;J4908,"Lower","Upper"),"P")</f>
        <v/>
      </c>
    </row>
    <row r="4909">
      <c r="A4909">
        <f>'Hedge activity'!A4909</f>
        <v/>
      </c>
      <c r="B4909" s="21">
        <f>'Hedge activity'!B4909</f>
        <v/>
      </c>
      <c r="C4909" s="7">
        <f>'Hedge activity'!F4909</f>
        <v/>
      </c>
      <c r="D4909" s="5">
        <f>VLOOKUP(C4909,'Transaction Day mapping'!$D$2:$E$757,2,FALSE)</f>
        <v/>
      </c>
      <c r="E4909" s="9">
        <f>'Hedge activity'!I4909</f>
        <v/>
      </c>
      <c r="F4909" s="5">
        <f>DATEVALUE(E4909)</f>
        <v/>
      </c>
      <c r="G4909" s="18">
        <f>'Hedge activity'!E4909</f>
        <v/>
      </c>
      <c r="H4909" s="23">
        <f>'Hedge activity'!D4909</f>
        <v/>
      </c>
      <c r="I4909" s="20">
        <f>'Hedge activity'!H4909</f>
        <v/>
      </c>
      <c r="J4909" s="23">
        <f>'Hedge activity'!C4909</f>
        <v/>
      </c>
      <c r="K4909" s="23">
        <f>'Hedge activity'!G4909</f>
        <v/>
      </c>
      <c r="L4909">
        <f>IF(G4909="O",IF(H4909&lt;J4909,"Lower","Upper"),"P")</f>
        <v/>
      </c>
    </row>
    <row r="4910">
      <c r="A4910">
        <f>'Hedge activity'!A4910</f>
        <v/>
      </c>
      <c r="B4910" s="21">
        <f>'Hedge activity'!B4910</f>
        <v/>
      </c>
      <c r="C4910" s="7">
        <f>'Hedge activity'!F4910</f>
        <v/>
      </c>
      <c r="D4910" s="5">
        <f>VLOOKUP(C4910,'Transaction Day mapping'!$D$2:$E$757,2,FALSE)</f>
        <v/>
      </c>
      <c r="E4910" s="9">
        <f>'Hedge activity'!I4910</f>
        <v/>
      </c>
      <c r="F4910" s="5">
        <f>DATEVALUE(E4910)</f>
        <v/>
      </c>
      <c r="G4910" s="18">
        <f>'Hedge activity'!E4910</f>
        <v/>
      </c>
      <c r="H4910" s="23">
        <f>'Hedge activity'!D4910</f>
        <v/>
      </c>
      <c r="I4910" s="20">
        <f>'Hedge activity'!H4910</f>
        <v/>
      </c>
      <c r="J4910" s="23">
        <f>'Hedge activity'!C4910</f>
        <v/>
      </c>
      <c r="K4910" s="23">
        <f>'Hedge activity'!G4910</f>
        <v/>
      </c>
      <c r="L4910">
        <f>IF(G4910="O",IF(H4910&lt;J4910,"Lower","Upper"),"P")</f>
        <v/>
      </c>
    </row>
    <row r="4911">
      <c r="A4911">
        <f>'Hedge activity'!A4911</f>
        <v/>
      </c>
      <c r="B4911" s="21">
        <f>'Hedge activity'!B4911</f>
        <v/>
      </c>
      <c r="C4911" s="7">
        <f>'Hedge activity'!F4911</f>
        <v/>
      </c>
      <c r="D4911" s="5">
        <f>VLOOKUP(C4911,'Transaction Day mapping'!$D$2:$E$757,2,FALSE)</f>
        <v/>
      </c>
      <c r="E4911" s="9">
        <f>'Hedge activity'!I4911</f>
        <v/>
      </c>
      <c r="F4911" s="5">
        <f>DATEVALUE(E4911)</f>
        <v/>
      </c>
      <c r="G4911" s="18">
        <f>'Hedge activity'!E4911</f>
        <v/>
      </c>
      <c r="H4911" s="23">
        <f>'Hedge activity'!D4911</f>
        <v/>
      </c>
      <c r="I4911" s="20">
        <f>'Hedge activity'!H4911</f>
        <v/>
      </c>
      <c r="J4911" s="23">
        <f>'Hedge activity'!C4911</f>
        <v/>
      </c>
      <c r="K4911" s="23">
        <f>'Hedge activity'!G4911</f>
        <v/>
      </c>
      <c r="L4911">
        <f>IF(G4911="O",IF(H4911&lt;J4911,"Lower","Upper"),"P")</f>
        <v/>
      </c>
    </row>
    <row r="4912">
      <c r="A4912">
        <f>'Hedge activity'!A4912</f>
        <v/>
      </c>
      <c r="B4912" s="21">
        <f>'Hedge activity'!B4912</f>
        <v/>
      </c>
      <c r="C4912" s="7">
        <f>'Hedge activity'!F4912</f>
        <v/>
      </c>
      <c r="D4912" s="5">
        <f>VLOOKUP(C4912,'Transaction Day mapping'!$D$2:$E$757,2,FALSE)</f>
        <v/>
      </c>
      <c r="E4912" s="9">
        <f>'Hedge activity'!I4912</f>
        <v/>
      </c>
      <c r="F4912" s="5">
        <f>DATEVALUE(E4912)</f>
        <v/>
      </c>
      <c r="G4912" s="18">
        <f>'Hedge activity'!E4912</f>
        <v/>
      </c>
      <c r="H4912" s="23">
        <f>'Hedge activity'!D4912</f>
        <v/>
      </c>
      <c r="I4912" s="20">
        <f>'Hedge activity'!H4912</f>
        <v/>
      </c>
      <c r="J4912" s="23">
        <f>'Hedge activity'!C4912</f>
        <v/>
      </c>
      <c r="K4912" s="23">
        <f>'Hedge activity'!G4912</f>
        <v/>
      </c>
      <c r="L4912">
        <f>IF(G4912="O",IF(H4912&lt;J4912,"Lower","Upper"),"P")</f>
        <v/>
      </c>
    </row>
    <row r="4913">
      <c r="A4913">
        <f>'Hedge activity'!A4913</f>
        <v/>
      </c>
      <c r="B4913" s="21">
        <f>'Hedge activity'!B4913</f>
        <v/>
      </c>
      <c r="C4913" s="7">
        <f>'Hedge activity'!F4913</f>
        <v/>
      </c>
      <c r="D4913" s="5">
        <f>VLOOKUP(C4913,'Transaction Day mapping'!$D$2:$E$757,2,FALSE)</f>
        <v/>
      </c>
      <c r="E4913" s="9">
        <f>'Hedge activity'!I4913</f>
        <v/>
      </c>
      <c r="F4913" s="5">
        <f>DATEVALUE(E4913)</f>
        <v/>
      </c>
      <c r="G4913" s="18">
        <f>'Hedge activity'!E4913</f>
        <v/>
      </c>
      <c r="H4913" s="19">
        <f>'Hedge activity'!D4913</f>
        <v/>
      </c>
      <c r="I4913" s="20">
        <f>'Hedge activity'!H4913</f>
        <v/>
      </c>
      <c r="J4913">
        <f>'Hedge activity'!C4913</f>
        <v/>
      </c>
      <c r="K4913">
        <f>'Hedge activity'!G4913</f>
        <v/>
      </c>
    </row>
    <row r="4914">
      <c r="A4914">
        <f>'Hedge activity'!A4914</f>
        <v/>
      </c>
      <c r="B4914" s="21">
        <f>'Hedge activity'!B4914</f>
        <v/>
      </c>
      <c r="C4914" s="7">
        <f>'Hedge activity'!F4914</f>
        <v/>
      </c>
      <c r="D4914" s="5">
        <f>VLOOKUP(C4914,'Transaction Day mapping'!$D$2:$E$757,2,FALSE)</f>
        <v/>
      </c>
      <c r="E4914" s="9">
        <f>'Hedge activity'!I4914</f>
        <v/>
      </c>
      <c r="F4914" s="5">
        <f>DATEVALUE(E4914)</f>
        <v/>
      </c>
      <c r="G4914" s="18">
        <f>'Hedge activity'!E4914</f>
        <v/>
      </c>
      <c r="H4914" s="23">
        <f>'Hedge activity'!D4914</f>
        <v/>
      </c>
      <c r="I4914" s="20">
        <f>'Hedge activity'!H4914</f>
        <v/>
      </c>
      <c r="J4914" s="23">
        <f>'Hedge activity'!C4914</f>
        <v/>
      </c>
      <c r="K4914" s="23">
        <f>'Hedge activity'!G4914</f>
        <v/>
      </c>
      <c r="L4914">
        <f>IF(G4914="O",IF(H4914&lt;J4914,"Lower","Upper"),"P")</f>
        <v/>
      </c>
    </row>
    <row r="4915">
      <c r="A4915">
        <f>'Hedge activity'!A4915</f>
        <v/>
      </c>
      <c r="B4915" s="21">
        <f>'Hedge activity'!B4915</f>
        <v/>
      </c>
      <c r="C4915" s="7">
        <f>'Hedge activity'!F4915</f>
        <v/>
      </c>
      <c r="D4915" s="5">
        <f>VLOOKUP(C4915,'Transaction Day mapping'!$D$2:$E$757,2,FALSE)</f>
        <v/>
      </c>
      <c r="E4915" s="9">
        <f>'Hedge activity'!I4915</f>
        <v/>
      </c>
      <c r="F4915" s="5">
        <f>DATEVALUE(E4915)</f>
        <v/>
      </c>
      <c r="G4915" s="18">
        <f>'Hedge activity'!E4915</f>
        <v/>
      </c>
      <c r="H4915" s="19">
        <f>'Hedge activity'!D4915</f>
        <v/>
      </c>
      <c r="I4915" s="20">
        <f>'Hedge activity'!H4915</f>
        <v/>
      </c>
      <c r="J4915">
        <f>'Hedge activity'!C4915</f>
        <v/>
      </c>
      <c r="K4915">
        <f>'Hedge activity'!G4915</f>
        <v/>
      </c>
    </row>
    <row r="4916">
      <c r="A4916">
        <f>'Hedge activity'!A4916</f>
        <v/>
      </c>
      <c r="B4916" s="21">
        <f>'Hedge activity'!B4916</f>
        <v/>
      </c>
      <c r="C4916" s="7">
        <f>'Hedge activity'!F4916</f>
        <v/>
      </c>
      <c r="D4916" s="5">
        <f>VLOOKUP(C4916,'Transaction Day mapping'!$D$2:$E$757,2,FALSE)</f>
        <v/>
      </c>
      <c r="E4916" s="9">
        <f>'Hedge activity'!I4916</f>
        <v/>
      </c>
      <c r="F4916" s="5">
        <f>DATEVALUE(E4916)</f>
        <v/>
      </c>
      <c r="G4916" s="18">
        <f>'Hedge activity'!E4916</f>
        <v/>
      </c>
      <c r="H4916" s="19">
        <f>'Hedge activity'!D4916</f>
        <v/>
      </c>
      <c r="I4916" s="20">
        <f>'Hedge activity'!H4916</f>
        <v/>
      </c>
      <c r="J4916">
        <f>'Hedge activity'!C4916</f>
        <v/>
      </c>
      <c r="K4916">
        <f>'Hedge activity'!G4916</f>
        <v/>
      </c>
    </row>
    <row r="4917">
      <c r="A4917">
        <f>'Hedge activity'!A4917</f>
        <v/>
      </c>
      <c r="B4917" s="21">
        <f>'Hedge activity'!B4917</f>
        <v/>
      </c>
      <c r="C4917" s="7">
        <f>'Hedge activity'!F4917</f>
        <v/>
      </c>
      <c r="D4917" s="5">
        <f>VLOOKUP(C4917,'Transaction Day mapping'!$D$2:$E$757,2,FALSE)</f>
        <v/>
      </c>
      <c r="E4917" s="9">
        <f>'Hedge activity'!I4917</f>
        <v/>
      </c>
      <c r="F4917" s="5">
        <f>DATEVALUE(E4917)</f>
        <v/>
      </c>
      <c r="G4917" s="18">
        <f>'Hedge activity'!E4917</f>
        <v/>
      </c>
      <c r="H4917" s="23">
        <f>'Hedge activity'!D4917</f>
        <v/>
      </c>
      <c r="I4917" s="20">
        <f>'Hedge activity'!H4917</f>
        <v/>
      </c>
      <c r="J4917" s="23">
        <f>'Hedge activity'!C4917</f>
        <v/>
      </c>
      <c r="K4917" s="23">
        <f>'Hedge activity'!G4917</f>
        <v/>
      </c>
      <c r="L4917">
        <f>IF(G4917="O",IF(H4917&lt;J4917,"Lower","Upper"),"P")</f>
        <v/>
      </c>
    </row>
    <row r="4918">
      <c r="A4918">
        <f>'Hedge activity'!A4918</f>
        <v/>
      </c>
      <c r="B4918" s="21">
        <f>'Hedge activity'!B4918</f>
        <v/>
      </c>
      <c r="C4918" s="7">
        <f>'Hedge activity'!F4918</f>
        <v/>
      </c>
      <c r="D4918" s="5">
        <f>VLOOKUP(C4918,'Transaction Day mapping'!$D$2:$E$757,2,FALSE)</f>
        <v/>
      </c>
      <c r="E4918" s="9">
        <f>'Hedge activity'!I4918</f>
        <v/>
      </c>
      <c r="F4918" s="5">
        <f>DATEVALUE(E4918)</f>
        <v/>
      </c>
      <c r="G4918" s="18">
        <f>'Hedge activity'!E4918</f>
        <v/>
      </c>
      <c r="H4918" s="19">
        <f>'Hedge activity'!D4918</f>
        <v/>
      </c>
      <c r="I4918" s="20">
        <f>'Hedge activity'!H4918</f>
        <v/>
      </c>
      <c r="J4918">
        <f>'Hedge activity'!C4918</f>
        <v/>
      </c>
      <c r="K4918">
        <f>'Hedge activity'!G4918</f>
        <v/>
      </c>
    </row>
    <row r="4919">
      <c r="A4919">
        <f>'Hedge activity'!A4919</f>
        <v/>
      </c>
      <c r="B4919" s="21">
        <f>'Hedge activity'!B4919</f>
        <v/>
      </c>
      <c r="C4919" s="7">
        <f>'Hedge activity'!F4919</f>
        <v/>
      </c>
      <c r="D4919" s="5">
        <f>VLOOKUP(C4919,'Transaction Day mapping'!$D$2:$E$757,2,FALSE)</f>
        <v/>
      </c>
      <c r="E4919" s="9">
        <f>'Hedge activity'!I4919</f>
        <v/>
      </c>
      <c r="F4919" s="5">
        <f>DATEVALUE(E4919)</f>
        <v/>
      </c>
      <c r="G4919" s="18">
        <f>'Hedge activity'!E4919</f>
        <v/>
      </c>
      <c r="H4919" s="19">
        <f>'Hedge activity'!D4919</f>
        <v/>
      </c>
      <c r="I4919" s="20">
        <f>'Hedge activity'!H4919</f>
        <v/>
      </c>
      <c r="J4919">
        <f>'Hedge activity'!C4919</f>
        <v/>
      </c>
      <c r="K4919">
        <f>'Hedge activity'!G4919</f>
        <v/>
      </c>
    </row>
    <row r="4920">
      <c r="A4920">
        <f>'Hedge activity'!A4920</f>
        <v/>
      </c>
      <c r="B4920" s="21">
        <f>'Hedge activity'!B4920</f>
        <v/>
      </c>
      <c r="C4920" s="7">
        <f>'Hedge activity'!F4920</f>
        <v/>
      </c>
      <c r="D4920" s="5">
        <f>VLOOKUP(C4920,'Transaction Day mapping'!$D$2:$E$757,2,FALSE)</f>
        <v/>
      </c>
      <c r="E4920" s="9">
        <f>'Hedge activity'!I4920</f>
        <v/>
      </c>
      <c r="F4920" s="5">
        <f>DATEVALUE(E4920)</f>
        <v/>
      </c>
      <c r="G4920" s="18">
        <f>'Hedge activity'!E4920</f>
        <v/>
      </c>
      <c r="H4920" s="19">
        <f>'Hedge activity'!D4920</f>
        <v/>
      </c>
      <c r="I4920" s="20">
        <f>'Hedge activity'!H4920</f>
        <v/>
      </c>
      <c r="J4920">
        <f>'Hedge activity'!C4920</f>
        <v/>
      </c>
      <c r="K4920">
        <f>'Hedge activity'!G4920</f>
        <v/>
      </c>
    </row>
    <row r="4921">
      <c r="A4921">
        <f>'Hedge activity'!A4921</f>
        <v/>
      </c>
      <c r="B4921" s="21">
        <f>'Hedge activity'!B4921</f>
        <v/>
      </c>
      <c r="C4921" s="7">
        <f>'Hedge activity'!F4921</f>
        <v/>
      </c>
      <c r="D4921" s="5">
        <f>VLOOKUP(C4921,'Transaction Day mapping'!$D$2:$E$757,2,FALSE)</f>
        <v/>
      </c>
      <c r="E4921" s="9">
        <f>'Hedge activity'!I4921</f>
        <v/>
      </c>
      <c r="F4921" s="5">
        <f>DATEVALUE(E4921)</f>
        <v/>
      </c>
      <c r="G4921" s="18">
        <f>'Hedge activity'!E4921</f>
        <v/>
      </c>
      <c r="H4921" s="23">
        <f>'Hedge activity'!D4921</f>
        <v/>
      </c>
      <c r="I4921" s="20">
        <f>'Hedge activity'!H4921</f>
        <v/>
      </c>
      <c r="J4921" s="23">
        <f>'Hedge activity'!C4921</f>
        <v/>
      </c>
      <c r="K4921" s="23">
        <f>'Hedge activity'!G4921</f>
        <v/>
      </c>
      <c r="L4921">
        <f>IF(G4921="O",IF(H4921&lt;J4921,"Lower","Upper"),"P")</f>
        <v/>
      </c>
    </row>
    <row r="4922">
      <c r="A4922">
        <f>'Hedge activity'!A4922</f>
        <v/>
      </c>
      <c r="B4922" s="21">
        <f>'Hedge activity'!B4922</f>
        <v/>
      </c>
      <c r="C4922" s="7">
        <f>'Hedge activity'!F4922</f>
        <v/>
      </c>
      <c r="D4922" s="5">
        <f>VLOOKUP(C4922,'Transaction Day mapping'!$D$2:$E$757,2,FALSE)</f>
        <v/>
      </c>
      <c r="E4922" s="9">
        <f>'Hedge activity'!I4922</f>
        <v/>
      </c>
      <c r="F4922" s="5">
        <f>DATEVALUE(E4922)</f>
        <v/>
      </c>
      <c r="G4922" s="18">
        <f>'Hedge activity'!E4922</f>
        <v/>
      </c>
      <c r="H4922" s="19">
        <f>'Hedge activity'!D4922</f>
        <v/>
      </c>
      <c r="I4922" s="20">
        <f>'Hedge activity'!H4922</f>
        <v/>
      </c>
      <c r="J4922">
        <f>'Hedge activity'!C4922</f>
        <v/>
      </c>
      <c r="K4922">
        <f>'Hedge activity'!G4922</f>
        <v/>
      </c>
    </row>
    <row r="4923">
      <c r="A4923">
        <f>'Hedge activity'!A4923</f>
        <v/>
      </c>
      <c r="B4923" s="21">
        <f>'Hedge activity'!B4923</f>
        <v/>
      </c>
      <c r="C4923" s="7">
        <f>'Hedge activity'!F4923</f>
        <v/>
      </c>
      <c r="D4923" s="5">
        <f>VLOOKUP(C4923,'Transaction Day mapping'!$D$2:$E$757,2,FALSE)</f>
        <v/>
      </c>
      <c r="E4923" s="9">
        <f>'Hedge activity'!I4923</f>
        <v/>
      </c>
      <c r="F4923" s="5">
        <f>DATEVALUE(E4923)</f>
        <v/>
      </c>
      <c r="G4923" s="18">
        <f>'Hedge activity'!E4923</f>
        <v/>
      </c>
      <c r="H4923" s="19">
        <f>'Hedge activity'!D4923</f>
        <v/>
      </c>
      <c r="I4923" s="20">
        <f>'Hedge activity'!H4923</f>
        <v/>
      </c>
      <c r="J4923">
        <f>'Hedge activity'!C4923</f>
        <v/>
      </c>
      <c r="K4923">
        <f>'Hedge activity'!G4923</f>
        <v/>
      </c>
    </row>
    <row r="4924">
      <c r="A4924">
        <f>'Hedge activity'!A4924</f>
        <v/>
      </c>
      <c r="B4924" s="21">
        <f>'Hedge activity'!B4924</f>
        <v/>
      </c>
      <c r="C4924" s="7">
        <f>'Hedge activity'!F4924</f>
        <v/>
      </c>
      <c r="D4924" s="5">
        <f>VLOOKUP(C4924,'Transaction Day mapping'!$D$2:$E$757,2,FALSE)</f>
        <v/>
      </c>
      <c r="E4924" s="9">
        <f>'Hedge activity'!I4924</f>
        <v/>
      </c>
      <c r="F4924" s="5">
        <f>DATEVALUE(E4924)</f>
        <v/>
      </c>
      <c r="G4924" s="18">
        <f>'Hedge activity'!E4924</f>
        <v/>
      </c>
      <c r="H4924" s="19">
        <f>'Hedge activity'!D4924</f>
        <v/>
      </c>
      <c r="I4924" s="20">
        <f>'Hedge activity'!H4924</f>
        <v/>
      </c>
      <c r="J4924">
        <f>'Hedge activity'!C4924</f>
        <v/>
      </c>
      <c r="K4924">
        <f>'Hedge activity'!G4924</f>
        <v/>
      </c>
    </row>
    <row r="4925">
      <c r="A4925">
        <f>'Hedge activity'!A4925</f>
        <v/>
      </c>
      <c r="B4925" s="21">
        <f>'Hedge activity'!B4925</f>
        <v/>
      </c>
      <c r="C4925" s="7">
        <f>'Hedge activity'!F4925</f>
        <v/>
      </c>
      <c r="D4925" s="5">
        <f>VLOOKUP(C4925,'Transaction Day mapping'!$D$2:$E$757,2,FALSE)</f>
        <v/>
      </c>
      <c r="E4925" s="9">
        <f>'Hedge activity'!I4925</f>
        <v/>
      </c>
      <c r="F4925" s="5">
        <f>DATEVALUE(E4925)</f>
        <v/>
      </c>
      <c r="G4925" s="18">
        <f>'Hedge activity'!E4925</f>
        <v/>
      </c>
      <c r="H4925" s="19">
        <f>'Hedge activity'!D4925</f>
        <v/>
      </c>
      <c r="I4925" s="20">
        <f>'Hedge activity'!H4925</f>
        <v/>
      </c>
      <c r="J4925">
        <f>'Hedge activity'!C4925</f>
        <v/>
      </c>
      <c r="K4925">
        <f>'Hedge activity'!G4925</f>
        <v/>
      </c>
    </row>
    <row r="4926">
      <c r="A4926">
        <f>'Hedge activity'!A4926</f>
        <v/>
      </c>
      <c r="B4926" s="21">
        <f>'Hedge activity'!B4926</f>
        <v/>
      </c>
      <c r="C4926" s="7">
        <f>'Hedge activity'!F4926</f>
        <v/>
      </c>
      <c r="D4926" s="5">
        <f>VLOOKUP(C4926,'Transaction Day mapping'!$D$2:$E$757,2,FALSE)</f>
        <v/>
      </c>
      <c r="E4926" s="9">
        <f>'Hedge activity'!I4926</f>
        <v/>
      </c>
      <c r="F4926" s="5">
        <f>DATEVALUE(E4926)</f>
        <v/>
      </c>
      <c r="G4926" s="18">
        <f>'Hedge activity'!E4926</f>
        <v/>
      </c>
      <c r="H4926" s="19">
        <f>'Hedge activity'!D4926</f>
        <v/>
      </c>
      <c r="I4926" s="20">
        <f>'Hedge activity'!H4926</f>
        <v/>
      </c>
      <c r="J4926">
        <f>'Hedge activity'!C4926</f>
        <v/>
      </c>
      <c r="K4926">
        <f>'Hedge activity'!G4926</f>
        <v/>
      </c>
    </row>
    <row r="4927">
      <c r="A4927">
        <f>'Hedge activity'!A4927</f>
        <v/>
      </c>
      <c r="B4927" s="21">
        <f>'Hedge activity'!B4927</f>
        <v/>
      </c>
      <c r="C4927" s="7">
        <f>'Hedge activity'!F4927</f>
        <v/>
      </c>
      <c r="D4927" s="5">
        <f>VLOOKUP(C4927,'Transaction Day mapping'!$D$2:$E$757,2,FALSE)</f>
        <v/>
      </c>
      <c r="E4927" s="9">
        <f>'Hedge activity'!I4927</f>
        <v/>
      </c>
      <c r="F4927" s="5">
        <f>DATEVALUE(E4927)</f>
        <v/>
      </c>
      <c r="G4927" s="18">
        <f>'Hedge activity'!E4927</f>
        <v/>
      </c>
      <c r="H4927" s="19">
        <f>'Hedge activity'!D4927</f>
        <v/>
      </c>
      <c r="I4927" s="20">
        <f>'Hedge activity'!H4927</f>
        <v/>
      </c>
      <c r="J4927">
        <f>'Hedge activity'!C4927</f>
        <v/>
      </c>
      <c r="K4927">
        <f>'Hedge activity'!G4927</f>
        <v/>
      </c>
    </row>
    <row r="4928">
      <c r="A4928">
        <f>'Hedge activity'!A4928</f>
        <v/>
      </c>
      <c r="B4928" s="21">
        <f>'Hedge activity'!B4928</f>
        <v/>
      </c>
      <c r="C4928" s="7">
        <f>'Hedge activity'!F4928</f>
        <v/>
      </c>
      <c r="D4928" s="5">
        <f>VLOOKUP(C4928,'Transaction Day mapping'!$D$2:$E$757,2,FALSE)</f>
        <v/>
      </c>
      <c r="E4928" s="9">
        <f>'Hedge activity'!I4928</f>
        <v/>
      </c>
      <c r="F4928" s="5">
        <f>DATEVALUE(E4928)</f>
        <v/>
      </c>
      <c r="G4928" s="18">
        <f>'Hedge activity'!E4928</f>
        <v/>
      </c>
      <c r="H4928" s="19">
        <f>'Hedge activity'!D4928</f>
        <v/>
      </c>
      <c r="I4928" s="20">
        <f>'Hedge activity'!H4928</f>
        <v/>
      </c>
      <c r="J4928">
        <f>'Hedge activity'!C4928</f>
        <v/>
      </c>
      <c r="K4928">
        <f>'Hedge activity'!G4928</f>
        <v/>
      </c>
    </row>
    <row r="4929">
      <c r="A4929">
        <f>'Hedge activity'!A4929</f>
        <v/>
      </c>
      <c r="B4929" s="21">
        <f>'Hedge activity'!B4929</f>
        <v/>
      </c>
      <c r="C4929" s="7">
        <f>'Hedge activity'!F4929</f>
        <v/>
      </c>
      <c r="D4929" s="5">
        <f>VLOOKUP(C4929,'Transaction Day mapping'!$D$2:$E$757,2,FALSE)</f>
        <v/>
      </c>
      <c r="E4929" s="9">
        <f>'Hedge activity'!I4929</f>
        <v/>
      </c>
      <c r="F4929" s="5">
        <f>DATEVALUE(E4929)</f>
        <v/>
      </c>
      <c r="G4929" s="18">
        <f>'Hedge activity'!E4929</f>
        <v/>
      </c>
      <c r="H4929" s="19">
        <f>'Hedge activity'!D4929</f>
        <v/>
      </c>
      <c r="I4929" s="20">
        <f>'Hedge activity'!H4929</f>
        <v/>
      </c>
      <c r="J4929">
        <f>'Hedge activity'!C4929</f>
        <v/>
      </c>
      <c r="K4929">
        <f>'Hedge activity'!G4929</f>
        <v/>
      </c>
    </row>
    <row r="4930">
      <c r="A4930">
        <f>'Hedge activity'!A4930</f>
        <v/>
      </c>
      <c r="B4930" s="21">
        <f>'Hedge activity'!B4930</f>
        <v/>
      </c>
      <c r="C4930" s="7">
        <f>'Hedge activity'!F4930</f>
        <v/>
      </c>
      <c r="D4930" s="5">
        <f>VLOOKUP(C4930,'Transaction Day mapping'!$D$2:$E$757,2,FALSE)</f>
        <v/>
      </c>
      <c r="E4930" s="9">
        <f>'Hedge activity'!I4930</f>
        <v/>
      </c>
      <c r="F4930" s="5">
        <f>DATEVALUE(E4930)</f>
        <v/>
      </c>
      <c r="G4930" s="18">
        <f>'Hedge activity'!E4930</f>
        <v/>
      </c>
      <c r="H4930" s="23">
        <f>'Hedge activity'!D4930</f>
        <v/>
      </c>
      <c r="I4930" s="20">
        <f>'Hedge activity'!H4930</f>
        <v/>
      </c>
      <c r="J4930" s="23">
        <f>'Hedge activity'!C4930</f>
        <v/>
      </c>
      <c r="K4930" s="23">
        <f>'Hedge activity'!G4930</f>
        <v/>
      </c>
      <c r="L4930">
        <f>IF(G4930="O",IF(H4930&lt;J4930,"Lower","Upper"),"P")</f>
        <v/>
      </c>
    </row>
    <row r="4931">
      <c r="A4931">
        <f>'Hedge activity'!A4931</f>
        <v/>
      </c>
      <c r="B4931" s="21">
        <f>'Hedge activity'!B4931</f>
        <v/>
      </c>
      <c r="C4931" s="7">
        <f>'Hedge activity'!F4931</f>
        <v/>
      </c>
      <c r="D4931" s="5">
        <f>VLOOKUP(C4931,'Transaction Day mapping'!$D$2:$E$757,2,FALSE)</f>
        <v/>
      </c>
      <c r="E4931" s="9">
        <f>'Hedge activity'!I4931</f>
        <v/>
      </c>
      <c r="F4931" s="5">
        <f>DATEVALUE(E4931)</f>
        <v/>
      </c>
      <c r="G4931" s="18">
        <f>'Hedge activity'!E4931</f>
        <v/>
      </c>
      <c r="H4931" s="23">
        <f>'Hedge activity'!D4931</f>
        <v/>
      </c>
      <c r="I4931" s="20">
        <f>'Hedge activity'!H4931</f>
        <v/>
      </c>
      <c r="J4931" s="23">
        <f>'Hedge activity'!C4931</f>
        <v/>
      </c>
      <c r="K4931" s="23">
        <f>'Hedge activity'!G4931</f>
        <v/>
      </c>
      <c r="L4931">
        <f>IF(G4931="O",IF(H4931&lt;J4931,"Lower","Upper"),"P")</f>
        <v/>
      </c>
    </row>
    <row r="4932">
      <c r="A4932">
        <f>'Hedge activity'!A4932</f>
        <v/>
      </c>
      <c r="B4932" s="21">
        <f>'Hedge activity'!B4932</f>
        <v/>
      </c>
      <c r="C4932" s="7">
        <f>'Hedge activity'!F4932</f>
        <v/>
      </c>
      <c r="D4932" s="5">
        <f>VLOOKUP(C4932,'Transaction Day mapping'!$D$2:$E$757,2,FALSE)</f>
        <v/>
      </c>
      <c r="E4932" s="9">
        <f>'Hedge activity'!I4932</f>
        <v/>
      </c>
      <c r="F4932" s="5">
        <f>DATEVALUE(E4932)</f>
        <v/>
      </c>
      <c r="G4932" s="18">
        <f>'Hedge activity'!E4932</f>
        <v/>
      </c>
      <c r="H4932" s="23">
        <f>'Hedge activity'!D4932</f>
        <v/>
      </c>
      <c r="I4932" s="20">
        <f>'Hedge activity'!H4932</f>
        <v/>
      </c>
      <c r="J4932" s="23">
        <f>'Hedge activity'!C4932</f>
        <v/>
      </c>
      <c r="K4932" s="23">
        <f>'Hedge activity'!G4932</f>
        <v/>
      </c>
      <c r="L4932">
        <f>IF(G4932="O",IF(H4932&lt;J4932,"Lower","Upper"),"P")</f>
        <v/>
      </c>
    </row>
    <row r="4933">
      <c r="A4933">
        <f>'Hedge activity'!A4933</f>
        <v/>
      </c>
      <c r="B4933" s="21">
        <f>'Hedge activity'!B4933</f>
        <v/>
      </c>
      <c r="C4933" s="7">
        <f>'Hedge activity'!F4933</f>
        <v/>
      </c>
      <c r="D4933" s="5">
        <f>VLOOKUP(C4933,'Transaction Day mapping'!$D$2:$E$757,2,FALSE)</f>
        <v/>
      </c>
      <c r="E4933" s="9">
        <f>'Hedge activity'!I4933</f>
        <v/>
      </c>
      <c r="F4933" s="5">
        <f>DATEVALUE(E4933)</f>
        <v/>
      </c>
      <c r="G4933" s="18">
        <f>'Hedge activity'!E4933</f>
        <v/>
      </c>
      <c r="H4933" s="23">
        <f>'Hedge activity'!D4933</f>
        <v/>
      </c>
      <c r="I4933" s="20">
        <f>'Hedge activity'!H4933</f>
        <v/>
      </c>
      <c r="J4933" s="23">
        <f>'Hedge activity'!C4933</f>
        <v/>
      </c>
      <c r="K4933" s="23">
        <f>'Hedge activity'!G4933</f>
        <v/>
      </c>
      <c r="L4933">
        <f>IF(G4933="O",IF(H4933&lt;J4933,"Lower","Upper"),"P")</f>
        <v/>
      </c>
    </row>
    <row r="4934">
      <c r="A4934">
        <f>'Hedge activity'!A4934</f>
        <v/>
      </c>
      <c r="B4934" s="21">
        <f>'Hedge activity'!B4934</f>
        <v/>
      </c>
      <c r="C4934" s="7">
        <f>'Hedge activity'!F4934</f>
        <v/>
      </c>
      <c r="D4934" s="5">
        <f>VLOOKUP(C4934,'Transaction Day mapping'!$D$2:$E$757,2,FALSE)</f>
        <v/>
      </c>
      <c r="E4934" s="9">
        <f>'Hedge activity'!I4934</f>
        <v/>
      </c>
      <c r="F4934" s="5">
        <f>DATEVALUE(E4934)</f>
        <v/>
      </c>
      <c r="G4934" s="18">
        <f>'Hedge activity'!E4934</f>
        <v/>
      </c>
      <c r="H4934" s="23">
        <f>'Hedge activity'!D4934</f>
        <v/>
      </c>
      <c r="I4934" s="20">
        <f>'Hedge activity'!H4934</f>
        <v/>
      </c>
      <c r="J4934" s="23">
        <f>'Hedge activity'!C4934</f>
        <v/>
      </c>
      <c r="K4934" s="23">
        <f>'Hedge activity'!G4934</f>
        <v/>
      </c>
      <c r="L4934">
        <f>IF(G4934="O",IF(H4934&lt;J4934,"Lower","Upper"),"P")</f>
        <v/>
      </c>
    </row>
    <row r="4935">
      <c r="A4935">
        <f>'Hedge activity'!A4935</f>
        <v/>
      </c>
      <c r="B4935" s="21">
        <f>'Hedge activity'!B4935</f>
        <v/>
      </c>
      <c r="C4935" s="7">
        <f>'Hedge activity'!F4935</f>
        <v/>
      </c>
      <c r="D4935" s="5">
        <f>VLOOKUP(C4935,'Transaction Day mapping'!$D$2:$E$757,2,FALSE)</f>
        <v/>
      </c>
      <c r="E4935" s="9">
        <f>'Hedge activity'!I4935</f>
        <v/>
      </c>
      <c r="F4935" s="5">
        <f>DATEVALUE(E4935)</f>
        <v/>
      </c>
      <c r="G4935" s="18">
        <f>'Hedge activity'!E4935</f>
        <v/>
      </c>
      <c r="H4935" s="23">
        <f>'Hedge activity'!D4935</f>
        <v/>
      </c>
      <c r="I4935" s="20">
        <f>'Hedge activity'!H4935</f>
        <v/>
      </c>
      <c r="J4935" s="23">
        <f>'Hedge activity'!C4935</f>
        <v/>
      </c>
      <c r="K4935" s="23">
        <f>'Hedge activity'!G4935</f>
        <v/>
      </c>
      <c r="L4935">
        <f>IF(G4935="O",IF(H4935&lt;J4935,"Lower","Upper"),"P")</f>
        <v/>
      </c>
    </row>
    <row r="4936">
      <c r="A4936">
        <f>'Hedge activity'!A4936</f>
        <v/>
      </c>
      <c r="B4936" s="21">
        <f>'Hedge activity'!B4936</f>
        <v/>
      </c>
      <c r="C4936" s="7">
        <f>'Hedge activity'!F4936</f>
        <v/>
      </c>
      <c r="D4936" s="5">
        <f>VLOOKUP(C4936,'Transaction Day mapping'!$D$2:$E$757,2,FALSE)</f>
        <v/>
      </c>
      <c r="E4936" s="9">
        <f>'Hedge activity'!I4936</f>
        <v/>
      </c>
      <c r="F4936" s="5">
        <f>DATEVALUE(E4936)</f>
        <v/>
      </c>
      <c r="G4936" s="18">
        <f>'Hedge activity'!E4936</f>
        <v/>
      </c>
      <c r="H4936" s="23">
        <f>'Hedge activity'!D4936</f>
        <v/>
      </c>
      <c r="I4936" s="20">
        <f>'Hedge activity'!H4936</f>
        <v/>
      </c>
      <c r="J4936" s="23">
        <f>'Hedge activity'!C4936</f>
        <v/>
      </c>
      <c r="K4936" s="23">
        <f>'Hedge activity'!G4936</f>
        <v/>
      </c>
      <c r="L4936">
        <f>IF(G4936="O",IF(H4936&lt;J4936,"Lower","Upper"),"P")</f>
        <v/>
      </c>
    </row>
    <row r="4937">
      <c r="A4937">
        <f>'Hedge activity'!A4937</f>
        <v/>
      </c>
      <c r="B4937" s="21">
        <f>'Hedge activity'!B4937</f>
        <v/>
      </c>
      <c r="C4937" s="7">
        <f>'Hedge activity'!F4937</f>
        <v/>
      </c>
      <c r="D4937" s="5">
        <f>VLOOKUP(C4937,'Transaction Day mapping'!$D$2:$E$757,2,FALSE)</f>
        <v/>
      </c>
      <c r="E4937" s="9">
        <f>'Hedge activity'!I4937</f>
        <v/>
      </c>
      <c r="F4937" s="5">
        <f>DATEVALUE(E4937)</f>
        <v/>
      </c>
      <c r="G4937" s="18">
        <f>'Hedge activity'!E4937</f>
        <v/>
      </c>
      <c r="H4937" s="23">
        <f>'Hedge activity'!D4937</f>
        <v/>
      </c>
      <c r="I4937" s="20">
        <f>'Hedge activity'!H4937</f>
        <v/>
      </c>
      <c r="J4937" s="23">
        <f>'Hedge activity'!C4937</f>
        <v/>
      </c>
      <c r="K4937" s="23">
        <f>'Hedge activity'!G4937</f>
        <v/>
      </c>
      <c r="L4937">
        <f>IF(G4937="O",IF(H4937&lt;J4937,"Lower","Upper"),"P")</f>
        <v/>
      </c>
    </row>
    <row r="4938">
      <c r="A4938">
        <f>'Hedge activity'!A4938</f>
        <v/>
      </c>
      <c r="B4938" s="21">
        <f>'Hedge activity'!B4938</f>
        <v/>
      </c>
      <c r="C4938" s="7">
        <f>'Hedge activity'!F4938</f>
        <v/>
      </c>
      <c r="D4938" s="5">
        <f>VLOOKUP(C4938,'Transaction Day mapping'!$D$2:$E$757,2,FALSE)</f>
        <v/>
      </c>
      <c r="E4938" s="9">
        <f>'Hedge activity'!I4938</f>
        <v/>
      </c>
      <c r="F4938" s="5">
        <f>DATEVALUE(E4938)</f>
        <v/>
      </c>
      <c r="G4938" s="18">
        <f>'Hedge activity'!E4938</f>
        <v/>
      </c>
      <c r="H4938" s="23">
        <f>'Hedge activity'!D4938</f>
        <v/>
      </c>
      <c r="I4938" s="20">
        <f>'Hedge activity'!H4938</f>
        <v/>
      </c>
      <c r="J4938" s="23">
        <f>'Hedge activity'!C4938</f>
        <v/>
      </c>
      <c r="K4938" s="23">
        <f>'Hedge activity'!G4938</f>
        <v/>
      </c>
      <c r="L4938">
        <f>IF(G4938="O",IF(H4938&lt;J4938,"Lower","Upper"),"P")</f>
        <v/>
      </c>
    </row>
    <row r="4939">
      <c r="A4939">
        <f>'Hedge activity'!A4939</f>
        <v/>
      </c>
      <c r="B4939" s="21">
        <f>'Hedge activity'!B4939</f>
        <v/>
      </c>
      <c r="C4939" s="7">
        <f>'Hedge activity'!F4939</f>
        <v/>
      </c>
      <c r="D4939" s="5">
        <f>VLOOKUP(C4939,'Transaction Day mapping'!$D$2:$E$757,2,FALSE)</f>
        <v/>
      </c>
      <c r="E4939" s="9">
        <f>'Hedge activity'!I4939</f>
        <v/>
      </c>
      <c r="F4939" s="5">
        <f>DATEVALUE(E4939)</f>
        <v/>
      </c>
      <c r="G4939" s="18">
        <f>'Hedge activity'!E4939</f>
        <v/>
      </c>
      <c r="H4939" s="23">
        <f>'Hedge activity'!D4939</f>
        <v/>
      </c>
      <c r="I4939" s="20">
        <f>'Hedge activity'!H4939</f>
        <v/>
      </c>
      <c r="J4939" s="23">
        <f>'Hedge activity'!C4939</f>
        <v/>
      </c>
      <c r="K4939" s="23">
        <f>'Hedge activity'!G4939</f>
        <v/>
      </c>
      <c r="L4939">
        <f>IF(G4939="O",IF(H4939&lt;J4939,"Lower","Upper"),"P")</f>
        <v/>
      </c>
    </row>
    <row r="4940">
      <c r="A4940">
        <f>'Hedge activity'!A4940</f>
        <v/>
      </c>
      <c r="B4940" s="21">
        <f>'Hedge activity'!B4940</f>
        <v/>
      </c>
      <c r="C4940" s="7">
        <f>'Hedge activity'!F4940</f>
        <v/>
      </c>
      <c r="D4940" s="5">
        <f>VLOOKUP(C4940,'Transaction Day mapping'!$D$2:$E$757,2,FALSE)</f>
        <v/>
      </c>
      <c r="E4940" s="9">
        <f>'Hedge activity'!I4940</f>
        <v/>
      </c>
      <c r="F4940" s="5">
        <f>DATEVALUE(E4940)</f>
        <v/>
      </c>
      <c r="G4940" s="18">
        <f>'Hedge activity'!E4940</f>
        <v/>
      </c>
      <c r="H4940" s="23">
        <f>'Hedge activity'!D4940</f>
        <v/>
      </c>
      <c r="I4940" s="20">
        <f>'Hedge activity'!H4940</f>
        <v/>
      </c>
      <c r="J4940" s="23">
        <f>'Hedge activity'!C4940</f>
        <v/>
      </c>
      <c r="K4940" s="23">
        <f>'Hedge activity'!G4940</f>
        <v/>
      </c>
      <c r="L4940">
        <f>IF(G4940="O",IF(H4940&lt;J4940,"Lower","Upper"),"P")</f>
        <v/>
      </c>
    </row>
    <row r="4941">
      <c r="A4941">
        <f>'Hedge activity'!A4941</f>
        <v/>
      </c>
      <c r="B4941" s="21">
        <f>'Hedge activity'!B4941</f>
        <v/>
      </c>
      <c r="C4941" s="7">
        <f>'Hedge activity'!F4941</f>
        <v/>
      </c>
      <c r="D4941" s="5">
        <f>VLOOKUP(C4941,'Transaction Day mapping'!$D$2:$E$757,2,FALSE)</f>
        <v/>
      </c>
      <c r="E4941" s="9">
        <f>'Hedge activity'!I4941</f>
        <v/>
      </c>
      <c r="F4941" s="5">
        <f>DATEVALUE(E4941)</f>
        <v/>
      </c>
      <c r="G4941" s="18">
        <f>'Hedge activity'!E4941</f>
        <v/>
      </c>
      <c r="H4941" s="19">
        <f>'Hedge activity'!D4941</f>
        <v/>
      </c>
      <c r="I4941" s="20">
        <f>'Hedge activity'!H4941</f>
        <v/>
      </c>
      <c r="J4941">
        <f>'Hedge activity'!C4941</f>
        <v/>
      </c>
      <c r="K4941">
        <f>'Hedge activity'!G4941</f>
        <v/>
      </c>
    </row>
    <row r="4942">
      <c r="A4942">
        <f>'Hedge activity'!A4942</f>
        <v/>
      </c>
      <c r="B4942" s="21">
        <f>'Hedge activity'!B4942</f>
        <v/>
      </c>
      <c r="C4942" s="7">
        <f>'Hedge activity'!F4942</f>
        <v/>
      </c>
      <c r="D4942" s="5">
        <f>VLOOKUP(C4942,'Transaction Day mapping'!$D$2:$E$757,2,FALSE)</f>
        <v/>
      </c>
      <c r="E4942" s="9">
        <f>'Hedge activity'!I4942</f>
        <v/>
      </c>
      <c r="F4942" s="5">
        <f>DATEVALUE(E4942)</f>
        <v/>
      </c>
      <c r="G4942" s="18">
        <f>'Hedge activity'!E4942</f>
        <v/>
      </c>
      <c r="H4942" s="23">
        <f>'Hedge activity'!D4942</f>
        <v/>
      </c>
      <c r="I4942" s="20">
        <f>'Hedge activity'!H4942</f>
        <v/>
      </c>
      <c r="J4942" s="23">
        <f>'Hedge activity'!C4942</f>
        <v/>
      </c>
      <c r="K4942" s="23">
        <f>'Hedge activity'!G4942</f>
        <v/>
      </c>
      <c r="L4942">
        <f>IF(G4942="O",IF(H4942&lt;J4942,"Lower","Upper"),"P")</f>
        <v/>
      </c>
    </row>
    <row r="4943">
      <c r="A4943">
        <f>'Hedge activity'!A4943</f>
        <v/>
      </c>
      <c r="B4943" s="21">
        <f>'Hedge activity'!B4943</f>
        <v/>
      </c>
      <c r="C4943" s="7">
        <f>'Hedge activity'!F4943</f>
        <v/>
      </c>
      <c r="D4943" s="5">
        <f>VLOOKUP(C4943,'Transaction Day mapping'!$D$2:$E$757,2,FALSE)</f>
        <v/>
      </c>
      <c r="E4943" s="9">
        <f>'Hedge activity'!I4943</f>
        <v/>
      </c>
      <c r="F4943" s="5">
        <f>DATEVALUE(E4943)</f>
        <v/>
      </c>
      <c r="G4943" s="18">
        <f>'Hedge activity'!E4943</f>
        <v/>
      </c>
      <c r="H4943" s="19">
        <f>'Hedge activity'!D4943</f>
        <v/>
      </c>
      <c r="I4943" s="20">
        <f>'Hedge activity'!H4943</f>
        <v/>
      </c>
      <c r="J4943">
        <f>'Hedge activity'!C4943</f>
        <v/>
      </c>
      <c r="K4943">
        <f>'Hedge activity'!G4943</f>
        <v/>
      </c>
    </row>
    <row r="4944">
      <c r="A4944">
        <f>'Hedge activity'!A4944</f>
        <v/>
      </c>
      <c r="B4944" s="21">
        <f>'Hedge activity'!B4944</f>
        <v/>
      </c>
      <c r="C4944" s="7">
        <f>'Hedge activity'!F4944</f>
        <v/>
      </c>
      <c r="D4944" s="5">
        <f>VLOOKUP(C4944,'Transaction Day mapping'!$D$2:$E$757,2,FALSE)</f>
        <v/>
      </c>
      <c r="E4944" s="9">
        <f>'Hedge activity'!I4944</f>
        <v/>
      </c>
      <c r="F4944" s="5">
        <f>DATEVALUE(E4944)</f>
        <v/>
      </c>
      <c r="G4944" s="18">
        <f>'Hedge activity'!E4944</f>
        <v/>
      </c>
      <c r="H4944" s="19">
        <f>'Hedge activity'!D4944</f>
        <v/>
      </c>
      <c r="I4944" s="20">
        <f>'Hedge activity'!H4944</f>
        <v/>
      </c>
      <c r="J4944">
        <f>'Hedge activity'!C4944</f>
        <v/>
      </c>
      <c r="K4944">
        <f>'Hedge activity'!G4944</f>
        <v/>
      </c>
    </row>
    <row r="4945">
      <c r="A4945">
        <f>'Hedge activity'!A4945</f>
        <v/>
      </c>
      <c r="B4945" s="21">
        <f>'Hedge activity'!B4945</f>
        <v/>
      </c>
      <c r="C4945" s="7">
        <f>'Hedge activity'!F4945</f>
        <v/>
      </c>
      <c r="D4945" s="5">
        <f>VLOOKUP(C4945,'Transaction Day mapping'!$D$2:$E$757,2,FALSE)</f>
        <v/>
      </c>
      <c r="E4945" s="9">
        <f>'Hedge activity'!I4945</f>
        <v/>
      </c>
      <c r="F4945" s="5">
        <f>DATEVALUE(E4945)</f>
        <v/>
      </c>
      <c r="G4945" s="18">
        <f>'Hedge activity'!E4945</f>
        <v/>
      </c>
      <c r="H4945" s="23">
        <f>'Hedge activity'!D4945</f>
        <v/>
      </c>
      <c r="I4945" s="20">
        <f>'Hedge activity'!H4945</f>
        <v/>
      </c>
      <c r="J4945" s="23">
        <f>'Hedge activity'!C4945</f>
        <v/>
      </c>
      <c r="K4945" s="23">
        <f>'Hedge activity'!G4945</f>
        <v/>
      </c>
      <c r="L4945">
        <f>IF(G4945="O",IF(H4945&lt;J4945,"Lower","Upper"),"P")</f>
        <v/>
      </c>
    </row>
    <row r="4946">
      <c r="A4946">
        <f>'Hedge activity'!A4946</f>
        <v/>
      </c>
      <c r="B4946" s="21">
        <f>'Hedge activity'!B4946</f>
        <v/>
      </c>
      <c r="C4946" s="7">
        <f>'Hedge activity'!F4946</f>
        <v/>
      </c>
      <c r="D4946" s="5">
        <f>VLOOKUP(C4946,'Transaction Day mapping'!$D$2:$E$757,2,FALSE)</f>
        <v/>
      </c>
      <c r="E4946" s="9">
        <f>'Hedge activity'!I4946</f>
        <v/>
      </c>
      <c r="F4946" s="5">
        <f>DATEVALUE(E4946)</f>
        <v/>
      </c>
      <c r="G4946" s="18">
        <f>'Hedge activity'!E4946</f>
        <v/>
      </c>
      <c r="H4946" s="19">
        <f>'Hedge activity'!D4946</f>
        <v/>
      </c>
      <c r="I4946" s="20">
        <f>'Hedge activity'!H4946</f>
        <v/>
      </c>
      <c r="J4946">
        <f>'Hedge activity'!C4946</f>
        <v/>
      </c>
      <c r="K4946">
        <f>'Hedge activity'!G4946</f>
        <v/>
      </c>
    </row>
    <row r="4947">
      <c r="A4947">
        <f>'Hedge activity'!A4947</f>
        <v/>
      </c>
      <c r="B4947" s="21">
        <f>'Hedge activity'!B4947</f>
        <v/>
      </c>
      <c r="C4947" s="7">
        <f>'Hedge activity'!F4947</f>
        <v/>
      </c>
      <c r="D4947" s="5">
        <f>VLOOKUP(C4947,'Transaction Day mapping'!$D$2:$E$757,2,FALSE)</f>
        <v/>
      </c>
      <c r="E4947" s="9">
        <f>'Hedge activity'!I4947</f>
        <v/>
      </c>
      <c r="F4947" s="5">
        <f>DATEVALUE(E4947)</f>
        <v/>
      </c>
      <c r="G4947" s="18">
        <f>'Hedge activity'!E4947</f>
        <v/>
      </c>
      <c r="H4947" s="19">
        <f>'Hedge activity'!D4947</f>
        <v/>
      </c>
      <c r="I4947" s="20">
        <f>'Hedge activity'!H4947</f>
        <v/>
      </c>
      <c r="J4947">
        <f>'Hedge activity'!C4947</f>
        <v/>
      </c>
      <c r="K4947">
        <f>'Hedge activity'!G4947</f>
        <v/>
      </c>
    </row>
    <row r="4948">
      <c r="A4948">
        <f>'Hedge activity'!A4948</f>
        <v/>
      </c>
      <c r="B4948" s="21">
        <f>'Hedge activity'!B4948</f>
        <v/>
      </c>
      <c r="C4948" s="7">
        <f>'Hedge activity'!F4948</f>
        <v/>
      </c>
      <c r="D4948" s="5">
        <f>VLOOKUP(C4948,'Transaction Day mapping'!$D$2:$E$757,2,FALSE)</f>
        <v/>
      </c>
      <c r="E4948" s="9">
        <f>'Hedge activity'!I4948</f>
        <v/>
      </c>
      <c r="F4948" s="5">
        <f>DATEVALUE(E4948)</f>
        <v/>
      </c>
      <c r="G4948" s="18">
        <f>'Hedge activity'!E4948</f>
        <v/>
      </c>
      <c r="H4948" s="19">
        <f>'Hedge activity'!D4948</f>
        <v/>
      </c>
      <c r="I4948" s="20">
        <f>'Hedge activity'!H4948</f>
        <v/>
      </c>
      <c r="J4948">
        <f>'Hedge activity'!C4948</f>
        <v/>
      </c>
      <c r="K4948">
        <f>'Hedge activity'!G4948</f>
        <v/>
      </c>
    </row>
    <row r="4949">
      <c r="A4949">
        <f>'Hedge activity'!A4949</f>
        <v/>
      </c>
      <c r="B4949" s="21">
        <f>'Hedge activity'!B4949</f>
        <v/>
      </c>
      <c r="C4949" s="7">
        <f>'Hedge activity'!F4949</f>
        <v/>
      </c>
      <c r="D4949" s="5">
        <f>VLOOKUP(C4949,'Transaction Day mapping'!$D$2:$E$757,2,FALSE)</f>
        <v/>
      </c>
      <c r="E4949" s="9">
        <f>'Hedge activity'!I4949</f>
        <v/>
      </c>
      <c r="F4949" s="5">
        <f>DATEVALUE(E4949)</f>
        <v/>
      </c>
      <c r="G4949" s="18">
        <f>'Hedge activity'!E4949</f>
        <v/>
      </c>
      <c r="H4949" s="23">
        <f>'Hedge activity'!D4949</f>
        <v/>
      </c>
      <c r="I4949" s="20">
        <f>'Hedge activity'!H4949</f>
        <v/>
      </c>
      <c r="J4949" s="23">
        <f>'Hedge activity'!C4949</f>
        <v/>
      </c>
      <c r="K4949" s="23">
        <f>'Hedge activity'!G4949</f>
        <v/>
      </c>
      <c r="L4949">
        <f>IF(G4949="O",IF(H4949&lt;J4949,"Lower","Upper"),"P")</f>
        <v/>
      </c>
    </row>
    <row r="4950">
      <c r="A4950">
        <f>'Hedge activity'!A4950</f>
        <v/>
      </c>
      <c r="B4950" s="21">
        <f>'Hedge activity'!B4950</f>
        <v/>
      </c>
      <c r="C4950" s="7">
        <f>'Hedge activity'!F4950</f>
        <v/>
      </c>
      <c r="D4950" s="5">
        <f>VLOOKUP(C4950,'Transaction Day mapping'!$D$2:$E$757,2,FALSE)</f>
        <v/>
      </c>
      <c r="E4950" s="9">
        <f>'Hedge activity'!I4950</f>
        <v/>
      </c>
      <c r="F4950" s="5">
        <f>DATEVALUE(E4950)</f>
        <v/>
      </c>
      <c r="G4950" s="18">
        <f>'Hedge activity'!E4950</f>
        <v/>
      </c>
      <c r="H4950" s="19">
        <f>'Hedge activity'!D4950</f>
        <v/>
      </c>
      <c r="I4950" s="20">
        <f>'Hedge activity'!H4950</f>
        <v/>
      </c>
      <c r="J4950">
        <f>'Hedge activity'!C4950</f>
        <v/>
      </c>
      <c r="K4950">
        <f>'Hedge activity'!G4950</f>
        <v/>
      </c>
    </row>
    <row r="4951">
      <c r="A4951">
        <f>'Hedge activity'!A4951</f>
        <v/>
      </c>
      <c r="B4951" s="21">
        <f>'Hedge activity'!B4951</f>
        <v/>
      </c>
      <c r="C4951" s="7">
        <f>'Hedge activity'!F4951</f>
        <v/>
      </c>
      <c r="D4951" s="5">
        <f>VLOOKUP(C4951,'Transaction Day mapping'!$D$2:$E$757,2,FALSE)</f>
        <v/>
      </c>
      <c r="E4951" s="9">
        <f>'Hedge activity'!I4951</f>
        <v/>
      </c>
      <c r="F4951" s="5">
        <f>DATEVALUE(E4951)</f>
        <v/>
      </c>
      <c r="G4951" s="18">
        <f>'Hedge activity'!E4951</f>
        <v/>
      </c>
      <c r="H4951" s="19">
        <f>'Hedge activity'!D4951</f>
        <v/>
      </c>
      <c r="I4951" s="20">
        <f>'Hedge activity'!H4951</f>
        <v/>
      </c>
      <c r="J4951">
        <f>'Hedge activity'!C4951</f>
        <v/>
      </c>
      <c r="K4951">
        <f>'Hedge activity'!G4951</f>
        <v/>
      </c>
    </row>
    <row r="4952">
      <c r="A4952">
        <f>'Hedge activity'!A4952</f>
        <v/>
      </c>
      <c r="B4952" s="21">
        <f>'Hedge activity'!B4952</f>
        <v/>
      </c>
      <c r="C4952" s="7">
        <f>'Hedge activity'!F4952</f>
        <v/>
      </c>
      <c r="D4952" s="5">
        <f>VLOOKUP(C4952,'Transaction Day mapping'!$D$2:$E$757,2,FALSE)</f>
        <v/>
      </c>
      <c r="E4952" s="9">
        <f>'Hedge activity'!I4952</f>
        <v/>
      </c>
      <c r="F4952" s="5">
        <f>DATEVALUE(E4952)</f>
        <v/>
      </c>
      <c r="G4952" s="18">
        <f>'Hedge activity'!E4952</f>
        <v/>
      </c>
      <c r="H4952" s="19">
        <f>'Hedge activity'!D4952</f>
        <v/>
      </c>
      <c r="I4952" s="20">
        <f>'Hedge activity'!H4952</f>
        <v/>
      </c>
      <c r="J4952">
        <f>'Hedge activity'!C4952</f>
        <v/>
      </c>
      <c r="K4952">
        <f>'Hedge activity'!G4952</f>
        <v/>
      </c>
    </row>
    <row r="4953">
      <c r="A4953">
        <f>'Hedge activity'!A4953</f>
        <v/>
      </c>
      <c r="B4953" s="21">
        <f>'Hedge activity'!B4953</f>
        <v/>
      </c>
      <c r="C4953" s="7">
        <f>'Hedge activity'!F4953</f>
        <v/>
      </c>
      <c r="D4953" s="5">
        <f>VLOOKUP(C4953,'Transaction Day mapping'!$D$2:$E$757,2,FALSE)</f>
        <v/>
      </c>
      <c r="E4953" s="9">
        <f>'Hedge activity'!I4953</f>
        <v/>
      </c>
      <c r="F4953" s="5">
        <f>DATEVALUE(E4953)</f>
        <v/>
      </c>
      <c r="G4953" s="18">
        <f>'Hedge activity'!E4953</f>
        <v/>
      </c>
      <c r="H4953" s="19">
        <f>'Hedge activity'!D4953</f>
        <v/>
      </c>
      <c r="I4953" s="20">
        <f>'Hedge activity'!H4953</f>
        <v/>
      </c>
      <c r="J4953">
        <f>'Hedge activity'!C4953</f>
        <v/>
      </c>
      <c r="K4953">
        <f>'Hedge activity'!G4953</f>
        <v/>
      </c>
    </row>
    <row r="4954">
      <c r="A4954">
        <f>'Hedge activity'!A4954</f>
        <v/>
      </c>
      <c r="B4954" s="21">
        <f>'Hedge activity'!B4954</f>
        <v/>
      </c>
      <c r="C4954" s="7">
        <f>'Hedge activity'!F4954</f>
        <v/>
      </c>
      <c r="D4954" s="5">
        <f>VLOOKUP(C4954,'Transaction Day mapping'!$D$2:$E$757,2,FALSE)</f>
        <v/>
      </c>
      <c r="E4954" s="9">
        <f>'Hedge activity'!I4954</f>
        <v/>
      </c>
      <c r="F4954" s="5">
        <f>DATEVALUE(E4954)</f>
        <v/>
      </c>
      <c r="G4954" s="18">
        <f>'Hedge activity'!E4954</f>
        <v/>
      </c>
      <c r="H4954" s="19">
        <f>'Hedge activity'!D4954</f>
        <v/>
      </c>
      <c r="I4954" s="20">
        <f>'Hedge activity'!H4954</f>
        <v/>
      </c>
      <c r="J4954">
        <f>'Hedge activity'!C4954</f>
        <v/>
      </c>
      <c r="K4954">
        <f>'Hedge activity'!G4954</f>
        <v/>
      </c>
    </row>
    <row r="4955">
      <c r="A4955">
        <f>'Hedge activity'!A4955</f>
        <v/>
      </c>
      <c r="B4955" s="21">
        <f>'Hedge activity'!B4955</f>
        <v/>
      </c>
      <c r="C4955" s="7">
        <f>'Hedge activity'!F4955</f>
        <v/>
      </c>
      <c r="D4955" s="5">
        <f>VLOOKUP(C4955,'Transaction Day mapping'!$D$2:$E$757,2,FALSE)</f>
        <v/>
      </c>
      <c r="E4955" s="9">
        <f>'Hedge activity'!I4955</f>
        <v/>
      </c>
      <c r="F4955" s="5">
        <f>DATEVALUE(E4955)</f>
        <v/>
      </c>
      <c r="G4955" s="18">
        <f>'Hedge activity'!E4955</f>
        <v/>
      </c>
      <c r="H4955" s="19">
        <f>'Hedge activity'!D4955</f>
        <v/>
      </c>
      <c r="I4955" s="20">
        <f>'Hedge activity'!H4955</f>
        <v/>
      </c>
      <c r="J4955">
        <f>'Hedge activity'!C4955</f>
        <v/>
      </c>
      <c r="K4955">
        <f>'Hedge activity'!G4955</f>
        <v/>
      </c>
    </row>
    <row r="4956">
      <c r="A4956">
        <f>'Hedge activity'!A4956</f>
        <v/>
      </c>
      <c r="B4956" s="21">
        <f>'Hedge activity'!B4956</f>
        <v/>
      </c>
      <c r="C4956" s="7">
        <f>'Hedge activity'!F4956</f>
        <v/>
      </c>
      <c r="D4956" s="5">
        <f>VLOOKUP(C4956,'Transaction Day mapping'!$D$2:$E$757,2,FALSE)</f>
        <v/>
      </c>
      <c r="E4956" s="9">
        <f>'Hedge activity'!I4956</f>
        <v/>
      </c>
      <c r="F4956" s="5">
        <f>DATEVALUE(E4956)</f>
        <v/>
      </c>
      <c r="G4956" s="18">
        <f>'Hedge activity'!E4956</f>
        <v/>
      </c>
      <c r="H4956" s="19">
        <f>'Hedge activity'!D4956</f>
        <v/>
      </c>
      <c r="I4956" s="20">
        <f>'Hedge activity'!H4956</f>
        <v/>
      </c>
      <c r="J4956">
        <f>'Hedge activity'!C4956</f>
        <v/>
      </c>
      <c r="K4956">
        <f>'Hedge activity'!G4956</f>
        <v/>
      </c>
    </row>
    <row r="4957">
      <c r="A4957">
        <f>'Hedge activity'!A4957</f>
        <v/>
      </c>
      <c r="B4957" s="21">
        <f>'Hedge activity'!B4957</f>
        <v/>
      </c>
      <c r="C4957" s="7">
        <f>'Hedge activity'!F4957</f>
        <v/>
      </c>
      <c r="D4957" s="5">
        <f>VLOOKUP(C4957,'Transaction Day mapping'!$D$2:$E$757,2,FALSE)</f>
        <v/>
      </c>
      <c r="E4957" s="9">
        <f>'Hedge activity'!I4957</f>
        <v/>
      </c>
      <c r="F4957" s="5">
        <f>DATEVALUE(E4957)</f>
        <v/>
      </c>
      <c r="G4957" s="18">
        <f>'Hedge activity'!E4957</f>
        <v/>
      </c>
      <c r="H4957" s="19">
        <f>'Hedge activity'!D4957</f>
        <v/>
      </c>
      <c r="I4957" s="20">
        <f>'Hedge activity'!H4957</f>
        <v/>
      </c>
      <c r="J4957">
        <f>'Hedge activity'!C4957</f>
        <v/>
      </c>
      <c r="K4957">
        <f>'Hedge activity'!G4957</f>
        <v/>
      </c>
    </row>
    <row r="4958">
      <c r="A4958">
        <f>'Hedge activity'!A4958</f>
        <v/>
      </c>
      <c r="B4958" s="21">
        <f>'Hedge activity'!B4958</f>
        <v/>
      </c>
      <c r="C4958" s="7">
        <f>'Hedge activity'!F4958</f>
        <v/>
      </c>
      <c r="D4958" s="5">
        <f>VLOOKUP(C4958,'Transaction Day mapping'!$D$2:$E$757,2,FALSE)</f>
        <v/>
      </c>
      <c r="E4958" s="9">
        <f>'Hedge activity'!I4958</f>
        <v/>
      </c>
      <c r="F4958" s="5">
        <f>DATEVALUE(E4958)</f>
        <v/>
      </c>
      <c r="G4958" s="18">
        <f>'Hedge activity'!E4958</f>
        <v/>
      </c>
      <c r="H4958" s="23">
        <f>'Hedge activity'!D4958</f>
        <v/>
      </c>
      <c r="I4958" s="20">
        <f>'Hedge activity'!H4958</f>
        <v/>
      </c>
      <c r="J4958" s="23">
        <f>'Hedge activity'!C4958</f>
        <v/>
      </c>
      <c r="K4958" s="23">
        <f>'Hedge activity'!G4958</f>
        <v/>
      </c>
      <c r="L4958">
        <f>IF(G4958="O",IF(H4958&lt;J4958,"Lower","Upper"),"P")</f>
        <v/>
      </c>
    </row>
    <row r="4959">
      <c r="A4959">
        <f>'Hedge activity'!A4959</f>
        <v/>
      </c>
      <c r="B4959" s="21">
        <f>'Hedge activity'!B4959</f>
        <v/>
      </c>
      <c r="C4959" s="7">
        <f>'Hedge activity'!F4959</f>
        <v/>
      </c>
      <c r="D4959" s="5">
        <f>VLOOKUP(C4959,'Transaction Day mapping'!$D$2:$E$757,2,FALSE)</f>
        <v/>
      </c>
      <c r="E4959" s="9">
        <f>'Hedge activity'!I4959</f>
        <v/>
      </c>
      <c r="F4959" s="5">
        <f>DATEVALUE(E4959)</f>
        <v/>
      </c>
      <c r="G4959" s="18">
        <f>'Hedge activity'!E4959</f>
        <v/>
      </c>
      <c r="H4959" s="23">
        <f>'Hedge activity'!D4959</f>
        <v/>
      </c>
      <c r="I4959" s="20">
        <f>'Hedge activity'!H4959</f>
        <v/>
      </c>
      <c r="J4959" s="23">
        <f>'Hedge activity'!C4959</f>
        <v/>
      </c>
      <c r="K4959" s="23">
        <f>'Hedge activity'!G4959</f>
        <v/>
      </c>
      <c r="L4959">
        <f>IF(G4959="O",IF(H4959&lt;J4959,"Lower","Upper"),"P")</f>
        <v/>
      </c>
    </row>
    <row r="4960">
      <c r="A4960">
        <f>'Hedge activity'!A4960</f>
        <v/>
      </c>
      <c r="B4960" s="21">
        <f>'Hedge activity'!B4960</f>
        <v/>
      </c>
      <c r="C4960" s="7">
        <f>'Hedge activity'!F4960</f>
        <v/>
      </c>
      <c r="D4960" s="5">
        <f>VLOOKUP(C4960,'Transaction Day mapping'!$D$2:$E$757,2,FALSE)</f>
        <v/>
      </c>
      <c r="E4960" s="9">
        <f>'Hedge activity'!I4960</f>
        <v/>
      </c>
      <c r="F4960" s="5">
        <f>DATEVALUE(E4960)</f>
        <v/>
      </c>
      <c r="G4960" s="18">
        <f>'Hedge activity'!E4960</f>
        <v/>
      </c>
      <c r="H4960" s="23">
        <f>'Hedge activity'!D4960</f>
        <v/>
      </c>
      <c r="I4960" s="20">
        <f>'Hedge activity'!H4960</f>
        <v/>
      </c>
      <c r="J4960" s="23">
        <f>'Hedge activity'!C4960</f>
        <v/>
      </c>
      <c r="K4960" s="23">
        <f>'Hedge activity'!G4960</f>
        <v/>
      </c>
      <c r="L4960">
        <f>IF(G4960="O",IF(H4960&lt;J4960,"Lower","Upper"),"P")</f>
        <v/>
      </c>
    </row>
    <row r="4961">
      <c r="A4961">
        <f>'Hedge activity'!A4961</f>
        <v/>
      </c>
      <c r="B4961" s="21">
        <f>'Hedge activity'!B4961</f>
        <v/>
      </c>
      <c r="C4961" s="7">
        <f>'Hedge activity'!F4961</f>
        <v/>
      </c>
      <c r="D4961" s="5">
        <f>VLOOKUP(C4961,'Transaction Day mapping'!$D$2:$E$757,2,FALSE)</f>
        <v/>
      </c>
      <c r="E4961" s="9">
        <f>'Hedge activity'!I4961</f>
        <v/>
      </c>
      <c r="F4961" s="5">
        <f>DATEVALUE(E4961)</f>
        <v/>
      </c>
      <c r="G4961" s="18">
        <f>'Hedge activity'!E4961</f>
        <v/>
      </c>
      <c r="H4961" s="23">
        <f>'Hedge activity'!D4961</f>
        <v/>
      </c>
      <c r="I4961" s="20">
        <f>'Hedge activity'!H4961</f>
        <v/>
      </c>
      <c r="J4961" s="23">
        <f>'Hedge activity'!C4961</f>
        <v/>
      </c>
      <c r="K4961" s="23">
        <f>'Hedge activity'!G4961</f>
        <v/>
      </c>
      <c r="L4961">
        <f>IF(G4961="O",IF(H4961&lt;J4961,"Lower","Upper"),"P")</f>
        <v/>
      </c>
    </row>
    <row r="4962">
      <c r="A4962">
        <f>'Hedge activity'!A4962</f>
        <v/>
      </c>
      <c r="B4962" s="21">
        <f>'Hedge activity'!B4962</f>
        <v/>
      </c>
      <c r="C4962" s="7">
        <f>'Hedge activity'!F4962</f>
        <v/>
      </c>
      <c r="D4962" s="5">
        <f>VLOOKUP(C4962,'Transaction Day mapping'!$D$2:$E$757,2,FALSE)</f>
        <v/>
      </c>
      <c r="E4962" s="9">
        <f>'Hedge activity'!I4962</f>
        <v/>
      </c>
      <c r="F4962" s="5">
        <f>DATEVALUE(E4962)</f>
        <v/>
      </c>
      <c r="G4962" s="18">
        <f>'Hedge activity'!E4962</f>
        <v/>
      </c>
      <c r="H4962" s="23">
        <f>'Hedge activity'!D4962</f>
        <v/>
      </c>
      <c r="I4962" s="20">
        <f>'Hedge activity'!H4962</f>
        <v/>
      </c>
      <c r="J4962" s="23">
        <f>'Hedge activity'!C4962</f>
        <v/>
      </c>
      <c r="K4962" s="23">
        <f>'Hedge activity'!G4962</f>
        <v/>
      </c>
      <c r="L4962">
        <f>IF(G4962="O",IF(H4962&lt;J4962,"Lower","Upper"),"P")</f>
        <v/>
      </c>
    </row>
    <row r="4963">
      <c r="A4963">
        <f>'Hedge activity'!A4963</f>
        <v/>
      </c>
      <c r="B4963" s="21">
        <f>'Hedge activity'!B4963</f>
        <v/>
      </c>
      <c r="C4963" s="7">
        <f>'Hedge activity'!F4963</f>
        <v/>
      </c>
      <c r="D4963" s="5">
        <f>VLOOKUP(C4963,'Transaction Day mapping'!$D$2:$E$757,2,FALSE)</f>
        <v/>
      </c>
      <c r="E4963" s="9">
        <f>'Hedge activity'!I4963</f>
        <v/>
      </c>
      <c r="F4963" s="5">
        <f>DATEVALUE(E4963)</f>
        <v/>
      </c>
      <c r="G4963" s="18">
        <f>'Hedge activity'!E4963</f>
        <v/>
      </c>
      <c r="H4963" s="23">
        <f>'Hedge activity'!D4963</f>
        <v/>
      </c>
      <c r="I4963" s="20">
        <f>'Hedge activity'!H4963</f>
        <v/>
      </c>
      <c r="J4963" s="23">
        <f>'Hedge activity'!C4963</f>
        <v/>
      </c>
      <c r="K4963" s="23">
        <f>'Hedge activity'!G4963</f>
        <v/>
      </c>
      <c r="L4963">
        <f>IF(G4963="O",IF(H4963&lt;J4963,"Lower","Upper"),"P")</f>
        <v/>
      </c>
    </row>
    <row r="4964">
      <c r="A4964">
        <f>'Hedge activity'!A4964</f>
        <v/>
      </c>
      <c r="B4964" s="21">
        <f>'Hedge activity'!B4964</f>
        <v/>
      </c>
      <c r="C4964" s="7">
        <f>'Hedge activity'!F4964</f>
        <v/>
      </c>
      <c r="D4964" s="5">
        <f>VLOOKUP(C4964,'Transaction Day mapping'!$D$2:$E$757,2,FALSE)</f>
        <v/>
      </c>
      <c r="E4964" s="9">
        <f>'Hedge activity'!I4964</f>
        <v/>
      </c>
      <c r="F4964" s="5">
        <f>DATEVALUE(E4964)</f>
        <v/>
      </c>
      <c r="G4964" s="18">
        <f>'Hedge activity'!E4964</f>
        <v/>
      </c>
      <c r="H4964" s="23">
        <f>'Hedge activity'!D4964</f>
        <v/>
      </c>
      <c r="I4964" s="20">
        <f>'Hedge activity'!H4964</f>
        <v/>
      </c>
      <c r="J4964" s="23">
        <f>'Hedge activity'!C4964</f>
        <v/>
      </c>
      <c r="K4964" s="23">
        <f>'Hedge activity'!G4964</f>
        <v/>
      </c>
      <c r="L4964">
        <f>IF(G4964="O",IF(H4964&lt;J4964,"Lower","Upper"),"P")</f>
        <v/>
      </c>
    </row>
    <row r="4965">
      <c r="A4965">
        <f>'Hedge activity'!A4965</f>
        <v/>
      </c>
      <c r="B4965" s="21">
        <f>'Hedge activity'!B4965</f>
        <v/>
      </c>
      <c r="C4965" s="7">
        <f>'Hedge activity'!F4965</f>
        <v/>
      </c>
      <c r="D4965" s="5">
        <f>VLOOKUP(C4965,'Transaction Day mapping'!$D$2:$E$757,2,FALSE)</f>
        <v/>
      </c>
      <c r="E4965" s="9">
        <f>'Hedge activity'!I4965</f>
        <v/>
      </c>
      <c r="F4965" s="5">
        <f>DATEVALUE(E4965)</f>
        <v/>
      </c>
      <c r="G4965" s="18">
        <f>'Hedge activity'!E4965</f>
        <v/>
      </c>
      <c r="H4965" s="23">
        <f>'Hedge activity'!D4965</f>
        <v/>
      </c>
      <c r="I4965" s="20">
        <f>'Hedge activity'!H4965</f>
        <v/>
      </c>
      <c r="J4965" s="23">
        <f>'Hedge activity'!C4965</f>
        <v/>
      </c>
      <c r="K4965" s="23">
        <f>'Hedge activity'!G4965</f>
        <v/>
      </c>
      <c r="L4965">
        <f>IF(G4965="O",IF(H4965&lt;J4965,"Lower","Upper"),"P")</f>
        <v/>
      </c>
    </row>
    <row r="4966">
      <c r="A4966">
        <f>'Hedge activity'!A4966</f>
        <v/>
      </c>
      <c r="B4966" s="21">
        <f>'Hedge activity'!B4966</f>
        <v/>
      </c>
      <c r="C4966" s="7">
        <f>'Hedge activity'!F4966</f>
        <v/>
      </c>
      <c r="D4966" s="5">
        <f>VLOOKUP(C4966,'Transaction Day mapping'!$D$2:$E$757,2,FALSE)</f>
        <v/>
      </c>
      <c r="E4966" s="9">
        <f>'Hedge activity'!I4966</f>
        <v/>
      </c>
      <c r="F4966" s="5">
        <f>DATEVALUE(E4966)</f>
        <v/>
      </c>
      <c r="G4966" s="18">
        <f>'Hedge activity'!E4966</f>
        <v/>
      </c>
      <c r="H4966" s="23">
        <f>'Hedge activity'!D4966</f>
        <v/>
      </c>
      <c r="I4966" s="20">
        <f>'Hedge activity'!H4966</f>
        <v/>
      </c>
      <c r="J4966" s="23">
        <f>'Hedge activity'!C4966</f>
        <v/>
      </c>
      <c r="K4966" s="23">
        <f>'Hedge activity'!G4966</f>
        <v/>
      </c>
      <c r="L4966">
        <f>IF(G4966="O",IF(H4966&lt;J4966,"Lower","Upper"),"P")</f>
        <v/>
      </c>
    </row>
    <row r="4967">
      <c r="A4967">
        <f>'Hedge activity'!A4967</f>
        <v/>
      </c>
      <c r="B4967" s="21">
        <f>'Hedge activity'!B4967</f>
        <v/>
      </c>
      <c r="C4967" s="7">
        <f>'Hedge activity'!F4967</f>
        <v/>
      </c>
      <c r="D4967" s="5">
        <f>VLOOKUP(C4967,'Transaction Day mapping'!$D$2:$E$757,2,FALSE)</f>
        <v/>
      </c>
      <c r="E4967" s="9">
        <f>'Hedge activity'!I4967</f>
        <v/>
      </c>
      <c r="F4967" s="5">
        <f>DATEVALUE(E4967)</f>
        <v/>
      </c>
      <c r="G4967" s="18">
        <f>'Hedge activity'!E4967</f>
        <v/>
      </c>
      <c r="H4967" s="23">
        <f>'Hedge activity'!D4967</f>
        <v/>
      </c>
      <c r="I4967" s="20">
        <f>'Hedge activity'!H4967</f>
        <v/>
      </c>
      <c r="J4967" s="23">
        <f>'Hedge activity'!C4967</f>
        <v/>
      </c>
      <c r="K4967" s="23">
        <f>'Hedge activity'!G4967</f>
        <v/>
      </c>
      <c r="L4967">
        <f>IF(G4967="O",IF(H4967&lt;J4967,"Lower","Upper"),"P")</f>
        <v/>
      </c>
    </row>
    <row r="4968">
      <c r="A4968">
        <f>'Hedge activity'!A4968</f>
        <v/>
      </c>
      <c r="B4968" s="21">
        <f>'Hedge activity'!B4968</f>
        <v/>
      </c>
      <c r="C4968" s="7">
        <f>'Hedge activity'!F4968</f>
        <v/>
      </c>
      <c r="D4968" s="5">
        <f>VLOOKUP(C4968,'Transaction Day mapping'!$D$2:$E$757,2,FALSE)</f>
        <v/>
      </c>
      <c r="E4968" s="9">
        <f>'Hedge activity'!I4968</f>
        <v/>
      </c>
      <c r="F4968" s="5">
        <f>DATEVALUE(E4968)</f>
        <v/>
      </c>
      <c r="G4968" s="18">
        <f>'Hedge activity'!E4968</f>
        <v/>
      </c>
      <c r="H4968" s="23">
        <f>'Hedge activity'!D4968</f>
        <v/>
      </c>
      <c r="I4968" s="20">
        <f>'Hedge activity'!H4968</f>
        <v/>
      </c>
      <c r="J4968" s="23">
        <f>'Hedge activity'!C4968</f>
        <v/>
      </c>
      <c r="K4968" s="23">
        <f>'Hedge activity'!G4968</f>
        <v/>
      </c>
      <c r="L4968">
        <f>IF(G4968="O",IF(H4968&lt;J4968,"Lower","Upper"),"P")</f>
        <v/>
      </c>
    </row>
    <row r="4969">
      <c r="A4969">
        <f>'Hedge activity'!A4969</f>
        <v/>
      </c>
      <c r="B4969" s="21">
        <f>'Hedge activity'!B4969</f>
        <v/>
      </c>
      <c r="C4969" s="7">
        <f>'Hedge activity'!F4969</f>
        <v/>
      </c>
      <c r="D4969" s="5">
        <f>VLOOKUP(C4969,'Transaction Day mapping'!$D$2:$E$757,2,FALSE)</f>
        <v/>
      </c>
      <c r="E4969" s="9">
        <f>'Hedge activity'!I4969</f>
        <v/>
      </c>
      <c r="F4969" s="5">
        <f>DATEVALUE(E4969)</f>
        <v/>
      </c>
      <c r="G4969" s="18">
        <f>'Hedge activity'!E4969</f>
        <v/>
      </c>
      <c r="H4969" s="19">
        <f>'Hedge activity'!D4969</f>
        <v/>
      </c>
      <c r="I4969" s="20">
        <f>'Hedge activity'!H4969</f>
        <v/>
      </c>
      <c r="J4969">
        <f>'Hedge activity'!C4969</f>
        <v/>
      </c>
      <c r="K4969">
        <f>'Hedge activity'!G4969</f>
        <v/>
      </c>
    </row>
    <row r="4970">
      <c r="A4970">
        <f>'Hedge activity'!A4970</f>
        <v/>
      </c>
      <c r="B4970" s="21">
        <f>'Hedge activity'!B4970</f>
        <v/>
      </c>
      <c r="C4970" s="7">
        <f>'Hedge activity'!F4970</f>
        <v/>
      </c>
      <c r="D4970" s="5">
        <f>VLOOKUP(C4970,'Transaction Day mapping'!$D$2:$E$757,2,FALSE)</f>
        <v/>
      </c>
      <c r="E4970" s="9">
        <f>'Hedge activity'!I4970</f>
        <v/>
      </c>
      <c r="F4970" s="5">
        <f>DATEVALUE(E4970)</f>
        <v/>
      </c>
      <c r="G4970" s="18">
        <f>'Hedge activity'!E4970</f>
        <v/>
      </c>
      <c r="H4970" s="23">
        <f>'Hedge activity'!D4970</f>
        <v/>
      </c>
      <c r="I4970" s="20">
        <f>'Hedge activity'!H4970</f>
        <v/>
      </c>
      <c r="J4970" s="23">
        <f>'Hedge activity'!C4970</f>
        <v/>
      </c>
      <c r="K4970" s="23">
        <f>'Hedge activity'!G4970</f>
        <v/>
      </c>
      <c r="L4970">
        <f>IF(G4970="O",IF(H4970&lt;J4970,"Lower","Upper"),"P")</f>
        <v/>
      </c>
    </row>
    <row r="4971">
      <c r="A4971">
        <f>'Hedge activity'!A4971</f>
        <v/>
      </c>
      <c r="B4971" s="21">
        <f>'Hedge activity'!B4971</f>
        <v/>
      </c>
      <c r="C4971" s="7">
        <f>'Hedge activity'!F4971</f>
        <v/>
      </c>
      <c r="D4971" s="5">
        <f>VLOOKUP(C4971,'Transaction Day mapping'!$D$2:$E$757,2,FALSE)</f>
        <v/>
      </c>
      <c r="E4971" s="9">
        <f>'Hedge activity'!I4971</f>
        <v/>
      </c>
      <c r="F4971" s="5">
        <f>DATEVALUE(E4971)</f>
        <v/>
      </c>
      <c r="G4971" s="18">
        <f>'Hedge activity'!E4971</f>
        <v/>
      </c>
      <c r="H4971" s="19">
        <f>'Hedge activity'!D4971</f>
        <v/>
      </c>
      <c r="I4971" s="20">
        <f>'Hedge activity'!H4971</f>
        <v/>
      </c>
      <c r="J4971">
        <f>'Hedge activity'!C4971</f>
        <v/>
      </c>
      <c r="K4971">
        <f>'Hedge activity'!G4971</f>
        <v/>
      </c>
    </row>
    <row r="4972">
      <c r="A4972">
        <f>'Hedge activity'!A4972</f>
        <v/>
      </c>
      <c r="B4972" s="21">
        <f>'Hedge activity'!B4972</f>
        <v/>
      </c>
      <c r="C4972" s="7">
        <f>'Hedge activity'!F4972</f>
        <v/>
      </c>
      <c r="D4972" s="5">
        <f>VLOOKUP(C4972,'Transaction Day mapping'!$D$2:$E$757,2,FALSE)</f>
        <v/>
      </c>
      <c r="E4972" s="9">
        <f>'Hedge activity'!I4972</f>
        <v/>
      </c>
      <c r="F4972" s="5">
        <f>DATEVALUE(E4972)</f>
        <v/>
      </c>
      <c r="G4972" s="18">
        <f>'Hedge activity'!E4972</f>
        <v/>
      </c>
      <c r="H4972" s="19">
        <f>'Hedge activity'!D4972</f>
        <v/>
      </c>
      <c r="I4972" s="20">
        <f>'Hedge activity'!H4972</f>
        <v/>
      </c>
      <c r="J4972">
        <f>'Hedge activity'!C4972</f>
        <v/>
      </c>
      <c r="K4972">
        <f>'Hedge activity'!G4972</f>
        <v/>
      </c>
    </row>
    <row r="4973">
      <c r="A4973">
        <f>'Hedge activity'!A4973</f>
        <v/>
      </c>
      <c r="B4973" s="21">
        <f>'Hedge activity'!B4973</f>
        <v/>
      </c>
      <c r="C4973" s="7">
        <f>'Hedge activity'!F4973</f>
        <v/>
      </c>
      <c r="D4973" s="5">
        <f>VLOOKUP(C4973,'Transaction Day mapping'!$D$2:$E$757,2,FALSE)</f>
        <v/>
      </c>
      <c r="E4973" s="9">
        <f>'Hedge activity'!I4973</f>
        <v/>
      </c>
      <c r="F4973" s="5">
        <f>DATEVALUE(E4973)</f>
        <v/>
      </c>
      <c r="G4973" s="18">
        <f>'Hedge activity'!E4973</f>
        <v/>
      </c>
      <c r="H4973" s="23">
        <f>'Hedge activity'!D4973</f>
        <v/>
      </c>
      <c r="I4973" s="20">
        <f>'Hedge activity'!H4973</f>
        <v/>
      </c>
      <c r="J4973" s="23">
        <f>'Hedge activity'!C4973</f>
        <v/>
      </c>
      <c r="K4973" s="23">
        <f>'Hedge activity'!G4973</f>
        <v/>
      </c>
      <c r="L4973">
        <f>IF(G4973="O",IF(H4973&lt;J4973,"Lower","Upper"),"P")</f>
        <v/>
      </c>
    </row>
    <row r="4974">
      <c r="A4974">
        <f>'Hedge activity'!A4974</f>
        <v/>
      </c>
      <c r="B4974" s="21">
        <f>'Hedge activity'!B4974</f>
        <v/>
      </c>
      <c r="C4974" s="7">
        <f>'Hedge activity'!F4974</f>
        <v/>
      </c>
      <c r="D4974" s="5">
        <f>VLOOKUP(C4974,'Transaction Day mapping'!$D$2:$E$757,2,FALSE)</f>
        <v/>
      </c>
      <c r="E4974" s="9">
        <f>'Hedge activity'!I4974</f>
        <v/>
      </c>
      <c r="F4974" s="5">
        <f>DATEVALUE(E4974)</f>
        <v/>
      </c>
      <c r="G4974" s="18">
        <f>'Hedge activity'!E4974</f>
        <v/>
      </c>
      <c r="H4974" s="19">
        <f>'Hedge activity'!D4974</f>
        <v/>
      </c>
      <c r="I4974" s="20">
        <f>'Hedge activity'!H4974</f>
        <v/>
      </c>
      <c r="J4974">
        <f>'Hedge activity'!C4974</f>
        <v/>
      </c>
      <c r="K4974">
        <f>'Hedge activity'!G4974</f>
        <v/>
      </c>
    </row>
    <row r="4975">
      <c r="A4975">
        <f>'Hedge activity'!A4975</f>
        <v/>
      </c>
      <c r="B4975" s="21">
        <f>'Hedge activity'!B4975</f>
        <v/>
      </c>
      <c r="C4975" s="7">
        <f>'Hedge activity'!F4975</f>
        <v/>
      </c>
      <c r="D4975" s="5">
        <f>VLOOKUP(C4975,'Transaction Day mapping'!$D$2:$E$757,2,FALSE)</f>
        <v/>
      </c>
      <c r="E4975" s="9">
        <f>'Hedge activity'!I4975</f>
        <v/>
      </c>
      <c r="F4975" s="5">
        <f>DATEVALUE(E4975)</f>
        <v/>
      </c>
      <c r="G4975" s="18">
        <f>'Hedge activity'!E4975</f>
        <v/>
      </c>
      <c r="H4975" s="19">
        <f>'Hedge activity'!D4975</f>
        <v/>
      </c>
      <c r="I4975" s="20">
        <f>'Hedge activity'!H4975</f>
        <v/>
      </c>
      <c r="J4975">
        <f>'Hedge activity'!C4975</f>
        <v/>
      </c>
      <c r="K4975">
        <f>'Hedge activity'!G4975</f>
        <v/>
      </c>
    </row>
    <row r="4976">
      <c r="A4976">
        <f>'Hedge activity'!A4976</f>
        <v/>
      </c>
      <c r="B4976" s="21">
        <f>'Hedge activity'!B4976</f>
        <v/>
      </c>
      <c r="C4976" s="7">
        <f>'Hedge activity'!F4976</f>
        <v/>
      </c>
      <c r="D4976" s="5">
        <f>VLOOKUP(C4976,'Transaction Day mapping'!$D$2:$E$757,2,FALSE)</f>
        <v/>
      </c>
      <c r="E4976" s="9">
        <f>'Hedge activity'!I4976</f>
        <v/>
      </c>
      <c r="F4976" s="5">
        <f>DATEVALUE(E4976)</f>
        <v/>
      </c>
      <c r="G4976" s="18">
        <f>'Hedge activity'!E4976</f>
        <v/>
      </c>
      <c r="H4976" s="19">
        <f>'Hedge activity'!D4976</f>
        <v/>
      </c>
      <c r="I4976" s="20">
        <f>'Hedge activity'!H4976</f>
        <v/>
      </c>
      <c r="J4976">
        <f>'Hedge activity'!C4976</f>
        <v/>
      </c>
      <c r="K4976">
        <f>'Hedge activity'!G4976</f>
        <v/>
      </c>
    </row>
    <row r="4977">
      <c r="A4977">
        <f>'Hedge activity'!A4977</f>
        <v/>
      </c>
      <c r="B4977" s="21">
        <f>'Hedge activity'!B4977</f>
        <v/>
      </c>
      <c r="C4977" s="7">
        <f>'Hedge activity'!F4977</f>
        <v/>
      </c>
      <c r="D4977" s="5">
        <f>VLOOKUP(C4977,'Transaction Day mapping'!$D$2:$E$757,2,FALSE)</f>
        <v/>
      </c>
      <c r="E4977" s="9">
        <f>'Hedge activity'!I4977</f>
        <v/>
      </c>
      <c r="F4977" s="5">
        <f>DATEVALUE(E4977)</f>
        <v/>
      </c>
      <c r="G4977" s="18">
        <f>'Hedge activity'!E4977</f>
        <v/>
      </c>
      <c r="H4977" s="23">
        <f>'Hedge activity'!D4977</f>
        <v/>
      </c>
      <c r="I4977" s="20">
        <f>'Hedge activity'!H4977</f>
        <v/>
      </c>
      <c r="J4977" s="23">
        <f>'Hedge activity'!C4977</f>
        <v/>
      </c>
      <c r="K4977" s="23">
        <f>'Hedge activity'!G4977</f>
        <v/>
      </c>
      <c r="L4977">
        <f>IF(G4977="O",IF(H4977&lt;J4977,"Lower","Upper"),"P")</f>
        <v/>
      </c>
    </row>
    <row r="4978">
      <c r="A4978">
        <f>'Hedge activity'!A4978</f>
        <v/>
      </c>
      <c r="B4978" s="21">
        <f>'Hedge activity'!B4978</f>
        <v/>
      </c>
      <c r="C4978" s="7">
        <f>'Hedge activity'!F4978</f>
        <v/>
      </c>
      <c r="D4978" s="5">
        <f>VLOOKUP(C4978,'Transaction Day mapping'!$D$2:$E$757,2,FALSE)</f>
        <v/>
      </c>
      <c r="E4978" s="9">
        <f>'Hedge activity'!I4978</f>
        <v/>
      </c>
      <c r="F4978" s="5">
        <f>DATEVALUE(E4978)</f>
        <v/>
      </c>
      <c r="G4978" s="18">
        <f>'Hedge activity'!E4978</f>
        <v/>
      </c>
      <c r="H4978" s="19">
        <f>'Hedge activity'!D4978</f>
        <v/>
      </c>
      <c r="I4978" s="20">
        <f>'Hedge activity'!H4978</f>
        <v/>
      </c>
      <c r="J4978">
        <f>'Hedge activity'!C4978</f>
        <v/>
      </c>
      <c r="K4978">
        <f>'Hedge activity'!G4978</f>
        <v/>
      </c>
    </row>
    <row r="4979">
      <c r="A4979">
        <f>'Hedge activity'!A4979</f>
        <v/>
      </c>
      <c r="B4979" s="21">
        <f>'Hedge activity'!B4979</f>
        <v/>
      </c>
      <c r="C4979" s="7">
        <f>'Hedge activity'!F4979</f>
        <v/>
      </c>
      <c r="D4979" s="5">
        <f>VLOOKUP(C4979,'Transaction Day mapping'!$D$2:$E$757,2,FALSE)</f>
        <v/>
      </c>
      <c r="E4979" s="9">
        <f>'Hedge activity'!I4979</f>
        <v/>
      </c>
      <c r="F4979" s="5">
        <f>DATEVALUE(E4979)</f>
        <v/>
      </c>
      <c r="G4979" s="18">
        <f>'Hedge activity'!E4979</f>
        <v/>
      </c>
      <c r="H4979" s="19">
        <f>'Hedge activity'!D4979</f>
        <v/>
      </c>
      <c r="I4979" s="20">
        <f>'Hedge activity'!H4979</f>
        <v/>
      </c>
      <c r="J4979">
        <f>'Hedge activity'!C4979</f>
        <v/>
      </c>
      <c r="K4979">
        <f>'Hedge activity'!G4979</f>
        <v/>
      </c>
    </row>
    <row r="4980">
      <c r="A4980">
        <f>'Hedge activity'!A4980</f>
        <v/>
      </c>
      <c r="B4980" s="21">
        <f>'Hedge activity'!B4980</f>
        <v/>
      </c>
      <c r="C4980" s="7">
        <f>'Hedge activity'!F4980</f>
        <v/>
      </c>
      <c r="D4980" s="5">
        <f>VLOOKUP(C4980,'Transaction Day mapping'!$D$2:$E$757,2,FALSE)</f>
        <v/>
      </c>
      <c r="E4980" s="9">
        <f>'Hedge activity'!I4980</f>
        <v/>
      </c>
      <c r="F4980" s="5">
        <f>DATEVALUE(E4980)</f>
        <v/>
      </c>
      <c r="G4980" s="18">
        <f>'Hedge activity'!E4980</f>
        <v/>
      </c>
      <c r="H4980" s="19">
        <f>'Hedge activity'!D4980</f>
        <v/>
      </c>
      <c r="I4980" s="20">
        <f>'Hedge activity'!H4980</f>
        <v/>
      </c>
      <c r="J4980">
        <f>'Hedge activity'!C4980</f>
        <v/>
      </c>
      <c r="K4980">
        <f>'Hedge activity'!G4980</f>
        <v/>
      </c>
    </row>
    <row r="4981">
      <c r="A4981">
        <f>'Hedge activity'!A4981</f>
        <v/>
      </c>
      <c r="B4981" s="21">
        <f>'Hedge activity'!B4981</f>
        <v/>
      </c>
      <c r="C4981" s="7">
        <f>'Hedge activity'!F4981</f>
        <v/>
      </c>
      <c r="D4981" s="5">
        <f>VLOOKUP(C4981,'Transaction Day mapping'!$D$2:$E$757,2,FALSE)</f>
        <v/>
      </c>
      <c r="E4981" s="9">
        <f>'Hedge activity'!I4981</f>
        <v/>
      </c>
      <c r="F4981" s="5">
        <f>DATEVALUE(E4981)</f>
        <v/>
      </c>
      <c r="G4981" s="18">
        <f>'Hedge activity'!E4981</f>
        <v/>
      </c>
      <c r="H4981" s="19">
        <f>'Hedge activity'!D4981</f>
        <v/>
      </c>
      <c r="I4981" s="20">
        <f>'Hedge activity'!H4981</f>
        <v/>
      </c>
      <c r="J4981">
        <f>'Hedge activity'!C4981</f>
        <v/>
      </c>
      <c r="K4981">
        <f>'Hedge activity'!G4981</f>
        <v/>
      </c>
    </row>
    <row r="4982">
      <c r="A4982">
        <f>'Hedge activity'!A4982</f>
        <v/>
      </c>
      <c r="B4982" s="21">
        <f>'Hedge activity'!B4982</f>
        <v/>
      </c>
      <c r="C4982" s="7">
        <f>'Hedge activity'!F4982</f>
        <v/>
      </c>
      <c r="D4982" s="5">
        <f>VLOOKUP(C4982,'Transaction Day mapping'!$D$2:$E$757,2,FALSE)</f>
        <v/>
      </c>
      <c r="E4982" s="9">
        <f>'Hedge activity'!I4982</f>
        <v/>
      </c>
      <c r="F4982" s="5">
        <f>DATEVALUE(E4982)</f>
        <v/>
      </c>
      <c r="G4982" s="18">
        <f>'Hedge activity'!E4982</f>
        <v/>
      </c>
      <c r="H4982" s="19">
        <f>'Hedge activity'!D4982</f>
        <v/>
      </c>
      <c r="I4982" s="20">
        <f>'Hedge activity'!H4982</f>
        <v/>
      </c>
      <c r="J4982">
        <f>'Hedge activity'!C4982</f>
        <v/>
      </c>
      <c r="K4982">
        <f>'Hedge activity'!G4982</f>
        <v/>
      </c>
    </row>
    <row r="4983">
      <c r="A4983">
        <f>'Hedge activity'!A4983</f>
        <v/>
      </c>
      <c r="B4983" s="21">
        <f>'Hedge activity'!B4983</f>
        <v/>
      </c>
      <c r="C4983" s="7">
        <f>'Hedge activity'!F4983</f>
        <v/>
      </c>
      <c r="D4983" s="5">
        <f>VLOOKUP(C4983,'Transaction Day mapping'!$D$2:$E$757,2,FALSE)</f>
        <v/>
      </c>
      <c r="E4983" s="9">
        <f>'Hedge activity'!I4983</f>
        <v/>
      </c>
      <c r="F4983" s="5">
        <f>DATEVALUE(E4983)</f>
        <v/>
      </c>
      <c r="G4983" s="18">
        <f>'Hedge activity'!E4983</f>
        <v/>
      </c>
      <c r="H4983" s="19">
        <f>'Hedge activity'!D4983</f>
        <v/>
      </c>
      <c r="I4983" s="20">
        <f>'Hedge activity'!H4983</f>
        <v/>
      </c>
      <c r="J4983">
        <f>'Hedge activity'!C4983</f>
        <v/>
      </c>
      <c r="K4983">
        <f>'Hedge activity'!G4983</f>
        <v/>
      </c>
    </row>
    <row r="4984">
      <c r="A4984">
        <f>'Hedge activity'!A4984</f>
        <v/>
      </c>
      <c r="B4984" s="21">
        <f>'Hedge activity'!B4984</f>
        <v/>
      </c>
      <c r="C4984" s="7">
        <f>'Hedge activity'!F4984</f>
        <v/>
      </c>
      <c r="D4984" s="5">
        <f>VLOOKUP(C4984,'Transaction Day mapping'!$D$2:$E$757,2,FALSE)</f>
        <v/>
      </c>
      <c r="E4984" s="9">
        <f>'Hedge activity'!I4984</f>
        <v/>
      </c>
      <c r="F4984" s="5">
        <f>DATEVALUE(E4984)</f>
        <v/>
      </c>
      <c r="G4984" s="18">
        <f>'Hedge activity'!E4984</f>
        <v/>
      </c>
      <c r="H4984" s="19">
        <f>'Hedge activity'!D4984</f>
        <v/>
      </c>
      <c r="I4984" s="20">
        <f>'Hedge activity'!H4984</f>
        <v/>
      </c>
      <c r="J4984">
        <f>'Hedge activity'!C4984</f>
        <v/>
      </c>
      <c r="K4984">
        <f>'Hedge activity'!G4984</f>
        <v/>
      </c>
    </row>
    <row r="4985">
      <c r="A4985">
        <f>'Hedge activity'!A4985</f>
        <v/>
      </c>
      <c r="B4985" s="21">
        <f>'Hedge activity'!B4985</f>
        <v/>
      </c>
      <c r="C4985" s="7">
        <f>'Hedge activity'!F4985</f>
        <v/>
      </c>
      <c r="D4985" s="5">
        <f>VLOOKUP(C4985,'Transaction Day mapping'!$D$2:$E$757,2,FALSE)</f>
        <v/>
      </c>
      <c r="E4985" s="9">
        <f>'Hedge activity'!I4985</f>
        <v/>
      </c>
      <c r="F4985" s="5">
        <f>DATEVALUE(E4985)</f>
        <v/>
      </c>
      <c r="G4985" s="18">
        <f>'Hedge activity'!E4985</f>
        <v/>
      </c>
      <c r="H4985" s="19">
        <f>'Hedge activity'!D4985</f>
        <v/>
      </c>
      <c r="I4985" s="20">
        <f>'Hedge activity'!H4985</f>
        <v/>
      </c>
      <c r="J4985">
        <f>'Hedge activity'!C4985</f>
        <v/>
      </c>
      <c r="K4985">
        <f>'Hedge activity'!G4985</f>
        <v/>
      </c>
    </row>
    <row r="4986">
      <c r="A4986">
        <f>'Hedge activity'!A4986</f>
        <v/>
      </c>
      <c r="B4986" s="21">
        <f>'Hedge activity'!B4986</f>
        <v/>
      </c>
      <c r="C4986" s="7">
        <f>'Hedge activity'!F4986</f>
        <v/>
      </c>
      <c r="D4986" s="5">
        <f>VLOOKUP(C4986,'Transaction Day mapping'!$D$2:$E$757,2,FALSE)</f>
        <v/>
      </c>
      <c r="E4986" s="9">
        <f>'Hedge activity'!I4986</f>
        <v/>
      </c>
      <c r="F4986" s="5">
        <f>DATEVALUE(E4986)</f>
        <v/>
      </c>
      <c r="G4986" s="18">
        <f>'Hedge activity'!E4986</f>
        <v/>
      </c>
      <c r="H4986" s="23">
        <f>'Hedge activity'!D4986</f>
        <v/>
      </c>
      <c r="I4986" s="20">
        <f>'Hedge activity'!H4986</f>
        <v/>
      </c>
      <c r="J4986" s="23">
        <f>'Hedge activity'!C4986</f>
        <v/>
      </c>
      <c r="K4986" s="23">
        <f>'Hedge activity'!G4986</f>
        <v/>
      </c>
      <c r="L4986">
        <f>IF(G4986="O",IF(H4986&lt;J4986,"Lower","Upper"),"P")</f>
        <v/>
      </c>
    </row>
    <row r="4987">
      <c r="A4987">
        <f>'Hedge activity'!A4987</f>
        <v/>
      </c>
      <c r="B4987" s="21">
        <f>'Hedge activity'!B4987</f>
        <v/>
      </c>
      <c r="C4987" s="7">
        <f>'Hedge activity'!F4987</f>
        <v/>
      </c>
      <c r="D4987" s="5">
        <f>VLOOKUP(C4987,'Transaction Day mapping'!$D$2:$E$757,2,FALSE)</f>
        <v/>
      </c>
      <c r="E4987" s="9">
        <f>'Hedge activity'!I4987</f>
        <v/>
      </c>
      <c r="F4987" s="5">
        <f>DATEVALUE(E4987)</f>
        <v/>
      </c>
      <c r="G4987" s="18">
        <f>'Hedge activity'!E4987</f>
        <v/>
      </c>
      <c r="H4987" s="23">
        <f>'Hedge activity'!D4987</f>
        <v/>
      </c>
      <c r="I4987" s="20">
        <f>'Hedge activity'!H4987</f>
        <v/>
      </c>
      <c r="J4987" s="23">
        <f>'Hedge activity'!C4987</f>
        <v/>
      </c>
      <c r="K4987" s="23">
        <f>'Hedge activity'!G4987</f>
        <v/>
      </c>
      <c r="L4987">
        <f>IF(G4987="O",IF(H4987&lt;J4987,"Lower","Upper"),"P")</f>
        <v/>
      </c>
    </row>
    <row r="4988">
      <c r="A4988">
        <f>'Hedge activity'!A4988</f>
        <v/>
      </c>
      <c r="B4988" s="21">
        <f>'Hedge activity'!B4988</f>
        <v/>
      </c>
      <c r="C4988" s="7">
        <f>'Hedge activity'!F4988</f>
        <v/>
      </c>
      <c r="D4988" s="5">
        <f>VLOOKUP(C4988,'Transaction Day mapping'!$D$2:$E$757,2,FALSE)</f>
        <v/>
      </c>
      <c r="E4988" s="9">
        <f>'Hedge activity'!I4988</f>
        <v/>
      </c>
      <c r="F4988" s="5">
        <f>DATEVALUE(E4988)</f>
        <v/>
      </c>
      <c r="G4988" s="18">
        <f>'Hedge activity'!E4988</f>
        <v/>
      </c>
      <c r="H4988" s="23">
        <f>'Hedge activity'!D4988</f>
        <v/>
      </c>
      <c r="I4988" s="20">
        <f>'Hedge activity'!H4988</f>
        <v/>
      </c>
      <c r="J4988" s="23">
        <f>'Hedge activity'!C4988</f>
        <v/>
      </c>
      <c r="K4988" s="23">
        <f>'Hedge activity'!G4988</f>
        <v/>
      </c>
      <c r="L4988">
        <f>IF(G4988="O",IF(H4988&lt;J4988,"Lower","Upper"),"P")</f>
        <v/>
      </c>
    </row>
    <row r="4989">
      <c r="A4989">
        <f>'Hedge activity'!A4989</f>
        <v/>
      </c>
      <c r="B4989" s="21">
        <f>'Hedge activity'!B4989</f>
        <v/>
      </c>
      <c r="C4989" s="7">
        <f>'Hedge activity'!F4989</f>
        <v/>
      </c>
      <c r="D4989" s="5">
        <f>VLOOKUP(C4989,'Transaction Day mapping'!$D$2:$E$757,2,FALSE)</f>
        <v/>
      </c>
      <c r="E4989" s="9">
        <f>'Hedge activity'!I4989</f>
        <v/>
      </c>
      <c r="F4989" s="5">
        <f>DATEVALUE(E4989)</f>
        <v/>
      </c>
      <c r="G4989" s="18">
        <f>'Hedge activity'!E4989</f>
        <v/>
      </c>
      <c r="H4989" s="23">
        <f>'Hedge activity'!D4989</f>
        <v/>
      </c>
      <c r="I4989" s="20">
        <f>'Hedge activity'!H4989</f>
        <v/>
      </c>
      <c r="J4989" s="23">
        <f>'Hedge activity'!C4989</f>
        <v/>
      </c>
      <c r="K4989" s="23">
        <f>'Hedge activity'!G4989</f>
        <v/>
      </c>
      <c r="L4989">
        <f>IF(G4989="O",IF(H4989&lt;J4989,"Lower","Upper"),"P")</f>
        <v/>
      </c>
    </row>
    <row r="4990">
      <c r="A4990">
        <f>'Hedge activity'!A4990</f>
        <v/>
      </c>
      <c r="B4990" s="21">
        <f>'Hedge activity'!B4990</f>
        <v/>
      </c>
      <c r="C4990" s="7">
        <f>'Hedge activity'!F4990</f>
        <v/>
      </c>
      <c r="D4990" s="5">
        <f>VLOOKUP(C4990,'Transaction Day mapping'!$D$2:$E$757,2,FALSE)</f>
        <v/>
      </c>
      <c r="E4990" s="9">
        <f>'Hedge activity'!I4990</f>
        <v/>
      </c>
      <c r="F4990" s="5">
        <f>DATEVALUE(E4990)</f>
        <v/>
      </c>
      <c r="G4990" s="18">
        <f>'Hedge activity'!E4990</f>
        <v/>
      </c>
      <c r="H4990" s="23">
        <f>'Hedge activity'!D4990</f>
        <v/>
      </c>
      <c r="I4990" s="20">
        <f>'Hedge activity'!H4990</f>
        <v/>
      </c>
      <c r="J4990" s="23">
        <f>'Hedge activity'!C4990</f>
        <v/>
      </c>
      <c r="K4990" s="23">
        <f>'Hedge activity'!G4990</f>
        <v/>
      </c>
      <c r="L4990">
        <f>IF(G4990="O",IF(H4990&lt;J4990,"Lower","Upper"),"P")</f>
        <v/>
      </c>
    </row>
    <row r="4991">
      <c r="A4991">
        <f>'Hedge activity'!A4991</f>
        <v/>
      </c>
      <c r="B4991" s="21">
        <f>'Hedge activity'!B4991</f>
        <v/>
      </c>
      <c r="C4991" s="7">
        <f>'Hedge activity'!F4991</f>
        <v/>
      </c>
      <c r="D4991" s="5">
        <f>VLOOKUP(C4991,'Transaction Day mapping'!$D$2:$E$757,2,FALSE)</f>
        <v/>
      </c>
      <c r="E4991" s="9">
        <f>'Hedge activity'!I4991</f>
        <v/>
      </c>
      <c r="F4991" s="5">
        <f>DATEVALUE(E4991)</f>
        <v/>
      </c>
      <c r="G4991" s="18">
        <f>'Hedge activity'!E4991</f>
        <v/>
      </c>
      <c r="H4991" s="23">
        <f>'Hedge activity'!D4991</f>
        <v/>
      </c>
      <c r="I4991" s="20">
        <f>'Hedge activity'!H4991</f>
        <v/>
      </c>
      <c r="J4991" s="23">
        <f>'Hedge activity'!C4991</f>
        <v/>
      </c>
      <c r="K4991" s="23">
        <f>'Hedge activity'!G4991</f>
        <v/>
      </c>
      <c r="L4991">
        <f>IF(G4991="O",IF(H4991&lt;J4991,"Lower","Upper"),"P")</f>
        <v/>
      </c>
    </row>
    <row r="4992">
      <c r="A4992">
        <f>'Hedge activity'!A4992</f>
        <v/>
      </c>
      <c r="B4992" s="21">
        <f>'Hedge activity'!B4992</f>
        <v/>
      </c>
      <c r="C4992" s="7">
        <f>'Hedge activity'!F4992</f>
        <v/>
      </c>
      <c r="D4992" s="5">
        <f>VLOOKUP(C4992,'Transaction Day mapping'!$D$2:$E$757,2,FALSE)</f>
        <v/>
      </c>
      <c r="E4992" s="9">
        <f>'Hedge activity'!I4992</f>
        <v/>
      </c>
      <c r="F4992" s="5">
        <f>DATEVALUE(E4992)</f>
        <v/>
      </c>
      <c r="G4992" s="18">
        <f>'Hedge activity'!E4992</f>
        <v/>
      </c>
      <c r="H4992" s="23">
        <f>'Hedge activity'!D4992</f>
        <v/>
      </c>
      <c r="I4992" s="20">
        <f>'Hedge activity'!H4992</f>
        <v/>
      </c>
      <c r="J4992" s="23">
        <f>'Hedge activity'!C4992</f>
        <v/>
      </c>
      <c r="K4992" s="23">
        <f>'Hedge activity'!G4992</f>
        <v/>
      </c>
      <c r="L4992">
        <f>IF(G4992="O",IF(H4992&lt;J4992,"Lower","Upper"),"P")</f>
        <v/>
      </c>
    </row>
    <row r="4993">
      <c r="A4993">
        <f>'Hedge activity'!A4993</f>
        <v/>
      </c>
      <c r="B4993" s="21">
        <f>'Hedge activity'!B4993</f>
        <v/>
      </c>
      <c r="C4993" s="7">
        <f>'Hedge activity'!F4993</f>
        <v/>
      </c>
      <c r="D4993" s="5">
        <f>VLOOKUP(C4993,'Transaction Day mapping'!$D$2:$E$757,2,FALSE)</f>
        <v/>
      </c>
      <c r="E4993" s="9">
        <f>'Hedge activity'!I4993</f>
        <v/>
      </c>
      <c r="F4993" s="5">
        <f>DATEVALUE(E4993)</f>
        <v/>
      </c>
      <c r="G4993" s="18">
        <f>'Hedge activity'!E4993</f>
        <v/>
      </c>
      <c r="H4993" s="23">
        <f>'Hedge activity'!D4993</f>
        <v/>
      </c>
      <c r="I4993" s="20">
        <f>'Hedge activity'!H4993</f>
        <v/>
      </c>
      <c r="J4993" s="23">
        <f>'Hedge activity'!C4993</f>
        <v/>
      </c>
      <c r="K4993" s="23">
        <f>'Hedge activity'!G4993</f>
        <v/>
      </c>
      <c r="L4993">
        <f>IF(G4993="O",IF(H4993&lt;J4993,"Lower","Upper"),"P")</f>
        <v/>
      </c>
    </row>
    <row r="4994">
      <c r="A4994">
        <f>'Hedge activity'!A4994</f>
        <v/>
      </c>
      <c r="B4994" s="21">
        <f>'Hedge activity'!B4994</f>
        <v/>
      </c>
      <c r="C4994" s="7">
        <f>'Hedge activity'!F4994</f>
        <v/>
      </c>
      <c r="D4994" s="5">
        <f>VLOOKUP(C4994,'Transaction Day mapping'!$D$2:$E$757,2,FALSE)</f>
        <v/>
      </c>
      <c r="E4994" s="9">
        <f>'Hedge activity'!I4994</f>
        <v/>
      </c>
      <c r="F4994" s="5">
        <f>DATEVALUE(E4994)</f>
        <v/>
      </c>
      <c r="G4994" s="18">
        <f>'Hedge activity'!E4994</f>
        <v/>
      </c>
      <c r="H4994" s="23">
        <f>'Hedge activity'!D4994</f>
        <v/>
      </c>
      <c r="I4994" s="20">
        <f>'Hedge activity'!H4994</f>
        <v/>
      </c>
      <c r="J4994" s="23">
        <f>'Hedge activity'!C4994</f>
        <v/>
      </c>
      <c r="K4994" s="23">
        <f>'Hedge activity'!G4994</f>
        <v/>
      </c>
      <c r="L4994">
        <f>IF(G4994="O",IF(H4994&lt;J4994,"Lower","Upper"),"P")</f>
        <v/>
      </c>
    </row>
    <row r="4995">
      <c r="A4995">
        <f>'Hedge activity'!A4995</f>
        <v/>
      </c>
      <c r="B4995" s="21">
        <f>'Hedge activity'!B4995</f>
        <v/>
      </c>
      <c r="C4995" s="7">
        <f>'Hedge activity'!F4995</f>
        <v/>
      </c>
      <c r="D4995" s="5">
        <f>VLOOKUP(C4995,'Transaction Day mapping'!$D$2:$E$757,2,FALSE)</f>
        <v/>
      </c>
      <c r="E4995" s="9">
        <f>'Hedge activity'!I4995</f>
        <v/>
      </c>
      <c r="F4995" s="5">
        <f>DATEVALUE(E4995)</f>
        <v/>
      </c>
      <c r="G4995" s="18">
        <f>'Hedge activity'!E4995</f>
        <v/>
      </c>
      <c r="H4995" s="23">
        <f>'Hedge activity'!D4995</f>
        <v/>
      </c>
      <c r="I4995" s="20">
        <f>'Hedge activity'!H4995</f>
        <v/>
      </c>
      <c r="J4995" s="23">
        <f>'Hedge activity'!C4995</f>
        <v/>
      </c>
      <c r="K4995" s="23">
        <f>'Hedge activity'!G4995</f>
        <v/>
      </c>
      <c r="L4995">
        <f>IF(G4995="O",IF(H4995&lt;J4995,"Lower","Upper"),"P")</f>
        <v/>
      </c>
    </row>
    <row r="4996">
      <c r="A4996">
        <f>'Hedge activity'!A4996</f>
        <v/>
      </c>
      <c r="B4996" s="21">
        <f>'Hedge activity'!B4996</f>
        <v/>
      </c>
      <c r="C4996" s="7">
        <f>'Hedge activity'!F4996</f>
        <v/>
      </c>
      <c r="D4996" s="5">
        <f>VLOOKUP(C4996,'Transaction Day mapping'!$D$2:$E$757,2,FALSE)</f>
        <v/>
      </c>
      <c r="E4996" s="9">
        <f>'Hedge activity'!I4996</f>
        <v/>
      </c>
      <c r="F4996" s="5">
        <f>DATEVALUE(E4996)</f>
        <v/>
      </c>
      <c r="G4996" s="18">
        <f>'Hedge activity'!E4996</f>
        <v/>
      </c>
      <c r="H4996" s="23">
        <f>'Hedge activity'!D4996</f>
        <v/>
      </c>
      <c r="I4996" s="20">
        <f>'Hedge activity'!H4996</f>
        <v/>
      </c>
      <c r="J4996" s="23">
        <f>'Hedge activity'!C4996</f>
        <v/>
      </c>
      <c r="K4996" s="23">
        <f>'Hedge activity'!G4996</f>
        <v/>
      </c>
      <c r="L4996">
        <f>IF(G4996="O",IF(H4996&lt;J4996,"Lower","Upper"),"P")</f>
        <v/>
      </c>
    </row>
    <row r="4997">
      <c r="A4997">
        <f>'Hedge activity'!A4997</f>
        <v/>
      </c>
      <c r="B4997" s="21">
        <f>'Hedge activity'!B4997</f>
        <v/>
      </c>
      <c r="C4997" s="7">
        <f>'Hedge activity'!F4997</f>
        <v/>
      </c>
      <c r="D4997" s="5">
        <f>VLOOKUP(C4997,'Transaction Day mapping'!$D$2:$E$757,2,FALSE)</f>
        <v/>
      </c>
      <c r="E4997" s="9">
        <f>'Hedge activity'!I4997</f>
        <v/>
      </c>
      <c r="F4997" s="5">
        <f>DATEVALUE(E4997)</f>
        <v/>
      </c>
      <c r="G4997" s="18">
        <f>'Hedge activity'!E4997</f>
        <v/>
      </c>
      <c r="H4997" s="19">
        <f>'Hedge activity'!D4997</f>
        <v/>
      </c>
      <c r="I4997" s="20">
        <f>'Hedge activity'!H4997</f>
        <v/>
      </c>
      <c r="J4997">
        <f>'Hedge activity'!C4997</f>
        <v/>
      </c>
      <c r="K4997">
        <f>'Hedge activity'!G4997</f>
        <v/>
      </c>
    </row>
    <row r="4998">
      <c r="A4998">
        <f>'Hedge activity'!A4998</f>
        <v/>
      </c>
      <c r="B4998" s="21">
        <f>'Hedge activity'!B4998</f>
        <v/>
      </c>
      <c r="C4998" s="7">
        <f>'Hedge activity'!F4998</f>
        <v/>
      </c>
      <c r="D4998" s="5">
        <f>VLOOKUP(C4998,'Transaction Day mapping'!$D$2:$E$757,2,FALSE)</f>
        <v/>
      </c>
      <c r="E4998" s="9">
        <f>'Hedge activity'!I4998</f>
        <v/>
      </c>
      <c r="F4998" s="5">
        <f>DATEVALUE(E4998)</f>
        <v/>
      </c>
      <c r="G4998" s="18">
        <f>'Hedge activity'!E4998</f>
        <v/>
      </c>
      <c r="H4998" s="23">
        <f>'Hedge activity'!D4998</f>
        <v/>
      </c>
      <c r="I4998" s="20">
        <f>'Hedge activity'!H4998</f>
        <v/>
      </c>
      <c r="J4998" s="23">
        <f>'Hedge activity'!C4998</f>
        <v/>
      </c>
      <c r="K4998" s="23">
        <f>'Hedge activity'!G4998</f>
        <v/>
      </c>
      <c r="L4998">
        <f>IF(G4998="O",IF(H4998&lt;J4998,"Lower","Upper"),"P")</f>
        <v/>
      </c>
    </row>
    <row r="4999">
      <c r="A4999">
        <f>'Hedge activity'!A4999</f>
        <v/>
      </c>
      <c r="B4999" s="21">
        <f>'Hedge activity'!B4999</f>
        <v/>
      </c>
      <c r="C4999" s="7">
        <f>'Hedge activity'!F4999</f>
        <v/>
      </c>
      <c r="D4999" s="5">
        <f>VLOOKUP(C4999,'Transaction Day mapping'!$D$2:$E$757,2,FALSE)</f>
        <v/>
      </c>
      <c r="E4999" s="9">
        <f>'Hedge activity'!I4999</f>
        <v/>
      </c>
      <c r="F4999" s="5">
        <f>DATEVALUE(E4999)</f>
        <v/>
      </c>
      <c r="G4999" s="18">
        <f>'Hedge activity'!E4999</f>
        <v/>
      </c>
      <c r="H4999" s="19">
        <f>'Hedge activity'!D4999</f>
        <v/>
      </c>
      <c r="I4999" s="20">
        <f>'Hedge activity'!H4999</f>
        <v/>
      </c>
      <c r="J4999">
        <f>'Hedge activity'!C4999</f>
        <v/>
      </c>
      <c r="K4999">
        <f>'Hedge activity'!G4999</f>
        <v/>
      </c>
    </row>
    <row r="5000">
      <c r="A5000">
        <f>'Hedge activity'!A5000</f>
        <v/>
      </c>
      <c r="B5000" s="21">
        <f>'Hedge activity'!B5000</f>
        <v/>
      </c>
      <c r="C5000" s="7">
        <f>'Hedge activity'!F5000</f>
        <v/>
      </c>
      <c r="D5000" s="5">
        <f>VLOOKUP(C5000,'Transaction Day mapping'!$D$2:$E$757,2,FALSE)</f>
        <v/>
      </c>
      <c r="E5000" s="9">
        <f>'Hedge activity'!I5000</f>
        <v/>
      </c>
      <c r="F5000" s="5">
        <f>DATEVALUE(E5000)</f>
        <v/>
      </c>
      <c r="G5000" s="18">
        <f>'Hedge activity'!E5000</f>
        <v/>
      </c>
      <c r="H5000" s="19">
        <f>'Hedge activity'!D5000</f>
        <v/>
      </c>
      <c r="I5000" s="20">
        <f>'Hedge activity'!H5000</f>
        <v/>
      </c>
      <c r="J5000">
        <f>'Hedge activity'!C5000</f>
        <v/>
      </c>
      <c r="K5000">
        <f>'Hedge activity'!G5000</f>
        <v/>
      </c>
    </row>
    <row r="5001">
      <c r="A5001">
        <f>'Hedge activity'!A5001</f>
        <v/>
      </c>
      <c r="B5001" s="21">
        <f>'Hedge activity'!B5001</f>
        <v/>
      </c>
      <c r="C5001" s="7">
        <f>'Hedge activity'!F5001</f>
        <v/>
      </c>
      <c r="D5001" s="5">
        <f>VLOOKUP(C5001,'Transaction Day mapping'!$D$2:$E$757,2,FALSE)</f>
        <v/>
      </c>
      <c r="E5001" s="9">
        <f>'Hedge activity'!I5001</f>
        <v/>
      </c>
      <c r="F5001" s="5">
        <f>DATEVALUE(E5001)</f>
        <v/>
      </c>
      <c r="G5001" s="18">
        <f>'Hedge activity'!E5001</f>
        <v/>
      </c>
      <c r="H5001" s="23">
        <f>'Hedge activity'!D5001</f>
        <v/>
      </c>
      <c r="I5001" s="20">
        <f>'Hedge activity'!H5001</f>
        <v/>
      </c>
      <c r="J5001" s="23">
        <f>'Hedge activity'!C5001</f>
        <v/>
      </c>
      <c r="K5001" s="23">
        <f>'Hedge activity'!G5001</f>
        <v/>
      </c>
      <c r="L5001">
        <f>IF(G5001="O",IF(H5001&lt;J5001,"Lower","Upper"),"P")</f>
        <v/>
      </c>
    </row>
    <row r="5002">
      <c r="A5002">
        <f>'Hedge activity'!A5002</f>
        <v/>
      </c>
      <c r="B5002" s="21">
        <f>'Hedge activity'!B5002</f>
        <v/>
      </c>
      <c r="C5002" s="7">
        <f>'Hedge activity'!F5002</f>
        <v/>
      </c>
      <c r="D5002" s="5">
        <f>VLOOKUP(C5002,'Transaction Day mapping'!$D$2:$E$757,2,FALSE)</f>
        <v/>
      </c>
      <c r="E5002" s="9">
        <f>'Hedge activity'!I5002</f>
        <v/>
      </c>
      <c r="F5002" s="5">
        <f>DATEVALUE(E5002)</f>
        <v/>
      </c>
      <c r="G5002" s="18">
        <f>'Hedge activity'!E5002</f>
        <v/>
      </c>
      <c r="H5002" s="19">
        <f>'Hedge activity'!D5002</f>
        <v/>
      </c>
      <c r="I5002" s="20">
        <f>'Hedge activity'!H5002</f>
        <v/>
      </c>
      <c r="J5002">
        <f>'Hedge activity'!C5002</f>
        <v/>
      </c>
      <c r="K5002">
        <f>'Hedge activity'!G5002</f>
        <v/>
      </c>
    </row>
    <row r="5003">
      <c r="A5003">
        <f>'Hedge activity'!A5003</f>
        <v/>
      </c>
      <c r="B5003" s="21">
        <f>'Hedge activity'!B5003</f>
        <v/>
      </c>
      <c r="C5003" s="7">
        <f>'Hedge activity'!F5003</f>
        <v/>
      </c>
      <c r="D5003" s="5">
        <f>VLOOKUP(C5003,'Transaction Day mapping'!$D$2:$E$757,2,FALSE)</f>
        <v/>
      </c>
      <c r="E5003" s="9">
        <f>'Hedge activity'!I5003</f>
        <v/>
      </c>
      <c r="F5003" s="5">
        <f>DATEVALUE(E5003)</f>
        <v/>
      </c>
      <c r="G5003" s="18">
        <f>'Hedge activity'!E5003</f>
        <v/>
      </c>
      <c r="H5003" s="19">
        <f>'Hedge activity'!D5003</f>
        <v/>
      </c>
      <c r="I5003" s="20">
        <f>'Hedge activity'!H5003</f>
        <v/>
      </c>
      <c r="J5003">
        <f>'Hedge activity'!C5003</f>
        <v/>
      </c>
      <c r="K5003">
        <f>'Hedge activity'!G5003</f>
        <v/>
      </c>
    </row>
    <row r="5004">
      <c r="A5004">
        <f>'Hedge activity'!A5004</f>
        <v/>
      </c>
      <c r="B5004" s="21">
        <f>'Hedge activity'!B5004</f>
        <v/>
      </c>
      <c r="C5004" s="7">
        <f>'Hedge activity'!F5004</f>
        <v/>
      </c>
      <c r="D5004" s="5">
        <f>VLOOKUP(C5004,'Transaction Day mapping'!$D$2:$E$757,2,FALSE)</f>
        <v/>
      </c>
      <c r="E5004" s="9">
        <f>'Hedge activity'!I5004</f>
        <v/>
      </c>
      <c r="F5004" s="5">
        <f>DATEVALUE(E5004)</f>
        <v/>
      </c>
      <c r="G5004" s="18">
        <f>'Hedge activity'!E5004</f>
        <v/>
      </c>
      <c r="H5004" s="19">
        <f>'Hedge activity'!D5004</f>
        <v/>
      </c>
      <c r="I5004" s="20">
        <f>'Hedge activity'!H5004</f>
        <v/>
      </c>
      <c r="J5004">
        <f>'Hedge activity'!C5004</f>
        <v/>
      </c>
      <c r="K5004">
        <f>'Hedge activity'!G5004</f>
        <v/>
      </c>
    </row>
    <row r="5005">
      <c r="A5005">
        <f>'Hedge activity'!A5005</f>
        <v/>
      </c>
      <c r="B5005" s="21">
        <f>'Hedge activity'!B5005</f>
        <v/>
      </c>
      <c r="C5005" s="7">
        <f>'Hedge activity'!F5005</f>
        <v/>
      </c>
      <c r="D5005" s="5">
        <f>VLOOKUP(C5005,'Transaction Day mapping'!$D$2:$E$757,2,FALSE)</f>
        <v/>
      </c>
      <c r="E5005" s="9">
        <f>'Hedge activity'!I5005</f>
        <v/>
      </c>
      <c r="F5005" s="5">
        <f>DATEVALUE(E5005)</f>
        <v/>
      </c>
      <c r="G5005" s="18">
        <f>'Hedge activity'!E5005</f>
        <v/>
      </c>
      <c r="H5005" s="23">
        <f>'Hedge activity'!D5005</f>
        <v/>
      </c>
      <c r="I5005" s="20">
        <f>'Hedge activity'!H5005</f>
        <v/>
      </c>
      <c r="J5005" s="23">
        <f>'Hedge activity'!C5005</f>
        <v/>
      </c>
      <c r="K5005" s="23">
        <f>'Hedge activity'!G5005</f>
        <v/>
      </c>
      <c r="L5005">
        <f>IF(G5005="O",IF(H5005&lt;J5005,"Lower","Upper"),"P")</f>
        <v/>
      </c>
    </row>
    <row r="5006">
      <c r="A5006">
        <f>'Hedge activity'!A5006</f>
        <v/>
      </c>
      <c r="B5006" s="21">
        <f>'Hedge activity'!B5006</f>
        <v/>
      </c>
      <c r="C5006" s="7">
        <f>'Hedge activity'!F5006</f>
        <v/>
      </c>
      <c r="D5006" s="5">
        <f>VLOOKUP(C5006,'Transaction Day mapping'!$D$2:$E$757,2,FALSE)</f>
        <v/>
      </c>
      <c r="E5006" s="9">
        <f>'Hedge activity'!I5006</f>
        <v/>
      </c>
      <c r="F5006" s="5">
        <f>DATEVALUE(E5006)</f>
        <v/>
      </c>
      <c r="G5006" s="18">
        <f>'Hedge activity'!E5006</f>
        <v/>
      </c>
      <c r="H5006" s="19">
        <f>'Hedge activity'!D5006</f>
        <v/>
      </c>
      <c r="I5006" s="20">
        <f>'Hedge activity'!H5006</f>
        <v/>
      </c>
      <c r="J5006">
        <f>'Hedge activity'!C5006</f>
        <v/>
      </c>
      <c r="K5006">
        <f>'Hedge activity'!G5006</f>
        <v/>
      </c>
    </row>
    <row r="5007">
      <c r="A5007">
        <f>'Hedge activity'!A5007</f>
        <v/>
      </c>
      <c r="B5007" s="21">
        <f>'Hedge activity'!B5007</f>
        <v/>
      </c>
      <c r="C5007" s="7">
        <f>'Hedge activity'!F5007</f>
        <v/>
      </c>
      <c r="D5007" s="5">
        <f>VLOOKUP(C5007,'Transaction Day mapping'!$D$2:$E$757,2,FALSE)</f>
        <v/>
      </c>
      <c r="E5007" s="9">
        <f>'Hedge activity'!I5007</f>
        <v/>
      </c>
      <c r="F5007" s="5">
        <f>DATEVALUE(E5007)</f>
        <v/>
      </c>
      <c r="G5007" s="18">
        <f>'Hedge activity'!E5007</f>
        <v/>
      </c>
      <c r="H5007" s="19">
        <f>'Hedge activity'!D5007</f>
        <v/>
      </c>
      <c r="I5007" s="20">
        <f>'Hedge activity'!H5007</f>
        <v/>
      </c>
      <c r="J5007">
        <f>'Hedge activity'!C5007</f>
        <v/>
      </c>
      <c r="K5007">
        <f>'Hedge activity'!G5007</f>
        <v/>
      </c>
    </row>
    <row r="5008">
      <c r="A5008">
        <f>'Hedge activity'!A5008</f>
        <v/>
      </c>
      <c r="B5008" s="21">
        <f>'Hedge activity'!B5008</f>
        <v/>
      </c>
      <c r="C5008" s="7">
        <f>'Hedge activity'!F5008</f>
        <v/>
      </c>
      <c r="D5008" s="5">
        <f>VLOOKUP(C5008,'Transaction Day mapping'!$D$2:$E$757,2,FALSE)</f>
        <v/>
      </c>
      <c r="E5008" s="9">
        <f>'Hedge activity'!I5008</f>
        <v/>
      </c>
      <c r="F5008" s="5">
        <f>DATEVALUE(E5008)</f>
        <v/>
      </c>
      <c r="G5008" s="18">
        <f>'Hedge activity'!E5008</f>
        <v/>
      </c>
      <c r="H5008" s="19">
        <f>'Hedge activity'!D5008</f>
        <v/>
      </c>
      <c r="I5008" s="20">
        <f>'Hedge activity'!H5008</f>
        <v/>
      </c>
      <c r="J5008">
        <f>'Hedge activity'!C5008</f>
        <v/>
      </c>
      <c r="K5008">
        <f>'Hedge activity'!G5008</f>
        <v/>
      </c>
    </row>
    <row r="5009">
      <c r="A5009">
        <f>'Hedge activity'!A5009</f>
        <v/>
      </c>
      <c r="B5009" s="21">
        <f>'Hedge activity'!B5009</f>
        <v/>
      </c>
      <c r="C5009" s="7">
        <f>'Hedge activity'!F5009</f>
        <v/>
      </c>
      <c r="D5009" s="5">
        <f>VLOOKUP(C5009,'Transaction Day mapping'!$D$2:$E$757,2,FALSE)</f>
        <v/>
      </c>
      <c r="E5009" s="9">
        <f>'Hedge activity'!I5009</f>
        <v/>
      </c>
      <c r="F5009" s="5">
        <f>DATEVALUE(E5009)</f>
        <v/>
      </c>
      <c r="G5009" s="18">
        <f>'Hedge activity'!E5009</f>
        <v/>
      </c>
      <c r="H5009" s="19">
        <f>'Hedge activity'!D5009</f>
        <v/>
      </c>
      <c r="I5009" s="20">
        <f>'Hedge activity'!H5009</f>
        <v/>
      </c>
      <c r="J5009">
        <f>'Hedge activity'!C5009</f>
        <v/>
      </c>
      <c r="K5009">
        <f>'Hedge activity'!G5009</f>
        <v/>
      </c>
    </row>
    <row r="5010">
      <c r="A5010">
        <f>'Hedge activity'!A5010</f>
        <v/>
      </c>
      <c r="B5010" s="21">
        <f>'Hedge activity'!B5010</f>
        <v/>
      </c>
      <c r="C5010" s="7">
        <f>'Hedge activity'!F5010</f>
        <v/>
      </c>
      <c r="D5010" s="5">
        <f>VLOOKUP(C5010,'Transaction Day mapping'!$D$2:$E$757,2,FALSE)</f>
        <v/>
      </c>
      <c r="E5010" s="9">
        <f>'Hedge activity'!I5010</f>
        <v/>
      </c>
      <c r="F5010" s="5">
        <f>DATEVALUE(E5010)</f>
        <v/>
      </c>
      <c r="G5010" s="18">
        <f>'Hedge activity'!E5010</f>
        <v/>
      </c>
      <c r="H5010" s="19">
        <f>'Hedge activity'!D5010</f>
        <v/>
      </c>
      <c r="I5010" s="20">
        <f>'Hedge activity'!H5010</f>
        <v/>
      </c>
      <c r="J5010">
        <f>'Hedge activity'!C5010</f>
        <v/>
      </c>
      <c r="K5010">
        <f>'Hedge activity'!G5010</f>
        <v/>
      </c>
    </row>
    <row r="5011">
      <c r="A5011">
        <f>'Hedge activity'!A5011</f>
        <v/>
      </c>
      <c r="B5011" s="21">
        <f>'Hedge activity'!B5011</f>
        <v/>
      </c>
      <c r="C5011" s="7">
        <f>'Hedge activity'!F5011</f>
        <v/>
      </c>
      <c r="D5011" s="5">
        <f>VLOOKUP(C5011,'Transaction Day mapping'!$D$2:$E$757,2,FALSE)</f>
        <v/>
      </c>
      <c r="E5011" s="9">
        <f>'Hedge activity'!I5011</f>
        <v/>
      </c>
      <c r="F5011" s="5">
        <f>DATEVALUE(E5011)</f>
        <v/>
      </c>
      <c r="G5011" s="18">
        <f>'Hedge activity'!E5011</f>
        <v/>
      </c>
      <c r="H5011" s="19">
        <f>'Hedge activity'!D5011</f>
        <v/>
      </c>
      <c r="I5011" s="20">
        <f>'Hedge activity'!H5011</f>
        <v/>
      </c>
      <c r="J5011">
        <f>'Hedge activity'!C5011</f>
        <v/>
      </c>
      <c r="K5011">
        <f>'Hedge activity'!G5011</f>
        <v/>
      </c>
    </row>
    <row r="5012">
      <c r="A5012">
        <f>'Hedge activity'!A5012</f>
        <v/>
      </c>
      <c r="B5012" s="21">
        <f>'Hedge activity'!B5012</f>
        <v/>
      </c>
      <c r="C5012" s="7">
        <f>'Hedge activity'!F5012</f>
        <v/>
      </c>
      <c r="D5012" s="5">
        <f>VLOOKUP(C5012,'Transaction Day mapping'!$D$2:$E$757,2,FALSE)</f>
        <v/>
      </c>
      <c r="E5012" s="9">
        <f>'Hedge activity'!I5012</f>
        <v/>
      </c>
      <c r="F5012" s="5">
        <f>DATEVALUE(E5012)</f>
        <v/>
      </c>
      <c r="G5012" s="18">
        <f>'Hedge activity'!E5012</f>
        <v/>
      </c>
      <c r="H5012" s="19">
        <f>'Hedge activity'!D5012</f>
        <v/>
      </c>
      <c r="I5012" s="20">
        <f>'Hedge activity'!H5012</f>
        <v/>
      </c>
      <c r="J5012">
        <f>'Hedge activity'!C5012</f>
        <v/>
      </c>
      <c r="K5012">
        <f>'Hedge activity'!G5012</f>
        <v/>
      </c>
    </row>
    <row r="5013">
      <c r="A5013">
        <f>'Hedge activity'!A5013</f>
        <v/>
      </c>
      <c r="B5013" s="21">
        <f>'Hedge activity'!B5013</f>
        <v/>
      </c>
      <c r="C5013" s="7">
        <f>'Hedge activity'!F5013</f>
        <v/>
      </c>
      <c r="D5013" s="5">
        <f>VLOOKUP(C5013,'Transaction Day mapping'!$D$2:$E$757,2,FALSE)</f>
        <v/>
      </c>
      <c r="E5013" s="9">
        <f>'Hedge activity'!I5013</f>
        <v/>
      </c>
      <c r="F5013" s="5">
        <f>DATEVALUE(E5013)</f>
        <v/>
      </c>
      <c r="G5013" s="18">
        <f>'Hedge activity'!E5013</f>
        <v/>
      </c>
      <c r="H5013" s="19">
        <f>'Hedge activity'!D5013</f>
        <v/>
      </c>
      <c r="I5013" s="20">
        <f>'Hedge activity'!H5013</f>
        <v/>
      </c>
      <c r="J5013">
        <f>'Hedge activity'!C5013</f>
        <v/>
      </c>
      <c r="K5013">
        <f>'Hedge activity'!G5013</f>
        <v/>
      </c>
    </row>
    <row r="5014">
      <c r="A5014">
        <f>'Hedge activity'!A5014</f>
        <v/>
      </c>
      <c r="B5014" s="21">
        <f>'Hedge activity'!B5014</f>
        <v/>
      </c>
      <c r="C5014" s="7">
        <f>'Hedge activity'!F5014</f>
        <v/>
      </c>
      <c r="D5014" s="5">
        <f>VLOOKUP(C5014,'Transaction Day mapping'!$D$2:$E$757,2,FALSE)</f>
        <v/>
      </c>
      <c r="E5014" s="9">
        <f>'Hedge activity'!I5014</f>
        <v/>
      </c>
      <c r="F5014" s="5">
        <f>DATEVALUE(E5014)</f>
        <v/>
      </c>
      <c r="G5014" s="18">
        <f>'Hedge activity'!E5014</f>
        <v/>
      </c>
      <c r="H5014" s="23">
        <f>'Hedge activity'!D5014</f>
        <v/>
      </c>
      <c r="I5014" s="20">
        <f>'Hedge activity'!H5014</f>
        <v/>
      </c>
      <c r="J5014" s="23">
        <f>'Hedge activity'!C5014</f>
        <v/>
      </c>
      <c r="K5014" s="23">
        <f>'Hedge activity'!G5014</f>
        <v/>
      </c>
      <c r="L5014">
        <f>IF(G5014="O",IF(H5014&lt;J5014,"Lower","Upper"),"P")</f>
        <v/>
      </c>
    </row>
    <row r="5015">
      <c r="A5015">
        <f>'Hedge activity'!A5015</f>
        <v/>
      </c>
      <c r="B5015" s="21">
        <f>'Hedge activity'!B5015</f>
        <v/>
      </c>
      <c r="C5015" s="7">
        <f>'Hedge activity'!F5015</f>
        <v/>
      </c>
      <c r="D5015" s="5">
        <f>VLOOKUP(C5015,'Transaction Day mapping'!$D$2:$E$757,2,FALSE)</f>
        <v/>
      </c>
      <c r="E5015" s="9">
        <f>'Hedge activity'!I5015</f>
        <v/>
      </c>
      <c r="F5015" s="5">
        <f>DATEVALUE(E5015)</f>
        <v/>
      </c>
      <c r="G5015" s="18">
        <f>'Hedge activity'!E5015</f>
        <v/>
      </c>
      <c r="H5015" s="23">
        <f>'Hedge activity'!D5015</f>
        <v/>
      </c>
      <c r="I5015" s="20">
        <f>'Hedge activity'!H5015</f>
        <v/>
      </c>
      <c r="J5015" s="23">
        <f>'Hedge activity'!C5015</f>
        <v/>
      </c>
      <c r="K5015" s="23">
        <f>'Hedge activity'!G5015</f>
        <v/>
      </c>
      <c r="L5015">
        <f>IF(G5015="O",IF(H5015&lt;J5015,"Lower","Upper"),"P")</f>
        <v/>
      </c>
    </row>
    <row r="5016">
      <c r="A5016">
        <f>'Hedge activity'!A5016</f>
        <v/>
      </c>
      <c r="B5016" s="21">
        <f>'Hedge activity'!B5016</f>
        <v/>
      </c>
      <c r="C5016" s="7">
        <f>'Hedge activity'!F5016</f>
        <v/>
      </c>
      <c r="D5016" s="5">
        <f>VLOOKUP(C5016,'Transaction Day mapping'!$D$2:$E$757,2,FALSE)</f>
        <v/>
      </c>
      <c r="E5016" s="9">
        <f>'Hedge activity'!I5016</f>
        <v/>
      </c>
      <c r="F5016" s="5">
        <f>DATEVALUE(E5016)</f>
        <v/>
      </c>
      <c r="G5016" s="18">
        <f>'Hedge activity'!E5016</f>
        <v/>
      </c>
      <c r="H5016" s="23">
        <f>'Hedge activity'!D5016</f>
        <v/>
      </c>
      <c r="I5016" s="20">
        <f>'Hedge activity'!H5016</f>
        <v/>
      </c>
      <c r="J5016" s="23">
        <f>'Hedge activity'!C5016</f>
        <v/>
      </c>
      <c r="K5016" s="23">
        <f>'Hedge activity'!G5016</f>
        <v/>
      </c>
      <c r="L5016">
        <f>IF(G5016="O",IF(H5016&lt;J5016,"Lower","Upper"),"P")</f>
        <v/>
      </c>
    </row>
    <row r="5017">
      <c r="A5017">
        <f>'Hedge activity'!A5017</f>
        <v/>
      </c>
      <c r="B5017" s="21">
        <f>'Hedge activity'!B5017</f>
        <v/>
      </c>
      <c r="C5017" s="7">
        <f>'Hedge activity'!F5017</f>
        <v/>
      </c>
      <c r="D5017" s="5">
        <f>VLOOKUP(C5017,'Transaction Day mapping'!$D$2:$E$757,2,FALSE)</f>
        <v/>
      </c>
      <c r="E5017" s="9">
        <f>'Hedge activity'!I5017</f>
        <v/>
      </c>
      <c r="F5017" s="5">
        <f>DATEVALUE(E5017)</f>
        <v/>
      </c>
      <c r="G5017" s="18">
        <f>'Hedge activity'!E5017</f>
        <v/>
      </c>
      <c r="H5017" s="23">
        <f>'Hedge activity'!D5017</f>
        <v/>
      </c>
      <c r="I5017" s="20">
        <f>'Hedge activity'!H5017</f>
        <v/>
      </c>
      <c r="J5017" s="23">
        <f>'Hedge activity'!C5017</f>
        <v/>
      </c>
      <c r="K5017" s="23">
        <f>'Hedge activity'!G5017</f>
        <v/>
      </c>
      <c r="L5017">
        <f>IF(G5017="O",IF(H5017&lt;J5017,"Lower","Upper"),"P")</f>
        <v/>
      </c>
    </row>
    <row r="5018">
      <c r="A5018">
        <f>'Hedge activity'!A5018</f>
        <v/>
      </c>
      <c r="B5018" s="21">
        <f>'Hedge activity'!B5018</f>
        <v/>
      </c>
      <c r="C5018" s="7">
        <f>'Hedge activity'!F5018</f>
        <v/>
      </c>
      <c r="D5018" s="5">
        <f>VLOOKUP(C5018,'Transaction Day mapping'!$D$2:$E$757,2,FALSE)</f>
        <v/>
      </c>
      <c r="E5018" s="9">
        <f>'Hedge activity'!I5018</f>
        <v/>
      </c>
      <c r="F5018" s="5">
        <f>DATEVALUE(E5018)</f>
        <v/>
      </c>
      <c r="G5018" s="18">
        <f>'Hedge activity'!E5018</f>
        <v/>
      </c>
      <c r="H5018" s="23">
        <f>'Hedge activity'!D5018</f>
        <v/>
      </c>
      <c r="I5018" s="20">
        <f>'Hedge activity'!H5018</f>
        <v/>
      </c>
      <c r="J5018" s="23">
        <f>'Hedge activity'!C5018</f>
        <v/>
      </c>
      <c r="K5018" s="23">
        <f>'Hedge activity'!G5018</f>
        <v/>
      </c>
      <c r="L5018">
        <f>IF(G5018="O",IF(H5018&lt;J5018,"Lower","Upper"),"P")</f>
        <v/>
      </c>
    </row>
    <row r="5019">
      <c r="A5019">
        <f>'Hedge activity'!A5019</f>
        <v/>
      </c>
      <c r="B5019" s="21">
        <f>'Hedge activity'!B5019</f>
        <v/>
      </c>
      <c r="C5019" s="7">
        <f>'Hedge activity'!F5019</f>
        <v/>
      </c>
      <c r="D5019" s="5">
        <f>VLOOKUP(C5019,'Transaction Day mapping'!$D$2:$E$757,2,FALSE)</f>
        <v/>
      </c>
      <c r="E5019" s="9">
        <f>'Hedge activity'!I5019</f>
        <v/>
      </c>
      <c r="F5019" s="5">
        <f>DATEVALUE(E5019)</f>
        <v/>
      </c>
      <c r="G5019" s="18">
        <f>'Hedge activity'!E5019</f>
        <v/>
      </c>
      <c r="H5019" s="23">
        <f>'Hedge activity'!D5019</f>
        <v/>
      </c>
      <c r="I5019" s="20">
        <f>'Hedge activity'!H5019</f>
        <v/>
      </c>
      <c r="J5019" s="23">
        <f>'Hedge activity'!C5019</f>
        <v/>
      </c>
      <c r="K5019" s="23">
        <f>'Hedge activity'!G5019</f>
        <v/>
      </c>
      <c r="L5019">
        <f>IF(G5019="O",IF(H5019&lt;J5019,"Lower","Upper"),"P")</f>
        <v/>
      </c>
    </row>
    <row r="5020">
      <c r="A5020">
        <f>'Hedge activity'!A5020</f>
        <v/>
      </c>
      <c r="B5020" s="21">
        <f>'Hedge activity'!B5020</f>
        <v/>
      </c>
      <c r="C5020" s="7">
        <f>'Hedge activity'!F5020</f>
        <v/>
      </c>
      <c r="D5020" s="5">
        <f>VLOOKUP(C5020,'Transaction Day mapping'!$D$2:$E$757,2,FALSE)</f>
        <v/>
      </c>
      <c r="E5020" s="9">
        <f>'Hedge activity'!I5020</f>
        <v/>
      </c>
      <c r="F5020" s="5">
        <f>DATEVALUE(E5020)</f>
        <v/>
      </c>
      <c r="G5020" s="18">
        <f>'Hedge activity'!E5020</f>
        <v/>
      </c>
      <c r="H5020" s="23">
        <f>'Hedge activity'!D5020</f>
        <v/>
      </c>
      <c r="I5020" s="20">
        <f>'Hedge activity'!H5020</f>
        <v/>
      </c>
      <c r="J5020" s="23">
        <f>'Hedge activity'!C5020</f>
        <v/>
      </c>
      <c r="K5020" s="23">
        <f>'Hedge activity'!G5020</f>
        <v/>
      </c>
      <c r="L5020">
        <f>IF(G5020="O",IF(H5020&lt;J5020,"Lower","Upper"),"P")</f>
        <v/>
      </c>
    </row>
    <row r="5021">
      <c r="A5021">
        <f>'Hedge activity'!A5021</f>
        <v/>
      </c>
      <c r="B5021" s="21">
        <f>'Hedge activity'!B5021</f>
        <v/>
      </c>
      <c r="C5021" s="7">
        <f>'Hedge activity'!F5021</f>
        <v/>
      </c>
      <c r="D5021" s="5">
        <f>VLOOKUP(C5021,'Transaction Day mapping'!$D$2:$E$757,2,FALSE)</f>
        <v/>
      </c>
      <c r="E5021" s="9">
        <f>'Hedge activity'!I5021</f>
        <v/>
      </c>
      <c r="F5021" s="5">
        <f>DATEVALUE(E5021)</f>
        <v/>
      </c>
      <c r="G5021" s="18">
        <f>'Hedge activity'!E5021</f>
        <v/>
      </c>
      <c r="H5021" s="23">
        <f>'Hedge activity'!D5021</f>
        <v/>
      </c>
      <c r="I5021" s="20">
        <f>'Hedge activity'!H5021</f>
        <v/>
      </c>
      <c r="J5021" s="23">
        <f>'Hedge activity'!C5021</f>
        <v/>
      </c>
      <c r="K5021" s="23">
        <f>'Hedge activity'!G5021</f>
        <v/>
      </c>
      <c r="L5021">
        <f>IF(G5021="O",IF(H5021&lt;J5021,"Lower","Upper"),"P")</f>
        <v/>
      </c>
    </row>
    <row r="5022">
      <c r="A5022">
        <f>'Hedge activity'!A5022</f>
        <v/>
      </c>
      <c r="B5022" s="21">
        <f>'Hedge activity'!B5022</f>
        <v/>
      </c>
      <c r="C5022" s="7">
        <f>'Hedge activity'!F5022</f>
        <v/>
      </c>
      <c r="D5022" s="5">
        <f>VLOOKUP(C5022,'Transaction Day mapping'!$D$2:$E$757,2,FALSE)</f>
        <v/>
      </c>
      <c r="E5022" s="9">
        <f>'Hedge activity'!I5022</f>
        <v/>
      </c>
      <c r="F5022" s="5">
        <f>DATEVALUE(E5022)</f>
        <v/>
      </c>
      <c r="G5022" s="18">
        <f>'Hedge activity'!E5022</f>
        <v/>
      </c>
      <c r="H5022" s="23">
        <f>'Hedge activity'!D5022</f>
        <v/>
      </c>
      <c r="I5022" s="20">
        <f>'Hedge activity'!H5022</f>
        <v/>
      </c>
      <c r="J5022" s="23">
        <f>'Hedge activity'!C5022</f>
        <v/>
      </c>
      <c r="K5022" s="23">
        <f>'Hedge activity'!G5022</f>
        <v/>
      </c>
      <c r="L5022">
        <f>IF(G5022="O",IF(H5022&lt;J5022,"Lower","Upper"),"P")</f>
        <v/>
      </c>
    </row>
    <row r="5023">
      <c r="A5023">
        <f>'Hedge activity'!A5023</f>
        <v/>
      </c>
      <c r="B5023" s="21">
        <f>'Hedge activity'!B5023</f>
        <v/>
      </c>
      <c r="C5023" s="7">
        <f>'Hedge activity'!F5023</f>
        <v/>
      </c>
      <c r="D5023" s="5">
        <f>VLOOKUP(C5023,'Transaction Day mapping'!$D$2:$E$757,2,FALSE)</f>
        <v/>
      </c>
      <c r="E5023" s="9">
        <f>'Hedge activity'!I5023</f>
        <v/>
      </c>
      <c r="F5023" s="5">
        <f>DATEVALUE(E5023)</f>
        <v/>
      </c>
      <c r="G5023" s="18">
        <f>'Hedge activity'!E5023</f>
        <v/>
      </c>
      <c r="H5023" s="23">
        <f>'Hedge activity'!D5023</f>
        <v/>
      </c>
      <c r="I5023" s="20">
        <f>'Hedge activity'!H5023</f>
        <v/>
      </c>
      <c r="J5023" s="23">
        <f>'Hedge activity'!C5023</f>
        <v/>
      </c>
      <c r="K5023" s="23">
        <f>'Hedge activity'!G5023</f>
        <v/>
      </c>
      <c r="L5023">
        <f>IF(G5023="O",IF(H5023&lt;J5023,"Lower","Upper"),"P")</f>
        <v/>
      </c>
    </row>
    <row r="5024">
      <c r="A5024">
        <f>'Hedge activity'!A5024</f>
        <v/>
      </c>
      <c r="B5024" s="21">
        <f>'Hedge activity'!B5024</f>
        <v/>
      </c>
      <c r="C5024" s="7">
        <f>'Hedge activity'!F5024</f>
        <v/>
      </c>
      <c r="D5024" s="5">
        <f>VLOOKUP(C5024,'Transaction Day mapping'!$D$2:$E$757,2,FALSE)</f>
        <v/>
      </c>
      <c r="E5024" s="9">
        <f>'Hedge activity'!I5024</f>
        <v/>
      </c>
      <c r="F5024" s="5">
        <f>DATEVALUE(E5024)</f>
        <v/>
      </c>
      <c r="G5024" s="18">
        <f>'Hedge activity'!E5024</f>
        <v/>
      </c>
      <c r="H5024" s="23">
        <f>'Hedge activity'!D5024</f>
        <v/>
      </c>
      <c r="I5024" s="20">
        <f>'Hedge activity'!H5024</f>
        <v/>
      </c>
      <c r="J5024" s="23">
        <f>'Hedge activity'!C5024</f>
        <v/>
      </c>
      <c r="K5024" s="23">
        <f>'Hedge activity'!G5024</f>
        <v/>
      </c>
      <c r="L5024">
        <f>IF(G5024="O",IF(H5024&lt;J5024,"Lower","Upper"),"P")</f>
        <v/>
      </c>
    </row>
    <row r="5025">
      <c r="A5025">
        <f>'Hedge activity'!A5025</f>
        <v/>
      </c>
      <c r="B5025" s="21">
        <f>'Hedge activity'!B5025</f>
        <v/>
      </c>
      <c r="C5025" s="7">
        <f>'Hedge activity'!F5025</f>
        <v/>
      </c>
      <c r="D5025" s="5">
        <f>VLOOKUP(C5025,'Transaction Day mapping'!$D$2:$E$757,2,FALSE)</f>
        <v/>
      </c>
      <c r="E5025" s="9">
        <f>'Hedge activity'!I5025</f>
        <v/>
      </c>
      <c r="F5025" s="5">
        <f>DATEVALUE(E5025)</f>
        <v/>
      </c>
      <c r="G5025" s="18">
        <f>'Hedge activity'!E5025</f>
        <v/>
      </c>
      <c r="H5025" s="19">
        <f>'Hedge activity'!D5025</f>
        <v/>
      </c>
      <c r="I5025" s="20">
        <f>'Hedge activity'!H5025</f>
        <v/>
      </c>
      <c r="J5025">
        <f>'Hedge activity'!C5025</f>
        <v/>
      </c>
      <c r="K5025">
        <f>'Hedge activity'!G5025</f>
        <v/>
      </c>
    </row>
    <row r="5026">
      <c r="A5026">
        <f>'Hedge activity'!A5026</f>
        <v/>
      </c>
      <c r="B5026" s="21">
        <f>'Hedge activity'!B5026</f>
        <v/>
      </c>
      <c r="C5026" s="7">
        <f>'Hedge activity'!F5026</f>
        <v/>
      </c>
      <c r="D5026" s="5">
        <f>VLOOKUP(C5026,'Transaction Day mapping'!$D$2:$E$757,2,FALSE)</f>
        <v/>
      </c>
      <c r="E5026" s="9">
        <f>'Hedge activity'!I5026</f>
        <v/>
      </c>
      <c r="F5026" s="5">
        <f>DATEVALUE(E5026)</f>
        <v/>
      </c>
      <c r="G5026" s="18">
        <f>'Hedge activity'!E5026</f>
        <v/>
      </c>
      <c r="H5026" s="23">
        <f>'Hedge activity'!D5026</f>
        <v/>
      </c>
      <c r="I5026" s="20">
        <f>'Hedge activity'!H5026</f>
        <v/>
      </c>
      <c r="J5026" s="23">
        <f>'Hedge activity'!C5026</f>
        <v/>
      </c>
      <c r="K5026" s="23">
        <f>'Hedge activity'!G5026</f>
        <v/>
      </c>
      <c r="L5026">
        <f>IF(G5026="O",IF(H5026&lt;J5026,"Lower","Upper"),"P")</f>
        <v/>
      </c>
    </row>
    <row r="5027">
      <c r="A5027">
        <f>'Hedge activity'!A5027</f>
        <v/>
      </c>
      <c r="B5027" s="21">
        <f>'Hedge activity'!B5027</f>
        <v/>
      </c>
      <c r="C5027" s="7">
        <f>'Hedge activity'!F5027</f>
        <v/>
      </c>
      <c r="D5027" s="5">
        <f>VLOOKUP(C5027,'Transaction Day mapping'!$D$2:$E$757,2,FALSE)</f>
        <v/>
      </c>
      <c r="E5027" s="9">
        <f>'Hedge activity'!I5027</f>
        <v/>
      </c>
      <c r="F5027" s="5">
        <f>DATEVALUE(E5027)</f>
        <v/>
      </c>
      <c r="G5027" s="18">
        <f>'Hedge activity'!E5027</f>
        <v/>
      </c>
      <c r="H5027" s="19">
        <f>'Hedge activity'!D5027</f>
        <v/>
      </c>
      <c r="I5027" s="20">
        <f>'Hedge activity'!H5027</f>
        <v/>
      </c>
      <c r="J5027">
        <f>'Hedge activity'!C5027</f>
        <v/>
      </c>
      <c r="K5027">
        <f>'Hedge activity'!G5027</f>
        <v/>
      </c>
    </row>
    <row r="5028">
      <c r="A5028">
        <f>'Hedge activity'!A5028</f>
        <v/>
      </c>
      <c r="B5028" s="21">
        <f>'Hedge activity'!B5028</f>
        <v/>
      </c>
      <c r="C5028" s="7">
        <f>'Hedge activity'!F5028</f>
        <v/>
      </c>
      <c r="D5028" s="5">
        <f>VLOOKUP(C5028,'Transaction Day mapping'!$D$2:$E$757,2,FALSE)</f>
        <v/>
      </c>
      <c r="E5028" s="9">
        <f>'Hedge activity'!I5028</f>
        <v/>
      </c>
      <c r="F5028" s="5">
        <f>DATEVALUE(E5028)</f>
        <v/>
      </c>
      <c r="G5028" s="18">
        <f>'Hedge activity'!E5028</f>
        <v/>
      </c>
      <c r="H5028" s="19">
        <f>'Hedge activity'!D5028</f>
        <v/>
      </c>
      <c r="I5028" s="20">
        <f>'Hedge activity'!H5028</f>
        <v/>
      </c>
      <c r="J5028">
        <f>'Hedge activity'!C5028</f>
        <v/>
      </c>
      <c r="K5028">
        <f>'Hedge activity'!G5028</f>
        <v/>
      </c>
    </row>
    <row r="5029">
      <c r="A5029">
        <f>'Hedge activity'!A5029</f>
        <v/>
      </c>
      <c r="B5029" s="21">
        <f>'Hedge activity'!B5029</f>
        <v/>
      </c>
      <c r="C5029" s="7">
        <f>'Hedge activity'!F5029</f>
        <v/>
      </c>
      <c r="D5029" s="5">
        <f>VLOOKUP(C5029,'Transaction Day mapping'!$D$2:$E$757,2,FALSE)</f>
        <v/>
      </c>
      <c r="E5029" s="9">
        <f>'Hedge activity'!I5029</f>
        <v/>
      </c>
      <c r="F5029" s="5">
        <f>DATEVALUE(E5029)</f>
        <v/>
      </c>
      <c r="G5029" s="18">
        <f>'Hedge activity'!E5029</f>
        <v/>
      </c>
      <c r="H5029" s="23">
        <f>'Hedge activity'!D5029</f>
        <v/>
      </c>
      <c r="I5029" s="20">
        <f>'Hedge activity'!H5029</f>
        <v/>
      </c>
      <c r="J5029" s="23">
        <f>'Hedge activity'!C5029</f>
        <v/>
      </c>
      <c r="K5029" s="23">
        <f>'Hedge activity'!G5029</f>
        <v/>
      </c>
      <c r="L5029">
        <f>IF(G5029="O",IF(H5029&lt;J5029,"Lower","Upper"),"P")</f>
        <v/>
      </c>
    </row>
    <row r="5030">
      <c r="A5030">
        <f>'Hedge activity'!A5030</f>
        <v/>
      </c>
      <c r="B5030" s="21">
        <f>'Hedge activity'!B5030</f>
        <v/>
      </c>
      <c r="C5030" s="7">
        <f>'Hedge activity'!F5030</f>
        <v/>
      </c>
      <c r="D5030" s="5">
        <f>VLOOKUP(C5030,'Transaction Day mapping'!$D$2:$E$757,2,FALSE)</f>
        <v/>
      </c>
      <c r="E5030" s="9">
        <f>'Hedge activity'!I5030</f>
        <v/>
      </c>
      <c r="F5030" s="5">
        <f>DATEVALUE(E5030)</f>
        <v/>
      </c>
      <c r="G5030" s="18">
        <f>'Hedge activity'!E5030</f>
        <v/>
      </c>
      <c r="H5030" s="19">
        <f>'Hedge activity'!D5030</f>
        <v/>
      </c>
      <c r="I5030" s="20">
        <f>'Hedge activity'!H5030</f>
        <v/>
      </c>
      <c r="J5030">
        <f>'Hedge activity'!C5030</f>
        <v/>
      </c>
      <c r="K5030">
        <f>'Hedge activity'!G5030</f>
        <v/>
      </c>
    </row>
    <row r="5031">
      <c r="A5031">
        <f>'Hedge activity'!A5031</f>
        <v/>
      </c>
      <c r="B5031" s="21">
        <f>'Hedge activity'!B5031</f>
        <v/>
      </c>
      <c r="C5031" s="7">
        <f>'Hedge activity'!F5031</f>
        <v/>
      </c>
      <c r="D5031" s="5">
        <f>VLOOKUP(C5031,'Transaction Day mapping'!$D$2:$E$757,2,FALSE)</f>
        <v/>
      </c>
      <c r="E5031" s="9">
        <f>'Hedge activity'!I5031</f>
        <v/>
      </c>
      <c r="F5031" s="5">
        <f>DATEVALUE(E5031)</f>
        <v/>
      </c>
      <c r="G5031" s="18">
        <f>'Hedge activity'!E5031</f>
        <v/>
      </c>
      <c r="H5031" s="19">
        <f>'Hedge activity'!D5031</f>
        <v/>
      </c>
      <c r="I5031" s="20">
        <f>'Hedge activity'!H5031</f>
        <v/>
      </c>
      <c r="J5031">
        <f>'Hedge activity'!C5031</f>
        <v/>
      </c>
      <c r="K5031">
        <f>'Hedge activity'!G5031</f>
        <v/>
      </c>
    </row>
    <row r="5032">
      <c r="A5032">
        <f>'Hedge activity'!A5032</f>
        <v/>
      </c>
      <c r="B5032" s="21">
        <f>'Hedge activity'!B5032</f>
        <v/>
      </c>
      <c r="C5032" s="7">
        <f>'Hedge activity'!F5032</f>
        <v/>
      </c>
      <c r="D5032" s="5">
        <f>VLOOKUP(C5032,'Transaction Day mapping'!$D$2:$E$757,2,FALSE)</f>
        <v/>
      </c>
      <c r="E5032" s="9">
        <f>'Hedge activity'!I5032</f>
        <v/>
      </c>
      <c r="F5032" s="5">
        <f>DATEVALUE(E5032)</f>
        <v/>
      </c>
      <c r="G5032" s="18">
        <f>'Hedge activity'!E5032</f>
        <v/>
      </c>
      <c r="H5032" s="19">
        <f>'Hedge activity'!D5032</f>
        <v/>
      </c>
      <c r="I5032" s="20">
        <f>'Hedge activity'!H5032</f>
        <v/>
      </c>
      <c r="J5032">
        <f>'Hedge activity'!C5032</f>
        <v/>
      </c>
      <c r="K5032">
        <f>'Hedge activity'!G5032</f>
        <v/>
      </c>
    </row>
    <row r="5033">
      <c r="A5033">
        <f>'Hedge activity'!A5033</f>
        <v/>
      </c>
      <c r="B5033" s="21">
        <f>'Hedge activity'!B5033</f>
        <v/>
      </c>
      <c r="C5033" s="7">
        <f>'Hedge activity'!F5033</f>
        <v/>
      </c>
      <c r="D5033" s="5">
        <f>VLOOKUP(C5033,'Transaction Day mapping'!$D$2:$E$757,2,FALSE)</f>
        <v/>
      </c>
      <c r="E5033" s="9">
        <f>'Hedge activity'!I5033</f>
        <v/>
      </c>
      <c r="F5033" s="5">
        <f>DATEVALUE(E5033)</f>
        <v/>
      </c>
      <c r="G5033" s="18">
        <f>'Hedge activity'!E5033</f>
        <v/>
      </c>
      <c r="H5033" s="23">
        <f>'Hedge activity'!D5033</f>
        <v/>
      </c>
      <c r="I5033" s="20">
        <f>'Hedge activity'!H5033</f>
        <v/>
      </c>
      <c r="J5033" s="23">
        <f>'Hedge activity'!C5033</f>
        <v/>
      </c>
      <c r="K5033" s="23">
        <f>'Hedge activity'!G5033</f>
        <v/>
      </c>
      <c r="L5033">
        <f>IF(G5033="O",IF(H5033&lt;J5033,"Lower","Upper"),"P")</f>
        <v/>
      </c>
    </row>
    <row r="5034">
      <c r="A5034">
        <f>'Hedge activity'!A5034</f>
        <v/>
      </c>
      <c r="B5034" s="21">
        <f>'Hedge activity'!B5034</f>
        <v/>
      </c>
      <c r="C5034" s="7">
        <f>'Hedge activity'!F5034</f>
        <v/>
      </c>
      <c r="D5034" s="5">
        <f>VLOOKUP(C5034,'Transaction Day mapping'!$D$2:$E$757,2,FALSE)</f>
        <v/>
      </c>
      <c r="E5034" s="9">
        <f>'Hedge activity'!I5034</f>
        <v/>
      </c>
      <c r="F5034" s="5">
        <f>DATEVALUE(E5034)</f>
        <v/>
      </c>
      <c r="G5034" s="18">
        <f>'Hedge activity'!E5034</f>
        <v/>
      </c>
      <c r="H5034" s="19">
        <f>'Hedge activity'!D5034</f>
        <v/>
      </c>
      <c r="I5034" s="20">
        <f>'Hedge activity'!H5034</f>
        <v/>
      </c>
      <c r="J5034">
        <f>'Hedge activity'!C5034</f>
        <v/>
      </c>
      <c r="K5034">
        <f>'Hedge activity'!G5034</f>
        <v/>
      </c>
    </row>
    <row r="5035">
      <c r="A5035">
        <f>'Hedge activity'!A5035</f>
        <v/>
      </c>
      <c r="B5035" s="21">
        <f>'Hedge activity'!B5035</f>
        <v/>
      </c>
      <c r="C5035" s="7">
        <f>'Hedge activity'!F5035</f>
        <v/>
      </c>
      <c r="D5035" s="5">
        <f>VLOOKUP(C5035,'Transaction Day mapping'!$D$2:$E$757,2,FALSE)</f>
        <v/>
      </c>
      <c r="E5035" s="9">
        <f>'Hedge activity'!I5035</f>
        <v/>
      </c>
      <c r="F5035" s="5">
        <f>DATEVALUE(E5035)</f>
        <v/>
      </c>
      <c r="G5035" s="18">
        <f>'Hedge activity'!E5035</f>
        <v/>
      </c>
      <c r="H5035" s="19">
        <f>'Hedge activity'!D5035</f>
        <v/>
      </c>
      <c r="I5035" s="20">
        <f>'Hedge activity'!H5035</f>
        <v/>
      </c>
      <c r="J5035">
        <f>'Hedge activity'!C5035</f>
        <v/>
      </c>
      <c r="K5035">
        <f>'Hedge activity'!G5035</f>
        <v/>
      </c>
    </row>
    <row r="5036">
      <c r="A5036">
        <f>'Hedge activity'!A5036</f>
        <v/>
      </c>
      <c r="B5036" s="21">
        <f>'Hedge activity'!B5036</f>
        <v/>
      </c>
      <c r="C5036" s="7">
        <f>'Hedge activity'!F5036</f>
        <v/>
      </c>
      <c r="D5036" s="5">
        <f>VLOOKUP(C5036,'Transaction Day mapping'!$D$2:$E$757,2,FALSE)</f>
        <v/>
      </c>
      <c r="E5036" s="9">
        <f>'Hedge activity'!I5036</f>
        <v/>
      </c>
      <c r="F5036" s="5">
        <f>DATEVALUE(E5036)</f>
        <v/>
      </c>
      <c r="G5036" s="18">
        <f>'Hedge activity'!E5036</f>
        <v/>
      </c>
      <c r="H5036" s="19">
        <f>'Hedge activity'!D5036</f>
        <v/>
      </c>
      <c r="I5036" s="20">
        <f>'Hedge activity'!H5036</f>
        <v/>
      </c>
      <c r="J5036">
        <f>'Hedge activity'!C5036</f>
        <v/>
      </c>
      <c r="K5036">
        <f>'Hedge activity'!G5036</f>
        <v/>
      </c>
    </row>
    <row r="5037">
      <c r="A5037">
        <f>'Hedge activity'!A5037</f>
        <v/>
      </c>
      <c r="B5037" s="21">
        <f>'Hedge activity'!B5037</f>
        <v/>
      </c>
      <c r="C5037" s="7">
        <f>'Hedge activity'!F5037</f>
        <v/>
      </c>
      <c r="D5037" s="5">
        <f>VLOOKUP(C5037,'Transaction Day mapping'!$D$2:$E$757,2,FALSE)</f>
        <v/>
      </c>
      <c r="E5037" s="9">
        <f>'Hedge activity'!I5037</f>
        <v/>
      </c>
      <c r="F5037" s="5">
        <f>DATEVALUE(E5037)</f>
        <v/>
      </c>
      <c r="G5037" s="18">
        <f>'Hedge activity'!E5037</f>
        <v/>
      </c>
      <c r="H5037" s="19">
        <f>'Hedge activity'!D5037</f>
        <v/>
      </c>
      <c r="I5037" s="20">
        <f>'Hedge activity'!H5037</f>
        <v/>
      </c>
      <c r="J5037">
        <f>'Hedge activity'!C5037</f>
        <v/>
      </c>
      <c r="K5037">
        <f>'Hedge activity'!G5037</f>
        <v/>
      </c>
    </row>
    <row r="5038">
      <c r="A5038">
        <f>'Hedge activity'!A5038</f>
        <v/>
      </c>
      <c r="B5038" s="21">
        <f>'Hedge activity'!B5038</f>
        <v/>
      </c>
      <c r="C5038" s="7">
        <f>'Hedge activity'!F5038</f>
        <v/>
      </c>
      <c r="D5038" s="5">
        <f>VLOOKUP(C5038,'Transaction Day mapping'!$D$2:$E$757,2,FALSE)</f>
        <v/>
      </c>
      <c r="E5038" s="9">
        <f>'Hedge activity'!I5038</f>
        <v/>
      </c>
      <c r="F5038" s="5">
        <f>DATEVALUE(E5038)</f>
        <v/>
      </c>
      <c r="G5038" s="18">
        <f>'Hedge activity'!E5038</f>
        <v/>
      </c>
      <c r="H5038" s="19">
        <f>'Hedge activity'!D5038</f>
        <v/>
      </c>
      <c r="I5038" s="20">
        <f>'Hedge activity'!H5038</f>
        <v/>
      </c>
      <c r="J5038">
        <f>'Hedge activity'!C5038</f>
        <v/>
      </c>
      <c r="K5038">
        <f>'Hedge activity'!G5038</f>
        <v/>
      </c>
    </row>
    <row r="5039">
      <c r="A5039">
        <f>'Hedge activity'!A5039</f>
        <v/>
      </c>
      <c r="B5039" s="21">
        <f>'Hedge activity'!B5039</f>
        <v/>
      </c>
      <c r="C5039" s="7">
        <f>'Hedge activity'!F5039</f>
        <v/>
      </c>
      <c r="D5039" s="5">
        <f>VLOOKUP(C5039,'Transaction Day mapping'!$D$2:$E$757,2,FALSE)</f>
        <v/>
      </c>
      <c r="E5039" s="9">
        <f>'Hedge activity'!I5039</f>
        <v/>
      </c>
      <c r="F5039" s="5">
        <f>DATEVALUE(E5039)</f>
        <v/>
      </c>
      <c r="G5039" s="18">
        <f>'Hedge activity'!E5039</f>
        <v/>
      </c>
      <c r="H5039" s="19">
        <f>'Hedge activity'!D5039</f>
        <v/>
      </c>
      <c r="I5039" s="20">
        <f>'Hedge activity'!H5039</f>
        <v/>
      </c>
      <c r="J5039">
        <f>'Hedge activity'!C5039</f>
        <v/>
      </c>
      <c r="K5039">
        <f>'Hedge activity'!G5039</f>
        <v/>
      </c>
    </row>
    <row r="5040">
      <c r="A5040">
        <f>'Hedge activity'!A5040</f>
        <v/>
      </c>
      <c r="B5040" s="21">
        <f>'Hedge activity'!B5040</f>
        <v/>
      </c>
      <c r="C5040" s="7">
        <f>'Hedge activity'!F5040</f>
        <v/>
      </c>
      <c r="D5040" s="5">
        <f>VLOOKUP(C5040,'Transaction Day mapping'!$D$2:$E$757,2,FALSE)</f>
        <v/>
      </c>
      <c r="E5040" s="9">
        <f>'Hedge activity'!I5040</f>
        <v/>
      </c>
      <c r="F5040" s="5">
        <f>DATEVALUE(E5040)</f>
        <v/>
      </c>
      <c r="G5040" s="18">
        <f>'Hedge activity'!E5040</f>
        <v/>
      </c>
      <c r="H5040" s="19">
        <f>'Hedge activity'!D5040</f>
        <v/>
      </c>
      <c r="I5040" s="20">
        <f>'Hedge activity'!H5040</f>
        <v/>
      </c>
      <c r="J5040">
        <f>'Hedge activity'!C5040</f>
        <v/>
      </c>
      <c r="K5040">
        <f>'Hedge activity'!G5040</f>
        <v/>
      </c>
    </row>
    <row r="5041">
      <c r="A5041">
        <f>'Hedge activity'!A5041</f>
        <v/>
      </c>
      <c r="B5041" s="21">
        <f>'Hedge activity'!B5041</f>
        <v/>
      </c>
      <c r="C5041" s="7">
        <f>'Hedge activity'!F5041</f>
        <v/>
      </c>
      <c r="D5041" s="5">
        <f>VLOOKUP(C5041,'Transaction Day mapping'!$D$2:$E$757,2,FALSE)</f>
        <v/>
      </c>
      <c r="E5041" s="9">
        <f>'Hedge activity'!I5041</f>
        <v/>
      </c>
      <c r="F5041" s="5">
        <f>DATEVALUE(E5041)</f>
        <v/>
      </c>
      <c r="G5041" s="18">
        <f>'Hedge activity'!E5041</f>
        <v/>
      </c>
      <c r="H5041" s="19">
        <f>'Hedge activity'!D5041</f>
        <v/>
      </c>
      <c r="I5041" s="20">
        <f>'Hedge activity'!H5041</f>
        <v/>
      </c>
      <c r="J5041">
        <f>'Hedge activity'!C5041</f>
        <v/>
      </c>
      <c r="K5041">
        <f>'Hedge activity'!G5041</f>
        <v/>
      </c>
    </row>
    <row r="5042">
      <c r="A5042">
        <f>'Hedge activity'!A5042</f>
        <v/>
      </c>
      <c r="B5042" s="21">
        <f>'Hedge activity'!B5042</f>
        <v/>
      </c>
      <c r="C5042" s="7">
        <f>'Hedge activity'!F5042</f>
        <v/>
      </c>
      <c r="D5042" s="5">
        <f>VLOOKUP(C5042,'Transaction Day mapping'!$D$2:$E$757,2,FALSE)</f>
        <v/>
      </c>
      <c r="E5042" s="9">
        <f>'Hedge activity'!I5042</f>
        <v/>
      </c>
      <c r="F5042" s="5">
        <f>DATEVALUE(E5042)</f>
        <v/>
      </c>
      <c r="G5042" s="18">
        <f>'Hedge activity'!E5042</f>
        <v/>
      </c>
      <c r="H5042" s="23">
        <f>'Hedge activity'!D5042</f>
        <v/>
      </c>
      <c r="I5042" s="20">
        <f>'Hedge activity'!H5042</f>
        <v/>
      </c>
      <c r="J5042" s="23">
        <f>'Hedge activity'!C5042</f>
        <v/>
      </c>
      <c r="K5042" s="23">
        <f>'Hedge activity'!G5042</f>
        <v/>
      </c>
      <c r="L5042">
        <f>IF(G5042="O",IF(H5042&lt;J5042,"Lower","Upper"),"P")</f>
        <v/>
      </c>
    </row>
    <row r="5043">
      <c r="A5043">
        <f>'Hedge activity'!A5043</f>
        <v/>
      </c>
      <c r="B5043" s="21">
        <f>'Hedge activity'!B5043</f>
        <v/>
      </c>
      <c r="C5043" s="7">
        <f>'Hedge activity'!F5043</f>
        <v/>
      </c>
      <c r="D5043" s="5">
        <f>VLOOKUP(C5043,'Transaction Day mapping'!$D$2:$E$757,2,FALSE)</f>
        <v/>
      </c>
      <c r="E5043" s="9">
        <f>'Hedge activity'!I5043</f>
        <v/>
      </c>
      <c r="F5043" s="5">
        <f>DATEVALUE(E5043)</f>
        <v/>
      </c>
      <c r="G5043" s="18">
        <f>'Hedge activity'!E5043</f>
        <v/>
      </c>
      <c r="H5043" s="23">
        <f>'Hedge activity'!D5043</f>
        <v/>
      </c>
      <c r="I5043" s="20">
        <f>'Hedge activity'!H5043</f>
        <v/>
      </c>
      <c r="J5043" s="23">
        <f>'Hedge activity'!C5043</f>
        <v/>
      </c>
      <c r="K5043" s="23">
        <f>'Hedge activity'!G5043</f>
        <v/>
      </c>
      <c r="L5043">
        <f>IF(G5043="O",IF(H5043&lt;J5043,"Lower","Upper"),"P")</f>
        <v/>
      </c>
    </row>
    <row r="5044">
      <c r="A5044">
        <f>'Hedge activity'!A5044</f>
        <v/>
      </c>
      <c r="B5044" s="21">
        <f>'Hedge activity'!B5044</f>
        <v/>
      </c>
      <c r="C5044" s="7">
        <f>'Hedge activity'!F5044</f>
        <v/>
      </c>
      <c r="D5044" s="5">
        <f>VLOOKUP(C5044,'Transaction Day mapping'!$D$2:$E$757,2,FALSE)</f>
        <v/>
      </c>
      <c r="E5044" s="9">
        <f>'Hedge activity'!I5044</f>
        <v/>
      </c>
      <c r="F5044" s="5">
        <f>DATEVALUE(E5044)</f>
        <v/>
      </c>
      <c r="G5044" s="18">
        <f>'Hedge activity'!E5044</f>
        <v/>
      </c>
      <c r="H5044" s="23">
        <f>'Hedge activity'!D5044</f>
        <v/>
      </c>
      <c r="I5044" s="20">
        <f>'Hedge activity'!H5044</f>
        <v/>
      </c>
      <c r="J5044" s="23">
        <f>'Hedge activity'!C5044</f>
        <v/>
      </c>
      <c r="K5044" s="23">
        <f>'Hedge activity'!G5044</f>
        <v/>
      </c>
      <c r="L5044">
        <f>IF(G5044="O",IF(H5044&lt;J5044,"Lower","Upper"),"P")</f>
        <v/>
      </c>
    </row>
    <row r="5045">
      <c r="A5045">
        <f>'Hedge activity'!A5045</f>
        <v/>
      </c>
      <c r="B5045" s="21">
        <f>'Hedge activity'!B5045</f>
        <v/>
      </c>
      <c r="C5045" s="7">
        <f>'Hedge activity'!F5045</f>
        <v/>
      </c>
      <c r="D5045" s="5">
        <f>VLOOKUP(C5045,'Transaction Day mapping'!$D$2:$E$757,2,FALSE)</f>
        <v/>
      </c>
      <c r="E5045" s="9">
        <f>'Hedge activity'!I5045</f>
        <v/>
      </c>
      <c r="F5045" s="5">
        <f>DATEVALUE(E5045)</f>
        <v/>
      </c>
      <c r="G5045" s="18">
        <f>'Hedge activity'!E5045</f>
        <v/>
      </c>
      <c r="H5045" s="23">
        <f>'Hedge activity'!D5045</f>
        <v/>
      </c>
      <c r="I5045" s="20">
        <f>'Hedge activity'!H5045</f>
        <v/>
      </c>
      <c r="J5045" s="23">
        <f>'Hedge activity'!C5045</f>
        <v/>
      </c>
      <c r="K5045" s="23">
        <f>'Hedge activity'!G5045</f>
        <v/>
      </c>
      <c r="L5045">
        <f>IF(G5045="O",IF(H5045&lt;J5045,"Lower","Upper"),"P")</f>
        <v/>
      </c>
    </row>
    <row r="5046">
      <c r="A5046">
        <f>'Hedge activity'!A5046</f>
        <v/>
      </c>
      <c r="B5046" s="21">
        <f>'Hedge activity'!B5046</f>
        <v/>
      </c>
      <c r="C5046" s="7">
        <f>'Hedge activity'!F5046</f>
        <v/>
      </c>
      <c r="D5046" s="5">
        <f>VLOOKUP(C5046,'Transaction Day mapping'!$D$2:$E$757,2,FALSE)</f>
        <v/>
      </c>
      <c r="E5046" s="9">
        <f>'Hedge activity'!I5046</f>
        <v/>
      </c>
      <c r="F5046" s="5">
        <f>DATEVALUE(E5046)</f>
        <v/>
      </c>
      <c r="G5046" s="18">
        <f>'Hedge activity'!E5046</f>
        <v/>
      </c>
      <c r="H5046" s="23">
        <f>'Hedge activity'!D5046</f>
        <v/>
      </c>
      <c r="I5046" s="20">
        <f>'Hedge activity'!H5046</f>
        <v/>
      </c>
      <c r="J5046" s="23">
        <f>'Hedge activity'!C5046</f>
        <v/>
      </c>
      <c r="K5046" s="23">
        <f>'Hedge activity'!G5046</f>
        <v/>
      </c>
      <c r="L5046">
        <f>IF(G5046="O",IF(H5046&lt;J5046,"Lower","Upper"),"P")</f>
        <v/>
      </c>
    </row>
    <row r="5047">
      <c r="A5047">
        <f>'Hedge activity'!A5047</f>
        <v/>
      </c>
      <c r="B5047" s="21">
        <f>'Hedge activity'!B5047</f>
        <v/>
      </c>
      <c r="C5047" s="7">
        <f>'Hedge activity'!F5047</f>
        <v/>
      </c>
      <c r="D5047" s="5">
        <f>VLOOKUP(C5047,'Transaction Day mapping'!$D$2:$E$757,2,FALSE)</f>
        <v/>
      </c>
      <c r="E5047" s="9">
        <f>'Hedge activity'!I5047</f>
        <v/>
      </c>
      <c r="F5047" s="5">
        <f>DATEVALUE(E5047)</f>
        <v/>
      </c>
      <c r="G5047" s="18">
        <f>'Hedge activity'!E5047</f>
        <v/>
      </c>
      <c r="H5047" s="23">
        <f>'Hedge activity'!D5047</f>
        <v/>
      </c>
      <c r="I5047" s="20">
        <f>'Hedge activity'!H5047</f>
        <v/>
      </c>
      <c r="J5047" s="23">
        <f>'Hedge activity'!C5047</f>
        <v/>
      </c>
      <c r="K5047" s="23">
        <f>'Hedge activity'!G5047</f>
        <v/>
      </c>
      <c r="L5047">
        <f>IF(G5047="O",IF(H5047&lt;J5047,"Lower","Upper"),"P")</f>
        <v/>
      </c>
    </row>
    <row r="5048">
      <c r="A5048">
        <f>'Hedge activity'!A5048</f>
        <v/>
      </c>
      <c r="B5048" s="21">
        <f>'Hedge activity'!B5048</f>
        <v/>
      </c>
      <c r="C5048" s="7">
        <f>'Hedge activity'!F5048</f>
        <v/>
      </c>
      <c r="D5048" s="5">
        <f>VLOOKUP(C5048,'Transaction Day mapping'!$D$2:$E$757,2,FALSE)</f>
        <v/>
      </c>
      <c r="E5048" s="9">
        <f>'Hedge activity'!I5048</f>
        <v/>
      </c>
      <c r="F5048" s="5">
        <f>DATEVALUE(E5048)</f>
        <v/>
      </c>
      <c r="G5048" s="18">
        <f>'Hedge activity'!E5048</f>
        <v/>
      </c>
      <c r="H5048" s="23">
        <f>'Hedge activity'!D5048</f>
        <v/>
      </c>
      <c r="I5048" s="20">
        <f>'Hedge activity'!H5048</f>
        <v/>
      </c>
      <c r="J5048" s="23">
        <f>'Hedge activity'!C5048</f>
        <v/>
      </c>
      <c r="K5048" s="23">
        <f>'Hedge activity'!G5048</f>
        <v/>
      </c>
      <c r="L5048">
        <f>IF(G5048="O",IF(H5048&lt;J5048,"Lower","Upper"),"P")</f>
        <v/>
      </c>
    </row>
    <row r="5049">
      <c r="A5049">
        <f>'Hedge activity'!A5049</f>
        <v/>
      </c>
      <c r="B5049" s="21">
        <f>'Hedge activity'!B5049</f>
        <v/>
      </c>
      <c r="C5049" s="7">
        <f>'Hedge activity'!F5049</f>
        <v/>
      </c>
      <c r="D5049" s="5">
        <f>VLOOKUP(C5049,'Transaction Day mapping'!$D$2:$E$757,2,FALSE)</f>
        <v/>
      </c>
      <c r="E5049" s="9">
        <f>'Hedge activity'!I5049</f>
        <v/>
      </c>
      <c r="F5049" s="5">
        <f>DATEVALUE(E5049)</f>
        <v/>
      </c>
      <c r="G5049" s="18">
        <f>'Hedge activity'!E5049</f>
        <v/>
      </c>
      <c r="H5049" s="23">
        <f>'Hedge activity'!D5049</f>
        <v/>
      </c>
      <c r="I5049" s="20">
        <f>'Hedge activity'!H5049</f>
        <v/>
      </c>
      <c r="J5049" s="23">
        <f>'Hedge activity'!C5049</f>
        <v/>
      </c>
      <c r="K5049" s="23">
        <f>'Hedge activity'!G5049</f>
        <v/>
      </c>
      <c r="L5049">
        <f>IF(G5049="O",IF(H5049&lt;J5049,"Lower","Upper"),"P")</f>
        <v/>
      </c>
    </row>
    <row r="5050">
      <c r="A5050">
        <f>'Hedge activity'!A5050</f>
        <v/>
      </c>
      <c r="B5050" s="21">
        <f>'Hedge activity'!B5050</f>
        <v/>
      </c>
      <c r="C5050" s="7">
        <f>'Hedge activity'!F5050</f>
        <v/>
      </c>
      <c r="D5050" s="5">
        <f>VLOOKUP(C5050,'Transaction Day mapping'!$D$2:$E$757,2,FALSE)</f>
        <v/>
      </c>
      <c r="E5050" s="9">
        <f>'Hedge activity'!I5050</f>
        <v/>
      </c>
      <c r="F5050" s="5">
        <f>DATEVALUE(E5050)</f>
        <v/>
      </c>
      <c r="G5050" s="18">
        <f>'Hedge activity'!E5050</f>
        <v/>
      </c>
      <c r="H5050" s="23">
        <f>'Hedge activity'!D5050</f>
        <v/>
      </c>
      <c r="I5050" s="20">
        <f>'Hedge activity'!H5050</f>
        <v/>
      </c>
      <c r="J5050" s="23">
        <f>'Hedge activity'!C5050</f>
        <v/>
      </c>
      <c r="K5050" s="23">
        <f>'Hedge activity'!G5050</f>
        <v/>
      </c>
      <c r="L5050">
        <f>IF(G5050="O",IF(H5050&lt;J5050,"Lower","Upper"),"P")</f>
        <v/>
      </c>
    </row>
    <row r="5051">
      <c r="A5051">
        <f>'Hedge activity'!A5051</f>
        <v/>
      </c>
      <c r="B5051" s="21">
        <f>'Hedge activity'!B5051</f>
        <v/>
      </c>
      <c r="C5051" s="7">
        <f>'Hedge activity'!F5051</f>
        <v/>
      </c>
      <c r="D5051" s="5">
        <f>VLOOKUP(C5051,'Transaction Day mapping'!$D$2:$E$757,2,FALSE)</f>
        <v/>
      </c>
      <c r="E5051" s="9">
        <f>'Hedge activity'!I5051</f>
        <v/>
      </c>
      <c r="F5051" s="5">
        <f>DATEVALUE(E5051)</f>
        <v/>
      </c>
      <c r="G5051" s="18">
        <f>'Hedge activity'!E5051</f>
        <v/>
      </c>
      <c r="H5051" s="23">
        <f>'Hedge activity'!D5051</f>
        <v/>
      </c>
      <c r="I5051" s="20">
        <f>'Hedge activity'!H5051</f>
        <v/>
      </c>
      <c r="J5051" s="23">
        <f>'Hedge activity'!C5051</f>
        <v/>
      </c>
      <c r="K5051" s="23">
        <f>'Hedge activity'!G5051</f>
        <v/>
      </c>
      <c r="L5051">
        <f>IF(G5051="O",IF(H5051&lt;J5051,"Lower","Upper"),"P")</f>
        <v/>
      </c>
    </row>
    <row r="5052">
      <c r="A5052">
        <f>'Hedge activity'!A5052</f>
        <v/>
      </c>
      <c r="B5052" s="21">
        <f>'Hedge activity'!B5052</f>
        <v/>
      </c>
      <c r="C5052" s="7">
        <f>'Hedge activity'!F5052</f>
        <v/>
      </c>
      <c r="D5052" s="5">
        <f>VLOOKUP(C5052,'Transaction Day mapping'!$D$2:$E$757,2,FALSE)</f>
        <v/>
      </c>
      <c r="E5052" s="9">
        <f>'Hedge activity'!I5052</f>
        <v/>
      </c>
      <c r="F5052" s="5">
        <f>DATEVALUE(E5052)</f>
        <v/>
      </c>
      <c r="G5052" s="18">
        <f>'Hedge activity'!E5052</f>
        <v/>
      </c>
      <c r="H5052" s="23">
        <f>'Hedge activity'!D5052</f>
        <v/>
      </c>
      <c r="I5052" s="20">
        <f>'Hedge activity'!H5052</f>
        <v/>
      </c>
      <c r="J5052" s="23">
        <f>'Hedge activity'!C5052</f>
        <v/>
      </c>
      <c r="K5052" s="23">
        <f>'Hedge activity'!G5052</f>
        <v/>
      </c>
      <c r="L5052">
        <f>IF(G5052="O",IF(H5052&lt;J5052,"Lower","Upper"),"P")</f>
        <v/>
      </c>
    </row>
    <row r="5053">
      <c r="A5053">
        <f>'Hedge activity'!A5053</f>
        <v/>
      </c>
      <c r="B5053" s="21">
        <f>'Hedge activity'!B5053</f>
        <v/>
      </c>
      <c r="C5053" s="7">
        <f>'Hedge activity'!F5053</f>
        <v/>
      </c>
      <c r="D5053" s="5">
        <f>VLOOKUP(C5053,'Transaction Day mapping'!$D$2:$E$757,2,FALSE)</f>
        <v/>
      </c>
      <c r="E5053" s="9">
        <f>'Hedge activity'!I5053</f>
        <v/>
      </c>
      <c r="F5053" s="5">
        <f>DATEVALUE(E5053)</f>
        <v/>
      </c>
      <c r="G5053" s="18">
        <f>'Hedge activity'!E5053</f>
        <v/>
      </c>
      <c r="H5053" s="19">
        <f>'Hedge activity'!D5053</f>
        <v/>
      </c>
      <c r="I5053" s="20">
        <f>'Hedge activity'!H5053</f>
        <v/>
      </c>
      <c r="J5053">
        <f>'Hedge activity'!C5053</f>
        <v/>
      </c>
      <c r="K5053">
        <f>'Hedge activity'!G5053</f>
        <v/>
      </c>
    </row>
    <row r="5054">
      <c r="A5054">
        <f>'Hedge activity'!A5054</f>
        <v/>
      </c>
      <c r="B5054" s="21">
        <f>'Hedge activity'!B5054</f>
        <v/>
      </c>
      <c r="C5054" s="7">
        <f>'Hedge activity'!F5054</f>
        <v/>
      </c>
      <c r="D5054" s="5">
        <f>VLOOKUP(C5054,'Transaction Day mapping'!$D$2:$E$757,2,FALSE)</f>
        <v/>
      </c>
      <c r="E5054" s="9">
        <f>'Hedge activity'!I5054</f>
        <v/>
      </c>
      <c r="F5054" s="5">
        <f>DATEVALUE(E5054)</f>
        <v/>
      </c>
      <c r="G5054" s="18">
        <f>'Hedge activity'!E5054</f>
        <v/>
      </c>
      <c r="H5054" s="23">
        <f>'Hedge activity'!D5054</f>
        <v/>
      </c>
      <c r="I5054" s="20">
        <f>'Hedge activity'!H5054</f>
        <v/>
      </c>
      <c r="J5054" s="23">
        <f>'Hedge activity'!C5054</f>
        <v/>
      </c>
      <c r="K5054" s="23">
        <f>'Hedge activity'!G5054</f>
        <v/>
      </c>
      <c r="L5054">
        <f>IF(G5054="O",IF(H5054&lt;J5054,"Lower","Upper"),"P")</f>
        <v/>
      </c>
    </row>
    <row r="5055">
      <c r="A5055">
        <f>'Hedge activity'!A5055</f>
        <v/>
      </c>
      <c r="B5055" s="21">
        <f>'Hedge activity'!B5055</f>
        <v/>
      </c>
      <c r="C5055" s="7">
        <f>'Hedge activity'!F5055</f>
        <v/>
      </c>
      <c r="D5055" s="5">
        <f>VLOOKUP(C5055,'Transaction Day mapping'!$D$2:$E$757,2,FALSE)</f>
        <v/>
      </c>
      <c r="E5055" s="9">
        <f>'Hedge activity'!I5055</f>
        <v/>
      </c>
      <c r="F5055" s="5">
        <f>DATEVALUE(E5055)</f>
        <v/>
      </c>
      <c r="G5055" s="18">
        <f>'Hedge activity'!E5055</f>
        <v/>
      </c>
      <c r="H5055" s="19">
        <f>'Hedge activity'!D5055</f>
        <v/>
      </c>
      <c r="I5055" s="20">
        <f>'Hedge activity'!H5055</f>
        <v/>
      </c>
      <c r="J5055">
        <f>'Hedge activity'!C5055</f>
        <v/>
      </c>
      <c r="K5055">
        <f>'Hedge activity'!G5055</f>
        <v/>
      </c>
    </row>
    <row r="5056">
      <c r="A5056">
        <f>'Hedge activity'!A5056</f>
        <v/>
      </c>
      <c r="B5056" s="21">
        <f>'Hedge activity'!B5056</f>
        <v/>
      </c>
      <c r="C5056" s="7">
        <f>'Hedge activity'!F5056</f>
        <v/>
      </c>
      <c r="D5056" s="5">
        <f>VLOOKUP(C5056,'Transaction Day mapping'!$D$2:$E$757,2,FALSE)</f>
        <v/>
      </c>
      <c r="E5056" s="9">
        <f>'Hedge activity'!I5056</f>
        <v/>
      </c>
      <c r="F5056" s="5">
        <f>DATEVALUE(E5056)</f>
        <v/>
      </c>
      <c r="G5056" s="18">
        <f>'Hedge activity'!E5056</f>
        <v/>
      </c>
      <c r="H5056" s="19">
        <f>'Hedge activity'!D5056</f>
        <v/>
      </c>
      <c r="I5056" s="20">
        <f>'Hedge activity'!H5056</f>
        <v/>
      </c>
      <c r="J5056">
        <f>'Hedge activity'!C5056</f>
        <v/>
      </c>
      <c r="K5056">
        <f>'Hedge activity'!G5056</f>
        <v/>
      </c>
    </row>
    <row r="5057">
      <c r="A5057">
        <f>'Hedge activity'!A5057</f>
        <v/>
      </c>
      <c r="B5057" s="21">
        <f>'Hedge activity'!B5057</f>
        <v/>
      </c>
      <c r="C5057" s="7">
        <f>'Hedge activity'!F5057</f>
        <v/>
      </c>
      <c r="D5057" s="5">
        <f>VLOOKUP(C5057,'Transaction Day mapping'!$D$2:$E$757,2,FALSE)</f>
        <v/>
      </c>
      <c r="E5057" s="9">
        <f>'Hedge activity'!I5057</f>
        <v/>
      </c>
      <c r="F5057" s="5">
        <f>DATEVALUE(E5057)</f>
        <v/>
      </c>
      <c r="G5057" s="18">
        <f>'Hedge activity'!E5057</f>
        <v/>
      </c>
      <c r="H5057" s="23">
        <f>'Hedge activity'!D5057</f>
        <v/>
      </c>
      <c r="I5057" s="20">
        <f>'Hedge activity'!H5057</f>
        <v/>
      </c>
      <c r="J5057" s="23">
        <f>'Hedge activity'!C5057</f>
        <v/>
      </c>
      <c r="K5057" s="23">
        <f>'Hedge activity'!G5057</f>
        <v/>
      </c>
      <c r="L5057">
        <f>IF(G5057="O",IF(H5057&lt;J5057,"Lower","Upper"),"P")</f>
        <v/>
      </c>
    </row>
    <row r="5058">
      <c r="A5058">
        <f>'Hedge activity'!A5058</f>
        <v/>
      </c>
      <c r="B5058" s="21">
        <f>'Hedge activity'!B5058</f>
        <v/>
      </c>
      <c r="C5058" s="7">
        <f>'Hedge activity'!F5058</f>
        <v/>
      </c>
      <c r="D5058" s="5">
        <f>VLOOKUP(C5058,'Transaction Day mapping'!$D$2:$E$757,2,FALSE)</f>
        <v/>
      </c>
      <c r="E5058" s="9">
        <f>'Hedge activity'!I5058</f>
        <v/>
      </c>
      <c r="F5058" s="5">
        <f>DATEVALUE(E5058)</f>
        <v/>
      </c>
      <c r="G5058" s="18">
        <f>'Hedge activity'!E5058</f>
        <v/>
      </c>
      <c r="H5058" s="19">
        <f>'Hedge activity'!D5058</f>
        <v/>
      </c>
      <c r="I5058" s="20">
        <f>'Hedge activity'!H5058</f>
        <v/>
      </c>
      <c r="J5058">
        <f>'Hedge activity'!C5058</f>
        <v/>
      </c>
      <c r="K5058">
        <f>'Hedge activity'!G5058</f>
        <v/>
      </c>
    </row>
    <row r="5059">
      <c r="A5059">
        <f>'Hedge activity'!A5059</f>
        <v/>
      </c>
      <c r="B5059" s="21">
        <f>'Hedge activity'!B5059</f>
        <v/>
      </c>
      <c r="C5059" s="7">
        <f>'Hedge activity'!F5059</f>
        <v/>
      </c>
      <c r="D5059" s="5">
        <f>VLOOKUP(C5059,'Transaction Day mapping'!$D$2:$E$757,2,FALSE)</f>
        <v/>
      </c>
      <c r="E5059" s="9">
        <f>'Hedge activity'!I5059</f>
        <v/>
      </c>
      <c r="F5059" s="5">
        <f>DATEVALUE(E5059)</f>
        <v/>
      </c>
      <c r="G5059" s="18">
        <f>'Hedge activity'!E5059</f>
        <v/>
      </c>
      <c r="H5059" s="19">
        <f>'Hedge activity'!D5059</f>
        <v/>
      </c>
      <c r="I5059" s="20">
        <f>'Hedge activity'!H5059</f>
        <v/>
      </c>
      <c r="J5059">
        <f>'Hedge activity'!C5059</f>
        <v/>
      </c>
      <c r="K5059">
        <f>'Hedge activity'!G5059</f>
        <v/>
      </c>
    </row>
    <row r="5060">
      <c r="A5060">
        <f>'Hedge activity'!A5060</f>
        <v/>
      </c>
      <c r="B5060" s="21">
        <f>'Hedge activity'!B5060</f>
        <v/>
      </c>
      <c r="C5060" s="7">
        <f>'Hedge activity'!F5060</f>
        <v/>
      </c>
      <c r="D5060" s="5">
        <f>VLOOKUP(C5060,'Transaction Day mapping'!$D$2:$E$757,2,FALSE)</f>
        <v/>
      </c>
      <c r="E5060" s="9">
        <f>'Hedge activity'!I5060</f>
        <v/>
      </c>
      <c r="F5060" s="5">
        <f>DATEVALUE(E5060)</f>
        <v/>
      </c>
      <c r="G5060" s="18">
        <f>'Hedge activity'!E5060</f>
        <v/>
      </c>
      <c r="H5060" s="19">
        <f>'Hedge activity'!D5060</f>
        <v/>
      </c>
      <c r="I5060" s="20">
        <f>'Hedge activity'!H5060</f>
        <v/>
      </c>
      <c r="J5060">
        <f>'Hedge activity'!C5060</f>
        <v/>
      </c>
      <c r="K5060">
        <f>'Hedge activity'!G5060</f>
        <v/>
      </c>
    </row>
    <row r="5061">
      <c r="A5061">
        <f>'Hedge activity'!A5061</f>
        <v/>
      </c>
      <c r="B5061" s="21">
        <f>'Hedge activity'!B5061</f>
        <v/>
      </c>
      <c r="C5061" s="7">
        <f>'Hedge activity'!F5061</f>
        <v/>
      </c>
      <c r="D5061" s="5">
        <f>VLOOKUP(C5061,'Transaction Day mapping'!$D$2:$E$757,2,FALSE)</f>
        <v/>
      </c>
      <c r="E5061" s="9">
        <f>'Hedge activity'!I5061</f>
        <v/>
      </c>
      <c r="F5061" s="5">
        <f>DATEVALUE(E5061)</f>
        <v/>
      </c>
      <c r="G5061" s="18">
        <f>'Hedge activity'!E5061</f>
        <v/>
      </c>
      <c r="H5061" s="23">
        <f>'Hedge activity'!D5061</f>
        <v/>
      </c>
      <c r="I5061" s="20">
        <f>'Hedge activity'!H5061</f>
        <v/>
      </c>
      <c r="J5061" s="23">
        <f>'Hedge activity'!C5061</f>
        <v/>
      </c>
      <c r="K5061" s="23">
        <f>'Hedge activity'!G5061</f>
        <v/>
      </c>
      <c r="L5061">
        <f>IF(G5061="O",IF(H5061&lt;J5061,"Lower","Upper"),"P")</f>
        <v/>
      </c>
    </row>
    <row r="5062">
      <c r="A5062">
        <f>'Hedge activity'!A5062</f>
        <v/>
      </c>
      <c r="B5062" s="21">
        <f>'Hedge activity'!B5062</f>
        <v/>
      </c>
      <c r="C5062" s="7">
        <f>'Hedge activity'!F5062</f>
        <v/>
      </c>
      <c r="D5062" s="5">
        <f>VLOOKUP(C5062,'Transaction Day mapping'!$D$2:$E$757,2,FALSE)</f>
        <v/>
      </c>
      <c r="E5062" s="9">
        <f>'Hedge activity'!I5062</f>
        <v/>
      </c>
      <c r="F5062" s="5">
        <f>DATEVALUE(E5062)</f>
        <v/>
      </c>
      <c r="G5062" s="18">
        <f>'Hedge activity'!E5062</f>
        <v/>
      </c>
      <c r="H5062" s="19">
        <f>'Hedge activity'!D5062</f>
        <v/>
      </c>
      <c r="I5062" s="20">
        <f>'Hedge activity'!H5062</f>
        <v/>
      </c>
      <c r="J5062">
        <f>'Hedge activity'!C5062</f>
        <v/>
      </c>
      <c r="K5062">
        <f>'Hedge activity'!G5062</f>
        <v/>
      </c>
    </row>
    <row r="5063">
      <c r="A5063">
        <f>'Hedge activity'!A5063</f>
        <v/>
      </c>
      <c r="B5063" s="21">
        <f>'Hedge activity'!B5063</f>
        <v/>
      </c>
      <c r="C5063" s="7">
        <f>'Hedge activity'!F5063</f>
        <v/>
      </c>
      <c r="D5063" s="5">
        <f>VLOOKUP(C5063,'Transaction Day mapping'!$D$2:$E$757,2,FALSE)</f>
        <v/>
      </c>
      <c r="E5063" s="9">
        <f>'Hedge activity'!I5063</f>
        <v/>
      </c>
      <c r="F5063" s="5">
        <f>DATEVALUE(E5063)</f>
        <v/>
      </c>
      <c r="G5063" s="18">
        <f>'Hedge activity'!E5063</f>
        <v/>
      </c>
      <c r="H5063" s="19">
        <f>'Hedge activity'!D5063</f>
        <v/>
      </c>
      <c r="I5063" s="20">
        <f>'Hedge activity'!H5063</f>
        <v/>
      </c>
      <c r="J5063">
        <f>'Hedge activity'!C5063</f>
        <v/>
      </c>
      <c r="K5063">
        <f>'Hedge activity'!G5063</f>
        <v/>
      </c>
    </row>
    <row r="5064">
      <c r="A5064">
        <f>'Hedge activity'!A5064</f>
        <v/>
      </c>
      <c r="B5064" s="21">
        <f>'Hedge activity'!B5064</f>
        <v/>
      </c>
      <c r="C5064" s="7">
        <f>'Hedge activity'!F5064</f>
        <v/>
      </c>
      <c r="D5064" s="5">
        <f>VLOOKUP(C5064,'Transaction Day mapping'!$D$2:$E$757,2,FALSE)</f>
        <v/>
      </c>
      <c r="E5064" s="9">
        <f>'Hedge activity'!I5064</f>
        <v/>
      </c>
      <c r="F5064" s="5">
        <f>DATEVALUE(E5064)</f>
        <v/>
      </c>
      <c r="G5064" s="18">
        <f>'Hedge activity'!E5064</f>
        <v/>
      </c>
      <c r="H5064" s="19">
        <f>'Hedge activity'!D5064</f>
        <v/>
      </c>
      <c r="I5064" s="20">
        <f>'Hedge activity'!H5064</f>
        <v/>
      </c>
      <c r="J5064">
        <f>'Hedge activity'!C5064</f>
        <v/>
      </c>
      <c r="K5064">
        <f>'Hedge activity'!G5064</f>
        <v/>
      </c>
    </row>
    <row r="5065">
      <c r="A5065">
        <f>'Hedge activity'!A5065</f>
        <v/>
      </c>
      <c r="B5065" s="21">
        <f>'Hedge activity'!B5065</f>
        <v/>
      </c>
      <c r="C5065" s="7">
        <f>'Hedge activity'!F5065</f>
        <v/>
      </c>
      <c r="D5065" s="5">
        <f>VLOOKUP(C5065,'Transaction Day mapping'!$D$2:$E$757,2,FALSE)</f>
        <v/>
      </c>
      <c r="E5065" s="9">
        <f>'Hedge activity'!I5065</f>
        <v/>
      </c>
      <c r="F5065" s="5">
        <f>DATEVALUE(E5065)</f>
        <v/>
      </c>
      <c r="G5065" s="18">
        <f>'Hedge activity'!E5065</f>
        <v/>
      </c>
      <c r="H5065" s="19">
        <f>'Hedge activity'!D5065</f>
        <v/>
      </c>
      <c r="I5065" s="20">
        <f>'Hedge activity'!H5065</f>
        <v/>
      </c>
      <c r="J5065">
        <f>'Hedge activity'!C5065</f>
        <v/>
      </c>
      <c r="K5065">
        <f>'Hedge activity'!G5065</f>
        <v/>
      </c>
    </row>
    <row r="5066">
      <c r="A5066">
        <f>'Hedge activity'!A5066</f>
        <v/>
      </c>
      <c r="B5066" s="21">
        <f>'Hedge activity'!B5066</f>
        <v/>
      </c>
      <c r="C5066" s="7">
        <f>'Hedge activity'!F5066</f>
        <v/>
      </c>
      <c r="D5066" s="5">
        <f>VLOOKUP(C5066,'Transaction Day mapping'!$D$2:$E$757,2,FALSE)</f>
        <v/>
      </c>
      <c r="E5066" s="9">
        <f>'Hedge activity'!I5066</f>
        <v/>
      </c>
      <c r="F5066" s="5">
        <f>DATEVALUE(E5066)</f>
        <v/>
      </c>
      <c r="G5066" s="18">
        <f>'Hedge activity'!E5066</f>
        <v/>
      </c>
      <c r="H5066" s="19">
        <f>'Hedge activity'!D5066</f>
        <v/>
      </c>
      <c r="I5066" s="20">
        <f>'Hedge activity'!H5066</f>
        <v/>
      </c>
      <c r="J5066">
        <f>'Hedge activity'!C5066</f>
        <v/>
      </c>
      <c r="K5066">
        <f>'Hedge activity'!G5066</f>
        <v/>
      </c>
    </row>
    <row r="5067">
      <c r="A5067">
        <f>'Hedge activity'!A5067</f>
        <v/>
      </c>
      <c r="B5067" s="21">
        <f>'Hedge activity'!B5067</f>
        <v/>
      </c>
      <c r="C5067" s="7">
        <f>'Hedge activity'!F5067</f>
        <v/>
      </c>
      <c r="D5067" s="5">
        <f>VLOOKUP(C5067,'Transaction Day mapping'!$D$2:$E$757,2,FALSE)</f>
        <v/>
      </c>
      <c r="E5067" s="9">
        <f>'Hedge activity'!I5067</f>
        <v/>
      </c>
      <c r="F5067" s="5">
        <f>DATEVALUE(E5067)</f>
        <v/>
      </c>
      <c r="G5067" s="18">
        <f>'Hedge activity'!E5067</f>
        <v/>
      </c>
      <c r="H5067" s="19">
        <f>'Hedge activity'!D5067</f>
        <v/>
      </c>
      <c r="I5067" s="20">
        <f>'Hedge activity'!H5067</f>
        <v/>
      </c>
      <c r="J5067">
        <f>'Hedge activity'!C5067</f>
        <v/>
      </c>
      <c r="K5067">
        <f>'Hedge activity'!G5067</f>
        <v/>
      </c>
    </row>
    <row r="5068">
      <c r="A5068">
        <f>'Hedge activity'!A5068</f>
        <v/>
      </c>
      <c r="B5068" s="21">
        <f>'Hedge activity'!B5068</f>
        <v/>
      </c>
      <c r="C5068" s="7">
        <f>'Hedge activity'!F5068</f>
        <v/>
      </c>
      <c r="D5068" s="5">
        <f>VLOOKUP(C5068,'Transaction Day mapping'!$D$2:$E$757,2,FALSE)</f>
        <v/>
      </c>
      <c r="E5068" s="9">
        <f>'Hedge activity'!I5068</f>
        <v/>
      </c>
      <c r="F5068" s="5">
        <f>DATEVALUE(E5068)</f>
        <v/>
      </c>
      <c r="G5068" s="18">
        <f>'Hedge activity'!E5068</f>
        <v/>
      </c>
      <c r="H5068" s="19">
        <f>'Hedge activity'!D5068</f>
        <v/>
      </c>
      <c r="I5068" s="20">
        <f>'Hedge activity'!H5068</f>
        <v/>
      </c>
      <c r="J5068">
        <f>'Hedge activity'!C5068</f>
        <v/>
      </c>
      <c r="K5068">
        <f>'Hedge activity'!G5068</f>
        <v/>
      </c>
    </row>
    <row r="5069">
      <c r="A5069">
        <f>'Hedge activity'!A5069</f>
        <v/>
      </c>
      <c r="B5069" s="21">
        <f>'Hedge activity'!B5069</f>
        <v/>
      </c>
      <c r="C5069" s="7">
        <f>'Hedge activity'!F5069</f>
        <v/>
      </c>
      <c r="D5069" s="5">
        <f>VLOOKUP(C5069,'Transaction Day mapping'!$D$2:$E$757,2,FALSE)</f>
        <v/>
      </c>
      <c r="E5069" s="9">
        <f>'Hedge activity'!I5069</f>
        <v/>
      </c>
      <c r="F5069" s="5">
        <f>DATEVALUE(E5069)</f>
        <v/>
      </c>
      <c r="G5069" s="18">
        <f>'Hedge activity'!E5069</f>
        <v/>
      </c>
      <c r="H5069" s="19">
        <f>'Hedge activity'!D5069</f>
        <v/>
      </c>
      <c r="I5069" s="20">
        <f>'Hedge activity'!H5069</f>
        <v/>
      </c>
      <c r="J5069">
        <f>'Hedge activity'!C5069</f>
        <v/>
      </c>
      <c r="K5069">
        <f>'Hedge activity'!G5069</f>
        <v/>
      </c>
    </row>
    <row r="5070">
      <c r="A5070">
        <f>'Hedge activity'!A5070</f>
        <v/>
      </c>
      <c r="B5070" s="21">
        <f>'Hedge activity'!B5070</f>
        <v/>
      </c>
      <c r="C5070" s="7">
        <f>'Hedge activity'!F5070</f>
        <v/>
      </c>
      <c r="D5070" s="5">
        <f>VLOOKUP(C5070,'Transaction Day mapping'!$D$2:$E$757,2,FALSE)</f>
        <v/>
      </c>
      <c r="E5070" s="9">
        <f>'Hedge activity'!I5070</f>
        <v/>
      </c>
      <c r="F5070" s="5">
        <f>DATEVALUE(E5070)</f>
        <v/>
      </c>
      <c r="G5070" s="18">
        <f>'Hedge activity'!E5070</f>
        <v/>
      </c>
      <c r="H5070" s="23">
        <f>'Hedge activity'!D5070</f>
        <v/>
      </c>
      <c r="I5070" s="20">
        <f>'Hedge activity'!H5070</f>
        <v/>
      </c>
      <c r="J5070" s="23">
        <f>'Hedge activity'!C5070</f>
        <v/>
      </c>
      <c r="K5070" s="23">
        <f>'Hedge activity'!G5070</f>
        <v/>
      </c>
      <c r="L5070">
        <f>IF(G5070="O",IF(H5070&lt;J5070,"Lower","Upper"),"P")</f>
        <v/>
      </c>
    </row>
    <row r="5071">
      <c r="A5071">
        <f>'Hedge activity'!A5071</f>
        <v/>
      </c>
      <c r="B5071" s="21">
        <f>'Hedge activity'!B5071</f>
        <v/>
      </c>
      <c r="C5071" s="7">
        <f>'Hedge activity'!F5071</f>
        <v/>
      </c>
      <c r="D5071" s="5">
        <f>VLOOKUP(C5071,'Transaction Day mapping'!$D$2:$E$757,2,FALSE)</f>
        <v/>
      </c>
      <c r="E5071" s="9">
        <f>'Hedge activity'!I5071</f>
        <v/>
      </c>
      <c r="F5071" s="5">
        <f>DATEVALUE(E5071)</f>
        <v/>
      </c>
      <c r="G5071" s="18">
        <f>'Hedge activity'!E5071</f>
        <v/>
      </c>
      <c r="H5071" s="23">
        <f>'Hedge activity'!D5071</f>
        <v/>
      </c>
      <c r="I5071" s="20">
        <f>'Hedge activity'!H5071</f>
        <v/>
      </c>
      <c r="J5071" s="23">
        <f>'Hedge activity'!C5071</f>
        <v/>
      </c>
      <c r="K5071" s="23">
        <f>'Hedge activity'!G5071</f>
        <v/>
      </c>
      <c r="L5071">
        <f>IF(G5071="O",IF(H5071&lt;J5071,"Lower","Upper"),"P")</f>
        <v/>
      </c>
    </row>
    <row r="5072">
      <c r="A5072">
        <f>'Hedge activity'!A5072</f>
        <v/>
      </c>
      <c r="B5072" s="21">
        <f>'Hedge activity'!B5072</f>
        <v/>
      </c>
      <c r="C5072" s="7">
        <f>'Hedge activity'!F5072</f>
        <v/>
      </c>
      <c r="D5072" s="5">
        <f>VLOOKUP(C5072,'Transaction Day mapping'!$D$2:$E$757,2,FALSE)</f>
        <v/>
      </c>
      <c r="E5072" s="9">
        <f>'Hedge activity'!I5072</f>
        <v/>
      </c>
      <c r="F5072" s="5">
        <f>DATEVALUE(E5072)</f>
        <v/>
      </c>
      <c r="G5072" s="18">
        <f>'Hedge activity'!E5072</f>
        <v/>
      </c>
      <c r="H5072" s="23">
        <f>'Hedge activity'!D5072</f>
        <v/>
      </c>
      <c r="I5072" s="20">
        <f>'Hedge activity'!H5072</f>
        <v/>
      </c>
      <c r="J5072" s="23">
        <f>'Hedge activity'!C5072</f>
        <v/>
      </c>
      <c r="K5072" s="23">
        <f>'Hedge activity'!G5072</f>
        <v/>
      </c>
      <c r="L5072">
        <f>IF(G5072="O",IF(H5072&lt;J5072,"Lower","Upper"),"P")</f>
        <v/>
      </c>
    </row>
    <row r="5073">
      <c r="A5073">
        <f>'Hedge activity'!A5073</f>
        <v/>
      </c>
      <c r="B5073" s="21">
        <f>'Hedge activity'!B5073</f>
        <v/>
      </c>
      <c r="C5073" s="7">
        <f>'Hedge activity'!F5073</f>
        <v/>
      </c>
      <c r="D5073" s="5">
        <f>VLOOKUP(C5073,'Transaction Day mapping'!$D$2:$E$757,2,FALSE)</f>
        <v/>
      </c>
      <c r="E5073" s="9">
        <f>'Hedge activity'!I5073</f>
        <v/>
      </c>
      <c r="F5073" s="5">
        <f>DATEVALUE(E5073)</f>
        <v/>
      </c>
      <c r="G5073" s="18">
        <f>'Hedge activity'!E5073</f>
        <v/>
      </c>
      <c r="H5073" s="23">
        <f>'Hedge activity'!D5073</f>
        <v/>
      </c>
      <c r="I5073" s="20">
        <f>'Hedge activity'!H5073</f>
        <v/>
      </c>
      <c r="J5073" s="23">
        <f>'Hedge activity'!C5073</f>
        <v/>
      </c>
      <c r="K5073" s="23">
        <f>'Hedge activity'!G5073</f>
        <v/>
      </c>
      <c r="L5073">
        <f>IF(G5073="O",IF(H5073&lt;J5073,"Lower","Upper"),"P")</f>
        <v/>
      </c>
    </row>
    <row r="5074">
      <c r="A5074">
        <f>'Hedge activity'!A5074</f>
        <v/>
      </c>
      <c r="B5074" s="21">
        <f>'Hedge activity'!B5074</f>
        <v/>
      </c>
      <c r="C5074" s="7">
        <f>'Hedge activity'!F5074</f>
        <v/>
      </c>
      <c r="D5074" s="5">
        <f>VLOOKUP(C5074,'Transaction Day mapping'!$D$2:$E$757,2,FALSE)</f>
        <v/>
      </c>
      <c r="E5074" s="9">
        <f>'Hedge activity'!I5074</f>
        <v/>
      </c>
      <c r="F5074" s="5">
        <f>DATEVALUE(E5074)</f>
        <v/>
      </c>
      <c r="G5074" s="18">
        <f>'Hedge activity'!E5074</f>
        <v/>
      </c>
      <c r="H5074" s="23">
        <f>'Hedge activity'!D5074</f>
        <v/>
      </c>
      <c r="I5074" s="20">
        <f>'Hedge activity'!H5074</f>
        <v/>
      </c>
      <c r="J5074" s="23">
        <f>'Hedge activity'!C5074</f>
        <v/>
      </c>
      <c r="K5074" s="23">
        <f>'Hedge activity'!G5074</f>
        <v/>
      </c>
      <c r="L5074">
        <f>IF(G5074="O",IF(H5074&lt;J5074,"Lower","Upper"),"P")</f>
        <v/>
      </c>
    </row>
    <row r="5075">
      <c r="A5075">
        <f>'Hedge activity'!A5075</f>
        <v/>
      </c>
      <c r="B5075" s="21">
        <f>'Hedge activity'!B5075</f>
        <v/>
      </c>
      <c r="C5075" s="7">
        <f>'Hedge activity'!F5075</f>
        <v/>
      </c>
      <c r="D5075" s="5">
        <f>VLOOKUP(C5075,'Transaction Day mapping'!$D$2:$E$757,2,FALSE)</f>
        <v/>
      </c>
      <c r="E5075" s="9">
        <f>'Hedge activity'!I5075</f>
        <v/>
      </c>
      <c r="F5075" s="5">
        <f>DATEVALUE(E5075)</f>
        <v/>
      </c>
      <c r="G5075" s="18">
        <f>'Hedge activity'!E5075</f>
        <v/>
      </c>
      <c r="H5075" s="23">
        <f>'Hedge activity'!D5075</f>
        <v/>
      </c>
      <c r="I5075" s="20">
        <f>'Hedge activity'!H5075</f>
        <v/>
      </c>
      <c r="J5075" s="23">
        <f>'Hedge activity'!C5075</f>
        <v/>
      </c>
      <c r="K5075" s="23">
        <f>'Hedge activity'!G5075</f>
        <v/>
      </c>
      <c r="L5075">
        <f>IF(G5075="O",IF(H5075&lt;J5075,"Lower","Upper"),"P")</f>
        <v/>
      </c>
    </row>
    <row r="5076">
      <c r="A5076">
        <f>'Hedge activity'!A5076</f>
        <v/>
      </c>
      <c r="B5076" s="21">
        <f>'Hedge activity'!B5076</f>
        <v/>
      </c>
      <c r="C5076" s="7">
        <f>'Hedge activity'!F5076</f>
        <v/>
      </c>
      <c r="D5076" s="5">
        <f>VLOOKUP(C5076,'Transaction Day mapping'!$D$2:$E$757,2,FALSE)</f>
        <v/>
      </c>
      <c r="E5076" s="9">
        <f>'Hedge activity'!I5076</f>
        <v/>
      </c>
      <c r="F5076" s="5">
        <f>DATEVALUE(E5076)</f>
        <v/>
      </c>
      <c r="G5076" s="18">
        <f>'Hedge activity'!E5076</f>
        <v/>
      </c>
      <c r="H5076" s="23">
        <f>'Hedge activity'!D5076</f>
        <v/>
      </c>
      <c r="I5076" s="20">
        <f>'Hedge activity'!H5076</f>
        <v/>
      </c>
      <c r="J5076" s="23">
        <f>'Hedge activity'!C5076</f>
        <v/>
      </c>
      <c r="K5076" s="23">
        <f>'Hedge activity'!G5076</f>
        <v/>
      </c>
      <c r="L5076">
        <f>IF(G5076="O",IF(H5076&lt;J5076,"Lower","Upper"),"P")</f>
        <v/>
      </c>
    </row>
    <row r="5077">
      <c r="A5077">
        <f>'Hedge activity'!A5077</f>
        <v/>
      </c>
      <c r="B5077" s="21">
        <f>'Hedge activity'!B5077</f>
        <v/>
      </c>
      <c r="C5077" s="7">
        <f>'Hedge activity'!F5077</f>
        <v/>
      </c>
      <c r="D5077" s="5">
        <f>VLOOKUP(C5077,'Transaction Day mapping'!$D$2:$E$757,2,FALSE)</f>
        <v/>
      </c>
      <c r="E5077" s="9">
        <f>'Hedge activity'!I5077</f>
        <v/>
      </c>
      <c r="F5077" s="5">
        <f>DATEVALUE(E5077)</f>
        <v/>
      </c>
      <c r="G5077" s="18">
        <f>'Hedge activity'!E5077</f>
        <v/>
      </c>
      <c r="H5077" s="23">
        <f>'Hedge activity'!D5077</f>
        <v/>
      </c>
      <c r="I5077" s="20">
        <f>'Hedge activity'!H5077</f>
        <v/>
      </c>
      <c r="J5077" s="23">
        <f>'Hedge activity'!C5077</f>
        <v/>
      </c>
      <c r="K5077" s="23">
        <f>'Hedge activity'!G5077</f>
        <v/>
      </c>
      <c r="L5077">
        <f>IF(G5077="O",IF(H5077&lt;J5077,"Lower","Upper"),"P")</f>
        <v/>
      </c>
    </row>
    <row r="5078">
      <c r="A5078">
        <f>'Hedge activity'!A5078</f>
        <v/>
      </c>
      <c r="B5078" s="21">
        <f>'Hedge activity'!B5078</f>
        <v/>
      </c>
      <c r="C5078" s="7">
        <f>'Hedge activity'!F5078</f>
        <v/>
      </c>
      <c r="D5078" s="5">
        <f>VLOOKUP(C5078,'Transaction Day mapping'!$D$2:$E$757,2,FALSE)</f>
        <v/>
      </c>
      <c r="E5078" s="9">
        <f>'Hedge activity'!I5078</f>
        <v/>
      </c>
      <c r="F5078" s="5">
        <f>DATEVALUE(E5078)</f>
        <v/>
      </c>
      <c r="G5078" s="18">
        <f>'Hedge activity'!E5078</f>
        <v/>
      </c>
      <c r="H5078" s="23">
        <f>'Hedge activity'!D5078</f>
        <v/>
      </c>
      <c r="I5078" s="20">
        <f>'Hedge activity'!H5078</f>
        <v/>
      </c>
      <c r="J5078" s="23">
        <f>'Hedge activity'!C5078</f>
        <v/>
      </c>
      <c r="K5078" s="23">
        <f>'Hedge activity'!G5078</f>
        <v/>
      </c>
      <c r="L5078">
        <f>IF(G5078="O",IF(H5078&lt;J5078,"Lower","Upper"),"P")</f>
        <v/>
      </c>
    </row>
    <row r="5079">
      <c r="A5079">
        <f>'Hedge activity'!A5079</f>
        <v/>
      </c>
      <c r="B5079" s="21">
        <f>'Hedge activity'!B5079</f>
        <v/>
      </c>
      <c r="C5079" s="7">
        <f>'Hedge activity'!F5079</f>
        <v/>
      </c>
      <c r="D5079" s="5">
        <f>VLOOKUP(C5079,'Transaction Day mapping'!$D$2:$E$757,2,FALSE)</f>
        <v/>
      </c>
      <c r="E5079" s="9">
        <f>'Hedge activity'!I5079</f>
        <v/>
      </c>
      <c r="F5079" s="5">
        <f>DATEVALUE(E5079)</f>
        <v/>
      </c>
      <c r="G5079" s="18">
        <f>'Hedge activity'!E5079</f>
        <v/>
      </c>
      <c r="H5079" s="23">
        <f>'Hedge activity'!D5079</f>
        <v/>
      </c>
      <c r="I5079" s="20">
        <f>'Hedge activity'!H5079</f>
        <v/>
      </c>
      <c r="J5079" s="23">
        <f>'Hedge activity'!C5079</f>
        <v/>
      </c>
      <c r="K5079" s="23">
        <f>'Hedge activity'!G5079</f>
        <v/>
      </c>
      <c r="L5079">
        <f>IF(G5079="O",IF(H5079&lt;J5079,"Lower","Upper"),"P")</f>
        <v/>
      </c>
    </row>
    <row r="5080">
      <c r="A5080">
        <f>'Hedge activity'!A5080</f>
        <v/>
      </c>
      <c r="B5080" s="21">
        <f>'Hedge activity'!B5080</f>
        <v/>
      </c>
      <c r="C5080" s="7">
        <f>'Hedge activity'!F5080</f>
        <v/>
      </c>
      <c r="D5080" s="5">
        <f>VLOOKUP(C5080,'Transaction Day mapping'!$D$2:$E$757,2,FALSE)</f>
        <v/>
      </c>
      <c r="E5080" s="9">
        <f>'Hedge activity'!I5080</f>
        <v/>
      </c>
      <c r="F5080" s="5">
        <f>DATEVALUE(E5080)</f>
        <v/>
      </c>
      <c r="G5080" s="18">
        <f>'Hedge activity'!E5080</f>
        <v/>
      </c>
      <c r="H5080" s="23">
        <f>'Hedge activity'!D5080</f>
        <v/>
      </c>
      <c r="I5080" s="20">
        <f>'Hedge activity'!H5080</f>
        <v/>
      </c>
      <c r="J5080" s="23">
        <f>'Hedge activity'!C5080</f>
        <v/>
      </c>
      <c r="K5080" s="23">
        <f>'Hedge activity'!G5080</f>
        <v/>
      </c>
      <c r="L5080">
        <f>IF(G5080="O",IF(H5080&lt;J5080,"Lower","Upper"),"P")</f>
        <v/>
      </c>
    </row>
    <row r="5081">
      <c r="A5081">
        <f>'Hedge activity'!A5081</f>
        <v/>
      </c>
      <c r="B5081" s="21">
        <f>'Hedge activity'!B5081</f>
        <v/>
      </c>
      <c r="C5081" s="7">
        <f>'Hedge activity'!F5081</f>
        <v/>
      </c>
      <c r="D5081" s="5">
        <f>VLOOKUP(C5081,'Transaction Day mapping'!$D$2:$E$757,2,FALSE)</f>
        <v/>
      </c>
      <c r="E5081" s="9">
        <f>'Hedge activity'!I5081</f>
        <v/>
      </c>
      <c r="F5081" s="5">
        <f>DATEVALUE(E5081)</f>
        <v/>
      </c>
      <c r="G5081" s="18">
        <f>'Hedge activity'!E5081</f>
        <v/>
      </c>
      <c r="H5081" s="19">
        <f>'Hedge activity'!D5081</f>
        <v/>
      </c>
      <c r="I5081" s="20">
        <f>'Hedge activity'!H5081</f>
        <v/>
      </c>
      <c r="J5081">
        <f>'Hedge activity'!C5081</f>
        <v/>
      </c>
      <c r="K5081">
        <f>'Hedge activity'!G5081</f>
        <v/>
      </c>
    </row>
    <row r="5082">
      <c r="A5082">
        <f>'Hedge activity'!A5082</f>
        <v/>
      </c>
      <c r="B5082" s="21">
        <f>'Hedge activity'!B5082</f>
        <v/>
      </c>
      <c r="C5082" s="7">
        <f>'Hedge activity'!F5082</f>
        <v/>
      </c>
      <c r="D5082" s="5">
        <f>VLOOKUP(C5082,'Transaction Day mapping'!$D$2:$E$757,2,FALSE)</f>
        <v/>
      </c>
      <c r="E5082" s="9">
        <f>'Hedge activity'!I5082</f>
        <v/>
      </c>
      <c r="F5082" s="5">
        <f>DATEVALUE(E5082)</f>
        <v/>
      </c>
      <c r="G5082" s="18">
        <f>'Hedge activity'!E5082</f>
        <v/>
      </c>
      <c r="H5082" s="23">
        <f>'Hedge activity'!D5082</f>
        <v/>
      </c>
      <c r="I5082" s="20">
        <f>'Hedge activity'!H5082</f>
        <v/>
      </c>
      <c r="J5082" s="23">
        <f>'Hedge activity'!C5082</f>
        <v/>
      </c>
      <c r="K5082" s="23">
        <f>'Hedge activity'!G5082</f>
        <v/>
      </c>
      <c r="L5082">
        <f>IF(G5082="O",IF(H5082&lt;J5082,"Lower","Upper"),"P")</f>
        <v/>
      </c>
    </row>
    <row r="5083">
      <c r="A5083">
        <f>'Hedge activity'!A5083</f>
        <v/>
      </c>
      <c r="B5083" s="21">
        <f>'Hedge activity'!B5083</f>
        <v/>
      </c>
      <c r="C5083" s="7">
        <f>'Hedge activity'!F5083</f>
        <v/>
      </c>
      <c r="D5083" s="5">
        <f>VLOOKUP(C5083,'Transaction Day mapping'!$D$2:$E$757,2,FALSE)</f>
        <v/>
      </c>
      <c r="E5083" s="9">
        <f>'Hedge activity'!I5083</f>
        <v/>
      </c>
      <c r="F5083" s="5">
        <f>DATEVALUE(E5083)</f>
        <v/>
      </c>
      <c r="G5083" s="18">
        <f>'Hedge activity'!E5083</f>
        <v/>
      </c>
      <c r="H5083" s="19">
        <f>'Hedge activity'!D5083</f>
        <v/>
      </c>
      <c r="I5083" s="20">
        <f>'Hedge activity'!H5083</f>
        <v/>
      </c>
      <c r="J5083">
        <f>'Hedge activity'!C5083</f>
        <v/>
      </c>
      <c r="K5083">
        <f>'Hedge activity'!G5083</f>
        <v/>
      </c>
    </row>
    <row r="5084">
      <c r="A5084">
        <f>'Hedge activity'!A5084</f>
        <v/>
      </c>
      <c r="B5084" s="21">
        <f>'Hedge activity'!B5084</f>
        <v/>
      </c>
      <c r="C5084" s="7">
        <f>'Hedge activity'!F5084</f>
        <v/>
      </c>
      <c r="D5084" s="5">
        <f>VLOOKUP(C5084,'Transaction Day mapping'!$D$2:$E$757,2,FALSE)</f>
        <v/>
      </c>
      <c r="E5084" s="9">
        <f>'Hedge activity'!I5084</f>
        <v/>
      </c>
      <c r="F5084" s="5">
        <f>DATEVALUE(E5084)</f>
        <v/>
      </c>
      <c r="G5084" s="18">
        <f>'Hedge activity'!E5084</f>
        <v/>
      </c>
      <c r="H5084" s="19">
        <f>'Hedge activity'!D5084</f>
        <v/>
      </c>
      <c r="I5084" s="20">
        <f>'Hedge activity'!H5084</f>
        <v/>
      </c>
      <c r="J5084">
        <f>'Hedge activity'!C5084</f>
        <v/>
      </c>
      <c r="K5084">
        <f>'Hedge activity'!G5084</f>
        <v/>
      </c>
    </row>
    <row r="5085">
      <c r="A5085">
        <f>'Hedge activity'!A5085</f>
        <v/>
      </c>
      <c r="B5085" s="21">
        <f>'Hedge activity'!B5085</f>
        <v/>
      </c>
      <c r="C5085" s="7">
        <f>'Hedge activity'!F5085</f>
        <v/>
      </c>
      <c r="D5085" s="5">
        <f>VLOOKUP(C5085,'Transaction Day mapping'!$D$2:$E$757,2,FALSE)</f>
        <v/>
      </c>
      <c r="E5085" s="9">
        <f>'Hedge activity'!I5085</f>
        <v/>
      </c>
      <c r="F5085" s="5">
        <f>DATEVALUE(E5085)</f>
        <v/>
      </c>
      <c r="G5085" s="18">
        <f>'Hedge activity'!E5085</f>
        <v/>
      </c>
      <c r="H5085" s="23">
        <f>'Hedge activity'!D5085</f>
        <v/>
      </c>
      <c r="I5085" s="20">
        <f>'Hedge activity'!H5085</f>
        <v/>
      </c>
      <c r="J5085" s="23">
        <f>'Hedge activity'!C5085</f>
        <v/>
      </c>
      <c r="K5085" s="23">
        <f>'Hedge activity'!G5085</f>
        <v/>
      </c>
      <c r="L5085">
        <f>IF(G5085="O",IF(H5085&lt;J5085,"Lower","Upper"),"P")</f>
        <v/>
      </c>
    </row>
    <row r="5086">
      <c r="A5086">
        <f>'Hedge activity'!A5086</f>
        <v/>
      </c>
      <c r="B5086" s="21">
        <f>'Hedge activity'!B5086</f>
        <v/>
      </c>
      <c r="C5086" s="7">
        <f>'Hedge activity'!F5086</f>
        <v/>
      </c>
      <c r="D5086" s="5">
        <f>VLOOKUP(C5086,'Transaction Day mapping'!$D$2:$E$757,2,FALSE)</f>
        <v/>
      </c>
      <c r="E5086" s="9">
        <f>'Hedge activity'!I5086</f>
        <v/>
      </c>
      <c r="F5086" s="5">
        <f>DATEVALUE(E5086)</f>
        <v/>
      </c>
      <c r="G5086" s="18">
        <f>'Hedge activity'!E5086</f>
        <v/>
      </c>
      <c r="H5086" s="19">
        <f>'Hedge activity'!D5086</f>
        <v/>
      </c>
      <c r="I5086" s="20">
        <f>'Hedge activity'!H5086</f>
        <v/>
      </c>
      <c r="J5086">
        <f>'Hedge activity'!C5086</f>
        <v/>
      </c>
      <c r="K5086">
        <f>'Hedge activity'!G5086</f>
        <v/>
      </c>
    </row>
    <row r="5087">
      <c r="A5087">
        <f>'Hedge activity'!A5087</f>
        <v/>
      </c>
      <c r="B5087" s="21">
        <f>'Hedge activity'!B5087</f>
        <v/>
      </c>
      <c r="C5087" s="7">
        <f>'Hedge activity'!F5087</f>
        <v/>
      </c>
      <c r="D5087" s="5">
        <f>VLOOKUP(C5087,'Transaction Day mapping'!$D$2:$E$757,2,FALSE)</f>
        <v/>
      </c>
      <c r="E5087" s="9">
        <f>'Hedge activity'!I5087</f>
        <v/>
      </c>
      <c r="F5087" s="5">
        <f>DATEVALUE(E5087)</f>
        <v/>
      </c>
      <c r="G5087" s="18">
        <f>'Hedge activity'!E5087</f>
        <v/>
      </c>
      <c r="H5087" s="19">
        <f>'Hedge activity'!D5087</f>
        <v/>
      </c>
      <c r="I5087" s="20">
        <f>'Hedge activity'!H5087</f>
        <v/>
      </c>
      <c r="J5087">
        <f>'Hedge activity'!C5087</f>
        <v/>
      </c>
      <c r="K5087">
        <f>'Hedge activity'!G5087</f>
        <v/>
      </c>
    </row>
    <row r="5088">
      <c r="A5088">
        <f>'Hedge activity'!A5088</f>
        <v/>
      </c>
      <c r="B5088" s="21">
        <f>'Hedge activity'!B5088</f>
        <v/>
      </c>
      <c r="C5088" s="7">
        <f>'Hedge activity'!F5088</f>
        <v/>
      </c>
      <c r="D5088" s="5">
        <f>VLOOKUP(C5088,'Transaction Day mapping'!$D$2:$E$757,2,FALSE)</f>
        <v/>
      </c>
      <c r="E5088" s="9">
        <f>'Hedge activity'!I5088</f>
        <v/>
      </c>
      <c r="F5088" s="5">
        <f>DATEVALUE(E5088)</f>
        <v/>
      </c>
      <c r="G5088" s="18">
        <f>'Hedge activity'!E5088</f>
        <v/>
      </c>
      <c r="H5088" s="19">
        <f>'Hedge activity'!D5088</f>
        <v/>
      </c>
      <c r="I5088" s="20">
        <f>'Hedge activity'!H5088</f>
        <v/>
      </c>
      <c r="J5088">
        <f>'Hedge activity'!C5088</f>
        <v/>
      </c>
      <c r="K5088">
        <f>'Hedge activity'!G5088</f>
        <v/>
      </c>
    </row>
    <row r="5089">
      <c r="A5089">
        <f>'Hedge activity'!A5089</f>
        <v/>
      </c>
      <c r="B5089" s="21">
        <f>'Hedge activity'!B5089</f>
        <v/>
      </c>
      <c r="C5089" s="7">
        <f>'Hedge activity'!F5089</f>
        <v/>
      </c>
      <c r="D5089" s="5">
        <f>VLOOKUP(C5089,'Transaction Day mapping'!$D$2:$E$757,2,FALSE)</f>
        <v/>
      </c>
      <c r="E5089" s="9">
        <f>'Hedge activity'!I5089</f>
        <v/>
      </c>
      <c r="F5089" s="5">
        <f>DATEVALUE(E5089)</f>
        <v/>
      </c>
      <c r="G5089" s="18">
        <f>'Hedge activity'!E5089</f>
        <v/>
      </c>
      <c r="H5089" s="23">
        <f>'Hedge activity'!D5089</f>
        <v/>
      </c>
      <c r="I5089" s="20">
        <f>'Hedge activity'!H5089</f>
        <v/>
      </c>
      <c r="J5089" s="23">
        <f>'Hedge activity'!C5089</f>
        <v/>
      </c>
      <c r="K5089" s="23">
        <f>'Hedge activity'!G5089</f>
        <v/>
      </c>
      <c r="L5089">
        <f>IF(G5089="O",IF(H5089&lt;J5089,"Lower","Upper"),"P")</f>
        <v/>
      </c>
    </row>
    <row r="5090">
      <c r="A5090">
        <f>'Hedge activity'!A5090</f>
        <v/>
      </c>
      <c r="B5090" s="21">
        <f>'Hedge activity'!B5090</f>
        <v/>
      </c>
      <c r="C5090" s="7">
        <f>'Hedge activity'!F5090</f>
        <v/>
      </c>
      <c r="D5090" s="5">
        <f>VLOOKUP(C5090,'Transaction Day mapping'!$D$2:$E$757,2,FALSE)</f>
        <v/>
      </c>
      <c r="E5090" s="9">
        <f>'Hedge activity'!I5090</f>
        <v/>
      </c>
      <c r="F5090" s="5">
        <f>DATEVALUE(E5090)</f>
        <v/>
      </c>
      <c r="G5090" s="18">
        <f>'Hedge activity'!E5090</f>
        <v/>
      </c>
      <c r="H5090" s="19">
        <f>'Hedge activity'!D5090</f>
        <v/>
      </c>
      <c r="I5090" s="20">
        <f>'Hedge activity'!H5090</f>
        <v/>
      </c>
      <c r="J5090">
        <f>'Hedge activity'!C5090</f>
        <v/>
      </c>
      <c r="K5090">
        <f>'Hedge activity'!G5090</f>
        <v/>
      </c>
    </row>
    <row r="5091">
      <c r="A5091">
        <f>'Hedge activity'!A5091</f>
        <v/>
      </c>
      <c r="B5091" s="21">
        <f>'Hedge activity'!B5091</f>
        <v/>
      </c>
      <c r="C5091" s="7">
        <f>'Hedge activity'!F5091</f>
        <v/>
      </c>
      <c r="D5091" s="5">
        <f>VLOOKUP(C5091,'Transaction Day mapping'!$D$2:$E$757,2,FALSE)</f>
        <v/>
      </c>
      <c r="E5091" s="9">
        <f>'Hedge activity'!I5091</f>
        <v/>
      </c>
      <c r="F5091" s="5">
        <f>DATEVALUE(E5091)</f>
        <v/>
      </c>
      <c r="G5091" s="18">
        <f>'Hedge activity'!E5091</f>
        <v/>
      </c>
      <c r="H5091" s="19">
        <f>'Hedge activity'!D5091</f>
        <v/>
      </c>
      <c r="I5091" s="20">
        <f>'Hedge activity'!H5091</f>
        <v/>
      </c>
      <c r="J5091">
        <f>'Hedge activity'!C5091</f>
        <v/>
      </c>
      <c r="K5091">
        <f>'Hedge activity'!G5091</f>
        <v/>
      </c>
    </row>
    <row r="5092">
      <c r="A5092">
        <f>'Hedge activity'!A5092</f>
        <v/>
      </c>
      <c r="B5092" s="21">
        <f>'Hedge activity'!B5092</f>
        <v/>
      </c>
      <c r="C5092" s="7">
        <f>'Hedge activity'!F5092</f>
        <v/>
      </c>
      <c r="D5092" s="5">
        <f>VLOOKUP(C5092,'Transaction Day mapping'!$D$2:$E$757,2,FALSE)</f>
        <v/>
      </c>
      <c r="E5092" s="9">
        <f>'Hedge activity'!I5092</f>
        <v/>
      </c>
      <c r="F5092" s="5">
        <f>DATEVALUE(E5092)</f>
        <v/>
      </c>
      <c r="G5092" s="18">
        <f>'Hedge activity'!E5092</f>
        <v/>
      </c>
      <c r="H5092" s="19">
        <f>'Hedge activity'!D5092</f>
        <v/>
      </c>
      <c r="I5092" s="20">
        <f>'Hedge activity'!H5092</f>
        <v/>
      </c>
      <c r="J5092">
        <f>'Hedge activity'!C5092</f>
        <v/>
      </c>
      <c r="K5092">
        <f>'Hedge activity'!G5092</f>
        <v/>
      </c>
    </row>
    <row r="5093">
      <c r="A5093">
        <f>'Hedge activity'!A5093</f>
        <v/>
      </c>
      <c r="B5093" s="21">
        <f>'Hedge activity'!B5093</f>
        <v/>
      </c>
      <c r="C5093" s="7">
        <f>'Hedge activity'!F5093</f>
        <v/>
      </c>
      <c r="D5093" s="5">
        <f>VLOOKUP(C5093,'Transaction Day mapping'!$D$2:$E$757,2,FALSE)</f>
        <v/>
      </c>
      <c r="E5093" s="9">
        <f>'Hedge activity'!I5093</f>
        <v/>
      </c>
      <c r="F5093" s="5">
        <f>DATEVALUE(E5093)</f>
        <v/>
      </c>
      <c r="G5093" s="18">
        <f>'Hedge activity'!E5093</f>
        <v/>
      </c>
      <c r="H5093" s="19">
        <f>'Hedge activity'!D5093</f>
        <v/>
      </c>
      <c r="I5093" s="20">
        <f>'Hedge activity'!H5093</f>
        <v/>
      </c>
      <c r="J5093">
        <f>'Hedge activity'!C5093</f>
        <v/>
      </c>
      <c r="K5093">
        <f>'Hedge activity'!G5093</f>
        <v/>
      </c>
    </row>
    <row r="5094">
      <c r="A5094">
        <f>'Hedge activity'!A5094</f>
        <v/>
      </c>
      <c r="B5094" s="21">
        <f>'Hedge activity'!B5094</f>
        <v/>
      </c>
      <c r="C5094" s="7">
        <f>'Hedge activity'!F5094</f>
        <v/>
      </c>
      <c r="D5094" s="5">
        <f>VLOOKUP(C5094,'Transaction Day mapping'!$D$2:$E$757,2,FALSE)</f>
        <v/>
      </c>
      <c r="E5094" s="9">
        <f>'Hedge activity'!I5094</f>
        <v/>
      </c>
      <c r="F5094" s="5">
        <f>DATEVALUE(E5094)</f>
        <v/>
      </c>
      <c r="G5094" s="18">
        <f>'Hedge activity'!E5094</f>
        <v/>
      </c>
      <c r="H5094" s="19">
        <f>'Hedge activity'!D5094</f>
        <v/>
      </c>
      <c r="I5094" s="20">
        <f>'Hedge activity'!H5094</f>
        <v/>
      </c>
      <c r="J5094">
        <f>'Hedge activity'!C5094</f>
        <v/>
      </c>
      <c r="K5094">
        <f>'Hedge activity'!G5094</f>
        <v/>
      </c>
    </row>
    <row r="5095">
      <c r="A5095">
        <f>'Hedge activity'!A5095</f>
        <v/>
      </c>
      <c r="B5095" s="21">
        <f>'Hedge activity'!B5095</f>
        <v/>
      </c>
      <c r="C5095" s="7">
        <f>'Hedge activity'!F5095</f>
        <v/>
      </c>
      <c r="D5095" s="5">
        <f>VLOOKUP(C5095,'Transaction Day mapping'!$D$2:$E$757,2,FALSE)</f>
        <v/>
      </c>
      <c r="E5095" s="9">
        <f>'Hedge activity'!I5095</f>
        <v/>
      </c>
      <c r="F5095" s="5">
        <f>DATEVALUE(E5095)</f>
        <v/>
      </c>
      <c r="G5095" s="18">
        <f>'Hedge activity'!E5095</f>
        <v/>
      </c>
      <c r="H5095" s="19">
        <f>'Hedge activity'!D5095</f>
        <v/>
      </c>
      <c r="I5095" s="20">
        <f>'Hedge activity'!H5095</f>
        <v/>
      </c>
      <c r="J5095">
        <f>'Hedge activity'!C5095</f>
        <v/>
      </c>
      <c r="K5095">
        <f>'Hedge activity'!G5095</f>
        <v/>
      </c>
    </row>
    <row r="5096">
      <c r="A5096">
        <f>'Hedge activity'!A5096</f>
        <v/>
      </c>
      <c r="B5096" s="21">
        <f>'Hedge activity'!B5096</f>
        <v/>
      </c>
      <c r="C5096" s="7">
        <f>'Hedge activity'!F5096</f>
        <v/>
      </c>
      <c r="D5096" s="5">
        <f>VLOOKUP(C5096,'Transaction Day mapping'!$D$2:$E$757,2,FALSE)</f>
        <v/>
      </c>
      <c r="E5096" s="9">
        <f>'Hedge activity'!I5096</f>
        <v/>
      </c>
      <c r="F5096" s="5">
        <f>DATEVALUE(E5096)</f>
        <v/>
      </c>
      <c r="G5096" s="18">
        <f>'Hedge activity'!E5096</f>
        <v/>
      </c>
      <c r="H5096" s="19">
        <f>'Hedge activity'!D5096</f>
        <v/>
      </c>
      <c r="I5096" s="20">
        <f>'Hedge activity'!H5096</f>
        <v/>
      </c>
      <c r="J5096">
        <f>'Hedge activity'!C5096</f>
        <v/>
      </c>
      <c r="K5096">
        <f>'Hedge activity'!G5096</f>
        <v/>
      </c>
    </row>
    <row r="5097">
      <c r="A5097">
        <f>'Hedge activity'!A5097</f>
        <v/>
      </c>
      <c r="B5097" s="21">
        <f>'Hedge activity'!B5097</f>
        <v/>
      </c>
      <c r="C5097" s="7">
        <f>'Hedge activity'!F5097</f>
        <v/>
      </c>
      <c r="D5097" s="5">
        <f>VLOOKUP(C5097,'Transaction Day mapping'!$D$2:$E$757,2,FALSE)</f>
        <v/>
      </c>
      <c r="E5097" s="9">
        <f>'Hedge activity'!I5097</f>
        <v/>
      </c>
      <c r="F5097" s="5">
        <f>DATEVALUE(E5097)</f>
        <v/>
      </c>
      <c r="G5097" s="18">
        <f>'Hedge activity'!E5097</f>
        <v/>
      </c>
      <c r="H5097" s="19">
        <f>'Hedge activity'!D5097</f>
        <v/>
      </c>
      <c r="I5097" s="20">
        <f>'Hedge activity'!H5097</f>
        <v/>
      </c>
      <c r="J5097">
        <f>'Hedge activity'!C5097</f>
        <v/>
      </c>
      <c r="K5097">
        <f>'Hedge activity'!G5097</f>
        <v/>
      </c>
    </row>
    <row r="5098">
      <c r="A5098">
        <f>'Hedge activity'!A5098</f>
        <v/>
      </c>
      <c r="B5098" s="21">
        <f>'Hedge activity'!B5098</f>
        <v/>
      </c>
      <c r="C5098" s="7">
        <f>'Hedge activity'!F5098</f>
        <v/>
      </c>
      <c r="D5098" s="5">
        <f>VLOOKUP(C5098,'Transaction Day mapping'!$D$2:$E$757,2,FALSE)</f>
        <v/>
      </c>
      <c r="E5098" s="9">
        <f>'Hedge activity'!I5098</f>
        <v/>
      </c>
      <c r="F5098" s="5">
        <f>DATEVALUE(E5098)</f>
        <v/>
      </c>
      <c r="G5098" s="18">
        <f>'Hedge activity'!E5098</f>
        <v/>
      </c>
      <c r="H5098" s="23">
        <f>'Hedge activity'!D5098</f>
        <v/>
      </c>
      <c r="I5098" s="20">
        <f>'Hedge activity'!H5098</f>
        <v/>
      </c>
      <c r="J5098" s="23">
        <f>'Hedge activity'!C5098</f>
        <v/>
      </c>
      <c r="K5098" s="23">
        <f>'Hedge activity'!G5098</f>
        <v/>
      </c>
      <c r="L5098">
        <f>IF(G5098="O",IF(H5098&lt;J5098,"Lower","Upper"),"P")</f>
        <v/>
      </c>
    </row>
    <row r="5099">
      <c r="A5099">
        <f>'Hedge activity'!A5099</f>
        <v/>
      </c>
      <c r="B5099" s="21">
        <f>'Hedge activity'!B5099</f>
        <v/>
      </c>
      <c r="C5099" s="7">
        <f>'Hedge activity'!F5099</f>
        <v/>
      </c>
      <c r="D5099" s="5">
        <f>VLOOKUP(C5099,'Transaction Day mapping'!$D$2:$E$757,2,FALSE)</f>
        <v/>
      </c>
      <c r="E5099" s="9">
        <f>'Hedge activity'!I5099</f>
        <v/>
      </c>
      <c r="F5099" s="5">
        <f>DATEVALUE(E5099)</f>
        <v/>
      </c>
      <c r="G5099" s="18">
        <f>'Hedge activity'!E5099</f>
        <v/>
      </c>
      <c r="H5099" s="23">
        <f>'Hedge activity'!D5099</f>
        <v/>
      </c>
      <c r="I5099" s="20">
        <f>'Hedge activity'!H5099</f>
        <v/>
      </c>
      <c r="J5099" s="23">
        <f>'Hedge activity'!C5099</f>
        <v/>
      </c>
      <c r="K5099" s="23">
        <f>'Hedge activity'!G5099</f>
        <v/>
      </c>
      <c r="L5099">
        <f>IF(G5099="O",IF(H5099&lt;J5099,"Lower","Upper"),"P")</f>
        <v/>
      </c>
    </row>
    <row r="5100">
      <c r="A5100">
        <f>'Hedge activity'!A5100</f>
        <v/>
      </c>
      <c r="B5100" s="21">
        <f>'Hedge activity'!B5100</f>
        <v/>
      </c>
      <c r="C5100" s="7">
        <f>'Hedge activity'!F5100</f>
        <v/>
      </c>
      <c r="D5100" s="5">
        <f>VLOOKUP(C5100,'Transaction Day mapping'!$D$2:$E$757,2,FALSE)</f>
        <v/>
      </c>
      <c r="E5100" s="9">
        <f>'Hedge activity'!I5100</f>
        <v/>
      </c>
      <c r="F5100" s="5">
        <f>DATEVALUE(E5100)</f>
        <v/>
      </c>
      <c r="G5100" s="18">
        <f>'Hedge activity'!E5100</f>
        <v/>
      </c>
      <c r="H5100" s="23">
        <f>'Hedge activity'!D5100</f>
        <v/>
      </c>
      <c r="I5100" s="20">
        <f>'Hedge activity'!H5100</f>
        <v/>
      </c>
      <c r="J5100" s="23">
        <f>'Hedge activity'!C5100</f>
        <v/>
      </c>
      <c r="K5100" s="23">
        <f>'Hedge activity'!G5100</f>
        <v/>
      </c>
      <c r="L5100">
        <f>IF(G5100="O",IF(H5100&lt;J5100,"Lower","Upper"),"P")</f>
        <v/>
      </c>
    </row>
    <row r="5101">
      <c r="A5101">
        <f>'Hedge activity'!A5101</f>
        <v/>
      </c>
      <c r="B5101" s="21">
        <f>'Hedge activity'!B5101</f>
        <v/>
      </c>
      <c r="C5101" s="7">
        <f>'Hedge activity'!F5101</f>
        <v/>
      </c>
      <c r="D5101" s="5">
        <f>VLOOKUP(C5101,'Transaction Day mapping'!$D$2:$E$757,2,FALSE)</f>
        <v/>
      </c>
      <c r="E5101" s="9">
        <f>'Hedge activity'!I5101</f>
        <v/>
      </c>
      <c r="F5101" s="5">
        <f>DATEVALUE(E5101)</f>
        <v/>
      </c>
      <c r="G5101" s="18">
        <f>'Hedge activity'!E5101</f>
        <v/>
      </c>
      <c r="H5101" s="23">
        <f>'Hedge activity'!D5101</f>
        <v/>
      </c>
      <c r="I5101" s="20">
        <f>'Hedge activity'!H5101</f>
        <v/>
      </c>
      <c r="J5101" s="23">
        <f>'Hedge activity'!C5101</f>
        <v/>
      </c>
      <c r="K5101" s="23">
        <f>'Hedge activity'!G5101</f>
        <v/>
      </c>
      <c r="L5101">
        <f>IF(G5101="O",IF(H5101&lt;J5101,"Lower","Upper"),"P")</f>
        <v/>
      </c>
    </row>
    <row r="5102">
      <c r="A5102">
        <f>'Hedge activity'!A5102</f>
        <v/>
      </c>
      <c r="B5102" s="21">
        <f>'Hedge activity'!B5102</f>
        <v/>
      </c>
      <c r="C5102" s="7">
        <f>'Hedge activity'!F5102</f>
        <v/>
      </c>
      <c r="D5102" s="5">
        <f>VLOOKUP(C5102,'Transaction Day mapping'!$D$2:$E$757,2,FALSE)</f>
        <v/>
      </c>
      <c r="E5102" s="9">
        <f>'Hedge activity'!I5102</f>
        <v/>
      </c>
      <c r="F5102" s="5">
        <f>DATEVALUE(E5102)</f>
        <v/>
      </c>
      <c r="G5102" s="18">
        <f>'Hedge activity'!E5102</f>
        <v/>
      </c>
      <c r="H5102" s="23">
        <f>'Hedge activity'!D5102</f>
        <v/>
      </c>
      <c r="I5102" s="20">
        <f>'Hedge activity'!H5102</f>
        <v/>
      </c>
      <c r="J5102" s="23">
        <f>'Hedge activity'!C5102</f>
        <v/>
      </c>
      <c r="K5102" s="23">
        <f>'Hedge activity'!G5102</f>
        <v/>
      </c>
      <c r="L5102">
        <f>IF(G5102="O",IF(H5102&lt;J5102,"Lower","Upper"),"P")</f>
        <v/>
      </c>
    </row>
    <row r="5103">
      <c r="A5103">
        <f>'Hedge activity'!A5103</f>
        <v/>
      </c>
      <c r="B5103" s="21">
        <f>'Hedge activity'!B5103</f>
        <v/>
      </c>
      <c r="C5103" s="7">
        <f>'Hedge activity'!F5103</f>
        <v/>
      </c>
      <c r="D5103" s="5">
        <f>VLOOKUP(C5103,'Transaction Day mapping'!$D$2:$E$757,2,FALSE)</f>
        <v/>
      </c>
      <c r="E5103" s="9">
        <f>'Hedge activity'!I5103</f>
        <v/>
      </c>
      <c r="F5103" s="5">
        <f>DATEVALUE(E5103)</f>
        <v/>
      </c>
      <c r="G5103" s="18">
        <f>'Hedge activity'!E5103</f>
        <v/>
      </c>
      <c r="H5103" s="23">
        <f>'Hedge activity'!D5103</f>
        <v/>
      </c>
      <c r="I5103" s="20">
        <f>'Hedge activity'!H5103</f>
        <v/>
      </c>
      <c r="J5103" s="23">
        <f>'Hedge activity'!C5103</f>
        <v/>
      </c>
      <c r="K5103" s="23">
        <f>'Hedge activity'!G5103</f>
        <v/>
      </c>
      <c r="L5103">
        <f>IF(G5103="O",IF(H5103&lt;J5103,"Lower","Upper"),"P")</f>
        <v/>
      </c>
    </row>
    <row r="5104">
      <c r="A5104">
        <f>'Hedge activity'!A5104</f>
        <v/>
      </c>
      <c r="B5104" s="21">
        <f>'Hedge activity'!B5104</f>
        <v/>
      </c>
      <c r="C5104" s="7">
        <f>'Hedge activity'!F5104</f>
        <v/>
      </c>
      <c r="D5104" s="5">
        <f>VLOOKUP(C5104,'Transaction Day mapping'!$D$2:$E$757,2,FALSE)</f>
        <v/>
      </c>
      <c r="E5104" s="9">
        <f>'Hedge activity'!I5104</f>
        <v/>
      </c>
      <c r="F5104" s="5">
        <f>DATEVALUE(E5104)</f>
        <v/>
      </c>
      <c r="G5104" s="18">
        <f>'Hedge activity'!E5104</f>
        <v/>
      </c>
      <c r="H5104" s="23">
        <f>'Hedge activity'!D5104</f>
        <v/>
      </c>
      <c r="I5104" s="20">
        <f>'Hedge activity'!H5104</f>
        <v/>
      </c>
      <c r="J5104" s="23">
        <f>'Hedge activity'!C5104</f>
        <v/>
      </c>
      <c r="K5104" s="23">
        <f>'Hedge activity'!G5104</f>
        <v/>
      </c>
      <c r="L5104">
        <f>IF(G5104="O",IF(H5104&lt;J5104,"Lower","Upper"),"P")</f>
        <v/>
      </c>
    </row>
    <row r="5105">
      <c r="A5105">
        <f>'Hedge activity'!A5105</f>
        <v/>
      </c>
      <c r="B5105" s="21">
        <f>'Hedge activity'!B5105</f>
        <v/>
      </c>
      <c r="C5105" s="7">
        <f>'Hedge activity'!F5105</f>
        <v/>
      </c>
      <c r="D5105" s="5">
        <f>VLOOKUP(C5105,'Transaction Day mapping'!$D$2:$E$757,2,FALSE)</f>
        <v/>
      </c>
      <c r="E5105" s="9">
        <f>'Hedge activity'!I5105</f>
        <v/>
      </c>
      <c r="F5105" s="5">
        <f>DATEVALUE(E5105)</f>
        <v/>
      </c>
      <c r="G5105" s="18">
        <f>'Hedge activity'!E5105</f>
        <v/>
      </c>
      <c r="H5105" s="23">
        <f>'Hedge activity'!D5105</f>
        <v/>
      </c>
      <c r="I5105" s="20">
        <f>'Hedge activity'!H5105</f>
        <v/>
      </c>
      <c r="J5105" s="23">
        <f>'Hedge activity'!C5105</f>
        <v/>
      </c>
      <c r="K5105" s="23">
        <f>'Hedge activity'!G5105</f>
        <v/>
      </c>
      <c r="L5105">
        <f>IF(G5105="O",IF(H5105&lt;J5105,"Lower","Upper"),"P")</f>
        <v/>
      </c>
    </row>
    <row r="5106">
      <c r="A5106">
        <f>'Hedge activity'!A5106</f>
        <v/>
      </c>
      <c r="B5106" s="21">
        <f>'Hedge activity'!B5106</f>
        <v/>
      </c>
      <c r="C5106" s="7">
        <f>'Hedge activity'!F5106</f>
        <v/>
      </c>
      <c r="D5106" s="5">
        <f>VLOOKUP(C5106,'Transaction Day mapping'!$D$2:$E$757,2,FALSE)</f>
        <v/>
      </c>
      <c r="E5106" s="9">
        <f>'Hedge activity'!I5106</f>
        <v/>
      </c>
      <c r="F5106" s="5">
        <f>DATEVALUE(E5106)</f>
        <v/>
      </c>
      <c r="G5106" s="18">
        <f>'Hedge activity'!E5106</f>
        <v/>
      </c>
      <c r="H5106" s="23">
        <f>'Hedge activity'!D5106</f>
        <v/>
      </c>
      <c r="I5106" s="20">
        <f>'Hedge activity'!H5106</f>
        <v/>
      </c>
      <c r="J5106" s="23">
        <f>'Hedge activity'!C5106</f>
        <v/>
      </c>
      <c r="K5106" s="23">
        <f>'Hedge activity'!G5106</f>
        <v/>
      </c>
      <c r="L5106">
        <f>IF(G5106="O",IF(H5106&lt;J5106,"Lower","Upper"),"P")</f>
        <v/>
      </c>
    </row>
    <row r="5107">
      <c r="A5107">
        <f>'Hedge activity'!A5107</f>
        <v/>
      </c>
      <c r="B5107" s="21">
        <f>'Hedge activity'!B5107</f>
        <v/>
      </c>
      <c r="C5107" s="7">
        <f>'Hedge activity'!F5107</f>
        <v/>
      </c>
      <c r="D5107" s="5">
        <f>VLOOKUP(C5107,'Transaction Day mapping'!$D$2:$E$757,2,FALSE)</f>
        <v/>
      </c>
      <c r="E5107" s="9">
        <f>'Hedge activity'!I5107</f>
        <v/>
      </c>
      <c r="F5107" s="5">
        <f>DATEVALUE(E5107)</f>
        <v/>
      </c>
      <c r="G5107" s="18">
        <f>'Hedge activity'!E5107</f>
        <v/>
      </c>
      <c r="H5107" s="23">
        <f>'Hedge activity'!D5107</f>
        <v/>
      </c>
      <c r="I5107" s="20">
        <f>'Hedge activity'!H5107</f>
        <v/>
      </c>
      <c r="J5107" s="23">
        <f>'Hedge activity'!C5107</f>
        <v/>
      </c>
      <c r="K5107" s="23">
        <f>'Hedge activity'!G5107</f>
        <v/>
      </c>
      <c r="L5107">
        <f>IF(G5107="O",IF(H5107&lt;J5107,"Lower","Upper"),"P")</f>
        <v/>
      </c>
    </row>
    <row r="5108">
      <c r="A5108">
        <f>'Hedge activity'!A5108</f>
        <v/>
      </c>
      <c r="B5108" s="21">
        <f>'Hedge activity'!B5108</f>
        <v/>
      </c>
      <c r="C5108" s="7">
        <f>'Hedge activity'!F5108</f>
        <v/>
      </c>
      <c r="D5108" s="5">
        <f>VLOOKUP(C5108,'Transaction Day mapping'!$D$2:$E$757,2,FALSE)</f>
        <v/>
      </c>
      <c r="E5108" s="9">
        <f>'Hedge activity'!I5108</f>
        <v/>
      </c>
      <c r="F5108" s="5">
        <f>DATEVALUE(E5108)</f>
        <v/>
      </c>
      <c r="G5108" s="18">
        <f>'Hedge activity'!E5108</f>
        <v/>
      </c>
      <c r="H5108" s="23">
        <f>'Hedge activity'!D5108</f>
        <v/>
      </c>
      <c r="I5108" s="20">
        <f>'Hedge activity'!H5108</f>
        <v/>
      </c>
      <c r="J5108" s="23">
        <f>'Hedge activity'!C5108</f>
        <v/>
      </c>
      <c r="K5108" s="23">
        <f>'Hedge activity'!G5108</f>
        <v/>
      </c>
      <c r="L5108">
        <f>IF(G5108="O",IF(H5108&lt;J5108,"Lower","Upper"),"P")</f>
        <v/>
      </c>
    </row>
    <row r="5109">
      <c r="A5109">
        <f>'Hedge activity'!A5109</f>
        <v/>
      </c>
      <c r="B5109" s="21">
        <f>'Hedge activity'!B5109</f>
        <v/>
      </c>
      <c r="C5109" s="7">
        <f>'Hedge activity'!F5109</f>
        <v/>
      </c>
      <c r="D5109" s="5">
        <f>VLOOKUP(C5109,'Transaction Day mapping'!$D$2:$E$757,2,FALSE)</f>
        <v/>
      </c>
      <c r="E5109" s="9">
        <f>'Hedge activity'!I5109</f>
        <v/>
      </c>
      <c r="F5109" s="5">
        <f>DATEVALUE(E5109)</f>
        <v/>
      </c>
      <c r="G5109" s="18">
        <f>'Hedge activity'!E5109</f>
        <v/>
      </c>
      <c r="H5109" s="19">
        <f>'Hedge activity'!D5109</f>
        <v/>
      </c>
      <c r="I5109" s="20">
        <f>'Hedge activity'!H5109</f>
        <v/>
      </c>
      <c r="J5109">
        <f>'Hedge activity'!C5109</f>
        <v/>
      </c>
      <c r="K5109">
        <f>'Hedge activity'!G5109</f>
        <v/>
      </c>
    </row>
    <row r="5110">
      <c r="A5110">
        <f>'Hedge activity'!A5110</f>
        <v/>
      </c>
      <c r="B5110" s="21">
        <f>'Hedge activity'!B5110</f>
        <v/>
      </c>
      <c r="C5110" s="7">
        <f>'Hedge activity'!F5110</f>
        <v/>
      </c>
      <c r="D5110" s="5">
        <f>VLOOKUP(C5110,'Transaction Day mapping'!$D$2:$E$757,2,FALSE)</f>
        <v/>
      </c>
      <c r="E5110" s="9">
        <f>'Hedge activity'!I5110</f>
        <v/>
      </c>
      <c r="F5110" s="5">
        <f>DATEVALUE(E5110)</f>
        <v/>
      </c>
      <c r="G5110" s="18">
        <f>'Hedge activity'!E5110</f>
        <v/>
      </c>
      <c r="H5110" s="23">
        <f>'Hedge activity'!D5110</f>
        <v/>
      </c>
      <c r="I5110" s="20">
        <f>'Hedge activity'!H5110</f>
        <v/>
      </c>
      <c r="J5110" s="23">
        <f>'Hedge activity'!C5110</f>
        <v/>
      </c>
      <c r="K5110" s="23">
        <f>'Hedge activity'!G5110</f>
        <v/>
      </c>
      <c r="L5110">
        <f>IF(G5110="O",IF(H5110&lt;J5110,"Lower","Upper"),"P")</f>
        <v/>
      </c>
    </row>
    <row r="5111">
      <c r="A5111">
        <f>'Hedge activity'!A5111</f>
        <v/>
      </c>
      <c r="B5111" s="21">
        <f>'Hedge activity'!B5111</f>
        <v/>
      </c>
      <c r="C5111" s="7">
        <f>'Hedge activity'!F5111</f>
        <v/>
      </c>
      <c r="D5111" s="5">
        <f>VLOOKUP(C5111,'Transaction Day mapping'!$D$2:$E$757,2,FALSE)</f>
        <v/>
      </c>
      <c r="E5111" s="9">
        <f>'Hedge activity'!I5111</f>
        <v/>
      </c>
      <c r="F5111" s="5">
        <f>DATEVALUE(E5111)</f>
        <v/>
      </c>
      <c r="G5111" s="18">
        <f>'Hedge activity'!E5111</f>
        <v/>
      </c>
      <c r="H5111" s="19">
        <f>'Hedge activity'!D5111</f>
        <v/>
      </c>
      <c r="I5111" s="20">
        <f>'Hedge activity'!H5111</f>
        <v/>
      </c>
      <c r="J5111">
        <f>'Hedge activity'!C5111</f>
        <v/>
      </c>
      <c r="K5111">
        <f>'Hedge activity'!G5111</f>
        <v/>
      </c>
    </row>
    <row r="5112">
      <c r="A5112">
        <f>'Hedge activity'!A5112</f>
        <v/>
      </c>
      <c r="B5112" s="21">
        <f>'Hedge activity'!B5112</f>
        <v/>
      </c>
      <c r="C5112" s="7">
        <f>'Hedge activity'!F5112</f>
        <v/>
      </c>
      <c r="D5112" s="5">
        <f>VLOOKUP(C5112,'Transaction Day mapping'!$D$2:$E$757,2,FALSE)</f>
        <v/>
      </c>
      <c r="E5112" s="9">
        <f>'Hedge activity'!I5112</f>
        <v/>
      </c>
      <c r="F5112" s="5">
        <f>DATEVALUE(E5112)</f>
        <v/>
      </c>
      <c r="G5112" s="18">
        <f>'Hedge activity'!E5112</f>
        <v/>
      </c>
      <c r="H5112" s="19">
        <f>'Hedge activity'!D5112</f>
        <v/>
      </c>
      <c r="I5112" s="20">
        <f>'Hedge activity'!H5112</f>
        <v/>
      </c>
      <c r="J5112">
        <f>'Hedge activity'!C5112</f>
        <v/>
      </c>
      <c r="K5112">
        <f>'Hedge activity'!G5112</f>
        <v/>
      </c>
    </row>
    <row r="5113">
      <c r="A5113">
        <f>'Hedge activity'!A5113</f>
        <v/>
      </c>
      <c r="B5113" s="21">
        <f>'Hedge activity'!B5113</f>
        <v/>
      </c>
      <c r="C5113" s="7">
        <f>'Hedge activity'!F5113</f>
        <v/>
      </c>
      <c r="D5113" s="5">
        <f>VLOOKUP(C5113,'Transaction Day mapping'!$D$2:$E$757,2,FALSE)</f>
        <v/>
      </c>
      <c r="E5113" s="9">
        <f>'Hedge activity'!I5113</f>
        <v/>
      </c>
      <c r="F5113" s="5">
        <f>DATEVALUE(E5113)</f>
        <v/>
      </c>
      <c r="G5113" s="18">
        <f>'Hedge activity'!E5113</f>
        <v/>
      </c>
      <c r="H5113" s="23">
        <f>'Hedge activity'!D5113</f>
        <v/>
      </c>
      <c r="I5113" s="20">
        <f>'Hedge activity'!H5113</f>
        <v/>
      </c>
      <c r="J5113" s="23">
        <f>'Hedge activity'!C5113</f>
        <v/>
      </c>
      <c r="K5113" s="23">
        <f>'Hedge activity'!G5113</f>
        <v/>
      </c>
      <c r="L5113">
        <f>IF(G5113="O",IF(H5113&lt;J5113,"Lower","Upper"),"P")</f>
        <v/>
      </c>
    </row>
    <row r="5114">
      <c r="A5114">
        <f>'Hedge activity'!A5114</f>
        <v/>
      </c>
      <c r="B5114" s="21">
        <f>'Hedge activity'!B5114</f>
        <v/>
      </c>
      <c r="C5114" s="7">
        <f>'Hedge activity'!F5114</f>
        <v/>
      </c>
      <c r="D5114" s="5">
        <f>VLOOKUP(C5114,'Transaction Day mapping'!$D$2:$E$757,2,FALSE)</f>
        <v/>
      </c>
      <c r="E5114" s="9">
        <f>'Hedge activity'!I5114</f>
        <v/>
      </c>
      <c r="F5114" s="5">
        <f>DATEVALUE(E5114)</f>
        <v/>
      </c>
      <c r="G5114" s="18">
        <f>'Hedge activity'!E5114</f>
        <v/>
      </c>
      <c r="H5114" s="19">
        <f>'Hedge activity'!D5114</f>
        <v/>
      </c>
      <c r="I5114" s="20">
        <f>'Hedge activity'!H5114</f>
        <v/>
      </c>
      <c r="J5114">
        <f>'Hedge activity'!C5114</f>
        <v/>
      </c>
      <c r="K5114">
        <f>'Hedge activity'!G5114</f>
        <v/>
      </c>
    </row>
    <row r="5115">
      <c r="A5115">
        <f>'Hedge activity'!A5115</f>
        <v/>
      </c>
      <c r="B5115" s="21">
        <f>'Hedge activity'!B5115</f>
        <v/>
      </c>
      <c r="C5115" s="7">
        <f>'Hedge activity'!F5115</f>
        <v/>
      </c>
      <c r="D5115" s="5">
        <f>VLOOKUP(C5115,'Transaction Day mapping'!$D$2:$E$757,2,FALSE)</f>
        <v/>
      </c>
      <c r="E5115" s="9">
        <f>'Hedge activity'!I5115</f>
        <v/>
      </c>
      <c r="F5115" s="5">
        <f>DATEVALUE(E5115)</f>
        <v/>
      </c>
      <c r="G5115" s="18">
        <f>'Hedge activity'!E5115</f>
        <v/>
      </c>
      <c r="H5115" s="19">
        <f>'Hedge activity'!D5115</f>
        <v/>
      </c>
      <c r="I5115" s="20">
        <f>'Hedge activity'!H5115</f>
        <v/>
      </c>
      <c r="J5115">
        <f>'Hedge activity'!C5115</f>
        <v/>
      </c>
      <c r="K5115">
        <f>'Hedge activity'!G5115</f>
        <v/>
      </c>
    </row>
    <row r="5116">
      <c r="A5116">
        <f>'Hedge activity'!A5116</f>
        <v/>
      </c>
      <c r="B5116" s="21">
        <f>'Hedge activity'!B5116</f>
        <v/>
      </c>
      <c r="C5116" s="7">
        <f>'Hedge activity'!F5116</f>
        <v/>
      </c>
      <c r="D5116" s="5">
        <f>VLOOKUP(C5116,'Transaction Day mapping'!$D$2:$E$757,2,FALSE)</f>
        <v/>
      </c>
      <c r="E5116" s="9">
        <f>'Hedge activity'!I5116</f>
        <v/>
      </c>
      <c r="F5116" s="5">
        <f>DATEVALUE(E5116)</f>
        <v/>
      </c>
      <c r="G5116" s="18">
        <f>'Hedge activity'!E5116</f>
        <v/>
      </c>
      <c r="H5116" s="19">
        <f>'Hedge activity'!D5116</f>
        <v/>
      </c>
      <c r="I5116" s="20">
        <f>'Hedge activity'!H5116</f>
        <v/>
      </c>
      <c r="J5116">
        <f>'Hedge activity'!C5116</f>
        <v/>
      </c>
      <c r="K5116">
        <f>'Hedge activity'!G5116</f>
        <v/>
      </c>
    </row>
    <row r="5117">
      <c r="A5117">
        <f>'Hedge activity'!A5117</f>
        <v/>
      </c>
      <c r="B5117" s="21">
        <f>'Hedge activity'!B5117</f>
        <v/>
      </c>
      <c r="C5117" s="7">
        <f>'Hedge activity'!F5117</f>
        <v/>
      </c>
      <c r="D5117" s="5">
        <f>VLOOKUP(C5117,'Transaction Day mapping'!$D$2:$E$757,2,FALSE)</f>
        <v/>
      </c>
      <c r="E5117" s="9">
        <f>'Hedge activity'!I5117</f>
        <v/>
      </c>
      <c r="F5117" s="5">
        <f>DATEVALUE(E5117)</f>
        <v/>
      </c>
      <c r="G5117" s="18">
        <f>'Hedge activity'!E5117</f>
        <v/>
      </c>
      <c r="H5117" s="23">
        <f>'Hedge activity'!D5117</f>
        <v/>
      </c>
      <c r="I5117" s="20">
        <f>'Hedge activity'!H5117</f>
        <v/>
      </c>
      <c r="J5117" s="23">
        <f>'Hedge activity'!C5117</f>
        <v/>
      </c>
      <c r="K5117" s="23">
        <f>'Hedge activity'!G5117</f>
        <v/>
      </c>
      <c r="L5117">
        <f>IF(G5117="O",IF(H5117&lt;J5117,"Lower","Upper"),"P")</f>
        <v/>
      </c>
    </row>
    <row r="5118">
      <c r="A5118">
        <f>'Hedge activity'!A5118</f>
        <v/>
      </c>
      <c r="B5118" s="21">
        <f>'Hedge activity'!B5118</f>
        <v/>
      </c>
      <c r="C5118" s="7">
        <f>'Hedge activity'!F5118</f>
        <v/>
      </c>
      <c r="D5118" s="5">
        <f>VLOOKUP(C5118,'Transaction Day mapping'!$D$2:$E$757,2,FALSE)</f>
        <v/>
      </c>
      <c r="E5118" s="9">
        <f>'Hedge activity'!I5118</f>
        <v/>
      </c>
      <c r="F5118" s="5">
        <f>DATEVALUE(E5118)</f>
        <v/>
      </c>
      <c r="G5118" s="18">
        <f>'Hedge activity'!E5118</f>
        <v/>
      </c>
      <c r="H5118" s="19">
        <f>'Hedge activity'!D5118</f>
        <v/>
      </c>
      <c r="I5118" s="20">
        <f>'Hedge activity'!H5118</f>
        <v/>
      </c>
      <c r="J5118">
        <f>'Hedge activity'!C5118</f>
        <v/>
      </c>
      <c r="K5118">
        <f>'Hedge activity'!G5118</f>
        <v/>
      </c>
    </row>
    <row r="5119">
      <c r="A5119">
        <f>'Hedge activity'!A5119</f>
        <v/>
      </c>
      <c r="B5119" s="21">
        <f>'Hedge activity'!B5119</f>
        <v/>
      </c>
      <c r="C5119" s="7">
        <f>'Hedge activity'!F5119</f>
        <v/>
      </c>
      <c r="D5119" s="5">
        <f>VLOOKUP(C5119,'Transaction Day mapping'!$D$2:$E$757,2,FALSE)</f>
        <v/>
      </c>
      <c r="E5119" s="9">
        <f>'Hedge activity'!I5119</f>
        <v/>
      </c>
      <c r="F5119" s="5">
        <f>DATEVALUE(E5119)</f>
        <v/>
      </c>
      <c r="G5119" s="18">
        <f>'Hedge activity'!E5119</f>
        <v/>
      </c>
      <c r="H5119" s="19">
        <f>'Hedge activity'!D5119</f>
        <v/>
      </c>
      <c r="I5119" s="20">
        <f>'Hedge activity'!H5119</f>
        <v/>
      </c>
      <c r="J5119">
        <f>'Hedge activity'!C5119</f>
        <v/>
      </c>
      <c r="K5119">
        <f>'Hedge activity'!G5119</f>
        <v/>
      </c>
    </row>
    <row r="5120">
      <c r="A5120">
        <f>'Hedge activity'!A5120</f>
        <v/>
      </c>
      <c r="B5120" s="21">
        <f>'Hedge activity'!B5120</f>
        <v/>
      </c>
      <c r="C5120" s="7">
        <f>'Hedge activity'!F5120</f>
        <v/>
      </c>
      <c r="D5120" s="5">
        <f>VLOOKUP(C5120,'Transaction Day mapping'!$D$2:$E$757,2,FALSE)</f>
        <v/>
      </c>
      <c r="E5120" s="9">
        <f>'Hedge activity'!I5120</f>
        <v/>
      </c>
      <c r="F5120" s="5">
        <f>DATEVALUE(E5120)</f>
        <v/>
      </c>
      <c r="G5120" s="18">
        <f>'Hedge activity'!E5120</f>
        <v/>
      </c>
      <c r="H5120" s="19">
        <f>'Hedge activity'!D5120</f>
        <v/>
      </c>
      <c r="I5120" s="20">
        <f>'Hedge activity'!H5120</f>
        <v/>
      </c>
      <c r="J5120">
        <f>'Hedge activity'!C5120</f>
        <v/>
      </c>
      <c r="K5120">
        <f>'Hedge activity'!G5120</f>
        <v/>
      </c>
    </row>
    <row r="5121">
      <c r="A5121">
        <f>'Hedge activity'!A5121</f>
        <v/>
      </c>
      <c r="B5121" s="21">
        <f>'Hedge activity'!B5121</f>
        <v/>
      </c>
      <c r="C5121" s="7">
        <f>'Hedge activity'!F5121</f>
        <v/>
      </c>
      <c r="D5121" s="5">
        <f>VLOOKUP(C5121,'Transaction Day mapping'!$D$2:$E$757,2,FALSE)</f>
        <v/>
      </c>
      <c r="E5121" s="9">
        <f>'Hedge activity'!I5121</f>
        <v/>
      </c>
      <c r="F5121" s="5">
        <f>DATEVALUE(E5121)</f>
        <v/>
      </c>
      <c r="G5121" s="18">
        <f>'Hedge activity'!E5121</f>
        <v/>
      </c>
      <c r="H5121" s="19">
        <f>'Hedge activity'!D5121</f>
        <v/>
      </c>
      <c r="I5121" s="20">
        <f>'Hedge activity'!H5121</f>
        <v/>
      </c>
      <c r="J5121">
        <f>'Hedge activity'!C5121</f>
        <v/>
      </c>
      <c r="K5121">
        <f>'Hedge activity'!G5121</f>
        <v/>
      </c>
    </row>
    <row r="5122">
      <c r="A5122">
        <f>'Hedge activity'!A5122</f>
        <v/>
      </c>
      <c r="B5122" s="21">
        <f>'Hedge activity'!B5122</f>
        <v/>
      </c>
      <c r="C5122" s="7">
        <f>'Hedge activity'!F5122</f>
        <v/>
      </c>
      <c r="D5122" s="5">
        <f>VLOOKUP(C5122,'Transaction Day mapping'!$D$2:$E$757,2,FALSE)</f>
        <v/>
      </c>
      <c r="E5122" s="9">
        <f>'Hedge activity'!I5122</f>
        <v/>
      </c>
      <c r="F5122" s="5">
        <f>DATEVALUE(E5122)</f>
        <v/>
      </c>
      <c r="G5122" s="18">
        <f>'Hedge activity'!E5122</f>
        <v/>
      </c>
      <c r="H5122" s="19">
        <f>'Hedge activity'!D5122</f>
        <v/>
      </c>
      <c r="I5122" s="20">
        <f>'Hedge activity'!H5122</f>
        <v/>
      </c>
      <c r="J5122">
        <f>'Hedge activity'!C5122</f>
        <v/>
      </c>
      <c r="K5122">
        <f>'Hedge activity'!G5122</f>
        <v/>
      </c>
    </row>
    <row r="5123">
      <c r="A5123">
        <f>'Hedge activity'!A5123</f>
        <v/>
      </c>
      <c r="B5123" s="21">
        <f>'Hedge activity'!B5123</f>
        <v/>
      </c>
      <c r="C5123" s="7">
        <f>'Hedge activity'!F5123</f>
        <v/>
      </c>
      <c r="D5123" s="5">
        <f>VLOOKUP(C5123,'Transaction Day mapping'!$D$2:$E$757,2,FALSE)</f>
        <v/>
      </c>
      <c r="E5123" s="9">
        <f>'Hedge activity'!I5123</f>
        <v/>
      </c>
      <c r="F5123" s="5">
        <f>DATEVALUE(E5123)</f>
        <v/>
      </c>
      <c r="G5123" s="18">
        <f>'Hedge activity'!E5123</f>
        <v/>
      </c>
      <c r="H5123" s="19">
        <f>'Hedge activity'!D5123</f>
        <v/>
      </c>
      <c r="I5123" s="20">
        <f>'Hedge activity'!H5123</f>
        <v/>
      </c>
      <c r="J5123">
        <f>'Hedge activity'!C5123</f>
        <v/>
      </c>
      <c r="K5123">
        <f>'Hedge activity'!G5123</f>
        <v/>
      </c>
    </row>
    <row r="5124">
      <c r="A5124">
        <f>'Hedge activity'!A5124</f>
        <v/>
      </c>
      <c r="B5124" s="21">
        <f>'Hedge activity'!B5124</f>
        <v/>
      </c>
      <c r="C5124" s="7">
        <f>'Hedge activity'!F5124</f>
        <v/>
      </c>
      <c r="D5124" s="5">
        <f>VLOOKUP(C5124,'Transaction Day mapping'!$D$2:$E$757,2,FALSE)</f>
        <v/>
      </c>
      <c r="E5124" s="9">
        <f>'Hedge activity'!I5124</f>
        <v/>
      </c>
      <c r="F5124" s="5">
        <f>DATEVALUE(E5124)</f>
        <v/>
      </c>
      <c r="G5124" s="18">
        <f>'Hedge activity'!E5124</f>
        <v/>
      </c>
      <c r="H5124" s="19">
        <f>'Hedge activity'!D5124</f>
        <v/>
      </c>
      <c r="I5124" s="20">
        <f>'Hedge activity'!H5124</f>
        <v/>
      </c>
      <c r="J5124">
        <f>'Hedge activity'!C5124</f>
        <v/>
      </c>
      <c r="K5124">
        <f>'Hedge activity'!G5124</f>
        <v/>
      </c>
    </row>
    <row r="5125">
      <c r="A5125">
        <f>'Hedge activity'!A5125</f>
        <v/>
      </c>
      <c r="B5125" s="21">
        <f>'Hedge activity'!B5125</f>
        <v/>
      </c>
      <c r="C5125" s="7">
        <f>'Hedge activity'!F5125</f>
        <v/>
      </c>
      <c r="D5125" s="5">
        <f>VLOOKUP(C5125,'Transaction Day mapping'!$D$2:$E$757,2,FALSE)</f>
        <v/>
      </c>
      <c r="E5125" s="9">
        <f>'Hedge activity'!I5125</f>
        <v/>
      </c>
      <c r="F5125" s="5">
        <f>DATEVALUE(E5125)</f>
        <v/>
      </c>
      <c r="G5125" s="18">
        <f>'Hedge activity'!E5125</f>
        <v/>
      </c>
      <c r="H5125" s="19">
        <f>'Hedge activity'!D5125</f>
        <v/>
      </c>
      <c r="I5125" s="20">
        <f>'Hedge activity'!H5125</f>
        <v/>
      </c>
      <c r="J5125">
        <f>'Hedge activity'!C5125</f>
        <v/>
      </c>
      <c r="K5125">
        <f>'Hedge activity'!G5125</f>
        <v/>
      </c>
    </row>
    <row r="5126">
      <c r="A5126">
        <f>'Hedge activity'!A5126</f>
        <v/>
      </c>
      <c r="B5126" s="21">
        <f>'Hedge activity'!B5126</f>
        <v/>
      </c>
      <c r="C5126" s="7">
        <f>'Hedge activity'!F5126</f>
        <v/>
      </c>
      <c r="D5126" s="5">
        <f>VLOOKUP(C5126,'Transaction Day mapping'!$D$2:$E$757,2,FALSE)</f>
        <v/>
      </c>
      <c r="E5126" s="9">
        <f>'Hedge activity'!I5126</f>
        <v/>
      </c>
      <c r="F5126" s="5">
        <f>DATEVALUE(E5126)</f>
        <v/>
      </c>
      <c r="G5126" s="18">
        <f>'Hedge activity'!E5126</f>
        <v/>
      </c>
      <c r="H5126" s="23">
        <f>'Hedge activity'!D5126</f>
        <v/>
      </c>
      <c r="I5126" s="20">
        <f>'Hedge activity'!H5126</f>
        <v/>
      </c>
      <c r="J5126" s="23">
        <f>'Hedge activity'!C5126</f>
        <v/>
      </c>
      <c r="K5126" s="23">
        <f>'Hedge activity'!G5126</f>
        <v/>
      </c>
      <c r="L5126">
        <f>IF(G5126="O",IF(H5126&lt;J5126,"Lower","Upper"),"P")</f>
        <v/>
      </c>
    </row>
    <row r="5127">
      <c r="A5127">
        <f>'Hedge activity'!A5127</f>
        <v/>
      </c>
      <c r="B5127" s="21">
        <f>'Hedge activity'!B5127</f>
        <v/>
      </c>
      <c r="C5127" s="7">
        <f>'Hedge activity'!F5127</f>
        <v/>
      </c>
      <c r="D5127" s="5">
        <f>VLOOKUP(C5127,'Transaction Day mapping'!$D$2:$E$757,2,FALSE)</f>
        <v/>
      </c>
      <c r="E5127" s="9">
        <f>'Hedge activity'!I5127</f>
        <v/>
      </c>
      <c r="F5127" s="5">
        <f>DATEVALUE(E5127)</f>
        <v/>
      </c>
      <c r="G5127" s="18">
        <f>'Hedge activity'!E5127</f>
        <v/>
      </c>
      <c r="H5127" s="23">
        <f>'Hedge activity'!D5127</f>
        <v/>
      </c>
      <c r="I5127" s="20">
        <f>'Hedge activity'!H5127</f>
        <v/>
      </c>
      <c r="J5127" s="23">
        <f>'Hedge activity'!C5127</f>
        <v/>
      </c>
      <c r="K5127" s="23">
        <f>'Hedge activity'!G5127</f>
        <v/>
      </c>
      <c r="L5127">
        <f>IF(G5127="O",IF(H5127&lt;J5127,"Lower","Upper"),"P")</f>
        <v/>
      </c>
    </row>
    <row r="5128">
      <c r="A5128">
        <f>'Hedge activity'!A5128</f>
        <v/>
      </c>
      <c r="B5128" s="21">
        <f>'Hedge activity'!B5128</f>
        <v/>
      </c>
      <c r="C5128" s="7">
        <f>'Hedge activity'!F5128</f>
        <v/>
      </c>
      <c r="D5128" s="5">
        <f>VLOOKUP(C5128,'Transaction Day mapping'!$D$2:$E$757,2,FALSE)</f>
        <v/>
      </c>
      <c r="E5128" s="9">
        <f>'Hedge activity'!I5128</f>
        <v/>
      </c>
      <c r="F5128" s="5">
        <f>DATEVALUE(E5128)</f>
        <v/>
      </c>
      <c r="G5128" s="18">
        <f>'Hedge activity'!E5128</f>
        <v/>
      </c>
      <c r="H5128" s="23">
        <f>'Hedge activity'!D5128</f>
        <v/>
      </c>
      <c r="I5128" s="20">
        <f>'Hedge activity'!H5128</f>
        <v/>
      </c>
      <c r="J5128" s="23">
        <f>'Hedge activity'!C5128</f>
        <v/>
      </c>
      <c r="K5128" s="23">
        <f>'Hedge activity'!G5128</f>
        <v/>
      </c>
      <c r="L5128">
        <f>IF(G5128="O",IF(H5128&lt;J5128,"Lower","Upper"),"P")</f>
        <v/>
      </c>
    </row>
    <row r="5129">
      <c r="A5129">
        <f>'Hedge activity'!A5129</f>
        <v/>
      </c>
      <c r="B5129" s="21">
        <f>'Hedge activity'!B5129</f>
        <v/>
      </c>
      <c r="C5129" s="7">
        <f>'Hedge activity'!F5129</f>
        <v/>
      </c>
      <c r="D5129" s="5">
        <f>VLOOKUP(C5129,'Transaction Day mapping'!$D$2:$E$757,2,FALSE)</f>
        <v/>
      </c>
      <c r="E5129" s="9">
        <f>'Hedge activity'!I5129</f>
        <v/>
      </c>
      <c r="F5129" s="5">
        <f>DATEVALUE(E5129)</f>
        <v/>
      </c>
      <c r="G5129" s="18">
        <f>'Hedge activity'!E5129</f>
        <v/>
      </c>
      <c r="H5129" s="23">
        <f>'Hedge activity'!D5129</f>
        <v/>
      </c>
      <c r="I5129" s="20">
        <f>'Hedge activity'!H5129</f>
        <v/>
      </c>
      <c r="J5129" s="23">
        <f>'Hedge activity'!C5129</f>
        <v/>
      </c>
      <c r="K5129" s="23">
        <f>'Hedge activity'!G5129</f>
        <v/>
      </c>
      <c r="L5129">
        <f>IF(G5129="O",IF(H5129&lt;J5129,"Lower","Upper"),"P")</f>
        <v/>
      </c>
    </row>
    <row r="5130">
      <c r="A5130">
        <f>'Hedge activity'!A5130</f>
        <v/>
      </c>
      <c r="B5130" s="21">
        <f>'Hedge activity'!B5130</f>
        <v/>
      </c>
      <c r="C5130" s="7">
        <f>'Hedge activity'!F5130</f>
        <v/>
      </c>
      <c r="D5130" s="5">
        <f>VLOOKUP(C5130,'Transaction Day mapping'!$D$2:$E$757,2,FALSE)</f>
        <v/>
      </c>
      <c r="E5130" s="9">
        <f>'Hedge activity'!I5130</f>
        <v/>
      </c>
      <c r="F5130" s="5">
        <f>DATEVALUE(E5130)</f>
        <v/>
      </c>
      <c r="G5130" s="18">
        <f>'Hedge activity'!E5130</f>
        <v/>
      </c>
      <c r="H5130" s="23">
        <f>'Hedge activity'!D5130</f>
        <v/>
      </c>
      <c r="I5130" s="20">
        <f>'Hedge activity'!H5130</f>
        <v/>
      </c>
      <c r="J5130" s="23">
        <f>'Hedge activity'!C5130</f>
        <v/>
      </c>
      <c r="K5130" s="23">
        <f>'Hedge activity'!G5130</f>
        <v/>
      </c>
      <c r="L5130">
        <f>IF(G5130="O",IF(H5130&lt;J5130,"Lower","Upper"),"P")</f>
        <v/>
      </c>
    </row>
    <row r="5131">
      <c r="A5131">
        <f>'Hedge activity'!A5131</f>
        <v/>
      </c>
      <c r="B5131" s="21">
        <f>'Hedge activity'!B5131</f>
        <v/>
      </c>
      <c r="C5131" s="7">
        <f>'Hedge activity'!F5131</f>
        <v/>
      </c>
      <c r="D5131" s="5">
        <f>VLOOKUP(C5131,'Transaction Day mapping'!$D$2:$E$757,2,FALSE)</f>
        <v/>
      </c>
      <c r="E5131" s="9">
        <f>'Hedge activity'!I5131</f>
        <v/>
      </c>
      <c r="F5131" s="5">
        <f>DATEVALUE(E5131)</f>
        <v/>
      </c>
      <c r="G5131" s="18">
        <f>'Hedge activity'!E5131</f>
        <v/>
      </c>
      <c r="H5131" s="23">
        <f>'Hedge activity'!D5131</f>
        <v/>
      </c>
      <c r="I5131" s="20">
        <f>'Hedge activity'!H5131</f>
        <v/>
      </c>
      <c r="J5131" s="23">
        <f>'Hedge activity'!C5131</f>
        <v/>
      </c>
      <c r="K5131" s="23">
        <f>'Hedge activity'!G5131</f>
        <v/>
      </c>
      <c r="L5131">
        <f>IF(G5131="O",IF(H5131&lt;J5131,"Lower","Upper"),"P")</f>
        <v/>
      </c>
    </row>
    <row r="5132">
      <c r="A5132">
        <f>'Hedge activity'!A5132</f>
        <v/>
      </c>
      <c r="B5132" s="21">
        <f>'Hedge activity'!B5132</f>
        <v/>
      </c>
      <c r="C5132" s="7">
        <f>'Hedge activity'!F5132</f>
        <v/>
      </c>
      <c r="D5132" s="5">
        <f>VLOOKUP(C5132,'Transaction Day mapping'!$D$2:$E$757,2,FALSE)</f>
        <v/>
      </c>
      <c r="E5132" s="9">
        <f>'Hedge activity'!I5132</f>
        <v/>
      </c>
      <c r="F5132" s="5">
        <f>DATEVALUE(E5132)</f>
        <v/>
      </c>
      <c r="G5132" s="18">
        <f>'Hedge activity'!E5132</f>
        <v/>
      </c>
      <c r="H5132" s="23">
        <f>'Hedge activity'!D5132</f>
        <v/>
      </c>
      <c r="I5132" s="20">
        <f>'Hedge activity'!H5132</f>
        <v/>
      </c>
      <c r="J5132" s="23">
        <f>'Hedge activity'!C5132</f>
        <v/>
      </c>
      <c r="K5132" s="23">
        <f>'Hedge activity'!G5132</f>
        <v/>
      </c>
      <c r="L5132">
        <f>IF(G5132="O",IF(H5132&lt;J5132,"Lower","Upper"),"P")</f>
        <v/>
      </c>
    </row>
    <row r="5133">
      <c r="A5133">
        <f>'Hedge activity'!A5133</f>
        <v/>
      </c>
      <c r="B5133" s="21">
        <f>'Hedge activity'!B5133</f>
        <v/>
      </c>
      <c r="C5133" s="7">
        <f>'Hedge activity'!F5133</f>
        <v/>
      </c>
      <c r="D5133" s="5">
        <f>VLOOKUP(C5133,'Transaction Day mapping'!$D$2:$E$757,2,FALSE)</f>
        <v/>
      </c>
      <c r="E5133" s="9">
        <f>'Hedge activity'!I5133</f>
        <v/>
      </c>
      <c r="F5133" s="5">
        <f>DATEVALUE(E5133)</f>
        <v/>
      </c>
      <c r="G5133" s="18">
        <f>'Hedge activity'!E5133</f>
        <v/>
      </c>
      <c r="H5133" s="23">
        <f>'Hedge activity'!D5133</f>
        <v/>
      </c>
      <c r="I5133" s="20">
        <f>'Hedge activity'!H5133</f>
        <v/>
      </c>
      <c r="J5133" s="23">
        <f>'Hedge activity'!C5133</f>
        <v/>
      </c>
      <c r="K5133" s="23">
        <f>'Hedge activity'!G5133</f>
        <v/>
      </c>
      <c r="L5133">
        <f>IF(G5133="O",IF(H5133&lt;J5133,"Lower","Upper"),"P")</f>
        <v/>
      </c>
    </row>
    <row r="5134">
      <c r="A5134">
        <f>'Hedge activity'!A5134</f>
        <v/>
      </c>
      <c r="B5134" s="21">
        <f>'Hedge activity'!B5134</f>
        <v/>
      </c>
      <c r="C5134" s="7">
        <f>'Hedge activity'!F5134</f>
        <v/>
      </c>
      <c r="D5134" s="5">
        <f>VLOOKUP(C5134,'Transaction Day mapping'!$D$2:$E$757,2,FALSE)</f>
        <v/>
      </c>
      <c r="E5134" s="9">
        <f>'Hedge activity'!I5134</f>
        <v/>
      </c>
      <c r="F5134" s="5">
        <f>DATEVALUE(E5134)</f>
        <v/>
      </c>
      <c r="G5134" s="18">
        <f>'Hedge activity'!E5134</f>
        <v/>
      </c>
      <c r="H5134" s="23">
        <f>'Hedge activity'!D5134</f>
        <v/>
      </c>
      <c r="I5134" s="20">
        <f>'Hedge activity'!H5134</f>
        <v/>
      </c>
      <c r="J5134" s="23">
        <f>'Hedge activity'!C5134</f>
        <v/>
      </c>
      <c r="K5134" s="23">
        <f>'Hedge activity'!G5134</f>
        <v/>
      </c>
      <c r="L5134">
        <f>IF(G5134="O",IF(H5134&lt;J5134,"Lower","Upper"),"P")</f>
        <v/>
      </c>
    </row>
    <row r="5135">
      <c r="A5135">
        <f>'Hedge activity'!A5135</f>
        <v/>
      </c>
      <c r="B5135" s="21">
        <f>'Hedge activity'!B5135</f>
        <v/>
      </c>
      <c r="C5135" s="7">
        <f>'Hedge activity'!F5135</f>
        <v/>
      </c>
      <c r="D5135" s="5">
        <f>VLOOKUP(C5135,'Transaction Day mapping'!$D$2:$E$757,2,FALSE)</f>
        <v/>
      </c>
      <c r="E5135" s="9">
        <f>'Hedge activity'!I5135</f>
        <v/>
      </c>
      <c r="F5135" s="5">
        <f>DATEVALUE(E5135)</f>
        <v/>
      </c>
      <c r="G5135" s="18">
        <f>'Hedge activity'!E5135</f>
        <v/>
      </c>
      <c r="H5135" s="23">
        <f>'Hedge activity'!D5135</f>
        <v/>
      </c>
      <c r="I5135" s="20">
        <f>'Hedge activity'!H5135</f>
        <v/>
      </c>
      <c r="J5135" s="23">
        <f>'Hedge activity'!C5135</f>
        <v/>
      </c>
      <c r="K5135" s="23">
        <f>'Hedge activity'!G5135</f>
        <v/>
      </c>
      <c r="L5135">
        <f>IF(G5135="O",IF(H5135&lt;J5135,"Lower","Upper"),"P")</f>
        <v/>
      </c>
    </row>
    <row r="5136">
      <c r="A5136">
        <f>'Hedge activity'!A5136</f>
        <v/>
      </c>
      <c r="B5136" s="21">
        <f>'Hedge activity'!B5136</f>
        <v/>
      </c>
      <c r="C5136" s="7">
        <f>'Hedge activity'!F5136</f>
        <v/>
      </c>
      <c r="D5136" s="5">
        <f>VLOOKUP(C5136,'Transaction Day mapping'!$D$2:$E$757,2,FALSE)</f>
        <v/>
      </c>
      <c r="E5136" s="9">
        <f>'Hedge activity'!I5136</f>
        <v/>
      </c>
      <c r="F5136" s="5">
        <f>DATEVALUE(E5136)</f>
        <v/>
      </c>
      <c r="G5136" s="18">
        <f>'Hedge activity'!E5136</f>
        <v/>
      </c>
      <c r="H5136" s="23">
        <f>'Hedge activity'!D5136</f>
        <v/>
      </c>
      <c r="I5136" s="20">
        <f>'Hedge activity'!H5136</f>
        <v/>
      </c>
      <c r="J5136" s="23">
        <f>'Hedge activity'!C5136</f>
        <v/>
      </c>
      <c r="K5136" s="23">
        <f>'Hedge activity'!G5136</f>
        <v/>
      </c>
      <c r="L5136">
        <f>IF(G5136="O",IF(H5136&lt;J5136,"Lower","Upper"),"P")</f>
        <v/>
      </c>
    </row>
    <row r="5137">
      <c r="A5137">
        <f>'Hedge activity'!A5137</f>
        <v/>
      </c>
      <c r="B5137" s="21">
        <f>'Hedge activity'!B5137</f>
        <v/>
      </c>
      <c r="C5137" s="7">
        <f>'Hedge activity'!F5137</f>
        <v/>
      </c>
      <c r="D5137" s="5">
        <f>VLOOKUP(C5137,'Transaction Day mapping'!$D$2:$E$757,2,FALSE)</f>
        <v/>
      </c>
      <c r="E5137" s="9">
        <f>'Hedge activity'!I5137</f>
        <v/>
      </c>
      <c r="F5137" s="5">
        <f>DATEVALUE(E5137)</f>
        <v/>
      </c>
      <c r="G5137" s="18">
        <f>'Hedge activity'!E5137</f>
        <v/>
      </c>
      <c r="H5137" s="19">
        <f>'Hedge activity'!D5137</f>
        <v/>
      </c>
      <c r="I5137" s="20">
        <f>'Hedge activity'!H5137</f>
        <v/>
      </c>
      <c r="J5137">
        <f>'Hedge activity'!C5137</f>
        <v/>
      </c>
      <c r="K5137">
        <f>'Hedge activity'!G5137</f>
        <v/>
      </c>
    </row>
    <row r="5138">
      <c r="A5138">
        <f>'Hedge activity'!A5138</f>
        <v/>
      </c>
      <c r="B5138" s="21">
        <f>'Hedge activity'!B5138</f>
        <v/>
      </c>
      <c r="C5138" s="7">
        <f>'Hedge activity'!F5138</f>
        <v/>
      </c>
      <c r="D5138" s="5">
        <f>VLOOKUP(C5138,'Transaction Day mapping'!$D$2:$E$757,2,FALSE)</f>
        <v/>
      </c>
      <c r="E5138" s="9">
        <f>'Hedge activity'!I5138</f>
        <v/>
      </c>
      <c r="F5138" s="5">
        <f>DATEVALUE(E5138)</f>
        <v/>
      </c>
      <c r="G5138" s="18">
        <f>'Hedge activity'!E5138</f>
        <v/>
      </c>
      <c r="H5138" s="23">
        <f>'Hedge activity'!D5138</f>
        <v/>
      </c>
      <c r="I5138" s="20">
        <f>'Hedge activity'!H5138</f>
        <v/>
      </c>
      <c r="J5138" s="23">
        <f>'Hedge activity'!C5138</f>
        <v/>
      </c>
      <c r="K5138" s="23">
        <f>'Hedge activity'!G5138</f>
        <v/>
      </c>
      <c r="L5138">
        <f>IF(G5138="O",IF(H5138&lt;J5138,"Lower","Upper"),"P")</f>
        <v/>
      </c>
    </row>
    <row r="5139">
      <c r="A5139">
        <f>'Hedge activity'!A5139</f>
        <v/>
      </c>
      <c r="B5139" s="21">
        <f>'Hedge activity'!B5139</f>
        <v/>
      </c>
      <c r="C5139" s="7">
        <f>'Hedge activity'!F5139</f>
        <v/>
      </c>
      <c r="D5139" s="5">
        <f>VLOOKUP(C5139,'Transaction Day mapping'!$D$2:$E$757,2,FALSE)</f>
        <v/>
      </c>
      <c r="E5139" s="9">
        <f>'Hedge activity'!I5139</f>
        <v/>
      </c>
      <c r="F5139" s="5">
        <f>DATEVALUE(E5139)</f>
        <v/>
      </c>
      <c r="G5139" s="18">
        <f>'Hedge activity'!E5139</f>
        <v/>
      </c>
      <c r="H5139" s="19">
        <f>'Hedge activity'!D5139</f>
        <v/>
      </c>
      <c r="I5139" s="20">
        <f>'Hedge activity'!H5139</f>
        <v/>
      </c>
      <c r="J5139">
        <f>'Hedge activity'!C5139</f>
        <v/>
      </c>
      <c r="K5139">
        <f>'Hedge activity'!G5139</f>
        <v/>
      </c>
    </row>
    <row r="5140">
      <c r="A5140">
        <f>'Hedge activity'!A5140</f>
        <v/>
      </c>
      <c r="B5140" s="21">
        <f>'Hedge activity'!B5140</f>
        <v/>
      </c>
      <c r="C5140" s="7">
        <f>'Hedge activity'!F5140</f>
        <v/>
      </c>
      <c r="D5140" s="5">
        <f>VLOOKUP(C5140,'Transaction Day mapping'!$D$2:$E$757,2,FALSE)</f>
        <v/>
      </c>
      <c r="E5140" s="9">
        <f>'Hedge activity'!I5140</f>
        <v/>
      </c>
      <c r="F5140" s="5">
        <f>DATEVALUE(E5140)</f>
        <v/>
      </c>
      <c r="G5140" s="18">
        <f>'Hedge activity'!E5140</f>
        <v/>
      </c>
      <c r="H5140" s="19">
        <f>'Hedge activity'!D5140</f>
        <v/>
      </c>
      <c r="I5140" s="20">
        <f>'Hedge activity'!H5140</f>
        <v/>
      </c>
      <c r="J5140">
        <f>'Hedge activity'!C5140</f>
        <v/>
      </c>
      <c r="K5140">
        <f>'Hedge activity'!G5140</f>
        <v/>
      </c>
    </row>
    <row r="5141">
      <c r="A5141">
        <f>'Hedge activity'!A5141</f>
        <v/>
      </c>
      <c r="B5141" s="21">
        <f>'Hedge activity'!B5141</f>
        <v/>
      </c>
      <c r="C5141" s="7">
        <f>'Hedge activity'!F5141</f>
        <v/>
      </c>
      <c r="D5141" s="5">
        <f>VLOOKUP(C5141,'Transaction Day mapping'!$D$2:$E$757,2,FALSE)</f>
        <v/>
      </c>
      <c r="E5141" s="9">
        <f>'Hedge activity'!I5141</f>
        <v/>
      </c>
      <c r="F5141" s="5">
        <f>DATEVALUE(E5141)</f>
        <v/>
      </c>
      <c r="G5141" s="18">
        <f>'Hedge activity'!E5141</f>
        <v/>
      </c>
      <c r="H5141" s="23">
        <f>'Hedge activity'!D5141</f>
        <v/>
      </c>
      <c r="I5141" s="20">
        <f>'Hedge activity'!H5141</f>
        <v/>
      </c>
      <c r="J5141" s="23">
        <f>'Hedge activity'!C5141</f>
        <v/>
      </c>
      <c r="K5141" s="23">
        <f>'Hedge activity'!G5141</f>
        <v/>
      </c>
      <c r="L5141">
        <f>IF(G5141="O",IF(H5141&lt;J5141,"Lower","Upper"),"P")</f>
        <v/>
      </c>
    </row>
    <row r="5142">
      <c r="A5142">
        <f>'Hedge activity'!A5142</f>
        <v/>
      </c>
      <c r="B5142" s="21">
        <f>'Hedge activity'!B5142</f>
        <v/>
      </c>
      <c r="C5142" s="7">
        <f>'Hedge activity'!F5142</f>
        <v/>
      </c>
      <c r="D5142" s="5">
        <f>VLOOKUP(C5142,'Transaction Day mapping'!$D$2:$E$757,2,FALSE)</f>
        <v/>
      </c>
      <c r="E5142" s="9">
        <f>'Hedge activity'!I5142</f>
        <v/>
      </c>
      <c r="F5142" s="5">
        <f>DATEVALUE(E5142)</f>
        <v/>
      </c>
      <c r="G5142" s="18">
        <f>'Hedge activity'!E5142</f>
        <v/>
      </c>
      <c r="H5142" s="19">
        <f>'Hedge activity'!D5142</f>
        <v/>
      </c>
      <c r="I5142" s="20">
        <f>'Hedge activity'!H5142</f>
        <v/>
      </c>
      <c r="J5142">
        <f>'Hedge activity'!C5142</f>
        <v/>
      </c>
      <c r="K5142">
        <f>'Hedge activity'!G5142</f>
        <v/>
      </c>
    </row>
    <row r="5143">
      <c r="A5143">
        <f>'Hedge activity'!A5143</f>
        <v/>
      </c>
      <c r="B5143" s="21">
        <f>'Hedge activity'!B5143</f>
        <v/>
      </c>
      <c r="C5143" s="7">
        <f>'Hedge activity'!F5143</f>
        <v/>
      </c>
      <c r="D5143" s="5">
        <f>VLOOKUP(C5143,'Transaction Day mapping'!$D$2:$E$757,2,FALSE)</f>
        <v/>
      </c>
      <c r="E5143" s="9">
        <f>'Hedge activity'!I5143</f>
        <v/>
      </c>
      <c r="F5143" s="5">
        <f>DATEVALUE(E5143)</f>
        <v/>
      </c>
      <c r="G5143" s="18">
        <f>'Hedge activity'!E5143</f>
        <v/>
      </c>
      <c r="H5143" s="19">
        <f>'Hedge activity'!D5143</f>
        <v/>
      </c>
      <c r="I5143" s="20">
        <f>'Hedge activity'!H5143</f>
        <v/>
      </c>
      <c r="J5143">
        <f>'Hedge activity'!C5143</f>
        <v/>
      </c>
      <c r="K5143">
        <f>'Hedge activity'!G5143</f>
        <v/>
      </c>
    </row>
    <row r="5144">
      <c r="A5144">
        <f>'Hedge activity'!A5144</f>
        <v/>
      </c>
      <c r="B5144" s="21">
        <f>'Hedge activity'!B5144</f>
        <v/>
      </c>
      <c r="C5144" s="7">
        <f>'Hedge activity'!F5144</f>
        <v/>
      </c>
      <c r="D5144" s="5">
        <f>VLOOKUP(C5144,'Transaction Day mapping'!$D$2:$E$757,2,FALSE)</f>
        <v/>
      </c>
      <c r="E5144" s="9">
        <f>'Hedge activity'!I5144</f>
        <v/>
      </c>
      <c r="F5144" s="5">
        <f>DATEVALUE(E5144)</f>
        <v/>
      </c>
      <c r="G5144" s="18">
        <f>'Hedge activity'!E5144</f>
        <v/>
      </c>
      <c r="H5144" s="19">
        <f>'Hedge activity'!D5144</f>
        <v/>
      </c>
      <c r="I5144" s="20">
        <f>'Hedge activity'!H5144</f>
        <v/>
      </c>
      <c r="J5144">
        <f>'Hedge activity'!C5144</f>
        <v/>
      </c>
      <c r="K5144">
        <f>'Hedge activity'!G5144</f>
        <v/>
      </c>
    </row>
    <row r="5145">
      <c r="A5145">
        <f>'Hedge activity'!A5145</f>
        <v/>
      </c>
      <c r="B5145" s="21">
        <f>'Hedge activity'!B5145</f>
        <v/>
      </c>
      <c r="C5145" s="7">
        <f>'Hedge activity'!F5145</f>
        <v/>
      </c>
      <c r="D5145" s="5">
        <f>VLOOKUP(C5145,'Transaction Day mapping'!$D$2:$E$757,2,FALSE)</f>
        <v/>
      </c>
      <c r="E5145" s="9">
        <f>'Hedge activity'!I5145</f>
        <v/>
      </c>
      <c r="F5145" s="5">
        <f>DATEVALUE(E5145)</f>
        <v/>
      </c>
      <c r="G5145" s="18">
        <f>'Hedge activity'!E5145</f>
        <v/>
      </c>
      <c r="H5145" s="23">
        <f>'Hedge activity'!D5145</f>
        <v/>
      </c>
      <c r="I5145" s="20">
        <f>'Hedge activity'!H5145</f>
        <v/>
      </c>
      <c r="J5145" s="23">
        <f>'Hedge activity'!C5145</f>
        <v/>
      </c>
      <c r="K5145" s="23">
        <f>'Hedge activity'!G5145</f>
        <v/>
      </c>
      <c r="L5145">
        <f>IF(G5145="O",IF(H5145&lt;J5145,"Lower","Upper"),"P")</f>
        <v/>
      </c>
    </row>
    <row r="5146">
      <c r="A5146">
        <f>'Hedge activity'!A5146</f>
        <v/>
      </c>
      <c r="B5146" s="21">
        <f>'Hedge activity'!B5146</f>
        <v/>
      </c>
      <c r="C5146" s="7">
        <f>'Hedge activity'!F5146</f>
        <v/>
      </c>
      <c r="D5146" s="5">
        <f>VLOOKUP(C5146,'Transaction Day mapping'!$D$2:$E$757,2,FALSE)</f>
        <v/>
      </c>
      <c r="E5146" s="9">
        <f>'Hedge activity'!I5146</f>
        <v/>
      </c>
      <c r="F5146" s="5">
        <f>DATEVALUE(E5146)</f>
        <v/>
      </c>
      <c r="G5146" s="18">
        <f>'Hedge activity'!E5146</f>
        <v/>
      </c>
      <c r="H5146" s="19">
        <f>'Hedge activity'!D5146</f>
        <v/>
      </c>
      <c r="I5146" s="20">
        <f>'Hedge activity'!H5146</f>
        <v/>
      </c>
      <c r="J5146">
        <f>'Hedge activity'!C5146</f>
        <v/>
      </c>
      <c r="K5146">
        <f>'Hedge activity'!G5146</f>
        <v/>
      </c>
    </row>
    <row r="5147">
      <c r="A5147">
        <f>'Hedge activity'!A5147</f>
        <v/>
      </c>
      <c r="B5147" s="21">
        <f>'Hedge activity'!B5147</f>
        <v/>
      </c>
      <c r="C5147" s="7">
        <f>'Hedge activity'!F5147</f>
        <v/>
      </c>
      <c r="D5147" s="5">
        <f>VLOOKUP(C5147,'Transaction Day mapping'!$D$2:$E$757,2,FALSE)</f>
        <v/>
      </c>
      <c r="E5147" s="9">
        <f>'Hedge activity'!I5147</f>
        <v/>
      </c>
      <c r="F5147" s="5">
        <f>DATEVALUE(E5147)</f>
        <v/>
      </c>
      <c r="G5147" s="18">
        <f>'Hedge activity'!E5147</f>
        <v/>
      </c>
      <c r="H5147" s="19">
        <f>'Hedge activity'!D5147</f>
        <v/>
      </c>
      <c r="I5147" s="20">
        <f>'Hedge activity'!H5147</f>
        <v/>
      </c>
      <c r="J5147">
        <f>'Hedge activity'!C5147</f>
        <v/>
      </c>
      <c r="K5147">
        <f>'Hedge activity'!G5147</f>
        <v/>
      </c>
    </row>
    <row r="5148">
      <c r="A5148">
        <f>'Hedge activity'!A5148</f>
        <v/>
      </c>
      <c r="B5148" s="21">
        <f>'Hedge activity'!B5148</f>
        <v/>
      </c>
      <c r="C5148" s="7">
        <f>'Hedge activity'!F5148</f>
        <v/>
      </c>
      <c r="D5148" s="5">
        <f>VLOOKUP(C5148,'Transaction Day mapping'!$D$2:$E$757,2,FALSE)</f>
        <v/>
      </c>
      <c r="E5148" s="9">
        <f>'Hedge activity'!I5148</f>
        <v/>
      </c>
      <c r="F5148" s="5">
        <f>DATEVALUE(E5148)</f>
        <v/>
      </c>
      <c r="G5148" s="18">
        <f>'Hedge activity'!E5148</f>
        <v/>
      </c>
      <c r="H5148" s="19">
        <f>'Hedge activity'!D5148</f>
        <v/>
      </c>
      <c r="I5148" s="20">
        <f>'Hedge activity'!H5148</f>
        <v/>
      </c>
      <c r="J5148">
        <f>'Hedge activity'!C5148</f>
        <v/>
      </c>
      <c r="K5148">
        <f>'Hedge activity'!G5148</f>
        <v/>
      </c>
    </row>
    <row r="5149">
      <c r="A5149">
        <f>'Hedge activity'!A5149</f>
        <v/>
      </c>
      <c r="B5149" s="21">
        <f>'Hedge activity'!B5149</f>
        <v/>
      </c>
      <c r="C5149" s="7">
        <f>'Hedge activity'!F5149</f>
        <v/>
      </c>
      <c r="D5149" s="5">
        <f>VLOOKUP(C5149,'Transaction Day mapping'!$D$2:$E$757,2,FALSE)</f>
        <v/>
      </c>
      <c r="E5149" s="9">
        <f>'Hedge activity'!I5149</f>
        <v/>
      </c>
      <c r="F5149" s="5">
        <f>DATEVALUE(E5149)</f>
        <v/>
      </c>
      <c r="G5149" s="18">
        <f>'Hedge activity'!E5149</f>
        <v/>
      </c>
      <c r="H5149" s="19">
        <f>'Hedge activity'!D5149</f>
        <v/>
      </c>
      <c r="I5149" s="20">
        <f>'Hedge activity'!H5149</f>
        <v/>
      </c>
      <c r="J5149">
        <f>'Hedge activity'!C5149</f>
        <v/>
      </c>
      <c r="K5149">
        <f>'Hedge activity'!G5149</f>
        <v/>
      </c>
    </row>
    <row r="5150">
      <c r="A5150">
        <f>'Hedge activity'!A5150</f>
        <v/>
      </c>
      <c r="B5150" s="21">
        <f>'Hedge activity'!B5150</f>
        <v/>
      </c>
      <c r="C5150" s="7">
        <f>'Hedge activity'!F5150</f>
        <v/>
      </c>
      <c r="D5150" s="5">
        <f>VLOOKUP(C5150,'Transaction Day mapping'!$D$2:$E$757,2,FALSE)</f>
        <v/>
      </c>
      <c r="E5150" s="9">
        <f>'Hedge activity'!I5150</f>
        <v/>
      </c>
      <c r="F5150" s="5">
        <f>DATEVALUE(E5150)</f>
        <v/>
      </c>
      <c r="G5150" s="18">
        <f>'Hedge activity'!E5150</f>
        <v/>
      </c>
      <c r="H5150" s="19">
        <f>'Hedge activity'!D5150</f>
        <v/>
      </c>
      <c r="I5150" s="20">
        <f>'Hedge activity'!H5150</f>
        <v/>
      </c>
      <c r="J5150">
        <f>'Hedge activity'!C5150</f>
        <v/>
      </c>
      <c r="K5150">
        <f>'Hedge activity'!G5150</f>
        <v/>
      </c>
    </row>
    <row r="5151">
      <c r="A5151">
        <f>'Hedge activity'!A5151</f>
        <v/>
      </c>
      <c r="B5151" s="21">
        <f>'Hedge activity'!B5151</f>
        <v/>
      </c>
      <c r="C5151" s="7">
        <f>'Hedge activity'!F5151</f>
        <v/>
      </c>
      <c r="D5151" s="5">
        <f>VLOOKUP(C5151,'Transaction Day mapping'!$D$2:$E$757,2,FALSE)</f>
        <v/>
      </c>
      <c r="E5151" s="9">
        <f>'Hedge activity'!I5151</f>
        <v/>
      </c>
      <c r="F5151" s="5">
        <f>DATEVALUE(E5151)</f>
        <v/>
      </c>
      <c r="G5151" s="18">
        <f>'Hedge activity'!E5151</f>
        <v/>
      </c>
      <c r="H5151" s="19">
        <f>'Hedge activity'!D5151</f>
        <v/>
      </c>
      <c r="I5151" s="20">
        <f>'Hedge activity'!H5151</f>
        <v/>
      </c>
      <c r="J5151">
        <f>'Hedge activity'!C5151</f>
        <v/>
      </c>
      <c r="K5151">
        <f>'Hedge activity'!G5151</f>
        <v/>
      </c>
    </row>
    <row r="5152">
      <c r="A5152">
        <f>'Hedge activity'!A5152</f>
        <v/>
      </c>
      <c r="B5152" s="21">
        <f>'Hedge activity'!B5152</f>
        <v/>
      </c>
      <c r="C5152" s="7">
        <f>'Hedge activity'!F5152</f>
        <v/>
      </c>
      <c r="D5152" s="5">
        <f>VLOOKUP(C5152,'Transaction Day mapping'!$D$2:$E$757,2,FALSE)</f>
        <v/>
      </c>
      <c r="E5152" s="9">
        <f>'Hedge activity'!I5152</f>
        <v/>
      </c>
      <c r="F5152" s="5">
        <f>DATEVALUE(E5152)</f>
        <v/>
      </c>
      <c r="G5152" s="18">
        <f>'Hedge activity'!E5152</f>
        <v/>
      </c>
      <c r="H5152" s="19">
        <f>'Hedge activity'!D5152</f>
        <v/>
      </c>
      <c r="I5152" s="20">
        <f>'Hedge activity'!H5152</f>
        <v/>
      </c>
      <c r="J5152">
        <f>'Hedge activity'!C5152</f>
        <v/>
      </c>
      <c r="K5152">
        <f>'Hedge activity'!G5152</f>
        <v/>
      </c>
    </row>
    <row r="5153">
      <c r="A5153">
        <f>'Hedge activity'!A5153</f>
        <v/>
      </c>
      <c r="B5153" s="21">
        <f>'Hedge activity'!B5153</f>
        <v/>
      </c>
      <c r="C5153" s="7">
        <f>'Hedge activity'!F5153</f>
        <v/>
      </c>
      <c r="D5153" s="5">
        <f>VLOOKUP(C5153,'Transaction Day mapping'!$D$2:$E$757,2,FALSE)</f>
        <v/>
      </c>
      <c r="E5153" s="9">
        <f>'Hedge activity'!I5153</f>
        <v/>
      </c>
      <c r="F5153" s="5">
        <f>DATEVALUE(E5153)</f>
        <v/>
      </c>
      <c r="G5153" s="18">
        <f>'Hedge activity'!E5153</f>
        <v/>
      </c>
      <c r="H5153" s="19">
        <f>'Hedge activity'!D5153</f>
        <v/>
      </c>
      <c r="I5153" s="20">
        <f>'Hedge activity'!H5153</f>
        <v/>
      </c>
      <c r="J5153">
        <f>'Hedge activity'!C5153</f>
        <v/>
      </c>
      <c r="K5153">
        <f>'Hedge activity'!G5153</f>
        <v/>
      </c>
    </row>
    <row r="5154">
      <c r="A5154">
        <f>'Hedge activity'!A5154</f>
        <v/>
      </c>
      <c r="B5154" s="21">
        <f>'Hedge activity'!B5154</f>
        <v/>
      </c>
      <c r="C5154" s="7">
        <f>'Hedge activity'!F5154</f>
        <v/>
      </c>
      <c r="D5154" s="5">
        <f>VLOOKUP(C5154,'Transaction Day mapping'!$D$2:$E$757,2,FALSE)</f>
        <v/>
      </c>
      <c r="E5154" s="9">
        <f>'Hedge activity'!I5154</f>
        <v/>
      </c>
      <c r="F5154" s="5">
        <f>DATEVALUE(E5154)</f>
        <v/>
      </c>
      <c r="G5154" s="18">
        <f>'Hedge activity'!E5154</f>
        <v/>
      </c>
      <c r="H5154" s="23">
        <f>'Hedge activity'!D5154</f>
        <v/>
      </c>
      <c r="I5154" s="20">
        <f>'Hedge activity'!H5154</f>
        <v/>
      </c>
      <c r="J5154" s="23">
        <f>'Hedge activity'!C5154</f>
        <v/>
      </c>
      <c r="K5154" s="23">
        <f>'Hedge activity'!G5154</f>
        <v/>
      </c>
      <c r="L5154">
        <f>IF(G5154="O",IF(H5154&lt;J5154,"Lower","Upper"),"P")</f>
        <v/>
      </c>
    </row>
    <row r="5155">
      <c r="A5155">
        <f>'Hedge activity'!A5155</f>
        <v/>
      </c>
      <c r="B5155" s="21">
        <f>'Hedge activity'!B5155</f>
        <v/>
      </c>
      <c r="C5155" s="7">
        <f>'Hedge activity'!F5155</f>
        <v/>
      </c>
      <c r="D5155" s="5">
        <f>VLOOKUP(C5155,'Transaction Day mapping'!$D$2:$E$757,2,FALSE)</f>
        <v/>
      </c>
      <c r="E5155" s="9">
        <f>'Hedge activity'!I5155</f>
        <v/>
      </c>
      <c r="F5155" s="5">
        <f>DATEVALUE(E5155)</f>
        <v/>
      </c>
      <c r="G5155" s="18">
        <f>'Hedge activity'!E5155</f>
        <v/>
      </c>
      <c r="H5155" s="23">
        <f>'Hedge activity'!D5155</f>
        <v/>
      </c>
      <c r="I5155" s="20">
        <f>'Hedge activity'!H5155</f>
        <v/>
      </c>
      <c r="J5155" s="23">
        <f>'Hedge activity'!C5155</f>
        <v/>
      </c>
      <c r="K5155" s="23">
        <f>'Hedge activity'!G5155</f>
        <v/>
      </c>
      <c r="L5155">
        <f>IF(G5155="O",IF(H5155&lt;J5155,"Lower","Upper"),"P")</f>
        <v/>
      </c>
    </row>
    <row r="5156">
      <c r="A5156">
        <f>'Hedge activity'!A5156</f>
        <v/>
      </c>
      <c r="B5156" s="21">
        <f>'Hedge activity'!B5156</f>
        <v/>
      </c>
      <c r="C5156" s="7">
        <f>'Hedge activity'!F5156</f>
        <v/>
      </c>
      <c r="D5156" s="5">
        <f>VLOOKUP(C5156,'Transaction Day mapping'!$D$2:$E$757,2,FALSE)</f>
        <v/>
      </c>
      <c r="E5156" s="9">
        <f>'Hedge activity'!I5156</f>
        <v/>
      </c>
      <c r="F5156" s="5">
        <f>DATEVALUE(E5156)</f>
        <v/>
      </c>
      <c r="G5156" s="18">
        <f>'Hedge activity'!E5156</f>
        <v/>
      </c>
      <c r="H5156" s="23">
        <f>'Hedge activity'!D5156</f>
        <v/>
      </c>
      <c r="I5156" s="20">
        <f>'Hedge activity'!H5156</f>
        <v/>
      </c>
      <c r="J5156" s="23">
        <f>'Hedge activity'!C5156</f>
        <v/>
      </c>
      <c r="K5156" s="23">
        <f>'Hedge activity'!G5156</f>
        <v/>
      </c>
      <c r="L5156">
        <f>IF(G5156="O",IF(H5156&lt;J5156,"Lower","Upper"),"P")</f>
        <v/>
      </c>
    </row>
    <row r="5157">
      <c r="A5157">
        <f>'Hedge activity'!A5157</f>
        <v/>
      </c>
      <c r="B5157" s="21">
        <f>'Hedge activity'!B5157</f>
        <v/>
      </c>
      <c r="C5157" s="7">
        <f>'Hedge activity'!F5157</f>
        <v/>
      </c>
      <c r="D5157" s="5">
        <f>VLOOKUP(C5157,'Transaction Day mapping'!$D$2:$E$757,2,FALSE)</f>
        <v/>
      </c>
      <c r="E5157" s="9">
        <f>'Hedge activity'!I5157</f>
        <v/>
      </c>
      <c r="F5157" s="5">
        <f>DATEVALUE(E5157)</f>
        <v/>
      </c>
      <c r="G5157" s="18">
        <f>'Hedge activity'!E5157</f>
        <v/>
      </c>
      <c r="H5157" s="23">
        <f>'Hedge activity'!D5157</f>
        <v/>
      </c>
      <c r="I5157" s="20">
        <f>'Hedge activity'!H5157</f>
        <v/>
      </c>
      <c r="J5157" s="23">
        <f>'Hedge activity'!C5157</f>
        <v/>
      </c>
      <c r="K5157" s="23">
        <f>'Hedge activity'!G5157</f>
        <v/>
      </c>
      <c r="L5157">
        <f>IF(G5157="O",IF(H5157&lt;J5157,"Lower","Upper"),"P")</f>
        <v/>
      </c>
    </row>
    <row r="5158">
      <c r="A5158">
        <f>'Hedge activity'!A5158</f>
        <v/>
      </c>
      <c r="B5158" s="21">
        <f>'Hedge activity'!B5158</f>
        <v/>
      </c>
      <c r="C5158" s="7">
        <f>'Hedge activity'!F5158</f>
        <v/>
      </c>
      <c r="D5158" s="5">
        <f>VLOOKUP(C5158,'Transaction Day mapping'!$D$2:$E$757,2,FALSE)</f>
        <v/>
      </c>
      <c r="E5158" s="9">
        <f>'Hedge activity'!I5158</f>
        <v/>
      </c>
      <c r="F5158" s="5">
        <f>DATEVALUE(E5158)</f>
        <v/>
      </c>
      <c r="G5158" s="18">
        <f>'Hedge activity'!E5158</f>
        <v/>
      </c>
      <c r="H5158" s="23">
        <f>'Hedge activity'!D5158</f>
        <v/>
      </c>
      <c r="I5158" s="20">
        <f>'Hedge activity'!H5158</f>
        <v/>
      </c>
      <c r="J5158" s="23">
        <f>'Hedge activity'!C5158</f>
        <v/>
      </c>
      <c r="K5158" s="23">
        <f>'Hedge activity'!G5158</f>
        <v/>
      </c>
      <c r="L5158">
        <f>IF(G5158="O",IF(H5158&lt;J5158,"Lower","Upper"),"P")</f>
        <v/>
      </c>
    </row>
    <row r="5159">
      <c r="A5159">
        <f>'Hedge activity'!A5159</f>
        <v/>
      </c>
      <c r="B5159" s="21">
        <f>'Hedge activity'!B5159</f>
        <v/>
      </c>
      <c r="C5159" s="7">
        <f>'Hedge activity'!F5159</f>
        <v/>
      </c>
      <c r="D5159" s="5">
        <f>VLOOKUP(C5159,'Transaction Day mapping'!$D$2:$E$757,2,FALSE)</f>
        <v/>
      </c>
      <c r="E5159" s="9">
        <f>'Hedge activity'!I5159</f>
        <v/>
      </c>
      <c r="F5159" s="5">
        <f>DATEVALUE(E5159)</f>
        <v/>
      </c>
      <c r="G5159" s="18">
        <f>'Hedge activity'!E5159</f>
        <v/>
      </c>
      <c r="H5159" s="23">
        <f>'Hedge activity'!D5159</f>
        <v/>
      </c>
      <c r="I5159" s="20">
        <f>'Hedge activity'!H5159</f>
        <v/>
      </c>
      <c r="J5159" s="23">
        <f>'Hedge activity'!C5159</f>
        <v/>
      </c>
      <c r="K5159" s="23">
        <f>'Hedge activity'!G5159</f>
        <v/>
      </c>
      <c r="L5159">
        <f>IF(G5159="O",IF(H5159&lt;J5159,"Lower","Upper"),"P")</f>
        <v/>
      </c>
    </row>
    <row r="5160">
      <c r="A5160">
        <f>'Hedge activity'!A5160</f>
        <v/>
      </c>
      <c r="B5160" s="21">
        <f>'Hedge activity'!B5160</f>
        <v/>
      </c>
      <c r="C5160" s="7">
        <f>'Hedge activity'!F5160</f>
        <v/>
      </c>
      <c r="D5160" s="5">
        <f>VLOOKUP(C5160,'Transaction Day mapping'!$D$2:$E$757,2,FALSE)</f>
        <v/>
      </c>
      <c r="E5160" s="9">
        <f>'Hedge activity'!I5160</f>
        <v/>
      </c>
      <c r="F5160" s="5">
        <f>DATEVALUE(E5160)</f>
        <v/>
      </c>
      <c r="G5160" s="18">
        <f>'Hedge activity'!E5160</f>
        <v/>
      </c>
      <c r="H5160" s="23">
        <f>'Hedge activity'!D5160</f>
        <v/>
      </c>
      <c r="I5160" s="20">
        <f>'Hedge activity'!H5160</f>
        <v/>
      </c>
      <c r="J5160" s="23">
        <f>'Hedge activity'!C5160</f>
        <v/>
      </c>
      <c r="K5160" s="23">
        <f>'Hedge activity'!G5160</f>
        <v/>
      </c>
      <c r="L5160">
        <f>IF(G5160="O",IF(H5160&lt;J5160,"Lower","Upper"),"P")</f>
        <v/>
      </c>
    </row>
    <row r="5161">
      <c r="A5161">
        <f>'Hedge activity'!A5161</f>
        <v/>
      </c>
      <c r="B5161" s="21">
        <f>'Hedge activity'!B5161</f>
        <v/>
      </c>
      <c r="C5161" s="7">
        <f>'Hedge activity'!F5161</f>
        <v/>
      </c>
      <c r="D5161" s="5">
        <f>VLOOKUP(C5161,'Transaction Day mapping'!$D$2:$E$757,2,FALSE)</f>
        <v/>
      </c>
      <c r="E5161" s="9">
        <f>'Hedge activity'!I5161</f>
        <v/>
      </c>
      <c r="F5161" s="5">
        <f>DATEVALUE(E5161)</f>
        <v/>
      </c>
      <c r="G5161" s="18">
        <f>'Hedge activity'!E5161</f>
        <v/>
      </c>
      <c r="H5161" s="23">
        <f>'Hedge activity'!D5161</f>
        <v/>
      </c>
      <c r="I5161" s="20">
        <f>'Hedge activity'!H5161</f>
        <v/>
      </c>
      <c r="J5161" s="23">
        <f>'Hedge activity'!C5161</f>
        <v/>
      </c>
      <c r="K5161" s="23">
        <f>'Hedge activity'!G5161</f>
        <v/>
      </c>
      <c r="L5161">
        <f>IF(G5161="O",IF(H5161&lt;J5161,"Lower","Upper"),"P")</f>
        <v/>
      </c>
    </row>
    <row r="5162">
      <c r="A5162">
        <f>'Hedge activity'!A5162</f>
        <v/>
      </c>
      <c r="B5162" s="21">
        <f>'Hedge activity'!B5162</f>
        <v/>
      </c>
      <c r="C5162" s="7">
        <f>'Hedge activity'!F5162</f>
        <v/>
      </c>
      <c r="D5162" s="5">
        <f>VLOOKUP(C5162,'Transaction Day mapping'!$D$2:$E$757,2,FALSE)</f>
        <v/>
      </c>
      <c r="E5162" s="9">
        <f>'Hedge activity'!I5162</f>
        <v/>
      </c>
      <c r="F5162" s="5">
        <f>DATEVALUE(E5162)</f>
        <v/>
      </c>
      <c r="G5162" s="18">
        <f>'Hedge activity'!E5162</f>
        <v/>
      </c>
      <c r="H5162" s="23">
        <f>'Hedge activity'!D5162</f>
        <v/>
      </c>
      <c r="I5162" s="20">
        <f>'Hedge activity'!H5162</f>
        <v/>
      </c>
      <c r="J5162" s="23">
        <f>'Hedge activity'!C5162</f>
        <v/>
      </c>
      <c r="K5162" s="23">
        <f>'Hedge activity'!G5162</f>
        <v/>
      </c>
      <c r="L5162">
        <f>IF(G5162="O",IF(H5162&lt;J5162,"Lower","Upper"),"P")</f>
        <v/>
      </c>
    </row>
    <row r="5163">
      <c r="A5163">
        <f>'Hedge activity'!A5163</f>
        <v/>
      </c>
      <c r="B5163" s="21">
        <f>'Hedge activity'!B5163</f>
        <v/>
      </c>
      <c r="C5163" s="7">
        <f>'Hedge activity'!F5163</f>
        <v/>
      </c>
      <c r="D5163" s="5">
        <f>VLOOKUP(C5163,'Transaction Day mapping'!$D$2:$E$757,2,FALSE)</f>
        <v/>
      </c>
      <c r="E5163" s="9">
        <f>'Hedge activity'!I5163</f>
        <v/>
      </c>
      <c r="F5163" s="5">
        <f>DATEVALUE(E5163)</f>
        <v/>
      </c>
      <c r="G5163" s="18">
        <f>'Hedge activity'!E5163</f>
        <v/>
      </c>
      <c r="H5163" s="23">
        <f>'Hedge activity'!D5163</f>
        <v/>
      </c>
      <c r="I5163" s="20">
        <f>'Hedge activity'!H5163</f>
        <v/>
      </c>
      <c r="J5163" s="23">
        <f>'Hedge activity'!C5163</f>
        <v/>
      </c>
      <c r="K5163" s="23">
        <f>'Hedge activity'!G5163</f>
        <v/>
      </c>
      <c r="L5163">
        <f>IF(G5163="O",IF(H5163&lt;J5163,"Lower","Upper"),"P")</f>
        <v/>
      </c>
    </row>
    <row r="5164">
      <c r="A5164">
        <f>'Hedge activity'!A5164</f>
        <v/>
      </c>
      <c r="B5164" s="21">
        <f>'Hedge activity'!B5164</f>
        <v/>
      </c>
      <c r="C5164" s="7">
        <f>'Hedge activity'!F5164</f>
        <v/>
      </c>
      <c r="D5164" s="5">
        <f>VLOOKUP(C5164,'Transaction Day mapping'!$D$2:$E$757,2,FALSE)</f>
        <v/>
      </c>
      <c r="E5164" s="9">
        <f>'Hedge activity'!I5164</f>
        <v/>
      </c>
      <c r="F5164" s="5">
        <f>DATEVALUE(E5164)</f>
        <v/>
      </c>
      <c r="G5164" s="18">
        <f>'Hedge activity'!E5164</f>
        <v/>
      </c>
      <c r="H5164" s="23">
        <f>'Hedge activity'!D5164</f>
        <v/>
      </c>
      <c r="I5164" s="20">
        <f>'Hedge activity'!H5164</f>
        <v/>
      </c>
      <c r="J5164" s="23">
        <f>'Hedge activity'!C5164</f>
        <v/>
      </c>
      <c r="K5164" s="23">
        <f>'Hedge activity'!G5164</f>
        <v/>
      </c>
      <c r="L5164">
        <f>IF(G5164="O",IF(H5164&lt;J5164,"Lower","Upper"),"P")</f>
        <v/>
      </c>
    </row>
    <row r="5165">
      <c r="A5165">
        <f>'Hedge activity'!A5165</f>
        <v/>
      </c>
      <c r="B5165" s="21">
        <f>'Hedge activity'!B5165</f>
        <v/>
      </c>
      <c r="C5165" s="7">
        <f>'Hedge activity'!F5165</f>
        <v/>
      </c>
      <c r="D5165" s="5">
        <f>VLOOKUP(C5165,'Transaction Day mapping'!$D$2:$E$757,2,FALSE)</f>
        <v/>
      </c>
      <c r="E5165" s="9">
        <f>'Hedge activity'!I5165</f>
        <v/>
      </c>
      <c r="F5165" s="5">
        <f>DATEVALUE(E5165)</f>
        <v/>
      </c>
      <c r="G5165" s="18">
        <f>'Hedge activity'!E5165</f>
        <v/>
      </c>
      <c r="H5165" s="19">
        <f>'Hedge activity'!D5165</f>
        <v/>
      </c>
      <c r="I5165" s="20">
        <f>'Hedge activity'!H5165</f>
        <v/>
      </c>
      <c r="J5165">
        <f>'Hedge activity'!C5165</f>
        <v/>
      </c>
      <c r="K5165">
        <f>'Hedge activity'!G5165</f>
        <v/>
      </c>
    </row>
    <row r="5166">
      <c r="A5166">
        <f>'Hedge activity'!A5166</f>
        <v/>
      </c>
      <c r="B5166" s="21">
        <f>'Hedge activity'!B5166</f>
        <v/>
      </c>
      <c r="C5166" s="7">
        <f>'Hedge activity'!F5166</f>
        <v/>
      </c>
      <c r="D5166" s="5">
        <f>VLOOKUP(C5166,'Transaction Day mapping'!$D$2:$E$757,2,FALSE)</f>
        <v/>
      </c>
      <c r="E5166" s="9">
        <f>'Hedge activity'!I5166</f>
        <v/>
      </c>
      <c r="F5166" s="5">
        <f>DATEVALUE(E5166)</f>
        <v/>
      </c>
      <c r="G5166" s="18">
        <f>'Hedge activity'!E5166</f>
        <v/>
      </c>
      <c r="H5166" s="23">
        <f>'Hedge activity'!D5166</f>
        <v/>
      </c>
      <c r="I5166" s="20">
        <f>'Hedge activity'!H5166</f>
        <v/>
      </c>
      <c r="J5166" s="23">
        <f>'Hedge activity'!C5166</f>
        <v/>
      </c>
      <c r="K5166" s="23">
        <f>'Hedge activity'!G5166</f>
        <v/>
      </c>
      <c r="L5166">
        <f>IF(G5166="O",IF(H5166&lt;J5166,"Lower","Upper"),"P")</f>
        <v/>
      </c>
    </row>
    <row r="5167">
      <c r="A5167">
        <f>'Hedge activity'!A5167</f>
        <v/>
      </c>
      <c r="B5167" s="21">
        <f>'Hedge activity'!B5167</f>
        <v/>
      </c>
      <c r="C5167" s="7">
        <f>'Hedge activity'!F5167</f>
        <v/>
      </c>
      <c r="D5167" s="5">
        <f>VLOOKUP(C5167,'Transaction Day mapping'!$D$2:$E$757,2,FALSE)</f>
        <v/>
      </c>
      <c r="E5167" s="9">
        <f>'Hedge activity'!I5167</f>
        <v/>
      </c>
      <c r="F5167" s="5">
        <f>DATEVALUE(E5167)</f>
        <v/>
      </c>
      <c r="G5167" s="18">
        <f>'Hedge activity'!E5167</f>
        <v/>
      </c>
      <c r="H5167" s="19">
        <f>'Hedge activity'!D5167</f>
        <v/>
      </c>
      <c r="I5167" s="20">
        <f>'Hedge activity'!H5167</f>
        <v/>
      </c>
      <c r="J5167">
        <f>'Hedge activity'!C5167</f>
        <v/>
      </c>
      <c r="K5167">
        <f>'Hedge activity'!G5167</f>
        <v/>
      </c>
    </row>
    <row r="5168">
      <c r="A5168">
        <f>'Hedge activity'!A5168</f>
        <v/>
      </c>
      <c r="B5168" s="21">
        <f>'Hedge activity'!B5168</f>
        <v/>
      </c>
      <c r="C5168" s="7">
        <f>'Hedge activity'!F5168</f>
        <v/>
      </c>
      <c r="D5168" s="5">
        <f>VLOOKUP(C5168,'Transaction Day mapping'!$D$2:$E$757,2,FALSE)</f>
        <v/>
      </c>
      <c r="E5168" s="9">
        <f>'Hedge activity'!I5168</f>
        <v/>
      </c>
      <c r="F5168" s="5">
        <f>DATEVALUE(E5168)</f>
        <v/>
      </c>
      <c r="G5168" s="18">
        <f>'Hedge activity'!E5168</f>
        <v/>
      </c>
      <c r="H5168" s="19">
        <f>'Hedge activity'!D5168</f>
        <v/>
      </c>
      <c r="I5168" s="20">
        <f>'Hedge activity'!H5168</f>
        <v/>
      </c>
      <c r="J5168">
        <f>'Hedge activity'!C5168</f>
        <v/>
      </c>
      <c r="K5168">
        <f>'Hedge activity'!G5168</f>
        <v/>
      </c>
    </row>
    <row r="5169">
      <c r="A5169">
        <f>'Hedge activity'!A5169</f>
        <v/>
      </c>
      <c r="B5169" s="21">
        <f>'Hedge activity'!B5169</f>
        <v/>
      </c>
      <c r="C5169" s="7">
        <f>'Hedge activity'!F5169</f>
        <v/>
      </c>
      <c r="D5169" s="5">
        <f>VLOOKUP(C5169,'Transaction Day mapping'!$D$2:$E$757,2,FALSE)</f>
        <v/>
      </c>
      <c r="E5169" s="9">
        <f>'Hedge activity'!I5169</f>
        <v/>
      </c>
      <c r="F5169" s="5">
        <f>DATEVALUE(E5169)</f>
        <v/>
      </c>
      <c r="G5169" s="18">
        <f>'Hedge activity'!E5169</f>
        <v/>
      </c>
      <c r="H5169" s="23">
        <f>'Hedge activity'!D5169</f>
        <v/>
      </c>
      <c r="I5169" s="20">
        <f>'Hedge activity'!H5169</f>
        <v/>
      </c>
      <c r="J5169" s="23">
        <f>'Hedge activity'!C5169</f>
        <v/>
      </c>
      <c r="K5169" s="23">
        <f>'Hedge activity'!G5169</f>
        <v/>
      </c>
      <c r="L5169">
        <f>IF(G5169="O",IF(H5169&lt;J5169,"Lower","Upper"),"P")</f>
        <v/>
      </c>
    </row>
    <row r="5170">
      <c r="A5170">
        <f>'Hedge activity'!A5170</f>
        <v/>
      </c>
      <c r="B5170" s="21">
        <f>'Hedge activity'!B5170</f>
        <v/>
      </c>
      <c r="C5170" s="7">
        <f>'Hedge activity'!F5170</f>
        <v/>
      </c>
      <c r="D5170" s="5">
        <f>VLOOKUP(C5170,'Transaction Day mapping'!$D$2:$E$757,2,FALSE)</f>
        <v/>
      </c>
      <c r="E5170" s="9">
        <f>'Hedge activity'!I5170</f>
        <v/>
      </c>
      <c r="F5170" s="5">
        <f>DATEVALUE(E5170)</f>
        <v/>
      </c>
      <c r="G5170" s="18">
        <f>'Hedge activity'!E5170</f>
        <v/>
      </c>
      <c r="H5170" s="19">
        <f>'Hedge activity'!D5170</f>
        <v/>
      </c>
      <c r="I5170" s="20">
        <f>'Hedge activity'!H5170</f>
        <v/>
      </c>
      <c r="J5170">
        <f>'Hedge activity'!C5170</f>
        <v/>
      </c>
      <c r="K5170">
        <f>'Hedge activity'!G5170</f>
        <v/>
      </c>
    </row>
    <row r="5171">
      <c r="A5171">
        <f>'Hedge activity'!A5171</f>
        <v/>
      </c>
      <c r="B5171" s="21">
        <f>'Hedge activity'!B5171</f>
        <v/>
      </c>
      <c r="C5171" s="7">
        <f>'Hedge activity'!F5171</f>
        <v/>
      </c>
      <c r="D5171" s="5">
        <f>VLOOKUP(C5171,'Transaction Day mapping'!$D$2:$E$757,2,FALSE)</f>
        <v/>
      </c>
      <c r="E5171" s="9">
        <f>'Hedge activity'!I5171</f>
        <v/>
      </c>
      <c r="F5171" s="5">
        <f>DATEVALUE(E5171)</f>
        <v/>
      </c>
      <c r="G5171" s="18">
        <f>'Hedge activity'!E5171</f>
        <v/>
      </c>
      <c r="H5171" s="19">
        <f>'Hedge activity'!D5171</f>
        <v/>
      </c>
      <c r="I5171" s="20">
        <f>'Hedge activity'!H5171</f>
        <v/>
      </c>
      <c r="J5171">
        <f>'Hedge activity'!C5171</f>
        <v/>
      </c>
      <c r="K5171">
        <f>'Hedge activity'!G5171</f>
        <v/>
      </c>
    </row>
    <row r="5172">
      <c r="A5172">
        <f>'Hedge activity'!A5172</f>
        <v/>
      </c>
      <c r="B5172" s="21">
        <f>'Hedge activity'!B5172</f>
        <v/>
      </c>
      <c r="C5172" s="7">
        <f>'Hedge activity'!F5172</f>
        <v/>
      </c>
      <c r="D5172" s="5">
        <f>VLOOKUP(C5172,'Transaction Day mapping'!$D$2:$E$757,2,FALSE)</f>
        <v/>
      </c>
      <c r="E5172" s="9">
        <f>'Hedge activity'!I5172</f>
        <v/>
      </c>
      <c r="F5172" s="5">
        <f>DATEVALUE(E5172)</f>
        <v/>
      </c>
      <c r="G5172" s="18">
        <f>'Hedge activity'!E5172</f>
        <v/>
      </c>
      <c r="H5172" s="19">
        <f>'Hedge activity'!D5172</f>
        <v/>
      </c>
      <c r="I5172" s="20">
        <f>'Hedge activity'!H5172</f>
        <v/>
      </c>
      <c r="J5172">
        <f>'Hedge activity'!C5172</f>
        <v/>
      </c>
      <c r="K5172">
        <f>'Hedge activity'!G5172</f>
        <v/>
      </c>
    </row>
    <row r="5173">
      <c r="A5173">
        <f>'Hedge activity'!A5173</f>
        <v/>
      </c>
      <c r="B5173" s="21">
        <f>'Hedge activity'!B5173</f>
        <v/>
      </c>
      <c r="C5173" s="7">
        <f>'Hedge activity'!F5173</f>
        <v/>
      </c>
      <c r="D5173" s="5">
        <f>VLOOKUP(C5173,'Transaction Day mapping'!$D$2:$E$757,2,FALSE)</f>
        <v/>
      </c>
      <c r="E5173" s="9">
        <f>'Hedge activity'!I5173</f>
        <v/>
      </c>
      <c r="F5173" s="5">
        <f>DATEVALUE(E5173)</f>
        <v/>
      </c>
      <c r="G5173" s="18">
        <f>'Hedge activity'!E5173</f>
        <v/>
      </c>
      <c r="H5173" s="23">
        <f>'Hedge activity'!D5173</f>
        <v/>
      </c>
      <c r="I5173" s="20">
        <f>'Hedge activity'!H5173</f>
        <v/>
      </c>
      <c r="J5173" s="23">
        <f>'Hedge activity'!C5173</f>
        <v/>
      </c>
      <c r="K5173" s="23">
        <f>'Hedge activity'!G5173</f>
        <v/>
      </c>
      <c r="L5173">
        <f>IF(G5173="O",IF(H5173&lt;J5173,"Lower","Upper"),"P")</f>
        <v/>
      </c>
    </row>
    <row r="5174">
      <c r="A5174">
        <f>'Hedge activity'!A5174</f>
        <v/>
      </c>
      <c r="B5174" s="21">
        <f>'Hedge activity'!B5174</f>
        <v/>
      </c>
      <c r="C5174" s="7">
        <f>'Hedge activity'!F5174</f>
        <v/>
      </c>
      <c r="D5174" s="5">
        <f>VLOOKUP(C5174,'Transaction Day mapping'!$D$2:$E$757,2,FALSE)</f>
        <v/>
      </c>
      <c r="E5174" s="9">
        <f>'Hedge activity'!I5174</f>
        <v/>
      </c>
      <c r="F5174" s="5">
        <f>DATEVALUE(E5174)</f>
        <v/>
      </c>
      <c r="G5174" s="18">
        <f>'Hedge activity'!E5174</f>
        <v/>
      </c>
      <c r="H5174" s="19">
        <f>'Hedge activity'!D5174</f>
        <v/>
      </c>
      <c r="I5174" s="20">
        <f>'Hedge activity'!H5174</f>
        <v/>
      </c>
      <c r="J5174">
        <f>'Hedge activity'!C5174</f>
        <v/>
      </c>
      <c r="K5174">
        <f>'Hedge activity'!G5174</f>
        <v/>
      </c>
    </row>
    <row r="5175">
      <c r="A5175">
        <f>'Hedge activity'!A5175</f>
        <v/>
      </c>
      <c r="B5175" s="21">
        <f>'Hedge activity'!B5175</f>
        <v/>
      </c>
      <c r="C5175" s="7">
        <f>'Hedge activity'!F5175</f>
        <v/>
      </c>
      <c r="D5175" s="5">
        <f>VLOOKUP(C5175,'Transaction Day mapping'!$D$2:$E$757,2,FALSE)</f>
        <v/>
      </c>
      <c r="E5175" s="9">
        <f>'Hedge activity'!I5175</f>
        <v/>
      </c>
      <c r="F5175" s="5">
        <f>DATEVALUE(E5175)</f>
        <v/>
      </c>
      <c r="G5175" s="18">
        <f>'Hedge activity'!E5175</f>
        <v/>
      </c>
      <c r="H5175" s="19">
        <f>'Hedge activity'!D5175</f>
        <v/>
      </c>
      <c r="I5175" s="20">
        <f>'Hedge activity'!H5175</f>
        <v/>
      </c>
      <c r="J5175">
        <f>'Hedge activity'!C5175</f>
        <v/>
      </c>
      <c r="K5175">
        <f>'Hedge activity'!G5175</f>
        <v/>
      </c>
    </row>
    <row r="5176">
      <c r="A5176">
        <f>'Hedge activity'!A5176</f>
        <v/>
      </c>
      <c r="B5176" s="21">
        <f>'Hedge activity'!B5176</f>
        <v/>
      </c>
      <c r="C5176" s="7">
        <f>'Hedge activity'!F5176</f>
        <v/>
      </c>
      <c r="D5176" s="5">
        <f>VLOOKUP(C5176,'Transaction Day mapping'!$D$2:$E$757,2,FALSE)</f>
        <v/>
      </c>
      <c r="E5176" s="9">
        <f>'Hedge activity'!I5176</f>
        <v/>
      </c>
      <c r="F5176" s="5">
        <f>DATEVALUE(E5176)</f>
        <v/>
      </c>
      <c r="G5176" s="18">
        <f>'Hedge activity'!E5176</f>
        <v/>
      </c>
      <c r="H5176" s="19">
        <f>'Hedge activity'!D5176</f>
        <v/>
      </c>
      <c r="I5176" s="20">
        <f>'Hedge activity'!H5176</f>
        <v/>
      </c>
      <c r="J5176">
        <f>'Hedge activity'!C5176</f>
        <v/>
      </c>
      <c r="K5176">
        <f>'Hedge activity'!G5176</f>
        <v/>
      </c>
    </row>
    <row r="5177">
      <c r="A5177">
        <f>'Hedge activity'!A5177</f>
        <v/>
      </c>
      <c r="B5177" s="21">
        <f>'Hedge activity'!B5177</f>
        <v/>
      </c>
      <c r="C5177" s="7">
        <f>'Hedge activity'!F5177</f>
        <v/>
      </c>
      <c r="D5177" s="5">
        <f>VLOOKUP(C5177,'Transaction Day mapping'!$D$2:$E$757,2,FALSE)</f>
        <v/>
      </c>
      <c r="E5177" s="9">
        <f>'Hedge activity'!I5177</f>
        <v/>
      </c>
      <c r="F5177" s="5">
        <f>DATEVALUE(E5177)</f>
        <v/>
      </c>
      <c r="G5177" s="18">
        <f>'Hedge activity'!E5177</f>
        <v/>
      </c>
      <c r="H5177" s="19">
        <f>'Hedge activity'!D5177</f>
        <v/>
      </c>
      <c r="I5177" s="20">
        <f>'Hedge activity'!H5177</f>
        <v/>
      </c>
      <c r="J5177">
        <f>'Hedge activity'!C5177</f>
        <v/>
      </c>
      <c r="K5177">
        <f>'Hedge activity'!G5177</f>
        <v/>
      </c>
    </row>
    <row r="5178">
      <c r="A5178">
        <f>'Hedge activity'!A5178</f>
        <v/>
      </c>
      <c r="B5178" s="21">
        <f>'Hedge activity'!B5178</f>
        <v/>
      </c>
      <c r="C5178" s="7">
        <f>'Hedge activity'!F5178</f>
        <v/>
      </c>
      <c r="D5178" s="5">
        <f>VLOOKUP(C5178,'Transaction Day mapping'!$D$2:$E$757,2,FALSE)</f>
        <v/>
      </c>
      <c r="E5178" s="9">
        <f>'Hedge activity'!I5178</f>
        <v/>
      </c>
      <c r="F5178" s="5">
        <f>DATEVALUE(E5178)</f>
        <v/>
      </c>
      <c r="G5178" s="18">
        <f>'Hedge activity'!E5178</f>
        <v/>
      </c>
      <c r="H5178" s="19">
        <f>'Hedge activity'!D5178</f>
        <v/>
      </c>
      <c r="I5178" s="20">
        <f>'Hedge activity'!H5178</f>
        <v/>
      </c>
      <c r="J5178">
        <f>'Hedge activity'!C5178</f>
        <v/>
      </c>
      <c r="K5178">
        <f>'Hedge activity'!G5178</f>
        <v/>
      </c>
    </row>
    <row r="5179">
      <c r="A5179">
        <f>'Hedge activity'!A5179</f>
        <v/>
      </c>
      <c r="B5179" s="21">
        <f>'Hedge activity'!B5179</f>
        <v/>
      </c>
      <c r="C5179" s="7">
        <f>'Hedge activity'!F5179</f>
        <v/>
      </c>
      <c r="D5179" s="5">
        <f>VLOOKUP(C5179,'Transaction Day mapping'!$D$2:$E$757,2,FALSE)</f>
        <v/>
      </c>
      <c r="E5179" s="9">
        <f>'Hedge activity'!I5179</f>
        <v/>
      </c>
      <c r="F5179" s="5">
        <f>DATEVALUE(E5179)</f>
        <v/>
      </c>
      <c r="G5179" s="18">
        <f>'Hedge activity'!E5179</f>
        <v/>
      </c>
      <c r="H5179" s="19">
        <f>'Hedge activity'!D5179</f>
        <v/>
      </c>
      <c r="I5179" s="20">
        <f>'Hedge activity'!H5179</f>
        <v/>
      </c>
      <c r="J5179">
        <f>'Hedge activity'!C5179</f>
        <v/>
      </c>
      <c r="K5179">
        <f>'Hedge activity'!G5179</f>
        <v/>
      </c>
    </row>
    <row r="5180">
      <c r="A5180">
        <f>'Hedge activity'!A5180</f>
        <v/>
      </c>
      <c r="B5180" s="21">
        <f>'Hedge activity'!B5180</f>
        <v/>
      </c>
      <c r="C5180" s="7">
        <f>'Hedge activity'!F5180</f>
        <v/>
      </c>
      <c r="D5180" s="5">
        <f>VLOOKUP(C5180,'Transaction Day mapping'!$D$2:$E$757,2,FALSE)</f>
        <v/>
      </c>
      <c r="E5180" s="9">
        <f>'Hedge activity'!I5180</f>
        <v/>
      </c>
      <c r="F5180" s="5">
        <f>DATEVALUE(E5180)</f>
        <v/>
      </c>
      <c r="G5180" s="18">
        <f>'Hedge activity'!E5180</f>
        <v/>
      </c>
      <c r="H5180" s="19">
        <f>'Hedge activity'!D5180</f>
        <v/>
      </c>
      <c r="I5180" s="20">
        <f>'Hedge activity'!H5180</f>
        <v/>
      </c>
      <c r="J5180">
        <f>'Hedge activity'!C5180</f>
        <v/>
      </c>
      <c r="K5180">
        <f>'Hedge activity'!G5180</f>
        <v/>
      </c>
    </row>
    <row r="5181">
      <c r="A5181">
        <f>'Hedge activity'!A5181</f>
        <v/>
      </c>
      <c r="B5181" s="21">
        <f>'Hedge activity'!B5181</f>
        <v/>
      </c>
      <c r="C5181" s="7">
        <f>'Hedge activity'!F5181</f>
        <v/>
      </c>
      <c r="D5181" s="5">
        <f>VLOOKUP(C5181,'Transaction Day mapping'!$D$2:$E$757,2,FALSE)</f>
        <v/>
      </c>
      <c r="E5181" s="9">
        <f>'Hedge activity'!I5181</f>
        <v/>
      </c>
      <c r="F5181" s="5">
        <f>DATEVALUE(E5181)</f>
        <v/>
      </c>
      <c r="G5181" s="18">
        <f>'Hedge activity'!E5181</f>
        <v/>
      </c>
      <c r="H5181" s="19">
        <f>'Hedge activity'!D5181</f>
        <v/>
      </c>
      <c r="I5181" s="20">
        <f>'Hedge activity'!H5181</f>
        <v/>
      </c>
      <c r="J5181">
        <f>'Hedge activity'!C5181</f>
        <v/>
      </c>
      <c r="K5181">
        <f>'Hedge activity'!G5181</f>
        <v/>
      </c>
    </row>
    <row r="5182">
      <c r="A5182">
        <f>'Hedge activity'!A5182</f>
        <v/>
      </c>
      <c r="B5182" s="21">
        <f>'Hedge activity'!B5182</f>
        <v/>
      </c>
      <c r="C5182" s="7">
        <f>'Hedge activity'!F5182</f>
        <v/>
      </c>
      <c r="D5182" s="5">
        <f>VLOOKUP(C5182,'Transaction Day mapping'!$D$2:$E$757,2,FALSE)</f>
        <v/>
      </c>
      <c r="E5182" s="9">
        <f>'Hedge activity'!I5182</f>
        <v/>
      </c>
      <c r="F5182" s="5">
        <f>DATEVALUE(E5182)</f>
        <v/>
      </c>
      <c r="G5182" s="18">
        <f>'Hedge activity'!E5182</f>
        <v/>
      </c>
      <c r="H5182" s="23">
        <f>'Hedge activity'!D5182</f>
        <v/>
      </c>
      <c r="I5182" s="20">
        <f>'Hedge activity'!H5182</f>
        <v/>
      </c>
      <c r="J5182" s="23">
        <f>'Hedge activity'!C5182</f>
        <v/>
      </c>
      <c r="K5182" s="23">
        <f>'Hedge activity'!G5182</f>
        <v/>
      </c>
      <c r="L5182">
        <f>IF(G5182="O",IF(H5182&lt;J5182,"Lower","Upper"),"P")</f>
        <v/>
      </c>
    </row>
    <row r="5183">
      <c r="A5183">
        <f>'Hedge activity'!A5183</f>
        <v/>
      </c>
      <c r="B5183" s="21">
        <f>'Hedge activity'!B5183</f>
        <v/>
      </c>
      <c r="C5183" s="7">
        <f>'Hedge activity'!F5183</f>
        <v/>
      </c>
      <c r="D5183" s="5">
        <f>VLOOKUP(C5183,'Transaction Day mapping'!$D$2:$E$757,2,FALSE)</f>
        <v/>
      </c>
      <c r="E5183" s="9">
        <f>'Hedge activity'!I5183</f>
        <v/>
      </c>
      <c r="F5183" s="5">
        <f>DATEVALUE(E5183)</f>
        <v/>
      </c>
      <c r="G5183" s="18">
        <f>'Hedge activity'!E5183</f>
        <v/>
      </c>
      <c r="H5183" s="23">
        <f>'Hedge activity'!D5183</f>
        <v/>
      </c>
      <c r="I5183" s="20">
        <f>'Hedge activity'!H5183</f>
        <v/>
      </c>
      <c r="J5183" s="23">
        <f>'Hedge activity'!C5183</f>
        <v/>
      </c>
      <c r="K5183" s="23">
        <f>'Hedge activity'!G5183</f>
        <v/>
      </c>
      <c r="L5183">
        <f>IF(G5183="O",IF(H5183&lt;J5183,"Lower","Upper"),"P")</f>
        <v/>
      </c>
    </row>
    <row r="5184">
      <c r="A5184">
        <f>'Hedge activity'!A5184</f>
        <v/>
      </c>
      <c r="B5184" s="21">
        <f>'Hedge activity'!B5184</f>
        <v/>
      </c>
      <c r="C5184" s="7">
        <f>'Hedge activity'!F5184</f>
        <v/>
      </c>
      <c r="D5184" s="5">
        <f>VLOOKUP(C5184,'Transaction Day mapping'!$D$2:$E$757,2,FALSE)</f>
        <v/>
      </c>
      <c r="E5184" s="9">
        <f>'Hedge activity'!I5184</f>
        <v/>
      </c>
      <c r="F5184" s="5">
        <f>DATEVALUE(E5184)</f>
        <v/>
      </c>
      <c r="G5184" s="18">
        <f>'Hedge activity'!E5184</f>
        <v/>
      </c>
      <c r="H5184" s="23">
        <f>'Hedge activity'!D5184</f>
        <v/>
      </c>
      <c r="I5184" s="20">
        <f>'Hedge activity'!H5184</f>
        <v/>
      </c>
      <c r="J5184" s="23">
        <f>'Hedge activity'!C5184</f>
        <v/>
      </c>
      <c r="K5184" s="23">
        <f>'Hedge activity'!G5184</f>
        <v/>
      </c>
      <c r="L5184">
        <f>IF(G5184="O",IF(H5184&lt;J5184,"Lower","Upper"),"P")</f>
        <v/>
      </c>
    </row>
    <row r="5185">
      <c r="A5185">
        <f>'Hedge activity'!A5185</f>
        <v/>
      </c>
      <c r="B5185" s="21">
        <f>'Hedge activity'!B5185</f>
        <v/>
      </c>
      <c r="C5185" s="7">
        <f>'Hedge activity'!F5185</f>
        <v/>
      </c>
      <c r="D5185" s="5">
        <f>VLOOKUP(C5185,'Transaction Day mapping'!$D$2:$E$757,2,FALSE)</f>
        <v/>
      </c>
      <c r="E5185" s="9">
        <f>'Hedge activity'!I5185</f>
        <v/>
      </c>
      <c r="F5185" s="5">
        <f>DATEVALUE(E5185)</f>
        <v/>
      </c>
      <c r="G5185" s="18">
        <f>'Hedge activity'!E5185</f>
        <v/>
      </c>
      <c r="H5185" s="23">
        <f>'Hedge activity'!D5185</f>
        <v/>
      </c>
      <c r="I5185" s="20">
        <f>'Hedge activity'!H5185</f>
        <v/>
      </c>
      <c r="J5185" s="23">
        <f>'Hedge activity'!C5185</f>
        <v/>
      </c>
      <c r="K5185" s="23">
        <f>'Hedge activity'!G5185</f>
        <v/>
      </c>
      <c r="L5185">
        <f>IF(G5185="O",IF(H5185&lt;J5185,"Lower","Upper"),"P")</f>
        <v/>
      </c>
    </row>
    <row r="5186">
      <c r="A5186">
        <f>'Hedge activity'!A5186</f>
        <v/>
      </c>
      <c r="B5186" s="21">
        <f>'Hedge activity'!B5186</f>
        <v/>
      </c>
      <c r="C5186" s="7">
        <f>'Hedge activity'!F5186</f>
        <v/>
      </c>
      <c r="D5186" s="5">
        <f>VLOOKUP(C5186,'Transaction Day mapping'!$D$2:$E$757,2,FALSE)</f>
        <v/>
      </c>
      <c r="E5186" s="9">
        <f>'Hedge activity'!I5186</f>
        <v/>
      </c>
      <c r="F5186" s="5">
        <f>DATEVALUE(E5186)</f>
        <v/>
      </c>
      <c r="G5186" s="18">
        <f>'Hedge activity'!E5186</f>
        <v/>
      </c>
      <c r="H5186" s="23">
        <f>'Hedge activity'!D5186</f>
        <v/>
      </c>
      <c r="I5186" s="20">
        <f>'Hedge activity'!H5186</f>
        <v/>
      </c>
      <c r="J5186" s="23">
        <f>'Hedge activity'!C5186</f>
        <v/>
      </c>
      <c r="K5186" s="23">
        <f>'Hedge activity'!G5186</f>
        <v/>
      </c>
      <c r="L5186">
        <f>IF(G5186="O",IF(H5186&lt;J5186,"Lower","Upper"),"P")</f>
        <v/>
      </c>
    </row>
    <row r="5187">
      <c r="A5187">
        <f>'Hedge activity'!A5187</f>
        <v/>
      </c>
      <c r="B5187" s="21">
        <f>'Hedge activity'!B5187</f>
        <v/>
      </c>
      <c r="C5187" s="7">
        <f>'Hedge activity'!F5187</f>
        <v/>
      </c>
      <c r="D5187" s="5">
        <f>VLOOKUP(C5187,'Transaction Day mapping'!$D$2:$E$757,2,FALSE)</f>
        <v/>
      </c>
      <c r="E5187" s="9">
        <f>'Hedge activity'!I5187</f>
        <v/>
      </c>
      <c r="F5187" s="5">
        <f>DATEVALUE(E5187)</f>
        <v/>
      </c>
      <c r="G5187" s="18">
        <f>'Hedge activity'!E5187</f>
        <v/>
      </c>
      <c r="H5187" s="23">
        <f>'Hedge activity'!D5187</f>
        <v/>
      </c>
      <c r="I5187" s="20">
        <f>'Hedge activity'!H5187</f>
        <v/>
      </c>
      <c r="J5187" s="23">
        <f>'Hedge activity'!C5187</f>
        <v/>
      </c>
      <c r="K5187" s="23">
        <f>'Hedge activity'!G5187</f>
        <v/>
      </c>
      <c r="L5187">
        <f>IF(G5187="O",IF(H5187&lt;J5187,"Lower","Upper"),"P")</f>
        <v/>
      </c>
    </row>
    <row r="5188">
      <c r="A5188">
        <f>'Hedge activity'!A5188</f>
        <v/>
      </c>
      <c r="B5188" s="21">
        <f>'Hedge activity'!B5188</f>
        <v/>
      </c>
      <c r="C5188" s="7">
        <f>'Hedge activity'!F5188</f>
        <v/>
      </c>
      <c r="D5188" s="5">
        <f>VLOOKUP(C5188,'Transaction Day mapping'!$D$2:$E$757,2,FALSE)</f>
        <v/>
      </c>
      <c r="E5188" s="9">
        <f>'Hedge activity'!I5188</f>
        <v/>
      </c>
      <c r="F5188" s="5">
        <f>DATEVALUE(E5188)</f>
        <v/>
      </c>
      <c r="G5188" s="18">
        <f>'Hedge activity'!E5188</f>
        <v/>
      </c>
      <c r="H5188" s="23">
        <f>'Hedge activity'!D5188</f>
        <v/>
      </c>
      <c r="I5188" s="20">
        <f>'Hedge activity'!H5188</f>
        <v/>
      </c>
      <c r="J5188" s="23">
        <f>'Hedge activity'!C5188</f>
        <v/>
      </c>
      <c r="K5188" s="23">
        <f>'Hedge activity'!G5188</f>
        <v/>
      </c>
      <c r="L5188">
        <f>IF(G5188="O",IF(H5188&lt;J5188,"Lower","Upper"),"P")</f>
        <v/>
      </c>
    </row>
    <row r="5189">
      <c r="A5189">
        <f>'Hedge activity'!A5189</f>
        <v/>
      </c>
      <c r="B5189" s="21">
        <f>'Hedge activity'!B5189</f>
        <v/>
      </c>
      <c r="C5189" s="7">
        <f>'Hedge activity'!F5189</f>
        <v/>
      </c>
      <c r="D5189" s="5">
        <f>VLOOKUP(C5189,'Transaction Day mapping'!$D$2:$E$757,2,FALSE)</f>
        <v/>
      </c>
      <c r="E5189" s="9">
        <f>'Hedge activity'!I5189</f>
        <v/>
      </c>
      <c r="F5189" s="5">
        <f>DATEVALUE(E5189)</f>
        <v/>
      </c>
      <c r="G5189" s="18">
        <f>'Hedge activity'!E5189</f>
        <v/>
      </c>
      <c r="H5189" s="23">
        <f>'Hedge activity'!D5189</f>
        <v/>
      </c>
      <c r="I5189" s="20">
        <f>'Hedge activity'!H5189</f>
        <v/>
      </c>
      <c r="J5189" s="23">
        <f>'Hedge activity'!C5189</f>
        <v/>
      </c>
      <c r="K5189" s="23">
        <f>'Hedge activity'!G5189</f>
        <v/>
      </c>
      <c r="L5189">
        <f>IF(G5189="O",IF(H5189&lt;J5189,"Lower","Upper"),"P")</f>
        <v/>
      </c>
    </row>
    <row r="5190">
      <c r="A5190">
        <f>'Hedge activity'!A5190</f>
        <v/>
      </c>
      <c r="B5190" s="21">
        <f>'Hedge activity'!B5190</f>
        <v/>
      </c>
      <c r="C5190" s="7">
        <f>'Hedge activity'!F5190</f>
        <v/>
      </c>
      <c r="D5190" s="5">
        <f>VLOOKUP(C5190,'Transaction Day mapping'!$D$2:$E$757,2,FALSE)</f>
        <v/>
      </c>
      <c r="E5190" s="9">
        <f>'Hedge activity'!I5190</f>
        <v/>
      </c>
      <c r="F5190" s="5">
        <f>DATEVALUE(E5190)</f>
        <v/>
      </c>
      <c r="G5190" s="18">
        <f>'Hedge activity'!E5190</f>
        <v/>
      </c>
      <c r="H5190" s="23">
        <f>'Hedge activity'!D5190</f>
        <v/>
      </c>
      <c r="I5190" s="20">
        <f>'Hedge activity'!H5190</f>
        <v/>
      </c>
      <c r="J5190" s="23">
        <f>'Hedge activity'!C5190</f>
        <v/>
      </c>
      <c r="K5190" s="23">
        <f>'Hedge activity'!G5190</f>
        <v/>
      </c>
      <c r="L5190">
        <f>IF(G5190="O",IF(H5190&lt;J5190,"Lower","Upper"),"P")</f>
        <v/>
      </c>
    </row>
    <row r="5191">
      <c r="A5191">
        <f>'Hedge activity'!A5191</f>
        <v/>
      </c>
      <c r="B5191" s="21">
        <f>'Hedge activity'!B5191</f>
        <v/>
      </c>
      <c r="C5191" s="7">
        <f>'Hedge activity'!F5191</f>
        <v/>
      </c>
      <c r="D5191" s="5">
        <f>VLOOKUP(C5191,'Transaction Day mapping'!$D$2:$E$757,2,FALSE)</f>
        <v/>
      </c>
      <c r="E5191" s="9">
        <f>'Hedge activity'!I5191</f>
        <v/>
      </c>
      <c r="F5191" s="5">
        <f>DATEVALUE(E5191)</f>
        <v/>
      </c>
      <c r="G5191" s="18">
        <f>'Hedge activity'!E5191</f>
        <v/>
      </c>
      <c r="H5191" s="23">
        <f>'Hedge activity'!D5191</f>
        <v/>
      </c>
      <c r="I5191" s="20">
        <f>'Hedge activity'!H5191</f>
        <v/>
      </c>
      <c r="J5191" s="23">
        <f>'Hedge activity'!C5191</f>
        <v/>
      </c>
      <c r="K5191" s="23">
        <f>'Hedge activity'!G5191</f>
        <v/>
      </c>
      <c r="L5191">
        <f>IF(G5191="O",IF(H5191&lt;J5191,"Lower","Upper"),"P")</f>
        <v/>
      </c>
    </row>
    <row r="5192">
      <c r="A5192">
        <f>'Hedge activity'!A5192</f>
        <v/>
      </c>
      <c r="B5192" s="21">
        <f>'Hedge activity'!B5192</f>
        <v/>
      </c>
      <c r="C5192" s="7">
        <f>'Hedge activity'!F5192</f>
        <v/>
      </c>
      <c r="D5192" s="5">
        <f>VLOOKUP(C5192,'Transaction Day mapping'!$D$2:$E$757,2,FALSE)</f>
        <v/>
      </c>
      <c r="E5192" s="9">
        <f>'Hedge activity'!I5192</f>
        <v/>
      </c>
      <c r="F5192" s="5">
        <f>DATEVALUE(E5192)</f>
        <v/>
      </c>
      <c r="G5192" s="18">
        <f>'Hedge activity'!E5192</f>
        <v/>
      </c>
      <c r="H5192" s="23">
        <f>'Hedge activity'!D5192</f>
        <v/>
      </c>
      <c r="I5192" s="20">
        <f>'Hedge activity'!H5192</f>
        <v/>
      </c>
      <c r="J5192" s="23">
        <f>'Hedge activity'!C5192</f>
        <v/>
      </c>
      <c r="K5192" s="23">
        <f>'Hedge activity'!G5192</f>
        <v/>
      </c>
      <c r="L5192">
        <f>IF(G5192="O",IF(H5192&lt;J5192,"Lower","Upper"),"P")</f>
        <v/>
      </c>
    </row>
    <row r="5193">
      <c r="A5193">
        <f>'Hedge activity'!A5193</f>
        <v/>
      </c>
      <c r="B5193" s="21">
        <f>'Hedge activity'!B5193</f>
        <v/>
      </c>
      <c r="C5193" s="7">
        <f>'Hedge activity'!F5193</f>
        <v/>
      </c>
      <c r="D5193" s="5">
        <f>VLOOKUP(C5193,'Transaction Day mapping'!$D$2:$E$757,2,FALSE)</f>
        <v/>
      </c>
      <c r="E5193" s="9">
        <f>'Hedge activity'!I5193</f>
        <v/>
      </c>
      <c r="F5193" s="5">
        <f>DATEVALUE(E5193)</f>
        <v/>
      </c>
      <c r="G5193" s="18">
        <f>'Hedge activity'!E5193</f>
        <v/>
      </c>
      <c r="H5193" s="19">
        <f>'Hedge activity'!D5193</f>
        <v/>
      </c>
      <c r="I5193" s="20">
        <f>'Hedge activity'!H5193</f>
        <v/>
      </c>
      <c r="J5193">
        <f>'Hedge activity'!C5193</f>
        <v/>
      </c>
      <c r="K5193">
        <f>'Hedge activity'!G5193</f>
        <v/>
      </c>
    </row>
    <row r="5194">
      <c r="A5194">
        <f>'Hedge activity'!A5194</f>
        <v/>
      </c>
      <c r="B5194" s="21">
        <f>'Hedge activity'!B5194</f>
        <v/>
      </c>
      <c r="C5194" s="7">
        <f>'Hedge activity'!F5194</f>
        <v/>
      </c>
      <c r="D5194" s="5">
        <f>VLOOKUP(C5194,'Transaction Day mapping'!$D$2:$E$757,2,FALSE)</f>
        <v/>
      </c>
      <c r="E5194" s="9">
        <f>'Hedge activity'!I5194</f>
        <v/>
      </c>
      <c r="F5194" s="5">
        <f>DATEVALUE(E5194)</f>
        <v/>
      </c>
      <c r="G5194" s="18">
        <f>'Hedge activity'!E5194</f>
        <v/>
      </c>
      <c r="H5194" s="23">
        <f>'Hedge activity'!D5194</f>
        <v/>
      </c>
      <c r="I5194" s="20">
        <f>'Hedge activity'!H5194</f>
        <v/>
      </c>
      <c r="J5194" s="23">
        <f>'Hedge activity'!C5194</f>
        <v/>
      </c>
      <c r="K5194" s="23">
        <f>'Hedge activity'!G5194</f>
        <v/>
      </c>
      <c r="L5194">
        <f>IF(G5194="O",IF(H5194&lt;J5194,"Lower","Upper"),"P")</f>
        <v/>
      </c>
    </row>
    <row r="5195">
      <c r="A5195">
        <f>'Hedge activity'!A5195</f>
        <v/>
      </c>
      <c r="B5195" s="21">
        <f>'Hedge activity'!B5195</f>
        <v/>
      </c>
      <c r="C5195" s="7">
        <f>'Hedge activity'!F5195</f>
        <v/>
      </c>
      <c r="D5195" s="5">
        <f>VLOOKUP(C5195,'Transaction Day mapping'!$D$2:$E$757,2,FALSE)</f>
        <v/>
      </c>
      <c r="E5195" s="9">
        <f>'Hedge activity'!I5195</f>
        <v/>
      </c>
      <c r="F5195" s="5">
        <f>DATEVALUE(E5195)</f>
        <v/>
      </c>
      <c r="G5195" s="18">
        <f>'Hedge activity'!E5195</f>
        <v/>
      </c>
      <c r="H5195" s="19">
        <f>'Hedge activity'!D5195</f>
        <v/>
      </c>
      <c r="I5195" s="20">
        <f>'Hedge activity'!H5195</f>
        <v/>
      </c>
      <c r="J5195">
        <f>'Hedge activity'!C5195</f>
        <v/>
      </c>
      <c r="K5195">
        <f>'Hedge activity'!G5195</f>
        <v/>
      </c>
    </row>
    <row r="5196">
      <c r="A5196">
        <f>'Hedge activity'!A5196</f>
        <v/>
      </c>
      <c r="B5196" s="21">
        <f>'Hedge activity'!B5196</f>
        <v/>
      </c>
      <c r="C5196" s="7">
        <f>'Hedge activity'!F5196</f>
        <v/>
      </c>
      <c r="D5196" s="5">
        <f>VLOOKUP(C5196,'Transaction Day mapping'!$D$2:$E$757,2,FALSE)</f>
        <v/>
      </c>
      <c r="E5196" s="9">
        <f>'Hedge activity'!I5196</f>
        <v/>
      </c>
      <c r="F5196" s="5">
        <f>DATEVALUE(E5196)</f>
        <v/>
      </c>
      <c r="G5196" s="18">
        <f>'Hedge activity'!E5196</f>
        <v/>
      </c>
      <c r="H5196" s="19">
        <f>'Hedge activity'!D5196</f>
        <v/>
      </c>
      <c r="I5196" s="20">
        <f>'Hedge activity'!H5196</f>
        <v/>
      </c>
      <c r="J5196">
        <f>'Hedge activity'!C5196</f>
        <v/>
      </c>
      <c r="K5196">
        <f>'Hedge activity'!G5196</f>
        <v/>
      </c>
    </row>
    <row r="5197">
      <c r="A5197">
        <f>'Hedge activity'!A5197</f>
        <v/>
      </c>
      <c r="B5197" s="21">
        <f>'Hedge activity'!B5197</f>
        <v/>
      </c>
      <c r="C5197" s="7">
        <f>'Hedge activity'!F5197</f>
        <v/>
      </c>
      <c r="D5197" s="5">
        <f>VLOOKUP(C5197,'Transaction Day mapping'!$D$2:$E$757,2,FALSE)</f>
        <v/>
      </c>
      <c r="E5197" s="9">
        <f>'Hedge activity'!I5197</f>
        <v/>
      </c>
      <c r="F5197" s="5">
        <f>DATEVALUE(E5197)</f>
        <v/>
      </c>
      <c r="G5197" s="18">
        <f>'Hedge activity'!E5197</f>
        <v/>
      </c>
      <c r="H5197" s="23">
        <f>'Hedge activity'!D5197</f>
        <v/>
      </c>
      <c r="I5197" s="20">
        <f>'Hedge activity'!H5197</f>
        <v/>
      </c>
      <c r="J5197" s="23">
        <f>'Hedge activity'!C5197</f>
        <v/>
      </c>
      <c r="K5197" s="23">
        <f>'Hedge activity'!G5197</f>
        <v/>
      </c>
      <c r="L5197">
        <f>IF(G5197="O",IF(H5197&lt;J5197,"Lower","Upper"),"P")</f>
        <v/>
      </c>
    </row>
    <row r="5198">
      <c r="A5198">
        <f>'Hedge activity'!A5198</f>
        <v/>
      </c>
      <c r="B5198" s="21">
        <f>'Hedge activity'!B5198</f>
        <v/>
      </c>
      <c r="C5198" s="7">
        <f>'Hedge activity'!F5198</f>
        <v/>
      </c>
      <c r="D5198" s="5">
        <f>VLOOKUP(C5198,'Transaction Day mapping'!$D$2:$E$757,2,FALSE)</f>
        <v/>
      </c>
      <c r="E5198" s="9">
        <f>'Hedge activity'!I5198</f>
        <v/>
      </c>
      <c r="F5198" s="5">
        <f>DATEVALUE(E5198)</f>
        <v/>
      </c>
      <c r="G5198" s="18">
        <f>'Hedge activity'!E5198</f>
        <v/>
      </c>
      <c r="H5198" s="19">
        <f>'Hedge activity'!D5198</f>
        <v/>
      </c>
      <c r="I5198" s="20">
        <f>'Hedge activity'!H5198</f>
        <v/>
      </c>
      <c r="J5198">
        <f>'Hedge activity'!C5198</f>
        <v/>
      </c>
      <c r="K5198">
        <f>'Hedge activity'!G5198</f>
        <v/>
      </c>
    </row>
    <row r="5199">
      <c r="A5199">
        <f>'Hedge activity'!A5199</f>
        <v/>
      </c>
      <c r="B5199" s="21">
        <f>'Hedge activity'!B5199</f>
        <v/>
      </c>
      <c r="C5199" s="7">
        <f>'Hedge activity'!F5199</f>
        <v/>
      </c>
      <c r="D5199" s="5">
        <f>VLOOKUP(C5199,'Transaction Day mapping'!$D$2:$E$757,2,FALSE)</f>
        <v/>
      </c>
      <c r="E5199" s="9">
        <f>'Hedge activity'!I5199</f>
        <v/>
      </c>
      <c r="F5199" s="5">
        <f>DATEVALUE(E5199)</f>
        <v/>
      </c>
      <c r="G5199" s="18">
        <f>'Hedge activity'!E5199</f>
        <v/>
      </c>
      <c r="H5199" s="19">
        <f>'Hedge activity'!D5199</f>
        <v/>
      </c>
      <c r="I5199" s="20">
        <f>'Hedge activity'!H5199</f>
        <v/>
      </c>
      <c r="J5199">
        <f>'Hedge activity'!C5199</f>
        <v/>
      </c>
      <c r="K5199">
        <f>'Hedge activity'!G5199</f>
        <v/>
      </c>
    </row>
    <row r="5200">
      <c r="A5200">
        <f>'Hedge activity'!A5200</f>
        <v/>
      </c>
      <c r="B5200" s="21">
        <f>'Hedge activity'!B5200</f>
        <v/>
      </c>
      <c r="C5200" s="7">
        <f>'Hedge activity'!F5200</f>
        <v/>
      </c>
      <c r="D5200" s="5">
        <f>VLOOKUP(C5200,'Transaction Day mapping'!$D$2:$E$757,2,FALSE)</f>
        <v/>
      </c>
      <c r="E5200" s="9">
        <f>'Hedge activity'!I5200</f>
        <v/>
      </c>
      <c r="F5200" s="5">
        <f>DATEVALUE(E5200)</f>
        <v/>
      </c>
      <c r="G5200" s="18">
        <f>'Hedge activity'!E5200</f>
        <v/>
      </c>
      <c r="H5200" s="19">
        <f>'Hedge activity'!D5200</f>
        <v/>
      </c>
      <c r="I5200" s="20">
        <f>'Hedge activity'!H5200</f>
        <v/>
      </c>
      <c r="J5200">
        <f>'Hedge activity'!C5200</f>
        <v/>
      </c>
      <c r="K5200">
        <f>'Hedge activity'!G5200</f>
        <v/>
      </c>
    </row>
    <row r="5201">
      <c r="A5201">
        <f>'Hedge activity'!A5201</f>
        <v/>
      </c>
      <c r="B5201" s="21">
        <f>'Hedge activity'!B5201</f>
        <v/>
      </c>
      <c r="C5201" s="7">
        <f>'Hedge activity'!F5201</f>
        <v/>
      </c>
      <c r="D5201" s="5">
        <f>VLOOKUP(C5201,'Transaction Day mapping'!$D$2:$E$757,2,FALSE)</f>
        <v/>
      </c>
      <c r="E5201" s="9">
        <f>'Hedge activity'!I5201</f>
        <v/>
      </c>
      <c r="F5201" s="5">
        <f>DATEVALUE(E5201)</f>
        <v/>
      </c>
      <c r="G5201" s="18">
        <f>'Hedge activity'!E5201</f>
        <v/>
      </c>
      <c r="H5201" s="23">
        <f>'Hedge activity'!D5201</f>
        <v/>
      </c>
      <c r="I5201" s="20">
        <f>'Hedge activity'!H5201</f>
        <v/>
      </c>
      <c r="J5201" s="23">
        <f>'Hedge activity'!C5201</f>
        <v/>
      </c>
      <c r="K5201" s="23">
        <f>'Hedge activity'!G5201</f>
        <v/>
      </c>
      <c r="L5201">
        <f>IF(G5201="O",IF(H5201&lt;J5201,"Lower","Upper"),"P")</f>
        <v/>
      </c>
    </row>
    <row r="5202">
      <c r="A5202">
        <f>'Hedge activity'!A5202</f>
        <v/>
      </c>
      <c r="B5202" s="21">
        <f>'Hedge activity'!B5202</f>
        <v/>
      </c>
      <c r="C5202" s="7">
        <f>'Hedge activity'!F5202</f>
        <v/>
      </c>
      <c r="D5202" s="5">
        <f>VLOOKUP(C5202,'Transaction Day mapping'!$D$2:$E$757,2,FALSE)</f>
        <v/>
      </c>
      <c r="E5202" s="9">
        <f>'Hedge activity'!I5202</f>
        <v/>
      </c>
      <c r="F5202" s="5">
        <f>DATEVALUE(E5202)</f>
        <v/>
      </c>
      <c r="G5202" s="18">
        <f>'Hedge activity'!E5202</f>
        <v/>
      </c>
      <c r="H5202" s="19">
        <f>'Hedge activity'!D5202</f>
        <v/>
      </c>
      <c r="I5202" s="20">
        <f>'Hedge activity'!H5202</f>
        <v/>
      </c>
      <c r="J5202">
        <f>'Hedge activity'!C5202</f>
        <v/>
      </c>
      <c r="K5202">
        <f>'Hedge activity'!G5202</f>
        <v/>
      </c>
    </row>
    <row r="5203">
      <c r="A5203">
        <f>'Hedge activity'!A5203</f>
        <v/>
      </c>
      <c r="B5203" s="21">
        <f>'Hedge activity'!B5203</f>
        <v/>
      </c>
      <c r="C5203" s="7">
        <f>'Hedge activity'!F5203</f>
        <v/>
      </c>
      <c r="D5203" s="5">
        <f>VLOOKUP(C5203,'Transaction Day mapping'!$D$2:$E$757,2,FALSE)</f>
        <v/>
      </c>
      <c r="E5203" s="9">
        <f>'Hedge activity'!I5203</f>
        <v/>
      </c>
      <c r="F5203" s="5">
        <f>DATEVALUE(E5203)</f>
        <v/>
      </c>
      <c r="G5203" s="18">
        <f>'Hedge activity'!E5203</f>
        <v/>
      </c>
      <c r="H5203" s="19">
        <f>'Hedge activity'!D5203</f>
        <v/>
      </c>
      <c r="I5203" s="20">
        <f>'Hedge activity'!H5203</f>
        <v/>
      </c>
      <c r="J5203">
        <f>'Hedge activity'!C5203</f>
        <v/>
      </c>
      <c r="K5203">
        <f>'Hedge activity'!G5203</f>
        <v/>
      </c>
    </row>
    <row r="5204">
      <c r="A5204">
        <f>'Hedge activity'!A5204</f>
        <v/>
      </c>
      <c r="B5204" s="21">
        <f>'Hedge activity'!B5204</f>
        <v/>
      </c>
      <c r="C5204" s="7">
        <f>'Hedge activity'!F5204</f>
        <v/>
      </c>
      <c r="D5204" s="5">
        <f>VLOOKUP(C5204,'Transaction Day mapping'!$D$2:$E$757,2,FALSE)</f>
        <v/>
      </c>
      <c r="E5204" s="9">
        <f>'Hedge activity'!I5204</f>
        <v/>
      </c>
      <c r="F5204" s="5">
        <f>DATEVALUE(E5204)</f>
        <v/>
      </c>
      <c r="G5204" s="18">
        <f>'Hedge activity'!E5204</f>
        <v/>
      </c>
      <c r="H5204" s="19">
        <f>'Hedge activity'!D5204</f>
        <v/>
      </c>
      <c r="I5204" s="20">
        <f>'Hedge activity'!H5204</f>
        <v/>
      </c>
      <c r="J5204">
        <f>'Hedge activity'!C5204</f>
        <v/>
      </c>
      <c r="K5204">
        <f>'Hedge activity'!G5204</f>
        <v/>
      </c>
    </row>
    <row r="5205">
      <c r="A5205">
        <f>'Hedge activity'!A5205</f>
        <v/>
      </c>
      <c r="B5205" s="21">
        <f>'Hedge activity'!B5205</f>
        <v/>
      </c>
      <c r="C5205" s="7">
        <f>'Hedge activity'!F5205</f>
        <v/>
      </c>
      <c r="D5205" s="5">
        <f>VLOOKUP(C5205,'Transaction Day mapping'!$D$2:$E$757,2,FALSE)</f>
        <v/>
      </c>
      <c r="E5205" s="9">
        <f>'Hedge activity'!I5205</f>
        <v/>
      </c>
      <c r="F5205" s="5">
        <f>DATEVALUE(E5205)</f>
        <v/>
      </c>
      <c r="G5205" s="18">
        <f>'Hedge activity'!E5205</f>
        <v/>
      </c>
      <c r="H5205" s="19">
        <f>'Hedge activity'!D5205</f>
        <v/>
      </c>
      <c r="I5205" s="20">
        <f>'Hedge activity'!H5205</f>
        <v/>
      </c>
      <c r="J5205">
        <f>'Hedge activity'!C5205</f>
        <v/>
      </c>
      <c r="K5205">
        <f>'Hedge activity'!G5205</f>
        <v/>
      </c>
    </row>
    <row r="5206">
      <c r="A5206">
        <f>'Hedge activity'!A5206</f>
        <v/>
      </c>
      <c r="B5206" s="21">
        <f>'Hedge activity'!B5206</f>
        <v/>
      </c>
      <c r="C5206" s="7">
        <f>'Hedge activity'!F5206</f>
        <v/>
      </c>
      <c r="D5206" s="5">
        <f>VLOOKUP(C5206,'Transaction Day mapping'!$D$2:$E$757,2,FALSE)</f>
        <v/>
      </c>
      <c r="E5206" s="9">
        <f>'Hedge activity'!I5206</f>
        <v/>
      </c>
      <c r="F5206" s="5">
        <f>DATEVALUE(E5206)</f>
        <v/>
      </c>
      <c r="G5206" s="18">
        <f>'Hedge activity'!E5206</f>
        <v/>
      </c>
      <c r="H5206" s="19">
        <f>'Hedge activity'!D5206</f>
        <v/>
      </c>
      <c r="I5206" s="20">
        <f>'Hedge activity'!H5206</f>
        <v/>
      </c>
      <c r="J5206">
        <f>'Hedge activity'!C5206</f>
        <v/>
      </c>
      <c r="K5206">
        <f>'Hedge activity'!G5206</f>
        <v/>
      </c>
    </row>
    <row r="5207">
      <c r="A5207">
        <f>'Hedge activity'!A5207</f>
        <v/>
      </c>
      <c r="B5207" s="21">
        <f>'Hedge activity'!B5207</f>
        <v/>
      </c>
      <c r="C5207" s="7">
        <f>'Hedge activity'!F5207</f>
        <v/>
      </c>
      <c r="D5207" s="5">
        <f>VLOOKUP(C5207,'Transaction Day mapping'!$D$2:$E$757,2,FALSE)</f>
        <v/>
      </c>
      <c r="E5207" s="9">
        <f>'Hedge activity'!I5207</f>
        <v/>
      </c>
      <c r="F5207" s="5">
        <f>DATEVALUE(E5207)</f>
        <v/>
      </c>
      <c r="G5207" s="18">
        <f>'Hedge activity'!E5207</f>
        <v/>
      </c>
      <c r="H5207" s="19">
        <f>'Hedge activity'!D5207</f>
        <v/>
      </c>
      <c r="I5207" s="20">
        <f>'Hedge activity'!H5207</f>
        <v/>
      </c>
      <c r="J5207">
        <f>'Hedge activity'!C5207</f>
        <v/>
      </c>
      <c r="K5207">
        <f>'Hedge activity'!G5207</f>
        <v/>
      </c>
    </row>
    <row r="5208">
      <c r="A5208">
        <f>'Hedge activity'!A5208</f>
        <v/>
      </c>
      <c r="B5208" s="21">
        <f>'Hedge activity'!B5208</f>
        <v/>
      </c>
      <c r="C5208" s="7">
        <f>'Hedge activity'!F5208</f>
        <v/>
      </c>
      <c r="D5208" s="5">
        <f>VLOOKUP(C5208,'Transaction Day mapping'!$D$2:$E$757,2,FALSE)</f>
        <v/>
      </c>
      <c r="E5208" s="9">
        <f>'Hedge activity'!I5208</f>
        <v/>
      </c>
      <c r="F5208" s="5">
        <f>DATEVALUE(E5208)</f>
        <v/>
      </c>
      <c r="G5208" s="18">
        <f>'Hedge activity'!E5208</f>
        <v/>
      </c>
      <c r="H5208" s="19">
        <f>'Hedge activity'!D5208</f>
        <v/>
      </c>
      <c r="I5208" s="20">
        <f>'Hedge activity'!H5208</f>
        <v/>
      </c>
      <c r="J5208">
        <f>'Hedge activity'!C5208</f>
        <v/>
      </c>
      <c r="K5208">
        <f>'Hedge activity'!G5208</f>
        <v/>
      </c>
    </row>
    <row r="5209">
      <c r="A5209">
        <f>'Hedge activity'!A5209</f>
        <v/>
      </c>
      <c r="B5209" s="21">
        <f>'Hedge activity'!B5209</f>
        <v/>
      </c>
      <c r="C5209" s="7">
        <f>'Hedge activity'!F5209</f>
        <v/>
      </c>
      <c r="D5209" s="5">
        <f>VLOOKUP(C5209,'Transaction Day mapping'!$D$2:$E$757,2,FALSE)</f>
        <v/>
      </c>
      <c r="E5209" s="9">
        <f>'Hedge activity'!I5209</f>
        <v/>
      </c>
      <c r="F5209" s="5">
        <f>DATEVALUE(E5209)</f>
        <v/>
      </c>
      <c r="G5209" s="18">
        <f>'Hedge activity'!E5209</f>
        <v/>
      </c>
      <c r="H5209" s="19">
        <f>'Hedge activity'!D5209</f>
        <v/>
      </c>
      <c r="I5209" s="20">
        <f>'Hedge activity'!H5209</f>
        <v/>
      </c>
      <c r="J5209">
        <f>'Hedge activity'!C5209</f>
        <v/>
      </c>
      <c r="K5209">
        <f>'Hedge activity'!G5209</f>
        <v/>
      </c>
    </row>
    <row r="5210">
      <c r="A5210">
        <f>'Hedge activity'!A5210</f>
        <v/>
      </c>
      <c r="B5210" s="21">
        <f>'Hedge activity'!B5210</f>
        <v/>
      </c>
      <c r="C5210" s="7">
        <f>'Hedge activity'!F5210</f>
        <v/>
      </c>
      <c r="D5210" s="5">
        <f>VLOOKUP(C5210,'Transaction Day mapping'!$D$2:$E$757,2,FALSE)</f>
        <v/>
      </c>
      <c r="E5210" s="9">
        <f>'Hedge activity'!I5210</f>
        <v/>
      </c>
      <c r="F5210" s="5">
        <f>DATEVALUE(E5210)</f>
        <v/>
      </c>
      <c r="G5210" s="18">
        <f>'Hedge activity'!E5210</f>
        <v/>
      </c>
      <c r="H5210" s="23">
        <f>'Hedge activity'!D5210</f>
        <v/>
      </c>
      <c r="I5210" s="20">
        <f>'Hedge activity'!H5210</f>
        <v/>
      </c>
      <c r="J5210" s="23">
        <f>'Hedge activity'!C5210</f>
        <v/>
      </c>
      <c r="K5210" s="23">
        <f>'Hedge activity'!G5210</f>
        <v/>
      </c>
      <c r="L5210">
        <f>IF(G5210="O",IF(H5210&lt;J5210,"Lower","Upper"),"P")</f>
        <v/>
      </c>
    </row>
    <row r="5211">
      <c r="A5211">
        <f>'Hedge activity'!A5211</f>
        <v/>
      </c>
      <c r="B5211" s="21">
        <f>'Hedge activity'!B5211</f>
        <v/>
      </c>
      <c r="C5211" s="7">
        <f>'Hedge activity'!F5211</f>
        <v/>
      </c>
      <c r="D5211" s="5">
        <f>VLOOKUP(C5211,'Transaction Day mapping'!$D$2:$E$757,2,FALSE)</f>
        <v/>
      </c>
      <c r="E5211" s="9">
        <f>'Hedge activity'!I5211</f>
        <v/>
      </c>
      <c r="F5211" s="5">
        <f>DATEVALUE(E5211)</f>
        <v/>
      </c>
      <c r="G5211" s="18">
        <f>'Hedge activity'!E5211</f>
        <v/>
      </c>
      <c r="H5211" s="23">
        <f>'Hedge activity'!D5211</f>
        <v/>
      </c>
      <c r="I5211" s="20">
        <f>'Hedge activity'!H5211</f>
        <v/>
      </c>
      <c r="J5211" s="23">
        <f>'Hedge activity'!C5211</f>
        <v/>
      </c>
      <c r="K5211" s="23">
        <f>'Hedge activity'!G5211</f>
        <v/>
      </c>
      <c r="L5211">
        <f>IF(G5211="O",IF(H5211&lt;J5211,"Lower","Upper"),"P")</f>
        <v/>
      </c>
    </row>
    <row r="5212">
      <c r="A5212">
        <f>'Hedge activity'!A5212</f>
        <v/>
      </c>
      <c r="B5212" s="21">
        <f>'Hedge activity'!B5212</f>
        <v/>
      </c>
      <c r="C5212" s="7">
        <f>'Hedge activity'!F5212</f>
        <v/>
      </c>
      <c r="D5212" s="5">
        <f>VLOOKUP(C5212,'Transaction Day mapping'!$D$2:$E$757,2,FALSE)</f>
        <v/>
      </c>
      <c r="E5212" s="9">
        <f>'Hedge activity'!I5212</f>
        <v/>
      </c>
      <c r="F5212" s="5">
        <f>DATEVALUE(E5212)</f>
        <v/>
      </c>
      <c r="G5212" s="18">
        <f>'Hedge activity'!E5212</f>
        <v/>
      </c>
      <c r="H5212" s="23">
        <f>'Hedge activity'!D5212</f>
        <v/>
      </c>
      <c r="I5212" s="20">
        <f>'Hedge activity'!H5212</f>
        <v/>
      </c>
      <c r="J5212" s="23">
        <f>'Hedge activity'!C5212</f>
        <v/>
      </c>
      <c r="K5212" s="23">
        <f>'Hedge activity'!G5212</f>
        <v/>
      </c>
      <c r="L5212">
        <f>IF(G5212="O",IF(H5212&lt;J5212,"Lower","Upper"),"P")</f>
        <v/>
      </c>
    </row>
    <row r="5213">
      <c r="A5213">
        <f>'Hedge activity'!A5213</f>
        <v/>
      </c>
      <c r="B5213" s="21">
        <f>'Hedge activity'!B5213</f>
        <v/>
      </c>
      <c r="C5213" s="7">
        <f>'Hedge activity'!F5213</f>
        <v/>
      </c>
      <c r="D5213" s="5">
        <f>VLOOKUP(C5213,'Transaction Day mapping'!$D$2:$E$757,2,FALSE)</f>
        <v/>
      </c>
      <c r="E5213" s="9">
        <f>'Hedge activity'!I5213</f>
        <v/>
      </c>
      <c r="F5213" s="5">
        <f>DATEVALUE(E5213)</f>
        <v/>
      </c>
      <c r="G5213" s="18">
        <f>'Hedge activity'!E5213</f>
        <v/>
      </c>
      <c r="H5213" s="23">
        <f>'Hedge activity'!D5213</f>
        <v/>
      </c>
      <c r="I5213" s="20">
        <f>'Hedge activity'!H5213</f>
        <v/>
      </c>
      <c r="J5213" s="23">
        <f>'Hedge activity'!C5213</f>
        <v/>
      </c>
      <c r="K5213" s="23">
        <f>'Hedge activity'!G5213</f>
        <v/>
      </c>
      <c r="L5213">
        <f>IF(G5213="O",IF(H5213&lt;J5213,"Lower","Upper"),"P")</f>
        <v/>
      </c>
    </row>
    <row r="5214">
      <c r="A5214">
        <f>'Hedge activity'!A5214</f>
        <v/>
      </c>
      <c r="B5214" s="21">
        <f>'Hedge activity'!B5214</f>
        <v/>
      </c>
      <c r="C5214" s="7">
        <f>'Hedge activity'!F5214</f>
        <v/>
      </c>
      <c r="D5214" s="5">
        <f>VLOOKUP(C5214,'Transaction Day mapping'!$D$2:$E$757,2,FALSE)</f>
        <v/>
      </c>
      <c r="E5214" s="9">
        <f>'Hedge activity'!I5214</f>
        <v/>
      </c>
      <c r="F5214" s="5">
        <f>DATEVALUE(E5214)</f>
        <v/>
      </c>
      <c r="G5214" s="18">
        <f>'Hedge activity'!E5214</f>
        <v/>
      </c>
      <c r="H5214" s="23">
        <f>'Hedge activity'!D5214</f>
        <v/>
      </c>
      <c r="I5214" s="20">
        <f>'Hedge activity'!H5214</f>
        <v/>
      </c>
      <c r="J5214" s="23">
        <f>'Hedge activity'!C5214</f>
        <v/>
      </c>
      <c r="K5214" s="23">
        <f>'Hedge activity'!G5214</f>
        <v/>
      </c>
      <c r="L5214">
        <f>IF(G5214="O",IF(H5214&lt;J5214,"Lower","Upper"),"P")</f>
        <v/>
      </c>
    </row>
    <row r="5215">
      <c r="A5215">
        <f>'Hedge activity'!A5215</f>
        <v/>
      </c>
      <c r="B5215" s="21">
        <f>'Hedge activity'!B5215</f>
        <v/>
      </c>
      <c r="C5215" s="7">
        <f>'Hedge activity'!F5215</f>
        <v/>
      </c>
      <c r="D5215" s="5">
        <f>VLOOKUP(C5215,'Transaction Day mapping'!$D$2:$E$757,2,FALSE)</f>
        <v/>
      </c>
      <c r="E5215" s="9">
        <f>'Hedge activity'!I5215</f>
        <v/>
      </c>
      <c r="F5215" s="5">
        <f>DATEVALUE(E5215)</f>
        <v/>
      </c>
      <c r="G5215" s="18">
        <f>'Hedge activity'!E5215</f>
        <v/>
      </c>
      <c r="H5215" s="23">
        <f>'Hedge activity'!D5215</f>
        <v/>
      </c>
      <c r="I5215" s="20">
        <f>'Hedge activity'!H5215</f>
        <v/>
      </c>
      <c r="J5215" s="23">
        <f>'Hedge activity'!C5215</f>
        <v/>
      </c>
      <c r="K5215" s="23">
        <f>'Hedge activity'!G5215</f>
        <v/>
      </c>
      <c r="L5215">
        <f>IF(G5215="O",IF(H5215&lt;J5215,"Lower","Upper"),"P")</f>
        <v/>
      </c>
    </row>
    <row r="5216">
      <c r="A5216">
        <f>'Hedge activity'!A5216</f>
        <v/>
      </c>
      <c r="B5216" s="21">
        <f>'Hedge activity'!B5216</f>
        <v/>
      </c>
      <c r="C5216" s="7">
        <f>'Hedge activity'!F5216</f>
        <v/>
      </c>
      <c r="D5216" s="5">
        <f>VLOOKUP(C5216,'Transaction Day mapping'!$D$2:$E$757,2,FALSE)</f>
        <v/>
      </c>
      <c r="E5216" s="9">
        <f>'Hedge activity'!I5216</f>
        <v/>
      </c>
      <c r="F5216" s="5">
        <f>DATEVALUE(E5216)</f>
        <v/>
      </c>
      <c r="G5216" s="18">
        <f>'Hedge activity'!E5216</f>
        <v/>
      </c>
      <c r="H5216" s="23">
        <f>'Hedge activity'!D5216</f>
        <v/>
      </c>
      <c r="I5216" s="20">
        <f>'Hedge activity'!H5216</f>
        <v/>
      </c>
      <c r="J5216" s="23">
        <f>'Hedge activity'!C5216</f>
        <v/>
      </c>
      <c r="K5216" s="23">
        <f>'Hedge activity'!G5216</f>
        <v/>
      </c>
      <c r="L5216">
        <f>IF(G5216="O",IF(H5216&lt;J5216,"Lower","Upper"),"P")</f>
        <v/>
      </c>
    </row>
    <row r="5217">
      <c r="A5217">
        <f>'Hedge activity'!A5217</f>
        <v/>
      </c>
      <c r="B5217" s="21">
        <f>'Hedge activity'!B5217</f>
        <v/>
      </c>
      <c r="C5217" s="7">
        <f>'Hedge activity'!F5217</f>
        <v/>
      </c>
      <c r="D5217" s="5">
        <f>VLOOKUP(C5217,'Transaction Day mapping'!$D$2:$E$757,2,FALSE)</f>
        <v/>
      </c>
      <c r="E5217" s="9">
        <f>'Hedge activity'!I5217</f>
        <v/>
      </c>
      <c r="F5217" s="5">
        <f>DATEVALUE(E5217)</f>
        <v/>
      </c>
      <c r="G5217" s="18">
        <f>'Hedge activity'!E5217</f>
        <v/>
      </c>
      <c r="H5217" s="23">
        <f>'Hedge activity'!D5217</f>
        <v/>
      </c>
      <c r="I5217" s="20">
        <f>'Hedge activity'!H5217</f>
        <v/>
      </c>
      <c r="J5217" s="23">
        <f>'Hedge activity'!C5217</f>
        <v/>
      </c>
      <c r="K5217" s="23">
        <f>'Hedge activity'!G5217</f>
        <v/>
      </c>
      <c r="L5217">
        <f>IF(G5217="O",IF(H5217&lt;J5217,"Lower","Upper"),"P")</f>
        <v/>
      </c>
    </row>
    <row r="5218">
      <c r="A5218">
        <f>'Hedge activity'!A5218</f>
        <v/>
      </c>
      <c r="B5218" s="21">
        <f>'Hedge activity'!B5218</f>
        <v/>
      </c>
      <c r="C5218" s="7">
        <f>'Hedge activity'!F5218</f>
        <v/>
      </c>
      <c r="D5218" s="5">
        <f>VLOOKUP(C5218,'Transaction Day mapping'!$D$2:$E$757,2,FALSE)</f>
        <v/>
      </c>
      <c r="E5218" s="9">
        <f>'Hedge activity'!I5218</f>
        <v/>
      </c>
      <c r="F5218" s="5">
        <f>DATEVALUE(E5218)</f>
        <v/>
      </c>
      <c r="G5218" s="18">
        <f>'Hedge activity'!E5218</f>
        <v/>
      </c>
      <c r="H5218" s="23">
        <f>'Hedge activity'!D5218</f>
        <v/>
      </c>
      <c r="I5218" s="20">
        <f>'Hedge activity'!H5218</f>
        <v/>
      </c>
      <c r="J5218" s="23">
        <f>'Hedge activity'!C5218</f>
        <v/>
      </c>
      <c r="K5218" s="23">
        <f>'Hedge activity'!G5218</f>
        <v/>
      </c>
      <c r="L5218">
        <f>IF(G5218="O",IF(H5218&lt;J5218,"Lower","Upper"),"P")</f>
        <v/>
      </c>
    </row>
    <row r="5219">
      <c r="A5219">
        <f>'Hedge activity'!A5219</f>
        <v/>
      </c>
      <c r="B5219" s="21">
        <f>'Hedge activity'!B5219</f>
        <v/>
      </c>
      <c r="C5219" s="7">
        <f>'Hedge activity'!F5219</f>
        <v/>
      </c>
      <c r="D5219" s="5">
        <f>VLOOKUP(C5219,'Transaction Day mapping'!$D$2:$E$757,2,FALSE)</f>
        <v/>
      </c>
      <c r="E5219" s="9">
        <f>'Hedge activity'!I5219</f>
        <v/>
      </c>
      <c r="F5219" s="5">
        <f>DATEVALUE(E5219)</f>
        <v/>
      </c>
      <c r="G5219" s="18">
        <f>'Hedge activity'!E5219</f>
        <v/>
      </c>
      <c r="H5219" s="23">
        <f>'Hedge activity'!D5219</f>
        <v/>
      </c>
      <c r="I5219" s="20">
        <f>'Hedge activity'!H5219</f>
        <v/>
      </c>
      <c r="J5219" s="23">
        <f>'Hedge activity'!C5219</f>
        <v/>
      </c>
      <c r="K5219" s="23">
        <f>'Hedge activity'!G5219</f>
        <v/>
      </c>
      <c r="L5219">
        <f>IF(G5219="O",IF(H5219&lt;J5219,"Lower","Upper"),"P")</f>
        <v/>
      </c>
    </row>
    <row r="5220">
      <c r="A5220">
        <f>'Hedge activity'!A5220</f>
        <v/>
      </c>
      <c r="B5220" s="21">
        <f>'Hedge activity'!B5220</f>
        <v/>
      </c>
      <c r="C5220" s="7">
        <f>'Hedge activity'!F5220</f>
        <v/>
      </c>
      <c r="D5220" s="5">
        <f>VLOOKUP(C5220,'Transaction Day mapping'!$D$2:$E$757,2,FALSE)</f>
        <v/>
      </c>
      <c r="E5220" s="9">
        <f>'Hedge activity'!I5220</f>
        <v/>
      </c>
      <c r="F5220" s="5">
        <f>DATEVALUE(E5220)</f>
        <v/>
      </c>
      <c r="G5220" s="18">
        <f>'Hedge activity'!E5220</f>
        <v/>
      </c>
      <c r="H5220" s="23">
        <f>'Hedge activity'!D5220</f>
        <v/>
      </c>
      <c r="I5220" s="20">
        <f>'Hedge activity'!H5220</f>
        <v/>
      </c>
      <c r="J5220" s="23">
        <f>'Hedge activity'!C5220</f>
        <v/>
      </c>
      <c r="K5220" s="23">
        <f>'Hedge activity'!G5220</f>
        <v/>
      </c>
      <c r="L5220">
        <f>IF(G5220="O",IF(H5220&lt;J5220,"Lower","Upper"),"P")</f>
        <v/>
      </c>
    </row>
    <row r="5221">
      <c r="A5221">
        <f>'Hedge activity'!A5221</f>
        <v/>
      </c>
      <c r="B5221" s="21">
        <f>'Hedge activity'!B5221</f>
        <v/>
      </c>
      <c r="C5221" s="7">
        <f>'Hedge activity'!F5221</f>
        <v/>
      </c>
      <c r="D5221" s="5">
        <f>VLOOKUP(C5221,'Transaction Day mapping'!$D$2:$E$757,2,FALSE)</f>
        <v/>
      </c>
      <c r="E5221" s="9">
        <f>'Hedge activity'!I5221</f>
        <v/>
      </c>
      <c r="F5221" s="5">
        <f>DATEVALUE(E5221)</f>
        <v/>
      </c>
      <c r="G5221" s="18">
        <f>'Hedge activity'!E5221</f>
        <v/>
      </c>
      <c r="H5221" s="19">
        <f>'Hedge activity'!D5221</f>
        <v/>
      </c>
      <c r="I5221" s="20">
        <f>'Hedge activity'!H5221</f>
        <v/>
      </c>
      <c r="J5221">
        <f>'Hedge activity'!C5221</f>
        <v/>
      </c>
      <c r="K5221">
        <f>'Hedge activity'!G5221</f>
        <v/>
      </c>
    </row>
    <row r="5222">
      <c r="A5222">
        <f>'Hedge activity'!A5222</f>
        <v/>
      </c>
      <c r="B5222" s="21">
        <f>'Hedge activity'!B5222</f>
        <v/>
      </c>
      <c r="C5222" s="7">
        <f>'Hedge activity'!F5222</f>
        <v/>
      </c>
      <c r="D5222" s="5">
        <f>VLOOKUP(C5222,'Transaction Day mapping'!$D$2:$E$757,2,FALSE)</f>
        <v/>
      </c>
      <c r="E5222" s="9">
        <f>'Hedge activity'!I5222</f>
        <v/>
      </c>
      <c r="F5222" s="5">
        <f>DATEVALUE(E5222)</f>
        <v/>
      </c>
      <c r="G5222" s="18">
        <f>'Hedge activity'!E5222</f>
        <v/>
      </c>
      <c r="H5222" s="23">
        <f>'Hedge activity'!D5222</f>
        <v/>
      </c>
      <c r="I5222" s="20">
        <f>'Hedge activity'!H5222</f>
        <v/>
      </c>
      <c r="J5222" s="23">
        <f>'Hedge activity'!C5222</f>
        <v/>
      </c>
      <c r="K5222" s="23">
        <f>'Hedge activity'!G5222</f>
        <v/>
      </c>
      <c r="L5222">
        <f>IF(G5222="O",IF(H5222&lt;J5222,"Lower","Upper"),"P")</f>
        <v/>
      </c>
    </row>
    <row r="5223">
      <c r="A5223">
        <f>'Hedge activity'!A5223</f>
        <v/>
      </c>
      <c r="B5223" s="21">
        <f>'Hedge activity'!B5223</f>
        <v/>
      </c>
      <c r="C5223" s="7">
        <f>'Hedge activity'!F5223</f>
        <v/>
      </c>
      <c r="D5223" s="5">
        <f>VLOOKUP(C5223,'Transaction Day mapping'!$D$2:$E$757,2,FALSE)</f>
        <v/>
      </c>
      <c r="E5223" s="9">
        <f>'Hedge activity'!I5223</f>
        <v/>
      </c>
      <c r="F5223" s="5">
        <f>DATEVALUE(E5223)</f>
        <v/>
      </c>
      <c r="G5223" s="18">
        <f>'Hedge activity'!E5223</f>
        <v/>
      </c>
      <c r="H5223" s="19">
        <f>'Hedge activity'!D5223</f>
        <v/>
      </c>
      <c r="I5223" s="20">
        <f>'Hedge activity'!H5223</f>
        <v/>
      </c>
      <c r="J5223">
        <f>'Hedge activity'!C5223</f>
        <v/>
      </c>
      <c r="K5223">
        <f>'Hedge activity'!G5223</f>
        <v/>
      </c>
    </row>
    <row r="5224">
      <c r="A5224">
        <f>'Hedge activity'!A5224</f>
        <v/>
      </c>
      <c r="B5224" s="21">
        <f>'Hedge activity'!B5224</f>
        <v/>
      </c>
      <c r="C5224" s="7">
        <f>'Hedge activity'!F5224</f>
        <v/>
      </c>
      <c r="D5224" s="5">
        <f>VLOOKUP(C5224,'Transaction Day mapping'!$D$2:$E$757,2,FALSE)</f>
        <v/>
      </c>
      <c r="E5224" s="9">
        <f>'Hedge activity'!I5224</f>
        <v/>
      </c>
      <c r="F5224" s="5">
        <f>DATEVALUE(E5224)</f>
        <v/>
      </c>
      <c r="G5224" s="18">
        <f>'Hedge activity'!E5224</f>
        <v/>
      </c>
      <c r="H5224" s="19">
        <f>'Hedge activity'!D5224</f>
        <v/>
      </c>
      <c r="I5224" s="20">
        <f>'Hedge activity'!H5224</f>
        <v/>
      </c>
      <c r="J5224">
        <f>'Hedge activity'!C5224</f>
        <v/>
      </c>
      <c r="K5224">
        <f>'Hedge activity'!G5224</f>
        <v/>
      </c>
    </row>
    <row r="5225">
      <c r="A5225">
        <f>'Hedge activity'!A5225</f>
        <v/>
      </c>
      <c r="B5225" s="21">
        <f>'Hedge activity'!B5225</f>
        <v/>
      </c>
      <c r="C5225" s="7">
        <f>'Hedge activity'!F5225</f>
        <v/>
      </c>
      <c r="D5225" s="5">
        <f>VLOOKUP(C5225,'Transaction Day mapping'!$D$2:$E$757,2,FALSE)</f>
        <v/>
      </c>
      <c r="E5225" s="9">
        <f>'Hedge activity'!I5225</f>
        <v/>
      </c>
      <c r="F5225" s="5">
        <f>DATEVALUE(E5225)</f>
        <v/>
      </c>
      <c r="G5225" s="18">
        <f>'Hedge activity'!E5225</f>
        <v/>
      </c>
      <c r="H5225" s="23">
        <f>'Hedge activity'!D5225</f>
        <v/>
      </c>
      <c r="I5225" s="20">
        <f>'Hedge activity'!H5225</f>
        <v/>
      </c>
      <c r="J5225" s="23">
        <f>'Hedge activity'!C5225</f>
        <v/>
      </c>
      <c r="K5225" s="23">
        <f>'Hedge activity'!G5225</f>
        <v/>
      </c>
      <c r="L5225">
        <f>IF(G5225="O",IF(H5225&lt;J5225,"Lower","Upper"),"P")</f>
        <v/>
      </c>
    </row>
    <row r="5226">
      <c r="A5226">
        <f>'Hedge activity'!A5226</f>
        <v/>
      </c>
      <c r="B5226" s="21">
        <f>'Hedge activity'!B5226</f>
        <v/>
      </c>
      <c r="C5226" s="7">
        <f>'Hedge activity'!F5226</f>
        <v/>
      </c>
      <c r="D5226" s="5">
        <f>VLOOKUP(C5226,'Transaction Day mapping'!$D$2:$E$757,2,FALSE)</f>
        <v/>
      </c>
      <c r="E5226" s="9">
        <f>'Hedge activity'!I5226</f>
        <v/>
      </c>
      <c r="F5226" s="5">
        <f>DATEVALUE(E5226)</f>
        <v/>
      </c>
      <c r="G5226" s="18">
        <f>'Hedge activity'!E5226</f>
        <v/>
      </c>
      <c r="H5226" s="19">
        <f>'Hedge activity'!D5226</f>
        <v/>
      </c>
      <c r="I5226" s="20">
        <f>'Hedge activity'!H5226</f>
        <v/>
      </c>
      <c r="J5226">
        <f>'Hedge activity'!C5226</f>
        <v/>
      </c>
      <c r="K5226">
        <f>'Hedge activity'!G5226</f>
        <v/>
      </c>
    </row>
    <row r="5227">
      <c r="A5227">
        <f>'Hedge activity'!A5227</f>
        <v/>
      </c>
      <c r="B5227" s="21">
        <f>'Hedge activity'!B5227</f>
        <v/>
      </c>
      <c r="C5227" s="7">
        <f>'Hedge activity'!F5227</f>
        <v/>
      </c>
      <c r="D5227" s="5">
        <f>VLOOKUP(C5227,'Transaction Day mapping'!$D$2:$E$757,2,FALSE)</f>
        <v/>
      </c>
      <c r="E5227" s="9">
        <f>'Hedge activity'!I5227</f>
        <v/>
      </c>
      <c r="F5227" s="5">
        <f>DATEVALUE(E5227)</f>
        <v/>
      </c>
      <c r="G5227" s="18">
        <f>'Hedge activity'!E5227</f>
        <v/>
      </c>
      <c r="H5227" s="19">
        <f>'Hedge activity'!D5227</f>
        <v/>
      </c>
      <c r="I5227" s="20">
        <f>'Hedge activity'!H5227</f>
        <v/>
      </c>
      <c r="J5227">
        <f>'Hedge activity'!C5227</f>
        <v/>
      </c>
      <c r="K5227">
        <f>'Hedge activity'!G5227</f>
        <v/>
      </c>
    </row>
    <row r="5228">
      <c r="A5228">
        <f>'Hedge activity'!A5228</f>
        <v/>
      </c>
      <c r="B5228" s="21">
        <f>'Hedge activity'!B5228</f>
        <v/>
      </c>
      <c r="C5228" s="7">
        <f>'Hedge activity'!F5228</f>
        <v/>
      </c>
      <c r="D5228" s="5">
        <f>VLOOKUP(C5228,'Transaction Day mapping'!$D$2:$E$757,2,FALSE)</f>
        <v/>
      </c>
      <c r="E5228" s="9">
        <f>'Hedge activity'!I5228</f>
        <v/>
      </c>
      <c r="F5228" s="5">
        <f>DATEVALUE(E5228)</f>
        <v/>
      </c>
      <c r="G5228" s="18">
        <f>'Hedge activity'!E5228</f>
        <v/>
      </c>
      <c r="H5228" s="19">
        <f>'Hedge activity'!D5228</f>
        <v/>
      </c>
      <c r="I5228" s="20">
        <f>'Hedge activity'!H5228</f>
        <v/>
      </c>
      <c r="J5228">
        <f>'Hedge activity'!C5228</f>
        <v/>
      </c>
      <c r="K5228">
        <f>'Hedge activity'!G5228</f>
        <v/>
      </c>
    </row>
    <row r="5229">
      <c r="A5229">
        <f>'Hedge activity'!A5229</f>
        <v/>
      </c>
      <c r="B5229" s="21">
        <f>'Hedge activity'!B5229</f>
        <v/>
      </c>
      <c r="C5229" s="7">
        <f>'Hedge activity'!F5229</f>
        <v/>
      </c>
      <c r="D5229" s="5">
        <f>VLOOKUP(C5229,'Transaction Day mapping'!$D$2:$E$757,2,FALSE)</f>
        <v/>
      </c>
      <c r="E5229" s="9">
        <f>'Hedge activity'!I5229</f>
        <v/>
      </c>
      <c r="F5229" s="5">
        <f>DATEVALUE(E5229)</f>
        <v/>
      </c>
      <c r="G5229" s="18">
        <f>'Hedge activity'!E5229</f>
        <v/>
      </c>
      <c r="H5229" s="23">
        <f>'Hedge activity'!D5229</f>
        <v/>
      </c>
      <c r="I5229" s="20">
        <f>'Hedge activity'!H5229</f>
        <v/>
      </c>
      <c r="J5229" s="23">
        <f>'Hedge activity'!C5229</f>
        <v/>
      </c>
      <c r="K5229" s="23">
        <f>'Hedge activity'!G5229</f>
        <v/>
      </c>
      <c r="L5229">
        <f>IF(G5229="O",IF(H5229&lt;J5229,"Lower","Upper"),"P")</f>
        <v/>
      </c>
    </row>
    <row r="5230">
      <c r="A5230">
        <f>'Hedge activity'!A5230</f>
        <v/>
      </c>
      <c r="B5230" s="21">
        <f>'Hedge activity'!B5230</f>
        <v/>
      </c>
      <c r="C5230" s="7">
        <f>'Hedge activity'!F5230</f>
        <v/>
      </c>
      <c r="D5230" s="5">
        <f>VLOOKUP(C5230,'Transaction Day mapping'!$D$2:$E$757,2,FALSE)</f>
        <v/>
      </c>
      <c r="E5230" s="9">
        <f>'Hedge activity'!I5230</f>
        <v/>
      </c>
      <c r="F5230" s="5">
        <f>DATEVALUE(E5230)</f>
        <v/>
      </c>
      <c r="G5230" s="18">
        <f>'Hedge activity'!E5230</f>
        <v/>
      </c>
      <c r="H5230" s="19">
        <f>'Hedge activity'!D5230</f>
        <v/>
      </c>
      <c r="I5230" s="20">
        <f>'Hedge activity'!H5230</f>
        <v/>
      </c>
      <c r="J5230">
        <f>'Hedge activity'!C5230</f>
        <v/>
      </c>
      <c r="K5230">
        <f>'Hedge activity'!G5230</f>
        <v/>
      </c>
    </row>
    <row r="5231">
      <c r="A5231">
        <f>'Hedge activity'!A5231</f>
        <v/>
      </c>
      <c r="B5231" s="21">
        <f>'Hedge activity'!B5231</f>
        <v/>
      </c>
      <c r="C5231" s="7">
        <f>'Hedge activity'!F5231</f>
        <v/>
      </c>
      <c r="D5231" s="5">
        <f>VLOOKUP(C5231,'Transaction Day mapping'!$D$2:$E$757,2,FALSE)</f>
        <v/>
      </c>
      <c r="E5231" s="9">
        <f>'Hedge activity'!I5231</f>
        <v/>
      </c>
      <c r="F5231" s="5">
        <f>DATEVALUE(E5231)</f>
        <v/>
      </c>
      <c r="G5231" s="18">
        <f>'Hedge activity'!E5231</f>
        <v/>
      </c>
      <c r="H5231" s="19">
        <f>'Hedge activity'!D5231</f>
        <v/>
      </c>
      <c r="I5231" s="20">
        <f>'Hedge activity'!H5231</f>
        <v/>
      </c>
      <c r="J5231">
        <f>'Hedge activity'!C5231</f>
        <v/>
      </c>
      <c r="K5231">
        <f>'Hedge activity'!G5231</f>
        <v/>
      </c>
    </row>
    <row r="5232">
      <c r="A5232">
        <f>'Hedge activity'!A5232</f>
        <v/>
      </c>
      <c r="B5232" s="21">
        <f>'Hedge activity'!B5232</f>
        <v/>
      </c>
      <c r="C5232" s="7">
        <f>'Hedge activity'!F5232</f>
        <v/>
      </c>
      <c r="D5232" s="5">
        <f>VLOOKUP(C5232,'Transaction Day mapping'!$D$2:$E$757,2,FALSE)</f>
        <v/>
      </c>
      <c r="E5232" s="9">
        <f>'Hedge activity'!I5232</f>
        <v/>
      </c>
      <c r="F5232" s="5">
        <f>DATEVALUE(E5232)</f>
        <v/>
      </c>
      <c r="G5232" s="18">
        <f>'Hedge activity'!E5232</f>
        <v/>
      </c>
      <c r="H5232" s="19">
        <f>'Hedge activity'!D5232</f>
        <v/>
      </c>
      <c r="I5232" s="20">
        <f>'Hedge activity'!H5232</f>
        <v/>
      </c>
      <c r="J5232">
        <f>'Hedge activity'!C5232</f>
        <v/>
      </c>
      <c r="K5232">
        <f>'Hedge activity'!G5232</f>
        <v/>
      </c>
    </row>
    <row r="5233">
      <c r="A5233">
        <f>'Hedge activity'!A5233</f>
        <v/>
      </c>
      <c r="B5233" s="21">
        <f>'Hedge activity'!B5233</f>
        <v/>
      </c>
      <c r="C5233" s="7">
        <f>'Hedge activity'!F5233</f>
        <v/>
      </c>
      <c r="D5233" s="5">
        <f>VLOOKUP(C5233,'Transaction Day mapping'!$D$2:$E$757,2,FALSE)</f>
        <v/>
      </c>
      <c r="E5233" s="9">
        <f>'Hedge activity'!I5233</f>
        <v/>
      </c>
      <c r="F5233" s="5">
        <f>DATEVALUE(E5233)</f>
        <v/>
      </c>
      <c r="G5233" s="18">
        <f>'Hedge activity'!E5233</f>
        <v/>
      </c>
      <c r="H5233" s="19">
        <f>'Hedge activity'!D5233</f>
        <v/>
      </c>
      <c r="I5233" s="20">
        <f>'Hedge activity'!H5233</f>
        <v/>
      </c>
      <c r="J5233">
        <f>'Hedge activity'!C5233</f>
        <v/>
      </c>
      <c r="K5233">
        <f>'Hedge activity'!G5233</f>
        <v/>
      </c>
    </row>
    <row r="5234">
      <c r="A5234">
        <f>'Hedge activity'!A5234</f>
        <v/>
      </c>
      <c r="B5234" s="21">
        <f>'Hedge activity'!B5234</f>
        <v/>
      </c>
      <c r="C5234" s="7">
        <f>'Hedge activity'!F5234</f>
        <v/>
      </c>
      <c r="D5234" s="5">
        <f>VLOOKUP(C5234,'Transaction Day mapping'!$D$2:$E$757,2,FALSE)</f>
        <v/>
      </c>
      <c r="E5234" s="9">
        <f>'Hedge activity'!I5234</f>
        <v/>
      </c>
      <c r="F5234" s="5">
        <f>DATEVALUE(E5234)</f>
        <v/>
      </c>
      <c r="G5234" s="18">
        <f>'Hedge activity'!E5234</f>
        <v/>
      </c>
      <c r="H5234" s="19">
        <f>'Hedge activity'!D5234</f>
        <v/>
      </c>
      <c r="I5234" s="20">
        <f>'Hedge activity'!H5234</f>
        <v/>
      </c>
      <c r="J5234">
        <f>'Hedge activity'!C5234</f>
        <v/>
      </c>
      <c r="K5234">
        <f>'Hedge activity'!G5234</f>
        <v/>
      </c>
    </row>
    <row r="5235">
      <c r="A5235">
        <f>'Hedge activity'!A5235</f>
        <v/>
      </c>
      <c r="B5235" s="21">
        <f>'Hedge activity'!B5235</f>
        <v/>
      </c>
      <c r="C5235" s="7">
        <f>'Hedge activity'!F5235</f>
        <v/>
      </c>
      <c r="D5235" s="5">
        <f>VLOOKUP(C5235,'Transaction Day mapping'!$D$2:$E$757,2,FALSE)</f>
        <v/>
      </c>
      <c r="E5235" s="9">
        <f>'Hedge activity'!I5235</f>
        <v/>
      </c>
      <c r="F5235" s="5">
        <f>DATEVALUE(E5235)</f>
        <v/>
      </c>
      <c r="G5235" s="18">
        <f>'Hedge activity'!E5235</f>
        <v/>
      </c>
      <c r="H5235" s="19">
        <f>'Hedge activity'!D5235</f>
        <v/>
      </c>
      <c r="I5235" s="20">
        <f>'Hedge activity'!H5235</f>
        <v/>
      </c>
      <c r="J5235">
        <f>'Hedge activity'!C5235</f>
        <v/>
      </c>
      <c r="K5235">
        <f>'Hedge activity'!G5235</f>
        <v/>
      </c>
    </row>
    <row r="5236">
      <c r="A5236">
        <f>'Hedge activity'!A5236</f>
        <v/>
      </c>
      <c r="B5236" s="21">
        <f>'Hedge activity'!B5236</f>
        <v/>
      </c>
      <c r="C5236" s="7">
        <f>'Hedge activity'!F5236</f>
        <v/>
      </c>
      <c r="D5236" s="5">
        <f>VLOOKUP(C5236,'Transaction Day mapping'!$D$2:$E$757,2,FALSE)</f>
        <v/>
      </c>
      <c r="E5236" s="9">
        <f>'Hedge activity'!I5236</f>
        <v/>
      </c>
      <c r="F5236" s="5">
        <f>DATEVALUE(E5236)</f>
        <v/>
      </c>
      <c r="G5236" s="18">
        <f>'Hedge activity'!E5236</f>
        <v/>
      </c>
      <c r="H5236" s="19">
        <f>'Hedge activity'!D5236</f>
        <v/>
      </c>
      <c r="I5236" s="20">
        <f>'Hedge activity'!H5236</f>
        <v/>
      </c>
      <c r="J5236">
        <f>'Hedge activity'!C5236</f>
        <v/>
      </c>
      <c r="K5236">
        <f>'Hedge activity'!G5236</f>
        <v/>
      </c>
    </row>
    <row r="5237">
      <c r="A5237">
        <f>'Hedge activity'!A5237</f>
        <v/>
      </c>
      <c r="B5237" s="21">
        <f>'Hedge activity'!B5237</f>
        <v/>
      </c>
      <c r="C5237" s="7">
        <f>'Hedge activity'!F5237</f>
        <v/>
      </c>
      <c r="D5237" s="5">
        <f>VLOOKUP(C5237,'Transaction Day mapping'!$D$2:$E$757,2,FALSE)</f>
        <v/>
      </c>
      <c r="E5237" s="9">
        <f>'Hedge activity'!I5237</f>
        <v/>
      </c>
      <c r="F5237" s="5">
        <f>DATEVALUE(E5237)</f>
        <v/>
      </c>
      <c r="G5237" s="18">
        <f>'Hedge activity'!E5237</f>
        <v/>
      </c>
      <c r="H5237" s="19">
        <f>'Hedge activity'!D5237</f>
        <v/>
      </c>
      <c r="I5237" s="20">
        <f>'Hedge activity'!H5237</f>
        <v/>
      </c>
      <c r="J5237">
        <f>'Hedge activity'!C5237</f>
        <v/>
      </c>
      <c r="K5237">
        <f>'Hedge activity'!G5237</f>
        <v/>
      </c>
    </row>
    <row r="5238">
      <c r="A5238">
        <f>'Hedge activity'!A5238</f>
        <v/>
      </c>
      <c r="B5238" s="21">
        <f>'Hedge activity'!B5238</f>
        <v/>
      </c>
      <c r="C5238" s="7">
        <f>'Hedge activity'!F5238</f>
        <v/>
      </c>
      <c r="D5238" s="5">
        <f>VLOOKUP(C5238,'Transaction Day mapping'!$D$2:$E$757,2,FALSE)</f>
        <v/>
      </c>
      <c r="E5238" s="9">
        <f>'Hedge activity'!I5238</f>
        <v/>
      </c>
      <c r="F5238" s="5">
        <f>DATEVALUE(E5238)</f>
        <v/>
      </c>
      <c r="G5238" s="18">
        <f>'Hedge activity'!E5238</f>
        <v/>
      </c>
      <c r="H5238" s="23">
        <f>'Hedge activity'!D5238</f>
        <v/>
      </c>
      <c r="I5238" s="20">
        <f>'Hedge activity'!H5238</f>
        <v/>
      </c>
      <c r="J5238" s="23">
        <f>'Hedge activity'!C5238</f>
        <v/>
      </c>
      <c r="K5238" s="23">
        <f>'Hedge activity'!G5238</f>
        <v/>
      </c>
      <c r="L5238">
        <f>IF(G5238="O",IF(H5238&lt;J5238,"Lower","Upper"),"P")</f>
        <v/>
      </c>
    </row>
    <row r="5239">
      <c r="A5239">
        <f>'Hedge activity'!A5239</f>
        <v/>
      </c>
      <c r="B5239" s="21">
        <f>'Hedge activity'!B5239</f>
        <v/>
      </c>
      <c r="C5239" s="7">
        <f>'Hedge activity'!F5239</f>
        <v/>
      </c>
      <c r="D5239" s="5">
        <f>VLOOKUP(C5239,'Transaction Day mapping'!$D$2:$E$757,2,FALSE)</f>
        <v/>
      </c>
      <c r="E5239" s="9">
        <f>'Hedge activity'!I5239</f>
        <v/>
      </c>
      <c r="F5239" s="5">
        <f>DATEVALUE(E5239)</f>
        <v/>
      </c>
      <c r="G5239" s="18">
        <f>'Hedge activity'!E5239</f>
        <v/>
      </c>
      <c r="H5239" s="23">
        <f>'Hedge activity'!D5239</f>
        <v/>
      </c>
      <c r="I5239" s="20">
        <f>'Hedge activity'!H5239</f>
        <v/>
      </c>
      <c r="J5239" s="23">
        <f>'Hedge activity'!C5239</f>
        <v/>
      </c>
      <c r="K5239" s="23">
        <f>'Hedge activity'!G5239</f>
        <v/>
      </c>
      <c r="L5239">
        <f>IF(G5239="O",IF(H5239&lt;J5239,"Lower","Upper"),"P")</f>
        <v/>
      </c>
    </row>
    <row r="5240">
      <c r="A5240">
        <f>'Hedge activity'!A5240</f>
        <v/>
      </c>
      <c r="B5240" s="21">
        <f>'Hedge activity'!B5240</f>
        <v/>
      </c>
      <c r="C5240" s="7">
        <f>'Hedge activity'!F5240</f>
        <v/>
      </c>
      <c r="D5240" s="5">
        <f>VLOOKUP(C5240,'Transaction Day mapping'!$D$2:$E$757,2,FALSE)</f>
        <v/>
      </c>
      <c r="E5240" s="9">
        <f>'Hedge activity'!I5240</f>
        <v/>
      </c>
      <c r="F5240" s="5">
        <f>DATEVALUE(E5240)</f>
        <v/>
      </c>
      <c r="G5240" s="18">
        <f>'Hedge activity'!E5240</f>
        <v/>
      </c>
      <c r="H5240" s="23">
        <f>'Hedge activity'!D5240</f>
        <v/>
      </c>
      <c r="I5240" s="20">
        <f>'Hedge activity'!H5240</f>
        <v/>
      </c>
      <c r="J5240" s="23">
        <f>'Hedge activity'!C5240</f>
        <v/>
      </c>
      <c r="K5240" s="23">
        <f>'Hedge activity'!G5240</f>
        <v/>
      </c>
      <c r="L5240">
        <f>IF(G5240="O",IF(H5240&lt;J5240,"Lower","Upper"),"P")</f>
        <v/>
      </c>
    </row>
    <row r="5241">
      <c r="A5241">
        <f>'Hedge activity'!A5241</f>
        <v/>
      </c>
      <c r="B5241" s="21">
        <f>'Hedge activity'!B5241</f>
        <v/>
      </c>
      <c r="C5241" s="7">
        <f>'Hedge activity'!F5241</f>
        <v/>
      </c>
      <c r="D5241" s="5">
        <f>VLOOKUP(C5241,'Transaction Day mapping'!$D$2:$E$757,2,FALSE)</f>
        <v/>
      </c>
      <c r="E5241" s="9">
        <f>'Hedge activity'!I5241</f>
        <v/>
      </c>
      <c r="F5241" s="5">
        <f>DATEVALUE(E5241)</f>
        <v/>
      </c>
      <c r="G5241" s="18">
        <f>'Hedge activity'!E5241</f>
        <v/>
      </c>
      <c r="H5241" s="23">
        <f>'Hedge activity'!D5241</f>
        <v/>
      </c>
      <c r="I5241" s="20">
        <f>'Hedge activity'!H5241</f>
        <v/>
      </c>
      <c r="J5241" s="23">
        <f>'Hedge activity'!C5241</f>
        <v/>
      </c>
      <c r="K5241" s="23">
        <f>'Hedge activity'!G5241</f>
        <v/>
      </c>
      <c r="L5241">
        <f>IF(G5241="O",IF(H5241&lt;J5241,"Lower","Upper"),"P")</f>
        <v/>
      </c>
    </row>
    <row r="5242">
      <c r="A5242">
        <f>'Hedge activity'!A5242</f>
        <v/>
      </c>
      <c r="B5242" s="21">
        <f>'Hedge activity'!B5242</f>
        <v/>
      </c>
      <c r="C5242" s="7">
        <f>'Hedge activity'!F5242</f>
        <v/>
      </c>
      <c r="D5242" s="5">
        <f>VLOOKUP(C5242,'Transaction Day mapping'!$D$2:$E$757,2,FALSE)</f>
        <v/>
      </c>
      <c r="E5242" s="9">
        <f>'Hedge activity'!I5242</f>
        <v/>
      </c>
      <c r="F5242" s="5">
        <f>DATEVALUE(E5242)</f>
        <v/>
      </c>
      <c r="G5242" s="18">
        <f>'Hedge activity'!E5242</f>
        <v/>
      </c>
      <c r="H5242" s="23">
        <f>'Hedge activity'!D5242</f>
        <v/>
      </c>
      <c r="I5242" s="20">
        <f>'Hedge activity'!H5242</f>
        <v/>
      </c>
      <c r="J5242" s="23">
        <f>'Hedge activity'!C5242</f>
        <v/>
      </c>
      <c r="K5242" s="23">
        <f>'Hedge activity'!G5242</f>
        <v/>
      </c>
      <c r="L5242">
        <f>IF(G5242="O",IF(H5242&lt;J5242,"Lower","Upper"),"P")</f>
        <v/>
      </c>
    </row>
    <row r="5243">
      <c r="A5243">
        <f>'Hedge activity'!A5243</f>
        <v/>
      </c>
      <c r="B5243" s="21">
        <f>'Hedge activity'!B5243</f>
        <v/>
      </c>
      <c r="C5243" s="7">
        <f>'Hedge activity'!F5243</f>
        <v/>
      </c>
      <c r="D5243" s="5">
        <f>VLOOKUP(C5243,'Transaction Day mapping'!$D$2:$E$757,2,FALSE)</f>
        <v/>
      </c>
      <c r="E5243" s="9">
        <f>'Hedge activity'!I5243</f>
        <v/>
      </c>
      <c r="F5243" s="5">
        <f>DATEVALUE(E5243)</f>
        <v/>
      </c>
      <c r="G5243" s="18">
        <f>'Hedge activity'!E5243</f>
        <v/>
      </c>
      <c r="H5243" s="23">
        <f>'Hedge activity'!D5243</f>
        <v/>
      </c>
      <c r="I5243" s="20">
        <f>'Hedge activity'!H5243</f>
        <v/>
      </c>
      <c r="J5243" s="23">
        <f>'Hedge activity'!C5243</f>
        <v/>
      </c>
      <c r="K5243" s="23">
        <f>'Hedge activity'!G5243</f>
        <v/>
      </c>
      <c r="L5243">
        <f>IF(G5243="O",IF(H5243&lt;J5243,"Lower","Upper"),"P")</f>
        <v/>
      </c>
    </row>
    <row r="5244">
      <c r="A5244">
        <f>'Hedge activity'!A5244</f>
        <v/>
      </c>
      <c r="B5244" s="21">
        <f>'Hedge activity'!B5244</f>
        <v/>
      </c>
      <c r="C5244" s="7">
        <f>'Hedge activity'!F5244</f>
        <v/>
      </c>
      <c r="D5244" s="5">
        <f>VLOOKUP(C5244,'Transaction Day mapping'!$D$2:$E$757,2,FALSE)</f>
        <v/>
      </c>
      <c r="E5244" s="9">
        <f>'Hedge activity'!I5244</f>
        <v/>
      </c>
      <c r="F5244" s="5">
        <f>DATEVALUE(E5244)</f>
        <v/>
      </c>
      <c r="G5244" s="18">
        <f>'Hedge activity'!E5244</f>
        <v/>
      </c>
      <c r="H5244" s="23">
        <f>'Hedge activity'!D5244</f>
        <v/>
      </c>
      <c r="I5244" s="20">
        <f>'Hedge activity'!H5244</f>
        <v/>
      </c>
      <c r="J5244" s="23">
        <f>'Hedge activity'!C5244</f>
        <v/>
      </c>
      <c r="K5244" s="23">
        <f>'Hedge activity'!G5244</f>
        <v/>
      </c>
      <c r="L5244">
        <f>IF(G5244="O",IF(H5244&lt;J5244,"Lower","Upper"),"P")</f>
        <v/>
      </c>
    </row>
    <row r="5245">
      <c r="A5245">
        <f>'Hedge activity'!A5245</f>
        <v/>
      </c>
      <c r="B5245" s="21">
        <f>'Hedge activity'!B5245</f>
        <v/>
      </c>
      <c r="C5245" s="7">
        <f>'Hedge activity'!F5245</f>
        <v/>
      </c>
      <c r="D5245" s="5">
        <f>VLOOKUP(C5245,'Transaction Day mapping'!$D$2:$E$757,2,FALSE)</f>
        <v/>
      </c>
      <c r="E5245" s="9">
        <f>'Hedge activity'!I5245</f>
        <v/>
      </c>
      <c r="F5245" s="5">
        <f>DATEVALUE(E5245)</f>
        <v/>
      </c>
      <c r="G5245" s="18">
        <f>'Hedge activity'!E5245</f>
        <v/>
      </c>
      <c r="H5245" s="23">
        <f>'Hedge activity'!D5245</f>
        <v/>
      </c>
      <c r="I5245" s="20">
        <f>'Hedge activity'!H5245</f>
        <v/>
      </c>
      <c r="J5245" s="23">
        <f>'Hedge activity'!C5245</f>
        <v/>
      </c>
      <c r="K5245" s="23">
        <f>'Hedge activity'!G5245</f>
        <v/>
      </c>
      <c r="L5245">
        <f>IF(G5245="O",IF(H5245&lt;J5245,"Lower","Upper"),"P")</f>
        <v/>
      </c>
    </row>
    <row r="5246">
      <c r="A5246">
        <f>'Hedge activity'!A5246</f>
        <v/>
      </c>
      <c r="B5246" s="21">
        <f>'Hedge activity'!B5246</f>
        <v/>
      </c>
      <c r="C5246" s="7">
        <f>'Hedge activity'!F5246</f>
        <v/>
      </c>
      <c r="D5246" s="5">
        <f>VLOOKUP(C5246,'Transaction Day mapping'!$D$2:$E$757,2,FALSE)</f>
        <v/>
      </c>
      <c r="E5246" s="9">
        <f>'Hedge activity'!I5246</f>
        <v/>
      </c>
      <c r="F5246" s="5">
        <f>DATEVALUE(E5246)</f>
        <v/>
      </c>
      <c r="G5246" s="18">
        <f>'Hedge activity'!E5246</f>
        <v/>
      </c>
      <c r="H5246" s="23">
        <f>'Hedge activity'!D5246</f>
        <v/>
      </c>
      <c r="I5246" s="20">
        <f>'Hedge activity'!H5246</f>
        <v/>
      </c>
      <c r="J5246" s="23">
        <f>'Hedge activity'!C5246</f>
        <v/>
      </c>
      <c r="K5246" s="23">
        <f>'Hedge activity'!G5246</f>
        <v/>
      </c>
      <c r="L5246">
        <f>IF(G5246="O",IF(H5246&lt;J5246,"Lower","Upper"),"P")</f>
        <v/>
      </c>
    </row>
    <row r="5247">
      <c r="A5247">
        <f>'Hedge activity'!A5247</f>
        <v/>
      </c>
      <c r="B5247" s="21">
        <f>'Hedge activity'!B5247</f>
        <v/>
      </c>
      <c r="C5247" s="7">
        <f>'Hedge activity'!F5247</f>
        <v/>
      </c>
      <c r="D5247" s="5">
        <f>VLOOKUP(C5247,'Transaction Day mapping'!$D$2:$E$757,2,FALSE)</f>
        <v/>
      </c>
      <c r="E5247" s="9">
        <f>'Hedge activity'!I5247</f>
        <v/>
      </c>
      <c r="F5247" s="5">
        <f>DATEVALUE(E5247)</f>
        <v/>
      </c>
      <c r="G5247" s="18">
        <f>'Hedge activity'!E5247</f>
        <v/>
      </c>
      <c r="H5247" s="23">
        <f>'Hedge activity'!D5247</f>
        <v/>
      </c>
      <c r="I5247" s="20">
        <f>'Hedge activity'!H5247</f>
        <v/>
      </c>
      <c r="J5247" s="23">
        <f>'Hedge activity'!C5247</f>
        <v/>
      </c>
      <c r="K5247" s="23">
        <f>'Hedge activity'!G5247</f>
        <v/>
      </c>
      <c r="L5247">
        <f>IF(G5247="O",IF(H5247&lt;J5247,"Lower","Upper"),"P")</f>
        <v/>
      </c>
    </row>
    <row r="5248">
      <c r="A5248">
        <f>'Hedge activity'!A5248</f>
        <v/>
      </c>
      <c r="B5248" s="21">
        <f>'Hedge activity'!B5248</f>
        <v/>
      </c>
      <c r="C5248" s="7">
        <f>'Hedge activity'!F5248</f>
        <v/>
      </c>
      <c r="D5248" s="5">
        <f>VLOOKUP(C5248,'Transaction Day mapping'!$D$2:$E$757,2,FALSE)</f>
        <v/>
      </c>
      <c r="E5248" s="9">
        <f>'Hedge activity'!I5248</f>
        <v/>
      </c>
      <c r="F5248" s="5">
        <f>DATEVALUE(E5248)</f>
        <v/>
      </c>
      <c r="G5248" s="18">
        <f>'Hedge activity'!E5248</f>
        <v/>
      </c>
      <c r="H5248" s="23">
        <f>'Hedge activity'!D5248</f>
        <v/>
      </c>
      <c r="I5248" s="20">
        <f>'Hedge activity'!H5248</f>
        <v/>
      </c>
      <c r="J5248" s="23">
        <f>'Hedge activity'!C5248</f>
        <v/>
      </c>
      <c r="K5248" s="23">
        <f>'Hedge activity'!G5248</f>
        <v/>
      </c>
      <c r="L5248">
        <f>IF(G5248="O",IF(H5248&lt;J5248,"Lower","Upper"),"P")</f>
        <v/>
      </c>
    </row>
    <row r="5249">
      <c r="A5249">
        <f>'Hedge activity'!A5249</f>
        <v/>
      </c>
      <c r="B5249" s="21">
        <f>'Hedge activity'!B5249</f>
        <v/>
      </c>
      <c r="C5249" s="7">
        <f>'Hedge activity'!F5249</f>
        <v/>
      </c>
      <c r="D5249" s="5">
        <f>VLOOKUP(C5249,'Transaction Day mapping'!$D$2:$E$757,2,FALSE)</f>
        <v/>
      </c>
      <c r="E5249" s="9">
        <f>'Hedge activity'!I5249</f>
        <v/>
      </c>
      <c r="F5249" s="5">
        <f>DATEVALUE(E5249)</f>
        <v/>
      </c>
      <c r="G5249" s="18">
        <f>'Hedge activity'!E5249</f>
        <v/>
      </c>
      <c r="H5249" s="19">
        <f>'Hedge activity'!D5249</f>
        <v/>
      </c>
      <c r="I5249" s="20">
        <f>'Hedge activity'!H5249</f>
        <v/>
      </c>
      <c r="J5249">
        <f>'Hedge activity'!C5249</f>
        <v/>
      </c>
      <c r="K5249">
        <f>'Hedge activity'!G5249</f>
        <v/>
      </c>
    </row>
    <row r="5250">
      <c r="A5250">
        <f>'Hedge activity'!A5250</f>
        <v/>
      </c>
      <c r="B5250" s="21">
        <f>'Hedge activity'!B5250</f>
        <v/>
      </c>
      <c r="C5250" s="7">
        <f>'Hedge activity'!F5250</f>
        <v/>
      </c>
      <c r="D5250" s="5">
        <f>VLOOKUP(C5250,'Transaction Day mapping'!$D$2:$E$757,2,FALSE)</f>
        <v/>
      </c>
      <c r="E5250" s="9">
        <f>'Hedge activity'!I5250</f>
        <v/>
      </c>
      <c r="F5250" s="5">
        <f>DATEVALUE(E5250)</f>
        <v/>
      </c>
      <c r="G5250" s="18">
        <f>'Hedge activity'!E5250</f>
        <v/>
      </c>
      <c r="H5250" s="23">
        <f>'Hedge activity'!D5250</f>
        <v/>
      </c>
      <c r="I5250" s="20">
        <f>'Hedge activity'!H5250</f>
        <v/>
      </c>
      <c r="J5250" s="23">
        <f>'Hedge activity'!C5250</f>
        <v/>
      </c>
      <c r="K5250" s="23">
        <f>'Hedge activity'!G5250</f>
        <v/>
      </c>
      <c r="L5250">
        <f>IF(G5250="O",IF(H5250&lt;J5250,"Lower","Upper"),"P")</f>
        <v/>
      </c>
    </row>
    <row r="5251">
      <c r="A5251">
        <f>'Hedge activity'!A5251</f>
        <v/>
      </c>
      <c r="B5251" s="21">
        <f>'Hedge activity'!B5251</f>
        <v/>
      </c>
      <c r="C5251" s="7">
        <f>'Hedge activity'!F5251</f>
        <v/>
      </c>
      <c r="D5251" s="5">
        <f>VLOOKUP(C5251,'Transaction Day mapping'!$D$2:$E$757,2,FALSE)</f>
        <v/>
      </c>
      <c r="E5251" s="9">
        <f>'Hedge activity'!I5251</f>
        <v/>
      </c>
      <c r="F5251" s="5">
        <f>DATEVALUE(E5251)</f>
        <v/>
      </c>
      <c r="G5251" s="18">
        <f>'Hedge activity'!E5251</f>
        <v/>
      </c>
      <c r="H5251" s="19">
        <f>'Hedge activity'!D5251</f>
        <v/>
      </c>
      <c r="I5251" s="20">
        <f>'Hedge activity'!H5251</f>
        <v/>
      </c>
      <c r="J5251">
        <f>'Hedge activity'!C5251</f>
        <v/>
      </c>
      <c r="K5251">
        <f>'Hedge activity'!G5251</f>
        <v/>
      </c>
    </row>
    <row r="5252">
      <c r="A5252">
        <f>'Hedge activity'!A5252</f>
        <v/>
      </c>
      <c r="B5252" s="21">
        <f>'Hedge activity'!B5252</f>
        <v/>
      </c>
      <c r="C5252" s="7">
        <f>'Hedge activity'!F5252</f>
        <v/>
      </c>
      <c r="D5252" s="5">
        <f>VLOOKUP(C5252,'Transaction Day mapping'!$D$2:$E$757,2,FALSE)</f>
        <v/>
      </c>
      <c r="E5252" s="9">
        <f>'Hedge activity'!I5252</f>
        <v/>
      </c>
      <c r="F5252" s="5">
        <f>DATEVALUE(E5252)</f>
        <v/>
      </c>
      <c r="G5252" s="18">
        <f>'Hedge activity'!E5252</f>
        <v/>
      </c>
      <c r="H5252" s="19">
        <f>'Hedge activity'!D5252</f>
        <v/>
      </c>
      <c r="I5252" s="20">
        <f>'Hedge activity'!H5252</f>
        <v/>
      </c>
      <c r="J5252">
        <f>'Hedge activity'!C5252</f>
        <v/>
      </c>
      <c r="K5252">
        <f>'Hedge activity'!G5252</f>
        <v/>
      </c>
    </row>
    <row r="5253">
      <c r="A5253">
        <f>'Hedge activity'!A5253</f>
        <v/>
      </c>
      <c r="B5253" s="21">
        <f>'Hedge activity'!B5253</f>
        <v/>
      </c>
      <c r="C5253" s="7">
        <f>'Hedge activity'!F5253</f>
        <v/>
      </c>
      <c r="D5253" s="5">
        <f>VLOOKUP(C5253,'Transaction Day mapping'!$D$2:$E$757,2,FALSE)</f>
        <v/>
      </c>
      <c r="E5253" s="9">
        <f>'Hedge activity'!I5253</f>
        <v/>
      </c>
      <c r="F5253" s="5">
        <f>DATEVALUE(E5253)</f>
        <v/>
      </c>
      <c r="G5253" s="18">
        <f>'Hedge activity'!E5253</f>
        <v/>
      </c>
      <c r="H5253" s="23">
        <f>'Hedge activity'!D5253</f>
        <v/>
      </c>
      <c r="I5253" s="20">
        <f>'Hedge activity'!H5253</f>
        <v/>
      </c>
      <c r="J5253" s="23">
        <f>'Hedge activity'!C5253</f>
        <v/>
      </c>
      <c r="K5253" s="23">
        <f>'Hedge activity'!G5253</f>
        <v/>
      </c>
      <c r="L5253">
        <f>IF(G5253="O",IF(H5253&lt;J5253,"Lower","Upper"),"P")</f>
        <v/>
      </c>
    </row>
    <row r="5254">
      <c r="A5254">
        <f>'Hedge activity'!A5254</f>
        <v/>
      </c>
      <c r="B5254" s="21">
        <f>'Hedge activity'!B5254</f>
        <v/>
      </c>
      <c r="C5254" s="7">
        <f>'Hedge activity'!F5254</f>
        <v/>
      </c>
      <c r="D5254" s="5">
        <f>VLOOKUP(C5254,'Transaction Day mapping'!$D$2:$E$757,2,FALSE)</f>
        <v/>
      </c>
      <c r="E5254" s="9">
        <f>'Hedge activity'!I5254</f>
        <v/>
      </c>
      <c r="F5254" s="5">
        <f>DATEVALUE(E5254)</f>
        <v/>
      </c>
      <c r="G5254" s="18">
        <f>'Hedge activity'!E5254</f>
        <v/>
      </c>
      <c r="H5254" s="19">
        <f>'Hedge activity'!D5254</f>
        <v/>
      </c>
      <c r="I5254" s="20">
        <f>'Hedge activity'!H5254</f>
        <v/>
      </c>
      <c r="J5254">
        <f>'Hedge activity'!C5254</f>
        <v/>
      </c>
      <c r="K5254">
        <f>'Hedge activity'!G5254</f>
        <v/>
      </c>
    </row>
    <row r="5255">
      <c r="A5255">
        <f>'Hedge activity'!A5255</f>
        <v/>
      </c>
      <c r="B5255" s="21">
        <f>'Hedge activity'!B5255</f>
        <v/>
      </c>
      <c r="C5255" s="7">
        <f>'Hedge activity'!F5255</f>
        <v/>
      </c>
      <c r="D5255" s="5">
        <f>VLOOKUP(C5255,'Transaction Day mapping'!$D$2:$E$757,2,FALSE)</f>
        <v/>
      </c>
      <c r="E5255" s="9">
        <f>'Hedge activity'!I5255</f>
        <v/>
      </c>
      <c r="F5255" s="5">
        <f>DATEVALUE(E5255)</f>
        <v/>
      </c>
      <c r="G5255" s="18">
        <f>'Hedge activity'!E5255</f>
        <v/>
      </c>
      <c r="H5255" s="19">
        <f>'Hedge activity'!D5255</f>
        <v/>
      </c>
      <c r="I5255" s="20">
        <f>'Hedge activity'!H5255</f>
        <v/>
      </c>
      <c r="J5255">
        <f>'Hedge activity'!C5255</f>
        <v/>
      </c>
      <c r="K5255">
        <f>'Hedge activity'!G5255</f>
        <v/>
      </c>
    </row>
    <row r="5256">
      <c r="A5256">
        <f>'Hedge activity'!A5256</f>
        <v/>
      </c>
      <c r="B5256" s="21">
        <f>'Hedge activity'!B5256</f>
        <v/>
      </c>
      <c r="C5256" s="7">
        <f>'Hedge activity'!F5256</f>
        <v/>
      </c>
      <c r="D5256" s="5">
        <f>VLOOKUP(C5256,'Transaction Day mapping'!$D$2:$E$757,2,FALSE)</f>
        <v/>
      </c>
      <c r="E5256" s="9">
        <f>'Hedge activity'!I5256</f>
        <v/>
      </c>
      <c r="F5256" s="5">
        <f>DATEVALUE(E5256)</f>
        <v/>
      </c>
      <c r="G5256" s="18">
        <f>'Hedge activity'!E5256</f>
        <v/>
      </c>
      <c r="H5256" s="19">
        <f>'Hedge activity'!D5256</f>
        <v/>
      </c>
      <c r="I5256" s="20">
        <f>'Hedge activity'!H5256</f>
        <v/>
      </c>
      <c r="J5256">
        <f>'Hedge activity'!C5256</f>
        <v/>
      </c>
      <c r="K5256">
        <f>'Hedge activity'!G5256</f>
        <v/>
      </c>
    </row>
    <row r="5257">
      <c r="A5257">
        <f>'Hedge activity'!A5257</f>
        <v/>
      </c>
      <c r="B5257" s="21">
        <f>'Hedge activity'!B5257</f>
        <v/>
      </c>
      <c r="C5257" s="7">
        <f>'Hedge activity'!F5257</f>
        <v/>
      </c>
      <c r="D5257" s="5">
        <f>VLOOKUP(C5257,'Transaction Day mapping'!$D$2:$E$757,2,FALSE)</f>
        <v/>
      </c>
      <c r="E5257" s="9">
        <f>'Hedge activity'!I5257</f>
        <v/>
      </c>
      <c r="F5257" s="5">
        <f>DATEVALUE(E5257)</f>
        <v/>
      </c>
      <c r="G5257" s="18">
        <f>'Hedge activity'!E5257</f>
        <v/>
      </c>
      <c r="H5257" s="23">
        <f>'Hedge activity'!D5257</f>
        <v/>
      </c>
      <c r="I5257" s="20">
        <f>'Hedge activity'!H5257</f>
        <v/>
      </c>
      <c r="J5257" s="23">
        <f>'Hedge activity'!C5257</f>
        <v/>
      </c>
      <c r="K5257" s="23">
        <f>'Hedge activity'!G5257</f>
        <v/>
      </c>
      <c r="L5257">
        <f>IF(G5257="O",IF(H5257&lt;J5257,"Lower","Upper"),"P")</f>
        <v/>
      </c>
    </row>
    <row r="5258">
      <c r="A5258">
        <f>'Hedge activity'!A5258</f>
        <v/>
      </c>
      <c r="B5258" s="21">
        <f>'Hedge activity'!B5258</f>
        <v/>
      </c>
      <c r="C5258" s="7">
        <f>'Hedge activity'!F5258</f>
        <v/>
      </c>
      <c r="D5258" s="5">
        <f>VLOOKUP(C5258,'Transaction Day mapping'!$D$2:$E$757,2,FALSE)</f>
        <v/>
      </c>
      <c r="E5258" s="9">
        <f>'Hedge activity'!I5258</f>
        <v/>
      </c>
      <c r="F5258" s="5">
        <f>DATEVALUE(E5258)</f>
        <v/>
      </c>
      <c r="G5258" s="18">
        <f>'Hedge activity'!E5258</f>
        <v/>
      </c>
      <c r="H5258" s="19">
        <f>'Hedge activity'!D5258</f>
        <v/>
      </c>
      <c r="I5258" s="20">
        <f>'Hedge activity'!H5258</f>
        <v/>
      </c>
      <c r="J5258">
        <f>'Hedge activity'!C5258</f>
        <v/>
      </c>
      <c r="K5258">
        <f>'Hedge activity'!G5258</f>
        <v/>
      </c>
    </row>
    <row r="5259">
      <c r="A5259">
        <f>'Hedge activity'!A5259</f>
        <v/>
      </c>
      <c r="B5259" s="21">
        <f>'Hedge activity'!B5259</f>
        <v/>
      </c>
      <c r="C5259" s="7">
        <f>'Hedge activity'!F5259</f>
        <v/>
      </c>
      <c r="D5259" s="5">
        <f>VLOOKUP(C5259,'Transaction Day mapping'!$D$2:$E$757,2,FALSE)</f>
        <v/>
      </c>
      <c r="E5259" s="9">
        <f>'Hedge activity'!I5259</f>
        <v/>
      </c>
      <c r="F5259" s="5">
        <f>DATEVALUE(E5259)</f>
        <v/>
      </c>
      <c r="G5259" s="18">
        <f>'Hedge activity'!E5259</f>
        <v/>
      </c>
      <c r="H5259" s="19">
        <f>'Hedge activity'!D5259</f>
        <v/>
      </c>
      <c r="I5259" s="20">
        <f>'Hedge activity'!H5259</f>
        <v/>
      </c>
      <c r="J5259">
        <f>'Hedge activity'!C5259</f>
        <v/>
      </c>
      <c r="K5259">
        <f>'Hedge activity'!G5259</f>
        <v/>
      </c>
    </row>
    <row r="5260">
      <c r="A5260">
        <f>'Hedge activity'!A5260</f>
        <v/>
      </c>
      <c r="B5260" s="21">
        <f>'Hedge activity'!B5260</f>
        <v/>
      </c>
      <c r="C5260" s="7">
        <f>'Hedge activity'!F5260</f>
        <v/>
      </c>
      <c r="D5260" s="5">
        <f>VLOOKUP(C5260,'Transaction Day mapping'!$D$2:$E$757,2,FALSE)</f>
        <v/>
      </c>
      <c r="E5260" s="9">
        <f>'Hedge activity'!I5260</f>
        <v/>
      </c>
      <c r="F5260" s="5">
        <f>DATEVALUE(E5260)</f>
        <v/>
      </c>
      <c r="G5260" s="18">
        <f>'Hedge activity'!E5260</f>
        <v/>
      </c>
      <c r="H5260" s="19">
        <f>'Hedge activity'!D5260</f>
        <v/>
      </c>
      <c r="I5260" s="20">
        <f>'Hedge activity'!H5260</f>
        <v/>
      </c>
      <c r="J5260">
        <f>'Hedge activity'!C5260</f>
        <v/>
      </c>
      <c r="K5260">
        <f>'Hedge activity'!G5260</f>
        <v/>
      </c>
    </row>
    <row r="5261">
      <c r="A5261">
        <f>'Hedge activity'!A5261</f>
        <v/>
      </c>
      <c r="B5261" s="21">
        <f>'Hedge activity'!B5261</f>
        <v/>
      </c>
      <c r="C5261" s="7">
        <f>'Hedge activity'!F5261</f>
        <v/>
      </c>
      <c r="D5261" s="5">
        <f>VLOOKUP(C5261,'Transaction Day mapping'!$D$2:$E$757,2,FALSE)</f>
        <v/>
      </c>
      <c r="E5261" s="9">
        <f>'Hedge activity'!I5261</f>
        <v/>
      </c>
      <c r="F5261" s="5">
        <f>DATEVALUE(E5261)</f>
        <v/>
      </c>
      <c r="G5261" s="18">
        <f>'Hedge activity'!E5261</f>
        <v/>
      </c>
      <c r="H5261" s="19">
        <f>'Hedge activity'!D5261</f>
        <v/>
      </c>
      <c r="I5261" s="20">
        <f>'Hedge activity'!H5261</f>
        <v/>
      </c>
      <c r="J5261">
        <f>'Hedge activity'!C5261</f>
        <v/>
      </c>
      <c r="K5261">
        <f>'Hedge activity'!G5261</f>
        <v/>
      </c>
    </row>
    <row r="5262">
      <c r="A5262">
        <f>'Hedge activity'!A5262</f>
        <v/>
      </c>
      <c r="B5262" s="21">
        <f>'Hedge activity'!B5262</f>
        <v/>
      </c>
      <c r="C5262" s="7">
        <f>'Hedge activity'!F5262</f>
        <v/>
      </c>
      <c r="D5262" s="5">
        <f>VLOOKUP(C5262,'Transaction Day mapping'!$D$2:$E$757,2,FALSE)</f>
        <v/>
      </c>
      <c r="E5262" s="9">
        <f>'Hedge activity'!I5262</f>
        <v/>
      </c>
      <c r="F5262" s="5">
        <f>DATEVALUE(E5262)</f>
        <v/>
      </c>
      <c r="G5262" s="18">
        <f>'Hedge activity'!E5262</f>
        <v/>
      </c>
      <c r="H5262" s="19">
        <f>'Hedge activity'!D5262</f>
        <v/>
      </c>
      <c r="I5262" s="20">
        <f>'Hedge activity'!H5262</f>
        <v/>
      </c>
      <c r="J5262">
        <f>'Hedge activity'!C5262</f>
        <v/>
      </c>
      <c r="K5262">
        <f>'Hedge activity'!G5262</f>
        <v/>
      </c>
    </row>
    <row r="5263">
      <c r="A5263">
        <f>'Hedge activity'!A5263</f>
        <v/>
      </c>
      <c r="B5263" s="21">
        <f>'Hedge activity'!B5263</f>
        <v/>
      </c>
      <c r="C5263" s="7">
        <f>'Hedge activity'!F5263</f>
        <v/>
      </c>
      <c r="D5263" s="5">
        <f>VLOOKUP(C5263,'Transaction Day mapping'!$D$2:$E$757,2,FALSE)</f>
        <v/>
      </c>
      <c r="E5263" s="9">
        <f>'Hedge activity'!I5263</f>
        <v/>
      </c>
      <c r="F5263" s="5">
        <f>DATEVALUE(E5263)</f>
        <v/>
      </c>
      <c r="G5263" s="18">
        <f>'Hedge activity'!E5263</f>
        <v/>
      </c>
      <c r="H5263" s="19">
        <f>'Hedge activity'!D5263</f>
        <v/>
      </c>
      <c r="I5263" s="20">
        <f>'Hedge activity'!H5263</f>
        <v/>
      </c>
      <c r="J5263">
        <f>'Hedge activity'!C5263</f>
        <v/>
      </c>
      <c r="K5263">
        <f>'Hedge activity'!G5263</f>
        <v/>
      </c>
    </row>
    <row r="5264">
      <c r="A5264">
        <f>'Hedge activity'!A5264</f>
        <v/>
      </c>
      <c r="B5264" s="21">
        <f>'Hedge activity'!B5264</f>
        <v/>
      </c>
      <c r="C5264" s="7">
        <f>'Hedge activity'!F5264</f>
        <v/>
      </c>
      <c r="D5264" s="5">
        <f>VLOOKUP(C5264,'Transaction Day mapping'!$D$2:$E$757,2,FALSE)</f>
        <v/>
      </c>
      <c r="E5264" s="9">
        <f>'Hedge activity'!I5264</f>
        <v/>
      </c>
      <c r="F5264" s="5">
        <f>DATEVALUE(E5264)</f>
        <v/>
      </c>
      <c r="G5264" s="18">
        <f>'Hedge activity'!E5264</f>
        <v/>
      </c>
      <c r="H5264" s="19">
        <f>'Hedge activity'!D5264</f>
        <v/>
      </c>
      <c r="I5264" s="20">
        <f>'Hedge activity'!H5264</f>
        <v/>
      </c>
      <c r="J5264">
        <f>'Hedge activity'!C5264</f>
        <v/>
      </c>
      <c r="K5264">
        <f>'Hedge activity'!G5264</f>
        <v/>
      </c>
    </row>
    <row r="5265">
      <c r="A5265">
        <f>'Hedge activity'!A5265</f>
        <v/>
      </c>
      <c r="B5265" s="21">
        <f>'Hedge activity'!B5265</f>
        <v/>
      </c>
      <c r="C5265" s="7">
        <f>'Hedge activity'!F5265</f>
        <v/>
      </c>
      <c r="D5265" s="5">
        <f>VLOOKUP(C5265,'Transaction Day mapping'!$D$2:$E$757,2,FALSE)</f>
        <v/>
      </c>
      <c r="E5265" s="9">
        <f>'Hedge activity'!I5265</f>
        <v/>
      </c>
      <c r="F5265" s="5">
        <f>DATEVALUE(E5265)</f>
        <v/>
      </c>
      <c r="G5265" s="18">
        <f>'Hedge activity'!E5265</f>
        <v/>
      </c>
      <c r="H5265" s="19">
        <f>'Hedge activity'!D5265</f>
        <v/>
      </c>
      <c r="I5265" s="20">
        <f>'Hedge activity'!H5265</f>
        <v/>
      </c>
      <c r="J5265">
        <f>'Hedge activity'!C5265</f>
        <v/>
      </c>
      <c r="K5265">
        <f>'Hedge activity'!G5265</f>
        <v/>
      </c>
    </row>
    <row r="5266">
      <c r="A5266">
        <f>'Hedge activity'!A5266</f>
        <v/>
      </c>
      <c r="B5266" s="21">
        <f>'Hedge activity'!B5266</f>
        <v/>
      </c>
      <c r="C5266" s="7">
        <f>'Hedge activity'!F5266</f>
        <v/>
      </c>
      <c r="D5266" s="5">
        <f>VLOOKUP(C5266,'Transaction Day mapping'!$D$2:$E$757,2,FALSE)</f>
        <v/>
      </c>
      <c r="E5266" s="9">
        <f>'Hedge activity'!I5266</f>
        <v/>
      </c>
      <c r="F5266" s="5">
        <f>DATEVALUE(E5266)</f>
        <v/>
      </c>
      <c r="G5266" s="18">
        <f>'Hedge activity'!E5266</f>
        <v/>
      </c>
      <c r="H5266" s="23">
        <f>'Hedge activity'!D5266</f>
        <v/>
      </c>
      <c r="I5266" s="20">
        <f>'Hedge activity'!H5266</f>
        <v/>
      </c>
      <c r="J5266" s="23">
        <f>'Hedge activity'!C5266</f>
        <v/>
      </c>
      <c r="K5266" s="23">
        <f>'Hedge activity'!G5266</f>
        <v/>
      </c>
      <c r="L5266">
        <f>IF(G5266="O",IF(H5266&lt;J5266,"Lower","Upper"),"P")</f>
        <v/>
      </c>
    </row>
    <row r="5267">
      <c r="A5267">
        <f>'Hedge activity'!A5267</f>
        <v/>
      </c>
      <c r="B5267" s="21">
        <f>'Hedge activity'!B5267</f>
        <v/>
      </c>
      <c r="C5267" s="7">
        <f>'Hedge activity'!F5267</f>
        <v/>
      </c>
      <c r="D5267" s="5">
        <f>VLOOKUP(C5267,'Transaction Day mapping'!$D$2:$E$757,2,FALSE)</f>
        <v/>
      </c>
      <c r="E5267" s="9">
        <f>'Hedge activity'!I5267</f>
        <v/>
      </c>
      <c r="F5267" s="5">
        <f>DATEVALUE(E5267)</f>
        <v/>
      </c>
      <c r="G5267" s="18">
        <f>'Hedge activity'!E5267</f>
        <v/>
      </c>
      <c r="H5267" s="23">
        <f>'Hedge activity'!D5267</f>
        <v/>
      </c>
      <c r="I5267" s="20">
        <f>'Hedge activity'!H5267</f>
        <v/>
      </c>
      <c r="J5267" s="23">
        <f>'Hedge activity'!C5267</f>
        <v/>
      </c>
      <c r="K5267" s="23">
        <f>'Hedge activity'!G5267</f>
        <v/>
      </c>
      <c r="L5267">
        <f>IF(G5267="O",IF(H5267&lt;J5267,"Lower","Upper"),"P")</f>
        <v/>
      </c>
    </row>
    <row r="5268">
      <c r="A5268">
        <f>'Hedge activity'!A5268</f>
        <v/>
      </c>
      <c r="B5268" s="21">
        <f>'Hedge activity'!B5268</f>
        <v/>
      </c>
      <c r="C5268" s="7">
        <f>'Hedge activity'!F5268</f>
        <v/>
      </c>
      <c r="D5268" s="5">
        <f>VLOOKUP(C5268,'Transaction Day mapping'!$D$2:$E$757,2,FALSE)</f>
        <v/>
      </c>
      <c r="E5268" s="9">
        <f>'Hedge activity'!I5268</f>
        <v/>
      </c>
      <c r="F5268" s="5">
        <f>DATEVALUE(E5268)</f>
        <v/>
      </c>
      <c r="G5268" s="18">
        <f>'Hedge activity'!E5268</f>
        <v/>
      </c>
      <c r="H5268" s="23">
        <f>'Hedge activity'!D5268</f>
        <v/>
      </c>
      <c r="I5268" s="20">
        <f>'Hedge activity'!H5268</f>
        <v/>
      </c>
      <c r="J5268" s="23">
        <f>'Hedge activity'!C5268</f>
        <v/>
      </c>
      <c r="K5268" s="23">
        <f>'Hedge activity'!G5268</f>
        <v/>
      </c>
      <c r="L5268">
        <f>IF(G5268="O",IF(H5268&lt;J5268,"Lower","Upper"),"P")</f>
        <v/>
      </c>
    </row>
    <row r="5269">
      <c r="A5269">
        <f>'Hedge activity'!A5269</f>
        <v/>
      </c>
      <c r="B5269" s="21">
        <f>'Hedge activity'!B5269</f>
        <v/>
      </c>
      <c r="C5269" s="7">
        <f>'Hedge activity'!F5269</f>
        <v/>
      </c>
      <c r="D5269" s="5">
        <f>VLOOKUP(C5269,'Transaction Day mapping'!$D$2:$E$757,2,FALSE)</f>
        <v/>
      </c>
      <c r="E5269" s="9">
        <f>'Hedge activity'!I5269</f>
        <v/>
      </c>
      <c r="F5269" s="5">
        <f>DATEVALUE(E5269)</f>
        <v/>
      </c>
      <c r="G5269" s="18">
        <f>'Hedge activity'!E5269</f>
        <v/>
      </c>
      <c r="H5269" s="23">
        <f>'Hedge activity'!D5269</f>
        <v/>
      </c>
      <c r="I5269" s="20">
        <f>'Hedge activity'!H5269</f>
        <v/>
      </c>
      <c r="J5269" s="23">
        <f>'Hedge activity'!C5269</f>
        <v/>
      </c>
      <c r="K5269" s="23">
        <f>'Hedge activity'!G5269</f>
        <v/>
      </c>
      <c r="L5269">
        <f>IF(G5269="O",IF(H5269&lt;J5269,"Lower","Upper"),"P")</f>
        <v/>
      </c>
    </row>
    <row r="5270">
      <c r="A5270">
        <f>'Hedge activity'!A5270</f>
        <v/>
      </c>
      <c r="B5270" s="21">
        <f>'Hedge activity'!B5270</f>
        <v/>
      </c>
      <c r="C5270" s="7">
        <f>'Hedge activity'!F5270</f>
        <v/>
      </c>
      <c r="D5270" s="5">
        <f>VLOOKUP(C5270,'Transaction Day mapping'!$D$2:$E$757,2,FALSE)</f>
        <v/>
      </c>
      <c r="E5270" s="9">
        <f>'Hedge activity'!I5270</f>
        <v/>
      </c>
      <c r="F5270" s="5">
        <f>DATEVALUE(E5270)</f>
        <v/>
      </c>
      <c r="G5270" s="18">
        <f>'Hedge activity'!E5270</f>
        <v/>
      </c>
      <c r="H5270" s="23">
        <f>'Hedge activity'!D5270</f>
        <v/>
      </c>
      <c r="I5270" s="20">
        <f>'Hedge activity'!H5270</f>
        <v/>
      </c>
      <c r="J5270" s="23">
        <f>'Hedge activity'!C5270</f>
        <v/>
      </c>
      <c r="K5270" s="23">
        <f>'Hedge activity'!G5270</f>
        <v/>
      </c>
      <c r="L5270">
        <f>IF(G5270="O",IF(H5270&lt;J5270,"Lower","Upper"),"P")</f>
        <v/>
      </c>
    </row>
    <row r="5271">
      <c r="A5271">
        <f>'Hedge activity'!A5271</f>
        <v/>
      </c>
      <c r="B5271" s="21">
        <f>'Hedge activity'!B5271</f>
        <v/>
      </c>
      <c r="C5271" s="7">
        <f>'Hedge activity'!F5271</f>
        <v/>
      </c>
      <c r="D5271" s="5">
        <f>VLOOKUP(C5271,'Transaction Day mapping'!$D$2:$E$757,2,FALSE)</f>
        <v/>
      </c>
      <c r="E5271" s="9">
        <f>'Hedge activity'!I5271</f>
        <v/>
      </c>
      <c r="F5271" s="5">
        <f>DATEVALUE(E5271)</f>
        <v/>
      </c>
      <c r="G5271" s="18">
        <f>'Hedge activity'!E5271</f>
        <v/>
      </c>
      <c r="H5271" s="23">
        <f>'Hedge activity'!D5271</f>
        <v/>
      </c>
      <c r="I5271" s="20">
        <f>'Hedge activity'!H5271</f>
        <v/>
      </c>
      <c r="J5271" s="23">
        <f>'Hedge activity'!C5271</f>
        <v/>
      </c>
      <c r="K5271" s="23">
        <f>'Hedge activity'!G5271</f>
        <v/>
      </c>
      <c r="L5271">
        <f>IF(G5271="O",IF(H5271&lt;J5271,"Lower","Upper"),"P")</f>
        <v/>
      </c>
    </row>
    <row r="5272">
      <c r="A5272">
        <f>'Hedge activity'!A5272</f>
        <v/>
      </c>
      <c r="B5272" s="21">
        <f>'Hedge activity'!B5272</f>
        <v/>
      </c>
      <c r="C5272" s="7">
        <f>'Hedge activity'!F5272</f>
        <v/>
      </c>
      <c r="D5272" s="5">
        <f>VLOOKUP(C5272,'Transaction Day mapping'!$D$2:$E$757,2,FALSE)</f>
        <v/>
      </c>
      <c r="E5272" s="9">
        <f>'Hedge activity'!I5272</f>
        <v/>
      </c>
      <c r="F5272" s="5">
        <f>DATEVALUE(E5272)</f>
        <v/>
      </c>
      <c r="G5272" s="18">
        <f>'Hedge activity'!E5272</f>
        <v/>
      </c>
      <c r="H5272" s="23">
        <f>'Hedge activity'!D5272</f>
        <v/>
      </c>
      <c r="I5272" s="20">
        <f>'Hedge activity'!H5272</f>
        <v/>
      </c>
      <c r="J5272" s="23">
        <f>'Hedge activity'!C5272</f>
        <v/>
      </c>
      <c r="K5272" s="23">
        <f>'Hedge activity'!G5272</f>
        <v/>
      </c>
      <c r="L5272">
        <f>IF(G5272="O",IF(H5272&lt;J5272,"Lower","Upper"),"P")</f>
        <v/>
      </c>
    </row>
    <row r="5273">
      <c r="A5273">
        <f>'Hedge activity'!A5273</f>
        <v/>
      </c>
      <c r="B5273" s="21">
        <f>'Hedge activity'!B5273</f>
        <v/>
      </c>
      <c r="C5273" s="7">
        <f>'Hedge activity'!F5273</f>
        <v/>
      </c>
      <c r="D5273" s="5">
        <f>VLOOKUP(C5273,'Transaction Day mapping'!$D$2:$E$757,2,FALSE)</f>
        <v/>
      </c>
      <c r="E5273" s="9">
        <f>'Hedge activity'!I5273</f>
        <v/>
      </c>
      <c r="F5273" s="5">
        <f>DATEVALUE(E5273)</f>
        <v/>
      </c>
      <c r="G5273" s="18">
        <f>'Hedge activity'!E5273</f>
        <v/>
      </c>
      <c r="H5273" s="23">
        <f>'Hedge activity'!D5273</f>
        <v/>
      </c>
      <c r="I5273" s="20">
        <f>'Hedge activity'!H5273</f>
        <v/>
      </c>
      <c r="J5273" s="23">
        <f>'Hedge activity'!C5273</f>
        <v/>
      </c>
      <c r="K5273" s="23">
        <f>'Hedge activity'!G5273</f>
        <v/>
      </c>
      <c r="L5273">
        <f>IF(G5273="O",IF(H5273&lt;J5273,"Lower","Upper"),"P")</f>
        <v/>
      </c>
    </row>
    <row r="5274">
      <c r="A5274">
        <f>'Hedge activity'!A5274</f>
        <v/>
      </c>
      <c r="B5274" s="21">
        <f>'Hedge activity'!B5274</f>
        <v/>
      </c>
      <c r="C5274" s="7">
        <f>'Hedge activity'!F5274</f>
        <v/>
      </c>
      <c r="D5274" s="5">
        <f>VLOOKUP(C5274,'Transaction Day mapping'!$D$2:$E$757,2,FALSE)</f>
        <v/>
      </c>
      <c r="E5274" s="9">
        <f>'Hedge activity'!I5274</f>
        <v/>
      </c>
      <c r="F5274" s="5">
        <f>DATEVALUE(E5274)</f>
        <v/>
      </c>
      <c r="G5274" s="18">
        <f>'Hedge activity'!E5274</f>
        <v/>
      </c>
      <c r="H5274" s="23">
        <f>'Hedge activity'!D5274</f>
        <v/>
      </c>
      <c r="I5274" s="20">
        <f>'Hedge activity'!H5274</f>
        <v/>
      </c>
      <c r="J5274" s="23">
        <f>'Hedge activity'!C5274</f>
        <v/>
      </c>
      <c r="K5274" s="23">
        <f>'Hedge activity'!G5274</f>
        <v/>
      </c>
      <c r="L5274">
        <f>IF(G5274="O",IF(H5274&lt;J5274,"Lower","Upper"),"P")</f>
        <v/>
      </c>
    </row>
    <row r="5275">
      <c r="A5275">
        <f>'Hedge activity'!A5275</f>
        <v/>
      </c>
      <c r="B5275" s="21">
        <f>'Hedge activity'!B5275</f>
        <v/>
      </c>
      <c r="C5275" s="7">
        <f>'Hedge activity'!F5275</f>
        <v/>
      </c>
      <c r="D5275" s="5">
        <f>VLOOKUP(C5275,'Transaction Day mapping'!$D$2:$E$757,2,FALSE)</f>
        <v/>
      </c>
      <c r="E5275" s="9">
        <f>'Hedge activity'!I5275</f>
        <v/>
      </c>
      <c r="F5275" s="5">
        <f>DATEVALUE(E5275)</f>
        <v/>
      </c>
      <c r="G5275" s="18">
        <f>'Hedge activity'!E5275</f>
        <v/>
      </c>
      <c r="H5275" s="23">
        <f>'Hedge activity'!D5275</f>
        <v/>
      </c>
      <c r="I5275" s="20">
        <f>'Hedge activity'!H5275</f>
        <v/>
      </c>
      <c r="J5275" s="23">
        <f>'Hedge activity'!C5275</f>
        <v/>
      </c>
      <c r="K5275" s="23">
        <f>'Hedge activity'!G5275</f>
        <v/>
      </c>
      <c r="L5275">
        <f>IF(G5275="O",IF(H5275&lt;J5275,"Lower","Upper"),"P")</f>
        <v/>
      </c>
    </row>
    <row r="5276">
      <c r="A5276">
        <f>'Hedge activity'!A5276</f>
        <v/>
      </c>
      <c r="B5276" s="21">
        <f>'Hedge activity'!B5276</f>
        <v/>
      </c>
      <c r="C5276" s="7">
        <f>'Hedge activity'!F5276</f>
        <v/>
      </c>
      <c r="D5276" s="5">
        <f>VLOOKUP(C5276,'Transaction Day mapping'!$D$2:$E$757,2,FALSE)</f>
        <v/>
      </c>
      <c r="E5276" s="9">
        <f>'Hedge activity'!I5276</f>
        <v/>
      </c>
      <c r="F5276" s="5">
        <f>DATEVALUE(E5276)</f>
        <v/>
      </c>
      <c r="G5276" s="18">
        <f>'Hedge activity'!E5276</f>
        <v/>
      </c>
      <c r="H5276" s="23">
        <f>'Hedge activity'!D5276</f>
        <v/>
      </c>
      <c r="I5276" s="20">
        <f>'Hedge activity'!H5276</f>
        <v/>
      </c>
      <c r="J5276" s="23">
        <f>'Hedge activity'!C5276</f>
        <v/>
      </c>
      <c r="K5276" s="23">
        <f>'Hedge activity'!G5276</f>
        <v/>
      </c>
      <c r="L5276">
        <f>IF(G5276="O",IF(H5276&lt;J5276,"Lower","Upper"),"P")</f>
        <v/>
      </c>
    </row>
    <row r="5277">
      <c r="A5277">
        <f>'Hedge activity'!A5277</f>
        <v/>
      </c>
      <c r="B5277" s="21">
        <f>'Hedge activity'!B5277</f>
        <v/>
      </c>
      <c r="C5277" s="7">
        <f>'Hedge activity'!F5277</f>
        <v/>
      </c>
      <c r="D5277" s="5">
        <f>VLOOKUP(C5277,'Transaction Day mapping'!$D$2:$E$757,2,FALSE)</f>
        <v/>
      </c>
      <c r="E5277" s="9">
        <f>'Hedge activity'!I5277</f>
        <v/>
      </c>
      <c r="F5277" s="5">
        <f>DATEVALUE(E5277)</f>
        <v/>
      </c>
      <c r="G5277" s="18">
        <f>'Hedge activity'!E5277</f>
        <v/>
      </c>
      <c r="H5277" s="19">
        <f>'Hedge activity'!D5277</f>
        <v/>
      </c>
      <c r="I5277" s="20">
        <f>'Hedge activity'!H5277</f>
        <v/>
      </c>
      <c r="J5277">
        <f>'Hedge activity'!C5277</f>
        <v/>
      </c>
      <c r="K5277">
        <f>'Hedge activity'!G5277</f>
        <v/>
      </c>
    </row>
    <row r="5278">
      <c r="A5278">
        <f>'Hedge activity'!A5278</f>
        <v/>
      </c>
      <c r="B5278" s="21">
        <f>'Hedge activity'!B5278</f>
        <v/>
      </c>
      <c r="C5278" s="7">
        <f>'Hedge activity'!F5278</f>
        <v/>
      </c>
      <c r="D5278" s="5">
        <f>VLOOKUP(C5278,'Transaction Day mapping'!$D$2:$E$757,2,FALSE)</f>
        <v/>
      </c>
      <c r="E5278" s="9">
        <f>'Hedge activity'!I5278</f>
        <v/>
      </c>
      <c r="F5278" s="5">
        <f>DATEVALUE(E5278)</f>
        <v/>
      </c>
      <c r="G5278" s="18">
        <f>'Hedge activity'!E5278</f>
        <v/>
      </c>
      <c r="H5278" s="23">
        <f>'Hedge activity'!D5278</f>
        <v/>
      </c>
      <c r="I5278" s="20">
        <f>'Hedge activity'!H5278</f>
        <v/>
      </c>
      <c r="J5278" s="23">
        <f>'Hedge activity'!C5278</f>
        <v/>
      </c>
      <c r="K5278" s="23">
        <f>'Hedge activity'!G5278</f>
        <v/>
      </c>
      <c r="L5278">
        <f>IF(G5278="O",IF(H5278&lt;J5278,"Lower","Upper"),"P")</f>
        <v/>
      </c>
    </row>
    <row r="5279">
      <c r="A5279">
        <f>'Hedge activity'!A5279</f>
        <v/>
      </c>
      <c r="B5279" s="21">
        <f>'Hedge activity'!B5279</f>
        <v/>
      </c>
      <c r="C5279" s="7">
        <f>'Hedge activity'!F5279</f>
        <v/>
      </c>
      <c r="D5279" s="5">
        <f>VLOOKUP(C5279,'Transaction Day mapping'!$D$2:$E$757,2,FALSE)</f>
        <v/>
      </c>
      <c r="E5279" s="9">
        <f>'Hedge activity'!I5279</f>
        <v/>
      </c>
      <c r="F5279" s="5">
        <f>DATEVALUE(E5279)</f>
        <v/>
      </c>
      <c r="G5279" s="18">
        <f>'Hedge activity'!E5279</f>
        <v/>
      </c>
      <c r="H5279" s="19">
        <f>'Hedge activity'!D5279</f>
        <v/>
      </c>
      <c r="I5279" s="20">
        <f>'Hedge activity'!H5279</f>
        <v/>
      </c>
      <c r="J5279">
        <f>'Hedge activity'!C5279</f>
        <v/>
      </c>
      <c r="K5279">
        <f>'Hedge activity'!G5279</f>
        <v/>
      </c>
    </row>
    <row r="5280">
      <c r="A5280">
        <f>'Hedge activity'!A5280</f>
        <v/>
      </c>
      <c r="B5280" s="21">
        <f>'Hedge activity'!B5280</f>
        <v/>
      </c>
      <c r="C5280" s="7">
        <f>'Hedge activity'!F5280</f>
        <v/>
      </c>
      <c r="D5280" s="5">
        <f>VLOOKUP(C5280,'Transaction Day mapping'!$D$2:$E$757,2,FALSE)</f>
        <v/>
      </c>
      <c r="E5280" s="9">
        <f>'Hedge activity'!I5280</f>
        <v/>
      </c>
      <c r="F5280" s="5">
        <f>DATEVALUE(E5280)</f>
        <v/>
      </c>
      <c r="G5280" s="18">
        <f>'Hedge activity'!E5280</f>
        <v/>
      </c>
      <c r="H5280" s="19">
        <f>'Hedge activity'!D5280</f>
        <v/>
      </c>
      <c r="I5280" s="20">
        <f>'Hedge activity'!H5280</f>
        <v/>
      </c>
      <c r="J5280">
        <f>'Hedge activity'!C5280</f>
        <v/>
      </c>
      <c r="K5280">
        <f>'Hedge activity'!G5280</f>
        <v/>
      </c>
    </row>
    <row r="5281">
      <c r="A5281">
        <f>'Hedge activity'!A5281</f>
        <v/>
      </c>
      <c r="B5281" s="21">
        <f>'Hedge activity'!B5281</f>
        <v/>
      </c>
      <c r="C5281" s="7">
        <f>'Hedge activity'!F5281</f>
        <v/>
      </c>
      <c r="D5281" s="5">
        <f>VLOOKUP(C5281,'Transaction Day mapping'!$D$2:$E$757,2,FALSE)</f>
        <v/>
      </c>
      <c r="E5281" s="9">
        <f>'Hedge activity'!I5281</f>
        <v/>
      </c>
      <c r="F5281" s="5">
        <f>DATEVALUE(E5281)</f>
        <v/>
      </c>
      <c r="G5281" s="18">
        <f>'Hedge activity'!E5281</f>
        <v/>
      </c>
      <c r="H5281" s="23">
        <f>'Hedge activity'!D5281</f>
        <v/>
      </c>
      <c r="I5281" s="20">
        <f>'Hedge activity'!H5281</f>
        <v/>
      </c>
      <c r="J5281" s="23">
        <f>'Hedge activity'!C5281</f>
        <v/>
      </c>
      <c r="K5281" s="23">
        <f>'Hedge activity'!G5281</f>
        <v/>
      </c>
      <c r="L5281">
        <f>IF(G5281="O",IF(H5281&lt;J5281,"Lower","Upper"),"P")</f>
        <v/>
      </c>
    </row>
    <row r="5282">
      <c r="A5282">
        <f>'Hedge activity'!A5282</f>
        <v/>
      </c>
      <c r="B5282" s="21">
        <f>'Hedge activity'!B5282</f>
        <v/>
      </c>
      <c r="C5282" s="7">
        <f>'Hedge activity'!F5282</f>
        <v/>
      </c>
      <c r="D5282" s="5">
        <f>VLOOKUP(C5282,'Transaction Day mapping'!$D$2:$E$757,2,FALSE)</f>
        <v/>
      </c>
      <c r="E5282" s="9">
        <f>'Hedge activity'!I5282</f>
        <v/>
      </c>
      <c r="F5282" s="5">
        <f>DATEVALUE(E5282)</f>
        <v/>
      </c>
      <c r="G5282" s="18">
        <f>'Hedge activity'!E5282</f>
        <v/>
      </c>
      <c r="H5282" s="19">
        <f>'Hedge activity'!D5282</f>
        <v/>
      </c>
      <c r="I5282" s="20">
        <f>'Hedge activity'!H5282</f>
        <v/>
      </c>
      <c r="J5282">
        <f>'Hedge activity'!C5282</f>
        <v/>
      </c>
      <c r="K5282">
        <f>'Hedge activity'!G5282</f>
        <v/>
      </c>
    </row>
    <row r="5283">
      <c r="A5283">
        <f>'Hedge activity'!A5283</f>
        <v/>
      </c>
      <c r="B5283" s="21">
        <f>'Hedge activity'!B5283</f>
        <v/>
      </c>
      <c r="C5283" s="7">
        <f>'Hedge activity'!F5283</f>
        <v/>
      </c>
      <c r="D5283" s="5">
        <f>VLOOKUP(C5283,'Transaction Day mapping'!$D$2:$E$757,2,FALSE)</f>
        <v/>
      </c>
      <c r="E5283" s="9">
        <f>'Hedge activity'!I5283</f>
        <v/>
      </c>
      <c r="F5283" s="5">
        <f>DATEVALUE(E5283)</f>
        <v/>
      </c>
      <c r="G5283" s="18">
        <f>'Hedge activity'!E5283</f>
        <v/>
      </c>
      <c r="H5283" s="19">
        <f>'Hedge activity'!D5283</f>
        <v/>
      </c>
      <c r="I5283" s="20">
        <f>'Hedge activity'!H5283</f>
        <v/>
      </c>
      <c r="J5283">
        <f>'Hedge activity'!C5283</f>
        <v/>
      </c>
      <c r="K5283">
        <f>'Hedge activity'!G5283</f>
        <v/>
      </c>
    </row>
    <row r="5284">
      <c r="A5284">
        <f>'Hedge activity'!A5284</f>
        <v/>
      </c>
      <c r="B5284" s="21">
        <f>'Hedge activity'!B5284</f>
        <v/>
      </c>
      <c r="C5284" s="7">
        <f>'Hedge activity'!F5284</f>
        <v/>
      </c>
      <c r="D5284" s="5">
        <f>VLOOKUP(C5284,'Transaction Day mapping'!$D$2:$E$757,2,FALSE)</f>
        <v/>
      </c>
      <c r="E5284" s="9">
        <f>'Hedge activity'!I5284</f>
        <v/>
      </c>
      <c r="F5284" s="5">
        <f>DATEVALUE(E5284)</f>
        <v/>
      </c>
      <c r="G5284" s="18">
        <f>'Hedge activity'!E5284</f>
        <v/>
      </c>
      <c r="H5284" s="19">
        <f>'Hedge activity'!D5284</f>
        <v/>
      </c>
      <c r="I5284" s="20">
        <f>'Hedge activity'!H5284</f>
        <v/>
      </c>
      <c r="J5284">
        <f>'Hedge activity'!C5284</f>
        <v/>
      </c>
      <c r="K5284">
        <f>'Hedge activity'!G5284</f>
        <v/>
      </c>
    </row>
    <row r="5285">
      <c r="A5285">
        <f>'Hedge activity'!A5285</f>
        <v/>
      </c>
      <c r="B5285" s="21">
        <f>'Hedge activity'!B5285</f>
        <v/>
      </c>
      <c r="C5285" s="7">
        <f>'Hedge activity'!F5285</f>
        <v/>
      </c>
      <c r="D5285" s="5">
        <f>VLOOKUP(C5285,'Transaction Day mapping'!$D$2:$E$757,2,FALSE)</f>
        <v/>
      </c>
      <c r="E5285" s="9">
        <f>'Hedge activity'!I5285</f>
        <v/>
      </c>
      <c r="F5285" s="5">
        <f>DATEVALUE(E5285)</f>
        <v/>
      </c>
      <c r="G5285" s="18">
        <f>'Hedge activity'!E5285</f>
        <v/>
      </c>
      <c r="H5285" s="23">
        <f>'Hedge activity'!D5285</f>
        <v/>
      </c>
      <c r="I5285" s="20">
        <f>'Hedge activity'!H5285</f>
        <v/>
      </c>
      <c r="J5285" s="23">
        <f>'Hedge activity'!C5285</f>
        <v/>
      </c>
      <c r="K5285" s="23">
        <f>'Hedge activity'!G5285</f>
        <v/>
      </c>
      <c r="L5285">
        <f>IF(G5285="O",IF(H5285&lt;J5285,"Lower","Upper"),"P")</f>
        <v/>
      </c>
    </row>
    <row r="5286">
      <c r="A5286">
        <f>'Hedge activity'!A5286</f>
        <v/>
      </c>
      <c r="B5286" s="21">
        <f>'Hedge activity'!B5286</f>
        <v/>
      </c>
      <c r="C5286" s="7">
        <f>'Hedge activity'!F5286</f>
        <v/>
      </c>
      <c r="D5286" s="5">
        <f>VLOOKUP(C5286,'Transaction Day mapping'!$D$2:$E$757,2,FALSE)</f>
        <v/>
      </c>
      <c r="E5286" s="9">
        <f>'Hedge activity'!I5286</f>
        <v/>
      </c>
      <c r="F5286" s="5">
        <f>DATEVALUE(E5286)</f>
        <v/>
      </c>
      <c r="G5286" s="18">
        <f>'Hedge activity'!E5286</f>
        <v/>
      </c>
      <c r="H5286" s="19">
        <f>'Hedge activity'!D5286</f>
        <v/>
      </c>
      <c r="I5286" s="20">
        <f>'Hedge activity'!H5286</f>
        <v/>
      </c>
      <c r="J5286">
        <f>'Hedge activity'!C5286</f>
        <v/>
      </c>
      <c r="K5286">
        <f>'Hedge activity'!G5286</f>
        <v/>
      </c>
    </row>
    <row r="5287">
      <c r="A5287">
        <f>'Hedge activity'!A5287</f>
        <v/>
      </c>
      <c r="B5287" s="21">
        <f>'Hedge activity'!B5287</f>
        <v/>
      </c>
      <c r="C5287" s="7">
        <f>'Hedge activity'!F5287</f>
        <v/>
      </c>
      <c r="D5287" s="5">
        <f>VLOOKUP(C5287,'Transaction Day mapping'!$D$2:$E$757,2,FALSE)</f>
        <v/>
      </c>
      <c r="E5287" s="9">
        <f>'Hedge activity'!I5287</f>
        <v/>
      </c>
      <c r="F5287" s="5">
        <f>DATEVALUE(E5287)</f>
        <v/>
      </c>
      <c r="G5287" s="18">
        <f>'Hedge activity'!E5287</f>
        <v/>
      </c>
      <c r="H5287" s="19">
        <f>'Hedge activity'!D5287</f>
        <v/>
      </c>
      <c r="I5287" s="20">
        <f>'Hedge activity'!H5287</f>
        <v/>
      </c>
      <c r="J5287">
        <f>'Hedge activity'!C5287</f>
        <v/>
      </c>
      <c r="K5287">
        <f>'Hedge activity'!G5287</f>
        <v/>
      </c>
    </row>
    <row r="5288">
      <c r="A5288">
        <f>'Hedge activity'!A5288</f>
        <v/>
      </c>
      <c r="B5288" s="21">
        <f>'Hedge activity'!B5288</f>
        <v/>
      </c>
      <c r="C5288" s="7">
        <f>'Hedge activity'!F5288</f>
        <v/>
      </c>
      <c r="D5288" s="5">
        <f>VLOOKUP(C5288,'Transaction Day mapping'!$D$2:$E$757,2,FALSE)</f>
        <v/>
      </c>
      <c r="E5288" s="9">
        <f>'Hedge activity'!I5288</f>
        <v/>
      </c>
      <c r="F5288" s="5">
        <f>DATEVALUE(E5288)</f>
        <v/>
      </c>
      <c r="G5288" s="18">
        <f>'Hedge activity'!E5288</f>
        <v/>
      </c>
      <c r="H5288" s="19">
        <f>'Hedge activity'!D5288</f>
        <v/>
      </c>
      <c r="I5288" s="20">
        <f>'Hedge activity'!H5288</f>
        <v/>
      </c>
      <c r="J5288">
        <f>'Hedge activity'!C5288</f>
        <v/>
      </c>
      <c r="K5288">
        <f>'Hedge activity'!G5288</f>
        <v/>
      </c>
    </row>
    <row r="5289">
      <c r="A5289">
        <f>'Hedge activity'!A5289</f>
        <v/>
      </c>
      <c r="B5289" s="21">
        <f>'Hedge activity'!B5289</f>
        <v/>
      </c>
      <c r="C5289" s="7">
        <f>'Hedge activity'!F5289</f>
        <v/>
      </c>
      <c r="D5289" s="5">
        <f>VLOOKUP(C5289,'Transaction Day mapping'!$D$2:$E$757,2,FALSE)</f>
        <v/>
      </c>
      <c r="E5289" s="9">
        <f>'Hedge activity'!I5289</f>
        <v/>
      </c>
      <c r="F5289" s="5">
        <f>DATEVALUE(E5289)</f>
        <v/>
      </c>
      <c r="G5289" s="18">
        <f>'Hedge activity'!E5289</f>
        <v/>
      </c>
      <c r="H5289" s="19">
        <f>'Hedge activity'!D5289</f>
        <v/>
      </c>
      <c r="I5289" s="20">
        <f>'Hedge activity'!H5289</f>
        <v/>
      </c>
      <c r="J5289">
        <f>'Hedge activity'!C5289</f>
        <v/>
      </c>
      <c r="K5289">
        <f>'Hedge activity'!G5289</f>
        <v/>
      </c>
    </row>
    <row r="5290">
      <c r="A5290">
        <f>'Hedge activity'!A5290</f>
        <v/>
      </c>
      <c r="B5290" s="21">
        <f>'Hedge activity'!B5290</f>
        <v/>
      </c>
      <c r="C5290" s="7">
        <f>'Hedge activity'!F5290</f>
        <v/>
      </c>
      <c r="D5290" s="5">
        <f>VLOOKUP(C5290,'Transaction Day mapping'!$D$2:$E$757,2,FALSE)</f>
        <v/>
      </c>
      <c r="E5290" s="9">
        <f>'Hedge activity'!I5290</f>
        <v/>
      </c>
      <c r="F5290" s="5">
        <f>DATEVALUE(E5290)</f>
        <v/>
      </c>
      <c r="G5290" s="18">
        <f>'Hedge activity'!E5290</f>
        <v/>
      </c>
      <c r="H5290" s="19">
        <f>'Hedge activity'!D5290</f>
        <v/>
      </c>
      <c r="I5290" s="20">
        <f>'Hedge activity'!H5290</f>
        <v/>
      </c>
      <c r="J5290">
        <f>'Hedge activity'!C5290</f>
        <v/>
      </c>
      <c r="K5290">
        <f>'Hedge activity'!G5290</f>
        <v/>
      </c>
    </row>
    <row r="5291">
      <c r="A5291">
        <f>'Hedge activity'!A5291</f>
        <v/>
      </c>
      <c r="B5291" s="21">
        <f>'Hedge activity'!B5291</f>
        <v/>
      </c>
      <c r="C5291" s="7">
        <f>'Hedge activity'!F5291</f>
        <v/>
      </c>
      <c r="D5291" s="5">
        <f>VLOOKUP(C5291,'Transaction Day mapping'!$D$2:$E$757,2,FALSE)</f>
        <v/>
      </c>
      <c r="E5291" s="9">
        <f>'Hedge activity'!I5291</f>
        <v/>
      </c>
      <c r="F5291" s="5">
        <f>DATEVALUE(E5291)</f>
        <v/>
      </c>
      <c r="G5291" s="18">
        <f>'Hedge activity'!E5291</f>
        <v/>
      </c>
      <c r="H5291" s="19">
        <f>'Hedge activity'!D5291</f>
        <v/>
      </c>
      <c r="I5291" s="20">
        <f>'Hedge activity'!H5291</f>
        <v/>
      </c>
      <c r="J5291">
        <f>'Hedge activity'!C5291</f>
        <v/>
      </c>
      <c r="K5291">
        <f>'Hedge activity'!G5291</f>
        <v/>
      </c>
    </row>
    <row r="5292">
      <c r="A5292">
        <f>'Hedge activity'!A5292</f>
        <v/>
      </c>
      <c r="B5292" s="21">
        <f>'Hedge activity'!B5292</f>
        <v/>
      </c>
      <c r="C5292" s="7">
        <f>'Hedge activity'!F5292</f>
        <v/>
      </c>
      <c r="D5292" s="5">
        <f>VLOOKUP(C5292,'Transaction Day mapping'!$D$2:$E$757,2,FALSE)</f>
        <v/>
      </c>
      <c r="E5292" s="9">
        <f>'Hedge activity'!I5292</f>
        <v/>
      </c>
      <c r="F5292" s="5">
        <f>DATEVALUE(E5292)</f>
        <v/>
      </c>
      <c r="G5292" s="18">
        <f>'Hedge activity'!E5292</f>
        <v/>
      </c>
      <c r="H5292" s="19">
        <f>'Hedge activity'!D5292</f>
        <v/>
      </c>
      <c r="I5292" s="20">
        <f>'Hedge activity'!H5292</f>
        <v/>
      </c>
      <c r="J5292">
        <f>'Hedge activity'!C5292</f>
        <v/>
      </c>
      <c r="K5292">
        <f>'Hedge activity'!G5292</f>
        <v/>
      </c>
    </row>
    <row r="5293">
      <c r="A5293">
        <f>'Hedge activity'!A5293</f>
        <v/>
      </c>
      <c r="B5293" s="21">
        <f>'Hedge activity'!B5293</f>
        <v/>
      </c>
      <c r="C5293" s="7">
        <f>'Hedge activity'!F5293</f>
        <v/>
      </c>
      <c r="D5293" s="5">
        <f>VLOOKUP(C5293,'Transaction Day mapping'!$D$2:$E$757,2,FALSE)</f>
        <v/>
      </c>
      <c r="E5293" s="9">
        <f>'Hedge activity'!I5293</f>
        <v/>
      </c>
      <c r="F5293" s="5">
        <f>DATEVALUE(E5293)</f>
        <v/>
      </c>
      <c r="G5293" s="18">
        <f>'Hedge activity'!E5293</f>
        <v/>
      </c>
      <c r="H5293" s="19">
        <f>'Hedge activity'!D5293</f>
        <v/>
      </c>
      <c r="I5293" s="20">
        <f>'Hedge activity'!H5293</f>
        <v/>
      </c>
      <c r="J5293">
        <f>'Hedge activity'!C5293</f>
        <v/>
      </c>
      <c r="K5293">
        <f>'Hedge activity'!G5293</f>
        <v/>
      </c>
    </row>
    <row r="5294">
      <c r="A5294">
        <f>'Hedge activity'!A5294</f>
        <v/>
      </c>
      <c r="B5294" s="21">
        <f>'Hedge activity'!B5294</f>
        <v/>
      </c>
      <c r="C5294" s="7">
        <f>'Hedge activity'!F5294</f>
        <v/>
      </c>
      <c r="D5294" s="5">
        <f>VLOOKUP(C5294,'Transaction Day mapping'!$D$2:$E$757,2,FALSE)</f>
        <v/>
      </c>
      <c r="E5294" s="9">
        <f>'Hedge activity'!I5294</f>
        <v/>
      </c>
      <c r="F5294" s="5">
        <f>DATEVALUE(E5294)</f>
        <v/>
      </c>
      <c r="G5294" s="18">
        <f>'Hedge activity'!E5294</f>
        <v/>
      </c>
      <c r="H5294" s="23">
        <f>'Hedge activity'!D5294</f>
        <v/>
      </c>
      <c r="I5294" s="20">
        <f>'Hedge activity'!H5294</f>
        <v/>
      </c>
      <c r="J5294" s="23">
        <f>'Hedge activity'!C5294</f>
        <v/>
      </c>
      <c r="K5294" s="23">
        <f>'Hedge activity'!G5294</f>
        <v/>
      </c>
      <c r="L5294">
        <f>IF(G5294="O",IF(H5294&lt;J5294,"Lower","Upper"),"P")</f>
        <v/>
      </c>
    </row>
    <row r="5295">
      <c r="A5295">
        <f>'Hedge activity'!A5295</f>
        <v/>
      </c>
      <c r="B5295" s="21">
        <f>'Hedge activity'!B5295</f>
        <v/>
      </c>
      <c r="C5295" s="7">
        <f>'Hedge activity'!F5295</f>
        <v/>
      </c>
      <c r="D5295" s="5">
        <f>VLOOKUP(C5295,'Transaction Day mapping'!$D$2:$E$757,2,FALSE)</f>
        <v/>
      </c>
      <c r="E5295" s="9">
        <f>'Hedge activity'!I5295</f>
        <v/>
      </c>
      <c r="F5295" s="5">
        <f>DATEVALUE(E5295)</f>
        <v/>
      </c>
      <c r="G5295" s="18">
        <f>'Hedge activity'!E5295</f>
        <v/>
      </c>
      <c r="H5295" s="23">
        <f>'Hedge activity'!D5295</f>
        <v/>
      </c>
      <c r="I5295" s="20">
        <f>'Hedge activity'!H5295</f>
        <v/>
      </c>
      <c r="J5295" s="23">
        <f>'Hedge activity'!C5295</f>
        <v/>
      </c>
      <c r="K5295" s="23">
        <f>'Hedge activity'!G5295</f>
        <v/>
      </c>
      <c r="L5295">
        <f>IF(G5295="O",IF(H5295&lt;J5295,"Lower","Upper"),"P")</f>
        <v/>
      </c>
    </row>
    <row r="5296">
      <c r="A5296">
        <f>'Hedge activity'!A5296</f>
        <v/>
      </c>
      <c r="B5296" s="21">
        <f>'Hedge activity'!B5296</f>
        <v/>
      </c>
      <c r="C5296" s="7">
        <f>'Hedge activity'!F5296</f>
        <v/>
      </c>
      <c r="D5296" s="5">
        <f>VLOOKUP(C5296,'Transaction Day mapping'!$D$2:$E$757,2,FALSE)</f>
        <v/>
      </c>
      <c r="E5296" s="9">
        <f>'Hedge activity'!I5296</f>
        <v/>
      </c>
      <c r="F5296" s="5">
        <f>DATEVALUE(E5296)</f>
        <v/>
      </c>
      <c r="G5296" s="18">
        <f>'Hedge activity'!E5296</f>
        <v/>
      </c>
      <c r="H5296" s="23">
        <f>'Hedge activity'!D5296</f>
        <v/>
      </c>
      <c r="I5296" s="20">
        <f>'Hedge activity'!H5296</f>
        <v/>
      </c>
      <c r="J5296" s="23">
        <f>'Hedge activity'!C5296</f>
        <v/>
      </c>
      <c r="K5296" s="23">
        <f>'Hedge activity'!G5296</f>
        <v/>
      </c>
      <c r="L5296">
        <f>IF(G5296="O",IF(H5296&lt;J5296,"Lower","Upper"),"P")</f>
        <v/>
      </c>
    </row>
    <row r="5297">
      <c r="A5297">
        <f>'Hedge activity'!A5297</f>
        <v/>
      </c>
      <c r="B5297" s="21">
        <f>'Hedge activity'!B5297</f>
        <v/>
      </c>
      <c r="C5297" s="7">
        <f>'Hedge activity'!F5297</f>
        <v/>
      </c>
      <c r="D5297" s="5">
        <f>VLOOKUP(C5297,'Transaction Day mapping'!$D$2:$E$757,2,FALSE)</f>
        <v/>
      </c>
      <c r="E5297" s="9">
        <f>'Hedge activity'!I5297</f>
        <v/>
      </c>
      <c r="F5297" s="5">
        <f>DATEVALUE(E5297)</f>
        <v/>
      </c>
      <c r="G5297" s="18">
        <f>'Hedge activity'!E5297</f>
        <v/>
      </c>
      <c r="H5297" s="23">
        <f>'Hedge activity'!D5297</f>
        <v/>
      </c>
      <c r="I5297" s="20">
        <f>'Hedge activity'!H5297</f>
        <v/>
      </c>
      <c r="J5297" s="23">
        <f>'Hedge activity'!C5297</f>
        <v/>
      </c>
      <c r="K5297" s="23">
        <f>'Hedge activity'!G5297</f>
        <v/>
      </c>
      <c r="L5297">
        <f>IF(G5297="O",IF(H5297&lt;J5297,"Lower","Upper"),"P")</f>
        <v/>
      </c>
    </row>
    <row r="5298">
      <c r="A5298">
        <f>'Hedge activity'!A5298</f>
        <v/>
      </c>
      <c r="B5298" s="21">
        <f>'Hedge activity'!B5298</f>
        <v/>
      </c>
      <c r="C5298" s="7">
        <f>'Hedge activity'!F5298</f>
        <v/>
      </c>
      <c r="D5298" s="5">
        <f>VLOOKUP(C5298,'Transaction Day mapping'!$D$2:$E$757,2,FALSE)</f>
        <v/>
      </c>
      <c r="E5298" s="9">
        <f>'Hedge activity'!I5298</f>
        <v/>
      </c>
      <c r="F5298" s="5">
        <f>DATEVALUE(E5298)</f>
        <v/>
      </c>
      <c r="G5298" s="18">
        <f>'Hedge activity'!E5298</f>
        <v/>
      </c>
      <c r="H5298" s="23">
        <f>'Hedge activity'!D5298</f>
        <v/>
      </c>
      <c r="I5298" s="20">
        <f>'Hedge activity'!H5298</f>
        <v/>
      </c>
      <c r="J5298" s="23">
        <f>'Hedge activity'!C5298</f>
        <v/>
      </c>
      <c r="K5298" s="23">
        <f>'Hedge activity'!G5298</f>
        <v/>
      </c>
      <c r="L5298">
        <f>IF(G5298="O",IF(H5298&lt;J5298,"Lower","Upper"),"P")</f>
        <v/>
      </c>
    </row>
    <row r="5299">
      <c r="A5299">
        <f>'Hedge activity'!A5299</f>
        <v/>
      </c>
      <c r="B5299" s="21">
        <f>'Hedge activity'!B5299</f>
        <v/>
      </c>
      <c r="C5299" s="7">
        <f>'Hedge activity'!F5299</f>
        <v/>
      </c>
      <c r="D5299" s="5">
        <f>VLOOKUP(C5299,'Transaction Day mapping'!$D$2:$E$757,2,FALSE)</f>
        <v/>
      </c>
      <c r="E5299" s="9">
        <f>'Hedge activity'!I5299</f>
        <v/>
      </c>
      <c r="F5299" s="5">
        <f>DATEVALUE(E5299)</f>
        <v/>
      </c>
      <c r="G5299" s="18">
        <f>'Hedge activity'!E5299</f>
        <v/>
      </c>
      <c r="H5299" s="23">
        <f>'Hedge activity'!D5299</f>
        <v/>
      </c>
      <c r="I5299" s="20">
        <f>'Hedge activity'!H5299</f>
        <v/>
      </c>
      <c r="J5299" s="23">
        <f>'Hedge activity'!C5299</f>
        <v/>
      </c>
      <c r="K5299" s="23">
        <f>'Hedge activity'!G5299</f>
        <v/>
      </c>
      <c r="L5299">
        <f>IF(G5299="O",IF(H5299&lt;J5299,"Lower","Upper"),"P")</f>
        <v/>
      </c>
    </row>
    <row r="5300">
      <c r="A5300">
        <f>'Hedge activity'!A5300</f>
        <v/>
      </c>
      <c r="B5300" s="21">
        <f>'Hedge activity'!B5300</f>
        <v/>
      </c>
      <c r="C5300" s="7">
        <f>'Hedge activity'!F5300</f>
        <v/>
      </c>
      <c r="D5300" s="5">
        <f>VLOOKUP(C5300,'Transaction Day mapping'!$D$2:$E$757,2,FALSE)</f>
        <v/>
      </c>
      <c r="E5300" s="9">
        <f>'Hedge activity'!I5300</f>
        <v/>
      </c>
      <c r="F5300" s="5">
        <f>DATEVALUE(E5300)</f>
        <v/>
      </c>
      <c r="G5300" s="18">
        <f>'Hedge activity'!E5300</f>
        <v/>
      </c>
      <c r="H5300" s="23">
        <f>'Hedge activity'!D5300</f>
        <v/>
      </c>
      <c r="I5300" s="20">
        <f>'Hedge activity'!H5300</f>
        <v/>
      </c>
      <c r="J5300" s="23">
        <f>'Hedge activity'!C5300</f>
        <v/>
      </c>
      <c r="K5300" s="23">
        <f>'Hedge activity'!G5300</f>
        <v/>
      </c>
      <c r="L5300">
        <f>IF(G5300="O",IF(H5300&lt;J5300,"Lower","Upper"),"P")</f>
        <v/>
      </c>
    </row>
    <row r="5301">
      <c r="A5301">
        <f>'Hedge activity'!A5301</f>
        <v/>
      </c>
      <c r="B5301" s="21">
        <f>'Hedge activity'!B5301</f>
        <v/>
      </c>
      <c r="C5301" s="7">
        <f>'Hedge activity'!F5301</f>
        <v/>
      </c>
      <c r="D5301" s="5">
        <f>VLOOKUP(C5301,'Transaction Day mapping'!$D$2:$E$757,2,FALSE)</f>
        <v/>
      </c>
      <c r="E5301" s="9">
        <f>'Hedge activity'!I5301</f>
        <v/>
      </c>
      <c r="F5301" s="5">
        <f>DATEVALUE(E5301)</f>
        <v/>
      </c>
      <c r="G5301" s="18">
        <f>'Hedge activity'!E5301</f>
        <v/>
      </c>
      <c r="H5301" s="23">
        <f>'Hedge activity'!D5301</f>
        <v/>
      </c>
      <c r="I5301" s="20">
        <f>'Hedge activity'!H5301</f>
        <v/>
      </c>
      <c r="J5301" s="23">
        <f>'Hedge activity'!C5301</f>
        <v/>
      </c>
      <c r="K5301" s="23">
        <f>'Hedge activity'!G5301</f>
        <v/>
      </c>
      <c r="L5301">
        <f>IF(G5301="O",IF(H5301&lt;J5301,"Lower","Upper"),"P")</f>
        <v/>
      </c>
    </row>
    <row r="5302">
      <c r="A5302">
        <f>'Hedge activity'!A5302</f>
        <v/>
      </c>
      <c r="B5302" s="21">
        <f>'Hedge activity'!B5302</f>
        <v/>
      </c>
      <c r="C5302" s="7">
        <f>'Hedge activity'!F5302</f>
        <v/>
      </c>
      <c r="D5302" s="5">
        <f>VLOOKUP(C5302,'Transaction Day mapping'!$D$2:$E$757,2,FALSE)</f>
        <v/>
      </c>
      <c r="E5302" s="9">
        <f>'Hedge activity'!I5302</f>
        <v/>
      </c>
      <c r="F5302" s="5">
        <f>DATEVALUE(E5302)</f>
        <v/>
      </c>
      <c r="G5302" s="18">
        <f>'Hedge activity'!E5302</f>
        <v/>
      </c>
      <c r="H5302" s="23">
        <f>'Hedge activity'!D5302</f>
        <v/>
      </c>
      <c r="I5302" s="20">
        <f>'Hedge activity'!H5302</f>
        <v/>
      </c>
      <c r="J5302" s="23">
        <f>'Hedge activity'!C5302</f>
        <v/>
      </c>
      <c r="K5302" s="23">
        <f>'Hedge activity'!G5302</f>
        <v/>
      </c>
      <c r="L5302">
        <f>IF(G5302="O",IF(H5302&lt;J5302,"Lower","Upper"),"P")</f>
        <v/>
      </c>
    </row>
    <row r="5303">
      <c r="A5303">
        <f>'Hedge activity'!A5303</f>
        <v/>
      </c>
      <c r="B5303" s="21">
        <f>'Hedge activity'!B5303</f>
        <v/>
      </c>
      <c r="C5303" s="7">
        <f>'Hedge activity'!F5303</f>
        <v/>
      </c>
      <c r="D5303" s="5">
        <f>VLOOKUP(C5303,'Transaction Day mapping'!$D$2:$E$757,2,FALSE)</f>
        <v/>
      </c>
      <c r="E5303" s="9">
        <f>'Hedge activity'!I5303</f>
        <v/>
      </c>
      <c r="F5303" s="5">
        <f>DATEVALUE(E5303)</f>
        <v/>
      </c>
      <c r="G5303" s="18">
        <f>'Hedge activity'!E5303</f>
        <v/>
      </c>
      <c r="H5303" s="23">
        <f>'Hedge activity'!D5303</f>
        <v/>
      </c>
      <c r="I5303" s="20">
        <f>'Hedge activity'!H5303</f>
        <v/>
      </c>
      <c r="J5303" s="23">
        <f>'Hedge activity'!C5303</f>
        <v/>
      </c>
      <c r="K5303" s="23">
        <f>'Hedge activity'!G5303</f>
        <v/>
      </c>
      <c r="L5303">
        <f>IF(G5303="O",IF(H5303&lt;J5303,"Lower","Upper"),"P")</f>
        <v/>
      </c>
    </row>
    <row r="5304">
      <c r="A5304">
        <f>'Hedge activity'!A5304</f>
        <v/>
      </c>
      <c r="B5304" s="21">
        <f>'Hedge activity'!B5304</f>
        <v/>
      </c>
      <c r="C5304" s="7">
        <f>'Hedge activity'!F5304</f>
        <v/>
      </c>
      <c r="D5304" s="5">
        <f>VLOOKUP(C5304,'Transaction Day mapping'!$D$2:$E$757,2,FALSE)</f>
        <v/>
      </c>
      <c r="E5304" s="9">
        <f>'Hedge activity'!I5304</f>
        <v/>
      </c>
      <c r="F5304" s="5">
        <f>DATEVALUE(E5304)</f>
        <v/>
      </c>
      <c r="G5304" s="18">
        <f>'Hedge activity'!E5304</f>
        <v/>
      </c>
      <c r="H5304" s="23">
        <f>'Hedge activity'!D5304</f>
        <v/>
      </c>
      <c r="I5304" s="20">
        <f>'Hedge activity'!H5304</f>
        <v/>
      </c>
      <c r="J5304" s="23">
        <f>'Hedge activity'!C5304</f>
        <v/>
      </c>
      <c r="K5304" s="23">
        <f>'Hedge activity'!G5304</f>
        <v/>
      </c>
      <c r="L5304">
        <f>IF(G5304="O",IF(H5304&lt;J5304,"Lower","Upper"),"P")</f>
        <v/>
      </c>
    </row>
    <row r="5305">
      <c r="A5305">
        <f>'Hedge activity'!A5305</f>
        <v/>
      </c>
      <c r="B5305" s="21">
        <f>'Hedge activity'!B5305</f>
        <v/>
      </c>
      <c r="C5305" s="7">
        <f>'Hedge activity'!F5305</f>
        <v/>
      </c>
      <c r="D5305" s="5">
        <f>VLOOKUP(C5305,'Transaction Day mapping'!$D$2:$E$757,2,FALSE)</f>
        <v/>
      </c>
      <c r="E5305" s="9">
        <f>'Hedge activity'!I5305</f>
        <v/>
      </c>
      <c r="F5305" s="5">
        <f>DATEVALUE(E5305)</f>
        <v/>
      </c>
      <c r="G5305" s="18">
        <f>'Hedge activity'!E5305</f>
        <v/>
      </c>
      <c r="H5305" s="19">
        <f>'Hedge activity'!D5305</f>
        <v/>
      </c>
      <c r="I5305" s="20">
        <f>'Hedge activity'!H5305</f>
        <v/>
      </c>
      <c r="J5305">
        <f>'Hedge activity'!C5305</f>
        <v/>
      </c>
      <c r="K5305">
        <f>'Hedge activity'!G5305</f>
        <v/>
      </c>
    </row>
    <row r="5306">
      <c r="A5306">
        <f>'Hedge activity'!A5306</f>
        <v/>
      </c>
      <c r="B5306" s="21">
        <f>'Hedge activity'!B5306</f>
        <v/>
      </c>
      <c r="C5306" s="7">
        <f>'Hedge activity'!F5306</f>
        <v/>
      </c>
      <c r="D5306" s="5">
        <f>VLOOKUP(C5306,'Transaction Day mapping'!$D$2:$E$757,2,FALSE)</f>
        <v/>
      </c>
      <c r="E5306" s="9">
        <f>'Hedge activity'!I5306</f>
        <v/>
      </c>
      <c r="F5306" s="5">
        <f>DATEVALUE(E5306)</f>
        <v/>
      </c>
      <c r="G5306" s="18">
        <f>'Hedge activity'!E5306</f>
        <v/>
      </c>
      <c r="H5306" s="23">
        <f>'Hedge activity'!D5306</f>
        <v/>
      </c>
      <c r="I5306" s="20">
        <f>'Hedge activity'!H5306</f>
        <v/>
      </c>
      <c r="J5306" s="23">
        <f>'Hedge activity'!C5306</f>
        <v/>
      </c>
      <c r="K5306" s="23">
        <f>'Hedge activity'!G5306</f>
        <v/>
      </c>
      <c r="L5306">
        <f>IF(G5306="O",IF(H5306&lt;J5306,"Lower","Upper"),"P")</f>
        <v/>
      </c>
    </row>
    <row r="5307">
      <c r="A5307">
        <f>'Hedge activity'!A5307</f>
        <v/>
      </c>
      <c r="B5307" s="21">
        <f>'Hedge activity'!B5307</f>
        <v/>
      </c>
      <c r="C5307" s="7">
        <f>'Hedge activity'!F5307</f>
        <v/>
      </c>
      <c r="D5307" s="5">
        <f>VLOOKUP(C5307,'Transaction Day mapping'!$D$2:$E$757,2,FALSE)</f>
        <v/>
      </c>
      <c r="E5307" s="9">
        <f>'Hedge activity'!I5307</f>
        <v/>
      </c>
      <c r="F5307" s="5">
        <f>DATEVALUE(E5307)</f>
        <v/>
      </c>
      <c r="G5307" s="18">
        <f>'Hedge activity'!E5307</f>
        <v/>
      </c>
      <c r="H5307" s="19">
        <f>'Hedge activity'!D5307</f>
        <v/>
      </c>
      <c r="I5307" s="20">
        <f>'Hedge activity'!H5307</f>
        <v/>
      </c>
      <c r="J5307">
        <f>'Hedge activity'!C5307</f>
        <v/>
      </c>
      <c r="K5307">
        <f>'Hedge activity'!G5307</f>
        <v/>
      </c>
    </row>
    <row r="5308">
      <c r="A5308">
        <f>'Hedge activity'!A5308</f>
        <v/>
      </c>
      <c r="B5308" s="21">
        <f>'Hedge activity'!B5308</f>
        <v/>
      </c>
      <c r="C5308" s="7">
        <f>'Hedge activity'!F5308</f>
        <v/>
      </c>
      <c r="D5308" s="5">
        <f>VLOOKUP(C5308,'Transaction Day mapping'!$D$2:$E$757,2,FALSE)</f>
        <v/>
      </c>
      <c r="E5308" s="9">
        <f>'Hedge activity'!I5308</f>
        <v/>
      </c>
      <c r="F5308" s="5">
        <f>DATEVALUE(E5308)</f>
        <v/>
      </c>
      <c r="G5308" s="18">
        <f>'Hedge activity'!E5308</f>
        <v/>
      </c>
      <c r="H5308" s="19">
        <f>'Hedge activity'!D5308</f>
        <v/>
      </c>
      <c r="I5308" s="20">
        <f>'Hedge activity'!H5308</f>
        <v/>
      </c>
      <c r="J5308">
        <f>'Hedge activity'!C5308</f>
        <v/>
      </c>
      <c r="K5308">
        <f>'Hedge activity'!G5308</f>
        <v/>
      </c>
    </row>
    <row r="5309">
      <c r="A5309">
        <f>'Hedge activity'!A5309</f>
        <v/>
      </c>
      <c r="B5309" s="21">
        <f>'Hedge activity'!B5309</f>
        <v/>
      </c>
      <c r="C5309" s="7">
        <f>'Hedge activity'!F5309</f>
        <v/>
      </c>
      <c r="D5309" s="5">
        <f>VLOOKUP(C5309,'Transaction Day mapping'!$D$2:$E$757,2,FALSE)</f>
        <v/>
      </c>
      <c r="E5309" s="9">
        <f>'Hedge activity'!I5309</f>
        <v/>
      </c>
      <c r="F5309" s="5">
        <f>DATEVALUE(E5309)</f>
        <v/>
      </c>
      <c r="G5309" s="18">
        <f>'Hedge activity'!E5309</f>
        <v/>
      </c>
      <c r="H5309" s="23">
        <f>'Hedge activity'!D5309</f>
        <v/>
      </c>
      <c r="I5309" s="20">
        <f>'Hedge activity'!H5309</f>
        <v/>
      </c>
      <c r="J5309" s="23">
        <f>'Hedge activity'!C5309</f>
        <v/>
      </c>
      <c r="K5309" s="23">
        <f>'Hedge activity'!G5309</f>
        <v/>
      </c>
      <c r="L5309">
        <f>IF(G5309="O",IF(H5309&lt;J5309,"Lower","Upper"),"P")</f>
        <v/>
      </c>
    </row>
    <row r="5310">
      <c r="A5310">
        <f>'Hedge activity'!A5310</f>
        <v/>
      </c>
      <c r="B5310" s="21">
        <f>'Hedge activity'!B5310</f>
        <v/>
      </c>
      <c r="C5310" s="7">
        <f>'Hedge activity'!F5310</f>
        <v/>
      </c>
      <c r="D5310" s="5">
        <f>VLOOKUP(C5310,'Transaction Day mapping'!$D$2:$E$757,2,FALSE)</f>
        <v/>
      </c>
      <c r="E5310" s="9">
        <f>'Hedge activity'!I5310</f>
        <v/>
      </c>
      <c r="F5310" s="5">
        <f>DATEVALUE(E5310)</f>
        <v/>
      </c>
      <c r="G5310" s="18">
        <f>'Hedge activity'!E5310</f>
        <v/>
      </c>
      <c r="H5310" s="19">
        <f>'Hedge activity'!D5310</f>
        <v/>
      </c>
      <c r="I5310" s="20">
        <f>'Hedge activity'!H5310</f>
        <v/>
      </c>
      <c r="J5310">
        <f>'Hedge activity'!C5310</f>
        <v/>
      </c>
      <c r="K5310">
        <f>'Hedge activity'!G5310</f>
        <v/>
      </c>
    </row>
    <row r="5311">
      <c r="A5311">
        <f>'Hedge activity'!A5311</f>
        <v/>
      </c>
      <c r="B5311" s="21">
        <f>'Hedge activity'!B5311</f>
        <v/>
      </c>
      <c r="C5311" s="7">
        <f>'Hedge activity'!F5311</f>
        <v/>
      </c>
      <c r="D5311" s="5">
        <f>VLOOKUP(C5311,'Transaction Day mapping'!$D$2:$E$757,2,FALSE)</f>
        <v/>
      </c>
      <c r="E5311" s="9">
        <f>'Hedge activity'!I5311</f>
        <v/>
      </c>
      <c r="F5311" s="5">
        <f>DATEVALUE(E5311)</f>
        <v/>
      </c>
      <c r="G5311" s="18">
        <f>'Hedge activity'!E5311</f>
        <v/>
      </c>
      <c r="H5311" s="19">
        <f>'Hedge activity'!D5311</f>
        <v/>
      </c>
      <c r="I5311" s="20">
        <f>'Hedge activity'!H5311</f>
        <v/>
      </c>
      <c r="J5311">
        <f>'Hedge activity'!C5311</f>
        <v/>
      </c>
      <c r="K5311">
        <f>'Hedge activity'!G5311</f>
        <v/>
      </c>
    </row>
    <row r="5312">
      <c r="A5312">
        <f>'Hedge activity'!A5312</f>
        <v/>
      </c>
      <c r="B5312" s="21">
        <f>'Hedge activity'!B5312</f>
        <v/>
      </c>
      <c r="C5312" s="7">
        <f>'Hedge activity'!F5312</f>
        <v/>
      </c>
      <c r="D5312" s="5">
        <f>VLOOKUP(C5312,'Transaction Day mapping'!$D$2:$E$757,2,FALSE)</f>
        <v/>
      </c>
      <c r="E5312" s="9">
        <f>'Hedge activity'!I5312</f>
        <v/>
      </c>
      <c r="F5312" s="5">
        <f>DATEVALUE(E5312)</f>
        <v/>
      </c>
      <c r="G5312" s="18">
        <f>'Hedge activity'!E5312</f>
        <v/>
      </c>
      <c r="H5312" s="19">
        <f>'Hedge activity'!D5312</f>
        <v/>
      </c>
      <c r="I5312" s="20">
        <f>'Hedge activity'!H5312</f>
        <v/>
      </c>
      <c r="J5312">
        <f>'Hedge activity'!C5312</f>
        <v/>
      </c>
      <c r="K5312">
        <f>'Hedge activity'!G5312</f>
        <v/>
      </c>
    </row>
    <row r="5313">
      <c r="A5313">
        <f>'Hedge activity'!A5313</f>
        <v/>
      </c>
      <c r="B5313" s="21">
        <f>'Hedge activity'!B5313</f>
        <v/>
      </c>
      <c r="C5313" s="7">
        <f>'Hedge activity'!F5313</f>
        <v/>
      </c>
      <c r="D5313" s="5">
        <f>VLOOKUP(C5313,'Transaction Day mapping'!$D$2:$E$757,2,FALSE)</f>
        <v/>
      </c>
      <c r="E5313" s="9">
        <f>'Hedge activity'!I5313</f>
        <v/>
      </c>
      <c r="F5313" s="5">
        <f>DATEVALUE(E5313)</f>
        <v/>
      </c>
      <c r="G5313" s="18">
        <f>'Hedge activity'!E5313</f>
        <v/>
      </c>
      <c r="H5313" s="23">
        <f>'Hedge activity'!D5313</f>
        <v/>
      </c>
      <c r="I5313" s="20">
        <f>'Hedge activity'!H5313</f>
        <v/>
      </c>
      <c r="J5313" s="23">
        <f>'Hedge activity'!C5313</f>
        <v/>
      </c>
      <c r="K5313" s="23">
        <f>'Hedge activity'!G5313</f>
        <v/>
      </c>
      <c r="L5313">
        <f>IF(G5313="O",IF(H5313&lt;J5313,"Lower","Upper"),"P")</f>
        <v/>
      </c>
    </row>
    <row r="5314">
      <c r="A5314">
        <f>'Hedge activity'!A5314</f>
        <v/>
      </c>
      <c r="B5314" s="21">
        <f>'Hedge activity'!B5314</f>
        <v/>
      </c>
      <c r="C5314" s="7">
        <f>'Hedge activity'!F5314</f>
        <v/>
      </c>
      <c r="D5314" s="5">
        <f>VLOOKUP(C5314,'Transaction Day mapping'!$D$2:$E$757,2,FALSE)</f>
        <v/>
      </c>
      <c r="E5314" s="9">
        <f>'Hedge activity'!I5314</f>
        <v/>
      </c>
      <c r="F5314" s="5">
        <f>DATEVALUE(E5314)</f>
        <v/>
      </c>
      <c r="G5314" s="18">
        <f>'Hedge activity'!E5314</f>
        <v/>
      </c>
      <c r="H5314" s="19">
        <f>'Hedge activity'!D5314</f>
        <v/>
      </c>
      <c r="I5314" s="20">
        <f>'Hedge activity'!H5314</f>
        <v/>
      </c>
      <c r="J5314">
        <f>'Hedge activity'!C5314</f>
        <v/>
      </c>
      <c r="K5314">
        <f>'Hedge activity'!G5314</f>
        <v/>
      </c>
    </row>
    <row r="5315">
      <c r="A5315">
        <f>'Hedge activity'!A5315</f>
        <v/>
      </c>
      <c r="B5315" s="21">
        <f>'Hedge activity'!B5315</f>
        <v/>
      </c>
      <c r="C5315" s="7">
        <f>'Hedge activity'!F5315</f>
        <v/>
      </c>
      <c r="D5315" s="5">
        <f>VLOOKUP(C5315,'Transaction Day mapping'!$D$2:$E$757,2,FALSE)</f>
        <v/>
      </c>
      <c r="E5315" s="9">
        <f>'Hedge activity'!I5315</f>
        <v/>
      </c>
      <c r="F5315" s="5">
        <f>DATEVALUE(E5315)</f>
        <v/>
      </c>
      <c r="G5315" s="18">
        <f>'Hedge activity'!E5315</f>
        <v/>
      </c>
      <c r="H5315" s="19">
        <f>'Hedge activity'!D5315</f>
        <v/>
      </c>
      <c r="I5315" s="20">
        <f>'Hedge activity'!H5315</f>
        <v/>
      </c>
      <c r="J5315">
        <f>'Hedge activity'!C5315</f>
        <v/>
      </c>
      <c r="K5315">
        <f>'Hedge activity'!G5315</f>
        <v/>
      </c>
    </row>
    <row r="5316">
      <c r="A5316">
        <f>'Hedge activity'!A5316</f>
        <v/>
      </c>
      <c r="B5316" s="21">
        <f>'Hedge activity'!B5316</f>
        <v/>
      </c>
      <c r="C5316" s="7">
        <f>'Hedge activity'!F5316</f>
        <v/>
      </c>
      <c r="D5316" s="5">
        <f>VLOOKUP(C5316,'Transaction Day mapping'!$D$2:$E$757,2,FALSE)</f>
        <v/>
      </c>
      <c r="E5316" s="9">
        <f>'Hedge activity'!I5316</f>
        <v/>
      </c>
      <c r="F5316" s="5">
        <f>DATEVALUE(E5316)</f>
        <v/>
      </c>
      <c r="G5316" s="18">
        <f>'Hedge activity'!E5316</f>
        <v/>
      </c>
      <c r="H5316" s="19">
        <f>'Hedge activity'!D5316</f>
        <v/>
      </c>
      <c r="I5316" s="20">
        <f>'Hedge activity'!H5316</f>
        <v/>
      </c>
      <c r="J5316">
        <f>'Hedge activity'!C5316</f>
        <v/>
      </c>
      <c r="K5316">
        <f>'Hedge activity'!G5316</f>
        <v/>
      </c>
    </row>
    <row r="5317">
      <c r="A5317">
        <f>'Hedge activity'!A5317</f>
        <v/>
      </c>
      <c r="B5317" s="21">
        <f>'Hedge activity'!B5317</f>
        <v/>
      </c>
      <c r="C5317" s="7">
        <f>'Hedge activity'!F5317</f>
        <v/>
      </c>
      <c r="D5317" s="5">
        <f>VLOOKUP(C5317,'Transaction Day mapping'!$D$2:$E$757,2,FALSE)</f>
        <v/>
      </c>
      <c r="E5317" s="9">
        <f>'Hedge activity'!I5317</f>
        <v/>
      </c>
      <c r="F5317" s="5">
        <f>DATEVALUE(E5317)</f>
        <v/>
      </c>
      <c r="G5317" s="18">
        <f>'Hedge activity'!E5317</f>
        <v/>
      </c>
      <c r="H5317" s="19">
        <f>'Hedge activity'!D5317</f>
        <v/>
      </c>
      <c r="I5317" s="20">
        <f>'Hedge activity'!H5317</f>
        <v/>
      </c>
      <c r="J5317">
        <f>'Hedge activity'!C5317</f>
        <v/>
      </c>
      <c r="K5317">
        <f>'Hedge activity'!G5317</f>
        <v/>
      </c>
    </row>
    <row r="5318">
      <c r="A5318">
        <f>'Hedge activity'!A5318</f>
        <v/>
      </c>
      <c r="B5318" s="21">
        <f>'Hedge activity'!B5318</f>
        <v/>
      </c>
      <c r="C5318" s="7">
        <f>'Hedge activity'!F5318</f>
        <v/>
      </c>
      <c r="D5318" s="5">
        <f>VLOOKUP(C5318,'Transaction Day mapping'!$D$2:$E$757,2,FALSE)</f>
        <v/>
      </c>
      <c r="E5318" s="9">
        <f>'Hedge activity'!I5318</f>
        <v/>
      </c>
      <c r="F5318" s="5">
        <f>DATEVALUE(E5318)</f>
        <v/>
      </c>
      <c r="G5318" s="18">
        <f>'Hedge activity'!E5318</f>
        <v/>
      </c>
      <c r="H5318" s="19">
        <f>'Hedge activity'!D5318</f>
        <v/>
      </c>
      <c r="I5318" s="20">
        <f>'Hedge activity'!H5318</f>
        <v/>
      </c>
      <c r="J5318">
        <f>'Hedge activity'!C5318</f>
        <v/>
      </c>
      <c r="K5318">
        <f>'Hedge activity'!G5318</f>
        <v/>
      </c>
    </row>
    <row r="5319">
      <c r="A5319">
        <f>'Hedge activity'!A5319</f>
        <v/>
      </c>
      <c r="B5319" s="21">
        <f>'Hedge activity'!B5319</f>
        <v/>
      </c>
      <c r="C5319" s="7">
        <f>'Hedge activity'!F5319</f>
        <v/>
      </c>
      <c r="D5319" s="5">
        <f>VLOOKUP(C5319,'Transaction Day mapping'!$D$2:$E$757,2,FALSE)</f>
        <v/>
      </c>
      <c r="E5319" s="9">
        <f>'Hedge activity'!I5319</f>
        <v/>
      </c>
      <c r="F5319" s="5">
        <f>DATEVALUE(E5319)</f>
        <v/>
      </c>
      <c r="G5319" s="18">
        <f>'Hedge activity'!E5319</f>
        <v/>
      </c>
      <c r="H5319" s="19">
        <f>'Hedge activity'!D5319</f>
        <v/>
      </c>
      <c r="I5319" s="20">
        <f>'Hedge activity'!H5319</f>
        <v/>
      </c>
      <c r="J5319">
        <f>'Hedge activity'!C5319</f>
        <v/>
      </c>
      <c r="K5319">
        <f>'Hedge activity'!G5319</f>
        <v/>
      </c>
    </row>
    <row r="5320">
      <c r="A5320">
        <f>'Hedge activity'!A5320</f>
        <v/>
      </c>
      <c r="B5320" s="21">
        <f>'Hedge activity'!B5320</f>
        <v/>
      </c>
      <c r="C5320" s="7">
        <f>'Hedge activity'!F5320</f>
        <v/>
      </c>
      <c r="D5320" s="5">
        <f>VLOOKUP(C5320,'Transaction Day mapping'!$D$2:$E$757,2,FALSE)</f>
        <v/>
      </c>
      <c r="E5320" s="9">
        <f>'Hedge activity'!I5320</f>
        <v/>
      </c>
      <c r="F5320" s="5">
        <f>DATEVALUE(E5320)</f>
        <v/>
      </c>
      <c r="G5320" s="18">
        <f>'Hedge activity'!E5320</f>
        <v/>
      </c>
      <c r="H5320" s="19">
        <f>'Hedge activity'!D5320</f>
        <v/>
      </c>
      <c r="I5320" s="20">
        <f>'Hedge activity'!H5320</f>
        <v/>
      </c>
      <c r="J5320">
        <f>'Hedge activity'!C5320</f>
        <v/>
      </c>
      <c r="K5320">
        <f>'Hedge activity'!G5320</f>
        <v/>
      </c>
    </row>
    <row r="5321">
      <c r="A5321">
        <f>'Hedge activity'!A5321</f>
        <v/>
      </c>
      <c r="B5321" s="21">
        <f>'Hedge activity'!B5321</f>
        <v/>
      </c>
      <c r="C5321" s="7">
        <f>'Hedge activity'!F5321</f>
        <v/>
      </c>
      <c r="D5321" s="5">
        <f>VLOOKUP(C5321,'Transaction Day mapping'!$D$2:$E$757,2,FALSE)</f>
        <v/>
      </c>
      <c r="E5321" s="9">
        <f>'Hedge activity'!I5321</f>
        <v/>
      </c>
      <c r="F5321" s="5">
        <f>DATEVALUE(E5321)</f>
        <v/>
      </c>
      <c r="G5321" s="18">
        <f>'Hedge activity'!E5321</f>
        <v/>
      </c>
      <c r="H5321" s="19">
        <f>'Hedge activity'!D5321</f>
        <v/>
      </c>
      <c r="I5321" s="20">
        <f>'Hedge activity'!H5321</f>
        <v/>
      </c>
      <c r="J5321">
        <f>'Hedge activity'!C5321</f>
        <v/>
      </c>
      <c r="K5321">
        <f>'Hedge activity'!G5321</f>
        <v/>
      </c>
    </row>
    <row r="5322">
      <c r="A5322">
        <f>'Hedge activity'!A5322</f>
        <v/>
      </c>
      <c r="B5322" s="21">
        <f>'Hedge activity'!B5322</f>
        <v/>
      </c>
      <c r="C5322" s="7">
        <f>'Hedge activity'!F5322</f>
        <v/>
      </c>
      <c r="D5322" s="5">
        <f>VLOOKUP(C5322,'Transaction Day mapping'!$D$2:$E$757,2,FALSE)</f>
        <v/>
      </c>
      <c r="E5322" s="9">
        <f>'Hedge activity'!I5322</f>
        <v/>
      </c>
      <c r="F5322" s="5">
        <f>DATEVALUE(E5322)</f>
        <v/>
      </c>
      <c r="G5322" s="18">
        <f>'Hedge activity'!E5322</f>
        <v/>
      </c>
      <c r="H5322" s="23">
        <f>'Hedge activity'!D5322</f>
        <v/>
      </c>
      <c r="I5322" s="20">
        <f>'Hedge activity'!H5322</f>
        <v/>
      </c>
      <c r="J5322" s="23">
        <f>'Hedge activity'!C5322</f>
        <v/>
      </c>
      <c r="K5322" s="23">
        <f>'Hedge activity'!G5322</f>
        <v/>
      </c>
      <c r="L5322">
        <f>IF(G5322="O",IF(H5322&lt;J5322,"Lower","Upper"),"P")</f>
        <v/>
      </c>
    </row>
    <row r="5323">
      <c r="A5323">
        <f>'Hedge activity'!A5323</f>
        <v/>
      </c>
      <c r="B5323" s="21">
        <f>'Hedge activity'!B5323</f>
        <v/>
      </c>
      <c r="C5323" s="7">
        <f>'Hedge activity'!F5323</f>
        <v/>
      </c>
      <c r="D5323" s="5">
        <f>VLOOKUP(C5323,'Transaction Day mapping'!$D$2:$E$757,2,FALSE)</f>
        <v/>
      </c>
      <c r="E5323" s="9">
        <f>'Hedge activity'!I5323</f>
        <v/>
      </c>
      <c r="F5323" s="5">
        <f>DATEVALUE(E5323)</f>
        <v/>
      </c>
      <c r="G5323" s="18">
        <f>'Hedge activity'!E5323</f>
        <v/>
      </c>
      <c r="H5323" s="23">
        <f>'Hedge activity'!D5323</f>
        <v/>
      </c>
      <c r="I5323" s="20">
        <f>'Hedge activity'!H5323</f>
        <v/>
      </c>
      <c r="J5323" s="23">
        <f>'Hedge activity'!C5323</f>
        <v/>
      </c>
      <c r="K5323" s="23">
        <f>'Hedge activity'!G5323</f>
        <v/>
      </c>
      <c r="L5323">
        <f>IF(G5323="O",IF(H5323&lt;J5323,"Lower","Upper"),"P")</f>
        <v/>
      </c>
    </row>
    <row r="5324">
      <c r="A5324">
        <f>'Hedge activity'!A5324</f>
        <v/>
      </c>
      <c r="B5324" s="21">
        <f>'Hedge activity'!B5324</f>
        <v/>
      </c>
      <c r="C5324" s="7">
        <f>'Hedge activity'!F5324</f>
        <v/>
      </c>
      <c r="D5324" s="5">
        <f>VLOOKUP(C5324,'Transaction Day mapping'!$D$2:$E$757,2,FALSE)</f>
        <v/>
      </c>
      <c r="E5324" s="9">
        <f>'Hedge activity'!I5324</f>
        <v/>
      </c>
      <c r="F5324" s="5">
        <f>DATEVALUE(E5324)</f>
        <v/>
      </c>
      <c r="G5324" s="18">
        <f>'Hedge activity'!E5324</f>
        <v/>
      </c>
      <c r="H5324" s="23">
        <f>'Hedge activity'!D5324</f>
        <v/>
      </c>
      <c r="I5324" s="20">
        <f>'Hedge activity'!H5324</f>
        <v/>
      </c>
      <c r="J5324" s="23">
        <f>'Hedge activity'!C5324</f>
        <v/>
      </c>
      <c r="K5324" s="23">
        <f>'Hedge activity'!G5324</f>
        <v/>
      </c>
      <c r="L5324">
        <f>IF(G5324="O",IF(H5324&lt;J5324,"Lower","Upper"),"P")</f>
        <v/>
      </c>
    </row>
    <row r="5325">
      <c r="A5325">
        <f>'Hedge activity'!A5325</f>
        <v/>
      </c>
      <c r="B5325" s="21">
        <f>'Hedge activity'!B5325</f>
        <v/>
      </c>
      <c r="C5325" s="7">
        <f>'Hedge activity'!F5325</f>
        <v/>
      </c>
      <c r="D5325" s="5">
        <f>VLOOKUP(C5325,'Transaction Day mapping'!$D$2:$E$757,2,FALSE)</f>
        <v/>
      </c>
      <c r="E5325" s="9">
        <f>'Hedge activity'!I5325</f>
        <v/>
      </c>
      <c r="F5325" s="5">
        <f>DATEVALUE(E5325)</f>
        <v/>
      </c>
      <c r="G5325" s="18">
        <f>'Hedge activity'!E5325</f>
        <v/>
      </c>
      <c r="H5325" s="23">
        <f>'Hedge activity'!D5325</f>
        <v/>
      </c>
      <c r="I5325" s="20">
        <f>'Hedge activity'!H5325</f>
        <v/>
      </c>
      <c r="J5325" s="23">
        <f>'Hedge activity'!C5325</f>
        <v/>
      </c>
      <c r="K5325" s="23">
        <f>'Hedge activity'!G5325</f>
        <v/>
      </c>
      <c r="L5325">
        <f>IF(G5325="O",IF(H5325&lt;J5325,"Lower","Upper"),"P")</f>
        <v/>
      </c>
    </row>
    <row r="5326">
      <c r="A5326">
        <f>'Hedge activity'!A5326</f>
        <v/>
      </c>
      <c r="B5326" s="21">
        <f>'Hedge activity'!B5326</f>
        <v/>
      </c>
      <c r="C5326" s="7">
        <f>'Hedge activity'!F5326</f>
        <v/>
      </c>
      <c r="D5326" s="5">
        <f>VLOOKUP(C5326,'Transaction Day mapping'!$D$2:$E$757,2,FALSE)</f>
        <v/>
      </c>
      <c r="E5326" s="9">
        <f>'Hedge activity'!I5326</f>
        <v/>
      </c>
      <c r="F5326" s="5">
        <f>DATEVALUE(E5326)</f>
        <v/>
      </c>
      <c r="G5326" s="18">
        <f>'Hedge activity'!E5326</f>
        <v/>
      </c>
      <c r="H5326" s="23">
        <f>'Hedge activity'!D5326</f>
        <v/>
      </c>
      <c r="I5326" s="20">
        <f>'Hedge activity'!H5326</f>
        <v/>
      </c>
      <c r="J5326" s="23">
        <f>'Hedge activity'!C5326</f>
        <v/>
      </c>
      <c r="K5326" s="23">
        <f>'Hedge activity'!G5326</f>
        <v/>
      </c>
      <c r="L5326">
        <f>IF(G5326="O",IF(H5326&lt;J5326,"Lower","Upper"),"P")</f>
        <v/>
      </c>
    </row>
    <row r="5327">
      <c r="A5327">
        <f>'Hedge activity'!A5327</f>
        <v/>
      </c>
      <c r="B5327" s="21">
        <f>'Hedge activity'!B5327</f>
        <v/>
      </c>
      <c r="C5327" s="7">
        <f>'Hedge activity'!F5327</f>
        <v/>
      </c>
      <c r="D5327" s="5">
        <f>VLOOKUP(C5327,'Transaction Day mapping'!$D$2:$E$757,2,FALSE)</f>
        <v/>
      </c>
      <c r="E5327" s="9">
        <f>'Hedge activity'!I5327</f>
        <v/>
      </c>
      <c r="F5327" s="5">
        <f>DATEVALUE(E5327)</f>
        <v/>
      </c>
      <c r="G5327" s="18">
        <f>'Hedge activity'!E5327</f>
        <v/>
      </c>
      <c r="H5327" s="23">
        <f>'Hedge activity'!D5327</f>
        <v/>
      </c>
      <c r="I5327" s="20">
        <f>'Hedge activity'!H5327</f>
        <v/>
      </c>
      <c r="J5327" s="23">
        <f>'Hedge activity'!C5327</f>
        <v/>
      </c>
      <c r="K5327" s="23">
        <f>'Hedge activity'!G5327</f>
        <v/>
      </c>
      <c r="L5327">
        <f>IF(G5327="O",IF(H5327&lt;J5327,"Lower","Upper"),"P")</f>
        <v/>
      </c>
    </row>
    <row r="5328">
      <c r="A5328">
        <f>'Hedge activity'!A5328</f>
        <v/>
      </c>
      <c r="B5328" s="21">
        <f>'Hedge activity'!B5328</f>
        <v/>
      </c>
      <c r="C5328" s="7">
        <f>'Hedge activity'!F5328</f>
        <v/>
      </c>
      <c r="D5328" s="5">
        <f>VLOOKUP(C5328,'Transaction Day mapping'!$D$2:$E$757,2,FALSE)</f>
        <v/>
      </c>
      <c r="E5328" s="9">
        <f>'Hedge activity'!I5328</f>
        <v/>
      </c>
      <c r="F5328" s="5">
        <f>DATEVALUE(E5328)</f>
        <v/>
      </c>
      <c r="G5328" s="18">
        <f>'Hedge activity'!E5328</f>
        <v/>
      </c>
      <c r="H5328" s="23">
        <f>'Hedge activity'!D5328</f>
        <v/>
      </c>
      <c r="I5328" s="20">
        <f>'Hedge activity'!H5328</f>
        <v/>
      </c>
      <c r="J5328" s="23">
        <f>'Hedge activity'!C5328</f>
        <v/>
      </c>
      <c r="K5328" s="23">
        <f>'Hedge activity'!G5328</f>
        <v/>
      </c>
      <c r="L5328">
        <f>IF(G5328="O",IF(H5328&lt;J5328,"Lower","Upper"),"P")</f>
        <v/>
      </c>
    </row>
    <row r="5329">
      <c r="A5329">
        <f>'Hedge activity'!A5329</f>
        <v/>
      </c>
      <c r="B5329" s="21">
        <f>'Hedge activity'!B5329</f>
        <v/>
      </c>
      <c r="C5329" s="7">
        <f>'Hedge activity'!F5329</f>
        <v/>
      </c>
      <c r="D5329" s="5">
        <f>VLOOKUP(C5329,'Transaction Day mapping'!$D$2:$E$757,2,FALSE)</f>
        <v/>
      </c>
      <c r="E5329" s="9">
        <f>'Hedge activity'!I5329</f>
        <v/>
      </c>
      <c r="F5329" s="5">
        <f>DATEVALUE(E5329)</f>
        <v/>
      </c>
      <c r="G5329" s="18">
        <f>'Hedge activity'!E5329</f>
        <v/>
      </c>
      <c r="H5329" s="23">
        <f>'Hedge activity'!D5329</f>
        <v/>
      </c>
      <c r="I5329" s="20">
        <f>'Hedge activity'!H5329</f>
        <v/>
      </c>
      <c r="J5329" s="23">
        <f>'Hedge activity'!C5329</f>
        <v/>
      </c>
      <c r="K5329" s="23">
        <f>'Hedge activity'!G5329</f>
        <v/>
      </c>
      <c r="L5329">
        <f>IF(G5329="O",IF(H5329&lt;J5329,"Lower","Upper"),"P")</f>
        <v/>
      </c>
    </row>
    <row r="5330">
      <c r="A5330">
        <f>'Hedge activity'!A5330</f>
        <v/>
      </c>
      <c r="B5330" s="21">
        <f>'Hedge activity'!B5330</f>
        <v/>
      </c>
      <c r="C5330" s="7">
        <f>'Hedge activity'!F5330</f>
        <v/>
      </c>
      <c r="D5330" s="5">
        <f>VLOOKUP(C5330,'Transaction Day mapping'!$D$2:$E$757,2,FALSE)</f>
        <v/>
      </c>
      <c r="E5330" s="9">
        <f>'Hedge activity'!I5330</f>
        <v/>
      </c>
      <c r="F5330" s="5">
        <f>DATEVALUE(E5330)</f>
        <v/>
      </c>
      <c r="G5330" s="18">
        <f>'Hedge activity'!E5330</f>
        <v/>
      </c>
      <c r="H5330" s="23">
        <f>'Hedge activity'!D5330</f>
        <v/>
      </c>
      <c r="I5330" s="20">
        <f>'Hedge activity'!H5330</f>
        <v/>
      </c>
      <c r="J5330" s="23">
        <f>'Hedge activity'!C5330</f>
        <v/>
      </c>
      <c r="K5330" s="23">
        <f>'Hedge activity'!G5330</f>
        <v/>
      </c>
      <c r="L5330">
        <f>IF(G5330="O",IF(H5330&lt;J5330,"Lower","Upper"),"P")</f>
        <v/>
      </c>
    </row>
    <row r="5331">
      <c r="A5331">
        <f>'Hedge activity'!A5331</f>
        <v/>
      </c>
      <c r="B5331" s="21">
        <f>'Hedge activity'!B5331</f>
        <v/>
      </c>
      <c r="C5331" s="7">
        <f>'Hedge activity'!F5331</f>
        <v/>
      </c>
      <c r="D5331" s="5">
        <f>VLOOKUP(C5331,'Transaction Day mapping'!$D$2:$E$757,2,FALSE)</f>
        <v/>
      </c>
      <c r="E5331" s="9">
        <f>'Hedge activity'!I5331</f>
        <v/>
      </c>
      <c r="F5331" s="5">
        <f>DATEVALUE(E5331)</f>
        <v/>
      </c>
      <c r="G5331" s="18">
        <f>'Hedge activity'!E5331</f>
        <v/>
      </c>
      <c r="H5331" s="23">
        <f>'Hedge activity'!D5331</f>
        <v/>
      </c>
      <c r="I5331" s="20">
        <f>'Hedge activity'!H5331</f>
        <v/>
      </c>
      <c r="J5331" s="23">
        <f>'Hedge activity'!C5331</f>
        <v/>
      </c>
      <c r="K5331" s="23">
        <f>'Hedge activity'!G5331</f>
        <v/>
      </c>
      <c r="L5331">
        <f>IF(G5331="O",IF(H5331&lt;J5331,"Lower","Upper"),"P")</f>
        <v/>
      </c>
    </row>
    <row r="5332">
      <c r="A5332">
        <f>'Hedge activity'!A5332</f>
        <v/>
      </c>
      <c r="B5332" s="21">
        <f>'Hedge activity'!B5332</f>
        <v/>
      </c>
      <c r="C5332" s="7">
        <f>'Hedge activity'!F5332</f>
        <v/>
      </c>
      <c r="D5332" s="5">
        <f>VLOOKUP(C5332,'Transaction Day mapping'!$D$2:$E$757,2,FALSE)</f>
        <v/>
      </c>
      <c r="E5332" s="9">
        <f>'Hedge activity'!I5332</f>
        <v/>
      </c>
      <c r="F5332" s="5">
        <f>DATEVALUE(E5332)</f>
        <v/>
      </c>
      <c r="G5332" s="18">
        <f>'Hedge activity'!E5332</f>
        <v/>
      </c>
      <c r="H5332" s="23">
        <f>'Hedge activity'!D5332</f>
        <v/>
      </c>
      <c r="I5332" s="20">
        <f>'Hedge activity'!H5332</f>
        <v/>
      </c>
      <c r="J5332" s="23">
        <f>'Hedge activity'!C5332</f>
        <v/>
      </c>
      <c r="K5332" s="23">
        <f>'Hedge activity'!G5332</f>
        <v/>
      </c>
      <c r="L5332">
        <f>IF(G5332="O",IF(H5332&lt;J5332,"Lower","Upper"),"P")</f>
        <v/>
      </c>
    </row>
    <row r="5333">
      <c r="A5333">
        <f>'Hedge activity'!A5333</f>
        <v/>
      </c>
      <c r="B5333" s="21">
        <f>'Hedge activity'!B5333</f>
        <v/>
      </c>
      <c r="C5333" s="7">
        <f>'Hedge activity'!F5333</f>
        <v/>
      </c>
      <c r="D5333" s="5">
        <f>VLOOKUP(C5333,'Transaction Day mapping'!$D$2:$E$757,2,FALSE)</f>
        <v/>
      </c>
      <c r="E5333" s="9">
        <f>'Hedge activity'!I5333</f>
        <v/>
      </c>
      <c r="F5333" s="5">
        <f>DATEVALUE(E5333)</f>
        <v/>
      </c>
      <c r="G5333" s="18">
        <f>'Hedge activity'!E5333</f>
        <v/>
      </c>
      <c r="H5333" s="19">
        <f>'Hedge activity'!D5333</f>
        <v/>
      </c>
      <c r="I5333" s="20">
        <f>'Hedge activity'!H5333</f>
        <v/>
      </c>
      <c r="J5333">
        <f>'Hedge activity'!C5333</f>
        <v/>
      </c>
      <c r="K5333">
        <f>'Hedge activity'!G5333</f>
        <v/>
      </c>
    </row>
    <row r="5334">
      <c r="A5334">
        <f>'Hedge activity'!A5334</f>
        <v/>
      </c>
      <c r="B5334" s="21">
        <f>'Hedge activity'!B5334</f>
        <v/>
      </c>
      <c r="C5334" s="7">
        <f>'Hedge activity'!F5334</f>
        <v/>
      </c>
      <c r="D5334" s="5">
        <f>VLOOKUP(C5334,'Transaction Day mapping'!$D$2:$E$757,2,FALSE)</f>
        <v/>
      </c>
      <c r="E5334" s="9">
        <f>'Hedge activity'!I5334</f>
        <v/>
      </c>
      <c r="F5334" s="5">
        <f>DATEVALUE(E5334)</f>
        <v/>
      </c>
      <c r="G5334" s="18">
        <f>'Hedge activity'!E5334</f>
        <v/>
      </c>
      <c r="H5334" s="23">
        <f>'Hedge activity'!D5334</f>
        <v/>
      </c>
      <c r="I5334" s="20">
        <f>'Hedge activity'!H5334</f>
        <v/>
      </c>
      <c r="J5334" s="23">
        <f>'Hedge activity'!C5334</f>
        <v/>
      </c>
      <c r="K5334" s="23">
        <f>'Hedge activity'!G5334</f>
        <v/>
      </c>
      <c r="L5334">
        <f>IF(G5334="O",IF(H5334&lt;J5334,"Lower","Upper"),"P")</f>
        <v/>
      </c>
    </row>
    <row r="5335">
      <c r="A5335">
        <f>'Hedge activity'!A5335</f>
        <v/>
      </c>
      <c r="B5335" s="21">
        <f>'Hedge activity'!B5335</f>
        <v/>
      </c>
      <c r="C5335" s="7">
        <f>'Hedge activity'!F5335</f>
        <v/>
      </c>
      <c r="D5335" s="5">
        <f>VLOOKUP(C5335,'Transaction Day mapping'!$D$2:$E$757,2,FALSE)</f>
        <v/>
      </c>
      <c r="E5335" s="9">
        <f>'Hedge activity'!I5335</f>
        <v/>
      </c>
      <c r="F5335" s="5">
        <f>DATEVALUE(E5335)</f>
        <v/>
      </c>
      <c r="G5335" s="18">
        <f>'Hedge activity'!E5335</f>
        <v/>
      </c>
      <c r="H5335" s="19">
        <f>'Hedge activity'!D5335</f>
        <v/>
      </c>
      <c r="I5335" s="20">
        <f>'Hedge activity'!H5335</f>
        <v/>
      </c>
      <c r="J5335">
        <f>'Hedge activity'!C5335</f>
        <v/>
      </c>
      <c r="K5335">
        <f>'Hedge activity'!G5335</f>
        <v/>
      </c>
    </row>
    <row r="5336">
      <c r="A5336">
        <f>'Hedge activity'!A5336</f>
        <v/>
      </c>
      <c r="B5336" s="21">
        <f>'Hedge activity'!B5336</f>
        <v/>
      </c>
      <c r="C5336" s="7">
        <f>'Hedge activity'!F5336</f>
        <v/>
      </c>
      <c r="D5336" s="5">
        <f>VLOOKUP(C5336,'Transaction Day mapping'!$D$2:$E$757,2,FALSE)</f>
        <v/>
      </c>
      <c r="E5336" s="9">
        <f>'Hedge activity'!I5336</f>
        <v/>
      </c>
      <c r="F5336" s="5">
        <f>DATEVALUE(E5336)</f>
        <v/>
      </c>
      <c r="G5336" s="18">
        <f>'Hedge activity'!E5336</f>
        <v/>
      </c>
      <c r="H5336" s="19">
        <f>'Hedge activity'!D5336</f>
        <v/>
      </c>
      <c r="I5336" s="20">
        <f>'Hedge activity'!H5336</f>
        <v/>
      </c>
      <c r="J5336">
        <f>'Hedge activity'!C5336</f>
        <v/>
      </c>
      <c r="K5336">
        <f>'Hedge activity'!G5336</f>
        <v/>
      </c>
    </row>
    <row r="5337">
      <c r="A5337">
        <f>'Hedge activity'!A5337</f>
        <v/>
      </c>
      <c r="B5337" s="21">
        <f>'Hedge activity'!B5337</f>
        <v/>
      </c>
      <c r="C5337" s="7">
        <f>'Hedge activity'!F5337</f>
        <v/>
      </c>
      <c r="D5337" s="5">
        <f>VLOOKUP(C5337,'Transaction Day mapping'!$D$2:$E$757,2,FALSE)</f>
        <v/>
      </c>
      <c r="E5337" s="9">
        <f>'Hedge activity'!I5337</f>
        <v/>
      </c>
      <c r="F5337" s="5">
        <f>DATEVALUE(E5337)</f>
        <v/>
      </c>
      <c r="G5337" s="18">
        <f>'Hedge activity'!E5337</f>
        <v/>
      </c>
      <c r="H5337" s="23">
        <f>'Hedge activity'!D5337</f>
        <v/>
      </c>
      <c r="I5337" s="20">
        <f>'Hedge activity'!H5337</f>
        <v/>
      </c>
      <c r="J5337" s="23">
        <f>'Hedge activity'!C5337</f>
        <v/>
      </c>
      <c r="K5337" s="23">
        <f>'Hedge activity'!G5337</f>
        <v/>
      </c>
      <c r="L5337">
        <f>IF(G5337="O",IF(H5337&lt;J5337,"Lower","Upper"),"P")</f>
        <v/>
      </c>
    </row>
    <row r="5338">
      <c r="A5338">
        <f>'Hedge activity'!A5338</f>
        <v/>
      </c>
      <c r="B5338" s="21">
        <f>'Hedge activity'!B5338</f>
        <v/>
      </c>
      <c r="C5338" s="7">
        <f>'Hedge activity'!F5338</f>
        <v/>
      </c>
      <c r="D5338" s="5">
        <f>VLOOKUP(C5338,'Transaction Day mapping'!$D$2:$E$757,2,FALSE)</f>
        <v/>
      </c>
      <c r="E5338" s="9">
        <f>'Hedge activity'!I5338</f>
        <v/>
      </c>
      <c r="F5338" s="5">
        <f>DATEVALUE(E5338)</f>
        <v/>
      </c>
      <c r="G5338" s="18">
        <f>'Hedge activity'!E5338</f>
        <v/>
      </c>
      <c r="H5338" s="19">
        <f>'Hedge activity'!D5338</f>
        <v/>
      </c>
      <c r="I5338" s="20">
        <f>'Hedge activity'!H5338</f>
        <v/>
      </c>
      <c r="J5338">
        <f>'Hedge activity'!C5338</f>
        <v/>
      </c>
      <c r="K5338">
        <f>'Hedge activity'!G5338</f>
        <v/>
      </c>
    </row>
    <row r="5339">
      <c r="A5339">
        <f>'Hedge activity'!A5339</f>
        <v/>
      </c>
      <c r="B5339" s="21">
        <f>'Hedge activity'!B5339</f>
        <v/>
      </c>
      <c r="C5339" s="7">
        <f>'Hedge activity'!F5339</f>
        <v/>
      </c>
      <c r="D5339" s="5">
        <f>VLOOKUP(C5339,'Transaction Day mapping'!$D$2:$E$757,2,FALSE)</f>
        <v/>
      </c>
      <c r="E5339" s="9">
        <f>'Hedge activity'!I5339</f>
        <v/>
      </c>
      <c r="F5339" s="5">
        <f>DATEVALUE(E5339)</f>
        <v/>
      </c>
      <c r="G5339" s="18">
        <f>'Hedge activity'!E5339</f>
        <v/>
      </c>
      <c r="H5339" s="19">
        <f>'Hedge activity'!D5339</f>
        <v/>
      </c>
      <c r="I5339" s="20">
        <f>'Hedge activity'!H5339</f>
        <v/>
      </c>
      <c r="J5339">
        <f>'Hedge activity'!C5339</f>
        <v/>
      </c>
      <c r="K5339">
        <f>'Hedge activity'!G5339</f>
        <v/>
      </c>
    </row>
    <row r="5340">
      <c r="A5340">
        <f>'Hedge activity'!A5340</f>
        <v/>
      </c>
      <c r="B5340" s="21">
        <f>'Hedge activity'!B5340</f>
        <v/>
      </c>
      <c r="C5340" s="7">
        <f>'Hedge activity'!F5340</f>
        <v/>
      </c>
      <c r="D5340" s="5">
        <f>VLOOKUP(C5340,'Transaction Day mapping'!$D$2:$E$757,2,FALSE)</f>
        <v/>
      </c>
      <c r="E5340" s="9">
        <f>'Hedge activity'!I5340</f>
        <v/>
      </c>
      <c r="F5340" s="5">
        <f>DATEVALUE(E5340)</f>
        <v/>
      </c>
      <c r="G5340" s="18">
        <f>'Hedge activity'!E5340</f>
        <v/>
      </c>
      <c r="H5340" s="19">
        <f>'Hedge activity'!D5340</f>
        <v/>
      </c>
      <c r="I5340" s="20">
        <f>'Hedge activity'!H5340</f>
        <v/>
      </c>
      <c r="J5340">
        <f>'Hedge activity'!C5340</f>
        <v/>
      </c>
      <c r="K5340">
        <f>'Hedge activity'!G5340</f>
        <v/>
      </c>
    </row>
    <row r="5341">
      <c r="A5341">
        <f>'Hedge activity'!A5341</f>
        <v/>
      </c>
      <c r="B5341" s="21">
        <f>'Hedge activity'!B5341</f>
        <v/>
      </c>
      <c r="C5341" s="7">
        <f>'Hedge activity'!F5341</f>
        <v/>
      </c>
      <c r="D5341" s="5">
        <f>VLOOKUP(C5341,'Transaction Day mapping'!$D$2:$E$757,2,FALSE)</f>
        <v/>
      </c>
      <c r="E5341" s="9">
        <f>'Hedge activity'!I5341</f>
        <v/>
      </c>
      <c r="F5341" s="5">
        <f>DATEVALUE(E5341)</f>
        <v/>
      </c>
      <c r="G5341" s="18">
        <f>'Hedge activity'!E5341</f>
        <v/>
      </c>
      <c r="H5341" s="23">
        <f>'Hedge activity'!D5341</f>
        <v/>
      </c>
      <c r="I5341" s="20">
        <f>'Hedge activity'!H5341</f>
        <v/>
      </c>
      <c r="J5341" s="23">
        <f>'Hedge activity'!C5341</f>
        <v/>
      </c>
      <c r="K5341" s="23">
        <f>'Hedge activity'!G5341</f>
        <v/>
      </c>
      <c r="L5341">
        <f>IF(G5341="O",IF(H5341&lt;J5341,"Lower","Upper"),"P")</f>
        <v/>
      </c>
    </row>
    <row r="5342">
      <c r="A5342">
        <f>'Hedge activity'!A5342</f>
        <v/>
      </c>
      <c r="B5342" s="21">
        <f>'Hedge activity'!B5342</f>
        <v/>
      </c>
      <c r="C5342" s="7">
        <f>'Hedge activity'!F5342</f>
        <v/>
      </c>
      <c r="D5342" s="5">
        <f>VLOOKUP(C5342,'Transaction Day mapping'!$D$2:$E$757,2,FALSE)</f>
        <v/>
      </c>
      <c r="E5342" s="9">
        <f>'Hedge activity'!I5342</f>
        <v/>
      </c>
      <c r="F5342" s="5">
        <f>DATEVALUE(E5342)</f>
        <v/>
      </c>
      <c r="G5342" s="18">
        <f>'Hedge activity'!E5342</f>
        <v/>
      </c>
      <c r="H5342" s="19">
        <f>'Hedge activity'!D5342</f>
        <v/>
      </c>
      <c r="I5342" s="20">
        <f>'Hedge activity'!H5342</f>
        <v/>
      </c>
      <c r="J5342">
        <f>'Hedge activity'!C5342</f>
        <v/>
      </c>
      <c r="K5342">
        <f>'Hedge activity'!G5342</f>
        <v/>
      </c>
    </row>
    <row r="5343">
      <c r="A5343">
        <f>'Hedge activity'!A5343</f>
        <v/>
      </c>
      <c r="B5343" s="21">
        <f>'Hedge activity'!B5343</f>
        <v/>
      </c>
      <c r="C5343" s="7">
        <f>'Hedge activity'!F5343</f>
        <v/>
      </c>
      <c r="D5343" s="5">
        <f>VLOOKUP(C5343,'Transaction Day mapping'!$D$2:$E$757,2,FALSE)</f>
        <v/>
      </c>
      <c r="E5343" s="9">
        <f>'Hedge activity'!I5343</f>
        <v/>
      </c>
      <c r="F5343" s="5">
        <f>DATEVALUE(E5343)</f>
        <v/>
      </c>
      <c r="G5343" s="18">
        <f>'Hedge activity'!E5343</f>
        <v/>
      </c>
      <c r="H5343" s="19">
        <f>'Hedge activity'!D5343</f>
        <v/>
      </c>
      <c r="I5343" s="20">
        <f>'Hedge activity'!H5343</f>
        <v/>
      </c>
      <c r="J5343">
        <f>'Hedge activity'!C5343</f>
        <v/>
      </c>
      <c r="K5343">
        <f>'Hedge activity'!G5343</f>
        <v/>
      </c>
    </row>
    <row r="5344">
      <c r="A5344">
        <f>'Hedge activity'!A5344</f>
        <v/>
      </c>
      <c r="B5344" s="21">
        <f>'Hedge activity'!B5344</f>
        <v/>
      </c>
      <c r="C5344" s="7">
        <f>'Hedge activity'!F5344</f>
        <v/>
      </c>
      <c r="D5344" s="5">
        <f>VLOOKUP(C5344,'Transaction Day mapping'!$D$2:$E$757,2,FALSE)</f>
        <v/>
      </c>
      <c r="E5344" s="9">
        <f>'Hedge activity'!I5344</f>
        <v/>
      </c>
      <c r="F5344" s="5">
        <f>DATEVALUE(E5344)</f>
        <v/>
      </c>
      <c r="G5344" s="18">
        <f>'Hedge activity'!E5344</f>
        <v/>
      </c>
      <c r="H5344" s="19">
        <f>'Hedge activity'!D5344</f>
        <v/>
      </c>
      <c r="I5344" s="20">
        <f>'Hedge activity'!H5344</f>
        <v/>
      </c>
      <c r="J5344">
        <f>'Hedge activity'!C5344</f>
        <v/>
      </c>
      <c r="K5344">
        <f>'Hedge activity'!G5344</f>
        <v/>
      </c>
    </row>
    <row r="5345">
      <c r="A5345">
        <f>'Hedge activity'!A5345</f>
        <v/>
      </c>
      <c r="B5345" s="21">
        <f>'Hedge activity'!B5345</f>
        <v/>
      </c>
      <c r="C5345" s="7">
        <f>'Hedge activity'!F5345</f>
        <v/>
      </c>
      <c r="D5345" s="5">
        <f>VLOOKUP(C5345,'Transaction Day mapping'!$D$2:$E$757,2,FALSE)</f>
        <v/>
      </c>
      <c r="E5345" s="9">
        <f>'Hedge activity'!I5345</f>
        <v/>
      </c>
      <c r="F5345" s="5">
        <f>DATEVALUE(E5345)</f>
        <v/>
      </c>
      <c r="G5345" s="18">
        <f>'Hedge activity'!E5345</f>
        <v/>
      </c>
      <c r="H5345" s="19">
        <f>'Hedge activity'!D5345</f>
        <v/>
      </c>
      <c r="I5345" s="20">
        <f>'Hedge activity'!H5345</f>
        <v/>
      </c>
      <c r="J5345">
        <f>'Hedge activity'!C5345</f>
        <v/>
      </c>
      <c r="K5345">
        <f>'Hedge activity'!G5345</f>
        <v/>
      </c>
    </row>
    <row r="5346">
      <c r="A5346">
        <f>'Hedge activity'!A5346</f>
        <v/>
      </c>
      <c r="B5346" s="21">
        <f>'Hedge activity'!B5346</f>
        <v/>
      </c>
      <c r="C5346" s="7">
        <f>'Hedge activity'!F5346</f>
        <v/>
      </c>
      <c r="D5346" s="5">
        <f>VLOOKUP(C5346,'Transaction Day mapping'!$D$2:$E$757,2,FALSE)</f>
        <v/>
      </c>
      <c r="E5346" s="9">
        <f>'Hedge activity'!I5346</f>
        <v/>
      </c>
      <c r="F5346" s="5">
        <f>DATEVALUE(E5346)</f>
        <v/>
      </c>
      <c r="G5346" s="18">
        <f>'Hedge activity'!E5346</f>
        <v/>
      </c>
      <c r="H5346" s="19">
        <f>'Hedge activity'!D5346</f>
        <v/>
      </c>
      <c r="I5346" s="20">
        <f>'Hedge activity'!H5346</f>
        <v/>
      </c>
      <c r="J5346">
        <f>'Hedge activity'!C5346</f>
        <v/>
      </c>
      <c r="K5346">
        <f>'Hedge activity'!G5346</f>
        <v/>
      </c>
    </row>
    <row r="5347">
      <c r="A5347">
        <f>'Hedge activity'!A5347</f>
        <v/>
      </c>
      <c r="B5347" s="21">
        <f>'Hedge activity'!B5347</f>
        <v/>
      </c>
      <c r="C5347" s="7">
        <f>'Hedge activity'!F5347</f>
        <v/>
      </c>
      <c r="D5347" s="5">
        <f>VLOOKUP(C5347,'Transaction Day mapping'!$D$2:$E$757,2,FALSE)</f>
        <v/>
      </c>
      <c r="E5347" s="9">
        <f>'Hedge activity'!I5347</f>
        <v/>
      </c>
      <c r="F5347" s="5">
        <f>DATEVALUE(E5347)</f>
        <v/>
      </c>
      <c r="G5347" s="18">
        <f>'Hedge activity'!E5347</f>
        <v/>
      </c>
      <c r="H5347" s="19">
        <f>'Hedge activity'!D5347</f>
        <v/>
      </c>
      <c r="I5347" s="20">
        <f>'Hedge activity'!H5347</f>
        <v/>
      </c>
      <c r="J5347">
        <f>'Hedge activity'!C5347</f>
        <v/>
      </c>
      <c r="K5347">
        <f>'Hedge activity'!G5347</f>
        <v/>
      </c>
    </row>
    <row r="5348">
      <c r="A5348">
        <f>'Hedge activity'!A5348</f>
        <v/>
      </c>
      <c r="B5348" s="21">
        <f>'Hedge activity'!B5348</f>
        <v/>
      </c>
      <c r="C5348" s="7">
        <f>'Hedge activity'!F5348</f>
        <v/>
      </c>
      <c r="D5348" s="5">
        <f>VLOOKUP(C5348,'Transaction Day mapping'!$D$2:$E$757,2,FALSE)</f>
        <v/>
      </c>
      <c r="E5348" s="9">
        <f>'Hedge activity'!I5348</f>
        <v/>
      </c>
      <c r="F5348" s="5">
        <f>DATEVALUE(E5348)</f>
        <v/>
      </c>
      <c r="G5348" s="18">
        <f>'Hedge activity'!E5348</f>
        <v/>
      </c>
      <c r="H5348" s="19">
        <f>'Hedge activity'!D5348</f>
        <v/>
      </c>
      <c r="I5348" s="20">
        <f>'Hedge activity'!H5348</f>
        <v/>
      </c>
      <c r="J5348">
        <f>'Hedge activity'!C5348</f>
        <v/>
      </c>
      <c r="K5348">
        <f>'Hedge activity'!G5348</f>
        <v/>
      </c>
    </row>
    <row r="5349">
      <c r="A5349">
        <f>'Hedge activity'!A5349</f>
        <v/>
      </c>
      <c r="B5349" s="21">
        <f>'Hedge activity'!B5349</f>
        <v/>
      </c>
      <c r="C5349" s="7">
        <f>'Hedge activity'!F5349</f>
        <v/>
      </c>
      <c r="D5349" s="5">
        <f>VLOOKUP(C5349,'Transaction Day mapping'!$D$2:$E$757,2,FALSE)</f>
        <v/>
      </c>
      <c r="E5349" s="9">
        <f>'Hedge activity'!I5349</f>
        <v/>
      </c>
      <c r="F5349" s="5">
        <f>DATEVALUE(E5349)</f>
        <v/>
      </c>
      <c r="G5349" s="18">
        <f>'Hedge activity'!E5349</f>
        <v/>
      </c>
      <c r="H5349" s="19">
        <f>'Hedge activity'!D5349</f>
        <v/>
      </c>
      <c r="I5349" s="20">
        <f>'Hedge activity'!H5349</f>
        <v/>
      </c>
      <c r="J5349">
        <f>'Hedge activity'!C5349</f>
        <v/>
      </c>
      <c r="K5349">
        <f>'Hedge activity'!G5349</f>
        <v/>
      </c>
    </row>
    <row r="5350">
      <c r="A5350">
        <f>'Hedge activity'!A5350</f>
        <v/>
      </c>
      <c r="B5350" s="21">
        <f>'Hedge activity'!B5350</f>
        <v/>
      </c>
      <c r="C5350" s="7">
        <f>'Hedge activity'!F5350</f>
        <v/>
      </c>
      <c r="D5350" s="5">
        <f>VLOOKUP(C5350,'Transaction Day mapping'!$D$2:$E$757,2,FALSE)</f>
        <v/>
      </c>
      <c r="E5350" s="9">
        <f>'Hedge activity'!I5350</f>
        <v/>
      </c>
      <c r="F5350" s="5">
        <f>DATEVALUE(E5350)</f>
        <v/>
      </c>
      <c r="G5350" s="18">
        <f>'Hedge activity'!E5350</f>
        <v/>
      </c>
      <c r="H5350" s="23">
        <f>'Hedge activity'!D5350</f>
        <v/>
      </c>
      <c r="I5350" s="20">
        <f>'Hedge activity'!H5350</f>
        <v/>
      </c>
      <c r="J5350" s="23">
        <f>'Hedge activity'!C5350</f>
        <v/>
      </c>
      <c r="K5350" s="23">
        <f>'Hedge activity'!G5350</f>
        <v/>
      </c>
      <c r="L5350">
        <f>IF(G5350="O",IF(H5350&lt;J5350,"Lower","Upper"),"P")</f>
        <v/>
      </c>
    </row>
    <row r="5351">
      <c r="A5351">
        <f>'Hedge activity'!A5351</f>
        <v/>
      </c>
      <c r="B5351" s="21">
        <f>'Hedge activity'!B5351</f>
        <v/>
      </c>
      <c r="C5351" s="7">
        <f>'Hedge activity'!F5351</f>
        <v/>
      </c>
      <c r="D5351" s="5">
        <f>VLOOKUP(C5351,'Transaction Day mapping'!$D$2:$E$757,2,FALSE)</f>
        <v/>
      </c>
      <c r="E5351" s="9">
        <f>'Hedge activity'!I5351</f>
        <v/>
      </c>
      <c r="F5351" s="5">
        <f>DATEVALUE(E5351)</f>
        <v/>
      </c>
      <c r="G5351" s="18">
        <f>'Hedge activity'!E5351</f>
        <v/>
      </c>
      <c r="H5351" s="23">
        <f>'Hedge activity'!D5351</f>
        <v/>
      </c>
      <c r="I5351" s="20">
        <f>'Hedge activity'!H5351</f>
        <v/>
      </c>
      <c r="J5351" s="23">
        <f>'Hedge activity'!C5351</f>
        <v/>
      </c>
      <c r="K5351" s="23">
        <f>'Hedge activity'!G5351</f>
        <v/>
      </c>
      <c r="L5351">
        <f>IF(G5351="O",IF(H5351&lt;J5351,"Lower","Upper"),"P")</f>
        <v/>
      </c>
    </row>
    <row r="5352">
      <c r="A5352">
        <f>'Hedge activity'!A5352</f>
        <v/>
      </c>
      <c r="B5352" s="21">
        <f>'Hedge activity'!B5352</f>
        <v/>
      </c>
      <c r="C5352" s="7">
        <f>'Hedge activity'!F5352</f>
        <v/>
      </c>
      <c r="D5352" s="5">
        <f>VLOOKUP(C5352,'Transaction Day mapping'!$D$2:$E$757,2,FALSE)</f>
        <v/>
      </c>
      <c r="E5352" s="9">
        <f>'Hedge activity'!I5352</f>
        <v/>
      </c>
      <c r="F5352" s="5">
        <f>DATEVALUE(E5352)</f>
        <v/>
      </c>
      <c r="G5352" s="18">
        <f>'Hedge activity'!E5352</f>
        <v/>
      </c>
      <c r="H5352" s="23">
        <f>'Hedge activity'!D5352</f>
        <v/>
      </c>
      <c r="I5352" s="20">
        <f>'Hedge activity'!H5352</f>
        <v/>
      </c>
      <c r="J5352" s="23">
        <f>'Hedge activity'!C5352</f>
        <v/>
      </c>
      <c r="K5352" s="23">
        <f>'Hedge activity'!G5352</f>
        <v/>
      </c>
      <c r="L5352">
        <f>IF(G5352="O",IF(H5352&lt;J5352,"Lower","Upper"),"P")</f>
        <v/>
      </c>
    </row>
    <row r="5353">
      <c r="A5353">
        <f>'Hedge activity'!A5353</f>
        <v/>
      </c>
      <c r="B5353" s="21">
        <f>'Hedge activity'!B5353</f>
        <v/>
      </c>
      <c r="C5353" s="7">
        <f>'Hedge activity'!F5353</f>
        <v/>
      </c>
      <c r="D5353" s="5">
        <f>VLOOKUP(C5353,'Transaction Day mapping'!$D$2:$E$757,2,FALSE)</f>
        <v/>
      </c>
      <c r="E5353" s="9">
        <f>'Hedge activity'!I5353</f>
        <v/>
      </c>
      <c r="F5353" s="5">
        <f>DATEVALUE(E5353)</f>
        <v/>
      </c>
      <c r="G5353" s="18">
        <f>'Hedge activity'!E5353</f>
        <v/>
      </c>
      <c r="H5353" s="23">
        <f>'Hedge activity'!D5353</f>
        <v/>
      </c>
      <c r="I5353" s="20">
        <f>'Hedge activity'!H5353</f>
        <v/>
      </c>
      <c r="J5353" s="23">
        <f>'Hedge activity'!C5353</f>
        <v/>
      </c>
      <c r="K5353" s="23">
        <f>'Hedge activity'!G5353</f>
        <v/>
      </c>
      <c r="L5353">
        <f>IF(G5353="O",IF(H5353&lt;J5353,"Lower","Upper"),"P")</f>
        <v/>
      </c>
    </row>
    <row r="5354">
      <c r="A5354">
        <f>'Hedge activity'!A5354</f>
        <v/>
      </c>
      <c r="B5354" s="21">
        <f>'Hedge activity'!B5354</f>
        <v/>
      </c>
      <c r="C5354" s="7">
        <f>'Hedge activity'!F5354</f>
        <v/>
      </c>
      <c r="D5354" s="5">
        <f>VLOOKUP(C5354,'Transaction Day mapping'!$D$2:$E$757,2,FALSE)</f>
        <v/>
      </c>
      <c r="E5354" s="9">
        <f>'Hedge activity'!I5354</f>
        <v/>
      </c>
      <c r="F5354" s="5">
        <f>DATEVALUE(E5354)</f>
        <v/>
      </c>
      <c r="G5354" s="18">
        <f>'Hedge activity'!E5354</f>
        <v/>
      </c>
      <c r="H5354" s="23">
        <f>'Hedge activity'!D5354</f>
        <v/>
      </c>
      <c r="I5354" s="20">
        <f>'Hedge activity'!H5354</f>
        <v/>
      </c>
      <c r="J5354" s="23">
        <f>'Hedge activity'!C5354</f>
        <v/>
      </c>
      <c r="K5354" s="23">
        <f>'Hedge activity'!G5354</f>
        <v/>
      </c>
      <c r="L5354">
        <f>IF(G5354="O",IF(H5354&lt;J5354,"Lower","Upper"),"P")</f>
        <v/>
      </c>
    </row>
    <row r="5355">
      <c r="A5355">
        <f>'Hedge activity'!A5355</f>
        <v/>
      </c>
      <c r="B5355" s="21">
        <f>'Hedge activity'!B5355</f>
        <v/>
      </c>
      <c r="C5355" s="7">
        <f>'Hedge activity'!F5355</f>
        <v/>
      </c>
      <c r="D5355" s="5">
        <f>VLOOKUP(C5355,'Transaction Day mapping'!$D$2:$E$757,2,FALSE)</f>
        <v/>
      </c>
      <c r="E5355" s="9">
        <f>'Hedge activity'!I5355</f>
        <v/>
      </c>
      <c r="F5355" s="5">
        <f>DATEVALUE(E5355)</f>
        <v/>
      </c>
      <c r="G5355" s="18">
        <f>'Hedge activity'!E5355</f>
        <v/>
      </c>
      <c r="H5355" s="23">
        <f>'Hedge activity'!D5355</f>
        <v/>
      </c>
      <c r="I5355" s="20">
        <f>'Hedge activity'!H5355</f>
        <v/>
      </c>
      <c r="J5355" s="23">
        <f>'Hedge activity'!C5355</f>
        <v/>
      </c>
      <c r="K5355" s="23">
        <f>'Hedge activity'!G5355</f>
        <v/>
      </c>
      <c r="L5355">
        <f>IF(G5355="O",IF(H5355&lt;J5355,"Lower","Upper"),"P")</f>
        <v/>
      </c>
    </row>
    <row r="5356">
      <c r="A5356">
        <f>'Hedge activity'!A5356</f>
        <v/>
      </c>
      <c r="B5356" s="21">
        <f>'Hedge activity'!B5356</f>
        <v/>
      </c>
      <c r="C5356" s="7">
        <f>'Hedge activity'!F5356</f>
        <v/>
      </c>
      <c r="D5356" s="5">
        <f>VLOOKUP(C5356,'Transaction Day mapping'!$D$2:$E$757,2,FALSE)</f>
        <v/>
      </c>
      <c r="E5356" s="9">
        <f>'Hedge activity'!I5356</f>
        <v/>
      </c>
      <c r="F5356" s="5">
        <f>DATEVALUE(E5356)</f>
        <v/>
      </c>
      <c r="G5356" s="18">
        <f>'Hedge activity'!E5356</f>
        <v/>
      </c>
      <c r="H5356" s="23">
        <f>'Hedge activity'!D5356</f>
        <v/>
      </c>
      <c r="I5356" s="20">
        <f>'Hedge activity'!H5356</f>
        <v/>
      </c>
      <c r="J5356" s="23">
        <f>'Hedge activity'!C5356</f>
        <v/>
      </c>
      <c r="K5356" s="23">
        <f>'Hedge activity'!G5356</f>
        <v/>
      </c>
      <c r="L5356">
        <f>IF(G5356="O",IF(H5356&lt;J5356,"Lower","Upper"),"P")</f>
        <v/>
      </c>
    </row>
    <row r="5357">
      <c r="A5357">
        <f>'Hedge activity'!A5357</f>
        <v/>
      </c>
      <c r="B5357" s="21">
        <f>'Hedge activity'!B5357</f>
        <v/>
      </c>
      <c r="C5357" s="7">
        <f>'Hedge activity'!F5357</f>
        <v/>
      </c>
      <c r="D5357" s="5">
        <f>VLOOKUP(C5357,'Transaction Day mapping'!$D$2:$E$757,2,FALSE)</f>
        <v/>
      </c>
      <c r="E5357" s="9">
        <f>'Hedge activity'!I5357</f>
        <v/>
      </c>
      <c r="F5357" s="5">
        <f>DATEVALUE(E5357)</f>
        <v/>
      </c>
      <c r="G5357" s="18">
        <f>'Hedge activity'!E5357</f>
        <v/>
      </c>
      <c r="H5357" s="23">
        <f>'Hedge activity'!D5357</f>
        <v/>
      </c>
      <c r="I5357" s="20">
        <f>'Hedge activity'!H5357</f>
        <v/>
      </c>
      <c r="J5357" s="23">
        <f>'Hedge activity'!C5357</f>
        <v/>
      </c>
      <c r="K5357" s="23">
        <f>'Hedge activity'!G5357</f>
        <v/>
      </c>
      <c r="L5357">
        <f>IF(G5357="O",IF(H5357&lt;J5357,"Lower","Upper"),"P")</f>
        <v/>
      </c>
    </row>
    <row r="5358">
      <c r="A5358">
        <f>'Hedge activity'!A5358</f>
        <v/>
      </c>
      <c r="B5358" s="21">
        <f>'Hedge activity'!B5358</f>
        <v/>
      </c>
      <c r="C5358" s="7">
        <f>'Hedge activity'!F5358</f>
        <v/>
      </c>
      <c r="D5358" s="5">
        <f>VLOOKUP(C5358,'Transaction Day mapping'!$D$2:$E$757,2,FALSE)</f>
        <v/>
      </c>
      <c r="E5358" s="9">
        <f>'Hedge activity'!I5358</f>
        <v/>
      </c>
      <c r="F5358" s="5">
        <f>DATEVALUE(E5358)</f>
        <v/>
      </c>
      <c r="G5358" s="18">
        <f>'Hedge activity'!E5358</f>
        <v/>
      </c>
      <c r="H5358" s="23">
        <f>'Hedge activity'!D5358</f>
        <v/>
      </c>
      <c r="I5358" s="20">
        <f>'Hedge activity'!H5358</f>
        <v/>
      </c>
      <c r="J5358" s="23">
        <f>'Hedge activity'!C5358</f>
        <v/>
      </c>
      <c r="K5358" s="23">
        <f>'Hedge activity'!G5358</f>
        <v/>
      </c>
      <c r="L5358">
        <f>IF(G5358="O",IF(H5358&lt;J5358,"Lower","Upper"),"P")</f>
        <v/>
      </c>
    </row>
    <row r="5359">
      <c r="A5359">
        <f>'Hedge activity'!A5359</f>
        <v/>
      </c>
      <c r="B5359" s="21">
        <f>'Hedge activity'!B5359</f>
        <v/>
      </c>
      <c r="C5359" s="7">
        <f>'Hedge activity'!F5359</f>
        <v/>
      </c>
      <c r="D5359" s="5">
        <f>VLOOKUP(C5359,'Transaction Day mapping'!$D$2:$E$757,2,FALSE)</f>
        <v/>
      </c>
      <c r="E5359" s="9">
        <f>'Hedge activity'!I5359</f>
        <v/>
      </c>
      <c r="F5359" s="5">
        <f>DATEVALUE(E5359)</f>
        <v/>
      </c>
      <c r="G5359" s="18">
        <f>'Hedge activity'!E5359</f>
        <v/>
      </c>
      <c r="H5359" s="23">
        <f>'Hedge activity'!D5359</f>
        <v/>
      </c>
      <c r="I5359" s="20">
        <f>'Hedge activity'!H5359</f>
        <v/>
      </c>
      <c r="J5359" s="23">
        <f>'Hedge activity'!C5359</f>
        <v/>
      </c>
      <c r="K5359" s="23">
        <f>'Hedge activity'!G5359</f>
        <v/>
      </c>
      <c r="L5359">
        <f>IF(G5359="O",IF(H5359&lt;J5359,"Lower","Upper"),"P")</f>
        <v/>
      </c>
    </row>
    <row r="5360">
      <c r="A5360">
        <f>'Hedge activity'!A5360</f>
        <v/>
      </c>
      <c r="B5360" s="21">
        <f>'Hedge activity'!B5360</f>
        <v/>
      </c>
      <c r="C5360" s="7">
        <f>'Hedge activity'!F5360</f>
        <v/>
      </c>
      <c r="D5360" s="5">
        <f>VLOOKUP(C5360,'Transaction Day mapping'!$D$2:$E$757,2,FALSE)</f>
        <v/>
      </c>
      <c r="E5360" s="9">
        <f>'Hedge activity'!I5360</f>
        <v/>
      </c>
      <c r="F5360" s="5">
        <f>DATEVALUE(E5360)</f>
        <v/>
      </c>
      <c r="G5360" s="18">
        <f>'Hedge activity'!E5360</f>
        <v/>
      </c>
      <c r="H5360" s="23">
        <f>'Hedge activity'!D5360</f>
        <v/>
      </c>
      <c r="I5360" s="20">
        <f>'Hedge activity'!H5360</f>
        <v/>
      </c>
      <c r="J5360" s="23">
        <f>'Hedge activity'!C5360</f>
        <v/>
      </c>
      <c r="K5360" s="23">
        <f>'Hedge activity'!G5360</f>
        <v/>
      </c>
      <c r="L5360">
        <f>IF(G5360="O",IF(H5360&lt;J5360,"Lower","Upper"),"P")</f>
        <v/>
      </c>
    </row>
    <row r="5361">
      <c r="A5361">
        <f>'Hedge activity'!A5361</f>
        <v/>
      </c>
      <c r="B5361" s="21">
        <f>'Hedge activity'!B5361</f>
        <v/>
      </c>
      <c r="C5361" s="7">
        <f>'Hedge activity'!F5361</f>
        <v/>
      </c>
      <c r="D5361" s="5">
        <f>VLOOKUP(C5361,'Transaction Day mapping'!$D$2:$E$757,2,FALSE)</f>
        <v/>
      </c>
      <c r="E5361" s="9">
        <f>'Hedge activity'!I5361</f>
        <v/>
      </c>
      <c r="F5361" s="5">
        <f>DATEVALUE(E5361)</f>
        <v/>
      </c>
      <c r="G5361" s="18">
        <f>'Hedge activity'!E5361</f>
        <v/>
      </c>
      <c r="H5361" s="19">
        <f>'Hedge activity'!D5361</f>
        <v/>
      </c>
      <c r="I5361" s="20">
        <f>'Hedge activity'!H5361</f>
        <v/>
      </c>
      <c r="J5361">
        <f>'Hedge activity'!C5361</f>
        <v/>
      </c>
      <c r="K5361">
        <f>'Hedge activity'!G5361</f>
        <v/>
      </c>
    </row>
    <row r="5362">
      <c r="A5362">
        <f>'Hedge activity'!A5362</f>
        <v/>
      </c>
      <c r="B5362" s="21">
        <f>'Hedge activity'!B5362</f>
        <v/>
      </c>
      <c r="C5362" s="7">
        <f>'Hedge activity'!F5362</f>
        <v/>
      </c>
      <c r="D5362" s="5">
        <f>VLOOKUP(C5362,'Transaction Day mapping'!$D$2:$E$757,2,FALSE)</f>
        <v/>
      </c>
      <c r="E5362" s="9">
        <f>'Hedge activity'!I5362</f>
        <v/>
      </c>
      <c r="F5362" s="5">
        <f>DATEVALUE(E5362)</f>
        <v/>
      </c>
      <c r="G5362" s="18">
        <f>'Hedge activity'!E5362</f>
        <v/>
      </c>
      <c r="H5362" s="23">
        <f>'Hedge activity'!D5362</f>
        <v/>
      </c>
      <c r="I5362" s="20">
        <f>'Hedge activity'!H5362</f>
        <v/>
      </c>
      <c r="J5362" s="23">
        <f>'Hedge activity'!C5362</f>
        <v/>
      </c>
      <c r="K5362" s="23">
        <f>'Hedge activity'!G5362</f>
        <v/>
      </c>
      <c r="L5362">
        <f>IF(G5362="O",IF(H5362&lt;J5362,"Lower","Upper"),"P")</f>
        <v/>
      </c>
    </row>
    <row r="5363">
      <c r="A5363">
        <f>'Hedge activity'!A5363</f>
        <v/>
      </c>
      <c r="B5363" s="21">
        <f>'Hedge activity'!B5363</f>
        <v/>
      </c>
      <c r="C5363" s="7">
        <f>'Hedge activity'!F5363</f>
        <v/>
      </c>
      <c r="D5363" s="5">
        <f>VLOOKUP(C5363,'Transaction Day mapping'!$D$2:$E$757,2,FALSE)</f>
        <v/>
      </c>
      <c r="E5363" s="9">
        <f>'Hedge activity'!I5363</f>
        <v/>
      </c>
      <c r="F5363" s="5">
        <f>DATEVALUE(E5363)</f>
        <v/>
      </c>
      <c r="G5363" s="18">
        <f>'Hedge activity'!E5363</f>
        <v/>
      </c>
      <c r="H5363" s="19">
        <f>'Hedge activity'!D5363</f>
        <v/>
      </c>
      <c r="I5363" s="20">
        <f>'Hedge activity'!H5363</f>
        <v/>
      </c>
      <c r="J5363">
        <f>'Hedge activity'!C5363</f>
        <v/>
      </c>
      <c r="K5363">
        <f>'Hedge activity'!G5363</f>
        <v/>
      </c>
    </row>
    <row r="5364">
      <c r="A5364">
        <f>'Hedge activity'!A5364</f>
        <v/>
      </c>
      <c r="B5364" s="21">
        <f>'Hedge activity'!B5364</f>
        <v/>
      </c>
      <c r="C5364" s="7">
        <f>'Hedge activity'!F5364</f>
        <v/>
      </c>
      <c r="D5364" s="5">
        <f>VLOOKUP(C5364,'Transaction Day mapping'!$D$2:$E$757,2,FALSE)</f>
        <v/>
      </c>
      <c r="E5364" s="9">
        <f>'Hedge activity'!I5364</f>
        <v/>
      </c>
      <c r="F5364" s="5">
        <f>DATEVALUE(E5364)</f>
        <v/>
      </c>
      <c r="G5364" s="18">
        <f>'Hedge activity'!E5364</f>
        <v/>
      </c>
      <c r="H5364" s="19">
        <f>'Hedge activity'!D5364</f>
        <v/>
      </c>
      <c r="I5364" s="20">
        <f>'Hedge activity'!H5364</f>
        <v/>
      </c>
      <c r="J5364">
        <f>'Hedge activity'!C5364</f>
        <v/>
      </c>
      <c r="K5364">
        <f>'Hedge activity'!G5364</f>
        <v/>
      </c>
    </row>
    <row r="5365">
      <c r="A5365">
        <f>'Hedge activity'!A5365</f>
        <v/>
      </c>
      <c r="B5365" s="21">
        <f>'Hedge activity'!B5365</f>
        <v/>
      </c>
      <c r="C5365" s="7">
        <f>'Hedge activity'!F5365</f>
        <v/>
      </c>
      <c r="D5365" s="5">
        <f>VLOOKUP(C5365,'Transaction Day mapping'!$D$2:$E$757,2,FALSE)</f>
        <v/>
      </c>
      <c r="E5365" s="9">
        <f>'Hedge activity'!I5365</f>
        <v/>
      </c>
      <c r="F5365" s="5">
        <f>DATEVALUE(E5365)</f>
        <v/>
      </c>
      <c r="G5365" s="18">
        <f>'Hedge activity'!E5365</f>
        <v/>
      </c>
      <c r="H5365" s="23">
        <f>'Hedge activity'!D5365</f>
        <v/>
      </c>
      <c r="I5365" s="20">
        <f>'Hedge activity'!H5365</f>
        <v/>
      </c>
      <c r="J5365" s="23">
        <f>'Hedge activity'!C5365</f>
        <v/>
      </c>
      <c r="K5365" s="23">
        <f>'Hedge activity'!G5365</f>
        <v/>
      </c>
      <c r="L5365">
        <f>IF(G5365="O",IF(H5365&lt;J5365,"Lower","Upper"),"P")</f>
        <v/>
      </c>
    </row>
    <row r="5366">
      <c r="A5366">
        <f>'Hedge activity'!A5366</f>
        <v/>
      </c>
      <c r="B5366" s="21">
        <f>'Hedge activity'!B5366</f>
        <v/>
      </c>
      <c r="C5366" s="7">
        <f>'Hedge activity'!F5366</f>
        <v/>
      </c>
      <c r="D5366" s="5">
        <f>VLOOKUP(C5366,'Transaction Day mapping'!$D$2:$E$757,2,FALSE)</f>
        <v/>
      </c>
      <c r="E5366" s="9">
        <f>'Hedge activity'!I5366</f>
        <v/>
      </c>
      <c r="F5366" s="5">
        <f>DATEVALUE(E5366)</f>
        <v/>
      </c>
      <c r="G5366" s="18">
        <f>'Hedge activity'!E5366</f>
        <v/>
      </c>
      <c r="H5366" s="19">
        <f>'Hedge activity'!D5366</f>
        <v/>
      </c>
      <c r="I5366" s="20">
        <f>'Hedge activity'!H5366</f>
        <v/>
      </c>
      <c r="J5366">
        <f>'Hedge activity'!C5366</f>
        <v/>
      </c>
      <c r="K5366">
        <f>'Hedge activity'!G5366</f>
        <v/>
      </c>
    </row>
    <row r="5367">
      <c r="A5367">
        <f>'Hedge activity'!A5367</f>
        <v/>
      </c>
      <c r="B5367" s="21">
        <f>'Hedge activity'!B5367</f>
        <v/>
      </c>
      <c r="C5367" s="7">
        <f>'Hedge activity'!F5367</f>
        <v/>
      </c>
      <c r="D5367" s="5">
        <f>VLOOKUP(C5367,'Transaction Day mapping'!$D$2:$E$757,2,FALSE)</f>
        <v/>
      </c>
      <c r="E5367" s="9">
        <f>'Hedge activity'!I5367</f>
        <v/>
      </c>
      <c r="F5367" s="5">
        <f>DATEVALUE(E5367)</f>
        <v/>
      </c>
      <c r="G5367" s="18">
        <f>'Hedge activity'!E5367</f>
        <v/>
      </c>
      <c r="H5367" s="19">
        <f>'Hedge activity'!D5367</f>
        <v/>
      </c>
      <c r="I5367" s="20">
        <f>'Hedge activity'!H5367</f>
        <v/>
      </c>
      <c r="J5367">
        <f>'Hedge activity'!C5367</f>
        <v/>
      </c>
      <c r="K5367">
        <f>'Hedge activity'!G5367</f>
        <v/>
      </c>
    </row>
    <row r="5368">
      <c r="A5368">
        <f>'Hedge activity'!A5368</f>
        <v/>
      </c>
      <c r="B5368" s="21">
        <f>'Hedge activity'!B5368</f>
        <v/>
      </c>
      <c r="C5368" s="7">
        <f>'Hedge activity'!F5368</f>
        <v/>
      </c>
      <c r="D5368" s="5">
        <f>VLOOKUP(C5368,'Transaction Day mapping'!$D$2:$E$757,2,FALSE)</f>
        <v/>
      </c>
      <c r="E5368" s="9">
        <f>'Hedge activity'!I5368</f>
        <v/>
      </c>
      <c r="F5368" s="5">
        <f>DATEVALUE(E5368)</f>
        <v/>
      </c>
      <c r="G5368" s="18">
        <f>'Hedge activity'!E5368</f>
        <v/>
      </c>
      <c r="H5368" s="19">
        <f>'Hedge activity'!D5368</f>
        <v/>
      </c>
      <c r="I5368" s="20">
        <f>'Hedge activity'!H5368</f>
        <v/>
      </c>
      <c r="J5368">
        <f>'Hedge activity'!C5368</f>
        <v/>
      </c>
      <c r="K5368">
        <f>'Hedge activity'!G5368</f>
        <v/>
      </c>
    </row>
    <row r="5369">
      <c r="A5369">
        <f>'Hedge activity'!A5369</f>
        <v/>
      </c>
      <c r="B5369" s="21">
        <f>'Hedge activity'!B5369</f>
        <v/>
      </c>
      <c r="C5369" s="7">
        <f>'Hedge activity'!F5369</f>
        <v/>
      </c>
      <c r="D5369" s="5">
        <f>VLOOKUP(C5369,'Transaction Day mapping'!$D$2:$E$757,2,FALSE)</f>
        <v/>
      </c>
      <c r="E5369" s="9">
        <f>'Hedge activity'!I5369</f>
        <v/>
      </c>
      <c r="F5369" s="5">
        <f>DATEVALUE(E5369)</f>
        <v/>
      </c>
      <c r="G5369" s="18">
        <f>'Hedge activity'!E5369</f>
        <v/>
      </c>
      <c r="H5369" s="23">
        <f>'Hedge activity'!D5369</f>
        <v/>
      </c>
      <c r="I5369" s="20">
        <f>'Hedge activity'!H5369</f>
        <v/>
      </c>
      <c r="J5369" s="23">
        <f>'Hedge activity'!C5369</f>
        <v/>
      </c>
      <c r="K5369" s="23">
        <f>'Hedge activity'!G5369</f>
        <v/>
      </c>
      <c r="L5369">
        <f>IF(G5369="O",IF(H5369&lt;J5369,"Lower","Upper"),"P")</f>
        <v/>
      </c>
    </row>
    <row r="5370">
      <c r="A5370">
        <f>'Hedge activity'!A5370</f>
        <v/>
      </c>
      <c r="B5370" s="21">
        <f>'Hedge activity'!B5370</f>
        <v/>
      </c>
      <c r="C5370" s="7">
        <f>'Hedge activity'!F5370</f>
        <v/>
      </c>
      <c r="D5370" s="5">
        <f>VLOOKUP(C5370,'Transaction Day mapping'!$D$2:$E$757,2,FALSE)</f>
        <v/>
      </c>
      <c r="E5370" s="9">
        <f>'Hedge activity'!I5370</f>
        <v/>
      </c>
      <c r="F5370" s="5">
        <f>DATEVALUE(E5370)</f>
        <v/>
      </c>
      <c r="G5370" s="18">
        <f>'Hedge activity'!E5370</f>
        <v/>
      </c>
      <c r="H5370" s="19">
        <f>'Hedge activity'!D5370</f>
        <v/>
      </c>
      <c r="I5370" s="20">
        <f>'Hedge activity'!H5370</f>
        <v/>
      </c>
      <c r="J5370">
        <f>'Hedge activity'!C5370</f>
        <v/>
      </c>
      <c r="K5370">
        <f>'Hedge activity'!G5370</f>
        <v/>
      </c>
    </row>
    <row r="5371">
      <c r="A5371">
        <f>'Hedge activity'!A5371</f>
        <v/>
      </c>
      <c r="B5371" s="21">
        <f>'Hedge activity'!B5371</f>
        <v/>
      </c>
      <c r="C5371" s="7">
        <f>'Hedge activity'!F5371</f>
        <v/>
      </c>
      <c r="D5371" s="5">
        <f>VLOOKUP(C5371,'Transaction Day mapping'!$D$2:$E$757,2,FALSE)</f>
        <v/>
      </c>
      <c r="E5371" s="9">
        <f>'Hedge activity'!I5371</f>
        <v/>
      </c>
      <c r="F5371" s="5">
        <f>DATEVALUE(E5371)</f>
        <v/>
      </c>
      <c r="G5371" s="18">
        <f>'Hedge activity'!E5371</f>
        <v/>
      </c>
      <c r="H5371" s="19">
        <f>'Hedge activity'!D5371</f>
        <v/>
      </c>
      <c r="I5371" s="20">
        <f>'Hedge activity'!H5371</f>
        <v/>
      </c>
      <c r="J5371">
        <f>'Hedge activity'!C5371</f>
        <v/>
      </c>
      <c r="K5371">
        <f>'Hedge activity'!G5371</f>
        <v/>
      </c>
    </row>
    <row r="5372">
      <c r="A5372">
        <f>'Hedge activity'!A5372</f>
        <v/>
      </c>
      <c r="B5372" s="21">
        <f>'Hedge activity'!B5372</f>
        <v/>
      </c>
      <c r="C5372" s="7">
        <f>'Hedge activity'!F5372</f>
        <v/>
      </c>
      <c r="D5372" s="5">
        <f>VLOOKUP(C5372,'Transaction Day mapping'!$D$2:$E$757,2,FALSE)</f>
        <v/>
      </c>
      <c r="E5372" s="9">
        <f>'Hedge activity'!I5372</f>
        <v/>
      </c>
      <c r="F5372" s="5">
        <f>DATEVALUE(E5372)</f>
        <v/>
      </c>
      <c r="G5372" s="18">
        <f>'Hedge activity'!E5372</f>
        <v/>
      </c>
      <c r="H5372" s="19">
        <f>'Hedge activity'!D5372</f>
        <v/>
      </c>
      <c r="I5372" s="20">
        <f>'Hedge activity'!H5372</f>
        <v/>
      </c>
      <c r="J5372">
        <f>'Hedge activity'!C5372</f>
        <v/>
      </c>
      <c r="K5372">
        <f>'Hedge activity'!G5372</f>
        <v/>
      </c>
    </row>
    <row r="5373">
      <c r="A5373">
        <f>'Hedge activity'!A5373</f>
        <v/>
      </c>
      <c r="B5373" s="21">
        <f>'Hedge activity'!B5373</f>
        <v/>
      </c>
      <c r="C5373" s="7">
        <f>'Hedge activity'!F5373</f>
        <v/>
      </c>
      <c r="D5373" s="5">
        <f>VLOOKUP(C5373,'Transaction Day mapping'!$D$2:$E$757,2,FALSE)</f>
        <v/>
      </c>
      <c r="E5373" s="9">
        <f>'Hedge activity'!I5373</f>
        <v/>
      </c>
      <c r="F5373" s="5">
        <f>DATEVALUE(E5373)</f>
        <v/>
      </c>
      <c r="G5373" s="18">
        <f>'Hedge activity'!E5373</f>
        <v/>
      </c>
      <c r="H5373" s="19">
        <f>'Hedge activity'!D5373</f>
        <v/>
      </c>
      <c r="I5373" s="20">
        <f>'Hedge activity'!H5373</f>
        <v/>
      </c>
      <c r="J5373">
        <f>'Hedge activity'!C5373</f>
        <v/>
      </c>
      <c r="K5373">
        <f>'Hedge activity'!G5373</f>
        <v/>
      </c>
    </row>
    <row r="5374">
      <c r="A5374">
        <f>'Hedge activity'!A5374</f>
        <v/>
      </c>
      <c r="B5374" s="21">
        <f>'Hedge activity'!B5374</f>
        <v/>
      </c>
      <c r="C5374" s="7">
        <f>'Hedge activity'!F5374</f>
        <v/>
      </c>
      <c r="D5374" s="5">
        <f>VLOOKUP(C5374,'Transaction Day mapping'!$D$2:$E$757,2,FALSE)</f>
        <v/>
      </c>
      <c r="E5374" s="9">
        <f>'Hedge activity'!I5374</f>
        <v/>
      </c>
      <c r="F5374" s="5">
        <f>DATEVALUE(E5374)</f>
        <v/>
      </c>
      <c r="G5374" s="18">
        <f>'Hedge activity'!E5374</f>
        <v/>
      </c>
      <c r="H5374" s="19">
        <f>'Hedge activity'!D5374</f>
        <v/>
      </c>
      <c r="I5374" s="20">
        <f>'Hedge activity'!H5374</f>
        <v/>
      </c>
      <c r="J5374">
        <f>'Hedge activity'!C5374</f>
        <v/>
      </c>
      <c r="K5374">
        <f>'Hedge activity'!G5374</f>
        <v/>
      </c>
    </row>
    <row r="5375">
      <c r="A5375">
        <f>'Hedge activity'!A5375</f>
        <v/>
      </c>
      <c r="B5375" s="21">
        <f>'Hedge activity'!B5375</f>
        <v/>
      </c>
      <c r="C5375" s="7">
        <f>'Hedge activity'!F5375</f>
        <v/>
      </c>
      <c r="D5375" s="5">
        <f>VLOOKUP(C5375,'Transaction Day mapping'!$D$2:$E$757,2,FALSE)</f>
        <v/>
      </c>
      <c r="E5375" s="9">
        <f>'Hedge activity'!I5375</f>
        <v/>
      </c>
      <c r="F5375" s="5">
        <f>DATEVALUE(E5375)</f>
        <v/>
      </c>
      <c r="G5375" s="18">
        <f>'Hedge activity'!E5375</f>
        <v/>
      </c>
      <c r="H5375" s="19">
        <f>'Hedge activity'!D5375</f>
        <v/>
      </c>
      <c r="I5375" s="20">
        <f>'Hedge activity'!H5375</f>
        <v/>
      </c>
      <c r="J5375">
        <f>'Hedge activity'!C5375</f>
        <v/>
      </c>
      <c r="K5375">
        <f>'Hedge activity'!G5375</f>
        <v/>
      </c>
    </row>
    <row r="5376">
      <c r="A5376">
        <f>'Hedge activity'!A5376</f>
        <v/>
      </c>
      <c r="B5376" s="21">
        <f>'Hedge activity'!B5376</f>
        <v/>
      </c>
      <c r="C5376" s="7">
        <f>'Hedge activity'!F5376</f>
        <v/>
      </c>
      <c r="D5376" s="5">
        <f>VLOOKUP(C5376,'Transaction Day mapping'!$D$2:$E$757,2,FALSE)</f>
        <v/>
      </c>
      <c r="E5376" s="9">
        <f>'Hedge activity'!I5376</f>
        <v/>
      </c>
      <c r="F5376" s="5">
        <f>DATEVALUE(E5376)</f>
        <v/>
      </c>
      <c r="G5376" s="18">
        <f>'Hedge activity'!E5376</f>
        <v/>
      </c>
      <c r="H5376" s="19">
        <f>'Hedge activity'!D5376</f>
        <v/>
      </c>
      <c r="I5376" s="20">
        <f>'Hedge activity'!H5376</f>
        <v/>
      </c>
      <c r="J5376">
        <f>'Hedge activity'!C5376</f>
        <v/>
      </c>
      <c r="K5376">
        <f>'Hedge activity'!G5376</f>
        <v/>
      </c>
    </row>
    <row r="5377">
      <c r="A5377">
        <f>'Hedge activity'!A5377</f>
        <v/>
      </c>
      <c r="B5377" s="21">
        <f>'Hedge activity'!B5377</f>
        <v/>
      </c>
      <c r="C5377" s="7">
        <f>'Hedge activity'!F5377</f>
        <v/>
      </c>
      <c r="D5377" s="5">
        <f>VLOOKUP(C5377,'Transaction Day mapping'!$D$2:$E$757,2,FALSE)</f>
        <v/>
      </c>
      <c r="E5377" s="9">
        <f>'Hedge activity'!I5377</f>
        <v/>
      </c>
      <c r="F5377" s="5">
        <f>DATEVALUE(E5377)</f>
        <v/>
      </c>
      <c r="G5377" s="18">
        <f>'Hedge activity'!E5377</f>
        <v/>
      </c>
      <c r="H5377" s="19">
        <f>'Hedge activity'!D5377</f>
        <v/>
      </c>
      <c r="I5377" s="20">
        <f>'Hedge activity'!H5377</f>
        <v/>
      </c>
      <c r="J5377">
        <f>'Hedge activity'!C5377</f>
        <v/>
      </c>
      <c r="K5377">
        <f>'Hedge activity'!G5377</f>
        <v/>
      </c>
    </row>
    <row r="5378">
      <c r="A5378">
        <f>'Hedge activity'!A5378</f>
        <v/>
      </c>
      <c r="B5378" s="21">
        <f>'Hedge activity'!B5378</f>
        <v/>
      </c>
      <c r="C5378" s="7">
        <f>'Hedge activity'!F5378</f>
        <v/>
      </c>
      <c r="D5378" s="5">
        <f>VLOOKUP(C5378,'Transaction Day mapping'!$D$2:$E$757,2,FALSE)</f>
        <v/>
      </c>
      <c r="E5378" s="9">
        <f>'Hedge activity'!I5378</f>
        <v/>
      </c>
      <c r="F5378" s="5">
        <f>DATEVALUE(E5378)</f>
        <v/>
      </c>
      <c r="G5378" s="18">
        <f>'Hedge activity'!E5378</f>
        <v/>
      </c>
      <c r="H5378" s="23">
        <f>'Hedge activity'!D5378</f>
        <v/>
      </c>
      <c r="I5378" s="20">
        <f>'Hedge activity'!H5378</f>
        <v/>
      </c>
      <c r="J5378" s="23">
        <f>'Hedge activity'!C5378</f>
        <v/>
      </c>
      <c r="K5378" s="23">
        <f>'Hedge activity'!G5378</f>
        <v/>
      </c>
      <c r="L5378">
        <f>IF(G5378="O",IF(H5378&lt;J5378,"Lower","Upper"),"P")</f>
        <v/>
      </c>
    </row>
    <row r="5379">
      <c r="A5379">
        <f>'Hedge activity'!A5379</f>
        <v/>
      </c>
      <c r="B5379" s="21">
        <f>'Hedge activity'!B5379</f>
        <v/>
      </c>
      <c r="C5379" s="7">
        <f>'Hedge activity'!F5379</f>
        <v/>
      </c>
      <c r="D5379" s="5">
        <f>VLOOKUP(C5379,'Transaction Day mapping'!$D$2:$E$757,2,FALSE)</f>
        <v/>
      </c>
      <c r="E5379" s="9">
        <f>'Hedge activity'!I5379</f>
        <v/>
      </c>
      <c r="F5379" s="5">
        <f>DATEVALUE(E5379)</f>
        <v/>
      </c>
      <c r="G5379" s="18">
        <f>'Hedge activity'!E5379</f>
        <v/>
      </c>
      <c r="H5379" s="23">
        <f>'Hedge activity'!D5379</f>
        <v/>
      </c>
      <c r="I5379" s="20">
        <f>'Hedge activity'!H5379</f>
        <v/>
      </c>
      <c r="J5379" s="23">
        <f>'Hedge activity'!C5379</f>
        <v/>
      </c>
      <c r="K5379" s="23">
        <f>'Hedge activity'!G5379</f>
        <v/>
      </c>
      <c r="L5379">
        <f>IF(G5379="O",IF(H5379&lt;J5379,"Lower","Upper"),"P")</f>
        <v/>
      </c>
    </row>
    <row r="5380">
      <c r="A5380">
        <f>'Hedge activity'!A5380</f>
        <v/>
      </c>
      <c r="B5380" s="21">
        <f>'Hedge activity'!B5380</f>
        <v/>
      </c>
      <c r="C5380" s="7">
        <f>'Hedge activity'!F5380</f>
        <v/>
      </c>
      <c r="D5380" s="5">
        <f>VLOOKUP(C5380,'Transaction Day mapping'!$D$2:$E$757,2,FALSE)</f>
        <v/>
      </c>
      <c r="E5380" s="9">
        <f>'Hedge activity'!I5380</f>
        <v/>
      </c>
      <c r="F5380" s="5">
        <f>DATEVALUE(E5380)</f>
        <v/>
      </c>
      <c r="G5380" s="18">
        <f>'Hedge activity'!E5380</f>
        <v/>
      </c>
      <c r="H5380" s="23">
        <f>'Hedge activity'!D5380</f>
        <v/>
      </c>
      <c r="I5380" s="20">
        <f>'Hedge activity'!H5380</f>
        <v/>
      </c>
      <c r="J5380" s="23">
        <f>'Hedge activity'!C5380</f>
        <v/>
      </c>
      <c r="K5380" s="23">
        <f>'Hedge activity'!G5380</f>
        <v/>
      </c>
      <c r="L5380">
        <f>IF(G5380="O",IF(H5380&lt;J5380,"Lower","Upper"),"P")</f>
        <v/>
      </c>
    </row>
    <row r="5381">
      <c r="A5381">
        <f>'Hedge activity'!A5381</f>
        <v/>
      </c>
      <c r="B5381" s="21">
        <f>'Hedge activity'!B5381</f>
        <v/>
      </c>
      <c r="C5381" s="7">
        <f>'Hedge activity'!F5381</f>
        <v/>
      </c>
      <c r="D5381" s="5">
        <f>VLOOKUP(C5381,'Transaction Day mapping'!$D$2:$E$757,2,FALSE)</f>
        <v/>
      </c>
      <c r="E5381" s="9">
        <f>'Hedge activity'!I5381</f>
        <v/>
      </c>
      <c r="F5381" s="5">
        <f>DATEVALUE(E5381)</f>
        <v/>
      </c>
      <c r="G5381" s="18">
        <f>'Hedge activity'!E5381</f>
        <v/>
      </c>
      <c r="H5381" s="23">
        <f>'Hedge activity'!D5381</f>
        <v/>
      </c>
      <c r="I5381" s="20">
        <f>'Hedge activity'!H5381</f>
        <v/>
      </c>
      <c r="J5381" s="23">
        <f>'Hedge activity'!C5381</f>
        <v/>
      </c>
      <c r="K5381" s="23">
        <f>'Hedge activity'!G5381</f>
        <v/>
      </c>
      <c r="L5381">
        <f>IF(G5381="O",IF(H5381&lt;J5381,"Lower","Upper"),"P")</f>
        <v/>
      </c>
    </row>
    <row r="5382">
      <c r="A5382">
        <f>'Hedge activity'!A5382</f>
        <v/>
      </c>
      <c r="B5382" s="21">
        <f>'Hedge activity'!B5382</f>
        <v/>
      </c>
      <c r="C5382" s="7">
        <f>'Hedge activity'!F5382</f>
        <v/>
      </c>
      <c r="D5382" s="5">
        <f>VLOOKUP(C5382,'Transaction Day mapping'!$D$2:$E$757,2,FALSE)</f>
        <v/>
      </c>
      <c r="E5382" s="9">
        <f>'Hedge activity'!I5382</f>
        <v/>
      </c>
      <c r="F5382" s="5">
        <f>DATEVALUE(E5382)</f>
        <v/>
      </c>
      <c r="G5382" s="18">
        <f>'Hedge activity'!E5382</f>
        <v/>
      </c>
      <c r="H5382" s="23">
        <f>'Hedge activity'!D5382</f>
        <v/>
      </c>
      <c r="I5382" s="20">
        <f>'Hedge activity'!H5382</f>
        <v/>
      </c>
      <c r="J5382" s="23">
        <f>'Hedge activity'!C5382</f>
        <v/>
      </c>
      <c r="K5382" s="23">
        <f>'Hedge activity'!G5382</f>
        <v/>
      </c>
      <c r="L5382">
        <f>IF(G5382="O",IF(H5382&lt;J5382,"Lower","Upper"),"P")</f>
        <v/>
      </c>
    </row>
    <row r="5383">
      <c r="A5383">
        <f>'Hedge activity'!A5383</f>
        <v/>
      </c>
      <c r="B5383" s="21">
        <f>'Hedge activity'!B5383</f>
        <v/>
      </c>
      <c r="C5383" s="7">
        <f>'Hedge activity'!F5383</f>
        <v/>
      </c>
      <c r="D5383" s="5">
        <f>VLOOKUP(C5383,'Transaction Day mapping'!$D$2:$E$757,2,FALSE)</f>
        <v/>
      </c>
      <c r="E5383" s="9">
        <f>'Hedge activity'!I5383</f>
        <v/>
      </c>
      <c r="F5383" s="5">
        <f>DATEVALUE(E5383)</f>
        <v/>
      </c>
      <c r="G5383" s="18">
        <f>'Hedge activity'!E5383</f>
        <v/>
      </c>
      <c r="H5383" s="23">
        <f>'Hedge activity'!D5383</f>
        <v/>
      </c>
      <c r="I5383" s="20">
        <f>'Hedge activity'!H5383</f>
        <v/>
      </c>
      <c r="J5383" s="23">
        <f>'Hedge activity'!C5383</f>
        <v/>
      </c>
      <c r="K5383" s="23">
        <f>'Hedge activity'!G5383</f>
        <v/>
      </c>
      <c r="L5383">
        <f>IF(G5383="O",IF(H5383&lt;J5383,"Lower","Upper"),"P")</f>
        <v/>
      </c>
    </row>
    <row r="5384">
      <c r="A5384">
        <f>'Hedge activity'!A5384</f>
        <v/>
      </c>
      <c r="B5384" s="21">
        <f>'Hedge activity'!B5384</f>
        <v/>
      </c>
      <c r="C5384" s="7">
        <f>'Hedge activity'!F5384</f>
        <v/>
      </c>
      <c r="D5384" s="5">
        <f>VLOOKUP(C5384,'Transaction Day mapping'!$D$2:$E$757,2,FALSE)</f>
        <v/>
      </c>
      <c r="E5384" s="9">
        <f>'Hedge activity'!I5384</f>
        <v/>
      </c>
      <c r="F5384" s="5">
        <f>DATEVALUE(E5384)</f>
        <v/>
      </c>
      <c r="G5384" s="18">
        <f>'Hedge activity'!E5384</f>
        <v/>
      </c>
      <c r="H5384" s="23">
        <f>'Hedge activity'!D5384</f>
        <v/>
      </c>
      <c r="I5384" s="20">
        <f>'Hedge activity'!H5384</f>
        <v/>
      </c>
      <c r="J5384" s="23">
        <f>'Hedge activity'!C5384</f>
        <v/>
      </c>
      <c r="K5384" s="23">
        <f>'Hedge activity'!G5384</f>
        <v/>
      </c>
      <c r="L5384">
        <f>IF(G5384="O",IF(H5384&lt;J5384,"Lower","Upper"),"P")</f>
        <v/>
      </c>
    </row>
    <row r="5385">
      <c r="A5385">
        <f>'Hedge activity'!A5385</f>
        <v/>
      </c>
      <c r="B5385" s="21">
        <f>'Hedge activity'!B5385</f>
        <v/>
      </c>
      <c r="C5385" s="7">
        <f>'Hedge activity'!F5385</f>
        <v/>
      </c>
      <c r="D5385" s="5">
        <f>VLOOKUP(C5385,'Transaction Day mapping'!$D$2:$E$757,2,FALSE)</f>
        <v/>
      </c>
      <c r="E5385" s="9">
        <f>'Hedge activity'!I5385</f>
        <v/>
      </c>
      <c r="F5385" s="5">
        <f>DATEVALUE(E5385)</f>
        <v/>
      </c>
      <c r="G5385" s="18">
        <f>'Hedge activity'!E5385</f>
        <v/>
      </c>
      <c r="H5385" s="23">
        <f>'Hedge activity'!D5385</f>
        <v/>
      </c>
      <c r="I5385" s="20">
        <f>'Hedge activity'!H5385</f>
        <v/>
      </c>
      <c r="J5385" s="23">
        <f>'Hedge activity'!C5385</f>
        <v/>
      </c>
      <c r="K5385" s="23">
        <f>'Hedge activity'!G5385</f>
        <v/>
      </c>
      <c r="L5385">
        <f>IF(G5385="O",IF(H5385&lt;J5385,"Lower","Upper"),"P")</f>
        <v/>
      </c>
    </row>
    <row r="5386">
      <c r="A5386">
        <f>'Hedge activity'!A5386</f>
        <v/>
      </c>
      <c r="B5386" s="21">
        <f>'Hedge activity'!B5386</f>
        <v/>
      </c>
      <c r="C5386" s="7">
        <f>'Hedge activity'!F5386</f>
        <v/>
      </c>
      <c r="D5386" s="5">
        <f>VLOOKUP(C5386,'Transaction Day mapping'!$D$2:$E$757,2,FALSE)</f>
        <v/>
      </c>
      <c r="E5386" s="9">
        <f>'Hedge activity'!I5386</f>
        <v/>
      </c>
      <c r="F5386" s="5">
        <f>DATEVALUE(E5386)</f>
        <v/>
      </c>
      <c r="G5386" s="18">
        <f>'Hedge activity'!E5386</f>
        <v/>
      </c>
      <c r="H5386" s="23">
        <f>'Hedge activity'!D5386</f>
        <v/>
      </c>
      <c r="I5386" s="20">
        <f>'Hedge activity'!H5386</f>
        <v/>
      </c>
      <c r="J5386" s="23">
        <f>'Hedge activity'!C5386</f>
        <v/>
      </c>
      <c r="K5386" s="23">
        <f>'Hedge activity'!G5386</f>
        <v/>
      </c>
      <c r="L5386">
        <f>IF(G5386="O",IF(H5386&lt;J5386,"Lower","Upper"),"P")</f>
        <v/>
      </c>
    </row>
    <row r="5387">
      <c r="A5387">
        <f>'Hedge activity'!A5387</f>
        <v/>
      </c>
      <c r="B5387" s="21">
        <f>'Hedge activity'!B5387</f>
        <v/>
      </c>
      <c r="C5387" s="7">
        <f>'Hedge activity'!F5387</f>
        <v/>
      </c>
      <c r="D5387" s="5">
        <f>VLOOKUP(C5387,'Transaction Day mapping'!$D$2:$E$757,2,FALSE)</f>
        <v/>
      </c>
      <c r="E5387" s="9">
        <f>'Hedge activity'!I5387</f>
        <v/>
      </c>
      <c r="F5387" s="5">
        <f>DATEVALUE(E5387)</f>
        <v/>
      </c>
      <c r="G5387" s="18">
        <f>'Hedge activity'!E5387</f>
        <v/>
      </c>
      <c r="H5387" s="23">
        <f>'Hedge activity'!D5387</f>
        <v/>
      </c>
      <c r="I5387" s="20">
        <f>'Hedge activity'!H5387</f>
        <v/>
      </c>
      <c r="J5387" s="23">
        <f>'Hedge activity'!C5387</f>
        <v/>
      </c>
      <c r="K5387" s="23">
        <f>'Hedge activity'!G5387</f>
        <v/>
      </c>
      <c r="L5387">
        <f>IF(G5387="O",IF(H5387&lt;J5387,"Lower","Upper"),"P")</f>
        <v/>
      </c>
    </row>
    <row r="5388">
      <c r="A5388">
        <f>'Hedge activity'!A5388</f>
        <v/>
      </c>
      <c r="B5388" s="21">
        <f>'Hedge activity'!B5388</f>
        <v/>
      </c>
      <c r="C5388" s="7">
        <f>'Hedge activity'!F5388</f>
        <v/>
      </c>
      <c r="D5388" s="5">
        <f>VLOOKUP(C5388,'Transaction Day mapping'!$D$2:$E$757,2,FALSE)</f>
        <v/>
      </c>
      <c r="E5388" s="9">
        <f>'Hedge activity'!I5388</f>
        <v/>
      </c>
      <c r="F5388" s="5">
        <f>DATEVALUE(E5388)</f>
        <v/>
      </c>
      <c r="G5388" s="18">
        <f>'Hedge activity'!E5388</f>
        <v/>
      </c>
      <c r="H5388" s="23">
        <f>'Hedge activity'!D5388</f>
        <v/>
      </c>
      <c r="I5388" s="20">
        <f>'Hedge activity'!H5388</f>
        <v/>
      </c>
      <c r="J5388" s="23">
        <f>'Hedge activity'!C5388</f>
        <v/>
      </c>
      <c r="K5388" s="23">
        <f>'Hedge activity'!G5388</f>
        <v/>
      </c>
      <c r="L5388">
        <f>IF(G5388="O",IF(H5388&lt;J5388,"Lower","Upper"),"P")</f>
        <v/>
      </c>
    </row>
    <row r="5389">
      <c r="A5389">
        <f>'Hedge activity'!A5389</f>
        <v/>
      </c>
      <c r="B5389" s="21">
        <f>'Hedge activity'!B5389</f>
        <v/>
      </c>
      <c r="C5389" s="7">
        <f>'Hedge activity'!F5389</f>
        <v/>
      </c>
      <c r="D5389" s="5">
        <f>VLOOKUP(C5389,'Transaction Day mapping'!$D$2:$E$757,2,FALSE)</f>
        <v/>
      </c>
      <c r="E5389" s="9">
        <f>'Hedge activity'!I5389</f>
        <v/>
      </c>
      <c r="F5389" s="5">
        <f>DATEVALUE(E5389)</f>
        <v/>
      </c>
      <c r="G5389" s="18">
        <f>'Hedge activity'!E5389</f>
        <v/>
      </c>
      <c r="H5389" s="19">
        <f>'Hedge activity'!D5389</f>
        <v/>
      </c>
      <c r="I5389" s="20">
        <f>'Hedge activity'!H5389</f>
        <v/>
      </c>
      <c r="J5389">
        <f>'Hedge activity'!C5389</f>
        <v/>
      </c>
      <c r="K5389">
        <f>'Hedge activity'!G5389</f>
        <v/>
      </c>
    </row>
    <row r="5390">
      <c r="A5390">
        <f>'Hedge activity'!A5390</f>
        <v/>
      </c>
      <c r="B5390" s="21">
        <f>'Hedge activity'!B5390</f>
        <v/>
      </c>
      <c r="C5390" s="7">
        <f>'Hedge activity'!F5390</f>
        <v/>
      </c>
      <c r="D5390" s="5">
        <f>VLOOKUP(C5390,'Transaction Day mapping'!$D$2:$E$757,2,FALSE)</f>
        <v/>
      </c>
      <c r="E5390" s="9">
        <f>'Hedge activity'!I5390</f>
        <v/>
      </c>
      <c r="F5390" s="5">
        <f>DATEVALUE(E5390)</f>
        <v/>
      </c>
      <c r="G5390" s="18">
        <f>'Hedge activity'!E5390</f>
        <v/>
      </c>
      <c r="H5390" s="23">
        <f>'Hedge activity'!D5390</f>
        <v/>
      </c>
      <c r="I5390" s="20">
        <f>'Hedge activity'!H5390</f>
        <v/>
      </c>
      <c r="J5390" s="23">
        <f>'Hedge activity'!C5390</f>
        <v/>
      </c>
      <c r="K5390" s="23">
        <f>'Hedge activity'!G5390</f>
        <v/>
      </c>
      <c r="L5390">
        <f>IF(G5390="O",IF(H5390&lt;J5390,"Lower","Upper"),"P")</f>
        <v/>
      </c>
    </row>
    <row r="5391">
      <c r="A5391">
        <f>'Hedge activity'!A5391</f>
        <v/>
      </c>
      <c r="B5391" s="21">
        <f>'Hedge activity'!B5391</f>
        <v/>
      </c>
      <c r="C5391" s="7">
        <f>'Hedge activity'!F5391</f>
        <v/>
      </c>
      <c r="D5391" s="5">
        <f>VLOOKUP(C5391,'Transaction Day mapping'!$D$2:$E$757,2,FALSE)</f>
        <v/>
      </c>
      <c r="E5391" s="9">
        <f>'Hedge activity'!I5391</f>
        <v/>
      </c>
      <c r="F5391" s="5">
        <f>DATEVALUE(E5391)</f>
        <v/>
      </c>
      <c r="G5391" s="18">
        <f>'Hedge activity'!E5391</f>
        <v/>
      </c>
      <c r="H5391" s="19">
        <f>'Hedge activity'!D5391</f>
        <v/>
      </c>
      <c r="I5391" s="20">
        <f>'Hedge activity'!H5391</f>
        <v/>
      </c>
      <c r="J5391">
        <f>'Hedge activity'!C5391</f>
        <v/>
      </c>
      <c r="K5391">
        <f>'Hedge activity'!G5391</f>
        <v/>
      </c>
    </row>
    <row r="5392">
      <c r="A5392">
        <f>'Hedge activity'!A5392</f>
        <v/>
      </c>
      <c r="B5392" s="21">
        <f>'Hedge activity'!B5392</f>
        <v/>
      </c>
      <c r="C5392" s="7">
        <f>'Hedge activity'!F5392</f>
        <v/>
      </c>
      <c r="D5392" s="5">
        <f>VLOOKUP(C5392,'Transaction Day mapping'!$D$2:$E$757,2,FALSE)</f>
        <v/>
      </c>
      <c r="E5392" s="9">
        <f>'Hedge activity'!I5392</f>
        <v/>
      </c>
      <c r="F5392" s="5">
        <f>DATEVALUE(E5392)</f>
        <v/>
      </c>
      <c r="G5392" s="18">
        <f>'Hedge activity'!E5392</f>
        <v/>
      </c>
      <c r="H5392" s="19">
        <f>'Hedge activity'!D5392</f>
        <v/>
      </c>
      <c r="I5392" s="20">
        <f>'Hedge activity'!H5392</f>
        <v/>
      </c>
      <c r="J5392">
        <f>'Hedge activity'!C5392</f>
        <v/>
      </c>
      <c r="K5392">
        <f>'Hedge activity'!G5392</f>
        <v/>
      </c>
    </row>
    <row r="5393">
      <c r="A5393">
        <f>'Hedge activity'!A5393</f>
        <v/>
      </c>
      <c r="B5393" s="21">
        <f>'Hedge activity'!B5393</f>
        <v/>
      </c>
      <c r="C5393" s="7">
        <f>'Hedge activity'!F5393</f>
        <v/>
      </c>
      <c r="D5393" s="5">
        <f>VLOOKUP(C5393,'Transaction Day mapping'!$D$2:$E$757,2,FALSE)</f>
        <v/>
      </c>
      <c r="E5393" s="9">
        <f>'Hedge activity'!I5393</f>
        <v/>
      </c>
      <c r="F5393" s="5">
        <f>DATEVALUE(E5393)</f>
        <v/>
      </c>
      <c r="G5393" s="18">
        <f>'Hedge activity'!E5393</f>
        <v/>
      </c>
      <c r="H5393" s="23">
        <f>'Hedge activity'!D5393</f>
        <v/>
      </c>
      <c r="I5393" s="20">
        <f>'Hedge activity'!H5393</f>
        <v/>
      </c>
      <c r="J5393" s="23">
        <f>'Hedge activity'!C5393</f>
        <v/>
      </c>
      <c r="K5393" s="23">
        <f>'Hedge activity'!G5393</f>
        <v/>
      </c>
      <c r="L5393">
        <f>IF(G5393="O",IF(H5393&lt;J5393,"Lower","Upper"),"P")</f>
        <v/>
      </c>
    </row>
    <row r="5394">
      <c r="A5394">
        <f>'Hedge activity'!A5394</f>
        <v/>
      </c>
      <c r="B5394" s="21">
        <f>'Hedge activity'!B5394</f>
        <v/>
      </c>
      <c r="C5394" s="7">
        <f>'Hedge activity'!F5394</f>
        <v/>
      </c>
      <c r="D5394" s="5">
        <f>VLOOKUP(C5394,'Transaction Day mapping'!$D$2:$E$757,2,FALSE)</f>
        <v/>
      </c>
      <c r="E5394" s="9">
        <f>'Hedge activity'!I5394</f>
        <v/>
      </c>
      <c r="F5394" s="5">
        <f>DATEVALUE(E5394)</f>
        <v/>
      </c>
      <c r="G5394" s="18">
        <f>'Hedge activity'!E5394</f>
        <v/>
      </c>
      <c r="H5394" s="19">
        <f>'Hedge activity'!D5394</f>
        <v/>
      </c>
      <c r="I5394" s="20">
        <f>'Hedge activity'!H5394</f>
        <v/>
      </c>
      <c r="J5394">
        <f>'Hedge activity'!C5394</f>
        <v/>
      </c>
      <c r="K5394">
        <f>'Hedge activity'!G5394</f>
        <v/>
      </c>
    </row>
    <row r="5395">
      <c r="A5395">
        <f>'Hedge activity'!A5395</f>
        <v/>
      </c>
      <c r="B5395" s="21">
        <f>'Hedge activity'!B5395</f>
        <v/>
      </c>
      <c r="C5395" s="7">
        <f>'Hedge activity'!F5395</f>
        <v/>
      </c>
      <c r="D5395" s="5">
        <f>VLOOKUP(C5395,'Transaction Day mapping'!$D$2:$E$757,2,FALSE)</f>
        <v/>
      </c>
      <c r="E5395" s="9">
        <f>'Hedge activity'!I5395</f>
        <v/>
      </c>
      <c r="F5395" s="5">
        <f>DATEVALUE(E5395)</f>
        <v/>
      </c>
      <c r="G5395" s="18">
        <f>'Hedge activity'!E5395</f>
        <v/>
      </c>
      <c r="H5395" s="19">
        <f>'Hedge activity'!D5395</f>
        <v/>
      </c>
      <c r="I5395" s="20">
        <f>'Hedge activity'!H5395</f>
        <v/>
      </c>
      <c r="J5395">
        <f>'Hedge activity'!C5395</f>
        <v/>
      </c>
      <c r="K5395">
        <f>'Hedge activity'!G5395</f>
        <v/>
      </c>
    </row>
    <row r="5396">
      <c r="A5396">
        <f>'Hedge activity'!A5396</f>
        <v/>
      </c>
      <c r="B5396" s="21">
        <f>'Hedge activity'!B5396</f>
        <v/>
      </c>
      <c r="C5396" s="7">
        <f>'Hedge activity'!F5396</f>
        <v/>
      </c>
      <c r="D5396" s="5">
        <f>VLOOKUP(C5396,'Transaction Day mapping'!$D$2:$E$757,2,FALSE)</f>
        <v/>
      </c>
      <c r="E5396" s="9">
        <f>'Hedge activity'!I5396</f>
        <v/>
      </c>
      <c r="F5396" s="5">
        <f>DATEVALUE(E5396)</f>
        <v/>
      </c>
      <c r="G5396" s="18">
        <f>'Hedge activity'!E5396</f>
        <v/>
      </c>
      <c r="H5396" s="19">
        <f>'Hedge activity'!D5396</f>
        <v/>
      </c>
      <c r="I5396" s="20">
        <f>'Hedge activity'!H5396</f>
        <v/>
      </c>
      <c r="J5396">
        <f>'Hedge activity'!C5396</f>
        <v/>
      </c>
      <c r="K5396">
        <f>'Hedge activity'!G5396</f>
        <v/>
      </c>
    </row>
    <row r="5397">
      <c r="A5397">
        <f>'Hedge activity'!A5397</f>
        <v/>
      </c>
      <c r="B5397" s="21">
        <f>'Hedge activity'!B5397</f>
        <v/>
      </c>
      <c r="C5397" s="7">
        <f>'Hedge activity'!F5397</f>
        <v/>
      </c>
      <c r="D5397" s="5">
        <f>VLOOKUP(C5397,'Transaction Day mapping'!$D$2:$E$757,2,FALSE)</f>
        <v/>
      </c>
      <c r="E5397" s="9">
        <f>'Hedge activity'!I5397</f>
        <v/>
      </c>
      <c r="F5397" s="5">
        <f>DATEVALUE(E5397)</f>
        <v/>
      </c>
      <c r="G5397" s="18">
        <f>'Hedge activity'!E5397</f>
        <v/>
      </c>
      <c r="H5397" s="23">
        <f>'Hedge activity'!D5397</f>
        <v/>
      </c>
      <c r="I5397" s="20">
        <f>'Hedge activity'!H5397</f>
        <v/>
      </c>
      <c r="J5397" s="23">
        <f>'Hedge activity'!C5397</f>
        <v/>
      </c>
      <c r="K5397" s="23">
        <f>'Hedge activity'!G5397</f>
        <v/>
      </c>
      <c r="L5397">
        <f>IF(G5397="O",IF(H5397&lt;J5397,"Lower","Upper"),"P")</f>
        <v/>
      </c>
    </row>
    <row r="5398">
      <c r="A5398">
        <f>'Hedge activity'!A5398</f>
        <v/>
      </c>
      <c r="B5398" s="21">
        <f>'Hedge activity'!B5398</f>
        <v/>
      </c>
      <c r="C5398" s="7">
        <f>'Hedge activity'!F5398</f>
        <v/>
      </c>
      <c r="D5398" s="5">
        <f>VLOOKUP(C5398,'Transaction Day mapping'!$D$2:$E$757,2,FALSE)</f>
        <v/>
      </c>
      <c r="E5398" s="9">
        <f>'Hedge activity'!I5398</f>
        <v/>
      </c>
      <c r="F5398" s="5">
        <f>DATEVALUE(E5398)</f>
        <v/>
      </c>
      <c r="G5398" s="18">
        <f>'Hedge activity'!E5398</f>
        <v/>
      </c>
      <c r="H5398" s="19">
        <f>'Hedge activity'!D5398</f>
        <v/>
      </c>
      <c r="I5398" s="20">
        <f>'Hedge activity'!H5398</f>
        <v/>
      </c>
      <c r="J5398">
        <f>'Hedge activity'!C5398</f>
        <v/>
      </c>
      <c r="K5398">
        <f>'Hedge activity'!G5398</f>
        <v/>
      </c>
    </row>
    <row r="5399">
      <c r="A5399">
        <f>'Hedge activity'!A5399</f>
        <v/>
      </c>
      <c r="B5399" s="21">
        <f>'Hedge activity'!B5399</f>
        <v/>
      </c>
      <c r="C5399" s="7">
        <f>'Hedge activity'!F5399</f>
        <v/>
      </c>
      <c r="D5399" s="5">
        <f>VLOOKUP(C5399,'Transaction Day mapping'!$D$2:$E$757,2,FALSE)</f>
        <v/>
      </c>
      <c r="E5399" s="9">
        <f>'Hedge activity'!I5399</f>
        <v/>
      </c>
      <c r="F5399" s="5">
        <f>DATEVALUE(E5399)</f>
        <v/>
      </c>
      <c r="G5399" s="18">
        <f>'Hedge activity'!E5399</f>
        <v/>
      </c>
      <c r="H5399" s="19">
        <f>'Hedge activity'!D5399</f>
        <v/>
      </c>
      <c r="I5399" s="20">
        <f>'Hedge activity'!H5399</f>
        <v/>
      </c>
      <c r="J5399">
        <f>'Hedge activity'!C5399</f>
        <v/>
      </c>
      <c r="K5399">
        <f>'Hedge activity'!G5399</f>
        <v/>
      </c>
    </row>
    <row r="5400">
      <c r="A5400">
        <f>'Hedge activity'!A5400</f>
        <v/>
      </c>
      <c r="B5400" s="21">
        <f>'Hedge activity'!B5400</f>
        <v/>
      </c>
      <c r="C5400" s="7">
        <f>'Hedge activity'!F5400</f>
        <v/>
      </c>
      <c r="D5400" s="5">
        <f>VLOOKUP(C5400,'Transaction Day mapping'!$D$2:$E$757,2,FALSE)</f>
        <v/>
      </c>
      <c r="E5400" s="9">
        <f>'Hedge activity'!I5400</f>
        <v/>
      </c>
      <c r="F5400" s="5">
        <f>DATEVALUE(E5400)</f>
        <v/>
      </c>
      <c r="G5400" s="18">
        <f>'Hedge activity'!E5400</f>
        <v/>
      </c>
      <c r="H5400" s="19">
        <f>'Hedge activity'!D5400</f>
        <v/>
      </c>
      <c r="I5400" s="20">
        <f>'Hedge activity'!H5400</f>
        <v/>
      </c>
      <c r="J5400">
        <f>'Hedge activity'!C5400</f>
        <v/>
      </c>
      <c r="K5400">
        <f>'Hedge activity'!G5400</f>
        <v/>
      </c>
    </row>
    <row r="5401">
      <c r="A5401">
        <f>'Hedge activity'!A5401</f>
        <v/>
      </c>
      <c r="B5401" s="21">
        <f>'Hedge activity'!B5401</f>
        <v/>
      </c>
      <c r="C5401" s="7">
        <f>'Hedge activity'!F5401</f>
        <v/>
      </c>
      <c r="D5401" s="5">
        <f>VLOOKUP(C5401,'Transaction Day mapping'!$D$2:$E$757,2,FALSE)</f>
        <v/>
      </c>
      <c r="E5401" s="9">
        <f>'Hedge activity'!I5401</f>
        <v/>
      </c>
      <c r="F5401" s="5">
        <f>DATEVALUE(E5401)</f>
        <v/>
      </c>
      <c r="G5401" s="18">
        <f>'Hedge activity'!E5401</f>
        <v/>
      </c>
      <c r="H5401" s="19">
        <f>'Hedge activity'!D5401</f>
        <v/>
      </c>
      <c r="I5401" s="20">
        <f>'Hedge activity'!H5401</f>
        <v/>
      </c>
      <c r="J5401">
        <f>'Hedge activity'!C5401</f>
        <v/>
      </c>
      <c r="K5401">
        <f>'Hedge activity'!G5401</f>
        <v/>
      </c>
    </row>
    <row r="5402">
      <c r="A5402">
        <f>'Hedge activity'!A5402</f>
        <v/>
      </c>
      <c r="B5402" s="21">
        <f>'Hedge activity'!B5402</f>
        <v/>
      </c>
      <c r="C5402" s="7">
        <f>'Hedge activity'!F5402</f>
        <v/>
      </c>
      <c r="D5402" s="5">
        <f>VLOOKUP(C5402,'Transaction Day mapping'!$D$2:$E$757,2,FALSE)</f>
        <v/>
      </c>
      <c r="E5402" s="9">
        <f>'Hedge activity'!I5402</f>
        <v/>
      </c>
      <c r="F5402" s="5">
        <f>DATEVALUE(E5402)</f>
        <v/>
      </c>
      <c r="G5402" s="18">
        <f>'Hedge activity'!E5402</f>
        <v/>
      </c>
      <c r="H5402" s="19">
        <f>'Hedge activity'!D5402</f>
        <v/>
      </c>
      <c r="I5402" s="20">
        <f>'Hedge activity'!H5402</f>
        <v/>
      </c>
      <c r="J5402">
        <f>'Hedge activity'!C5402</f>
        <v/>
      </c>
      <c r="K5402">
        <f>'Hedge activity'!G5402</f>
        <v/>
      </c>
    </row>
    <row r="5403">
      <c r="A5403">
        <f>'Hedge activity'!A5403</f>
        <v/>
      </c>
      <c r="B5403" s="21">
        <f>'Hedge activity'!B5403</f>
        <v/>
      </c>
      <c r="C5403" s="7">
        <f>'Hedge activity'!F5403</f>
        <v/>
      </c>
      <c r="D5403" s="5">
        <f>VLOOKUP(C5403,'Transaction Day mapping'!$D$2:$E$757,2,FALSE)</f>
        <v/>
      </c>
      <c r="E5403" s="9">
        <f>'Hedge activity'!I5403</f>
        <v/>
      </c>
      <c r="F5403" s="5">
        <f>DATEVALUE(E5403)</f>
        <v/>
      </c>
      <c r="G5403" s="18">
        <f>'Hedge activity'!E5403</f>
        <v/>
      </c>
      <c r="H5403" s="19">
        <f>'Hedge activity'!D5403</f>
        <v/>
      </c>
      <c r="I5403" s="20">
        <f>'Hedge activity'!H5403</f>
        <v/>
      </c>
      <c r="J5403">
        <f>'Hedge activity'!C5403</f>
        <v/>
      </c>
      <c r="K5403">
        <f>'Hedge activity'!G5403</f>
        <v/>
      </c>
    </row>
    <row r="5404">
      <c r="A5404">
        <f>'Hedge activity'!A5404</f>
        <v/>
      </c>
      <c r="B5404" s="21">
        <f>'Hedge activity'!B5404</f>
        <v/>
      </c>
      <c r="C5404" s="7">
        <f>'Hedge activity'!F5404</f>
        <v/>
      </c>
      <c r="D5404" s="5">
        <f>VLOOKUP(C5404,'Transaction Day mapping'!$D$2:$E$757,2,FALSE)</f>
        <v/>
      </c>
      <c r="E5404" s="9">
        <f>'Hedge activity'!I5404</f>
        <v/>
      </c>
      <c r="F5404" s="5">
        <f>DATEVALUE(E5404)</f>
        <v/>
      </c>
      <c r="G5404" s="18">
        <f>'Hedge activity'!E5404</f>
        <v/>
      </c>
      <c r="H5404" s="19">
        <f>'Hedge activity'!D5404</f>
        <v/>
      </c>
      <c r="I5404" s="20">
        <f>'Hedge activity'!H5404</f>
        <v/>
      </c>
      <c r="J5404">
        <f>'Hedge activity'!C5404</f>
        <v/>
      </c>
      <c r="K5404">
        <f>'Hedge activity'!G5404</f>
        <v/>
      </c>
    </row>
    <row r="5405">
      <c r="A5405">
        <f>'Hedge activity'!A5405</f>
        <v/>
      </c>
      <c r="B5405" s="21">
        <f>'Hedge activity'!B5405</f>
        <v/>
      </c>
      <c r="C5405" s="7">
        <f>'Hedge activity'!F5405</f>
        <v/>
      </c>
      <c r="D5405" s="5">
        <f>VLOOKUP(C5405,'Transaction Day mapping'!$D$2:$E$757,2,FALSE)</f>
        <v/>
      </c>
      <c r="E5405" s="9">
        <f>'Hedge activity'!I5405</f>
        <v/>
      </c>
      <c r="F5405" s="5">
        <f>DATEVALUE(E5405)</f>
        <v/>
      </c>
      <c r="G5405" s="18">
        <f>'Hedge activity'!E5405</f>
        <v/>
      </c>
      <c r="H5405" s="19">
        <f>'Hedge activity'!D5405</f>
        <v/>
      </c>
      <c r="I5405" s="20">
        <f>'Hedge activity'!H5405</f>
        <v/>
      </c>
      <c r="J5405">
        <f>'Hedge activity'!C5405</f>
        <v/>
      </c>
      <c r="K5405">
        <f>'Hedge activity'!G5405</f>
        <v/>
      </c>
    </row>
    <row r="5406">
      <c r="A5406">
        <f>'Hedge activity'!A5406</f>
        <v/>
      </c>
      <c r="B5406" s="21">
        <f>'Hedge activity'!B5406</f>
        <v/>
      </c>
      <c r="C5406" s="7">
        <f>'Hedge activity'!F5406</f>
        <v/>
      </c>
      <c r="D5406" s="5">
        <f>VLOOKUP(C5406,'Transaction Day mapping'!$D$2:$E$757,2,FALSE)</f>
        <v/>
      </c>
      <c r="E5406" s="9">
        <f>'Hedge activity'!I5406</f>
        <v/>
      </c>
      <c r="F5406" s="5">
        <f>DATEVALUE(E5406)</f>
        <v/>
      </c>
      <c r="G5406" s="18">
        <f>'Hedge activity'!E5406</f>
        <v/>
      </c>
      <c r="H5406" s="23">
        <f>'Hedge activity'!D5406</f>
        <v/>
      </c>
      <c r="I5406" s="20">
        <f>'Hedge activity'!H5406</f>
        <v/>
      </c>
      <c r="J5406" s="23">
        <f>'Hedge activity'!C5406</f>
        <v/>
      </c>
      <c r="K5406" s="23">
        <f>'Hedge activity'!G5406</f>
        <v/>
      </c>
      <c r="L5406">
        <f>IF(G5406="O",IF(H5406&lt;J5406,"Lower","Upper"),"P")</f>
        <v/>
      </c>
    </row>
    <row r="5407">
      <c r="A5407">
        <f>'Hedge activity'!A5407</f>
        <v/>
      </c>
      <c r="B5407" s="21">
        <f>'Hedge activity'!B5407</f>
        <v/>
      </c>
      <c r="C5407" s="7">
        <f>'Hedge activity'!F5407</f>
        <v/>
      </c>
      <c r="D5407" s="5">
        <f>VLOOKUP(C5407,'Transaction Day mapping'!$D$2:$E$757,2,FALSE)</f>
        <v/>
      </c>
      <c r="E5407" s="9">
        <f>'Hedge activity'!I5407</f>
        <v/>
      </c>
      <c r="F5407" s="5">
        <f>DATEVALUE(E5407)</f>
        <v/>
      </c>
      <c r="G5407" s="18">
        <f>'Hedge activity'!E5407</f>
        <v/>
      </c>
      <c r="H5407" s="23">
        <f>'Hedge activity'!D5407</f>
        <v/>
      </c>
      <c r="I5407" s="20">
        <f>'Hedge activity'!H5407</f>
        <v/>
      </c>
      <c r="J5407" s="23">
        <f>'Hedge activity'!C5407</f>
        <v/>
      </c>
      <c r="K5407" s="23">
        <f>'Hedge activity'!G5407</f>
        <v/>
      </c>
      <c r="L5407">
        <f>IF(G5407="O",IF(H5407&lt;J5407,"Lower","Upper"),"P")</f>
        <v/>
      </c>
    </row>
    <row r="5408">
      <c r="A5408">
        <f>'Hedge activity'!A5408</f>
        <v/>
      </c>
      <c r="B5408" s="21">
        <f>'Hedge activity'!B5408</f>
        <v/>
      </c>
      <c r="C5408" s="7">
        <f>'Hedge activity'!F5408</f>
        <v/>
      </c>
      <c r="D5408" s="5">
        <f>VLOOKUP(C5408,'Transaction Day mapping'!$D$2:$E$757,2,FALSE)</f>
        <v/>
      </c>
      <c r="E5408" s="9">
        <f>'Hedge activity'!I5408</f>
        <v/>
      </c>
      <c r="F5408" s="5">
        <f>DATEVALUE(E5408)</f>
        <v/>
      </c>
      <c r="G5408" s="18">
        <f>'Hedge activity'!E5408</f>
        <v/>
      </c>
      <c r="H5408" s="23">
        <f>'Hedge activity'!D5408</f>
        <v/>
      </c>
      <c r="I5408" s="20">
        <f>'Hedge activity'!H5408</f>
        <v/>
      </c>
      <c r="J5408" s="23">
        <f>'Hedge activity'!C5408</f>
        <v/>
      </c>
      <c r="K5408" s="23">
        <f>'Hedge activity'!G5408</f>
        <v/>
      </c>
      <c r="L5408">
        <f>IF(G5408="O",IF(H5408&lt;J5408,"Lower","Upper"),"P")</f>
        <v/>
      </c>
    </row>
    <row r="5409">
      <c r="A5409">
        <f>'Hedge activity'!A5409</f>
        <v/>
      </c>
      <c r="B5409" s="21">
        <f>'Hedge activity'!B5409</f>
        <v/>
      </c>
      <c r="C5409" s="7">
        <f>'Hedge activity'!F5409</f>
        <v/>
      </c>
      <c r="D5409" s="5">
        <f>VLOOKUP(C5409,'Transaction Day mapping'!$D$2:$E$757,2,FALSE)</f>
        <v/>
      </c>
      <c r="E5409" s="9">
        <f>'Hedge activity'!I5409</f>
        <v/>
      </c>
      <c r="F5409" s="5">
        <f>DATEVALUE(E5409)</f>
        <v/>
      </c>
      <c r="G5409" s="18">
        <f>'Hedge activity'!E5409</f>
        <v/>
      </c>
      <c r="H5409" s="23">
        <f>'Hedge activity'!D5409</f>
        <v/>
      </c>
      <c r="I5409" s="20">
        <f>'Hedge activity'!H5409</f>
        <v/>
      </c>
      <c r="J5409" s="23">
        <f>'Hedge activity'!C5409</f>
        <v/>
      </c>
      <c r="K5409" s="23">
        <f>'Hedge activity'!G5409</f>
        <v/>
      </c>
      <c r="L5409">
        <f>IF(G5409="O",IF(H5409&lt;J5409,"Lower","Upper"),"P")</f>
        <v/>
      </c>
    </row>
    <row r="5410">
      <c r="A5410">
        <f>'Hedge activity'!A5410</f>
        <v/>
      </c>
      <c r="B5410" s="21">
        <f>'Hedge activity'!B5410</f>
        <v/>
      </c>
      <c r="C5410" s="7">
        <f>'Hedge activity'!F5410</f>
        <v/>
      </c>
      <c r="D5410" s="5">
        <f>VLOOKUP(C5410,'Transaction Day mapping'!$D$2:$E$757,2,FALSE)</f>
        <v/>
      </c>
      <c r="E5410" s="9">
        <f>'Hedge activity'!I5410</f>
        <v/>
      </c>
      <c r="F5410" s="5">
        <f>DATEVALUE(E5410)</f>
        <v/>
      </c>
      <c r="G5410" s="18">
        <f>'Hedge activity'!E5410</f>
        <v/>
      </c>
      <c r="H5410" s="23">
        <f>'Hedge activity'!D5410</f>
        <v/>
      </c>
      <c r="I5410" s="20">
        <f>'Hedge activity'!H5410</f>
        <v/>
      </c>
      <c r="J5410" s="23">
        <f>'Hedge activity'!C5410</f>
        <v/>
      </c>
      <c r="K5410" s="23">
        <f>'Hedge activity'!G5410</f>
        <v/>
      </c>
      <c r="L5410">
        <f>IF(G5410="O",IF(H5410&lt;J5410,"Lower","Upper"),"P")</f>
        <v/>
      </c>
    </row>
    <row r="5411">
      <c r="A5411">
        <f>'Hedge activity'!A5411</f>
        <v/>
      </c>
      <c r="B5411" s="21">
        <f>'Hedge activity'!B5411</f>
        <v/>
      </c>
      <c r="C5411" s="7">
        <f>'Hedge activity'!F5411</f>
        <v/>
      </c>
      <c r="D5411" s="5">
        <f>VLOOKUP(C5411,'Transaction Day mapping'!$D$2:$E$757,2,FALSE)</f>
        <v/>
      </c>
      <c r="E5411" s="9">
        <f>'Hedge activity'!I5411</f>
        <v/>
      </c>
      <c r="F5411" s="5">
        <f>DATEVALUE(E5411)</f>
        <v/>
      </c>
      <c r="G5411" s="18">
        <f>'Hedge activity'!E5411</f>
        <v/>
      </c>
      <c r="H5411" s="23">
        <f>'Hedge activity'!D5411</f>
        <v/>
      </c>
      <c r="I5411" s="20">
        <f>'Hedge activity'!H5411</f>
        <v/>
      </c>
      <c r="J5411" s="23">
        <f>'Hedge activity'!C5411</f>
        <v/>
      </c>
      <c r="K5411" s="23">
        <f>'Hedge activity'!G5411</f>
        <v/>
      </c>
      <c r="L5411">
        <f>IF(G5411="O",IF(H5411&lt;J5411,"Lower","Upper"),"P")</f>
        <v/>
      </c>
    </row>
    <row r="5412">
      <c r="A5412">
        <f>'Hedge activity'!A5412</f>
        <v/>
      </c>
      <c r="B5412" s="21">
        <f>'Hedge activity'!B5412</f>
        <v/>
      </c>
      <c r="C5412" s="7">
        <f>'Hedge activity'!F5412</f>
        <v/>
      </c>
      <c r="D5412" s="5">
        <f>VLOOKUP(C5412,'Transaction Day mapping'!$D$2:$E$757,2,FALSE)</f>
        <v/>
      </c>
      <c r="E5412" s="9">
        <f>'Hedge activity'!I5412</f>
        <v/>
      </c>
      <c r="F5412" s="5">
        <f>DATEVALUE(E5412)</f>
        <v/>
      </c>
      <c r="G5412" s="18">
        <f>'Hedge activity'!E5412</f>
        <v/>
      </c>
      <c r="H5412" s="23">
        <f>'Hedge activity'!D5412</f>
        <v/>
      </c>
      <c r="I5412" s="20">
        <f>'Hedge activity'!H5412</f>
        <v/>
      </c>
      <c r="J5412" s="23">
        <f>'Hedge activity'!C5412</f>
        <v/>
      </c>
      <c r="K5412" s="23">
        <f>'Hedge activity'!G5412</f>
        <v/>
      </c>
      <c r="L5412">
        <f>IF(G5412="O",IF(H5412&lt;J5412,"Lower","Upper"),"P")</f>
        <v/>
      </c>
    </row>
    <row r="5413">
      <c r="A5413">
        <f>'Hedge activity'!A5413</f>
        <v/>
      </c>
      <c r="B5413" s="21">
        <f>'Hedge activity'!B5413</f>
        <v/>
      </c>
      <c r="C5413" s="7">
        <f>'Hedge activity'!F5413</f>
        <v/>
      </c>
      <c r="D5413" s="5">
        <f>VLOOKUP(C5413,'Transaction Day mapping'!$D$2:$E$757,2,FALSE)</f>
        <v/>
      </c>
      <c r="E5413" s="9">
        <f>'Hedge activity'!I5413</f>
        <v/>
      </c>
      <c r="F5413" s="5">
        <f>DATEVALUE(E5413)</f>
        <v/>
      </c>
      <c r="G5413" s="18">
        <f>'Hedge activity'!E5413</f>
        <v/>
      </c>
      <c r="H5413" s="23">
        <f>'Hedge activity'!D5413</f>
        <v/>
      </c>
      <c r="I5413" s="20">
        <f>'Hedge activity'!H5413</f>
        <v/>
      </c>
      <c r="J5413" s="23">
        <f>'Hedge activity'!C5413</f>
        <v/>
      </c>
      <c r="K5413" s="23">
        <f>'Hedge activity'!G5413</f>
        <v/>
      </c>
      <c r="L5413">
        <f>IF(G5413="O",IF(H5413&lt;J5413,"Lower","Upper"),"P")</f>
        <v/>
      </c>
    </row>
    <row r="5414">
      <c r="A5414">
        <f>'Hedge activity'!A5414</f>
        <v/>
      </c>
      <c r="B5414" s="21">
        <f>'Hedge activity'!B5414</f>
        <v/>
      </c>
      <c r="C5414" s="7">
        <f>'Hedge activity'!F5414</f>
        <v/>
      </c>
      <c r="D5414" s="5">
        <f>VLOOKUP(C5414,'Transaction Day mapping'!$D$2:$E$757,2,FALSE)</f>
        <v/>
      </c>
      <c r="E5414" s="9">
        <f>'Hedge activity'!I5414</f>
        <v/>
      </c>
      <c r="F5414" s="5">
        <f>DATEVALUE(E5414)</f>
        <v/>
      </c>
      <c r="G5414" s="18">
        <f>'Hedge activity'!E5414</f>
        <v/>
      </c>
      <c r="H5414" s="23">
        <f>'Hedge activity'!D5414</f>
        <v/>
      </c>
      <c r="I5414" s="20">
        <f>'Hedge activity'!H5414</f>
        <v/>
      </c>
      <c r="J5414" s="23">
        <f>'Hedge activity'!C5414</f>
        <v/>
      </c>
      <c r="K5414" s="23">
        <f>'Hedge activity'!G5414</f>
        <v/>
      </c>
      <c r="L5414">
        <f>IF(G5414="O",IF(H5414&lt;J5414,"Lower","Upper"),"P")</f>
        <v/>
      </c>
    </row>
    <row r="5415">
      <c r="A5415">
        <f>'Hedge activity'!A5415</f>
        <v/>
      </c>
      <c r="B5415" s="21">
        <f>'Hedge activity'!B5415</f>
        <v/>
      </c>
      <c r="C5415" s="7">
        <f>'Hedge activity'!F5415</f>
        <v/>
      </c>
      <c r="D5415" s="5">
        <f>VLOOKUP(C5415,'Transaction Day mapping'!$D$2:$E$757,2,FALSE)</f>
        <v/>
      </c>
      <c r="E5415" s="9">
        <f>'Hedge activity'!I5415</f>
        <v/>
      </c>
      <c r="F5415" s="5">
        <f>DATEVALUE(E5415)</f>
        <v/>
      </c>
      <c r="G5415" s="18">
        <f>'Hedge activity'!E5415</f>
        <v/>
      </c>
      <c r="H5415" s="23">
        <f>'Hedge activity'!D5415</f>
        <v/>
      </c>
      <c r="I5415" s="20">
        <f>'Hedge activity'!H5415</f>
        <v/>
      </c>
      <c r="J5415" s="23">
        <f>'Hedge activity'!C5415</f>
        <v/>
      </c>
      <c r="K5415" s="23">
        <f>'Hedge activity'!G5415</f>
        <v/>
      </c>
      <c r="L5415">
        <f>IF(G5415="O",IF(H5415&lt;J5415,"Lower","Upper"),"P")</f>
        <v/>
      </c>
    </row>
    <row r="5416">
      <c r="A5416">
        <f>'Hedge activity'!A5416</f>
        <v/>
      </c>
      <c r="B5416" s="21">
        <f>'Hedge activity'!B5416</f>
        <v/>
      </c>
      <c r="C5416" s="7">
        <f>'Hedge activity'!F5416</f>
        <v/>
      </c>
      <c r="D5416" s="5">
        <f>VLOOKUP(C5416,'Transaction Day mapping'!$D$2:$E$757,2,FALSE)</f>
        <v/>
      </c>
      <c r="E5416" s="9">
        <f>'Hedge activity'!I5416</f>
        <v/>
      </c>
      <c r="F5416" s="5">
        <f>DATEVALUE(E5416)</f>
        <v/>
      </c>
      <c r="G5416" s="18">
        <f>'Hedge activity'!E5416</f>
        <v/>
      </c>
      <c r="H5416" s="23">
        <f>'Hedge activity'!D5416</f>
        <v/>
      </c>
      <c r="I5416" s="20">
        <f>'Hedge activity'!H5416</f>
        <v/>
      </c>
      <c r="J5416" s="23">
        <f>'Hedge activity'!C5416</f>
        <v/>
      </c>
      <c r="K5416" s="23">
        <f>'Hedge activity'!G5416</f>
        <v/>
      </c>
      <c r="L5416">
        <f>IF(G5416="O",IF(H5416&lt;J5416,"Lower","Upper"),"P")</f>
        <v/>
      </c>
    </row>
    <row r="5417">
      <c r="A5417">
        <f>'Hedge activity'!A5417</f>
        <v/>
      </c>
      <c r="B5417" s="21">
        <f>'Hedge activity'!B5417</f>
        <v/>
      </c>
      <c r="C5417" s="7">
        <f>'Hedge activity'!F5417</f>
        <v/>
      </c>
      <c r="D5417" s="5">
        <f>VLOOKUP(C5417,'Transaction Day mapping'!$D$2:$E$757,2,FALSE)</f>
        <v/>
      </c>
      <c r="E5417" s="9">
        <f>'Hedge activity'!I5417</f>
        <v/>
      </c>
      <c r="F5417" s="5">
        <f>DATEVALUE(E5417)</f>
        <v/>
      </c>
      <c r="G5417" s="18">
        <f>'Hedge activity'!E5417</f>
        <v/>
      </c>
      <c r="H5417" s="19">
        <f>'Hedge activity'!D5417</f>
        <v/>
      </c>
      <c r="I5417" s="20">
        <f>'Hedge activity'!H5417</f>
        <v/>
      </c>
      <c r="J5417">
        <f>'Hedge activity'!C5417</f>
        <v/>
      </c>
      <c r="K5417">
        <f>'Hedge activity'!G5417</f>
        <v/>
      </c>
    </row>
    <row r="5418">
      <c r="A5418">
        <f>'Hedge activity'!A5418</f>
        <v/>
      </c>
      <c r="B5418" s="21">
        <f>'Hedge activity'!B5418</f>
        <v/>
      </c>
      <c r="C5418" s="7">
        <f>'Hedge activity'!F5418</f>
        <v/>
      </c>
      <c r="D5418" s="5">
        <f>VLOOKUP(C5418,'Transaction Day mapping'!$D$2:$E$757,2,FALSE)</f>
        <v/>
      </c>
      <c r="E5418" s="9">
        <f>'Hedge activity'!I5418</f>
        <v/>
      </c>
      <c r="F5418" s="5">
        <f>DATEVALUE(E5418)</f>
        <v/>
      </c>
      <c r="G5418" s="18">
        <f>'Hedge activity'!E5418</f>
        <v/>
      </c>
      <c r="H5418" s="23">
        <f>'Hedge activity'!D5418</f>
        <v/>
      </c>
      <c r="I5418" s="20">
        <f>'Hedge activity'!H5418</f>
        <v/>
      </c>
      <c r="J5418" s="23">
        <f>'Hedge activity'!C5418</f>
        <v/>
      </c>
      <c r="K5418" s="23">
        <f>'Hedge activity'!G5418</f>
        <v/>
      </c>
      <c r="L5418">
        <f>IF(G5418="O",IF(H5418&lt;J5418,"Lower","Upper"),"P")</f>
        <v/>
      </c>
    </row>
    <row r="5419">
      <c r="A5419">
        <f>'Hedge activity'!A5419</f>
        <v/>
      </c>
      <c r="B5419" s="21">
        <f>'Hedge activity'!B5419</f>
        <v/>
      </c>
      <c r="C5419" s="7">
        <f>'Hedge activity'!F5419</f>
        <v/>
      </c>
      <c r="D5419" s="5">
        <f>VLOOKUP(C5419,'Transaction Day mapping'!$D$2:$E$757,2,FALSE)</f>
        <v/>
      </c>
      <c r="E5419" s="9">
        <f>'Hedge activity'!I5419</f>
        <v/>
      </c>
      <c r="F5419" s="5">
        <f>DATEVALUE(E5419)</f>
        <v/>
      </c>
      <c r="G5419" s="18">
        <f>'Hedge activity'!E5419</f>
        <v/>
      </c>
      <c r="H5419" s="19">
        <f>'Hedge activity'!D5419</f>
        <v/>
      </c>
      <c r="I5419" s="20">
        <f>'Hedge activity'!H5419</f>
        <v/>
      </c>
      <c r="J5419">
        <f>'Hedge activity'!C5419</f>
        <v/>
      </c>
      <c r="K5419">
        <f>'Hedge activity'!G5419</f>
        <v/>
      </c>
    </row>
    <row r="5420">
      <c r="A5420">
        <f>'Hedge activity'!A5420</f>
        <v/>
      </c>
      <c r="B5420" s="21">
        <f>'Hedge activity'!B5420</f>
        <v/>
      </c>
      <c r="C5420" s="7">
        <f>'Hedge activity'!F5420</f>
        <v/>
      </c>
      <c r="D5420" s="5">
        <f>VLOOKUP(C5420,'Transaction Day mapping'!$D$2:$E$757,2,FALSE)</f>
        <v/>
      </c>
      <c r="E5420" s="9">
        <f>'Hedge activity'!I5420</f>
        <v/>
      </c>
      <c r="F5420" s="5">
        <f>DATEVALUE(E5420)</f>
        <v/>
      </c>
      <c r="G5420" s="18">
        <f>'Hedge activity'!E5420</f>
        <v/>
      </c>
      <c r="H5420" s="19">
        <f>'Hedge activity'!D5420</f>
        <v/>
      </c>
      <c r="I5420" s="20">
        <f>'Hedge activity'!H5420</f>
        <v/>
      </c>
      <c r="J5420">
        <f>'Hedge activity'!C5420</f>
        <v/>
      </c>
      <c r="K5420">
        <f>'Hedge activity'!G5420</f>
        <v/>
      </c>
    </row>
    <row r="5421">
      <c r="A5421">
        <f>'Hedge activity'!A5421</f>
        <v/>
      </c>
      <c r="B5421" s="21">
        <f>'Hedge activity'!B5421</f>
        <v/>
      </c>
      <c r="C5421" s="7">
        <f>'Hedge activity'!F5421</f>
        <v/>
      </c>
      <c r="D5421" s="5">
        <f>VLOOKUP(C5421,'Transaction Day mapping'!$D$2:$E$757,2,FALSE)</f>
        <v/>
      </c>
      <c r="E5421" s="9">
        <f>'Hedge activity'!I5421</f>
        <v/>
      </c>
      <c r="F5421" s="5">
        <f>DATEVALUE(E5421)</f>
        <v/>
      </c>
      <c r="G5421" s="18">
        <f>'Hedge activity'!E5421</f>
        <v/>
      </c>
      <c r="H5421" s="23">
        <f>'Hedge activity'!D5421</f>
        <v/>
      </c>
      <c r="I5421" s="20">
        <f>'Hedge activity'!H5421</f>
        <v/>
      </c>
      <c r="J5421" s="23">
        <f>'Hedge activity'!C5421</f>
        <v/>
      </c>
      <c r="K5421" s="23">
        <f>'Hedge activity'!G5421</f>
        <v/>
      </c>
      <c r="L5421">
        <f>IF(G5421="O",IF(H5421&lt;J5421,"Lower","Upper"),"P")</f>
        <v/>
      </c>
    </row>
    <row r="5422">
      <c r="A5422">
        <f>'Hedge activity'!A5422</f>
        <v/>
      </c>
      <c r="B5422" s="21">
        <f>'Hedge activity'!B5422</f>
        <v/>
      </c>
      <c r="C5422" s="7">
        <f>'Hedge activity'!F5422</f>
        <v/>
      </c>
      <c r="D5422" s="5">
        <f>VLOOKUP(C5422,'Transaction Day mapping'!$D$2:$E$757,2,FALSE)</f>
        <v/>
      </c>
      <c r="E5422" s="9">
        <f>'Hedge activity'!I5422</f>
        <v/>
      </c>
      <c r="F5422" s="5">
        <f>DATEVALUE(E5422)</f>
        <v/>
      </c>
      <c r="G5422" s="18">
        <f>'Hedge activity'!E5422</f>
        <v/>
      </c>
      <c r="H5422" s="19">
        <f>'Hedge activity'!D5422</f>
        <v/>
      </c>
      <c r="I5422" s="20">
        <f>'Hedge activity'!H5422</f>
        <v/>
      </c>
      <c r="J5422">
        <f>'Hedge activity'!C5422</f>
        <v/>
      </c>
      <c r="K5422">
        <f>'Hedge activity'!G5422</f>
        <v/>
      </c>
    </row>
    <row r="5423">
      <c r="A5423">
        <f>'Hedge activity'!A5423</f>
        <v/>
      </c>
      <c r="B5423" s="21">
        <f>'Hedge activity'!B5423</f>
        <v/>
      </c>
      <c r="C5423" s="7">
        <f>'Hedge activity'!F5423</f>
        <v/>
      </c>
      <c r="D5423" s="5">
        <f>VLOOKUP(C5423,'Transaction Day mapping'!$D$2:$E$757,2,FALSE)</f>
        <v/>
      </c>
      <c r="E5423" s="9">
        <f>'Hedge activity'!I5423</f>
        <v/>
      </c>
      <c r="F5423" s="5">
        <f>DATEVALUE(E5423)</f>
        <v/>
      </c>
      <c r="G5423" s="18">
        <f>'Hedge activity'!E5423</f>
        <v/>
      </c>
      <c r="H5423" s="19">
        <f>'Hedge activity'!D5423</f>
        <v/>
      </c>
      <c r="I5423" s="20">
        <f>'Hedge activity'!H5423</f>
        <v/>
      </c>
      <c r="J5423">
        <f>'Hedge activity'!C5423</f>
        <v/>
      </c>
      <c r="K5423">
        <f>'Hedge activity'!G5423</f>
        <v/>
      </c>
    </row>
    <row r="5424">
      <c r="A5424">
        <f>'Hedge activity'!A5424</f>
        <v/>
      </c>
      <c r="B5424" s="21">
        <f>'Hedge activity'!B5424</f>
        <v/>
      </c>
      <c r="C5424" s="7">
        <f>'Hedge activity'!F5424</f>
        <v/>
      </c>
      <c r="D5424" s="5">
        <f>VLOOKUP(C5424,'Transaction Day mapping'!$D$2:$E$757,2,FALSE)</f>
        <v/>
      </c>
      <c r="E5424" s="9">
        <f>'Hedge activity'!I5424</f>
        <v/>
      </c>
      <c r="F5424" s="5">
        <f>DATEVALUE(E5424)</f>
        <v/>
      </c>
      <c r="G5424" s="18">
        <f>'Hedge activity'!E5424</f>
        <v/>
      </c>
      <c r="H5424" s="19">
        <f>'Hedge activity'!D5424</f>
        <v/>
      </c>
      <c r="I5424" s="20">
        <f>'Hedge activity'!H5424</f>
        <v/>
      </c>
      <c r="J5424">
        <f>'Hedge activity'!C5424</f>
        <v/>
      </c>
      <c r="K5424">
        <f>'Hedge activity'!G5424</f>
        <v/>
      </c>
    </row>
    <row r="5425">
      <c r="A5425">
        <f>'Hedge activity'!A5425</f>
        <v/>
      </c>
      <c r="B5425" s="21">
        <f>'Hedge activity'!B5425</f>
        <v/>
      </c>
      <c r="C5425" s="7">
        <f>'Hedge activity'!F5425</f>
        <v/>
      </c>
      <c r="D5425" s="5">
        <f>VLOOKUP(C5425,'Transaction Day mapping'!$D$2:$E$757,2,FALSE)</f>
        <v/>
      </c>
      <c r="E5425" s="9">
        <f>'Hedge activity'!I5425</f>
        <v/>
      </c>
      <c r="F5425" s="5">
        <f>DATEVALUE(E5425)</f>
        <v/>
      </c>
      <c r="G5425" s="18">
        <f>'Hedge activity'!E5425</f>
        <v/>
      </c>
      <c r="H5425" s="23">
        <f>'Hedge activity'!D5425</f>
        <v/>
      </c>
      <c r="I5425" s="20">
        <f>'Hedge activity'!H5425</f>
        <v/>
      </c>
      <c r="J5425" s="23">
        <f>'Hedge activity'!C5425</f>
        <v/>
      </c>
      <c r="K5425" s="23">
        <f>'Hedge activity'!G5425</f>
        <v/>
      </c>
      <c r="L5425">
        <f>IF(G5425="O",IF(H5425&lt;J5425,"Lower","Upper"),"P")</f>
        <v/>
      </c>
    </row>
    <row r="5426">
      <c r="A5426">
        <f>'Hedge activity'!A5426</f>
        <v/>
      </c>
      <c r="B5426" s="21">
        <f>'Hedge activity'!B5426</f>
        <v/>
      </c>
      <c r="C5426" s="7">
        <f>'Hedge activity'!F5426</f>
        <v/>
      </c>
      <c r="D5426" s="5">
        <f>VLOOKUP(C5426,'Transaction Day mapping'!$D$2:$E$757,2,FALSE)</f>
        <v/>
      </c>
      <c r="E5426" s="9">
        <f>'Hedge activity'!I5426</f>
        <v/>
      </c>
      <c r="F5426" s="5">
        <f>DATEVALUE(E5426)</f>
        <v/>
      </c>
      <c r="G5426" s="18">
        <f>'Hedge activity'!E5426</f>
        <v/>
      </c>
      <c r="H5426" s="19">
        <f>'Hedge activity'!D5426</f>
        <v/>
      </c>
      <c r="I5426" s="20">
        <f>'Hedge activity'!H5426</f>
        <v/>
      </c>
      <c r="J5426">
        <f>'Hedge activity'!C5426</f>
        <v/>
      </c>
      <c r="K5426">
        <f>'Hedge activity'!G5426</f>
        <v/>
      </c>
    </row>
    <row r="5427">
      <c r="A5427">
        <f>'Hedge activity'!A5427</f>
        <v/>
      </c>
      <c r="B5427" s="21">
        <f>'Hedge activity'!B5427</f>
        <v/>
      </c>
      <c r="C5427" s="7">
        <f>'Hedge activity'!F5427</f>
        <v/>
      </c>
      <c r="D5427" s="5">
        <f>VLOOKUP(C5427,'Transaction Day mapping'!$D$2:$E$757,2,FALSE)</f>
        <v/>
      </c>
      <c r="E5427" s="9">
        <f>'Hedge activity'!I5427</f>
        <v/>
      </c>
      <c r="F5427" s="5">
        <f>DATEVALUE(E5427)</f>
        <v/>
      </c>
      <c r="G5427" s="18">
        <f>'Hedge activity'!E5427</f>
        <v/>
      </c>
      <c r="H5427" s="19">
        <f>'Hedge activity'!D5427</f>
        <v/>
      </c>
      <c r="I5427" s="20">
        <f>'Hedge activity'!H5427</f>
        <v/>
      </c>
      <c r="J5427">
        <f>'Hedge activity'!C5427</f>
        <v/>
      </c>
      <c r="K5427">
        <f>'Hedge activity'!G5427</f>
        <v/>
      </c>
    </row>
    <row r="5428">
      <c r="A5428">
        <f>'Hedge activity'!A5428</f>
        <v/>
      </c>
      <c r="B5428" s="21">
        <f>'Hedge activity'!B5428</f>
        <v/>
      </c>
      <c r="C5428" s="7">
        <f>'Hedge activity'!F5428</f>
        <v/>
      </c>
      <c r="D5428" s="5">
        <f>VLOOKUP(C5428,'Transaction Day mapping'!$D$2:$E$757,2,FALSE)</f>
        <v/>
      </c>
      <c r="E5428" s="9">
        <f>'Hedge activity'!I5428</f>
        <v/>
      </c>
      <c r="F5428" s="5">
        <f>DATEVALUE(E5428)</f>
        <v/>
      </c>
      <c r="G5428" s="18">
        <f>'Hedge activity'!E5428</f>
        <v/>
      </c>
      <c r="H5428" s="19">
        <f>'Hedge activity'!D5428</f>
        <v/>
      </c>
      <c r="I5428" s="20">
        <f>'Hedge activity'!H5428</f>
        <v/>
      </c>
      <c r="J5428">
        <f>'Hedge activity'!C5428</f>
        <v/>
      </c>
      <c r="K5428">
        <f>'Hedge activity'!G5428</f>
        <v/>
      </c>
    </row>
    <row r="5429">
      <c r="A5429">
        <f>'Hedge activity'!A5429</f>
        <v/>
      </c>
      <c r="B5429" s="21">
        <f>'Hedge activity'!B5429</f>
        <v/>
      </c>
      <c r="C5429" s="7">
        <f>'Hedge activity'!F5429</f>
        <v/>
      </c>
      <c r="D5429" s="5">
        <f>VLOOKUP(C5429,'Transaction Day mapping'!$D$2:$E$757,2,FALSE)</f>
        <v/>
      </c>
      <c r="E5429" s="9">
        <f>'Hedge activity'!I5429</f>
        <v/>
      </c>
      <c r="F5429" s="5">
        <f>DATEVALUE(E5429)</f>
        <v/>
      </c>
      <c r="G5429" s="18">
        <f>'Hedge activity'!E5429</f>
        <v/>
      </c>
      <c r="H5429" s="19">
        <f>'Hedge activity'!D5429</f>
        <v/>
      </c>
      <c r="I5429" s="20">
        <f>'Hedge activity'!H5429</f>
        <v/>
      </c>
      <c r="J5429">
        <f>'Hedge activity'!C5429</f>
        <v/>
      </c>
      <c r="K5429">
        <f>'Hedge activity'!G5429</f>
        <v/>
      </c>
    </row>
    <row r="5430">
      <c r="A5430">
        <f>'Hedge activity'!A5430</f>
        <v/>
      </c>
      <c r="B5430" s="21">
        <f>'Hedge activity'!B5430</f>
        <v/>
      </c>
      <c r="C5430" s="7">
        <f>'Hedge activity'!F5430</f>
        <v/>
      </c>
      <c r="D5430" s="5">
        <f>VLOOKUP(C5430,'Transaction Day mapping'!$D$2:$E$757,2,FALSE)</f>
        <v/>
      </c>
      <c r="E5430" s="9">
        <f>'Hedge activity'!I5430</f>
        <v/>
      </c>
      <c r="F5430" s="5">
        <f>DATEVALUE(E5430)</f>
        <v/>
      </c>
      <c r="G5430" s="18">
        <f>'Hedge activity'!E5430</f>
        <v/>
      </c>
      <c r="H5430" s="19">
        <f>'Hedge activity'!D5430</f>
        <v/>
      </c>
      <c r="I5430" s="20">
        <f>'Hedge activity'!H5430</f>
        <v/>
      </c>
      <c r="J5430">
        <f>'Hedge activity'!C5430</f>
        <v/>
      </c>
      <c r="K5430">
        <f>'Hedge activity'!G5430</f>
        <v/>
      </c>
    </row>
    <row r="5431">
      <c r="A5431">
        <f>'Hedge activity'!A5431</f>
        <v/>
      </c>
      <c r="B5431" s="21">
        <f>'Hedge activity'!B5431</f>
        <v/>
      </c>
      <c r="C5431" s="7">
        <f>'Hedge activity'!F5431</f>
        <v/>
      </c>
      <c r="D5431" s="5">
        <f>VLOOKUP(C5431,'Transaction Day mapping'!$D$2:$E$757,2,FALSE)</f>
        <v/>
      </c>
      <c r="E5431" s="9">
        <f>'Hedge activity'!I5431</f>
        <v/>
      </c>
      <c r="F5431" s="5">
        <f>DATEVALUE(E5431)</f>
        <v/>
      </c>
      <c r="G5431" s="18">
        <f>'Hedge activity'!E5431</f>
        <v/>
      </c>
      <c r="H5431" s="19">
        <f>'Hedge activity'!D5431</f>
        <v/>
      </c>
      <c r="I5431" s="20">
        <f>'Hedge activity'!H5431</f>
        <v/>
      </c>
      <c r="J5431">
        <f>'Hedge activity'!C5431</f>
        <v/>
      </c>
      <c r="K5431">
        <f>'Hedge activity'!G5431</f>
        <v/>
      </c>
    </row>
    <row r="5432">
      <c r="A5432">
        <f>'Hedge activity'!A5432</f>
        <v/>
      </c>
      <c r="B5432" s="21">
        <f>'Hedge activity'!B5432</f>
        <v/>
      </c>
      <c r="C5432" s="7">
        <f>'Hedge activity'!F5432</f>
        <v/>
      </c>
      <c r="D5432" s="5">
        <f>VLOOKUP(C5432,'Transaction Day mapping'!$D$2:$E$757,2,FALSE)</f>
        <v/>
      </c>
      <c r="E5432" s="9">
        <f>'Hedge activity'!I5432</f>
        <v/>
      </c>
      <c r="F5432" s="5">
        <f>DATEVALUE(E5432)</f>
        <v/>
      </c>
      <c r="G5432" s="18">
        <f>'Hedge activity'!E5432</f>
        <v/>
      </c>
      <c r="H5432" s="19">
        <f>'Hedge activity'!D5432</f>
        <v/>
      </c>
      <c r="I5432" s="20">
        <f>'Hedge activity'!H5432</f>
        <v/>
      </c>
      <c r="J5432">
        <f>'Hedge activity'!C5432</f>
        <v/>
      </c>
      <c r="K5432">
        <f>'Hedge activity'!G5432</f>
        <v/>
      </c>
    </row>
    <row r="5433">
      <c r="A5433">
        <f>'Hedge activity'!A5433</f>
        <v/>
      </c>
      <c r="B5433" s="21">
        <f>'Hedge activity'!B5433</f>
        <v/>
      </c>
      <c r="C5433" s="7">
        <f>'Hedge activity'!F5433</f>
        <v/>
      </c>
      <c r="D5433" s="5">
        <f>VLOOKUP(C5433,'Transaction Day mapping'!$D$2:$E$757,2,FALSE)</f>
        <v/>
      </c>
      <c r="E5433" s="9">
        <f>'Hedge activity'!I5433</f>
        <v/>
      </c>
      <c r="F5433" s="5">
        <f>DATEVALUE(E5433)</f>
        <v/>
      </c>
      <c r="G5433" s="18">
        <f>'Hedge activity'!E5433</f>
        <v/>
      </c>
      <c r="H5433" s="19">
        <f>'Hedge activity'!D5433</f>
        <v/>
      </c>
      <c r="I5433" s="20">
        <f>'Hedge activity'!H5433</f>
        <v/>
      </c>
      <c r="J5433">
        <f>'Hedge activity'!C5433</f>
        <v/>
      </c>
      <c r="K5433">
        <f>'Hedge activity'!G5433</f>
        <v/>
      </c>
    </row>
    <row r="5434">
      <c r="A5434">
        <f>'Hedge activity'!A5434</f>
        <v/>
      </c>
      <c r="B5434" s="21">
        <f>'Hedge activity'!B5434</f>
        <v/>
      </c>
      <c r="C5434" s="7">
        <f>'Hedge activity'!F5434</f>
        <v/>
      </c>
      <c r="D5434" s="5">
        <f>VLOOKUP(C5434,'Transaction Day mapping'!$D$2:$E$757,2,FALSE)</f>
        <v/>
      </c>
      <c r="E5434" s="9">
        <f>'Hedge activity'!I5434</f>
        <v/>
      </c>
      <c r="F5434" s="5">
        <f>DATEVALUE(E5434)</f>
        <v/>
      </c>
      <c r="G5434" s="18">
        <f>'Hedge activity'!E5434</f>
        <v/>
      </c>
      <c r="H5434" s="23">
        <f>'Hedge activity'!D5434</f>
        <v/>
      </c>
      <c r="I5434" s="20">
        <f>'Hedge activity'!H5434</f>
        <v/>
      </c>
      <c r="J5434" s="23">
        <f>'Hedge activity'!C5434</f>
        <v/>
      </c>
      <c r="K5434" s="23">
        <f>'Hedge activity'!G5434</f>
        <v/>
      </c>
      <c r="L5434">
        <f>IF(G5434="O",IF(H5434&lt;J5434,"Lower","Upper"),"P")</f>
        <v/>
      </c>
    </row>
    <row r="5435">
      <c r="A5435">
        <f>'Hedge activity'!A5435</f>
        <v/>
      </c>
      <c r="B5435" s="21">
        <f>'Hedge activity'!B5435</f>
        <v/>
      </c>
      <c r="C5435" s="7">
        <f>'Hedge activity'!F5435</f>
        <v/>
      </c>
      <c r="D5435" s="5">
        <f>VLOOKUP(C5435,'Transaction Day mapping'!$D$2:$E$757,2,FALSE)</f>
        <v/>
      </c>
      <c r="E5435" s="9">
        <f>'Hedge activity'!I5435</f>
        <v/>
      </c>
      <c r="F5435" s="5">
        <f>DATEVALUE(E5435)</f>
        <v/>
      </c>
      <c r="G5435" s="18">
        <f>'Hedge activity'!E5435</f>
        <v/>
      </c>
      <c r="H5435" s="23">
        <f>'Hedge activity'!D5435</f>
        <v/>
      </c>
      <c r="I5435" s="20">
        <f>'Hedge activity'!H5435</f>
        <v/>
      </c>
      <c r="J5435" s="23">
        <f>'Hedge activity'!C5435</f>
        <v/>
      </c>
      <c r="K5435" s="23">
        <f>'Hedge activity'!G5435</f>
        <v/>
      </c>
      <c r="L5435">
        <f>IF(G5435="O",IF(H5435&lt;J5435,"Lower","Upper"),"P")</f>
        <v/>
      </c>
    </row>
    <row r="5436">
      <c r="A5436">
        <f>'Hedge activity'!A5436</f>
        <v/>
      </c>
      <c r="B5436" s="21">
        <f>'Hedge activity'!B5436</f>
        <v/>
      </c>
      <c r="C5436" s="7">
        <f>'Hedge activity'!F5436</f>
        <v/>
      </c>
      <c r="D5436" s="5">
        <f>VLOOKUP(C5436,'Transaction Day mapping'!$D$2:$E$757,2,FALSE)</f>
        <v/>
      </c>
      <c r="E5436" s="9">
        <f>'Hedge activity'!I5436</f>
        <v/>
      </c>
      <c r="F5436" s="5">
        <f>DATEVALUE(E5436)</f>
        <v/>
      </c>
      <c r="G5436" s="18">
        <f>'Hedge activity'!E5436</f>
        <v/>
      </c>
      <c r="H5436" s="23">
        <f>'Hedge activity'!D5436</f>
        <v/>
      </c>
      <c r="I5436" s="20">
        <f>'Hedge activity'!H5436</f>
        <v/>
      </c>
      <c r="J5436" s="23">
        <f>'Hedge activity'!C5436</f>
        <v/>
      </c>
      <c r="K5436" s="23">
        <f>'Hedge activity'!G5436</f>
        <v/>
      </c>
      <c r="L5436">
        <f>IF(G5436="O",IF(H5436&lt;J5436,"Lower","Upper"),"P")</f>
        <v/>
      </c>
    </row>
    <row r="5437">
      <c r="A5437">
        <f>'Hedge activity'!A5437</f>
        <v/>
      </c>
      <c r="B5437" s="21">
        <f>'Hedge activity'!B5437</f>
        <v/>
      </c>
      <c r="C5437" s="7">
        <f>'Hedge activity'!F5437</f>
        <v/>
      </c>
      <c r="D5437" s="5">
        <f>VLOOKUP(C5437,'Transaction Day mapping'!$D$2:$E$757,2,FALSE)</f>
        <v/>
      </c>
      <c r="E5437" s="9">
        <f>'Hedge activity'!I5437</f>
        <v/>
      </c>
      <c r="F5437" s="5">
        <f>DATEVALUE(E5437)</f>
        <v/>
      </c>
      <c r="G5437" s="18">
        <f>'Hedge activity'!E5437</f>
        <v/>
      </c>
      <c r="H5437" s="23">
        <f>'Hedge activity'!D5437</f>
        <v/>
      </c>
      <c r="I5437" s="20">
        <f>'Hedge activity'!H5437</f>
        <v/>
      </c>
      <c r="J5437" s="23">
        <f>'Hedge activity'!C5437</f>
        <v/>
      </c>
      <c r="K5437" s="23">
        <f>'Hedge activity'!G5437</f>
        <v/>
      </c>
      <c r="L5437">
        <f>IF(G5437="O",IF(H5437&lt;J5437,"Lower","Upper"),"P")</f>
        <v/>
      </c>
    </row>
    <row r="5438">
      <c r="A5438">
        <f>'Hedge activity'!A5438</f>
        <v/>
      </c>
      <c r="B5438" s="21">
        <f>'Hedge activity'!B5438</f>
        <v/>
      </c>
      <c r="C5438" s="7">
        <f>'Hedge activity'!F5438</f>
        <v/>
      </c>
      <c r="D5438" s="5">
        <f>VLOOKUP(C5438,'Transaction Day mapping'!$D$2:$E$757,2,FALSE)</f>
        <v/>
      </c>
      <c r="E5438" s="9">
        <f>'Hedge activity'!I5438</f>
        <v/>
      </c>
      <c r="F5438" s="5">
        <f>DATEVALUE(E5438)</f>
        <v/>
      </c>
      <c r="G5438" s="18">
        <f>'Hedge activity'!E5438</f>
        <v/>
      </c>
      <c r="H5438" s="23">
        <f>'Hedge activity'!D5438</f>
        <v/>
      </c>
      <c r="I5438" s="20">
        <f>'Hedge activity'!H5438</f>
        <v/>
      </c>
      <c r="J5438" s="23">
        <f>'Hedge activity'!C5438</f>
        <v/>
      </c>
      <c r="K5438" s="23">
        <f>'Hedge activity'!G5438</f>
        <v/>
      </c>
      <c r="L5438">
        <f>IF(G5438="O",IF(H5438&lt;J5438,"Lower","Upper"),"P")</f>
        <v/>
      </c>
    </row>
    <row r="5439">
      <c r="A5439">
        <f>'Hedge activity'!A5439</f>
        <v/>
      </c>
      <c r="B5439" s="21">
        <f>'Hedge activity'!B5439</f>
        <v/>
      </c>
      <c r="C5439" s="7">
        <f>'Hedge activity'!F5439</f>
        <v/>
      </c>
      <c r="D5439" s="5">
        <f>VLOOKUP(C5439,'Transaction Day mapping'!$D$2:$E$757,2,FALSE)</f>
        <v/>
      </c>
      <c r="E5439" s="9">
        <f>'Hedge activity'!I5439</f>
        <v/>
      </c>
      <c r="F5439" s="5">
        <f>DATEVALUE(E5439)</f>
        <v/>
      </c>
      <c r="G5439" s="18">
        <f>'Hedge activity'!E5439</f>
        <v/>
      </c>
      <c r="H5439" s="23">
        <f>'Hedge activity'!D5439</f>
        <v/>
      </c>
      <c r="I5439" s="20">
        <f>'Hedge activity'!H5439</f>
        <v/>
      </c>
      <c r="J5439" s="23">
        <f>'Hedge activity'!C5439</f>
        <v/>
      </c>
      <c r="K5439" s="23">
        <f>'Hedge activity'!G5439</f>
        <v/>
      </c>
      <c r="L5439">
        <f>IF(G5439="O",IF(H5439&lt;J5439,"Lower","Upper"),"P")</f>
        <v/>
      </c>
    </row>
    <row r="5440">
      <c r="A5440">
        <f>'Hedge activity'!A5440</f>
        <v/>
      </c>
      <c r="B5440" s="21">
        <f>'Hedge activity'!B5440</f>
        <v/>
      </c>
      <c r="C5440" s="7">
        <f>'Hedge activity'!F5440</f>
        <v/>
      </c>
      <c r="D5440" s="5">
        <f>VLOOKUP(C5440,'Transaction Day mapping'!$D$2:$E$757,2,FALSE)</f>
        <v/>
      </c>
      <c r="E5440" s="9">
        <f>'Hedge activity'!I5440</f>
        <v/>
      </c>
      <c r="F5440" s="5">
        <f>DATEVALUE(E5440)</f>
        <v/>
      </c>
      <c r="G5440" s="18">
        <f>'Hedge activity'!E5440</f>
        <v/>
      </c>
      <c r="H5440" s="23">
        <f>'Hedge activity'!D5440</f>
        <v/>
      </c>
      <c r="I5440" s="20">
        <f>'Hedge activity'!H5440</f>
        <v/>
      </c>
      <c r="J5440" s="23">
        <f>'Hedge activity'!C5440</f>
        <v/>
      </c>
      <c r="K5440" s="23">
        <f>'Hedge activity'!G5440</f>
        <v/>
      </c>
      <c r="L5440">
        <f>IF(G5440="O",IF(H5440&lt;J5440,"Lower","Upper"),"P")</f>
        <v/>
      </c>
    </row>
    <row r="5441">
      <c r="A5441">
        <f>'Hedge activity'!A5441</f>
        <v/>
      </c>
      <c r="B5441" s="21">
        <f>'Hedge activity'!B5441</f>
        <v/>
      </c>
      <c r="C5441" s="7">
        <f>'Hedge activity'!F5441</f>
        <v/>
      </c>
      <c r="D5441" s="5">
        <f>VLOOKUP(C5441,'Transaction Day mapping'!$D$2:$E$757,2,FALSE)</f>
        <v/>
      </c>
      <c r="E5441" s="9">
        <f>'Hedge activity'!I5441</f>
        <v/>
      </c>
      <c r="F5441" s="5">
        <f>DATEVALUE(E5441)</f>
        <v/>
      </c>
      <c r="G5441" s="18">
        <f>'Hedge activity'!E5441</f>
        <v/>
      </c>
      <c r="H5441" s="23">
        <f>'Hedge activity'!D5441</f>
        <v/>
      </c>
      <c r="I5441" s="20">
        <f>'Hedge activity'!H5441</f>
        <v/>
      </c>
      <c r="J5441" s="23">
        <f>'Hedge activity'!C5441</f>
        <v/>
      </c>
      <c r="K5441" s="23">
        <f>'Hedge activity'!G5441</f>
        <v/>
      </c>
      <c r="L5441">
        <f>IF(G5441="O",IF(H5441&lt;J5441,"Lower","Upper"),"P")</f>
        <v/>
      </c>
    </row>
    <row r="5442">
      <c r="A5442">
        <f>'Hedge activity'!A5442</f>
        <v/>
      </c>
      <c r="B5442" s="21">
        <f>'Hedge activity'!B5442</f>
        <v/>
      </c>
      <c r="C5442" s="7">
        <f>'Hedge activity'!F5442</f>
        <v/>
      </c>
      <c r="D5442" s="5">
        <f>VLOOKUP(C5442,'Transaction Day mapping'!$D$2:$E$757,2,FALSE)</f>
        <v/>
      </c>
      <c r="E5442" s="9">
        <f>'Hedge activity'!I5442</f>
        <v/>
      </c>
      <c r="F5442" s="5">
        <f>DATEVALUE(E5442)</f>
        <v/>
      </c>
      <c r="G5442" s="18">
        <f>'Hedge activity'!E5442</f>
        <v/>
      </c>
      <c r="H5442" s="23">
        <f>'Hedge activity'!D5442</f>
        <v/>
      </c>
      <c r="I5442" s="20">
        <f>'Hedge activity'!H5442</f>
        <v/>
      </c>
      <c r="J5442" s="23">
        <f>'Hedge activity'!C5442</f>
        <v/>
      </c>
      <c r="K5442" s="23">
        <f>'Hedge activity'!G5442</f>
        <v/>
      </c>
      <c r="L5442">
        <f>IF(G5442="O",IF(H5442&lt;J5442,"Lower","Upper"),"P")</f>
        <v/>
      </c>
    </row>
    <row r="5443">
      <c r="A5443">
        <f>'Hedge activity'!A5443</f>
        <v/>
      </c>
      <c r="B5443" s="21">
        <f>'Hedge activity'!B5443</f>
        <v/>
      </c>
      <c r="C5443" s="7">
        <f>'Hedge activity'!F5443</f>
        <v/>
      </c>
      <c r="D5443" s="5">
        <f>VLOOKUP(C5443,'Transaction Day mapping'!$D$2:$E$757,2,FALSE)</f>
        <v/>
      </c>
      <c r="E5443" s="9">
        <f>'Hedge activity'!I5443</f>
        <v/>
      </c>
      <c r="F5443" s="5">
        <f>DATEVALUE(E5443)</f>
        <v/>
      </c>
      <c r="G5443" s="18">
        <f>'Hedge activity'!E5443</f>
        <v/>
      </c>
      <c r="H5443" s="23">
        <f>'Hedge activity'!D5443</f>
        <v/>
      </c>
      <c r="I5443" s="20">
        <f>'Hedge activity'!H5443</f>
        <v/>
      </c>
      <c r="J5443" s="23">
        <f>'Hedge activity'!C5443</f>
        <v/>
      </c>
      <c r="K5443" s="23">
        <f>'Hedge activity'!G5443</f>
        <v/>
      </c>
      <c r="L5443">
        <f>IF(G5443="O",IF(H5443&lt;J5443,"Lower","Upper"),"P")</f>
        <v/>
      </c>
    </row>
    <row r="5444">
      <c r="A5444">
        <f>'Hedge activity'!A5444</f>
        <v/>
      </c>
      <c r="B5444" s="21">
        <f>'Hedge activity'!B5444</f>
        <v/>
      </c>
      <c r="C5444" s="7">
        <f>'Hedge activity'!F5444</f>
        <v/>
      </c>
      <c r="D5444" s="5">
        <f>VLOOKUP(C5444,'Transaction Day mapping'!$D$2:$E$757,2,FALSE)</f>
        <v/>
      </c>
      <c r="E5444" s="9">
        <f>'Hedge activity'!I5444</f>
        <v/>
      </c>
      <c r="F5444" s="5">
        <f>DATEVALUE(E5444)</f>
        <v/>
      </c>
      <c r="G5444" s="18">
        <f>'Hedge activity'!E5444</f>
        <v/>
      </c>
      <c r="H5444" s="23">
        <f>'Hedge activity'!D5444</f>
        <v/>
      </c>
      <c r="I5444" s="20">
        <f>'Hedge activity'!H5444</f>
        <v/>
      </c>
      <c r="J5444" s="23">
        <f>'Hedge activity'!C5444</f>
        <v/>
      </c>
      <c r="K5444" s="23">
        <f>'Hedge activity'!G5444</f>
        <v/>
      </c>
      <c r="L5444">
        <f>IF(G5444="O",IF(H5444&lt;J5444,"Lower","Upper"),"P")</f>
        <v/>
      </c>
    </row>
    <row r="5445">
      <c r="A5445">
        <f>'Hedge activity'!A5445</f>
        <v/>
      </c>
      <c r="B5445" s="21">
        <f>'Hedge activity'!B5445</f>
        <v/>
      </c>
      <c r="C5445" s="7">
        <f>'Hedge activity'!F5445</f>
        <v/>
      </c>
      <c r="D5445" s="5">
        <f>VLOOKUP(C5445,'Transaction Day mapping'!$D$2:$E$757,2,FALSE)</f>
        <v/>
      </c>
      <c r="E5445" s="9">
        <f>'Hedge activity'!I5445</f>
        <v/>
      </c>
      <c r="F5445" s="5">
        <f>DATEVALUE(E5445)</f>
        <v/>
      </c>
      <c r="G5445" s="18">
        <f>'Hedge activity'!E5445</f>
        <v/>
      </c>
      <c r="H5445" s="19">
        <f>'Hedge activity'!D5445</f>
        <v/>
      </c>
      <c r="I5445" s="20">
        <f>'Hedge activity'!H5445</f>
        <v/>
      </c>
      <c r="J5445">
        <f>'Hedge activity'!C5445</f>
        <v/>
      </c>
      <c r="K5445">
        <f>'Hedge activity'!G5445</f>
        <v/>
      </c>
    </row>
    <row r="5446">
      <c r="A5446">
        <f>'Hedge activity'!A5446</f>
        <v/>
      </c>
      <c r="B5446" s="21">
        <f>'Hedge activity'!B5446</f>
        <v/>
      </c>
      <c r="C5446" s="7">
        <f>'Hedge activity'!F5446</f>
        <v/>
      </c>
      <c r="D5446" s="5">
        <f>VLOOKUP(C5446,'Transaction Day mapping'!$D$2:$E$757,2,FALSE)</f>
        <v/>
      </c>
      <c r="E5446" s="9">
        <f>'Hedge activity'!I5446</f>
        <v/>
      </c>
      <c r="F5446" s="5">
        <f>DATEVALUE(E5446)</f>
        <v/>
      </c>
      <c r="G5446" s="18">
        <f>'Hedge activity'!E5446</f>
        <v/>
      </c>
      <c r="H5446" s="23">
        <f>'Hedge activity'!D5446</f>
        <v/>
      </c>
      <c r="I5446" s="20">
        <f>'Hedge activity'!H5446</f>
        <v/>
      </c>
      <c r="J5446" s="23">
        <f>'Hedge activity'!C5446</f>
        <v/>
      </c>
      <c r="K5446" s="23">
        <f>'Hedge activity'!G5446</f>
        <v/>
      </c>
      <c r="L5446">
        <f>IF(G5446="O",IF(H5446&lt;J5446,"Lower","Upper"),"P")</f>
        <v/>
      </c>
    </row>
    <row r="5447">
      <c r="A5447">
        <f>'Hedge activity'!A5447</f>
        <v/>
      </c>
      <c r="B5447" s="21">
        <f>'Hedge activity'!B5447</f>
        <v/>
      </c>
      <c r="C5447" s="7">
        <f>'Hedge activity'!F5447</f>
        <v/>
      </c>
      <c r="D5447" s="5">
        <f>VLOOKUP(C5447,'Transaction Day mapping'!$D$2:$E$757,2,FALSE)</f>
        <v/>
      </c>
      <c r="E5447" s="9">
        <f>'Hedge activity'!I5447</f>
        <v/>
      </c>
      <c r="F5447" s="5">
        <f>DATEVALUE(E5447)</f>
        <v/>
      </c>
      <c r="G5447" s="18">
        <f>'Hedge activity'!E5447</f>
        <v/>
      </c>
      <c r="H5447" s="19">
        <f>'Hedge activity'!D5447</f>
        <v/>
      </c>
      <c r="I5447" s="20">
        <f>'Hedge activity'!H5447</f>
        <v/>
      </c>
      <c r="J5447">
        <f>'Hedge activity'!C5447</f>
        <v/>
      </c>
      <c r="K5447">
        <f>'Hedge activity'!G5447</f>
        <v/>
      </c>
    </row>
    <row r="5448">
      <c r="A5448">
        <f>'Hedge activity'!A5448</f>
        <v/>
      </c>
      <c r="B5448" s="21">
        <f>'Hedge activity'!B5448</f>
        <v/>
      </c>
      <c r="C5448" s="7">
        <f>'Hedge activity'!F5448</f>
        <v/>
      </c>
      <c r="D5448" s="5">
        <f>VLOOKUP(C5448,'Transaction Day mapping'!$D$2:$E$757,2,FALSE)</f>
        <v/>
      </c>
      <c r="E5448" s="9">
        <f>'Hedge activity'!I5448</f>
        <v/>
      </c>
      <c r="F5448" s="5">
        <f>DATEVALUE(E5448)</f>
        <v/>
      </c>
      <c r="G5448" s="18">
        <f>'Hedge activity'!E5448</f>
        <v/>
      </c>
      <c r="H5448" s="19">
        <f>'Hedge activity'!D5448</f>
        <v/>
      </c>
      <c r="I5448" s="20">
        <f>'Hedge activity'!H5448</f>
        <v/>
      </c>
      <c r="J5448">
        <f>'Hedge activity'!C5448</f>
        <v/>
      </c>
      <c r="K5448">
        <f>'Hedge activity'!G5448</f>
        <v/>
      </c>
    </row>
    <row r="5449">
      <c r="A5449">
        <f>'Hedge activity'!A5449</f>
        <v/>
      </c>
      <c r="B5449" s="21">
        <f>'Hedge activity'!B5449</f>
        <v/>
      </c>
      <c r="C5449" s="7">
        <f>'Hedge activity'!F5449</f>
        <v/>
      </c>
      <c r="D5449" s="5">
        <f>VLOOKUP(C5449,'Transaction Day mapping'!$D$2:$E$757,2,FALSE)</f>
        <v/>
      </c>
      <c r="E5449" s="9">
        <f>'Hedge activity'!I5449</f>
        <v/>
      </c>
      <c r="F5449" s="5">
        <f>DATEVALUE(E5449)</f>
        <v/>
      </c>
      <c r="G5449" s="18">
        <f>'Hedge activity'!E5449</f>
        <v/>
      </c>
      <c r="H5449" s="23">
        <f>'Hedge activity'!D5449</f>
        <v/>
      </c>
      <c r="I5449" s="20">
        <f>'Hedge activity'!H5449</f>
        <v/>
      </c>
      <c r="J5449" s="23">
        <f>'Hedge activity'!C5449</f>
        <v/>
      </c>
      <c r="K5449" s="23">
        <f>'Hedge activity'!G5449</f>
        <v/>
      </c>
      <c r="L5449">
        <f>IF(G5449="O",IF(H5449&lt;J5449,"Lower","Upper"),"P")</f>
        <v/>
      </c>
    </row>
    <row r="5450">
      <c r="A5450">
        <f>'Hedge activity'!A5450</f>
        <v/>
      </c>
      <c r="B5450" s="21">
        <f>'Hedge activity'!B5450</f>
        <v/>
      </c>
      <c r="C5450" s="7">
        <f>'Hedge activity'!F5450</f>
        <v/>
      </c>
      <c r="D5450" s="5">
        <f>VLOOKUP(C5450,'Transaction Day mapping'!$D$2:$E$757,2,FALSE)</f>
        <v/>
      </c>
      <c r="E5450" s="9">
        <f>'Hedge activity'!I5450</f>
        <v/>
      </c>
      <c r="F5450" s="5">
        <f>DATEVALUE(E5450)</f>
        <v/>
      </c>
      <c r="G5450" s="18">
        <f>'Hedge activity'!E5450</f>
        <v/>
      </c>
      <c r="H5450" s="19">
        <f>'Hedge activity'!D5450</f>
        <v/>
      </c>
      <c r="I5450" s="20">
        <f>'Hedge activity'!H5450</f>
        <v/>
      </c>
      <c r="J5450">
        <f>'Hedge activity'!C5450</f>
        <v/>
      </c>
      <c r="K5450">
        <f>'Hedge activity'!G5450</f>
        <v/>
      </c>
    </row>
    <row r="5451">
      <c r="A5451">
        <f>'Hedge activity'!A5451</f>
        <v/>
      </c>
      <c r="B5451" s="21">
        <f>'Hedge activity'!B5451</f>
        <v/>
      </c>
      <c r="C5451" s="7">
        <f>'Hedge activity'!F5451</f>
        <v/>
      </c>
      <c r="D5451" s="5">
        <f>VLOOKUP(C5451,'Transaction Day mapping'!$D$2:$E$757,2,FALSE)</f>
        <v/>
      </c>
      <c r="E5451" s="9">
        <f>'Hedge activity'!I5451</f>
        <v/>
      </c>
      <c r="F5451" s="5">
        <f>DATEVALUE(E5451)</f>
        <v/>
      </c>
      <c r="G5451" s="18">
        <f>'Hedge activity'!E5451</f>
        <v/>
      </c>
      <c r="H5451" s="19">
        <f>'Hedge activity'!D5451</f>
        <v/>
      </c>
      <c r="I5451" s="20">
        <f>'Hedge activity'!H5451</f>
        <v/>
      </c>
      <c r="J5451">
        <f>'Hedge activity'!C5451</f>
        <v/>
      </c>
      <c r="K5451">
        <f>'Hedge activity'!G5451</f>
        <v/>
      </c>
    </row>
    <row r="5452">
      <c r="A5452">
        <f>'Hedge activity'!A5452</f>
        <v/>
      </c>
      <c r="B5452" s="21">
        <f>'Hedge activity'!B5452</f>
        <v/>
      </c>
      <c r="C5452" s="7">
        <f>'Hedge activity'!F5452</f>
        <v/>
      </c>
      <c r="D5452" s="5">
        <f>VLOOKUP(C5452,'Transaction Day mapping'!$D$2:$E$757,2,FALSE)</f>
        <v/>
      </c>
      <c r="E5452" s="9">
        <f>'Hedge activity'!I5452</f>
        <v/>
      </c>
      <c r="F5452" s="5">
        <f>DATEVALUE(E5452)</f>
        <v/>
      </c>
      <c r="G5452" s="18">
        <f>'Hedge activity'!E5452</f>
        <v/>
      </c>
      <c r="H5452" s="19">
        <f>'Hedge activity'!D5452</f>
        <v/>
      </c>
      <c r="I5452" s="20">
        <f>'Hedge activity'!H5452</f>
        <v/>
      </c>
      <c r="J5452">
        <f>'Hedge activity'!C5452</f>
        <v/>
      </c>
      <c r="K5452">
        <f>'Hedge activity'!G5452</f>
        <v/>
      </c>
    </row>
    <row r="5453">
      <c r="A5453">
        <f>'Hedge activity'!A5453</f>
        <v/>
      </c>
      <c r="B5453" s="21">
        <f>'Hedge activity'!B5453</f>
        <v/>
      </c>
      <c r="C5453" s="7">
        <f>'Hedge activity'!F5453</f>
        <v/>
      </c>
      <c r="D5453" s="5">
        <f>VLOOKUP(C5453,'Transaction Day mapping'!$D$2:$E$757,2,FALSE)</f>
        <v/>
      </c>
      <c r="E5453" s="9">
        <f>'Hedge activity'!I5453</f>
        <v/>
      </c>
      <c r="F5453" s="5">
        <f>DATEVALUE(E5453)</f>
        <v/>
      </c>
      <c r="G5453" s="18">
        <f>'Hedge activity'!E5453</f>
        <v/>
      </c>
      <c r="H5453" s="23">
        <f>'Hedge activity'!D5453</f>
        <v/>
      </c>
      <c r="I5453" s="20">
        <f>'Hedge activity'!H5453</f>
        <v/>
      </c>
      <c r="J5453" s="23">
        <f>'Hedge activity'!C5453</f>
        <v/>
      </c>
      <c r="K5453" s="23">
        <f>'Hedge activity'!G5453</f>
        <v/>
      </c>
      <c r="L5453">
        <f>IF(G5453="O",IF(H5453&lt;J5453,"Lower","Upper"),"P")</f>
        <v/>
      </c>
    </row>
    <row r="5454">
      <c r="A5454">
        <f>'Hedge activity'!A5454</f>
        <v/>
      </c>
      <c r="B5454" s="21">
        <f>'Hedge activity'!B5454</f>
        <v/>
      </c>
      <c r="C5454" s="7">
        <f>'Hedge activity'!F5454</f>
        <v/>
      </c>
      <c r="D5454" s="5">
        <f>VLOOKUP(C5454,'Transaction Day mapping'!$D$2:$E$757,2,FALSE)</f>
        <v/>
      </c>
      <c r="E5454" s="9">
        <f>'Hedge activity'!I5454</f>
        <v/>
      </c>
      <c r="F5454" s="5">
        <f>DATEVALUE(E5454)</f>
        <v/>
      </c>
      <c r="G5454" s="18">
        <f>'Hedge activity'!E5454</f>
        <v/>
      </c>
      <c r="H5454" s="19">
        <f>'Hedge activity'!D5454</f>
        <v/>
      </c>
      <c r="I5454" s="20">
        <f>'Hedge activity'!H5454</f>
        <v/>
      </c>
      <c r="J5454">
        <f>'Hedge activity'!C5454</f>
        <v/>
      </c>
      <c r="K5454">
        <f>'Hedge activity'!G5454</f>
        <v/>
      </c>
    </row>
    <row r="5455">
      <c r="A5455">
        <f>'Hedge activity'!A5455</f>
        <v/>
      </c>
      <c r="B5455" s="21">
        <f>'Hedge activity'!B5455</f>
        <v/>
      </c>
      <c r="C5455" s="7">
        <f>'Hedge activity'!F5455</f>
        <v/>
      </c>
      <c r="D5455" s="5">
        <f>VLOOKUP(C5455,'Transaction Day mapping'!$D$2:$E$757,2,FALSE)</f>
        <v/>
      </c>
      <c r="E5455" s="9">
        <f>'Hedge activity'!I5455</f>
        <v/>
      </c>
      <c r="F5455" s="5">
        <f>DATEVALUE(E5455)</f>
        <v/>
      </c>
      <c r="G5455" s="18">
        <f>'Hedge activity'!E5455</f>
        <v/>
      </c>
      <c r="H5455" s="19">
        <f>'Hedge activity'!D5455</f>
        <v/>
      </c>
      <c r="I5455" s="20">
        <f>'Hedge activity'!H5455</f>
        <v/>
      </c>
      <c r="J5455">
        <f>'Hedge activity'!C5455</f>
        <v/>
      </c>
      <c r="K5455">
        <f>'Hedge activity'!G5455</f>
        <v/>
      </c>
    </row>
    <row r="5456">
      <c r="A5456">
        <f>'Hedge activity'!A5456</f>
        <v/>
      </c>
      <c r="B5456" s="21">
        <f>'Hedge activity'!B5456</f>
        <v/>
      </c>
      <c r="C5456" s="7">
        <f>'Hedge activity'!F5456</f>
        <v/>
      </c>
      <c r="D5456" s="5">
        <f>VLOOKUP(C5456,'Transaction Day mapping'!$D$2:$E$757,2,FALSE)</f>
        <v/>
      </c>
      <c r="E5456" s="9">
        <f>'Hedge activity'!I5456</f>
        <v/>
      </c>
      <c r="F5456" s="5">
        <f>DATEVALUE(E5456)</f>
        <v/>
      </c>
      <c r="G5456" s="18">
        <f>'Hedge activity'!E5456</f>
        <v/>
      </c>
      <c r="H5456" s="19">
        <f>'Hedge activity'!D5456</f>
        <v/>
      </c>
      <c r="I5456" s="20">
        <f>'Hedge activity'!H5456</f>
        <v/>
      </c>
      <c r="J5456">
        <f>'Hedge activity'!C5456</f>
        <v/>
      </c>
      <c r="K5456">
        <f>'Hedge activity'!G5456</f>
        <v/>
      </c>
    </row>
    <row r="5457">
      <c r="A5457">
        <f>'Hedge activity'!A5457</f>
        <v/>
      </c>
      <c r="B5457" s="21">
        <f>'Hedge activity'!B5457</f>
        <v/>
      </c>
      <c r="C5457" s="7">
        <f>'Hedge activity'!F5457</f>
        <v/>
      </c>
      <c r="D5457" s="5">
        <f>VLOOKUP(C5457,'Transaction Day mapping'!$D$2:$E$757,2,FALSE)</f>
        <v/>
      </c>
      <c r="E5457" s="9">
        <f>'Hedge activity'!I5457</f>
        <v/>
      </c>
      <c r="F5457" s="5">
        <f>DATEVALUE(E5457)</f>
        <v/>
      </c>
      <c r="G5457" s="18">
        <f>'Hedge activity'!E5457</f>
        <v/>
      </c>
      <c r="H5457" s="19">
        <f>'Hedge activity'!D5457</f>
        <v/>
      </c>
      <c r="I5457" s="20">
        <f>'Hedge activity'!H5457</f>
        <v/>
      </c>
      <c r="J5457">
        <f>'Hedge activity'!C5457</f>
        <v/>
      </c>
      <c r="K5457">
        <f>'Hedge activity'!G5457</f>
        <v/>
      </c>
    </row>
    <row r="5458">
      <c r="A5458">
        <f>'Hedge activity'!A5458</f>
        <v/>
      </c>
      <c r="B5458" s="21">
        <f>'Hedge activity'!B5458</f>
        <v/>
      </c>
      <c r="C5458" s="7">
        <f>'Hedge activity'!F5458</f>
        <v/>
      </c>
      <c r="D5458" s="5">
        <f>VLOOKUP(C5458,'Transaction Day mapping'!$D$2:$E$757,2,FALSE)</f>
        <v/>
      </c>
      <c r="E5458" s="9">
        <f>'Hedge activity'!I5458</f>
        <v/>
      </c>
      <c r="F5458" s="5">
        <f>DATEVALUE(E5458)</f>
        <v/>
      </c>
      <c r="G5458" s="18">
        <f>'Hedge activity'!E5458</f>
        <v/>
      </c>
      <c r="H5458" s="19">
        <f>'Hedge activity'!D5458</f>
        <v/>
      </c>
      <c r="I5458" s="20">
        <f>'Hedge activity'!H5458</f>
        <v/>
      </c>
      <c r="J5458">
        <f>'Hedge activity'!C5458</f>
        <v/>
      </c>
      <c r="K5458">
        <f>'Hedge activity'!G5458</f>
        <v/>
      </c>
    </row>
    <row r="5459">
      <c r="A5459">
        <f>'Hedge activity'!A5459</f>
        <v/>
      </c>
      <c r="B5459" s="21">
        <f>'Hedge activity'!B5459</f>
        <v/>
      </c>
      <c r="C5459" s="7">
        <f>'Hedge activity'!F5459</f>
        <v/>
      </c>
      <c r="D5459" s="5">
        <f>VLOOKUP(C5459,'Transaction Day mapping'!$D$2:$E$757,2,FALSE)</f>
        <v/>
      </c>
      <c r="E5459" s="9">
        <f>'Hedge activity'!I5459</f>
        <v/>
      </c>
      <c r="F5459" s="5">
        <f>DATEVALUE(E5459)</f>
        <v/>
      </c>
      <c r="G5459" s="18">
        <f>'Hedge activity'!E5459</f>
        <v/>
      </c>
      <c r="H5459" s="19">
        <f>'Hedge activity'!D5459</f>
        <v/>
      </c>
      <c r="I5459" s="20">
        <f>'Hedge activity'!H5459</f>
        <v/>
      </c>
      <c r="J5459">
        <f>'Hedge activity'!C5459</f>
        <v/>
      </c>
      <c r="K5459">
        <f>'Hedge activity'!G5459</f>
        <v/>
      </c>
    </row>
    <row r="5460">
      <c r="A5460">
        <f>'Hedge activity'!A5460</f>
        <v/>
      </c>
      <c r="B5460" s="21">
        <f>'Hedge activity'!B5460</f>
        <v/>
      </c>
      <c r="C5460" s="7">
        <f>'Hedge activity'!F5460</f>
        <v/>
      </c>
      <c r="D5460" s="5">
        <f>VLOOKUP(C5460,'Transaction Day mapping'!$D$2:$E$757,2,FALSE)</f>
        <v/>
      </c>
      <c r="E5460" s="9">
        <f>'Hedge activity'!I5460</f>
        <v/>
      </c>
      <c r="F5460" s="5">
        <f>DATEVALUE(E5460)</f>
        <v/>
      </c>
      <c r="G5460" s="18">
        <f>'Hedge activity'!E5460</f>
        <v/>
      </c>
      <c r="H5460" s="19">
        <f>'Hedge activity'!D5460</f>
        <v/>
      </c>
      <c r="I5460" s="20">
        <f>'Hedge activity'!H5460</f>
        <v/>
      </c>
      <c r="J5460">
        <f>'Hedge activity'!C5460</f>
        <v/>
      </c>
      <c r="K5460">
        <f>'Hedge activity'!G5460</f>
        <v/>
      </c>
    </row>
    <row r="5461">
      <c r="A5461">
        <f>'Hedge activity'!A5461</f>
        <v/>
      </c>
      <c r="B5461" s="21">
        <f>'Hedge activity'!B5461</f>
        <v/>
      </c>
      <c r="C5461" s="7">
        <f>'Hedge activity'!F5461</f>
        <v/>
      </c>
      <c r="D5461" s="5">
        <f>VLOOKUP(C5461,'Transaction Day mapping'!$D$2:$E$757,2,FALSE)</f>
        <v/>
      </c>
      <c r="E5461" s="9">
        <f>'Hedge activity'!I5461</f>
        <v/>
      </c>
      <c r="F5461" s="5">
        <f>DATEVALUE(E5461)</f>
        <v/>
      </c>
      <c r="G5461" s="18">
        <f>'Hedge activity'!E5461</f>
        <v/>
      </c>
      <c r="H5461" s="19">
        <f>'Hedge activity'!D5461</f>
        <v/>
      </c>
      <c r="I5461" s="20">
        <f>'Hedge activity'!H5461</f>
        <v/>
      </c>
      <c r="J5461">
        <f>'Hedge activity'!C5461</f>
        <v/>
      </c>
      <c r="K5461">
        <f>'Hedge activity'!G5461</f>
        <v/>
      </c>
    </row>
    <row r="5462">
      <c r="A5462">
        <f>'Hedge activity'!A5462</f>
        <v/>
      </c>
      <c r="B5462" s="21">
        <f>'Hedge activity'!B5462</f>
        <v/>
      </c>
      <c r="C5462" s="7">
        <f>'Hedge activity'!F5462</f>
        <v/>
      </c>
      <c r="D5462" s="5">
        <f>VLOOKUP(C5462,'Transaction Day mapping'!$D$2:$E$757,2,FALSE)</f>
        <v/>
      </c>
      <c r="E5462" s="9">
        <f>'Hedge activity'!I5462</f>
        <v/>
      </c>
      <c r="F5462" s="5">
        <f>DATEVALUE(E5462)</f>
        <v/>
      </c>
      <c r="G5462" s="18">
        <f>'Hedge activity'!E5462</f>
        <v/>
      </c>
      <c r="H5462" s="23">
        <f>'Hedge activity'!D5462</f>
        <v/>
      </c>
      <c r="I5462" s="20">
        <f>'Hedge activity'!H5462</f>
        <v/>
      </c>
      <c r="J5462" s="23">
        <f>'Hedge activity'!C5462</f>
        <v/>
      </c>
      <c r="K5462" s="23">
        <f>'Hedge activity'!G5462</f>
        <v/>
      </c>
      <c r="L5462">
        <f>IF(G5462="O",IF(H5462&lt;J5462,"Lower","Upper"),"P")</f>
        <v/>
      </c>
    </row>
    <row r="5463">
      <c r="A5463">
        <f>'Hedge activity'!A5463</f>
        <v/>
      </c>
      <c r="B5463" s="21">
        <f>'Hedge activity'!B5463</f>
        <v/>
      </c>
      <c r="C5463" s="7">
        <f>'Hedge activity'!F5463</f>
        <v/>
      </c>
      <c r="D5463" s="5">
        <f>VLOOKUP(C5463,'Transaction Day mapping'!$D$2:$E$757,2,FALSE)</f>
        <v/>
      </c>
      <c r="E5463" s="9">
        <f>'Hedge activity'!I5463</f>
        <v/>
      </c>
      <c r="F5463" s="5">
        <f>DATEVALUE(E5463)</f>
        <v/>
      </c>
      <c r="G5463" s="18">
        <f>'Hedge activity'!E5463</f>
        <v/>
      </c>
      <c r="H5463" s="23">
        <f>'Hedge activity'!D5463</f>
        <v/>
      </c>
      <c r="I5463" s="20">
        <f>'Hedge activity'!H5463</f>
        <v/>
      </c>
      <c r="J5463" s="23">
        <f>'Hedge activity'!C5463</f>
        <v/>
      </c>
      <c r="K5463" s="23">
        <f>'Hedge activity'!G5463</f>
        <v/>
      </c>
      <c r="L5463">
        <f>IF(G5463="O",IF(H5463&lt;J5463,"Lower","Upper"),"P")</f>
        <v/>
      </c>
    </row>
    <row r="5464">
      <c r="A5464">
        <f>'Hedge activity'!A5464</f>
        <v/>
      </c>
      <c r="B5464" s="21">
        <f>'Hedge activity'!B5464</f>
        <v/>
      </c>
      <c r="C5464" s="7">
        <f>'Hedge activity'!F5464</f>
        <v/>
      </c>
      <c r="D5464" s="5">
        <f>VLOOKUP(C5464,'Transaction Day mapping'!$D$2:$E$757,2,FALSE)</f>
        <v/>
      </c>
      <c r="E5464" s="9">
        <f>'Hedge activity'!I5464</f>
        <v/>
      </c>
      <c r="F5464" s="5">
        <f>DATEVALUE(E5464)</f>
        <v/>
      </c>
      <c r="G5464" s="18">
        <f>'Hedge activity'!E5464</f>
        <v/>
      </c>
      <c r="H5464" s="23">
        <f>'Hedge activity'!D5464</f>
        <v/>
      </c>
      <c r="I5464" s="20">
        <f>'Hedge activity'!H5464</f>
        <v/>
      </c>
      <c r="J5464" s="23">
        <f>'Hedge activity'!C5464</f>
        <v/>
      </c>
      <c r="K5464" s="23">
        <f>'Hedge activity'!G5464</f>
        <v/>
      </c>
      <c r="L5464">
        <f>IF(G5464="O",IF(H5464&lt;J5464,"Lower","Upper"),"P")</f>
        <v/>
      </c>
    </row>
    <row r="5465">
      <c r="A5465">
        <f>'Hedge activity'!A5465</f>
        <v/>
      </c>
      <c r="B5465" s="21">
        <f>'Hedge activity'!B5465</f>
        <v/>
      </c>
      <c r="C5465" s="7">
        <f>'Hedge activity'!F5465</f>
        <v/>
      </c>
      <c r="D5465" s="5">
        <f>VLOOKUP(C5465,'Transaction Day mapping'!$D$2:$E$757,2,FALSE)</f>
        <v/>
      </c>
      <c r="E5465" s="9">
        <f>'Hedge activity'!I5465</f>
        <v/>
      </c>
      <c r="F5465" s="5">
        <f>DATEVALUE(E5465)</f>
        <v/>
      </c>
      <c r="G5465" s="18">
        <f>'Hedge activity'!E5465</f>
        <v/>
      </c>
      <c r="H5465" s="23">
        <f>'Hedge activity'!D5465</f>
        <v/>
      </c>
      <c r="I5465" s="20">
        <f>'Hedge activity'!H5465</f>
        <v/>
      </c>
      <c r="J5465" s="23">
        <f>'Hedge activity'!C5465</f>
        <v/>
      </c>
      <c r="K5465" s="23">
        <f>'Hedge activity'!G5465</f>
        <v/>
      </c>
      <c r="L5465">
        <f>IF(G5465="O",IF(H5465&lt;J5465,"Lower","Upper"),"P")</f>
        <v/>
      </c>
    </row>
    <row r="5466">
      <c r="A5466">
        <f>'Hedge activity'!A5466</f>
        <v/>
      </c>
      <c r="B5466" s="21">
        <f>'Hedge activity'!B5466</f>
        <v/>
      </c>
      <c r="C5466" s="7">
        <f>'Hedge activity'!F5466</f>
        <v/>
      </c>
      <c r="D5466" s="5">
        <f>VLOOKUP(C5466,'Transaction Day mapping'!$D$2:$E$757,2,FALSE)</f>
        <v/>
      </c>
      <c r="E5466" s="9">
        <f>'Hedge activity'!I5466</f>
        <v/>
      </c>
      <c r="F5466" s="5">
        <f>DATEVALUE(E5466)</f>
        <v/>
      </c>
      <c r="G5466" s="18">
        <f>'Hedge activity'!E5466</f>
        <v/>
      </c>
      <c r="H5466" s="23">
        <f>'Hedge activity'!D5466</f>
        <v/>
      </c>
      <c r="I5466" s="20">
        <f>'Hedge activity'!H5466</f>
        <v/>
      </c>
      <c r="J5466" s="23">
        <f>'Hedge activity'!C5466</f>
        <v/>
      </c>
      <c r="K5466" s="23">
        <f>'Hedge activity'!G5466</f>
        <v/>
      </c>
      <c r="L5466">
        <f>IF(G5466="O",IF(H5466&lt;J5466,"Lower","Upper"),"P")</f>
        <v/>
      </c>
    </row>
    <row r="5467">
      <c r="A5467">
        <f>'Hedge activity'!A5467</f>
        <v/>
      </c>
      <c r="B5467" s="21">
        <f>'Hedge activity'!B5467</f>
        <v/>
      </c>
      <c r="C5467" s="7">
        <f>'Hedge activity'!F5467</f>
        <v/>
      </c>
      <c r="D5467" s="5">
        <f>VLOOKUP(C5467,'Transaction Day mapping'!$D$2:$E$757,2,FALSE)</f>
        <v/>
      </c>
      <c r="E5467" s="9">
        <f>'Hedge activity'!I5467</f>
        <v/>
      </c>
      <c r="F5467" s="5">
        <f>DATEVALUE(E5467)</f>
        <v/>
      </c>
      <c r="G5467" s="18">
        <f>'Hedge activity'!E5467</f>
        <v/>
      </c>
      <c r="H5467" s="23">
        <f>'Hedge activity'!D5467</f>
        <v/>
      </c>
      <c r="I5467" s="20">
        <f>'Hedge activity'!H5467</f>
        <v/>
      </c>
      <c r="J5467" s="23">
        <f>'Hedge activity'!C5467</f>
        <v/>
      </c>
      <c r="K5467" s="23">
        <f>'Hedge activity'!G5467</f>
        <v/>
      </c>
      <c r="L5467">
        <f>IF(G5467="O",IF(H5467&lt;J5467,"Lower","Upper"),"P")</f>
        <v/>
      </c>
    </row>
    <row r="5468">
      <c r="A5468">
        <f>'Hedge activity'!A5468</f>
        <v/>
      </c>
      <c r="B5468" s="21">
        <f>'Hedge activity'!B5468</f>
        <v/>
      </c>
      <c r="C5468" s="7">
        <f>'Hedge activity'!F5468</f>
        <v/>
      </c>
      <c r="D5468" s="5">
        <f>VLOOKUP(C5468,'Transaction Day mapping'!$D$2:$E$757,2,FALSE)</f>
        <v/>
      </c>
      <c r="E5468" s="9">
        <f>'Hedge activity'!I5468</f>
        <v/>
      </c>
      <c r="F5468" s="5">
        <f>DATEVALUE(E5468)</f>
        <v/>
      </c>
      <c r="G5468" s="18">
        <f>'Hedge activity'!E5468</f>
        <v/>
      </c>
      <c r="H5468" s="23">
        <f>'Hedge activity'!D5468</f>
        <v/>
      </c>
      <c r="I5468" s="20">
        <f>'Hedge activity'!H5468</f>
        <v/>
      </c>
      <c r="J5468" s="23">
        <f>'Hedge activity'!C5468</f>
        <v/>
      </c>
      <c r="K5468" s="23">
        <f>'Hedge activity'!G5468</f>
        <v/>
      </c>
      <c r="L5468">
        <f>IF(G5468="O",IF(H5468&lt;J5468,"Lower","Upper"),"P")</f>
        <v/>
      </c>
    </row>
    <row r="5469">
      <c r="A5469">
        <f>'Hedge activity'!A5469</f>
        <v/>
      </c>
      <c r="B5469" s="21">
        <f>'Hedge activity'!B5469</f>
        <v/>
      </c>
      <c r="C5469" s="7">
        <f>'Hedge activity'!F5469</f>
        <v/>
      </c>
      <c r="D5469" s="5">
        <f>VLOOKUP(C5469,'Transaction Day mapping'!$D$2:$E$757,2,FALSE)</f>
        <v/>
      </c>
      <c r="E5469" s="9">
        <f>'Hedge activity'!I5469</f>
        <v/>
      </c>
      <c r="F5469" s="5">
        <f>DATEVALUE(E5469)</f>
        <v/>
      </c>
      <c r="G5469" s="18">
        <f>'Hedge activity'!E5469</f>
        <v/>
      </c>
      <c r="H5469" s="23">
        <f>'Hedge activity'!D5469</f>
        <v/>
      </c>
      <c r="I5469" s="20">
        <f>'Hedge activity'!H5469</f>
        <v/>
      </c>
      <c r="J5469" s="23">
        <f>'Hedge activity'!C5469</f>
        <v/>
      </c>
      <c r="K5469" s="23">
        <f>'Hedge activity'!G5469</f>
        <v/>
      </c>
      <c r="L5469">
        <f>IF(G5469="O",IF(H5469&lt;J5469,"Lower","Upper"),"P")</f>
        <v/>
      </c>
    </row>
    <row r="5470">
      <c r="A5470">
        <f>'Hedge activity'!A5470</f>
        <v/>
      </c>
      <c r="B5470" s="21">
        <f>'Hedge activity'!B5470</f>
        <v/>
      </c>
      <c r="C5470" s="7">
        <f>'Hedge activity'!F5470</f>
        <v/>
      </c>
      <c r="D5470" s="5">
        <f>VLOOKUP(C5470,'Transaction Day mapping'!$D$2:$E$757,2,FALSE)</f>
        <v/>
      </c>
      <c r="E5470" s="9">
        <f>'Hedge activity'!I5470</f>
        <v/>
      </c>
      <c r="F5470" s="5">
        <f>DATEVALUE(E5470)</f>
        <v/>
      </c>
      <c r="G5470" s="18">
        <f>'Hedge activity'!E5470</f>
        <v/>
      </c>
      <c r="H5470" s="23">
        <f>'Hedge activity'!D5470</f>
        <v/>
      </c>
      <c r="I5470" s="20">
        <f>'Hedge activity'!H5470</f>
        <v/>
      </c>
      <c r="J5470" s="23">
        <f>'Hedge activity'!C5470</f>
        <v/>
      </c>
      <c r="K5470" s="23">
        <f>'Hedge activity'!G5470</f>
        <v/>
      </c>
      <c r="L5470">
        <f>IF(G5470="O",IF(H5470&lt;J5470,"Lower","Upper"),"P")</f>
        <v/>
      </c>
    </row>
    <row r="5471">
      <c r="A5471">
        <f>'Hedge activity'!A5471</f>
        <v/>
      </c>
      <c r="B5471" s="21">
        <f>'Hedge activity'!B5471</f>
        <v/>
      </c>
      <c r="C5471" s="7">
        <f>'Hedge activity'!F5471</f>
        <v/>
      </c>
      <c r="D5471" s="5">
        <f>VLOOKUP(C5471,'Transaction Day mapping'!$D$2:$E$757,2,FALSE)</f>
        <v/>
      </c>
      <c r="E5471" s="9">
        <f>'Hedge activity'!I5471</f>
        <v/>
      </c>
      <c r="F5471" s="5">
        <f>DATEVALUE(E5471)</f>
        <v/>
      </c>
      <c r="G5471" s="18">
        <f>'Hedge activity'!E5471</f>
        <v/>
      </c>
      <c r="H5471" s="23">
        <f>'Hedge activity'!D5471</f>
        <v/>
      </c>
      <c r="I5471" s="20">
        <f>'Hedge activity'!H5471</f>
        <v/>
      </c>
      <c r="J5471" s="23">
        <f>'Hedge activity'!C5471</f>
        <v/>
      </c>
      <c r="K5471" s="23">
        <f>'Hedge activity'!G5471</f>
        <v/>
      </c>
      <c r="L5471">
        <f>IF(G5471="O",IF(H5471&lt;J5471,"Lower","Upper"),"P")</f>
        <v/>
      </c>
    </row>
    <row r="5472">
      <c r="A5472">
        <f>'Hedge activity'!A5472</f>
        <v/>
      </c>
      <c r="B5472" s="21">
        <f>'Hedge activity'!B5472</f>
        <v/>
      </c>
      <c r="C5472" s="7">
        <f>'Hedge activity'!F5472</f>
        <v/>
      </c>
      <c r="D5472" s="5">
        <f>VLOOKUP(C5472,'Transaction Day mapping'!$D$2:$E$757,2,FALSE)</f>
        <v/>
      </c>
      <c r="E5472" s="9">
        <f>'Hedge activity'!I5472</f>
        <v/>
      </c>
      <c r="F5472" s="5">
        <f>DATEVALUE(E5472)</f>
        <v/>
      </c>
      <c r="G5472" s="18">
        <f>'Hedge activity'!E5472</f>
        <v/>
      </c>
      <c r="H5472" s="23">
        <f>'Hedge activity'!D5472</f>
        <v/>
      </c>
      <c r="I5472" s="20">
        <f>'Hedge activity'!H5472</f>
        <v/>
      </c>
      <c r="J5472" s="23">
        <f>'Hedge activity'!C5472</f>
        <v/>
      </c>
      <c r="K5472" s="23">
        <f>'Hedge activity'!G5472</f>
        <v/>
      </c>
      <c r="L5472">
        <f>IF(G5472="O",IF(H5472&lt;J5472,"Lower","Upper"),"P")</f>
        <v/>
      </c>
    </row>
    <row r="5473">
      <c r="A5473">
        <f>'Hedge activity'!A5473</f>
        <v/>
      </c>
      <c r="B5473" s="21">
        <f>'Hedge activity'!B5473</f>
        <v/>
      </c>
      <c r="C5473" s="7">
        <f>'Hedge activity'!F5473</f>
        <v/>
      </c>
      <c r="D5473" s="5">
        <f>VLOOKUP(C5473,'Transaction Day mapping'!$D$2:$E$757,2,FALSE)</f>
        <v/>
      </c>
      <c r="E5473" s="9">
        <f>'Hedge activity'!I5473</f>
        <v/>
      </c>
      <c r="F5473" s="5">
        <f>DATEVALUE(E5473)</f>
        <v/>
      </c>
      <c r="G5473" s="18">
        <f>'Hedge activity'!E5473</f>
        <v/>
      </c>
      <c r="H5473" s="19">
        <f>'Hedge activity'!D5473</f>
        <v/>
      </c>
      <c r="I5473" s="20">
        <f>'Hedge activity'!H5473</f>
        <v/>
      </c>
      <c r="J5473">
        <f>'Hedge activity'!C5473</f>
        <v/>
      </c>
      <c r="K5473">
        <f>'Hedge activity'!G5473</f>
        <v/>
      </c>
    </row>
    <row r="5474">
      <c r="A5474">
        <f>'Hedge activity'!A5474</f>
        <v/>
      </c>
      <c r="B5474" s="21">
        <f>'Hedge activity'!B5474</f>
        <v/>
      </c>
      <c r="C5474" s="7">
        <f>'Hedge activity'!F5474</f>
        <v/>
      </c>
      <c r="D5474" s="5">
        <f>VLOOKUP(C5474,'Transaction Day mapping'!$D$2:$E$757,2,FALSE)</f>
        <v/>
      </c>
      <c r="E5474" s="9">
        <f>'Hedge activity'!I5474</f>
        <v/>
      </c>
      <c r="F5474" s="5">
        <f>DATEVALUE(E5474)</f>
        <v/>
      </c>
      <c r="G5474" s="18">
        <f>'Hedge activity'!E5474</f>
        <v/>
      </c>
      <c r="H5474" s="23">
        <f>'Hedge activity'!D5474</f>
        <v/>
      </c>
      <c r="I5474" s="20">
        <f>'Hedge activity'!H5474</f>
        <v/>
      </c>
      <c r="J5474" s="23">
        <f>'Hedge activity'!C5474</f>
        <v/>
      </c>
      <c r="K5474" s="23">
        <f>'Hedge activity'!G5474</f>
        <v/>
      </c>
      <c r="L5474">
        <f>IF(G5474="O",IF(H5474&lt;J5474,"Lower","Upper"),"P")</f>
        <v/>
      </c>
    </row>
    <row r="5475">
      <c r="A5475">
        <f>'Hedge activity'!A5475</f>
        <v/>
      </c>
      <c r="B5475" s="21">
        <f>'Hedge activity'!B5475</f>
        <v/>
      </c>
      <c r="C5475" s="7">
        <f>'Hedge activity'!F5475</f>
        <v/>
      </c>
      <c r="D5475" s="5">
        <f>VLOOKUP(C5475,'Transaction Day mapping'!$D$2:$E$757,2,FALSE)</f>
        <v/>
      </c>
      <c r="E5475" s="9">
        <f>'Hedge activity'!I5475</f>
        <v/>
      </c>
      <c r="F5475" s="5">
        <f>DATEVALUE(E5475)</f>
        <v/>
      </c>
      <c r="G5475" s="18">
        <f>'Hedge activity'!E5475</f>
        <v/>
      </c>
      <c r="H5475" s="19">
        <f>'Hedge activity'!D5475</f>
        <v/>
      </c>
      <c r="I5475" s="20">
        <f>'Hedge activity'!H5475</f>
        <v/>
      </c>
      <c r="J5475">
        <f>'Hedge activity'!C5475</f>
        <v/>
      </c>
      <c r="K5475">
        <f>'Hedge activity'!G5475</f>
        <v/>
      </c>
    </row>
    <row r="5476">
      <c r="A5476">
        <f>'Hedge activity'!A5476</f>
        <v/>
      </c>
      <c r="B5476" s="21">
        <f>'Hedge activity'!B5476</f>
        <v/>
      </c>
      <c r="C5476" s="7">
        <f>'Hedge activity'!F5476</f>
        <v/>
      </c>
      <c r="D5476" s="5">
        <f>VLOOKUP(C5476,'Transaction Day mapping'!$D$2:$E$757,2,FALSE)</f>
        <v/>
      </c>
      <c r="E5476" s="9">
        <f>'Hedge activity'!I5476</f>
        <v/>
      </c>
      <c r="F5476" s="5">
        <f>DATEVALUE(E5476)</f>
        <v/>
      </c>
      <c r="G5476" s="18">
        <f>'Hedge activity'!E5476</f>
        <v/>
      </c>
      <c r="H5476" s="19">
        <f>'Hedge activity'!D5476</f>
        <v/>
      </c>
      <c r="I5476" s="20">
        <f>'Hedge activity'!H5476</f>
        <v/>
      </c>
      <c r="J5476">
        <f>'Hedge activity'!C5476</f>
        <v/>
      </c>
      <c r="K5476">
        <f>'Hedge activity'!G5476</f>
        <v/>
      </c>
    </row>
    <row r="5477">
      <c r="A5477">
        <f>'Hedge activity'!A5477</f>
        <v/>
      </c>
      <c r="B5477" s="21">
        <f>'Hedge activity'!B5477</f>
        <v/>
      </c>
      <c r="C5477" s="7">
        <f>'Hedge activity'!F5477</f>
        <v/>
      </c>
      <c r="D5477" s="5">
        <f>VLOOKUP(C5477,'Transaction Day mapping'!$D$2:$E$757,2,FALSE)</f>
        <v/>
      </c>
      <c r="E5477" s="9">
        <f>'Hedge activity'!I5477</f>
        <v/>
      </c>
      <c r="F5477" s="5">
        <f>DATEVALUE(E5477)</f>
        <v/>
      </c>
      <c r="G5477" s="18">
        <f>'Hedge activity'!E5477</f>
        <v/>
      </c>
      <c r="H5477" s="23">
        <f>'Hedge activity'!D5477</f>
        <v/>
      </c>
      <c r="I5477" s="20">
        <f>'Hedge activity'!H5477</f>
        <v/>
      </c>
      <c r="J5477" s="23">
        <f>'Hedge activity'!C5477</f>
        <v/>
      </c>
      <c r="K5477" s="23">
        <f>'Hedge activity'!G5477</f>
        <v/>
      </c>
      <c r="L5477">
        <f>IF(G5477="O",IF(H5477&lt;J5477,"Lower","Upper"),"P")</f>
        <v/>
      </c>
    </row>
    <row r="5478">
      <c r="A5478">
        <f>'Hedge activity'!A5478</f>
        <v/>
      </c>
      <c r="B5478" s="21">
        <f>'Hedge activity'!B5478</f>
        <v/>
      </c>
      <c r="C5478" s="7">
        <f>'Hedge activity'!F5478</f>
        <v/>
      </c>
      <c r="D5478" s="5">
        <f>VLOOKUP(C5478,'Transaction Day mapping'!$D$2:$E$757,2,FALSE)</f>
        <v/>
      </c>
      <c r="E5478" s="9">
        <f>'Hedge activity'!I5478</f>
        <v/>
      </c>
      <c r="F5478" s="5">
        <f>DATEVALUE(E5478)</f>
        <v/>
      </c>
      <c r="G5478" s="18">
        <f>'Hedge activity'!E5478</f>
        <v/>
      </c>
      <c r="H5478" s="19">
        <f>'Hedge activity'!D5478</f>
        <v/>
      </c>
      <c r="I5478" s="20">
        <f>'Hedge activity'!H5478</f>
        <v/>
      </c>
      <c r="J5478">
        <f>'Hedge activity'!C5478</f>
        <v/>
      </c>
      <c r="K5478">
        <f>'Hedge activity'!G5478</f>
        <v/>
      </c>
    </row>
    <row r="5479">
      <c r="A5479">
        <f>'Hedge activity'!A5479</f>
        <v/>
      </c>
      <c r="B5479" s="21">
        <f>'Hedge activity'!B5479</f>
        <v/>
      </c>
      <c r="C5479" s="7">
        <f>'Hedge activity'!F5479</f>
        <v/>
      </c>
      <c r="D5479" s="5">
        <f>VLOOKUP(C5479,'Transaction Day mapping'!$D$2:$E$757,2,FALSE)</f>
        <v/>
      </c>
      <c r="E5479" s="9">
        <f>'Hedge activity'!I5479</f>
        <v/>
      </c>
      <c r="F5479" s="5">
        <f>DATEVALUE(E5479)</f>
        <v/>
      </c>
      <c r="G5479" s="18">
        <f>'Hedge activity'!E5479</f>
        <v/>
      </c>
      <c r="H5479" s="19">
        <f>'Hedge activity'!D5479</f>
        <v/>
      </c>
      <c r="I5479" s="20">
        <f>'Hedge activity'!H5479</f>
        <v/>
      </c>
      <c r="J5479">
        <f>'Hedge activity'!C5479</f>
        <v/>
      </c>
      <c r="K5479">
        <f>'Hedge activity'!G5479</f>
        <v/>
      </c>
    </row>
    <row r="5480">
      <c r="A5480">
        <f>'Hedge activity'!A5480</f>
        <v/>
      </c>
      <c r="B5480" s="21">
        <f>'Hedge activity'!B5480</f>
        <v/>
      </c>
      <c r="C5480" s="7">
        <f>'Hedge activity'!F5480</f>
        <v/>
      </c>
      <c r="D5480" s="5">
        <f>VLOOKUP(C5480,'Transaction Day mapping'!$D$2:$E$757,2,FALSE)</f>
        <v/>
      </c>
      <c r="E5480" s="9">
        <f>'Hedge activity'!I5480</f>
        <v/>
      </c>
      <c r="F5480" s="5">
        <f>DATEVALUE(E5480)</f>
        <v/>
      </c>
      <c r="G5480" s="18">
        <f>'Hedge activity'!E5480</f>
        <v/>
      </c>
      <c r="H5480" s="19">
        <f>'Hedge activity'!D5480</f>
        <v/>
      </c>
      <c r="I5480" s="20">
        <f>'Hedge activity'!H5480</f>
        <v/>
      </c>
      <c r="J5480">
        <f>'Hedge activity'!C5480</f>
        <v/>
      </c>
      <c r="K5480">
        <f>'Hedge activity'!G5480</f>
        <v/>
      </c>
    </row>
    <row r="5481">
      <c r="A5481">
        <f>'Hedge activity'!A5481</f>
        <v/>
      </c>
      <c r="B5481" s="21">
        <f>'Hedge activity'!B5481</f>
        <v/>
      </c>
      <c r="C5481" s="7">
        <f>'Hedge activity'!F5481</f>
        <v/>
      </c>
      <c r="D5481" s="5">
        <f>VLOOKUP(C5481,'Transaction Day mapping'!$D$2:$E$757,2,FALSE)</f>
        <v/>
      </c>
      <c r="E5481" s="9">
        <f>'Hedge activity'!I5481</f>
        <v/>
      </c>
      <c r="F5481" s="5">
        <f>DATEVALUE(E5481)</f>
        <v/>
      </c>
      <c r="G5481" s="18">
        <f>'Hedge activity'!E5481</f>
        <v/>
      </c>
      <c r="H5481" s="23">
        <f>'Hedge activity'!D5481</f>
        <v/>
      </c>
      <c r="I5481" s="20">
        <f>'Hedge activity'!H5481</f>
        <v/>
      </c>
      <c r="J5481" s="23">
        <f>'Hedge activity'!C5481</f>
        <v/>
      </c>
      <c r="K5481" s="23">
        <f>'Hedge activity'!G5481</f>
        <v/>
      </c>
      <c r="L5481">
        <f>IF(G5481="O",IF(H5481&lt;J5481,"Lower","Upper"),"P")</f>
        <v/>
      </c>
    </row>
    <row r="5482">
      <c r="A5482">
        <f>'Hedge activity'!A5482</f>
        <v/>
      </c>
      <c r="B5482" s="21">
        <f>'Hedge activity'!B5482</f>
        <v/>
      </c>
      <c r="C5482" s="7">
        <f>'Hedge activity'!F5482</f>
        <v/>
      </c>
      <c r="D5482" s="5">
        <f>VLOOKUP(C5482,'Transaction Day mapping'!$D$2:$E$757,2,FALSE)</f>
        <v/>
      </c>
      <c r="E5482" s="9">
        <f>'Hedge activity'!I5482</f>
        <v/>
      </c>
      <c r="F5482" s="5">
        <f>DATEVALUE(E5482)</f>
        <v/>
      </c>
      <c r="G5482" s="18">
        <f>'Hedge activity'!E5482</f>
        <v/>
      </c>
      <c r="H5482" s="19">
        <f>'Hedge activity'!D5482</f>
        <v/>
      </c>
      <c r="I5482" s="20">
        <f>'Hedge activity'!H5482</f>
        <v/>
      </c>
      <c r="J5482">
        <f>'Hedge activity'!C5482</f>
        <v/>
      </c>
      <c r="K5482">
        <f>'Hedge activity'!G5482</f>
        <v/>
      </c>
    </row>
    <row r="5483">
      <c r="A5483">
        <f>'Hedge activity'!A5483</f>
        <v/>
      </c>
      <c r="B5483" s="21">
        <f>'Hedge activity'!B5483</f>
        <v/>
      </c>
      <c r="C5483" s="7">
        <f>'Hedge activity'!F5483</f>
        <v/>
      </c>
      <c r="D5483" s="5">
        <f>VLOOKUP(C5483,'Transaction Day mapping'!$D$2:$E$757,2,FALSE)</f>
        <v/>
      </c>
      <c r="E5483" s="9">
        <f>'Hedge activity'!I5483</f>
        <v/>
      </c>
      <c r="F5483" s="5">
        <f>DATEVALUE(E5483)</f>
        <v/>
      </c>
      <c r="G5483" s="18">
        <f>'Hedge activity'!E5483</f>
        <v/>
      </c>
      <c r="H5483" s="19">
        <f>'Hedge activity'!D5483</f>
        <v/>
      </c>
      <c r="I5483" s="20">
        <f>'Hedge activity'!H5483</f>
        <v/>
      </c>
      <c r="J5483">
        <f>'Hedge activity'!C5483</f>
        <v/>
      </c>
      <c r="K5483">
        <f>'Hedge activity'!G5483</f>
        <v/>
      </c>
    </row>
    <row r="5484">
      <c r="A5484">
        <f>'Hedge activity'!A5484</f>
        <v/>
      </c>
      <c r="B5484" s="21">
        <f>'Hedge activity'!B5484</f>
        <v/>
      </c>
      <c r="C5484" s="7">
        <f>'Hedge activity'!F5484</f>
        <v/>
      </c>
      <c r="D5484" s="5">
        <f>VLOOKUP(C5484,'Transaction Day mapping'!$D$2:$E$757,2,FALSE)</f>
        <v/>
      </c>
      <c r="E5484" s="9">
        <f>'Hedge activity'!I5484</f>
        <v/>
      </c>
      <c r="F5484" s="5">
        <f>DATEVALUE(E5484)</f>
        <v/>
      </c>
      <c r="G5484" s="18">
        <f>'Hedge activity'!E5484</f>
        <v/>
      </c>
      <c r="H5484" s="19">
        <f>'Hedge activity'!D5484</f>
        <v/>
      </c>
      <c r="I5484" s="20">
        <f>'Hedge activity'!H5484</f>
        <v/>
      </c>
      <c r="J5484">
        <f>'Hedge activity'!C5484</f>
        <v/>
      </c>
      <c r="K5484">
        <f>'Hedge activity'!G5484</f>
        <v/>
      </c>
    </row>
    <row r="5485">
      <c r="A5485">
        <f>'Hedge activity'!A5485</f>
        <v/>
      </c>
      <c r="B5485" s="21">
        <f>'Hedge activity'!B5485</f>
        <v/>
      </c>
      <c r="C5485" s="7">
        <f>'Hedge activity'!F5485</f>
        <v/>
      </c>
      <c r="D5485" s="5">
        <f>VLOOKUP(C5485,'Transaction Day mapping'!$D$2:$E$757,2,FALSE)</f>
        <v/>
      </c>
      <c r="E5485" s="9">
        <f>'Hedge activity'!I5485</f>
        <v/>
      </c>
      <c r="F5485" s="5">
        <f>DATEVALUE(E5485)</f>
        <v/>
      </c>
      <c r="G5485" s="18">
        <f>'Hedge activity'!E5485</f>
        <v/>
      </c>
      <c r="H5485" s="19">
        <f>'Hedge activity'!D5485</f>
        <v/>
      </c>
      <c r="I5485" s="20">
        <f>'Hedge activity'!H5485</f>
        <v/>
      </c>
      <c r="J5485">
        <f>'Hedge activity'!C5485</f>
        <v/>
      </c>
      <c r="K5485">
        <f>'Hedge activity'!G5485</f>
        <v/>
      </c>
    </row>
    <row r="5486">
      <c r="A5486">
        <f>'Hedge activity'!A5486</f>
        <v/>
      </c>
      <c r="B5486" s="21">
        <f>'Hedge activity'!B5486</f>
        <v/>
      </c>
      <c r="C5486" s="7">
        <f>'Hedge activity'!F5486</f>
        <v/>
      </c>
      <c r="D5486" s="5">
        <f>VLOOKUP(C5486,'Transaction Day mapping'!$D$2:$E$757,2,FALSE)</f>
        <v/>
      </c>
      <c r="E5486" s="9">
        <f>'Hedge activity'!I5486</f>
        <v/>
      </c>
      <c r="F5486" s="5">
        <f>DATEVALUE(E5486)</f>
        <v/>
      </c>
      <c r="G5486" s="18">
        <f>'Hedge activity'!E5486</f>
        <v/>
      </c>
      <c r="H5486" s="19">
        <f>'Hedge activity'!D5486</f>
        <v/>
      </c>
      <c r="I5486" s="20">
        <f>'Hedge activity'!H5486</f>
        <v/>
      </c>
      <c r="J5486">
        <f>'Hedge activity'!C5486</f>
        <v/>
      </c>
      <c r="K5486">
        <f>'Hedge activity'!G5486</f>
        <v/>
      </c>
    </row>
    <row r="5487">
      <c r="A5487">
        <f>'Hedge activity'!A5487</f>
        <v/>
      </c>
      <c r="B5487" s="21">
        <f>'Hedge activity'!B5487</f>
        <v/>
      </c>
      <c r="C5487" s="7">
        <f>'Hedge activity'!F5487</f>
        <v/>
      </c>
      <c r="D5487" s="5">
        <f>VLOOKUP(C5487,'Transaction Day mapping'!$D$2:$E$757,2,FALSE)</f>
        <v/>
      </c>
      <c r="E5487" s="9">
        <f>'Hedge activity'!I5487</f>
        <v/>
      </c>
      <c r="F5487" s="5">
        <f>DATEVALUE(E5487)</f>
        <v/>
      </c>
      <c r="G5487" s="18">
        <f>'Hedge activity'!E5487</f>
        <v/>
      </c>
      <c r="H5487" s="19">
        <f>'Hedge activity'!D5487</f>
        <v/>
      </c>
      <c r="I5487" s="20">
        <f>'Hedge activity'!H5487</f>
        <v/>
      </c>
      <c r="J5487">
        <f>'Hedge activity'!C5487</f>
        <v/>
      </c>
      <c r="K5487">
        <f>'Hedge activity'!G5487</f>
        <v/>
      </c>
    </row>
    <row r="5488">
      <c r="A5488">
        <f>'Hedge activity'!A5488</f>
        <v/>
      </c>
      <c r="B5488" s="21">
        <f>'Hedge activity'!B5488</f>
        <v/>
      </c>
      <c r="C5488" s="7">
        <f>'Hedge activity'!F5488</f>
        <v/>
      </c>
      <c r="D5488" s="5">
        <f>VLOOKUP(C5488,'Transaction Day mapping'!$D$2:$E$757,2,FALSE)</f>
        <v/>
      </c>
      <c r="E5488" s="9">
        <f>'Hedge activity'!I5488</f>
        <v/>
      </c>
      <c r="F5488" s="5">
        <f>DATEVALUE(E5488)</f>
        <v/>
      </c>
      <c r="G5488" s="18">
        <f>'Hedge activity'!E5488</f>
        <v/>
      </c>
      <c r="H5488" s="19">
        <f>'Hedge activity'!D5488</f>
        <v/>
      </c>
      <c r="I5488" s="20">
        <f>'Hedge activity'!H5488</f>
        <v/>
      </c>
      <c r="J5488">
        <f>'Hedge activity'!C5488</f>
        <v/>
      </c>
      <c r="K5488">
        <f>'Hedge activity'!G5488</f>
        <v/>
      </c>
    </row>
    <row r="5489">
      <c r="A5489">
        <f>'Hedge activity'!A5489</f>
        <v/>
      </c>
      <c r="B5489" s="21">
        <f>'Hedge activity'!B5489</f>
        <v/>
      </c>
      <c r="C5489" s="7">
        <f>'Hedge activity'!F5489</f>
        <v/>
      </c>
      <c r="D5489" s="5">
        <f>VLOOKUP(C5489,'Transaction Day mapping'!$D$2:$E$757,2,FALSE)</f>
        <v/>
      </c>
      <c r="E5489" s="9">
        <f>'Hedge activity'!I5489</f>
        <v/>
      </c>
      <c r="F5489" s="5">
        <f>DATEVALUE(E5489)</f>
        <v/>
      </c>
      <c r="G5489" s="18">
        <f>'Hedge activity'!E5489</f>
        <v/>
      </c>
      <c r="H5489" s="19">
        <f>'Hedge activity'!D5489</f>
        <v/>
      </c>
      <c r="I5489" s="20">
        <f>'Hedge activity'!H5489</f>
        <v/>
      </c>
      <c r="J5489">
        <f>'Hedge activity'!C5489</f>
        <v/>
      </c>
      <c r="K5489">
        <f>'Hedge activity'!G5489</f>
        <v/>
      </c>
    </row>
    <row r="5490">
      <c r="A5490">
        <f>'Hedge activity'!A5490</f>
        <v/>
      </c>
      <c r="B5490" s="21">
        <f>'Hedge activity'!B5490</f>
        <v/>
      </c>
      <c r="C5490" s="7">
        <f>'Hedge activity'!F5490</f>
        <v/>
      </c>
      <c r="D5490" s="5">
        <f>VLOOKUP(C5490,'Transaction Day mapping'!$D$2:$E$757,2,FALSE)</f>
        <v/>
      </c>
      <c r="E5490" s="9">
        <f>'Hedge activity'!I5490</f>
        <v/>
      </c>
      <c r="F5490" s="5">
        <f>DATEVALUE(E5490)</f>
        <v/>
      </c>
      <c r="G5490" s="18">
        <f>'Hedge activity'!E5490</f>
        <v/>
      </c>
      <c r="H5490" s="23">
        <f>'Hedge activity'!D5490</f>
        <v/>
      </c>
      <c r="I5490" s="20">
        <f>'Hedge activity'!H5490</f>
        <v/>
      </c>
      <c r="J5490" s="23">
        <f>'Hedge activity'!C5490</f>
        <v/>
      </c>
      <c r="K5490" s="23">
        <f>'Hedge activity'!G5490</f>
        <v/>
      </c>
      <c r="L5490">
        <f>IF(G5490="O",IF(H5490&lt;J5490,"Lower","Upper"),"P")</f>
        <v/>
      </c>
    </row>
    <row r="5491">
      <c r="A5491">
        <f>'Hedge activity'!A5491</f>
        <v/>
      </c>
      <c r="B5491" s="21">
        <f>'Hedge activity'!B5491</f>
        <v/>
      </c>
      <c r="C5491" s="7">
        <f>'Hedge activity'!F5491</f>
        <v/>
      </c>
      <c r="D5491" s="5">
        <f>VLOOKUP(C5491,'Transaction Day mapping'!$D$2:$E$757,2,FALSE)</f>
        <v/>
      </c>
      <c r="E5491" s="9">
        <f>'Hedge activity'!I5491</f>
        <v/>
      </c>
      <c r="F5491" s="5">
        <f>DATEVALUE(E5491)</f>
        <v/>
      </c>
      <c r="G5491" s="18">
        <f>'Hedge activity'!E5491</f>
        <v/>
      </c>
      <c r="H5491" s="23">
        <f>'Hedge activity'!D5491</f>
        <v/>
      </c>
      <c r="I5491" s="20">
        <f>'Hedge activity'!H5491</f>
        <v/>
      </c>
      <c r="J5491" s="23">
        <f>'Hedge activity'!C5491</f>
        <v/>
      </c>
      <c r="K5491" s="23">
        <f>'Hedge activity'!G5491</f>
        <v/>
      </c>
      <c r="L5491">
        <f>IF(G5491="O",IF(H5491&lt;J5491,"Lower","Upper"),"P")</f>
        <v/>
      </c>
    </row>
    <row r="5492">
      <c r="A5492">
        <f>'Hedge activity'!A5492</f>
        <v/>
      </c>
      <c r="B5492" s="21">
        <f>'Hedge activity'!B5492</f>
        <v/>
      </c>
      <c r="C5492" s="7">
        <f>'Hedge activity'!F5492</f>
        <v/>
      </c>
      <c r="D5492" s="5">
        <f>VLOOKUP(C5492,'Transaction Day mapping'!$D$2:$E$757,2,FALSE)</f>
        <v/>
      </c>
      <c r="E5492" s="9">
        <f>'Hedge activity'!I5492</f>
        <v/>
      </c>
      <c r="F5492" s="5">
        <f>DATEVALUE(E5492)</f>
        <v/>
      </c>
      <c r="G5492" s="18">
        <f>'Hedge activity'!E5492</f>
        <v/>
      </c>
      <c r="H5492" s="23">
        <f>'Hedge activity'!D5492</f>
        <v/>
      </c>
      <c r="I5492" s="20">
        <f>'Hedge activity'!H5492</f>
        <v/>
      </c>
      <c r="J5492" s="23">
        <f>'Hedge activity'!C5492</f>
        <v/>
      </c>
      <c r="K5492" s="23">
        <f>'Hedge activity'!G5492</f>
        <v/>
      </c>
      <c r="L5492">
        <f>IF(G5492="O",IF(H5492&lt;J5492,"Lower","Upper"),"P")</f>
        <v/>
      </c>
    </row>
    <row r="5493">
      <c r="A5493">
        <f>'Hedge activity'!A5493</f>
        <v/>
      </c>
      <c r="B5493" s="21">
        <f>'Hedge activity'!B5493</f>
        <v/>
      </c>
      <c r="C5493" s="7">
        <f>'Hedge activity'!F5493</f>
        <v/>
      </c>
      <c r="D5493" s="5">
        <f>VLOOKUP(C5493,'Transaction Day mapping'!$D$2:$E$757,2,FALSE)</f>
        <v/>
      </c>
      <c r="E5493" s="9">
        <f>'Hedge activity'!I5493</f>
        <v/>
      </c>
      <c r="F5493" s="5">
        <f>DATEVALUE(E5493)</f>
        <v/>
      </c>
      <c r="G5493" s="18">
        <f>'Hedge activity'!E5493</f>
        <v/>
      </c>
      <c r="H5493" s="23">
        <f>'Hedge activity'!D5493</f>
        <v/>
      </c>
      <c r="I5493" s="20">
        <f>'Hedge activity'!H5493</f>
        <v/>
      </c>
      <c r="J5493" s="23">
        <f>'Hedge activity'!C5493</f>
        <v/>
      </c>
      <c r="K5493" s="23">
        <f>'Hedge activity'!G5493</f>
        <v/>
      </c>
      <c r="L5493">
        <f>IF(G5493="O",IF(H5493&lt;J5493,"Lower","Upper"),"P")</f>
        <v/>
      </c>
    </row>
    <row r="5494">
      <c r="A5494">
        <f>'Hedge activity'!A5494</f>
        <v/>
      </c>
      <c r="B5494" s="21">
        <f>'Hedge activity'!B5494</f>
        <v/>
      </c>
      <c r="C5494" s="7">
        <f>'Hedge activity'!F5494</f>
        <v/>
      </c>
      <c r="D5494" s="5">
        <f>VLOOKUP(C5494,'Transaction Day mapping'!$D$2:$E$757,2,FALSE)</f>
        <v/>
      </c>
      <c r="E5494" s="9">
        <f>'Hedge activity'!I5494</f>
        <v/>
      </c>
      <c r="F5494" s="5">
        <f>DATEVALUE(E5494)</f>
        <v/>
      </c>
      <c r="G5494" s="18">
        <f>'Hedge activity'!E5494</f>
        <v/>
      </c>
      <c r="H5494" s="23">
        <f>'Hedge activity'!D5494</f>
        <v/>
      </c>
      <c r="I5494" s="20">
        <f>'Hedge activity'!H5494</f>
        <v/>
      </c>
      <c r="J5494" s="23">
        <f>'Hedge activity'!C5494</f>
        <v/>
      </c>
      <c r="K5494" s="23">
        <f>'Hedge activity'!G5494</f>
        <v/>
      </c>
      <c r="L5494">
        <f>IF(G5494="O",IF(H5494&lt;J5494,"Lower","Upper"),"P")</f>
        <v/>
      </c>
    </row>
    <row r="5495">
      <c r="A5495">
        <f>'Hedge activity'!A5495</f>
        <v/>
      </c>
      <c r="B5495" s="21">
        <f>'Hedge activity'!B5495</f>
        <v/>
      </c>
      <c r="C5495" s="7">
        <f>'Hedge activity'!F5495</f>
        <v/>
      </c>
      <c r="D5495" s="5">
        <f>VLOOKUP(C5495,'Transaction Day mapping'!$D$2:$E$757,2,FALSE)</f>
        <v/>
      </c>
      <c r="E5495" s="9">
        <f>'Hedge activity'!I5495</f>
        <v/>
      </c>
      <c r="F5495" s="5">
        <f>DATEVALUE(E5495)</f>
        <v/>
      </c>
      <c r="G5495" s="18">
        <f>'Hedge activity'!E5495</f>
        <v/>
      </c>
      <c r="H5495" s="23">
        <f>'Hedge activity'!D5495</f>
        <v/>
      </c>
      <c r="I5495" s="20">
        <f>'Hedge activity'!H5495</f>
        <v/>
      </c>
      <c r="J5495" s="23">
        <f>'Hedge activity'!C5495</f>
        <v/>
      </c>
      <c r="K5495" s="23">
        <f>'Hedge activity'!G5495</f>
        <v/>
      </c>
      <c r="L5495">
        <f>IF(G5495="O",IF(H5495&lt;J5495,"Lower","Upper"),"P")</f>
        <v/>
      </c>
    </row>
    <row r="5496">
      <c r="A5496">
        <f>'Hedge activity'!A5496</f>
        <v/>
      </c>
      <c r="B5496" s="21">
        <f>'Hedge activity'!B5496</f>
        <v/>
      </c>
      <c r="C5496" s="7">
        <f>'Hedge activity'!F5496</f>
        <v/>
      </c>
      <c r="D5496" s="5">
        <f>VLOOKUP(C5496,'Transaction Day mapping'!$D$2:$E$757,2,FALSE)</f>
        <v/>
      </c>
      <c r="E5496" s="9">
        <f>'Hedge activity'!I5496</f>
        <v/>
      </c>
      <c r="F5496" s="5">
        <f>DATEVALUE(E5496)</f>
        <v/>
      </c>
      <c r="G5496" s="18">
        <f>'Hedge activity'!E5496</f>
        <v/>
      </c>
      <c r="H5496" s="23">
        <f>'Hedge activity'!D5496</f>
        <v/>
      </c>
      <c r="I5496" s="20">
        <f>'Hedge activity'!H5496</f>
        <v/>
      </c>
      <c r="J5496" s="23">
        <f>'Hedge activity'!C5496</f>
        <v/>
      </c>
      <c r="K5496" s="23">
        <f>'Hedge activity'!G5496</f>
        <v/>
      </c>
      <c r="L5496">
        <f>IF(G5496="O",IF(H5496&lt;J5496,"Lower","Upper"),"P")</f>
        <v/>
      </c>
    </row>
    <row r="5497">
      <c r="A5497">
        <f>'Hedge activity'!A5497</f>
        <v/>
      </c>
      <c r="B5497" s="21">
        <f>'Hedge activity'!B5497</f>
        <v/>
      </c>
      <c r="C5497" s="7">
        <f>'Hedge activity'!F5497</f>
        <v/>
      </c>
      <c r="D5497" s="5">
        <f>VLOOKUP(C5497,'Transaction Day mapping'!$D$2:$E$757,2,FALSE)</f>
        <v/>
      </c>
      <c r="E5497" s="9">
        <f>'Hedge activity'!I5497</f>
        <v/>
      </c>
      <c r="F5497" s="5">
        <f>DATEVALUE(E5497)</f>
        <v/>
      </c>
      <c r="G5497" s="18">
        <f>'Hedge activity'!E5497</f>
        <v/>
      </c>
      <c r="H5497" s="23">
        <f>'Hedge activity'!D5497</f>
        <v/>
      </c>
      <c r="I5497" s="20">
        <f>'Hedge activity'!H5497</f>
        <v/>
      </c>
      <c r="J5497" s="23">
        <f>'Hedge activity'!C5497</f>
        <v/>
      </c>
      <c r="K5497" s="23">
        <f>'Hedge activity'!G5497</f>
        <v/>
      </c>
      <c r="L5497">
        <f>IF(G5497="O",IF(H5497&lt;J5497,"Lower","Upper"),"P")</f>
        <v/>
      </c>
    </row>
    <row r="5498">
      <c r="A5498">
        <f>'Hedge activity'!A5498</f>
        <v/>
      </c>
      <c r="B5498" s="21">
        <f>'Hedge activity'!B5498</f>
        <v/>
      </c>
      <c r="C5498" s="7">
        <f>'Hedge activity'!F5498</f>
        <v/>
      </c>
      <c r="D5498" s="5">
        <f>VLOOKUP(C5498,'Transaction Day mapping'!$D$2:$E$757,2,FALSE)</f>
        <v/>
      </c>
      <c r="E5498" s="9">
        <f>'Hedge activity'!I5498</f>
        <v/>
      </c>
      <c r="F5498" s="5">
        <f>DATEVALUE(E5498)</f>
        <v/>
      </c>
      <c r="G5498" s="18">
        <f>'Hedge activity'!E5498</f>
        <v/>
      </c>
      <c r="H5498" s="23">
        <f>'Hedge activity'!D5498</f>
        <v/>
      </c>
      <c r="I5498" s="20">
        <f>'Hedge activity'!H5498</f>
        <v/>
      </c>
      <c r="J5498" s="23">
        <f>'Hedge activity'!C5498</f>
        <v/>
      </c>
      <c r="K5498" s="23">
        <f>'Hedge activity'!G5498</f>
        <v/>
      </c>
      <c r="L5498">
        <f>IF(G5498="O",IF(H5498&lt;J5498,"Lower","Upper"),"P")</f>
        <v/>
      </c>
    </row>
    <row r="5499">
      <c r="A5499">
        <f>'Hedge activity'!A5499</f>
        <v/>
      </c>
      <c r="B5499" s="21">
        <f>'Hedge activity'!B5499</f>
        <v/>
      </c>
      <c r="C5499" s="7">
        <f>'Hedge activity'!F5499</f>
        <v/>
      </c>
      <c r="D5499" s="5">
        <f>VLOOKUP(C5499,'Transaction Day mapping'!$D$2:$E$757,2,FALSE)</f>
        <v/>
      </c>
      <c r="E5499" s="9">
        <f>'Hedge activity'!I5499</f>
        <v/>
      </c>
      <c r="F5499" s="5">
        <f>DATEVALUE(E5499)</f>
        <v/>
      </c>
      <c r="G5499" s="18">
        <f>'Hedge activity'!E5499</f>
        <v/>
      </c>
      <c r="H5499" s="23">
        <f>'Hedge activity'!D5499</f>
        <v/>
      </c>
      <c r="I5499" s="20">
        <f>'Hedge activity'!H5499</f>
        <v/>
      </c>
      <c r="J5499" s="23">
        <f>'Hedge activity'!C5499</f>
        <v/>
      </c>
      <c r="K5499" s="23">
        <f>'Hedge activity'!G5499</f>
        <v/>
      </c>
      <c r="L5499">
        <f>IF(G5499="O",IF(H5499&lt;J5499,"Lower","Upper"),"P")</f>
        <v/>
      </c>
    </row>
    <row r="5500">
      <c r="A5500">
        <f>'Hedge activity'!A5500</f>
        <v/>
      </c>
      <c r="B5500" s="21">
        <f>'Hedge activity'!B5500</f>
        <v/>
      </c>
      <c r="C5500" s="7">
        <f>'Hedge activity'!F5500</f>
        <v/>
      </c>
      <c r="D5500" s="5">
        <f>VLOOKUP(C5500,'Transaction Day mapping'!$D$2:$E$757,2,FALSE)</f>
        <v/>
      </c>
      <c r="E5500" s="9">
        <f>'Hedge activity'!I5500</f>
        <v/>
      </c>
      <c r="F5500" s="5">
        <f>DATEVALUE(E5500)</f>
        <v/>
      </c>
      <c r="G5500" s="18">
        <f>'Hedge activity'!E5500</f>
        <v/>
      </c>
      <c r="H5500" s="23">
        <f>'Hedge activity'!D5500</f>
        <v/>
      </c>
      <c r="I5500" s="20">
        <f>'Hedge activity'!H5500</f>
        <v/>
      </c>
      <c r="J5500" s="23">
        <f>'Hedge activity'!C5500</f>
        <v/>
      </c>
      <c r="K5500" s="23">
        <f>'Hedge activity'!G5500</f>
        <v/>
      </c>
      <c r="L5500">
        <f>IF(G5500="O",IF(H5500&lt;J5500,"Lower","Upper"),"P")</f>
        <v/>
      </c>
    </row>
    <row r="5501">
      <c r="A5501">
        <f>'Hedge activity'!A5501</f>
        <v/>
      </c>
      <c r="B5501" s="21">
        <f>'Hedge activity'!B5501</f>
        <v/>
      </c>
      <c r="C5501" s="7">
        <f>'Hedge activity'!F5501</f>
        <v/>
      </c>
      <c r="D5501" s="5">
        <f>VLOOKUP(C5501,'Transaction Day mapping'!$D$2:$E$757,2,FALSE)</f>
        <v/>
      </c>
      <c r="E5501" s="9">
        <f>'Hedge activity'!I5501</f>
        <v/>
      </c>
      <c r="F5501" s="5">
        <f>DATEVALUE(E5501)</f>
        <v/>
      </c>
      <c r="G5501" s="18">
        <f>'Hedge activity'!E5501</f>
        <v/>
      </c>
      <c r="H5501" s="19">
        <f>'Hedge activity'!D5501</f>
        <v/>
      </c>
      <c r="I5501" s="20">
        <f>'Hedge activity'!H5501</f>
        <v/>
      </c>
      <c r="J5501">
        <f>'Hedge activity'!C5501</f>
        <v/>
      </c>
      <c r="K5501">
        <f>'Hedge activity'!G5501</f>
        <v/>
      </c>
    </row>
    <row r="5502">
      <c r="A5502">
        <f>'Hedge activity'!A5502</f>
        <v/>
      </c>
      <c r="B5502" s="21">
        <f>'Hedge activity'!B5502</f>
        <v/>
      </c>
      <c r="C5502" s="7">
        <f>'Hedge activity'!F5502</f>
        <v/>
      </c>
      <c r="D5502" s="5">
        <f>VLOOKUP(C5502,'Transaction Day mapping'!$D$2:$E$757,2,FALSE)</f>
        <v/>
      </c>
      <c r="E5502" s="9">
        <f>'Hedge activity'!I5502</f>
        <v/>
      </c>
      <c r="F5502" s="5">
        <f>DATEVALUE(E5502)</f>
        <v/>
      </c>
      <c r="G5502" s="18">
        <f>'Hedge activity'!E5502</f>
        <v/>
      </c>
      <c r="H5502" s="23">
        <f>'Hedge activity'!D5502</f>
        <v/>
      </c>
      <c r="I5502" s="20">
        <f>'Hedge activity'!H5502</f>
        <v/>
      </c>
      <c r="J5502" s="23">
        <f>'Hedge activity'!C5502</f>
        <v/>
      </c>
      <c r="K5502" s="23">
        <f>'Hedge activity'!G5502</f>
        <v/>
      </c>
      <c r="L5502">
        <f>IF(G5502="O",IF(H5502&lt;J5502,"Lower","Upper"),"P")</f>
        <v/>
      </c>
    </row>
    <row r="5503">
      <c r="A5503">
        <f>'Hedge activity'!A5503</f>
        <v/>
      </c>
      <c r="B5503" s="21">
        <f>'Hedge activity'!B5503</f>
        <v/>
      </c>
      <c r="C5503" s="7">
        <f>'Hedge activity'!F5503</f>
        <v/>
      </c>
      <c r="D5503" s="5">
        <f>VLOOKUP(C5503,'Transaction Day mapping'!$D$2:$E$757,2,FALSE)</f>
        <v/>
      </c>
      <c r="E5503" s="9">
        <f>'Hedge activity'!I5503</f>
        <v/>
      </c>
      <c r="F5503" s="5">
        <f>DATEVALUE(E5503)</f>
        <v/>
      </c>
      <c r="G5503" s="18">
        <f>'Hedge activity'!E5503</f>
        <v/>
      </c>
      <c r="H5503" s="19">
        <f>'Hedge activity'!D5503</f>
        <v/>
      </c>
      <c r="I5503" s="20">
        <f>'Hedge activity'!H5503</f>
        <v/>
      </c>
      <c r="J5503">
        <f>'Hedge activity'!C5503</f>
        <v/>
      </c>
      <c r="K5503">
        <f>'Hedge activity'!G5503</f>
        <v/>
      </c>
    </row>
    <row r="5504">
      <c r="A5504">
        <f>'Hedge activity'!A5504</f>
        <v/>
      </c>
      <c r="B5504" s="21">
        <f>'Hedge activity'!B5504</f>
        <v/>
      </c>
      <c r="C5504" s="7">
        <f>'Hedge activity'!F5504</f>
        <v/>
      </c>
      <c r="D5504" s="5">
        <f>VLOOKUP(C5504,'Transaction Day mapping'!$D$2:$E$757,2,FALSE)</f>
        <v/>
      </c>
      <c r="E5504" s="9">
        <f>'Hedge activity'!I5504</f>
        <v/>
      </c>
      <c r="F5504" s="5">
        <f>DATEVALUE(E5504)</f>
        <v/>
      </c>
      <c r="G5504" s="18">
        <f>'Hedge activity'!E5504</f>
        <v/>
      </c>
      <c r="H5504" s="19">
        <f>'Hedge activity'!D5504</f>
        <v/>
      </c>
      <c r="I5504" s="20">
        <f>'Hedge activity'!H5504</f>
        <v/>
      </c>
      <c r="J5504">
        <f>'Hedge activity'!C5504</f>
        <v/>
      </c>
      <c r="K5504">
        <f>'Hedge activity'!G5504</f>
        <v/>
      </c>
    </row>
    <row r="5505">
      <c r="A5505">
        <f>'Hedge activity'!A5505</f>
        <v/>
      </c>
      <c r="B5505" s="21">
        <f>'Hedge activity'!B5505</f>
        <v/>
      </c>
      <c r="C5505" s="7">
        <f>'Hedge activity'!F5505</f>
        <v/>
      </c>
      <c r="D5505" s="5">
        <f>VLOOKUP(C5505,'Transaction Day mapping'!$D$2:$E$757,2,FALSE)</f>
        <v/>
      </c>
      <c r="E5505" s="9">
        <f>'Hedge activity'!I5505</f>
        <v/>
      </c>
      <c r="F5505" s="5">
        <f>DATEVALUE(E5505)</f>
        <v/>
      </c>
      <c r="G5505" s="18">
        <f>'Hedge activity'!E5505</f>
        <v/>
      </c>
      <c r="H5505" s="23">
        <f>'Hedge activity'!D5505</f>
        <v/>
      </c>
      <c r="I5505" s="20">
        <f>'Hedge activity'!H5505</f>
        <v/>
      </c>
      <c r="J5505" s="23">
        <f>'Hedge activity'!C5505</f>
        <v/>
      </c>
      <c r="K5505" s="23">
        <f>'Hedge activity'!G5505</f>
        <v/>
      </c>
      <c r="L5505">
        <f>IF(G5505="O",IF(H5505&lt;J5505,"Lower","Upper"),"P")</f>
        <v/>
      </c>
    </row>
    <row r="5506">
      <c r="A5506">
        <f>'Hedge activity'!A5506</f>
        <v/>
      </c>
      <c r="B5506" s="21">
        <f>'Hedge activity'!B5506</f>
        <v/>
      </c>
      <c r="C5506" s="7">
        <f>'Hedge activity'!F5506</f>
        <v/>
      </c>
      <c r="D5506" s="5">
        <f>VLOOKUP(C5506,'Transaction Day mapping'!$D$2:$E$757,2,FALSE)</f>
        <v/>
      </c>
      <c r="E5506" s="9">
        <f>'Hedge activity'!I5506</f>
        <v/>
      </c>
      <c r="F5506" s="5">
        <f>DATEVALUE(E5506)</f>
        <v/>
      </c>
      <c r="G5506" s="18">
        <f>'Hedge activity'!E5506</f>
        <v/>
      </c>
      <c r="H5506" s="19">
        <f>'Hedge activity'!D5506</f>
        <v/>
      </c>
      <c r="I5506" s="20">
        <f>'Hedge activity'!H5506</f>
        <v/>
      </c>
      <c r="J5506">
        <f>'Hedge activity'!C5506</f>
        <v/>
      </c>
      <c r="K5506">
        <f>'Hedge activity'!G5506</f>
        <v/>
      </c>
    </row>
    <row r="5507">
      <c r="A5507">
        <f>'Hedge activity'!A5507</f>
        <v/>
      </c>
      <c r="B5507" s="21">
        <f>'Hedge activity'!B5507</f>
        <v/>
      </c>
      <c r="C5507" s="7">
        <f>'Hedge activity'!F5507</f>
        <v/>
      </c>
      <c r="D5507" s="5">
        <f>VLOOKUP(C5507,'Transaction Day mapping'!$D$2:$E$757,2,FALSE)</f>
        <v/>
      </c>
      <c r="E5507" s="9">
        <f>'Hedge activity'!I5507</f>
        <v/>
      </c>
      <c r="F5507" s="5">
        <f>DATEVALUE(E5507)</f>
        <v/>
      </c>
      <c r="G5507" s="18">
        <f>'Hedge activity'!E5507</f>
        <v/>
      </c>
      <c r="H5507" s="19">
        <f>'Hedge activity'!D5507</f>
        <v/>
      </c>
      <c r="I5507" s="20">
        <f>'Hedge activity'!H5507</f>
        <v/>
      </c>
      <c r="J5507">
        <f>'Hedge activity'!C5507</f>
        <v/>
      </c>
      <c r="K5507">
        <f>'Hedge activity'!G5507</f>
        <v/>
      </c>
    </row>
    <row r="5508">
      <c r="A5508">
        <f>'Hedge activity'!A5508</f>
        <v/>
      </c>
      <c r="B5508" s="21">
        <f>'Hedge activity'!B5508</f>
        <v/>
      </c>
      <c r="C5508" s="7">
        <f>'Hedge activity'!F5508</f>
        <v/>
      </c>
      <c r="D5508" s="5">
        <f>VLOOKUP(C5508,'Transaction Day mapping'!$D$2:$E$757,2,FALSE)</f>
        <v/>
      </c>
      <c r="E5508" s="9">
        <f>'Hedge activity'!I5508</f>
        <v/>
      </c>
      <c r="F5508" s="5">
        <f>DATEVALUE(E5508)</f>
        <v/>
      </c>
      <c r="G5508" s="18">
        <f>'Hedge activity'!E5508</f>
        <v/>
      </c>
      <c r="H5508" s="19">
        <f>'Hedge activity'!D5508</f>
        <v/>
      </c>
      <c r="I5508" s="20">
        <f>'Hedge activity'!H5508</f>
        <v/>
      </c>
      <c r="J5508">
        <f>'Hedge activity'!C5508</f>
        <v/>
      </c>
      <c r="K5508">
        <f>'Hedge activity'!G5508</f>
        <v/>
      </c>
    </row>
    <row r="5509">
      <c r="A5509">
        <f>'Hedge activity'!A5509</f>
        <v/>
      </c>
      <c r="B5509" s="21">
        <f>'Hedge activity'!B5509</f>
        <v/>
      </c>
      <c r="C5509" s="7">
        <f>'Hedge activity'!F5509</f>
        <v/>
      </c>
      <c r="D5509" s="5">
        <f>VLOOKUP(C5509,'Transaction Day mapping'!$D$2:$E$757,2,FALSE)</f>
        <v/>
      </c>
      <c r="E5509" s="9">
        <f>'Hedge activity'!I5509</f>
        <v/>
      </c>
      <c r="F5509" s="5">
        <f>DATEVALUE(E5509)</f>
        <v/>
      </c>
      <c r="G5509" s="18">
        <f>'Hedge activity'!E5509</f>
        <v/>
      </c>
      <c r="H5509" s="23">
        <f>'Hedge activity'!D5509</f>
        <v/>
      </c>
      <c r="I5509" s="20">
        <f>'Hedge activity'!H5509</f>
        <v/>
      </c>
      <c r="J5509" s="23">
        <f>'Hedge activity'!C5509</f>
        <v/>
      </c>
      <c r="K5509" s="23">
        <f>'Hedge activity'!G5509</f>
        <v/>
      </c>
      <c r="L5509">
        <f>IF(G5509="O",IF(H5509&lt;J5509,"Lower","Upper"),"P")</f>
        <v/>
      </c>
    </row>
    <row r="5510">
      <c r="A5510">
        <f>'Hedge activity'!A5510</f>
        <v/>
      </c>
      <c r="B5510" s="21">
        <f>'Hedge activity'!B5510</f>
        <v/>
      </c>
      <c r="C5510" s="7">
        <f>'Hedge activity'!F5510</f>
        <v/>
      </c>
      <c r="D5510" s="5">
        <f>VLOOKUP(C5510,'Transaction Day mapping'!$D$2:$E$757,2,FALSE)</f>
        <v/>
      </c>
      <c r="E5510" s="9">
        <f>'Hedge activity'!I5510</f>
        <v/>
      </c>
      <c r="F5510" s="5">
        <f>DATEVALUE(E5510)</f>
        <v/>
      </c>
      <c r="G5510" s="18">
        <f>'Hedge activity'!E5510</f>
        <v/>
      </c>
      <c r="H5510" s="19">
        <f>'Hedge activity'!D5510</f>
        <v/>
      </c>
      <c r="I5510" s="20">
        <f>'Hedge activity'!H5510</f>
        <v/>
      </c>
      <c r="J5510">
        <f>'Hedge activity'!C5510</f>
        <v/>
      </c>
      <c r="K5510">
        <f>'Hedge activity'!G5510</f>
        <v/>
      </c>
    </row>
    <row r="5511">
      <c r="A5511">
        <f>'Hedge activity'!A5511</f>
        <v/>
      </c>
      <c r="B5511" s="21">
        <f>'Hedge activity'!B5511</f>
        <v/>
      </c>
      <c r="C5511" s="7">
        <f>'Hedge activity'!F5511</f>
        <v/>
      </c>
      <c r="D5511" s="5">
        <f>VLOOKUP(C5511,'Transaction Day mapping'!$D$2:$E$757,2,FALSE)</f>
        <v/>
      </c>
      <c r="E5511" s="9">
        <f>'Hedge activity'!I5511</f>
        <v/>
      </c>
      <c r="F5511" s="5">
        <f>DATEVALUE(E5511)</f>
        <v/>
      </c>
      <c r="G5511" s="18">
        <f>'Hedge activity'!E5511</f>
        <v/>
      </c>
      <c r="H5511" s="19">
        <f>'Hedge activity'!D5511</f>
        <v/>
      </c>
      <c r="I5511" s="20">
        <f>'Hedge activity'!H5511</f>
        <v/>
      </c>
      <c r="J5511">
        <f>'Hedge activity'!C5511</f>
        <v/>
      </c>
      <c r="K5511">
        <f>'Hedge activity'!G5511</f>
        <v/>
      </c>
    </row>
    <row r="5512">
      <c r="A5512">
        <f>'Hedge activity'!A5512</f>
        <v/>
      </c>
      <c r="B5512" s="21">
        <f>'Hedge activity'!B5512</f>
        <v/>
      </c>
      <c r="C5512" s="7">
        <f>'Hedge activity'!F5512</f>
        <v/>
      </c>
      <c r="D5512" s="5">
        <f>VLOOKUP(C5512,'Transaction Day mapping'!$D$2:$E$757,2,FALSE)</f>
        <v/>
      </c>
      <c r="E5512" s="9">
        <f>'Hedge activity'!I5512</f>
        <v/>
      </c>
      <c r="F5512" s="5">
        <f>DATEVALUE(E5512)</f>
        <v/>
      </c>
      <c r="G5512" s="18">
        <f>'Hedge activity'!E5512</f>
        <v/>
      </c>
      <c r="H5512" s="19">
        <f>'Hedge activity'!D5512</f>
        <v/>
      </c>
      <c r="I5512" s="20">
        <f>'Hedge activity'!H5512</f>
        <v/>
      </c>
      <c r="J5512">
        <f>'Hedge activity'!C5512</f>
        <v/>
      </c>
      <c r="K5512">
        <f>'Hedge activity'!G5512</f>
        <v/>
      </c>
    </row>
    <row r="5513">
      <c r="A5513">
        <f>'Hedge activity'!A5513</f>
        <v/>
      </c>
      <c r="B5513" s="21">
        <f>'Hedge activity'!B5513</f>
        <v/>
      </c>
      <c r="C5513" s="7">
        <f>'Hedge activity'!F5513</f>
        <v/>
      </c>
      <c r="D5513" s="5">
        <f>VLOOKUP(C5513,'Transaction Day mapping'!$D$2:$E$757,2,FALSE)</f>
        <v/>
      </c>
      <c r="E5513" s="9">
        <f>'Hedge activity'!I5513</f>
        <v/>
      </c>
      <c r="F5513" s="5">
        <f>DATEVALUE(E5513)</f>
        <v/>
      </c>
      <c r="G5513" s="18">
        <f>'Hedge activity'!E5513</f>
        <v/>
      </c>
      <c r="H5513" s="19">
        <f>'Hedge activity'!D5513</f>
        <v/>
      </c>
      <c r="I5513" s="20">
        <f>'Hedge activity'!H5513</f>
        <v/>
      </c>
      <c r="J5513">
        <f>'Hedge activity'!C5513</f>
        <v/>
      </c>
      <c r="K5513">
        <f>'Hedge activity'!G5513</f>
        <v/>
      </c>
    </row>
    <row r="5514">
      <c r="A5514">
        <f>'Hedge activity'!A5514</f>
        <v/>
      </c>
      <c r="B5514" s="21">
        <f>'Hedge activity'!B5514</f>
        <v/>
      </c>
      <c r="C5514" s="7">
        <f>'Hedge activity'!F5514</f>
        <v/>
      </c>
      <c r="D5514" s="5">
        <f>VLOOKUP(C5514,'Transaction Day mapping'!$D$2:$E$757,2,FALSE)</f>
        <v/>
      </c>
      <c r="E5514" s="9">
        <f>'Hedge activity'!I5514</f>
        <v/>
      </c>
      <c r="F5514" s="5">
        <f>DATEVALUE(E5514)</f>
        <v/>
      </c>
      <c r="G5514" s="18">
        <f>'Hedge activity'!E5514</f>
        <v/>
      </c>
      <c r="H5514" s="19">
        <f>'Hedge activity'!D5514</f>
        <v/>
      </c>
      <c r="I5514" s="20">
        <f>'Hedge activity'!H5514</f>
        <v/>
      </c>
      <c r="J5514">
        <f>'Hedge activity'!C5514</f>
        <v/>
      </c>
      <c r="K5514">
        <f>'Hedge activity'!G5514</f>
        <v/>
      </c>
    </row>
    <row r="5515">
      <c r="A5515">
        <f>'Hedge activity'!A5515</f>
        <v/>
      </c>
      <c r="B5515" s="21">
        <f>'Hedge activity'!B5515</f>
        <v/>
      </c>
      <c r="C5515" s="7">
        <f>'Hedge activity'!F5515</f>
        <v/>
      </c>
      <c r="D5515" s="5">
        <f>VLOOKUP(C5515,'Transaction Day mapping'!$D$2:$E$757,2,FALSE)</f>
        <v/>
      </c>
      <c r="E5515" s="9">
        <f>'Hedge activity'!I5515</f>
        <v/>
      </c>
      <c r="F5515" s="5">
        <f>DATEVALUE(E5515)</f>
        <v/>
      </c>
      <c r="G5515" s="18">
        <f>'Hedge activity'!E5515</f>
        <v/>
      </c>
      <c r="H5515" s="19">
        <f>'Hedge activity'!D5515</f>
        <v/>
      </c>
      <c r="I5515" s="20">
        <f>'Hedge activity'!H5515</f>
        <v/>
      </c>
      <c r="J5515">
        <f>'Hedge activity'!C5515</f>
        <v/>
      </c>
      <c r="K5515">
        <f>'Hedge activity'!G5515</f>
        <v/>
      </c>
    </row>
    <row r="5516">
      <c r="A5516">
        <f>'Hedge activity'!A5516</f>
        <v/>
      </c>
      <c r="B5516" s="21">
        <f>'Hedge activity'!B5516</f>
        <v/>
      </c>
      <c r="C5516" s="7">
        <f>'Hedge activity'!F5516</f>
        <v/>
      </c>
      <c r="D5516" s="5">
        <f>VLOOKUP(C5516,'Transaction Day mapping'!$D$2:$E$757,2,FALSE)</f>
        <v/>
      </c>
      <c r="E5516" s="9">
        <f>'Hedge activity'!I5516</f>
        <v/>
      </c>
      <c r="F5516" s="5">
        <f>DATEVALUE(E5516)</f>
        <v/>
      </c>
      <c r="G5516" s="18">
        <f>'Hedge activity'!E5516</f>
        <v/>
      </c>
      <c r="H5516" s="19">
        <f>'Hedge activity'!D5516</f>
        <v/>
      </c>
      <c r="I5516" s="20">
        <f>'Hedge activity'!H5516</f>
        <v/>
      </c>
      <c r="J5516">
        <f>'Hedge activity'!C5516</f>
        <v/>
      </c>
      <c r="K5516">
        <f>'Hedge activity'!G5516</f>
        <v/>
      </c>
    </row>
    <row r="5517">
      <c r="A5517">
        <f>'Hedge activity'!A5517</f>
        <v/>
      </c>
      <c r="B5517" s="21">
        <f>'Hedge activity'!B5517</f>
        <v/>
      </c>
      <c r="C5517" s="7">
        <f>'Hedge activity'!F5517</f>
        <v/>
      </c>
      <c r="D5517" s="5">
        <f>VLOOKUP(C5517,'Transaction Day mapping'!$D$2:$E$757,2,FALSE)</f>
        <v/>
      </c>
      <c r="E5517" s="9">
        <f>'Hedge activity'!I5517</f>
        <v/>
      </c>
      <c r="F5517" s="5">
        <f>DATEVALUE(E5517)</f>
        <v/>
      </c>
      <c r="G5517" s="18">
        <f>'Hedge activity'!E5517</f>
        <v/>
      </c>
      <c r="H5517" s="19">
        <f>'Hedge activity'!D5517</f>
        <v/>
      </c>
      <c r="I5517" s="20">
        <f>'Hedge activity'!H5517</f>
        <v/>
      </c>
      <c r="J5517">
        <f>'Hedge activity'!C5517</f>
        <v/>
      </c>
      <c r="K5517">
        <f>'Hedge activity'!G5517</f>
        <v/>
      </c>
    </row>
    <row r="5518">
      <c r="A5518">
        <f>'Hedge activity'!A5518</f>
        <v/>
      </c>
      <c r="B5518" s="21">
        <f>'Hedge activity'!B5518</f>
        <v/>
      </c>
      <c r="C5518" s="7">
        <f>'Hedge activity'!F5518</f>
        <v/>
      </c>
      <c r="D5518" s="5">
        <f>VLOOKUP(C5518,'Transaction Day mapping'!$D$2:$E$757,2,FALSE)</f>
        <v/>
      </c>
      <c r="E5518" s="9">
        <f>'Hedge activity'!I5518</f>
        <v/>
      </c>
      <c r="F5518" s="5">
        <f>DATEVALUE(E5518)</f>
        <v/>
      </c>
      <c r="G5518" s="18">
        <f>'Hedge activity'!E5518</f>
        <v/>
      </c>
      <c r="H5518" s="23">
        <f>'Hedge activity'!D5518</f>
        <v/>
      </c>
      <c r="I5518" s="20">
        <f>'Hedge activity'!H5518</f>
        <v/>
      </c>
      <c r="J5518" s="23">
        <f>'Hedge activity'!C5518</f>
        <v/>
      </c>
      <c r="K5518" s="23">
        <f>'Hedge activity'!G5518</f>
        <v/>
      </c>
      <c r="L5518">
        <f>IF(G5518="O",IF(H5518&lt;J5518,"Lower","Upper"),"P")</f>
        <v/>
      </c>
    </row>
    <row r="5519">
      <c r="A5519">
        <f>'Hedge activity'!A5519</f>
        <v/>
      </c>
      <c r="B5519" s="21">
        <f>'Hedge activity'!B5519</f>
        <v/>
      </c>
      <c r="C5519" s="7">
        <f>'Hedge activity'!F5519</f>
        <v/>
      </c>
      <c r="D5519" s="5">
        <f>VLOOKUP(C5519,'Transaction Day mapping'!$D$2:$E$757,2,FALSE)</f>
        <v/>
      </c>
      <c r="E5519" s="9">
        <f>'Hedge activity'!I5519</f>
        <v/>
      </c>
      <c r="F5519" s="5">
        <f>DATEVALUE(E5519)</f>
        <v/>
      </c>
      <c r="G5519" s="18">
        <f>'Hedge activity'!E5519</f>
        <v/>
      </c>
      <c r="H5519" s="23">
        <f>'Hedge activity'!D5519</f>
        <v/>
      </c>
      <c r="I5519" s="20">
        <f>'Hedge activity'!H5519</f>
        <v/>
      </c>
      <c r="J5519" s="23">
        <f>'Hedge activity'!C5519</f>
        <v/>
      </c>
      <c r="K5519" s="23">
        <f>'Hedge activity'!G5519</f>
        <v/>
      </c>
      <c r="L5519">
        <f>IF(G5519="O",IF(H5519&lt;J5519,"Lower","Upper"),"P")</f>
        <v/>
      </c>
    </row>
    <row r="5520">
      <c r="A5520">
        <f>'Hedge activity'!A5520</f>
        <v/>
      </c>
      <c r="B5520" s="21">
        <f>'Hedge activity'!B5520</f>
        <v/>
      </c>
      <c r="C5520" s="7">
        <f>'Hedge activity'!F5520</f>
        <v/>
      </c>
      <c r="D5520" s="5">
        <f>VLOOKUP(C5520,'Transaction Day mapping'!$D$2:$E$757,2,FALSE)</f>
        <v/>
      </c>
      <c r="E5520" s="9">
        <f>'Hedge activity'!I5520</f>
        <v/>
      </c>
      <c r="F5520" s="5">
        <f>DATEVALUE(E5520)</f>
        <v/>
      </c>
      <c r="G5520" s="18">
        <f>'Hedge activity'!E5520</f>
        <v/>
      </c>
      <c r="H5520" s="23">
        <f>'Hedge activity'!D5520</f>
        <v/>
      </c>
      <c r="I5520" s="20">
        <f>'Hedge activity'!H5520</f>
        <v/>
      </c>
      <c r="J5520" s="23">
        <f>'Hedge activity'!C5520</f>
        <v/>
      </c>
      <c r="K5520" s="23">
        <f>'Hedge activity'!G5520</f>
        <v/>
      </c>
      <c r="L5520">
        <f>IF(G5520="O",IF(H5520&lt;J5520,"Lower","Upper"),"P")</f>
        <v/>
      </c>
    </row>
    <row r="5521">
      <c r="A5521">
        <f>'Hedge activity'!A5521</f>
        <v/>
      </c>
      <c r="B5521" s="21">
        <f>'Hedge activity'!B5521</f>
        <v/>
      </c>
      <c r="C5521" s="7">
        <f>'Hedge activity'!F5521</f>
        <v/>
      </c>
      <c r="D5521" s="5">
        <f>VLOOKUP(C5521,'Transaction Day mapping'!$D$2:$E$757,2,FALSE)</f>
        <v/>
      </c>
      <c r="E5521" s="9">
        <f>'Hedge activity'!I5521</f>
        <v/>
      </c>
      <c r="F5521" s="5">
        <f>DATEVALUE(E5521)</f>
        <v/>
      </c>
      <c r="G5521" s="18">
        <f>'Hedge activity'!E5521</f>
        <v/>
      </c>
      <c r="H5521" s="23">
        <f>'Hedge activity'!D5521</f>
        <v/>
      </c>
      <c r="I5521" s="20">
        <f>'Hedge activity'!H5521</f>
        <v/>
      </c>
      <c r="J5521" s="23">
        <f>'Hedge activity'!C5521</f>
        <v/>
      </c>
      <c r="K5521" s="23">
        <f>'Hedge activity'!G5521</f>
        <v/>
      </c>
      <c r="L5521">
        <f>IF(G5521="O",IF(H5521&lt;J5521,"Lower","Upper"),"P")</f>
        <v/>
      </c>
    </row>
    <row r="5522">
      <c r="A5522">
        <f>'Hedge activity'!A5522</f>
        <v/>
      </c>
      <c r="B5522" s="21">
        <f>'Hedge activity'!B5522</f>
        <v/>
      </c>
      <c r="C5522" s="7">
        <f>'Hedge activity'!F5522</f>
        <v/>
      </c>
      <c r="D5522" s="5">
        <f>VLOOKUP(C5522,'Transaction Day mapping'!$D$2:$E$757,2,FALSE)</f>
        <v/>
      </c>
      <c r="E5522" s="9">
        <f>'Hedge activity'!I5522</f>
        <v/>
      </c>
      <c r="F5522" s="5">
        <f>DATEVALUE(E5522)</f>
        <v/>
      </c>
      <c r="G5522" s="18">
        <f>'Hedge activity'!E5522</f>
        <v/>
      </c>
      <c r="H5522" s="23">
        <f>'Hedge activity'!D5522</f>
        <v/>
      </c>
      <c r="I5522" s="20">
        <f>'Hedge activity'!H5522</f>
        <v/>
      </c>
      <c r="J5522" s="23">
        <f>'Hedge activity'!C5522</f>
        <v/>
      </c>
      <c r="K5522" s="23">
        <f>'Hedge activity'!G5522</f>
        <v/>
      </c>
      <c r="L5522">
        <f>IF(G5522="O",IF(H5522&lt;J5522,"Lower","Upper"),"P")</f>
        <v/>
      </c>
    </row>
    <row r="5523">
      <c r="A5523">
        <f>'Hedge activity'!A5523</f>
        <v/>
      </c>
      <c r="B5523" s="21">
        <f>'Hedge activity'!B5523</f>
        <v/>
      </c>
      <c r="C5523" s="7">
        <f>'Hedge activity'!F5523</f>
        <v/>
      </c>
      <c r="D5523" s="5">
        <f>VLOOKUP(C5523,'Transaction Day mapping'!$D$2:$E$757,2,FALSE)</f>
        <v/>
      </c>
      <c r="E5523" s="9">
        <f>'Hedge activity'!I5523</f>
        <v/>
      </c>
      <c r="F5523" s="5">
        <f>DATEVALUE(E5523)</f>
        <v/>
      </c>
      <c r="G5523" s="18">
        <f>'Hedge activity'!E5523</f>
        <v/>
      </c>
      <c r="H5523" s="23">
        <f>'Hedge activity'!D5523</f>
        <v/>
      </c>
      <c r="I5523" s="20">
        <f>'Hedge activity'!H5523</f>
        <v/>
      </c>
      <c r="J5523" s="23">
        <f>'Hedge activity'!C5523</f>
        <v/>
      </c>
      <c r="K5523" s="23">
        <f>'Hedge activity'!G5523</f>
        <v/>
      </c>
      <c r="L5523">
        <f>IF(G5523="O",IF(H5523&lt;J5523,"Lower","Upper"),"P")</f>
        <v/>
      </c>
    </row>
    <row r="5524">
      <c r="A5524">
        <f>'Hedge activity'!A5524</f>
        <v/>
      </c>
      <c r="B5524" s="21">
        <f>'Hedge activity'!B5524</f>
        <v/>
      </c>
      <c r="C5524" s="7">
        <f>'Hedge activity'!F5524</f>
        <v/>
      </c>
      <c r="D5524" s="5">
        <f>VLOOKUP(C5524,'Transaction Day mapping'!$D$2:$E$757,2,FALSE)</f>
        <v/>
      </c>
      <c r="E5524" s="9">
        <f>'Hedge activity'!I5524</f>
        <v/>
      </c>
      <c r="F5524" s="5">
        <f>DATEVALUE(E5524)</f>
        <v/>
      </c>
      <c r="G5524" s="18">
        <f>'Hedge activity'!E5524</f>
        <v/>
      </c>
      <c r="H5524" s="23">
        <f>'Hedge activity'!D5524</f>
        <v/>
      </c>
      <c r="I5524" s="20">
        <f>'Hedge activity'!H5524</f>
        <v/>
      </c>
      <c r="J5524" s="23">
        <f>'Hedge activity'!C5524</f>
        <v/>
      </c>
      <c r="K5524" s="23">
        <f>'Hedge activity'!G5524</f>
        <v/>
      </c>
      <c r="L5524">
        <f>IF(G5524="O",IF(H5524&lt;J5524,"Lower","Upper"),"P")</f>
        <v/>
      </c>
    </row>
    <row r="5525">
      <c r="A5525">
        <f>'Hedge activity'!A5525</f>
        <v/>
      </c>
      <c r="B5525" s="21">
        <f>'Hedge activity'!B5525</f>
        <v/>
      </c>
      <c r="C5525" s="7">
        <f>'Hedge activity'!F5525</f>
        <v/>
      </c>
      <c r="D5525" s="5">
        <f>VLOOKUP(C5525,'Transaction Day mapping'!$D$2:$E$757,2,FALSE)</f>
        <v/>
      </c>
      <c r="E5525" s="9">
        <f>'Hedge activity'!I5525</f>
        <v/>
      </c>
      <c r="F5525" s="5">
        <f>DATEVALUE(E5525)</f>
        <v/>
      </c>
      <c r="G5525" s="18">
        <f>'Hedge activity'!E5525</f>
        <v/>
      </c>
      <c r="H5525" s="23">
        <f>'Hedge activity'!D5525</f>
        <v/>
      </c>
      <c r="I5525" s="20">
        <f>'Hedge activity'!H5525</f>
        <v/>
      </c>
      <c r="J5525" s="23">
        <f>'Hedge activity'!C5525</f>
        <v/>
      </c>
      <c r="K5525" s="23">
        <f>'Hedge activity'!G5525</f>
        <v/>
      </c>
      <c r="L5525">
        <f>IF(G5525="O",IF(H5525&lt;J5525,"Lower","Upper"),"P")</f>
        <v/>
      </c>
    </row>
    <row r="5526">
      <c r="A5526">
        <f>'Hedge activity'!A5526</f>
        <v/>
      </c>
      <c r="B5526" s="21">
        <f>'Hedge activity'!B5526</f>
        <v/>
      </c>
      <c r="C5526" s="7">
        <f>'Hedge activity'!F5526</f>
        <v/>
      </c>
      <c r="D5526" s="5">
        <f>VLOOKUP(C5526,'Transaction Day mapping'!$D$2:$E$757,2,FALSE)</f>
        <v/>
      </c>
      <c r="E5526" s="9">
        <f>'Hedge activity'!I5526</f>
        <v/>
      </c>
      <c r="F5526" s="5">
        <f>DATEVALUE(E5526)</f>
        <v/>
      </c>
      <c r="G5526" s="18">
        <f>'Hedge activity'!E5526</f>
        <v/>
      </c>
      <c r="H5526" s="23">
        <f>'Hedge activity'!D5526</f>
        <v/>
      </c>
      <c r="I5526" s="20">
        <f>'Hedge activity'!H5526</f>
        <v/>
      </c>
      <c r="J5526" s="23">
        <f>'Hedge activity'!C5526</f>
        <v/>
      </c>
      <c r="K5526" s="23">
        <f>'Hedge activity'!G5526</f>
        <v/>
      </c>
      <c r="L5526">
        <f>IF(G5526="O",IF(H5526&lt;J5526,"Lower","Upper"),"P")</f>
        <v/>
      </c>
    </row>
    <row r="5527">
      <c r="A5527">
        <f>'Hedge activity'!A5527</f>
        <v/>
      </c>
      <c r="B5527" s="21">
        <f>'Hedge activity'!B5527</f>
        <v/>
      </c>
      <c r="C5527" s="7">
        <f>'Hedge activity'!F5527</f>
        <v/>
      </c>
      <c r="D5527" s="5">
        <f>VLOOKUP(C5527,'Transaction Day mapping'!$D$2:$E$757,2,FALSE)</f>
        <v/>
      </c>
      <c r="E5527" s="9">
        <f>'Hedge activity'!I5527</f>
        <v/>
      </c>
      <c r="F5527" s="5">
        <f>DATEVALUE(E5527)</f>
        <v/>
      </c>
      <c r="G5527" s="18">
        <f>'Hedge activity'!E5527</f>
        <v/>
      </c>
      <c r="H5527" s="23">
        <f>'Hedge activity'!D5527</f>
        <v/>
      </c>
      <c r="I5527" s="20">
        <f>'Hedge activity'!H5527</f>
        <v/>
      </c>
      <c r="J5527" s="23">
        <f>'Hedge activity'!C5527</f>
        <v/>
      </c>
      <c r="K5527" s="23">
        <f>'Hedge activity'!G5527</f>
        <v/>
      </c>
      <c r="L5527">
        <f>IF(G5527="O",IF(H5527&lt;J5527,"Lower","Upper"),"P")</f>
        <v/>
      </c>
    </row>
    <row r="5528">
      <c r="A5528">
        <f>'Hedge activity'!A5528</f>
        <v/>
      </c>
      <c r="B5528" s="21">
        <f>'Hedge activity'!B5528</f>
        <v/>
      </c>
      <c r="C5528" s="7">
        <f>'Hedge activity'!F5528</f>
        <v/>
      </c>
      <c r="D5528" s="5">
        <f>VLOOKUP(C5528,'Transaction Day mapping'!$D$2:$E$757,2,FALSE)</f>
        <v/>
      </c>
      <c r="E5528" s="9">
        <f>'Hedge activity'!I5528</f>
        <v/>
      </c>
      <c r="F5528" s="5">
        <f>DATEVALUE(E5528)</f>
        <v/>
      </c>
      <c r="G5528" s="18">
        <f>'Hedge activity'!E5528</f>
        <v/>
      </c>
      <c r="H5528" s="23">
        <f>'Hedge activity'!D5528</f>
        <v/>
      </c>
      <c r="I5528" s="20">
        <f>'Hedge activity'!H5528</f>
        <v/>
      </c>
      <c r="J5528" s="23">
        <f>'Hedge activity'!C5528</f>
        <v/>
      </c>
      <c r="K5528" s="23">
        <f>'Hedge activity'!G5528</f>
        <v/>
      </c>
      <c r="L5528">
        <f>IF(G5528="O",IF(H5528&lt;J5528,"Lower","Upper"),"P")</f>
        <v/>
      </c>
    </row>
    <row r="5529">
      <c r="A5529">
        <f>'Hedge activity'!A5529</f>
        <v/>
      </c>
      <c r="B5529" s="21">
        <f>'Hedge activity'!B5529</f>
        <v/>
      </c>
      <c r="C5529" s="7">
        <f>'Hedge activity'!F5529</f>
        <v/>
      </c>
      <c r="D5529" s="5">
        <f>VLOOKUP(C5529,'Transaction Day mapping'!$D$2:$E$757,2,FALSE)</f>
        <v/>
      </c>
      <c r="E5529" s="9">
        <f>'Hedge activity'!I5529</f>
        <v/>
      </c>
      <c r="F5529" s="5">
        <f>DATEVALUE(E5529)</f>
        <v/>
      </c>
      <c r="G5529" s="18">
        <f>'Hedge activity'!E5529</f>
        <v/>
      </c>
      <c r="H5529" s="19">
        <f>'Hedge activity'!D5529</f>
        <v/>
      </c>
      <c r="I5529" s="20">
        <f>'Hedge activity'!H5529</f>
        <v/>
      </c>
      <c r="J5529">
        <f>'Hedge activity'!C5529</f>
        <v/>
      </c>
      <c r="K5529">
        <f>'Hedge activity'!G5529</f>
        <v/>
      </c>
    </row>
    <row r="5530">
      <c r="A5530">
        <f>'Hedge activity'!A5530</f>
        <v/>
      </c>
      <c r="B5530" s="21">
        <f>'Hedge activity'!B5530</f>
        <v/>
      </c>
      <c r="C5530" s="7">
        <f>'Hedge activity'!F5530</f>
        <v/>
      </c>
      <c r="D5530" s="5">
        <f>VLOOKUP(C5530,'Transaction Day mapping'!$D$2:$E$757,2,FALSE)</f>
        <v/>
      </c>
      <c r="E5530" s="9">
        <f>'Hedge activity'!I5530</f>
        <v/>
      </c>
      <c r="F5530" s="5">
        <f>DATEVALUE(E5530)</f>
        <v/>
      </c>
      <c r="G5530" s="18">
        <f>'Hedge activity'!E5530</f>
        <v/>
      </c>
      <c r="H5530" s="23">
        <f>'Hedge activity'!D5530</f>
        <v/>
      </c>
      <c r="I5530" s="20">
        <f>'Hedge activity'!H5530</f>
        <v/>
      </c>
      <c r="J5530" s="23">
        <f>'Hedge activity'!C5530</f>
        <v/>
      </c>
      <c r="K5530" s="23">
        <f>'Hedge activity'!G5530</f>
        <v/>
      </c>
      <c r="L5530">
        <f>IF(G5530="O",IF(H5530&lt;J5530,"Lower","Upper"),"P")</f>
        <v/>
      </c>
    </row>
    <row r="5531">
      <c r="A5531">
        <f>'Hedge activity'!A5531</f>
        <v/>
      </c>
      <c r="B5531" s="21">
        <f>'Hedge activity'!B5531</f>
        <v/>
      </c>
      <c r="C5531" s="7">
        <f>'Hedge activity'!F5531</f>
        <v/>
      </c>
      <c r="D5531" s="5">
        <f>VLOOKUP(C5531,'Transaction Day mapping'!$D$2:$E$757,2,FALSE)</f>
        <v/>
      </c>
      <c r="E5531" s="9">
        <f>'Hedge activity'!I5531</f>
        <v/>
      </c>
      <c r="F5531" s="5">
        <f>DATEVALUE(E5531)</f>
        <v/>
      </c>
      <c r="G5531" s="18">
        <f>'Hedge activity'!E5531</f>
        <v/>
      </c>
      <c r="H5531" s="19">
        <f>'Hedge activity'!D5531</f>
        <v/>
      </c>
      <c r="I5531" s="20">
        <f>'Hedge activity'!H5531</f>
        <v/>
      </c>
      <c r="J5531">
        <f>'Hedge activity'!C5531</f>
        <v/>
      </c>
      <c r="K5531">
        <f>'Hedge activity'!G5531</f>
        <v/>
      </c>
    </row>
    <row r="5532">
      <c r="A5532">
        <f>'Hedge activity'!A5532</f>
        <v/>
      </c>
      <c r="B5532" s="21">
        <f>'Hedge activity'!B5532</f>
        <v/>
      </c>
      <c r="C5532" s="7">
        <f>'Hedge activity'!F5532</f>
        <v/>
      </c>
      <c r="D5532" s="5">
        <f>VLOOKUP(C5532,'Transaction Day mapping'!$D$2:$E$757,2,FALSE)</f>
        <v/>
      </c>
      <c r="E5532" s="9">
        <f>'Hedge activity'!I5532</f>
        <v/>
      </c>
      <c r="F5532" s="5">
        <f>DATEVALUE(E5532)</f>
        <v/>
      </c>
      <c r="G5532" s="18">
        <f>'Hedge activity'!E5532</f>
        <v/>
      </c>
      <c r="H5532" s="19">
        <f>'Hedge activity'!D5532</f>
        <v/>
      </c>
      <c r="I5532" s="20">
        <f>'Hedge activity'!H5532</f>
        <v/>
      </c>
      <c r="J5532">
        <f>'Hedge activity'!C5532</f>
        <v/>
      </c>
      <c r="K5532">
        <f>'Hedge activity'!G5532</f>
        <v/>
      </c>
    </row>
    <row r="5533">
      <c r="A5533">
        <f>'Hedge activity'!A5533</f>
        <v/>
      </c>
      <c r="B5533" s="21">
        <f>'Hedge activity'!B5533</f>
        <v/>
      </c>
      <c r="C5533" s="7">
        <f>'Hedge activity'!F5533</f>
        <v/>
      </c>
      <c r="D5533" s="5">
        <f>VLOOKUP(C5533,'Transaction Day mapping'!$D$2:$E$757,2,FALSE)</f>
        <v/>
      </c>
      <c r="E5533" s="9">
        <f>'Hedge activity'!I5533</f>
        <v/>
      </c>
      <c r="F5533" s="5">
        <f>DATEVALUE(E5533)</f>
        <v/>
      </c>
      <c r="G5533" s="18">
        <f>'Hedge activity'!E5533</f>
        <v/>
      </c>
      <c r="H5533" s="23">
        <f>'Hedge activity'!D5533</f>
        <v/>
      </c>
      <c r="I5533" s="20">
        <f>'Hedge activity'!H5533</f>
        <v/>
      </c>
      <c r="J5533" s="23">
        <f>'Hedge activity'!C5533</f>
        <v/>
      </c>
      <c r="K5533" s="23">
        <f>'Hedge activity'!G5533</f>
        <v/>
      </c>
      <c r="L5533">
        <f>IF(G5533="O",IF(H5533&lt;J5533,"Lower","Upper"),"P")</f>
        <v/>
      </c>
    </row>
    <row r="5534">
      <c r="A5534">
        <f>'Hedge activity'!A5534</f>
        <v/>
      </c>
      <c r="B5534" s="21">
        <f>'Hedge activity'!B5534</f>
        <v/>
      </c>
      <c r="C5534" s="7">
        <f>'Hedge activity'!F5534</f>
        <v/>
      </c>
      <c r="D5534" s="5">
        <f>VLOOKUP(C5534,'Transaction Day mapping'!$D$2:$E$757,2,FALSE)</f>
        <v/>
      </c>
      <c r="E5534" s="9">
        <f>'Hedge activity'!I5534</f>
        <v/>
      </c>
      <c r="F5534" s="5">
        <f>DATEVALUE(E5534)</f>
        <v/>
      </c>
      <c r="G5534" s="18">
        <f>'Hedge activity'!E5534</f>
        <v/>
      </c>
      <c r="H5534" s="19">
        <f>'Hedge activity'!D5534</f>
        <v/>
      </c>
      <c r="I5534" s="20">
        <f>'Hedge activity'!H5534</f>
        <v/>
      </c>
      <c r="J5534">
        <f>'Hedge activity'!C5534</f>
        <v/>
      </c>
      <c r="K5534">
        <f>'Hedge activity'!G5534</f>
        <v/>
      </c>
    </row>
    <row r="5535">
      <c r="A5535">
        <f>'Hedge activity'!A5535</f>
        <v/>
      </c>
      <c r="B5535" s="21">
        <f>'Hedge activity'!B5535</f>
        <v/>
      </c>
      <c r="C5535" s="7">
        <f>'Hedge activity'!F5535</f>
        <v/>
      </c>
      <c r="D5535" s="5">
        <f>VLOOKUP(C5535,'Transaction Day mapping'!$D$2:$E$757,2,FALSE)</f>
        <v/>
      </c>
      <c r="E5535" s="9">
        <f>'Hedge activity'!I5535</f>
        <v/>
      </c>
      <c r="F5535" s="5">
        <f>DATEVALUE(E5535)</f>
        <v/>
      </c>
      <c r="G5535" s="18">
        <f>'Hedge activity'!E5535</f>
        <v/>
      </c>
      <c r="H5535" s="19">
        <f>'Hedge activity'!D5535</f>
        <v/>
      </c>
      <c r="I5535" s="20">
        <f>'Hedge activity'!H5535</f>
        <v/>
      </c>
      <c r="J5535">
        <f>'Hedge activity'!C5535</f>
        <v/>
      </c>
      <c r="K5535">
        <f>'Hedge activity'!G5535</f>
        <v/>
      </c>
    </row>
    <row r="5536">
      <c r="A5536">
        <f>'Hedge activity'!A5536</f>
        <v/>
      </c>
      <c r="B5536" s="21">
        <f>'Hedge activity'!B5536</f>
        <v/>
      </c>
      <c r="C5536" s="7">
        <f>'Hedge activity'!F5536</f>
        <v/>
      </c>
      <c r="D5536" s="5">
        <f>VLOOKUP(C5536,'Transaction Day mapping'!$D$2:$E$757,2,FALSE)</f>
        <v/>
      </c>
      <c r="E5536" s="9">
        <f>'Hedge activity'!I5536</f>
        <v/>
      </c>
      <c r="F5536" s="5">
        <f>DATEVALUE(E5536)</f>
        <v/>
      </c>
      <c r="G5536" s="18">
        <f>'Hedge activity'!E5536</f>
        <v/>
      </c>
      <c r="H5536" s="19">
        <f>'Hedge activity'!D5536</f>
        <v/>
      </c>
      <c r="I5536" s="20">
        <f>'Hedge activity'!H5536</f>
        <v/>
      </c>
      <c r="J5536">
        <f>'Hedge activity'!C5536</f>
        <v/>
      </c>
      <c r="K5536">
        <f>'Hedge activity'!G5536</f>
        <v/>
      </c>
    </row>
    <row r="5537">
      <c r="A5537">
        <f>'Hedge activity'!A5537</f>
        <v/>
      </c>
      <c r="B5537" s="21">
        <f>'Hedge activity'!B5537</f>
        <v/>
      </c>
      <c r="C5537" s="7">
        <f>'Hedge activity'!F5537</f>
        <v/>
      </c>
      <c r="D5537" s="5">
        <f>VLOOKUP(C5537,'Transaction Day mapping'!$D$2:$E$757,2,FALSE)</f>
        <v/>
      </c>
      <c r="E5537" s="9">
        <f>'Hedge activity'!I5537</f>
        <v/>
      </c>
      <c r="F5537" s="5">
        <f>DATEVALUE(E5537)</f>
        <v/>
      </c>
      <c r="G5537" s="18">
        <f>'Hedge activity'!E5537</f>
        <v/>
      </c>
      <c r="H5537" s="23">
        <f>'Hedge activity'!D5537</f>
        <v/>
      </c>
      <c r="I5537" s="20">
        <f>'Hedge activity'!H5537</f>
        <v/>
      </c>
      <c r="J5537" s="23">
        <f>'Hedge activity'!C5537</f>
        <v/>
      </c>
      <c r="K5537" s="23">
        <f>'Hedge activity'!G5537</f>
        <v/>
      </c>
      <c r="L5537">
        <f>IF(G5537="O",IF(H5537&lt;J5537,"Lower","Upper"),"P")</f>
        <v/>
      </c>
    </row>
    <row r="5538">
      <c r="A5538">
        <f>'Hedge activity'!A5538</f>
        <v/>
      </c>
      <c r="B5538" s="21">
        <f>'Hedge activity'!B5538</f>
        <v/>
      </c>
      <c r="C5538" s="7">
        <f>'Hedge activity'!F5538</f>
        <v/>
      </c>
      <c r="D5538" s="5">
        <f>VLOOKUP(C5538,'Transaction Day mapping'!$D$2:$E$757,2,FALSE)</f>
        <v/>
      </c>
      <c r="E5538" s="9">
        <f>'Hedge activity'!I5538</f>
        <v/>
      </c>
      <c r="F5538" s="5">
        <f>DATEVALUE(E5538)</f>
        <v/>
      </c>
      <c r="G5538" s="18">
        <f>'Hedge activity'!E5538</f>
        <v/>
      </c>
      <c r="H5538" s="19">
        <f>'Hedge activity'!D5538</f>
        <v/>
      </c>
      <c r="I5538" s="20">
        <f>'Hedge activity'!H5538</f>
        <v/>
      </c>
      <c r="J5538">
        <f>'Hedge activity'!C5538</f>
        <v/>
      </c>
      <c r="K5538">
        <f>'Hedge activity'!G5538</f>
        <v/>
      </c>
    </row>
    <row r="5539">
      <c r="A5539">
        <f>'Hedge activity'!A5539</f>
        <v/>
      </c>
      <c r="B5539" s="21">
        <f>'Hedge activity'!B5539</f>
        <v/>
      </c>
      <c r="C5539" s="7">
        <f>'Hedge activity'!F5539</f>
        <v/>
      </c>
      <c r="D5539" s="5">
        <f>VLOOKUP(C5539,'Transaction Day mapping'!$D$2:$E$757,2,FALSE)</f>
        <v/>
      </c>
      <c r="E5539" s="9">
        <f>'Hedge activity'!I5539</f>
        <v/>
      </c>
      <c r="F5539" s="5">
        <f>DATEVALUE(E5539)</f>
        <v/>
      </c>
      <c r="G5539" s="18">
        <f>'Hedge activity'!E5539</f>
        <v/>
      </c>
      <c r="H5539" s="19">
        <f>'Hedge activity'!D5539</f>
        <v/>
      </c>
      <c r="I5539" s="20">
        <f>'Hedge activity'!H5539</f>
        <v/>
      </c>
      <c r="J5539">
        <f>'Hedge activity'!C5539</f>
        <v/>
      </c>
      <c r="K5539">
        <f>'Hedge activity'!G5539</f>
        <v/>
      </c>
    </row>
    <row r="5540">
      <c r="A5540">
        <f>'Hedge activity'!A5540</f>
        <v/>
      </c>
      <c r="B5540" s="21">
        <f>'Hedge activity'!B5540</f>
        <v/>
      </c>
      <c r="C5540" s="7">
        <f>'Hedge activity'!F5540</f>
        <v/>
      </c>
      <c r="D5540" s="5">
        <f>VLOOKUP(C5540,'Transaction Day mapping'!$D$2:$E$757,2,FALSE)</f>
        <v/>
      </c>
      <c r="E5540" s="9">
        <f>'Hedge activity'!I5540</f>
        <v/>
      </c>
      <c r="F5540" s="5">
        <f>DATEVALUE(E5540)</f>
        <v/>
      </c>
      <c r="G5540" s="18">
        <f>'Hedge activity'!E5540</f>
        <v/>
      </c>
      <c r="H5540" s="19">
        <f>'Hedge activity'!D5540</f>
        <v/>
      </c>
      <c r="I5540" s="20">
        <f>'Hedge activity'!H5540</f>
        <v/>
      </c>
      <c r="J5540">
        <f>'Hedge activity'!C5540</f>
        <v/>
      </c>
      <c r="K5540">
        <f>'Hedge activity'!G5540</f>
        <v/>
      </c>
    </row>
    <row r="5541">
      <c r="A5541">
        <f>'Hedge activity'!A5541</f>
        <v/>
      </c>
      <c r="B5541" s="21">
        <f>'Hedge activity'!B5541</f>
        <v/>
      </c>
      <c r="C5541" s="7">
        <f>'Hedge activity'!F5541</f>
        <v/>
      </c>
      <c r="D5541" s="5">
        <f>VLOOKUP(C5541,'Transaction Day mapping'!$D$2:$E$757,2,FALSE)</f>
        <v/>
      </c>
      <c r="E5541" s="9">
        <f>'Hedge activity'!I5541</f>
        <v/>
      </c>
      <c r="F5541" s="5">
        <f>DATEVALUE(E5541)</f>
        <v/>
      </c>
      <c r="G5541" s="18">
        <f>'Hedge activity'!E5541</f>
        <v/>
      </c>
      <c r="H5541" s="19">
        <f>'Hedge activity'!D5541</f>
        <v/>
      </c>
      <c r="I5541" s="20">
        <f>'Hedge activity'!H5541</f>
        <v/>
      </c>
      <c r="J5541">
        <f>'Hedge activity'!C5541</f>
        <v/>
      </c>
      <c r="K5541">
        <f>'Hedge activity'!G5541</f>
        <v/>
      </c>
    </row>
    <row r="5542">
      <c r="A5542">
        <f>'Hedge activity'!A5542</f>
        <v/>
      </c>
      <c r="B5542" s="21">
        <f>'Hedge activity'!B5542</f>
        <v/>
      </c>
      <c r="C5542" s="7">
        <f>'Hedge activity'!F5542</f>
        <v/>
      </c>
      <c r="D5542" s="5">
        <f>VLOOKUP(C5542,'Transaction Day mapping'!$D$2:$E$757,2,FALSE)</f>
        <v/>
      </c>
      <c r="E5542" s="9">
        <f>'Hedge activity'!I5542</f>
        <v/>
      </c>
      <c r="F5542" s="5">
        <f>DATEVALUE(E5542)</f>
        <v/>
      </c>
      <c r="G5542" s="18">
        <f>'Hedge activity'!E5542</f>
        <v/>
      </c>
      <c r="H5542" s="19">
        <f>'Hedge activity'!D5542</f>
        <v/>
      </c>
      <c r="I5542" s="20">
        <f>'Hedge activity'!H5542</f>
        <v/>
      </c>
      <c r="J5542">
        <f>'Hedge activity'!C5542</f>
        <v/>
      </c>
      <c r="K5542">
        <f>'Hedge activity'!G5542</f>
        <v/>
      </c>
    </row>
    <row r="5543">
      <c r="A5543">
        <f>'Hedge activity'!A5543</f>
        <v/>
      </c>
      <c r="B5543" s="21">
        <f>'Hedge activity'!B5543</f>
        <v/>
      </c>
      <c r="C5543" s="7">
        <f>'Hedge activity'!F5543</f>
        <v/>
      </c>
      <c r="D5543" s="5">
        <f>VLOOKUP(C5543,'Transaction Day mapping'!$D$2:$E$757,2,FALSE)</f>
        <v/>
      </c>
      <c r="E5543" s="9">
        <f>'Hedge activity'!I5543</f>
        <v/>
      </c>
      <c r="F5543" s="5">
        <f>DATEVALUE(E5543)</f>
        <v/>
      </c>
      <c r="G5543" s="18">
        <f>'Hedge activity'!E5543</f>
        <v/>
      </c>
      <c r="H5543" s="19">
        <f>'Hedge activity'!D5543</f>
        <v/>
      </c>
      <c r="I5543" s="20">
        <f>'Hedge activity'!H5543</f>
        <v/>
      </c>
      <c r="J5543">
        <f>'Hedge activity'!C5543</f>
        <v/>
      </c>
      <c r="K5543">
        <f>'Hedge activity'!G5543</f>
        <v/>
      </c>
    </row>
    <row r="5544">
      <c r="A5544">
        <f>'Hedge activity'!A5544</f>
        <v/>
      </c>
      <c r="B5544" s="21">
        <f>'Hedge activity'!B5544</f>
        <v/>
      </c>
      <c r="C5544" s="7">
        <f>'Hedge activity'!F5544</f>
        <v/>
      </c>
      <c r="D5544" s="5">
        <f>VLOOKUP(C5544,'Transaction Day mapping'!$D$2:$E$757,2,FALSE)</f>
        <v/>
      </c>
      <c r="E5544" s="9">
        <f>'Hedge activity'!I5544</f>
        <v/>
      </c>
      <c r="F5544" s="5">
        <f>DATEVALUE(E5544)</f>
        <v/>
      </c>
      <c r="G5544" s="18">
        <f>'Hedge activity'!E5544</f>
        <v/>
      </c>
      <c r="H5544" s="19">
        <f>'Hedge activity'!D5544</f>
        <v/>
      </c>
      <c r="I5544" s="20">
        <f>'Hedge activity'!H5544</f>
        <v/>
      </c>
      <c r="J5544">
        <f>'Hedge activity'!C5544</f>
        <v/>
      </c>
      <c r="K5544">
        <f>'Hedge activity'!G5544</f>
        <v/>
      </c>
    </row>
    <row r="5545">
      <c r="A5545">
        <f>'Hedge activity'!A5545</f>
        <v/>
      </c>
      <c r="B5545" s="21">
        <f>'Hedge activity'!B5545</f>
        <v/>
      </c>
      <c r="C5545" s="7">
        <f>'Hedge activity'!F5545</f>
        <v/>
      </c>
      <c r="D5545" s="5">
        <f>VLOOKUP(C5545,'Transaction Day mapping'!$D$2:$E$757,2,FALSE)</f>
        <v/>
      </c>
      <c r="E5545" s="9">
        <f>'Hedge activity'!I5545</f>
        <v/>
      </c>
      <c r="F5545" s="5">
        <f>DATEVALUE(E5545)</f>
        <v/>
      </c>
      <c r="G5545" s="18">
        <f>'Hedge activity'!E5545</f>
        <v/>
      </c>
      <c r="H5545" s="19">
        <f>'Hedge activity'!D5545</f>
        <v/>
      </c>
      <c r="I5545" s="20">
        <f>'Hedge activity'!H5545</f>
        <v/>
      </c>
      <c r="J5545">
        <f>'Hedge activity'!C5545</f>
        <v/>
      </c>
      <c r="K5545">
        <f>'Hedge activity'!G5545</f>
        <v/>
      </c>
    </row>
    <row r="5546">
      <c r="A5546">
        <f>'Hedge activity'!A5546</f>
        <v/>
      </c>
      <c r="B5546" s="21">
        <f>'Hedge activity'!B5546</f>
        <v/>
      </c>
      <c r="C5546" s="7">
        <f>'Hedge activity'!F5546</f>
        <v/>
      </c>
      <c r="D5546" s="5">
        <f>VLOOKUP(C5546,'Transaction Day mapping'!$D$2:$E$757,2,FALSE)</f>
        <v/>
      </c>
      <c r="E5546" s="9">
        <f>'Hedge activity'!I5546</f>
        <v/>
      </c>
      <c r="F5546" s="5">
        <f>DATEVALUE(E5546)</f>
        <v/>
      </c>
      <c r="G5546" s="18">
        <f>'Hedge activity'!E5546</f>
        <v/>
      </c>
      <c r="H5546" s="23">
        <f>'Hedge activity'!D5546</f>
        <v/>
      </c>
      <c r="I5546" s="20">
        <f>'Hedge activity'!H5546</f>
        <v/>
      </c>
      <c r="J5546" s="23">
        <f>'Hedge activity'!C5546</f>
        <v/>
      </c>
      <c r="K5546" s="23">
        <f>'Hedge activity'!G5546</f>
        <v/>
      </c>
      <c r="L5546">
        <f>IF(G5546="O",IF(H5546&lt;J5546,"Lower","Upper"),"P")</f>
        <v/>
      </c>
    </row>
    <row r="5547">
      <c r="A5547">
        <f>'Hedge activity'!A5547</f>
        <v/>
      </c>
      <c r="B5547" s="21">
        <f>'Hedge activity'!B5547</f>
        <v/>
      </c>
      <c r="C5547" s="7">
        <f>'Hedge activity'!F5547</f>
        <v/>
      </c>
      <c r="D5547" s="5">
        <f>VLOOKUP(C5547,'Transaction Day mapping'!$D$2:$E$757,2,FALSE)</f>
        <v/>
      </c>
      <c r="E5547" s="9">
        <f>'Hedge activity'!I5547</f>
        <v/>
      </c>
      <c r="F5547" s="5">
        <f>DATEVALUE(E5547)</f>
        <v/>
      </c>
      <c r="G5547" s="18">
        <f>'Hedge activity'!E5547</f>
        <v/>
      </c>
      <c r="H5547" s="23">
        <f>'Hedge activity'!D5547</f>
        <v/>
      </c>
      <c r="I5547" s="20">
        <f>'Hedge activity'!H5547</f>
        <v/>
      </c>
      <c r="J5547" s="23">
        <f>'Hedge activity'!C5547</f>
        <v/>
      </c>
      <c r="K5547" s="23">
        <f>'Hedge activity'!G5547</f>
        <v/>
      </c>
      <c r="L5547">
        <f>IF(G5547="O",IF(H5547&lt;J5547,"Lower","Upper"),"P")</f>
        <v/>
      </c>
    </row>
    <row r="5548">
      <c r="A5548">
        <f>'Hedge activity'!A5548</f>
        <v/>
      </c>
      <c r="B5548" s="21">
        <f>'Hedge activity'!B5548</f>
        <v/>
      </c>
      <c r="C5548" s="7">
        <f>'Hedge activity'!F5548</f>
        <v/>
      </c>
      <c r="D5548" s="5">
        <f>VLOOKUP(C5548,'Transaction Day mapping'!$D$2:$E$757,2,FALSE)</f>
        <v/>
      </c>
      <c r="E5548" s="9">
        <f>'Hedge activity'!I5548</f>
        <v/>
      </c>
      <c r="F5548" s="5">
        <f>DATEVALUE(E5548)</f>
        <v/>
      </c>
      <c r="G5548" s="18">
        <f>'Hedge activity'!E5548</f>
        <v/>
      </c>
      <c r="H5548" s="23">
        <f>'Hedge activity'!D5548</f>
        <v/>
      </c>
      <c r="I5548" s="20">
        <f>'Hedge activity'!H5548</f>
        <v/>
      </c>
      <c r="J5548" s="23">
        <f>'Hedge activity'!C5548</f>
        <v/>
      </c>
      <c r="K5548" s="23">
        <f>'Hedge activity'!G5548</f>
        <v/>
      </c>
      <c r="L5548">
        <f>IF(G5548="O",IF(H5548&lt;J5548,"Lower","Upper"),"P")</f>
        <v/>
      </c>
    </row>
    <row r="5549">
      <c r="A5549">
        <f>'Hedge activity'!A5549</f>
        <v/>
      </c>
      <c r="B5549" s="21">
        <f>'Hedge activity'!B5549</f>
        <v/>
      </c>
      <c r="C5549" s="7">
        <f>'Hedge activity'!F5549</f>
        <v/>
      </c>
      <c r="D5549" s="5">
        <f>VLOOKUP(C5549,'Transaction Day mapping'!$D$2:$E$757,2,FALSE)</f>
        <v/>
      </c>
      <c r="E5549" s="9">
        <f>'Hedge activity'!I5549</f>
        <v/>
      </c>
      <c r="F5549" s="5">
        <f>DATEVALUE(E5549)</f>
        <v/>
      </c>
      <c r="G5549" s="18">
        <f>'Hedge activity'!E5549</f>
        <v/>
      </c>
      <c r="H5549" s="23">
        <f>'Hedge activity'!D5549</f>
        <v/>
      </c>
      <c r="I5549" s="20">
        <f>'Hedge activity'!H5549</f>
        <v/>
      </c>
      <c r="J5549" s="23">
        <f>'Hedge activity'!C5549</f>
        <v/>
      </c>
      <c r="K5549" s="23">
        <f>'Hedge activity'!G5549</f>
        <v/>
      </c>
      <c r="L5549">
        <f>IF(G5549="O",IF(H5549&lt;J5549,"Lower","Upper"),"P")</f>
        <v/>
      </c>
    </row>
    <row r="5550">
      <c r="A5550">
        <f>'Hedge activity'!A5550</f>
        <v/>
      </c>
      <c r="B5550" s="21">
        <f>'Hedge activity'!B5550</f>
        <v/>
      </c>
      <c r="C5550" s="7">
        <f>'Hedge activity'!F5550</f>
        <v/>
      </c>
      <c r="D5550" s="5">
        <f>VLOOKUP(C5550,'Transaction Day mapping'!$D$2:$E$757,2,FALSE)</f>
        <v/>
      </c>
      <c r="E5550" s="9">
        <f>'Hedge activity'!I5550</f>
        <v/>
      </c>
      <c r="F5550" s="5">
        <f>DATEVALUE(E5550)</f>
        <v/>
      </c>
      <c r="G5550" s="18">
        <f>'Hedge activity'!E5550</f>
        <v/>
      </c>
      <c r="H5550" s="23">
        <f>'Hedge activity'!D5550</f>
        <v/>
      </c>
      <c r="I5550" s="20">
        <f>'Hedge activity'!H5550</f>
        <v/>
      </c>
      <c r="J5550" s="23">
        <f>'Hedge activity'!C5550</f>
        <v/>
      </c>
      <c r="K5550" s="23">
        <f>'Hedge activity'!G5550</f>
        <v/>
      </c>
      <c r="L5550">
        <f>IF(G5550="O",IF(H5550&lt;J5550,"Lower","Upper"),"P")</f>
        <v/>
      </c>
    </row>
    <row r="5551">
      <c r="A5551">
        <f>'Hedge activity'!A5551</f>
        <v/>
      </c>
      <c r="B5551" s="21">
        <f>'Hedge activity'!B5551</f>
        <v/>
      </c>
      <c r="C5551" s="7">
        <f>'Hedge activity'!F5551</f>
        <v/>
      </c>
      <c r="D5551" s="5">
        <f>VLOOKUP(C5551,'Transaction Day mapping'!$D$2:$E$757,2,FALSE)</f>
        <v/>
      </c>
      <c r="E5551" s="9">
        <f>'Hedge activity'!I5551</f>
        <v/>
      </c>
      <c r="F5551" s="5">
        <f>DATEVALUE(E5551)</f>
        <v/>
      </c>
      <c r="G5551" s="18">
        <f>'Hedge activity'!E5551</f>
        <v/>
      </c>
      <c r="H5551" s="23">
        <f>'Hedge activity'!D5551</f>
        <v/>
      </c>
      <c r="I5551" s="20">
        <f>'Hedge activity'!H5551</f>
        <v/>
      </c>
      <c r="J5551" s="23">
        <f>'Hedge activity'!C5551</f>
        <v/>
      </c>
      <c r="K5551" s="23">
        <f>'Hedge activity'!G5551</f>
        <v/>
      </c>
      <c r="L5551">
        <f>IF(G5551="O",IF(H5551&lt;J5551,"Lower","Upper"),"P")</f>
        <v/>
      </c>
    </row>
    <row r="5552">
      <c r="A5552">
        <f>'Hedge activity'!A5552</f>
        <v/>
      </c>
      <c r="B5552" s="21">
        <f>'Hedge activity'!B5552</f>
        <v/>
      </c>
      <c r="C5552" s="7">
        <f>'Hedge activity'!F5552</f>
        <v/>
      </c>
      <c r="D5552" s="5">
        <f>VLOOKUP(C5552,'Transaction Day mapping'!$D$2:$E$757,2,FALSE)</f>
        <v/>
      </c>
      <c r="E5552" s="9">
        <f>'Hedge activity'!I5552</f>
        <v/>
      </c>
      <c r="F5552" s="5">
        <f>DATEVALUE(E5552)</f>
        <v/>
      </c>
      <c r="G5552" s="18">
        <f>'Hedge activity'!E5552</f>
        <v/>
      </c>
      <c r="H5552" s="23">
        <f>'Hedge activity'!D5552</f>
        <v/>
      </c>
      <c r="I5552" s="20">
        <f>'Hedge activity'!H5552</f>
        <v/>
      </c>
      <c r="J5552" s="23">
        <f>'Hedge activity'!C5552</f>
        <v/>
      </c>
      <c r="K5552" s="23">
        <f>'Hedge activity'!G5552</f>
        <v/>
      </c>
      <c r="L5552">
        <f>IF(G5552="O",IF(H5552&lt;J5552,"Lower","Upper"),"P")</f>
        <v/>
      </c>
    </row>
    <row r="5553">
      <c r="A5553">
        <f>'Hedge activity'!A5553</f>
        <v/>
      </c>
      <c r="B5553" s="21">
        <f>'Hedge activity'!B5553</f>
        <v/>
      </c>
      <c r="C5553" s="7">
        <f>'Hedge activity'!F5553</f>
        <v/>
      </c>
      <c r="D5553" s="5">
        <f>VLOOKUP(C5553,'Transaction Day mapping'!$D$2:$E$757,2,FALSE)</f>
        <v/>
      </c>
      <c r="E5553" s="9">
        <f>'Hedge activity'!I5553</f>
        <v/>
      </c>
      <c r="F5553" s="5">
        <f>DATEVALUE(E5553)</f>
        <v/>
      </c>
      <c r="G5553" s="18">
        <f>'Hedge activity'!E5553</f>
        <v/>
      </c>
      <c r="H5553" s="23">
        <f>'Hedge activity'!D5553</f>
        <v/>
      </c>
      <c r="I5553" s="20">
        <f>'Hedge activity'!H5553</f>
        <v/>
      </c>
      <c r="J5553" s="23">
        <f>'Hedge activity'!C5553</f>
        <v/>
      </c>
      <c r="K5553" s="23">
        <f>'Hedge activity'!G5553</f>
        <v/>
      </c>
      <c r="L5553">
        <f>IF(G5553="O",IF(H5553&lt;J5553,"Lower","Upper"),"P")</f>
        <v/>
      </c>
    </row>
    <row r="5554">
      <c r="A5554">
        <f>'Hedge activity'!A5554</f>
        <v/>
      </c>
      <c r="B5554" s="21">
        <f>'Hedge activity'!B5554</f>
        <v/>
      </c>
      <c r="C5554" s="7">
        <f>'Hedge activity'!F5554</f>
        <v/>
      </c>
      <c r="D5554" s="5">
        <f>VLOOKUP(C5554,'Transaction Day mapping'!$D$2:$E$757,2,FALSE)</f>
        <v/>
      </c>
      <c r="E5554" s="9">
        <f>'Hedge activity'!I5554</f>
        <v/>
      </c>
      <c r="F5554" s="5">
        <f>DATEVALUE(E5554)</f>
        <v/>
      </c>
      <c r="G5554" s="18">
        <f>'Hedge activity'!E5554</f>
        <v/>
      </c>
      <c r="H5554" s="23">
        <f>'Hedge activity'!D5554</f>
        <v/>
      </c>
      <c r="I5554" s="20">
        <f>'Hedge activity'!H5554</f>
        <v/>
      </c>
      <c r="J5554" s="23">
        <f>'Hedge activity'!C5554</f>
        <v/>
      </c>
      <c r="K5554" s="23">
        <f>'Hedge activity'!G5554</f>
        <v/>
      </c>
      <c r="L5554">
        <f>IF(G5554="O",IF(H5554&lt;J5554,"Lower","Upper"),"P")</f>
        <v/>
      </c>
    </row>
    <row r="5555">
      <c r="A5555">
        <f>'Hedge activity'!A5555</f>
        <v/>
      </c>
      <c r="B5555" s="21">
        <f>'Hedge activity'!B5555</f>
        <v/>
      </c>
      <c r="C5555" s="7">
        <f>'Hedge activity'!F5555</f>
        <v/>
      </c>
      <c r="D5555" s="5">
        <f>VLOOKUP(C5555,'Transaction Day mapping'!$D$2:$E$757,2,FALSE)</f>
        <v/>
      </c>
      <c r="E5555" s="9">
        <f>'Hedge activity'!I5555</f>
        <v/>
      </c>
      <c r="F5555" s="5">
        <f>DATEVALUE(E5555)</f>
        <v/>
      </c>
      <c r="G5555" s="18">
        <f>'Hedge activity'!E5555</f>
        <v/>
      </c>
      <c r="H5555" s="23">
        <f>'Hedge activity'!D5555</f>
        <v/>
      </c>
      <c r="I5555" s="20">
        <f>'Hedge activity'!H5555</f>
        <v/>
      </c>
      <c r="J5555" s="23">
        <f>'Hedge activity'!C5555</f>
        <v/>
      </c>
      <c r="K5555" s="23">
        <f>'Hedge activity'!G5555</f>
        <v/>
      </c>
      <c r="L5555">
        <f>IF(G5555="O",IF(H5555&lt;J5555,"Lower","Upper"),"P")</f>
        <v/>
      </c>
    </row>
    <row r="5556">
      <c r="A5556">
        <f>'Hedge activity'!A5556</f>
        <v/>
      </c>
      <c r="B5556" s="21">
        <f>'Hedge activity'!B5556</f>
        <v/>
      </c>
      <c r="C5556" s="7">
        <f>'Hedge activity'!F5556</f>
        <v/>
      </c>
      <c r="D5556" s="5">
        <f>VLOOKUP(C5556,'Transaction Day mapping'!$D$2:$E$757,2,FALSE)</f>
        <v/>
      </c>
      <c r="E5556" s="9">
        <f>'Hedge activity'!I5556</f>
        <v/>
      </c>
      <c r="F5556" s="5">
        <f>DATEVALUE(E5556)</f>
        <v/>
      </c>
      <c r="G5556" s="18">
        <f>'Hedge activity'!E5556</f>
        <v/>
      </c>
      <c r="H5556" s="23">
        <f>'Hedge activity'!D5556</f>
        <v/>
      </c>
      <c r="I5556" s="20">
        <f>'Hedge activity'!H5556</f>
        <v/>
      </c>
      <c r="J5556" s="23">
        <f>'Hedge activity'!C5556</f>
        <v/>
      </c>
      <c r="K5556" s="23">
        <f>'Hedge activity'!G5556</f>
        <v/>
      </c>
      <c r="L5556">
        <f>IF(G5556="O",IF(H5556&lt;J5556,"Lower","Upper"),"P")</f>
        <v/>
      </c>
    </row>
    <row r="5557">
      <c r="A5557">
        <f>'Hedge activity'!A5557</f>
        <v/>
      </c>
      <c r="B5557" s="21">
        <f>'Hedge activity'!B5557</f>
        <v/>
      </c>
      <c r="C5557" s="7">
        <f>'Hedge activity'!F5557</f>
        <v/>
      </c>
      <c r="D5557" s="5">
        <f>VLOOKUP(C5557,'Transaction Day mapping'!$D$2:$E$757,2,FALSE)</f>
        <v/>
      </c>
      <c r="E5557" s="9">
        <f>'Hedge activity'!I5557</f>
        <v/>
      </c>
      <c r="F5557" s="5">
        <f>DATEVALUE(E5557)</f>
        <v/>
      </c>
      <c r="G5557" s="18">
        <f>'Hedge activity'!E5557</f>
        <v/>
      </c>
      <c r="H5557" s="19">
        <f>'Hedge activity'!D5557</f>
        <v/>
      </c>
      <c r="I5557" s="20">
        <f>'Hedge activity'!H5557</f>
        <v/>
      </c>
      <c r="J5557">
        <f>'Hedge activity'!C5557</f>
        <v/>
      </c>
      <c r="K5557">
        <f>'Hedge activity'!G5557</f>
        <v/>
      </c>
    </row>
    <row r="5558">
      <c r="A5558">
        <f>'Hedge activity'!A5558</f>
        <v/>
      </c>
      <c r="B5558" s="21">
        <f>'Hedge activity'!B5558</f>
        <v/>
      </c>
      <c r="C5558" s="7">
        <f>'Hedge activity'!F5558</f>
        <v/>
      </c>
      <c r="D5558" s="5">
        <f>VLOOKUP(C5558,'Transaction Day mapping'!$D$2:$E$757,2,FALSE)</f>
        <v/>
      </c>
      <c r="E5558" s="9">
        <f>'Hedge activity'!I5558</f>
        <v/>
      </c>
      <c r="F5558" s="5">
        <f>DATEVALUE(E5558)</f>
        <v/>
      </c>
      <c r="G5558" s="18">
        <f>'Hedge activity'!E5558</f>
        <v/>
      </c>
      <c r="H5558" s="23">
        <f>'Hedge activity'!D5558</f>
        <v/>
      </c>
      <c r="I5558" s="20">
        <f>'Hedge activity'!H5558</f>
        <v/>
      </c>
      <c r="J5558" s="23">
        <f>'Hedge activity'!C5558</f>
        <v/>
      </c>
      <c r="K5558" s="23">
        <f>'Hedge activity'!G5558</f>
        <v/>
      </c>
      <c r="L5558">
        <f>IF(G5558="O",IF(H5558&lt;J5558,"Lower","Upper"),"P")</f>
        <v/>
      </c>
    </row>
    <row r="5559">
      <c r="A5559">
        <f>'Hedge activity'!A5559</f>
        <v/>
      </c>
      <c r="B5559" s="21">
        <f>'Hedge activity'!B5559</f>
        <v/>
      </c>
      <c r="C5559" s="7">
        <f>'Hedge activity'!F5559</f>
        <v/>
      </c>
      <c r="D5559" s="5">
        <f>VLOOKUP(C5559,'Transaction Day mapping'!$D$2:$E$757,2,FALSE)</f>
        <v/>
      </c>
      <c r="E5559" s="9">
        <f>'Hedge activity'!I5559</f>
        <v/>
      </c>
      <c r="F5559" s="5">
        <f>DATEVALUE(E5559)</f>
        <v/>
      </c>
      <c r="G5559" s="18">
        <f>'Hedge activity'!E5559</f>
        <v/>
      </c>
      <c r="H5559" s="19">
        <f>'Hedge activity'!D5559</f>
        <v/>
      </c>
      <c r="I5559" s="20">
        <f>'Hedge activity'!H5559</f>
        <v/>
      </c>
      <c r="J5559">
        <f>'Hedge activity'!C5559</f>
        <v/>
      </c>
      <c r="K5559">
        <f>'Hedge activity'!G5559</f>
        <v/>
      </c>
    </row>
    <row r="5560">
      <c r="A5560">
        <f>'Hedge activity'!A5560</f>
        <v/>
      </c>
      <c r="B5560" s="21">
        <f>'Hedge activity'!B5560</f>
        <v/>
      </c>
      <c r="C5560" s="7">
        <f>'Hedge activity'!F5560</f>
        <v/>
      </c>
      <c r="D5560" s="5">
        <f>VLOOKUP(C5560,'Transaction Day mapping'!$D$2:$E$757,2,FALSE)</f>
        <v/>
      </c>
      <c r="E5560" s="9">
        <f>'Hedge activity'!I5560</f>
        <v/>
      </c>
      <c r="F5560" s="5">
        <f>DATEVALUE(E5560)</f>
        <v/>
      </c>
      <c r="G5560" s="18">
        <f>'Hedge activity'!E5560</f>
        <v/>
      </c>
      <c r="H5560" s="19">
        <f>'Hedge activity'!D5560</f>
        <v/>
      </c>
      <c r="I5560" s="20">
        <f>'Hedge activity'!H5560</f>
        <v/>
      </c>
      <c r="J5560">
        <f>'Hedge activity'!C5560</f>
        <v/>
      </c>
      <c r="K5560">
        <f>'Hedge activity'!G5560</f>
        <v/>
      </c>
    </row>
    <row r="5561">
      <c r="A5561">
        <f>'Hedge activity'!A5561</f>
        <v/>
      </c>
      <c r="B5561" s="21">
        <f>'Hedge activity'!B5561</f>
        <v/>
      </c>
      <c r="C5561" s="7">
        <f>'Hedge activity'!F5561</f>
        <v/>
      </c>
      <c r="D5561" s="5">
        <f>VLOOKUP(C5561,'Transaction Day mapping'!$D$2:$E$757,2,FALSE)</f>
        <v/>
      </c>
      <c r="E5561" s="9">
        <f>'Hedge activity'!I5561</f>
        <v/>
      </c>
      <c r="F5561" s="5">
        <f>DATEVALUE(E5561)</f>
        <v/>
      </c>
      <c r="G5561" s="18">
        <f>'Hedge activity'!E5561</f>
        <v/>
      </c>
      <c r="H5561" s="23">
        <f>'Hedge activity'!D5561</f>
        <v/>
      </c>
      <c r="I5561" s="20">
        <f>'Hedge activity'!H5561</f>
        <v/>
      </c>
      <c r="J5561" s="23">
        <f>'Hedge activity'!C5561</f>
        <v/>
      </c>
      <c r="K5561" s="23">
        <f>'Hedge activity'!G5561</f>
        <v/>
      </c>
      <c r="L5561">
        <f>IF(G5561="O",IF(H5561&lt;J5561,"Lower","Upper"),"P")</f>
        <v/>
      </c>
    </row>
    <row r="5562">
      <c r="A5562">
        <f>'Hedge activity'!A5562</f>
        <v/>
      </c>
      <c r="B5562" s="21">
        <f>'Hedge activity'!B5562</f>
        <v/>
      </c>
      <c r="C5562" s="7">
        <f>'Hedge activity'!F5562</f>
        <v/>
      </c>
      <c r="D5562" s="5">
        <f>VLOOKUP(C5562,'Transaction Day mapping'!$D$2:$E$757,2,FALSE)</f>
        <v/>
      </c>
      <c r="E5562" s="9">
        <f>'Hedge activity'!I5562</f>
        <v/>
      </c>
      <c r="F5562" s="5">
        <f>DATEVALUE(E5562)</f>
        <v/>
      </c>
      <c r="G5562" s="18">
        <f>'Hedge activity'!E5562</f>
        <v/>
      </c>
      <c r="H5562" s="19">
        <f>'Hedge activity'!D5562</f>
        <v/>
      </c>
      <c r="I5562" s="20">
        <f>'Hedge activity'!H5562</f>
        <v/>
      </c>
      <c r="J5562">
        <f>'Hedge activity'!C5562</f>
        <v/>
      </c>
      <c r="K5562">
        <f>'Hedge activity'!G5562</f>
        <v/>
      </c>
    </row>
    <row r="5563">
      <c r="A5563">
        <f>'Hedge activity'!A5563</f>
        <v/>
      </c>
      <c r="B5563" s="21">
        <f>'Hedge activity'!B5563</f>
        <v/>
      </c>
      <c r="C5563" s="7">
        <f>'Hedge activity'!F5563</f>
        <v/>
      </c>
      <c r="D5563" s="5">
        <f>VLOOKUP(C5563,'Transaction Day mapping'!$D$2:$E$757,2,FALSE)</f>
        <v/>
      </c>
      <c r="E5563" s="9">
        <f>'Hedge activity'!I5563</f>
        <v/>
      </c>
      <c r="F5563" s="5">
        <f>DATEVALUE(E5563)</f>
        <v/>
      </c>
      <c r="G5563" s="18">
        <f>'Hedge activity'!E5563</f>
        <v/>
      </c>
      <c r="H5563" s="19">
        <f>'Hedge activity'!D5563</f>
        <v/>
      </c>
      <c r="I5563" s="20">
        <f>'Hedge activity'!H5563</f>
        <v/>
      </c>
      <c r="J5563">
        <f>'Hedge activity'!C5563</f>
        <v/>
      </c>
      <c r="K5563">
        <f>'Hedge activity'!G5563</f>
        <v/>
      </c>
    </row>
    <row r="5564">
      <c r="A5564">
        <f>'Hedge activity'!A5564</f>
        <v/>
      </c>
      <c r="B5564" s="21">
        <f>'Hedge activity'!B5564</f>
        <v/>
      </c>
      <c r="C5564" s="7">
        <f>'Hedge activity'!F5564</f>
        <v/>
      </c>
      <c r="D5564" s="5">
        <f>VLOOKUP(C5564,'Transaction Day mapping'!$D$2:$E$757,2,FALSE)</f>
        <v/>
      </c>
      <c r="E5564" s="9">
        <f>'Hedge activity'!I5564</f>
        <v/>
      </c>
      <c r="F5564" s="5">
        <f>DATEVALUE(E5564)</f>
        <v/>
      </c>
      <c r="G5564" s="18">
        <f>'Hedge activity'!E5564</f>
        <v/>
      </c>
      <c r="H5564" s="19">
        <f>'Hedge activity'!D5564</f>
        <v/>
      </c>
      <c r="I5564" s="20">
        <f>'Hedge activity'!H5564</f>
        <v/>
      </c>
      <c r="J5564">
        <f>'Hedge activity'!C5564</f>
        <v/>
      </c>
      <c r="K5564">
        <f>'Hedge activity'!G5564</f>
        <v/>
      </c>
    </row>
    <row r="5565">
      <c r="A5565">
        <f>'Hedge activity'!A5565</f>
        <v/>
      </c>
      <c r="B5565" s="21">
        <f>'Hedge activity'!B5565</f>
        <v/>
      </c>
      <c r="C5565" s="7">
        <f>'Hedge activity'!F5565</f>
        <v/>
      </c>
      <c r="D5565" s="5">
        <f>VLOOKUP(C5565,'Transaction Day mapping'!$D$2:$E$757,2,FALSE)</f>
        <v/>
      </c>
      <c r="E5565" s="9">
        <f>'Hedge activity'!I5565</f>
        <v/>
      </c>
      <c r="F5565" s="5">
        <f>DATEVALUE(E5565)</f>
        <v/>
      </c>
      <c r="G5565" s="18">
        <f>'Hedge activity'!E5565</f>
        <v/>
      </c>
      <c r="H5565" s="23">
        <f>'Hedge activity'!D5565</f>
        <v/>
      </c>
      <c r="I5565" s="20">
        <f>'Hedge activity'!H5565</f>
        <v/>
      </c>
      <c r="J5565" s="23">
        <f>'Hedge activity'!C5565</f>
        <v/>
      </c>
      <c r="K5565" s="23">
        <f>'Hedge activity'!G5565</f>
        <v/>
      </c>
      <c r="L5565">
        <f>IF(G5565="O",IF(H5565&lt;J5565,"Lower","Upper"),"P")</f>
        <v/>
      </c>
    </row>
    <row r="5566">
      <c r="A5566">
        <f>'Hedge activity'!A5566</f>
        <v/>
      </c>
      <c r="B5566" s="21">
        <f>'Hedge activity'!B5566</f>
        <v/>
      </c>
      <c r="C5566" s="7">
        <f>'Hedge activity'!F5566</f>
        <v/>
      </c>
      <c r="D5566" s="5">
        <f>VLOOKUP(C5566,'Transaction Day mapping'!$D$2:$E$757,2,FALSE)</f>
        <v/>
      </c>
      <c r="E5566" s="9">
        <f>'Hedge activity'!I5566</f>
        <v/>
      </c>
      <c r="F5566" s="5">
        <f>DATEVALUE(E5566)</f>
        <v/>
      </c>
      <c r="G5566" s="18">
        <f>'Hedge activity'!E5566</f>
        <v/>
      </c>
      <c r="H5566" s="19">
        <f>'Hedge activity'!D5566</f>
        <v/>
      </c>
      <c r="I5566" s="20">
        <f>'Hedge activity'!H5566</f>
        <v/>
      </c>
      <c r="J5566">
        <f>'Hedge activity'!C5566</f>
        <v/>
      </c>
      <c r="K5566">
        <f>'Hedge activity'!G5566</f>
        <v/>
      </c>
    </row>
    <row r="5567">
      <c r="A5567">
        <f>'Hedge activity'!A5567</f>
        <v/>
      </c>
      <c r="B5567" s="21">
        <f>'Hedge activity'!B5567</f>
        <v/>
      </c>
      <c r="C5567" s="7">
        <f>'Hedge activity'!F5567</f>
        <v/>
      </c>
      <c r="D5567" s="5">
        <f>VLOOKUP(C5567,'Transaction Day mapping'!$D$2:$E$757,2,FALSE)</f>
        <v/>
      </c>
      <c r="E5567" s="9">
        <f>'Hedge activity'!I5567</f>
        <v/>
      </c>
      <c r="F5567" s="5">
        <f>DATEVALUE(E5567)</f>
        <v/>
      </c>
      <c r="G5567" s="18">
        <f>'Hedge activity'!E5567</f>
        <v/>
      </c>
      <c r="H5567" s="19">
        <f>'Hedge activity'!D5567</f>
        <v/>
      </c>
      <c r="I5567" s="20">
        <f>'Hedge activity'!H5567</f>
        <v/>
      </c>
      <c r="J5567">
        <f>'Hedge activity'!C5567</f>
        <v/>
      </c>
      <c r="K5567">
        <f>'Hedge activity'!G5567</f>
        <v/>
      </c>
    </row>
    <row r="5568">
      <c r="A5568">
        <f>'Hedge activity'!A5568</f>
        <v/>
      </c>
      <c r="B5568" s="21">
        <f>'Hedge activity'!B5568</f>
        <v/>
      </c>
      <c r="C5568" s="7">
        <f>'Hedge activity'!F5568</f>
        <v/>
      </c>
      <c r="D5568" s="5">
        <f>VLOOKUP(C5568,'Transaction Day mapping'!$D$2:$E$757,2,FALSE)</f>
        <v/>
      </c>
      <c r="E5568" s="9">
        <f>'Hedge activity'!I5568</f>
        <v/>
      </c>
      <c r="F5568" s="5">
        <f>DATEVALUE(E5568)</f>
        <v/>
      </c>
      <c r="G5568" s="18">
        <f>'Hedge activity'!E5568</f>
        <v/>
      </c>
      <c r="H5568" s="19">
        <f>'Hedge activity'!D5568</f>
        <v/>
      </c>
      <c r="I5568" s="20">
        <f>'Hedge activity'!H5568</f>
        <v/>
      </c>
      <c r="J5568">
        <f>'Hedge activity'!C5568</f>
        <v/>
      </c>
      <c r="K5568">
        <f>'Hedge activity'!G5568</f>
        <v/>
      </c>
    </row>
    <row r="5569">
      <c r="A5569">
        <f>'Hedge activity'!A5569</f>
        <v/>
      </c>
      <c r="B5569" s="21">
        <f>'Hedge activity'!B5569</f>
        <v/>
      </c>
      <c r="C5569" s="7">
        <f>'Hedge activity'!F5569</f>
        <v/>
      </c>
      <c r="D5569" s="5">
        <f>VLOOKUP(C5569,'Transaction Day mapping'!$D$2:$E$757,2,FALSE)</f>
        <v/>
      </c>
      <c r="E5569" s="9">
        <f>'Hedge activity'!I5569</f>
        <v/>
      </c>
      <c r="F5569" s="5">
        <f>DATEVALUE(E5569)</f>
        <v/>
      </c>
      <c r="G5569" s="18">
        <f>'Hedge activity'!E5569</f>
        <v/>
      </c>
      <c r="H5569" s="19">
        <f>'Hedge activity'!D5569</f>
        <v/>
      </c>
      <c r="I5569" s="20">
        <f>'Hedge activity'!H5569</f>
        <v/>
      </c>
      <c r="J5569">
        <f>'Hedge activity'!C5569</f>
        <v/>
      </c>
      <c r="K5569">
        <f>'Hedge activity'!G5569</f>
        <v/>
      </c>
    </row>
    <row r="5570">
      <c r="A5570">
        <f>'Hedge activity'!A5570</f>
        <v/>
      </c>
      <c r="B5570" s="21">
        <f>'Hedge activity'!B5570</f>
        <v/>
      </c>
      <c r="C5570" s="7">
        <f>'Hedge activity'!F5570</f>
        <v/>
      </c>
      <c r="D5570" s="5">
        <f>VLOOKUP(C5570,'Transaction Day mapping'!$D$2:$E$757,2,FALSE)</f>
        <v/>
      </c>
      <c r="E5570" s="9">
        <f>'Hedge activity'!I5570</f>
        <v/>
      </c>
      <c r="F5570" s="5">
        <f>DATEVALUE(E5570)</f>
        <v/>
      </c>
      <c r="G5570" s="18">
        <f>'Hedge activity'!E5570</f>
        <v/>
      </c>
      <c r="H5570" s="19">
        <f>'Hedge activity'!D5570</f>
        <v/>
      </c>
      <c r="I5570" s="20">
        <f>'Hedge activity'!H5570</f>
        <v/>
      </c>
      <c r="J5570">
        <f>'Hedge activity'!C5570</f>
        <v/>
      </c>
      <c r="K5570">
        <f>'Hedge activity'!G5570</f>
        <v/>
      </c>
    </row>
    <row r="5571">
      <c r="A5571">
        <f>'Hedge activity'!A5571</f>
        <v/>
      </c>
      <c r="B5571" s="21">
        <f>'Hedge activity'!B5571</f>
        <v/>
      </c>
      <c r="C5571" s="7">
        <f>'Hedge activity'!F5571</f>
        <v/>
      </c>
      <c r="D5571" s="5">
        <f>VLOOKUP(C5571,'Transaction Day mapping'!$D$2:$E$757,2,FALSE)</f>
        <v/>
      </c>
      <c r="E5571" s="9">
        <f>'Hedge activity'!I5571</f>
        <v/>
      </c>
      <c r="F5571" s="5">
        <f>DATEVALUE(E5571)</f>
        <v/>
      </c>
      <c r="G5571" s="18">
        <f>'Hedge activity'!E5571</f>
        <v/>
      </c>
      <c r="H5571" s="19">
        <f>'Hedge activity'!D5571</f>
        <v/>
      </c>
      <c r="I5571" s="20">
        <f>'Hedge activity'!H5571</f>
        <v/>
      </c>
      <c r="J5571">
        <f>'Hedge activity'!C5571</f>
        <v/>
      </c>
      <c r="K5571">
        <f>'Hedge activity'!G5571</f>
        <v/>
      </c>
    </row>
    <row r="5572">
      <c r="A5572">
        <f>'Hedge activity'!A5572</f>
        <v/>
      </c>
      <c r="B5572" s="21">
        <f>'Hedge activity'!B5572</f>
        <v/>
      </c>
      <c r="C5572" s="7">
        <f>'Hedge activity'!F5572</f>
        <v/>
      </c>
      <c r="D5572" s="5">
        <f>VLOOKUP(C5572,'Transaction Day mapping'!$D$2:$E$757,2,FALSE)</f>
        <v/>
      </c>
      <c r="E5572" s="9">
        <f>'Hedge activity'!I5572</f>
        <v/>
      </c>
      <c r="F5572" s="5">
        <f>DATEVALUE(E5572)</f>
        <v/>
      </c>
      <c r="G5572" s="18">
        <f>'Hedge activity'!E5572</f>
        <v/>
      </c>
      <c r="H5572" s="19">
        <f>'Hedge activity'!D5572</f>
        <v/>
      </c>
      <c r="I5572" s="20">
        <f>'Hedge activity'!H5572</f>
        <v/>
      </c>
      <c r="J5572">
        <f>'Hedge activity'!C5572</f>
        <v/>
      </c>
      <c r="K5572">
        <f>'Hedge activity'!G5572</f>
        <v/>
      </c>
    </row>
    <row r="5573">
      <c r="A5573">
        <f>'Hedge activity'!A5573</f>
        <v/>
      </c>
      <c r="B5573" s="21">
        <f>'Hedge activity'!B5573</f>
        <v/>
      </c>
      <c r="C5573" s="7">
        <f>'Hedge activity'!F5573</f>
        <v/>
      </c>
      <c r="D5573" s="5">
        <f>VLOOKUP(C5573,'Transaction Day mapping'!$D$2:$E$757,2,FALSE)</f>
        <v/>
      </c>
      <c r="E5573" s="9">
        <f>'Hedge activity'!I5573</f>
        <v/>
      </c>
      <c r="F5573" s="5">
        <f>DATEVALUE(E5573)</f>
        <v/>
      </c>
      <c r="G5573" s="18">
        <f>'Hedge activity'!E5573</f>
        <v/>
      </c>
      <c r="H5573" s="19">
        <f>'Hedge activity'!D5573</f>
        <v/>
      </c>
      <c r="I5573" s="20">
        <f>'Hedge activity'!H5573</f>
        <v/>
      </c>
      <c r="J5573">
        <f>'Hedge activity'!C5573</f>
        <v/>
      </c>
      <c r="K5573">
        <f>'Hedge activity'!G5573</f>
        <v/>
      </c>
    </row>
    <row r="5574">
      <c r="A5574">
        <f>'Hedge activity'!A5574</f>
        <v/>
      </c>
      <c r="B5574" s="21">
        <f>'Hedge activity'!B5574</f>
        <v/>
      </c>
      <c r="C5574" s="7">
        <f>'Hedge activity'!F5574</f>
        <v/>
      </c>
      <c r="D5574" s="5">
        <f>VLOOKUP(C5574,'Transaction Day mapping'!$D$2:$E$757,2,FALSE)</f>
        <v/>
      </c>
      <c r="E5574" s="9">
        <f>'Hedge activity'!I5574</f>
        <v/>
      </c>
      <c r="F5574" s="5">
        <f>DATEVALUE(E5574)</f>
        <v/>
      </c>
      <c r="G5574" s="18">
        <f>'Hedge activity'!E5574</f>
        <v/>
      </c>
      <c r="H5574" s="23">
        <f>'Hedge activity'!D5574</f>
        <v/>
      </c>
      <c r="I5574" s="20">
        <f>'Hedge activity'!H5574</f>
        <v/>
      </c>
      <c r="J5574" s="23">
        <f>'Hedge activity'!C5574</f>
        <v/>
      </c>
      <c r="K5574" s="23">
        <f>'Hedge activity'!G5574</f>
        <v/>
      </c>
      <c r="L5574">
        <f>IF(G5574="O",IF(H5574&lt;J5574,"Lower","Upper"),"P")</f>
        <v/>
      </c>
    </row>
    <row r="5575">
      <c r="A5575">
        <f>'Hedge activity'!A5575</f>
        <v/>
      </c>
      <c r="B5575" s="21">
        <f>'Hedge activity'!B5575</f>
        <v/>
      </c>
      <c r="C5575" s="7">
        <f>'Hedge activity'!F5575</f>
        <v/>
      </c>
      <c r="D5575" s="5">
        <f>VLOOKUP(C5575,'Transaction Day mapping'!$D$2:$E$757,2,FALSE)</f>
        <v/>
      </c>
      <c r="E5575" s="9">
        <f>'Hedge activity'!I5575</f>
        <v/>
      </c>
      <c r="F5575" s="5">
        <f>DATEVALUE(E5575)</f>
        <v/>
      </c>
      <c r="G5575" s="18">
        <f>'Hedge activity'!E5575</f>
        <v/>
      </c>
      <c r="H5575" s="23">
        <f>'Hedge activity'!D5575</f>
        <v/>
      </c>
      <c r="I5575" s="20">
        <f>'Hedge activity'!H5575</f>
        <v/>
      </c>
      <c r="J5575" s="23">
        <f>'Hedge activity'!C5575</f>
        <v/>
      </c>
      <c r="K5575" s="23">
        <f>'Hedge activity'!G5575</f>
        <v/>
      </c>
      <c r="L5575">
        <f>IF(G5575="O",IF(H5575&lt;J5575,"Lower","Upper"),"P")</f>
        <v/>
      </c>
    </row>
    <row r="5576">
      <c r="A5576">
        <f>'Hedge activity'!A5576</f>
        <v/>
      </c>
      <c r="B5576" s="21">
        <f>'Hedge activity'!B5576</f>
        <v/>
      </c>
      <c r="C5576" s="7">
        <f>'Hedge activity'!F5576</f>
        <v/>
      </c>
      <c r="D5576" s="5">
        <f>VLOOKUP(C5576,'Transaction Day mapping'!$D$2:$E$757,2,FALSE)</f>
        <v/>
      </c>
      <c r="E5576" s="9">
        <f>'Hedge activity'!I5576</f>
        <v/>
      </c>
      <c r="F5576" s="5">
        <f>DATEVALUE(E5576)</f>
        <v/>
      </c>
      <c r="G5576" s="18">
        <f>'Hedge activity'!E5576</f>
        <v/>
      </c>
      <c r="H5576" s="23">
        <f>'Hedge activity'!D5576</f>
        <v/>
      </c>
      <c r="I5576" s="20">
        <f>'Hedge activity'!H5576</f>
        <v/>
      </c>
      <c r="J5576" s="23">
        <f>'Hedge activity'!C5576</f>
        <v/>
      </c>
      <c r="K5576" s="23">
        <f>'Hedge activity'!G5576</f>
        <v/>
      </c>
      <c r="L5576">
        <f>IF(G5576="O",IF(H5576&lt;J5576,"Lower","Upper"),"P")</f>
        <v/>
      </c>
    </row>
    <row r="5577">
      <c r="A5577">
        <f>'Hedge activity'!A5577</f>
        <v/>
      </c>
      <c r="B5577" s="21">
        <f>'Hedge activity'!B5577</f>
        <v/>
      </c>
      <c r="C5577" s="7">
        <f>'Hedge activity'!F5577</f>
        <v/>
      </c>
      <c r="D5577" s="5">
        <f>VLOOKUP(C5577,'Transaction Day mapping'!$D$2:$E$757,2,FALSE)</f>
        <v/>
      </c>
      <c r="E5577" s="9">
        <f>'Hedge activity'!I5577</f>
        <v/>
      </c>
      <c r="F5577" s="5">
        <f>DATEVALUE(E5577)</f>
        <v/>
      </c>
      <c r="G5577" s="18">
        <f>'Hedge activity'!E5577</f>
        <v/>
      </c>
      <c r="H5577" s="23">
        <f>'Hedge activity'!D5577</f>
        <v/>
      </c>
      <c r="I5577" s="20">
        <f>'Hedge activity'!H5577</f>
        <v/>
      </c>
      <c r="J5577" s="23">
        <f>'Hedge activity'!C5577</f>
        <v/>
      </c>
      <c r="K5577" s="23">
        <f>'Hedge activity'!G5577</f>
        <v/>
      </c>
      <c r="L5577">
        <f>IF(G5577="O",IF(H5577&lt;J5577,"Lower","Upper"),"P")</f>
        <v/>
      </c>
    </row>
    <row r="5578">
      <c r="A5578">
        <f>'Hedge activity'!A5578</f>
        <v/>
      </c>
      <c r="B5578" s="21">
        <f>'Hedge activity'!B5578</f>
        <v/>
      </c>
      <c r="C5578" s="7">
        <f>'Hedge activity'!F5578</f>
        <v/>
      </c>
      <c r="D5578" s="5">
        <f>VLOOKUP(C5578,'Transaction Day mapping'!$D$2:$E$757,2,FALSE)</f>
        <v/>
      </c>
      <c r="E5578" s="9">
        <f>'Hedge activity'!I5578</f>
        <v/>
      </c>
      <c r="F5578" s="5">
        <f>DATEVALUE(E5578)</f>
        <v/>
      </c>
      <c r="G5578" s="18">
        <f>'Hedge activity'!E5578</f>
        <v/>
      </c>
      <c r="H5578" s="23">
        <f>'Hedge activity'!D5578</f>
        <v/>
      </c>
      <c r="I5578" s="20">
        <f>'Hedge activity'!H5578</f>
        <v/>
      </c>
      <c r="J5578" s="23">
        <f>'Hedge activity'!C5578</f>
        <v/>
      </c>
      <c r="K5578" s="23">
        <f>'Hedge activity'!G5578</f>
        <v/>
      </c>
      <c r="L5578">
        <f>IF(G5578="O",IF(H5578&lt;J5578,"Lower","Upper"),"P")</f>
        <v/>
      </c>
    </row>
    <row r="5579">
      <c r="A5579">
        <f>'Hedge activity'!A5579</f>
        <v/>
      </c>
      <c r="B5579" s="21">
        <f>'Hedge activity'!B5579</f>
        <v/>
      </c>
      <c r="C5579" s="7">
        <f>'Hedge activity'!F5579</f>
        <v/>
      </c>
      <c r="D5579" s="5">
        <f>VLOOKUP(C5579,'Transaction Day mapping'!$D$2:$E$757,2,FALSE)</f>
        <v/>
      </c>
      <c r="E5579" s="9">
        <f>'Hedge activity'!I5579</f>
        <v/>
      </c>
      <c r="F5579" s="5">
        <f>DATEVALUE(E5579)</f>
        <v/>
      </c>
      <c r="G5579" s="18">
        <f>'Hedge activity'!E5579</f>
        <v/>
      </c>
      <c r="H5579" s="23">
        <f>'Hedge activity'!D5579</f>
        <v/>
      </c>
      <c r="I5579" s="20">
        <f>'Hedge activity'!H5579</f>
        <v/>
      </c>
      <c r="J5579" s="23">
        <f>'Hedge activity'!C5579</f>
        <v/>
      </c>
      <c r="K5579" s="23">
        <f>'Hedge activity'!G5579</f>
        <v/>
      </c>
      <c r="L5579">
        <f>IF(G5579="O",IF(H5579&lt;J5579,"Lower","Upper"),"P")</f>
        <v/>
      </c>
    </row>
    <row r="5580">
      <c r="A5580">
        <f>'Hedge activity'!A5580</f>
        <v/>
      </c>
      <c r="B5580" s="21">
        <f>'Hedge activity'!B5580</f>
        <v/>
      </c>
      <c r="C5580" s="7">
        <f>'Hedge activity'!F5580</f>
        <v/>
      </c>
      <c r="D5580" s="5">
        <f>VLOOKUP(C5580,'Transaction Day mapping'!$D$2:$E$757,2,FALSE)</f>
        <v/>
      </c>
      <c r="E5580" s="9">
        <f>'Hedge activity'!I5580</f>
        <v/>
      </c>
      <c r="F5580" s="5">
        <f>DATEVALUE(E5580)</f>
        <v/>
      </c>
      <c r="G5580" s="18">
        <f>'Hedge activity'!E5580</f>
        <v/>
      </c>
      <c r="H5580" s="23">
        <f>'Hedge activity'!D5580</f>
        <v/>
      </c>
      <c r="I5580" s="20">
        <f>'Hedge activity'!H5580</f>
        <v/>
      </c>
      <c r="J5580" s="23">
        <f>'Hedge activity'!C5580</f>
        <v/>
      </c>
      <c r="K5580" s="23">
        <f>'Hedge activity'!G5580</f>
        <v/>
      </c>
      <c r="L5580">
        <f>IF(G5580="O",IF(H5580&lt;J5580,"Lower","Upper"),"P")</f>
        <v/>
      </c>
    </row>
    <row r="5581">
      <c r="A5581">
        <f>'Hedge activity'!A5581</f>
        <v/>
      </c>
      <c r="B5581" s="21">
        <f>'Hedge activity'!B5581</f>
        <v/>
      </c>
      <c r="C5581" s="7">
        <f>'Hedge activity'!F5581</f>
        <v/>
      </c>
      <c r="D5581" s="5">
        <f>VLOOKUP(C5581,'Transaction Day mapping'!$D$2:$E$757,2,FALSE)</f>
        <v/>
      </c>
      <c r="E5581" s="9">
        <f>'Hedge activity'!I5581</f>
        <v/>
      </c>
      <c r="F5581" s="5">
        <f>DATEVALUE(E5581)</f>
        <v/>
      </c>
      <c r="G5581" s="18">
        <f>'Hedge activity'!E5581</f>
        <v/>
      </c>
      <c r="H5581" s="23">
        <f>'Hedge activity'!D5581</f>
        <v/>
      </c>
      <c r="I5581" s="20">
        <f>'Hedge activity'!H5581</f>
        <v/>
      </c>
      <c r="J5581" s="23">
        <f>'Hedge activity'!C5581</f>
        <v/>
      </c>
      <c r="K5581" s="23">
        <f>'Hedge activity'!G5581</f>
        <v/>
      </c>
      <c r="L5581">
        <f>IF(G5581="O",IF(H5581&lt;J5581,"Lower","Upper"),"P")</f>
        <v/>
      </c>
    </row>
    <row r="5582">
      <c r="A5582">
        <f>'Hedge activity'!A5582</f>
        <v/>
      </c>
      <c r="B5582" s="21">
        <f>'Hedge activity'!B5582</f>
        <v/>
      </c>
      <c r="C5582" s="7">
        <f>'Hedge activity'!F5582</f>
        <v/>
      </c>
      <c r="D5582" s="5">
        <f>VLOOKUP(C5582,'Transaction Day mapping'!$D$2:$E$757,2,FALSE)</f>
        <v/>
      </c>
      <c r="E5582" s="9">
        <f>'Hedge activity'!I5582</f>
        <v/>
      </c>
      <c r="F5582" s="5">
        <f>DATEVALUE(E5582)</f>
        <v/>
      </c>
      <c r="G5582" s="18">
        <f>'Hedge activity'!E5582</f>
        <v/>
      </c>
      <c r="H5582" s="23">
        <f>'Hedge activity'!D5582</f>
        <v/>
      </c>
      <c r="I5582" s="20">
        <f>'Hedge activity'!H5582</f>
        <v/>
      </c>
      <c r="J5582" s="23">
        <f>'Hedge activity'!C5582</f>
        <v/>
      </c>
      <c r="K5582" s="23">
        <f>'Hedge activity'!G5582</f>
        <v/>
      </c>
      <c r="L5582">
        <f>IF(G5582="O",IF(H5582&lt;J5582,"Lower","Upper"),"P")</f>
        <v/>
      </c>
    </row>
    <row r="5583">
      <c r="A5583">
        <f>'Hedge activity'!A5583</f>
        <v/>
      </c>
      <c r="B5583" s="21">
        <f>'Hedge activity'!B5583</f>
        <v/>
      </c>
      <c r="C5583" s="7">
        <f>'Hedge activity'!F5583</f>
        <v/>
      </c>
      <c r="D5583" s="5">
        <f>VLOOKUP(C5583,'Transaction Day mapping'!$D$2:$E$757,2,FALSE)</f>
        <v/>
      </c>
      <c r="E5583" s="9">
        <f>'Hedge activity'!I5583</f>
        <v/>
      </c>
      <c r="F5583" s="5">
        <f>DATEVALUE(E5583)</f>
        <v/>
      </c>
      <c r="G5583" s="18">
        <f>'Hedge activity'!E5583</f>
        <v/>
      </c>
      <c r="H5583" s="23">
        <f>'Hedge activity'!D5583</f>
        <v/>
      </c>
      <c r="I5583" s="20">
        <f>'Hedge activity'!H5583</f>
        <v/>
      </c>
      <c r="J5583" s="23">
        <f>'Hedge activity'!C5583</f>
        <v/>
      </c>
      <c r="K5583" s="23">
        <f>'Hedge activity'!G5583</f>
        <v/>
      </c>
      <c r="L5583">
        <f>IF(G5583="O",IF(H5583&lt;J5583,"Lower","Upper"),"P")</f>
        <v/>
      </c>
    </row>
    <row r="5584">
      <c r="A5584">
        <f>'Hedge activity'!A5584</f>
        <v/>
      </c>
      <c r="B5584" s="21">
        <f>'Hedge activity'!B5584</f>
        <v/>
      </c>
      <c r="C5584" s="7">
        <f>'Hedge activity'!F5584</f>
        <v/>
      </c>
      <c r="D5584" s="5">
        <f>VLOOKUP(C5584,'Transaction Day mapping'!$D$2:$E$757,2,FALSE)</f>
        <v/>
      </c>
      <c r="E5584" s="9">
        <f>'Hedge activity'!I5584</f>
        <v/>
      </c>
      <c r="F5584" s="5">
        <f>DATEVALUE(E5584)</f>
        <v/>
      </c>
      <c r="G5584" s="18">
        <f>'Hedge activity'!E5584</f>
        <v/>
      </c>
      <c r="H5584" s="23">
        <f>'Hedge activity'!D5584</f>
        <v/>
      </c>
      <c r="I5584" s="20">
        <f>'Hedge activity'!H5584</f>
        <v/>
      </c>
      <c r="J5584" s="23">
        <f>'Hedge activity'!C5584</f>
        <v/>
      </c>
      <c r="K5584" s="23">
        <f>'Hedge activity'!G5584</f>
        <v/>
      </c>
      <c r="L5584">
        <f>IF(G5584="O",IF(H5584&lt;J5584,"Lower","Upper"),"P")</f>
        <v/>
      </c>
    </row>
    <row r="5585">
      <c r="A5585">
        <f>'Hedge activity'!A5585</f>
        <v/>
      </c>
      <c r="B5585" s="21">
        <f>'Hedge activity'!B5585</f>
        <v/>
      </c>
      <c r="C5585" s="7">
        <f>'Hedge activity'!F5585</f>
        <v/>
      </c>
      <c r="D5585" s="5">
        <f>VLOOKUP(C5585,'Transaction Day mapping'!$D$2:$E$757,2,FALSE)</f>
        <v/>
      </c>
      <c r="E5585" s="9">
        <f>'Hedge activity'!I5585</f>
        <v/>
      </c>
      <c r="F5585" s="5">
        <f>DATEVALUE(E5585)</f>
        <v/>
      </c>
      <c r="G5585" s="18">
        <f>'Hedge activity'!E5585</f>
        <v/>
      </c>
      <c r="H5585" s="19">
        <f>'Hedge activity'!D5585</f>
        <v/>
      </c>
      <c r="I5585" s="20">
        <f>'Hedge activity'!H5585</f>
        <v/>
      </c>
      <c r="J5585">
        <f>'Hedge activity'!C5585</f>
        <v/>
      </c>
      <c r="K5585">
        <f>'Hedge activity'!G5585</f>
        <v/>
      </c>
    </row>
    <row r="5586">
      <c r="A5586">
        <f>'Hedge activity'!A5586</f>
        <v/>
      </c>
      <c r="B5586" s="21">
        <f>'Hedge activity'!B5586</f>
        <v/>
      </c>
      <c r="C5586" s="7">
        <f>'Hedge activity'!F5586</f>
        <v/>
      </c>
      <c r="D5586" s="5">
        <f>VLOOKUP(C5586,'Transaction Day mapping'!$D$2:$E$757,2,FALSE)</f>
        <v/>
      </c>
      <c r="E5586" s="9">
        <f>'Hedge activity'!I5586</f>
        <v/>
      </c>
      <c r="F5586" s="5">
        <f>DATEVALUE(E5586)</f>
        <v/>
      </c>
      <c r="G5586" s="18">
        <f>'Hedge activity'!E5586</f>
        <v/>
      </c>
      <c r="H5586" s="23">
        <f>'Hedge activity'!D5586</f>
        <v/>
      </c>
      <c r="I5586" s="20">
        <f>'Hedge activity'!H5586</f>
        <v/>
      </c>
      <c r="J5586" s="23">
        <f>'Hedge activity'!C5586</f>
        <v/>
      </c>
      <c r="K5586" s="23">
        <f>'Hedge activity'!G5586</f>
        <v/>
      </c>
      <c r="L5586">
        <f>IF(G5586="O",IF(H5586&lt;J5586,"Lower","Upper"),"P")</f>
        <v/>
      </c>
    </row>
    <row r="5587">
      <c r="A5587">
        <f>'Hedge activity'!A5587</f>
        <v/>
      </c>
      <c r="B5587" s="21">
        <f>'Hedge activity'!B5587</f>
        <v/>
      </c>
      <c r="C5587" s="7">
        <f>'Hedge activity'!F5587</f>
        <v/>
      </c>
      <c r="D5587" s="5">
        <f>VLOOKUP(C5587,'Transaction Day mapping'!$D$2:$E$757,2,FALSE)</f>
        <v/>
      </c>
      <c r="E5587" s="9">
        <f>'Hedge activity'!I5587</f>
        <v/>
      </c>
      <c r="F5587" s="5">
        <f>DATEVALUE(E5587)</f>
        <v/>
      </c>
      <c r="G5587" s="18">
        <f>'Hedge activity'!E5587</f>
        <v/>
      </c>
      <c r="H5587" s="19">
        <f>'Hedge activity'!D5587</f>
        <v/>
      </c>
      <c r="I5587" s="20">
        <f>'Hedge activity'!H5587</f>
        <v/>
      </c>
      <c r="J5587">
        <f>'Hedge activity'!C5587</f>
        <v/>
      </c>
      <c r="K5587">
        <f>'Hedge activity'!G5587</f>
        <v/>
      </c>
    </row>
    <row r="5588">
      <c r="A5588">
        <f>'Hedge activity'!A5588</f>
        <v/>
      </c>
      <c r="B5588" s="21">
        <f>'Hedge activity'!B5588</f>
        <v/>
      </c>
      <c r="C5588" s="7">
        <f>'Hedge activity'!F5588</f>
        <v/>
      </c>
      <c r="D5588" s="5">
        <f>VLOOKUP(C5588,'Transaction Day mapping'!$D$2:$E$757,2,FALSE)</f>
        <v/>
      </c>
      <c r="E5588" s="9">
        <f>'Hedge activity'!I5588</f>
        <v/>
      </c>
      <c r="F5588" s="5">
        <f>DATEVALUE(E5588)</f>
        <v/>
      </c>
      <c r="G5588" s="18">
        <f>'Hedge activity'!E5588</f>
        <v/>
      </c>
      <c r="H5588" s="19">
        <f>'Hedge activity'!D5588</f>
        <v/>
      </c>
      <c r="I5588" s="20">
        <f>'Hedge activity'!H5588</f>
        <v/>
      </c>
      <c r="J5588">
        <f>'Hedge activity'!C5588</f>
        <v/>
      </c>
      <c r="K5588">
        <f>'Hedge activity'!G5588</f>
        <v/>
      </c>
    </row>
    <row r="5589">
      <c r="A5589">
        <f>'Hedge activity'!A5589</f>
        <v/>
      </c>
      <c r="B5589" s="21">
        <f>'Hedge activity'!B5589</f>
        <v/>
      </c>
      <c r="C5589" s="7">
        <f>'Hedge activity'!F5589</f>
        <v/>
      </c>
      <c r="D5589" s="5">
        <f>VLOOKUP(C5589,'Transaction Day mapping'!$D$2:$E$757,2,FALSE)</f>
        <v/>
      </c>
      <c r="E5589" s="9">
        <f>'Hedge activity'!I5589</f>
        <v/>
      </c>
      <c r="F5589" s="5">
        <f>DATEVALUE(E5589)</f>
        <v/>
      </c>
      <c r="G5589" s="18">
        <f>'Hedge activity'!E5589</f>
        <v/>
      </c>
      <c r="H5589" s="23">
        <f>'Hedge activity'!D5589</f>
        <v/>
      </c>
      <c r="I5589" s="20">
        <f>'Hedge activity'!H5589</f>
        <v/>
      </c>
      <c r="J5589" s="23">
        <f>'Hedge activity'!C5589</f>
        <v/>
      </c>
      <c r="K5589" s="23">
        <f>'Hedge activity'!G5589</f>
        <v/>
      </c>
      <c r="L5589">
        <f>IF(G5589="O",IF(H5589&lt;J5589,"Lower","Upper"),"P")</f>
        <v/>
      </c>
    </row>
    <row r="5590">
      <c r="A5590">
        <f>'Hedge activity'!A5590</f>
        <v/>
      </c>
      <c r="B5590" s="21">
        <f>'Hedge activity'!B5590</f>
        <v/>
      </c>
      <c r="C5590" s="7">
        <f>'Hedge activity'!F5590</f>
        <v/>
      </c>
      <c r="D5590" s="5">
        <f>VLOOKUP(C5590,'Transaction Day mapping'!$D$2:$E$757,2,FALSE)</f>
        <v/>
      </c>
      <c r="E5590" s="9">
        <f>'Hedge activity'!I5590</f>
        <v/>
      </c>
      <c r="F5590" s="5">
        <f>DATEVALUE(E5590)</f>
        <v/>
      </c>
      <c r="G5590" s="18">
        <f>'Hedge activity'!E5590</f>
        <v/>
      </c>
      <c r="H5590" s="19">
        <f>'Hedge activity'!D5590</f>
        <v/>
      </c>
      <c r="I5590" s="20">
        <f>'Hedge activity'!H5590</f>
        <v/>
      </c>
      <c r="J5590">
        <f>'Hedge activity'!C5590</f>
        <v/>
      </c>
      <c r="K5590">
        <f>'Hedge activity'!G5590</f>
        <v/>
      </c>
    </row>
    <row r="5591">
      <c r="A5591">
        <f>'Hedge activity'!A5591</f>
        <v/>
      </c>
      <c r="B5591" s="21">
        <f>'Hedge activity'!B5591</f>
        <v/>
      </c>
      <c r="C5591" s="7">
        <f>'Hedge activity'!F5591</f>
        <v/>
      </c>
      <c r="D5591" s="5">
        <f>VLOOKUP(C5591,'Transaction Day mapping'!$D$2:$E$757,2,FALSE)</f>
        <v/>
      </c>
      <c r="E5591" s="9">
        <f>'Hedge activity'!I5591</f>
        <v/>
      </c>
      <c r="F5591" s="5">
        <f>DATEVALUE(E5591)</f>
        <v/>
      </c>
      <c r="G5591" s="18">
        <f>'Hedge activity'!E5591</f>
        <v/>
      </c>
      <c r="H5591" s="19">
        <f>'Hedge activity'!D5591</f>
        <v/>
      </c>
      <c r="I5591" s="20">
        <f>'Hedge activity'!H5591</f>
        <v/>
      </c>
      <c r="J5591">
        <f>'Hedge activity'!C5591</f>
        <v/>
      </c>
      <c r="K5591">
        <f>'Hedge activity'!G5591</f>
        <v/>
      </c>
    </row>
    <row r="5592">
      <c r="A5592">
        <f>'Hedge activity'!A5592</f>
        <v/>
      </c>
      <c r="B5592" s="21">
        <f>'Hedge activity'!B5592</f>
        <v/>
      </c>
      <c r="C5592" s="7">
        <f>'Hedge activity'!F5592</f>
        <v/>
      </c>
      <c r="D5592" s="5">
        <f>VLOOKUP(C5592,'Transaction Day mapping'!$D$2:$E$757,2,FALSE)</f>
        <v/>
      </c>
      <c r="E5592" s="9">
        <f>'Hedge activity'!I5592</f>
        <v/>
      </c>
      <c r="F5592" s="5">
        <f>DATEVALUE(E5592)</f>
        <v/>
      </c>
      <c r="G5592" s="18">
        <f>'Hedge activity'!E5592</f>
        <v/>
      </c>
      <c r="H5592" s="19">
        <f>'Hedge activity'!D5592</f>
        <v/>
      </c>
      <c r="I5592" s="20">
        <f>'Hedge activity'!H5592</f>
        <v/>
      </c>
      <c r="J5592">
        <f>'Hedge activity'!C5592</f>
        <v/>
      </c>
      <c r="K5592">
        <f>'Hedge activity'!G5592</f>
        <v/>
      </c>
    </row>
    <row r="5593">
      <c r="A5593">
        <f>'Hedge activity'!A5593</f>
        <v/>
      </c>
      <c r="B5593" s="21">
        <f>'Hedge activity'!B5593</f>
        <v/>
      </c>
      <c r="C5593" s="7">
        <f>'Hedge activity'!F5593</f>
        <v/>
      </c>
      <c r="D5593" s="5">
        <f>VLOOKUP(C5593,'Transaction Day mapping'!$D$2:$E$757,2,FALSE)</f>
        <v/>
      </c>
      <c r="E5593" s="9">
        <f>'Hedge activity'!I5593</f>
        <v/>
      </c>
      <c r="F5593" s="5">
        <f>DATEVALUE(E5593)</f>
        <v/>
      </c>
      <c r="G5593" s="18">
        <f>'Hedge activity'!E5593</f>
        <v/>
      </c>
      <c r="H5593" s="23">
        <f>'Hedge activity'!D5593</f>
        <v/>
      </c>
      <c r="I5593" s="20">
        <f>'Hedge activity'!H5593</f>
        <v/>
      </c>
      <c r="J5593" s="23">
        <f>'Hedge activity'!C5593</f>
        <v/>
      </c>
      <c r="K5593" s="23">
        <f>'Hedge activity'!G5593</f>
        <v/>
      </c>
      <c r="L5593">
        <f>IF(G5593="O",IF(H5593&lt;J5593,"Lower","Upper"),"P")</f>
        <v/>
      </c>
    </row>
    <row r="5594">
      <c r="A5594">
        <f>'Hedge activity'!A5594</f>
        <v/>
      </c>
      <c r="B5594" s="21">
        <f>'Hedge activity'!B5594</f>
        <v/>
      </c>
      <c r="C5594" s="7">
        <f>'Hedge activity'!F5594</f>
        <v/>
      </c>
      <c r="D5594" s="5">
        <f>VLOOKUP(C5594,'Transaction Day mapping'!$D$2:$E$757,2,FALSE)</f>
        <v/>
      </c>
      <c r="E5594" s="9">
        <f>'Hedge activity'!I5594</f>
        <v/>
      </c>
      <c r="F5594" s="5">
        <f>DATEVALUE(E5594)</f>
        <v/>
      </c>
      <c r="G5594" s="18">
        <f>'Hedge activity'!E5594</f>
        <v/>
      </c>
      <c r="H5594" s="19">
        <f>'Hedge activity'!D5594</f>
        <v/>
      </c>
      <c r="I5594" s="20">
        <f>'Hedge activity'!H5594</f>
        <v/>
      </c>
      <c r="J5594">
        <f>'Hedge activity'!C5594</f>
        <v/>
      </c>
      <c r="K5594">
        <f>'Hedge activity'!G5594</f>
        <v/>
      </c>
    </row>
    <row r="5595">
      <c r="A5595">
        <f>'Hedge activity'!A5595</f>
        <v/>
      </c>
      <c r="B5595" s="21">
        <f>'Hedge activity'!B5595</f>
        <v/>
      </c>
      <c r="C5595" s="7">
        <f>'Hedge activity'!F5595</f>
        <v/>
      </c>
      <c r="D5595" s="5">
        <f>VLOOKUP(C5595,'Transaction Day mapping'!$D$2:$E$757,2,FALSE)</f>
        <v/>
      </c>
      <c r="E5595" s="9">
        <f>'Hedge activity'!I5595</f>
        <v/>
      </c>
      <c r="F5595" s="5">
        <f>DATEVALUE(E5595)</f>
        <v/>
      </c>
      <c r="G5595" s="18">
        <f>'Hedge activity'!E5595</f>
        <v/>
      </c>
      <c r="H5595" s="19">
        <f>'Hedge activity'!D5595</f>
        <v/>
      </c>
      <c r="I5595" s="20">
        <f>'Hedge activity'!H5595</f>
        <v/>
      </c>
      <c r="J5595">
        <f>'Hedge activity'!C5595</f>
        <v/>
      </c>
      <c r="K5595">
        <f>'Hedge activity'!G5595</f>
        <v/>
      </c>
    </row>
    <row r="5596">
      <c r="A5596">
        <f>'Hedge activity'!A5596</f>
        <v/>
      </c>
      <c r="B5596" s="21">
        <f>'Hedge activity'!B5596</f>
        <v/>
      </c>
      <c r="C5596" s="7">
        <f>'Hedge activity'!F5596</f>
        <v/>
      </c>
      <c r="D5596" s="5">
        <f>VLOOKUP(C5596,'Transaction Day mapping'!$D$2:$E$757,2,FALSE)</f>
        <v/>
      </c>
      <c r="E5596" s="9">
        <f>'Hedge activity'!I5596</f>
        <v/>
      </c>
      <c r="F5596" s="5">
        <f>DATEVALUE(E5596)</f>
        <v/>
      </c>
      <c r="G5596" s="18">
        <f>'Hedge activity'!E5596</f>
        <v/>
      </c>
      <c r="H5596" s="19">
        <f>'Hedge activity'!D5596</f>
        <v/>
      </c>
      <c r="I5596" s="20">
        <f>'Hedge activity'!H5596</f>
        <v/>
      </c>
      <c r="J5596">
        <f>'Hedge activity'!C5596</f>
        <v/>
      </c>
      <c r="K5596">
        <f>'Hedge activity'!G5596</f>
        <v/>
      </c>
    </row>
    <row r="5597">
      <c r="A5597">
        <f>'Hedge activity'!A5597</f>
        <v/>
      </c>
      <c r="B5597" s="21">
        <f>'Hedge activity'!B5597</f>
        <v/>
      </c>
      <c r="C5597" s="7">
        <f>'Hedge activity'!F5597</f>
        <v/>
      </c>
      <c r="D5597" s="5">
        <f>VLOOKUP(C5597,'Transaction Day mapping'!$D$2:$E$757,2,FALSE)</f>
        <v/>
      </c>
      <c r="E5597" s="9">
        <f>'Hedge activity'!I5597</f>
        <v/>
      </c>
      <c r="F5597" s="5">
        <f>DATEVALUE(E5597)</f>
        <v/>
      </c>
      <c r="G5597" s="18">
        <f>'Hedge activity'!E5597</f>
        <v/>
      </c>
      <c r="H5597" s="19">
        <f>'Hedge activity'!D5597</f>
        <v/>
      </c>
      <c r="I5597" s="20">
        <f>'Hedge activity'!H5597</f>
        <v/>
      </c>
      <c r="J5597">
        <f>'Hedge activity'!C5597</f>
        <v/>
      </c>
      <c r="K5597">
        <f>'Hedge activity'!G5597</f>
        <v/>
      </c>
    </row>
    <row r="5598">
      <c r="A5598">
        <f>'Hedge activity'!A5598</f>
        <v/>
      </c>
      <c r="B5598" s="21">
        <f>'Hedge activity'!B5598</f>
        <v/>
      </c>
      <c r="C5598" s="7">
        <f>'Hedge activity'!F5598</f>
        <v/>
      </c>
      <c r="D5598" s="5">
        <f>VLOOKUP(C5598,'Transaction Day mapping'!$D$2:$E$757,2,FALSE)</f>
        <v/>
      </c>
      <c r="E5598" s="9">
        <f>'Hedge activity'!I5598</f>
        <v/>
      </c>
      <c r="F5598" s="5">
        <f>DATEVALUE(E5598)</f>
        <v/>
      </c>
      <c r="G5598" s="18">
        <f>'Hedge activity'!E5598</f>
        <v/>
      </c>
      <c r="H5598" s="19">
        <f>'Hedge activity'!D5598</f>
        <v/>
      </c>
      <c r="I5598" s="20">
        <f>'Hedge activity'!H5598</f>
        <v/>
      </c>
      <c r="J5598">
        <f>'Hedge activity'!C5598</f>
        <v/>
      </c>
      <c r="K5598">
        <f>'Hedge activity'!G5598</f>
        <v/>
      </c>
    </row>
    <row r="5599">
      <c r="A5599">
        <f>'Hedge activity'!A5599</f>
        <v/>
      </c>
      <c r="B5599" s="21">
        <f>'Hedge activity'!B5599</f>
        <v/>
      </c>
      <c r="C5599" s="7">
        <f>'Hedge activity'!F5599</f>
        <v/>
      </c>
      <c r="D5599" s="5">
        <f>VLOOKUP(C5599,'Transaction Day mapping'!$D$2:$E$757,2,FALSE)</f>
        <v/>
      </c>
      <c r="E5599" s="9">
        <f>'Hedge activity'!I5599</f>
        <v/>
      </c>
      <c r="F5599" s="5">
        <f>DATEVALUE(E5599)</f>
        <v/>
      </c>
      <c r="G5599" s="18">
        <f>'Hedge activity'!E5599</f>
        <v/>
      </c>
      <c r="H5599" s="19">
        <f>'Hedge activity'!D5599</f>
        <v/>
      </c>
      <c r="I5599" s="20">
        <f>'Hedge activity'!H5599</f>
        <v/>
      </c>
      <c r="J5599">
        <f>'Hedge activity'!C5599</f>
        <v/>
      </c>
      <c r="K5599">
        <f>'Hedge activity'!G5599</f>
        <v/>
      </c>
    </row>
    <row r="5600">
      <c r="A5600">
        <f>'Hedge activity'!A5600</f>
        <v/>
      </c>
      <c r="B5600" s="21">
        <f>'Hedge activity'!B5600</f>
        <v/>
      </c>
      <c r="C5600" s="7">
        <f>'Hedge activity'!F5600</f>
        <v/>
      </c>
      <c r="D5600" s="5">
        <f>VLOOKUP(C5600,'Transaction Day mapping'!$D$2:$E$757,2,FALSE)</f>
        <v/>
      </c>
      <c r="E5600" s="9">
        <f>'Hedge activity'!I5600</f>
        <v/>
      </c>
      <c r="F5600" s="5">
        <f>DATEVALUE(E5600)</f>
        <v/>
      </c>
      <c r="G5600" s="18">
        <f>'Hedge activity'!E5600</f>
        <v/>
      </c>
      <c r="H5600" s="19">
        <f>'Hedge activity'!D5600</f>
        <v/>
      </c>
      <c r="I5600" s="20">
        <f>'Hedge activity'!H5600</f>
        <v/>
      </c>
      <c r="J5600">
        <f>'Hedge activity'!C5600</f>
        <v/>
      </c>
      <c r="K5600">
        <f>'Hedge activity'!G5600</f>
        <v/>
      </c>
    </row>
    <row r="5601">
      <c r="A5601">
        <f>'Hedge activity'!A5601</f>
        <v/>
      </c>
      <c r="B5601" s="21">
        <f>'Hedge activity'!B5601</f>
        <v/>
      </c>
      <c r="C5601" s="7">
        <f>'Hedge activity'!F5601</f>
        <v/>
      </c>
      <c r="D5601" s="5">
        <f>VLOOKUP(C5601,'Transaction Day mapping'!$D$2:$E$757,2,FALSE)</f>
        <v/>
      </c>
      <c r="E5601" s="9">
        <f>'Hedge activity'!I5601</f>
        <v/>
      </c>
      <c r="F5601" s="5">
        <f>DATEVALUE(E5601)</f>
        <v/>
      </c>
      <c r="G5601" s="18">
        <f>'Hedge activity'!E5601</f>
        <v/>
      </c>
      <c r="H5601" s="19">
        <f>'Hedge activity'!D5601</f>
        <v/>
      </c>
      <c r="I5601" s="20">
        <f>'Hedge activity'!H5601</f>
        <v/>
      </c>
      <c r="J5601">
        <f>'Hedge activity'!C5601</f>
        <v/>
      </c>
      <c r="K5601">
        <f>'Hedge activity'!G5601</f>
        <v/>
      </c>
    </row>
    <row r="5602">
      <c r="A5602">
        <f>'Hedge activity'!A5602</f>
        <v/>
      </c>
      <c r="B5602" s="21">
        <f>'Hedge activity'!B5602</f>
        <v/>
      </c>
      <c r="C5602" s="7">
        <f>'Hedge activity'!F5602</f>
        <v/>
      </c>
      <c r="D5602" s="5">
        <f>VLOOKUP(C5602,'Transaction Day mapping'!$D$2:$E$757,2,FALSE)</f>
        <v/>
      </c>
      <c r="E5602" s="9">
        <f>'Hedge activity'!I5602</f>
        <v/>
      </c>
      <c r="F5602" s="5">
        <f>DATEVALUE(E5602)</f>
        <v/>
      </c>
      <c r="G5602" s="18">
        <f>'Hedge activity'!E5602</f>
        <v/>
      </c>
      <c r="H5602" s="19">
        <f>'Hedge activity'!D5602</f>
        <v/>
      </c>
      <c r="I5602" s="20">
        <f>'Hedge activity'!H5602</f>
        <v/>
      </c>
      <c r="J5602">
        <f>'Hedge activity'!C5602</f>
        <v/>
      </c>
      <c r="K5602">
        <f>'Hedge activity'!G5602</f>
        <v/>
      </c>
    </row>
    <row r="5603">
      <c r="A5603">
        <f>'Hedge activity'!A5603</f>
        <v/>
      </c>
      <c r="B5603" s="21">
        <f>'Hedge activity'!B5603</f>
        <v/>
      </c>
      <c r="C5603" s="7">
        <f>'Hedge activity'!F5603</f>
        <v/>
      </c>
      <c r="D5603" s="5">
        <f>VLOOKUP(C5603,'Transaction Day mapping'!$D$2:$E$757,2,FALSE)</f>
        <v/>
      </c>
      <c r="E5603" s="9">
        <f>'Hedge activity'!I5603</f>
        <v/>
      </c>
      <c r="F5603" s="5">
        <f>DATEVALUE(E5603)</f>
        <v/>
      </c>
      <c r="G5603" s="18">
        <f>'Hedge activity'!E5603</f>
        <v/>
      </c>
      <c r="H5603" s="19">
        <f>'Hedge activity'!D5603</f>
        <v/>
      </c>
      <c r="I5603" s="20">
        <f>'Hedge activity'!H5603</f>
        <v/>
      </c>
      <c r="J5603">
        <f>'Hedge activity'!C5603</f>
        <v/>
      </c>
      <c r="K5603">
        <f>'Hedge activity'!G5603</f>
        <v/>
      </c>
    </row>
    <row r="5604">
      <c r="A5604">
        <f>'Hedge activity'!A5604</f>
        <v/>
      </c>
      <c r="B5604" s="21">
        <f>'Hedge activity'!B5604</f>
        <v/>
      </c>
      <c r="C5604" s="7">
        <f>'Hedge activity'!F5604</f>
        <v/>
      </c>
      <c r="D5604" s="5">
        <f>VLOOKUP(C5604,'Transaction Day mapping'!$D$2:$E$757,2,FALSE)</f>
        <v/>
      </c>
      <c r="E5604" s="9">
        <f>'Hedge activity'!I5604</f>
        <v/>
      </c>
      <c r="F5604" s="5">
        <f>DATEVALUE(E5604)</f>
        <v/>
      </c>
      <c r="G5604" s="18">
        <f>'Hedge activity'!E5604</f>
        <v/>
      </c>
      <c r="H5604" s="19">
        <f>'Hedge activity'!D5604</f>
        <v/>
      </c>
      <c r="I5604" s="20">
        <f>'Hedge activity'!H5604</f>
        <v/>
      </c>
      <c r="J5604">
        <f>'Hedge activity'!C5604</f>
        <v/>
      </c>
      <c r="K5604">
        <f>'Hedge activity'!G5604</f>
        <v/>
      </c>
    </row>
    <row r="5605">
      <c r="A5605">
        <f>'Hedge activity'!A5605</f>
        <v/>
      </c>
      <c r="B5605" s="21">
        <f>'Hedge activity'!B5605</f>
        <v/>
      </c>
      <c r="C5605" s="7">
        <f>'Hedge activity'!F5605</f>
        <v/>
      </c>
      <c r="D5605" s="5">
        <f>VLOOKUP(C5605,'Transaction Day mapping'!$D$2:$E$757,2,FALSE)</f>
        <v/>
      </c>
      <c r="E5605" s="9">
        <f>'Hedge activity'!I5605</f>
        <v/>
      </c>
      <c r="F5605" s="5">
        <f>DATEVALUE(E5605)</f>
        <v/>
      </c>
      <c r="G5605" s="18">
        <f>'Hedge activity'!E5605</f>
        <v/>
      </c>
      <c r="H5605" s="19">
        <f>'Hedge activity'!D5605</f>
        <v/>
      </c>
      <c r="I5605" s="20">
        <f>'Hedge activity'!H5605</f>
        <v/>
      </c>
      <c r="J5605">
        <f>'Hedge activity'!C5605</f>
        <v/>
      </c>
      <c r="K5605">
        <f>'Hedge activity'!G5605</f>
        <v/>
      </c>
    </row>
    <row r="5606">
      <c r="A5606">
        <f>'Hedge activity'!A5606</f>
        <v/>
      </c>
      <c r="B5606" s="21">
        <f>'Hedge activity'!B5606</f>
        <v/>
      </c>
      <c r="C5606" s="7">
        <f>'Hedge activity'!F5606</f>
        <v/>
      </c>
      <c r="D5606" s="5">
        <f>VLOOKUP(C5606,'Transaction Day mapping'!$D$2:$E$757,2,FALSE)</f>
        <v/>
      </c>
      <c r="E5606" s="9">
        <f>'Hedge activity'!I5606</f>
        <v/>
      </c>
      <c r="F5606" s="5">
        <f>DATEVALUE(E5606)</f>
        <v/>
      </c>
      <c r="G5606" s="18">
        <f>'Hedge activity'!E5606</f>
        <v/>
      </c>
      <c r="H5606" s="19">
        <f>'Hedge activity'!D5606</f>
        <v/>
      </c>
      <c r="I5606" s="20">
        <f>'Hedge activity'!H5606</f>
        <v/>
      </c>
      <c r="J5606">
        <f>'Hedge activity'!C5606</f>
        <v/>
      </c>
      <c r="K5606">
        <f>'Hedge activity'!G5606</f>
        <v/>
      </c>
    </row>
    <row r="5607">
      <c r="A5607">
        <f>'Hedge activity'!A5607</f>
        <v/>
      </c>
      <c r="B5607" s="21">
        <f>'Hedge activity'!B5607</f>
        <v/>
      </c>
      <c r="C5607" s="7">
        <f>'Hedge activity'!F5607</f>
        <v/>
      </c>
      <c r="D5607" s="5">
        <f>VLOOKUP(C5607,'Transaction Day mapping'!$D$2:$E$757,2,FALSE)</f>
        <v/>
      </c>
      <c r="E5607" s="9">
        <f>'Hedge activity'!I5607</f>
        <v/>
      </c>
      <c r="F5607" s="5">
        <f>DATEVALUE(E5607)</f>
        <v/>
      </c>
      <c r="G5607" s="18">
        <f>'Hedge activity'!E5607</f>
        <v/>
      </c>
      <c r="H5607" s="19">
        <f>'Hedge activity'!D5607</f>
        <v/>
      </c>
      <c r="I5607" s="20">
        <f>'Hedge activity'!H5607</f>
        <v/>
      </c>
      <c r="J5607">
        <f>'Hedge activity'!C5607</f>
        <v/>
      </c>
      <c r="K5607">
        <f>'Hedge activity'!G5607</f>
        <v/>
      </c>
    </row>
    <row r="5608">
      <c r="A5608">
        <f>'Hedge activity'!A5608</f>
        <v/>
      </c>
      <c r="B5608" s="21">
        <f>'Hedge activity'!B5608</f>
        <v/>
      </c>
      <c r="C5608" s="7">
        <f>'Hedge activity'!F5608</f>
        <v/>
      </c>
      <c r="D5608" s="5">
        <f>VLOOKUP(C5608,'Transaction Day mapping'!$D$2:$E$757,2,FALSE)</f>
        <v/>
      </c>
      <c r="E5608" s="9">
        <f>'Hedge activity'!I5608</f>
        <v/>
      </c>
      <c r="F5608" s="5">
        <f>DATEVALUE(E5608)</f>
        <v/>
      </c>
      <c r="G5608" s="18">
        <f>'Hedge activity'!E5608</f>
        <v/>
      </c>
      <c r="H5608" s="19">
        <f>'Hedge activity'!D5608</f>
        <v/>
      </c>
      <c r="I5608" s="20">
        <f>'Hedge activity'!H5608</f>
        <v/>
      </c>
      <c r="J5608">
        <f>'Hedge activity'!C5608</f>
        <v/>
      </c>
      <c r="K5608">
        <f>'Hedge activity'!G5608</f>
        <v/>
      </c>
    </row>
    <row r="5609">
      <c r="A5609">
        <f>'Hedge activity'!A5609</f>
        <v/>
      </c>
      <c r="B5609" s="21">
        <f>'Hedge activity'!B5609</f>
        <v/>
      </c>
      <c r="C5609" s="7">
        <f>'Hedge activity'!F5609</f>
        <v/>
      </c>
      <c r="D5609" s="5">
        <f>VLOOKUP(C5609,'Transaction Day mapping'!$D$2:$E$757,2,FALSE)</f>
        <v/>
      </c>
      <c r="E5609" s="9">
        <f>'Hedge activity'!I5609</f>
        <v/>
      </c>
      <c r="F5609" s="5">
        <f>DATEVALUE(E5609)</f>
        <v/>
      </c>
      <c r="G5609" s="18">
        <f>'Hedge activity'!E5609</f>
        <v/>
      </c>
      <c r="H5609" s="19">
        <f>'Hedge activity'!D5609</f>
        <v/>
      </c>
      <c r="I5609" s="20">
        <f>'Hedge activity'!H5609</f>
        <v/>
      </c>
      <c r="J5609">
        <f>'Hedge activity'!C5609</f>
        <v/>
      </c>
      <c r="K5609">
        <f>'Hedge activity'!G5609</f>
        <v/>
      </c>
    </row>
    <row r="5610">
      <c r="A5610">
        <f>'Hedge activity'!A5610</f>
        <v/>
      </c>
      <c r="B5610" s="21">
        <f>'Hedge activity'!B5610</f>
        <v/>
      </c>
      <c r="C5610" s="7">
        <f>'Hedge activity'!F5610</f>
        <v/>
      </c>
      <c r="D5610" s="5">
        <f>VLOOKUP(C5610,'Transaction Day mapping'!$D$2:$E$757,2,FALSE)</f>
        <v/>
      </c>
      <c r="E5610" s="9">
        <f>'Hedge activity'!I5610</f>
        <v/>
      </c>
      <c r="F5610" s="5">
        <f>DATEVALUE(E5610)</f>
        <v/>
      </c>
      <c r="G5610" s="18">
        <f>'Hedge activity'!E5610</f>
        <v/>
      </c>
      <c r="H5610" s="19">
        <f>'Hedge activity'!D5610</f>
        <v/>
      </c>
      <c r="I5610" s="20">
        <f>'Hedge activity'!H5610</f>
        <v/>
      </c>
      <c r="J5610">
        <f>'Hedge activity'!C5610</f>
        <v/>
      </c>
      <c r="K5610">
        <f>'Hedge activity'!G5610</f>
        <v/>
      </c>
    </row>
    <row r="5611">
      <c r="A5611">
        <f>'Hedge activity'!A5611</f>
        <v/>
      </c>
      <c r="B5611" s="21">
        <f>'Hedge activity'!B5611</f>
        <v/>
      </c>
      <c r="C5611" s="7">
        <f>'Hedge activity'!F5611</f>
        <v/>
      </c>
      <c r="D5611" s="5">
        <f>VLOOKUP(C5611,'Transaction Day mapping'!$D$2:$E$757,2,FALSE)</f>
        <v/>
      </c>
      <c r="E5611" s="9">
        <f>'Hedge activity'!I5611</f>
        <v/>
      </c>
      <c r="F5611" s="5">
        <f>DATEVALUE(E5611)</f>
        <v/>
      </c>
      <c r="G5611" s="18">
        <f>'Hedge activity'!E5611</f>
        <v/>
      </c>
      <c r="H5611" s="19">
        <f>'Hedge activity'!D5611</f>
        <v/>
      </c>
      <c r="I5611" s="20">
        <f>'Hedge activity'!H5611</f>
        <v/>
      </c>
      <c r="J5611">
        <f>'Hedge activity'!C5611</f>
        <v/>
      </c>
      <c r="K5611">
        <f>'Hedge activity'!G5611</f>
        <v/>
      </c>
    </row>
    <row r="5612">
      <c r="A5612">
        <f>'Hedge activity'!A5612</f>
        <v/>
      </c>
      <c r="B5612" s="21">
        <f>'Hedge activity'!B5612</f>
        <v/>
      </c>
      <c r="C5612" s="7">
        <f>'Hedge activity'!F5612</f>
        <v/>
      </c>
      <c r="D5612" s="5">
        <f>VLOOKUP(C5612,'Transaction Day mapping'!$D$2:$E$757,2,FALSE)</f>
        <v/>
      </c>
      <c r="E5612" s="9">
        <f>'Hedge activity'!I5612</f>
        <v/>
      </c>
      <c r="F5612" s="5">
        <f>DATEVALUE(E5612)</f>
        <v/>
      </c>
      <c r="G5612" s="18">
        <f>'Hedge activity'!E5612</f>
        <v/>
      </c>
      <c r="H5612" s="19">
        <f>'Hedge activity'!D5612</f>
        <v/>
      </c>
      <c r="I5612" s="20">
        <f>'Hedge activity'!H5612</f>
        <v/>
      </c>
      <c r="J5612">
        <f>'Hedge activity'!C5612</f>
        <v/>
      </c>
      <c r="K5612">
        <f>'Hedge activity'!G5612</f>
        <v/>
      </c>
    </row>
    <row r="5613">
      <c r="A5613">
        <f>'Hedge activity'!A5613</f>
        <v/>
      </c>
      <c r="B5613" s="21">
        <f>'Hedge activity'!B5613</f>
        <v/>
      </c>
      <c r="C5613" s="7">
        <f>'Hedge activity'!F5613</f>
        <v/>
      </c>
      <c r="D5613" s="5">
        <f>VLOOKUP(C5613,'Transaction Day mapping'!$D$2:$E$757,2,FALSE)</f>
        <v/>
      </c>
      <c r="E5613" s="9">
        <f>'Hedge activity'!I5613</f>
        <v/>
      </c>
      <c r="F5613" s="5">
        <f>DATEVALUE(E5613)</f>
        <v/>
      </c>
      <c r="G5613" s="18">
        <f>'Hedge activity'!E5613</f>
        <v/>
      </c>
      <c r="H5613" s="19">
        <f>'Hedge activity'!D5613</f>
        <v/>
      </c>
      <c r="I5613" s="20">
        <f>'Hedge activity'!H5613</f>
        <v/>
      </c>
      <c r="J5613">
        <f>'Hedge activity'!C5613</f>
        <v/>
      </c>
      <c r="K5613">
        <f>'Hedge activity'!G5613</f>
        <v/>
      </c>
    </row>
    <row r="5614">
      <c r="A5614">
        <f>'Hedge activity'!A5614</f>
        <v/>
      </c>
      <c r="B5614" s="21">
        <f>'Hedge activity'!B5614</f>
        <v/>
      </c>
      <c r="C5614" s="7">
        <f>'Hedge activity'!F5614</f>
        <v/>
      </c>
      <c r="D5614" s="5">
        <f>VLOOKUP(C5614,'Transaction Day mapping'!$D$2:$E$757,2,FALSE)</f>
        <v/>
      </c>
      <c r="E5614" s="9">
        <f>'Hedge activity'!I5614</f>
        <v/>
      </c>
      <c r="F5614" s="5">
        <f>DATEVALUE(E5614)</f>
        <v/>
      </c>
      <c r="G5614" s="18">
        <f>'Hedge activity'!E5614</f>
        <v/>
      </c>
      <c r="H5614" s="23">
        <f>'Hedge activity'!D5614</f>
        <v/>
      </c>
      <c r="I5614" s="20">
        <f>'Hedge activity'!H5614</f>
        <v/>
      </c>
      <c r="J5614" s="23">
        <f>'Hedge activity'!C5614</f>
        <v/>
      </c>
      <c r="K5614" s="23">
        <f>'Hedge activity'!G5614</f>
        <v/>
      </c>
      <c r="L5614">
        <f>IF(G5614="O",IF(H5614&lt;J5614,"Lower","Upper"),"P")</f>
        <v/>
      </c>
    </row>
    <row r="5615">
      <c r="A5615">
        <f>'Hedge activity'!A5615</f>
        <v/>
      </c>
      <c r="B5615" s="21">
        <f>'Hedge activity'!B5615</f>
        <v/>
      </c>
      <c r="C5615" s="7">
        <f>'Hedge activity'!F5615</f>
        <v/>
      </c>
      <c r="D5615" s="5">
        <f>VLOOKUP(C5615,'Transaction Day mapping'!$D$2:$E$757,2,FALSE)</f>
        <v/>
      </c>
      <c r="E5615" s="9">
        <f>'Hedge activity'!I5615</f>
        <v/>
      </c>
      <c r="F5615" s="5">
        <f>DATEVALUE(E5615)</f>
        <v/>
      </c>
      <c r="G5615" s="18">
        <f>'Hedge activity'!E5615</f>
        <v/>
      </c>
      <c r="H5615" s="19">
        <f>'Hedge activity'!D5615</f>
        <v/>
      </c>
      <c r="I5615" s="20">
        <f>'Hedge activity'!H5615</f>
        <v/>
      </c>
      <c r="J5615">
        <f>'Hedge activity'!C5615</f>
        <v/>
      </c>
      <c r="K5615">
        <f>'Hedge activity'!G5615</f>
        <v/>
      </c>
    </row>
    <row r="5616">
      <c r="A5616">
        <f>'Hedge activity'!A5616</f>
        <v/>
      </c>
      <c r="B5616" s="21">
        <f>'Hedge activity'!B5616</f>
        <v/>
      </c>
      <c r="C5616" s="7">
        <f>'Hedge activity'!F5616</f>
        <v/>
      </c>
      <c r="D5616" s="5">
        <f>VLOOKUP(C5616,'Transaction Day mapping'!$D$2:$E$757,2,FALSE)</f>
        <v/>
      </c>
      <c r="E5616" s="9">
        <f>'Hedge activity'!I5616</f>
        <v/>
      </c>
      <c r="F5616" s="5">
        <f>DATEVALUE(E5616)</f>
        <v/>
      </c>
      <c r="G5616" s="18">
        <f>'Hedge activity'!E5616</f>
        <v/>
      </c>
      <c r="H5616" s="23">
        <f>'Hedge activity'!D5616</f>
        <v/>
      </c>
      <c r="I5616" s="20">
        <f>'Hedge activity'!H5616</f>
        <v/>
      </c>
      <c r="J5616" s="23">
        <f>'Hedge activity'!C5616</f>
        <v/>
      </c>
      <c r="K5616" s="23">
        <f>'Hedge activity'!G5616</f>
        <v/>
      </c>
      <c r="L5616">
        <f>IF(G5616="O",IF(H5616&lt;J5616,"Lower","Upper"),"P")</f>
        <v/>
      </c>
    </row>
    <row r="5617">
      <c r="A5617">
        <f>'Hedge activity'!A5617</f>
        <v/>
      </c>
      <c r="B5617" s="21">
        <f>'Hedge activity'!B5617</f>
        <v/>
      </c>
      <c r="C5617" s="7">
        <f>'Hedge activity'!F5617</f>
        <v/>
      </c>
      <c r="D5617" s="5">
        <f>VLOOKUP(C5617,'Transaction Day mapping'!$D$2:$E$757,2,FALSE)</f>
        <v/>
      </c>
      <c r="E5617" s="9">
        <f>'Hedge activity'!I5617</f>
        <v/>
      </c>
      <c r="F5617" s="5">
        <f>DATEVALUE(E5617)</f>
        <v/>
      </c>
      <c r="G5617" s="18">
        <f>'Hedge activity'!E5617</f>
        <v/>
      </c>
      <c r="H5617" s="19">
        <f>'Hedge activity'!D5617</f>
        <v/>
      </c>
      <c r="I5617" s="20">
        <f>'Hedge activity'!H5617</f>
        <v/>
      </c>
      <c r="J5617">
        <f>'Hedge activity'!C5617</f>
        <v/>
      </c>
      <c r="K5617">
        <f>'Hedge activity'!G5617</f>
        <v/>
      </c>
    </row>
    <row r="5618">
      <c r="A5618">
        <f>'Hedge activity'!A5618</f>
        <v/>
      </c>
      <c r="B5618" s="21">
        <f>'Hedge activity'!B5618</f>
        <v/>
      </c>
      <c r="C5618" s="7">
        <f>'Hedge activity'!F5618</f>
        <v/>
      </c>
      <c r="D5618" s="5">
        <f>VLOOKUP(C5618,'Transaction Day mapping'!$D$2:$E$757,2,FALSE)</f>
        <v/>
      </c>
      <c r="E5618" s="9">
        <f>'Hedge activity'!I5618</f>
        <v/>
      </c>
      <c r="F5618" s="5">
        <f>DATEVALUE(E5618)</f>
        <v/>
      </c>
      <c r="G5618" s="18">
        <f>'Hedge activity'!E5618</f>
        <v/>
      </c>
      <c r="H5618" s="23">
        <f>'Hedge activity'!D5618</f>
        <v/>
      </c>
      <c r="I5618" s="20">
        <f>'Hedge activity'!H5618</f>
        <v/>
      </c>
      <c r="J5618" s="23">
        <f>'Hedge activity'!C5618</f>
        <v/>
      </c>
      <c r="K5618" s="23">
        <f>'Hedge activity'!G5618</f>
        <v/>
      </c>
      <c r="L5618">
        <f>IF(G5618="O",IF(H5618&lt;J5618,"Lower","Upper"),"P")</f>
        <v/>
      </c>
    </row>
    <row r="5619">
      <c r="A5619">
        <f>'Hedge activity'!A5619</f>
        <v/>
      </c>
      <c r="B5619" s="21">
        <f>'Hedge activity'!B5619</f>
        <v/>
      </c>
      <c r="C5619" s="7">
        <f>'Hedge activity'!F5619</f>
        <v/>
      </c>
      <c r="D5619" s="5">
        <f>VLOOKUP(C5619,'Transaction Day mapping'!$D$2:$E$757,2,FALSE)</f>
        <v/>
      </c>
      <c r="E5619" s="9">
        <f>'Hedge activity'!I5619</f>
        <v/>
      </c>
      <c r="F5619" s="5">
        <f>DATEVALUE(E5619)</f>
        <v/>
      </c>
      <c r="G5619" s="18">
        <f>'Hedge activity'!E5619</f>
        <v/>
      </c>
      <c r="H5619" s="19">
        <f>'Hedge activity'!D5619</f>
        <v/>
      </c>
      <c r="I5619" s="20">
        <f>'Hedge activity'!H5619</f>
        <v/>
      </c>
      <c r="J5619">
        <f>'Hedge activity'!C5619</f>
        <v/>
      </c>
      <c r="K5619">
        <f>'Hedge activity'!G5619</f>
        <v/>
      </c>
    </row>
    <row r="5620">
      <c r="A5620">
        <f>'Hedge activity'!A5620</f>
        <v/>
      </c>
      <c r="B5620" s="21">
        <f>'Hedge activity'!B5620</f>
        <v/>
      </c>
      <c r="C5620" s="7">
        <f>'Hedge activity'!F5620</f>
        <v/>
      </c>
      <c r="D5620" s="5">
        <f>VLOOKUP(C5620,'Transaction Day mapping'!$D$2:$E$757,2,FALSE)</f>
        <v/>
      </c>
      <c r="E5620" s="9">
        <f>'Hedge activity'!I5620</f>
        <v/>
      </c>
      <c r="F5620" s="5">
        <f>DATEVALUE(E5620)</f>
        <v/>
      </c>
      <c r="G5620" s="18">
        <f>'Hedge activity'!E5620</f>
        <v/>
      </c>
      <c r="H5620" s="23">
        <f>'Hedge activity'!D5620</f>
        <v/>
      </c>
      <c r="I5620" s="20">
        <f>'Hedge activity'!H5620</f>
        <v/>
      </c>
      <c r="J5620" s="23">
        <f>'Hedge activity'!C5620</f>
        <v/>
      </c>
      <c r="K5620" s="23">
        <f>'Hedge activity'!G5620</f>
        <v/>
      </c>
      <c r="L5620">
        <f>IF(G5620="O",IF(H5620&lt;J5620,"Lower","Upper"),"P")</f>
        <v/>
      </c>
    </row>
    <row r="5621">
      <c r="A5621">
        <f>'Hedge activity'!A5621</f>
        <v/>
      </c>
      <c r="B5621" s="21">
        <f>'Hedge activity'!B5621</f>
        <v/>
      </c>
      <c r="C5621" s="7">
        <f>'Hedge activity'!F5621</f>
        <v/>
      </c>
      <c r="D5621" s="5">
        <f>VLOOKUP(C5621,'Transaction Day mapping'!$D$2:$E$757,2,FALSE)</f>
        <v/>
      </c>
      <c r="E5621" s="9">
        <f>'Hedge activity'!I5621</f>
        <v/>
      </c>
      <c r="F5621" s="5">
        <f>DATEVALUE(E5621)</f>
        <v/>
      </c>
      <c r="G5621" s="18">
        <f>'Hedge activity'!E5621</f>
        <v/>
      </c>
      <c r="H5621" s="19">
        <f>'Hedge activity'!D5621</f>
        <v/>
      </c>
      <c r="I5621" s="20">
        <f>'Hedge activity'!H5621</f>
        <v/>
      </c>
      <c r="J5621">
        <f>'Hedge activity'!C5621</f>
        <v/>
      </c>
      <c r="K5621">
        <f>'Hedge activity'!G5621</f>
        <v/>
      </c>
    </row>
    <row r="5622">
      <c r="A5622">
        <f>'Hedge activity'!A5622</f>
        <v/>
      </c>
      <c r="B5622" s="21">
        <f>'Hedge activity'!B5622</f>
        <v/>
      </c>
      <c r="C5622" s="7">
        <f>'Hedge activity'!F5622</f>
        <v/>
      </c>
      <c r="D5622" s="5">
        <f>VLOOKUP(C5622,'Transaction Day mapping'!$D$2:$E$757,2,FALSE)</f>
        <v/>
      </c>
      <c r="E5622" s="9">
        <f>'Hedge activity'!I5622</f>
        <v/>
      </c>
      <c r="F5622" s="5">
        <f>DATEVALUE(E5622)</f>
        <v/>
      </c>
      <c r="G5622" s="18">
        <f>'Hedge activity'!E5622</f>
        <v/>
      </c>
      <c r="H5622" s="23">
        <f>'Hedge activity'!D5622</f>
        <v/>
      </c>
      <c r="I5622" s="20">
        <f>'Hedge activity'!H5622</f>
        <v/>
      </c>
      <c r="J5622" s="23">
        <f>'Hedge activity'!C5622</f>
        <v/>
      </c>
      <c r="K5622" s="23">
        <f>'Hedge activity'!G5622</f>
        <v/>
      </c>
      <c r="L5622">
        <f>IF(G5622="O",IF(H5622&lt;J5622,"Lower","Upper"),"P")</f>
        <v/>
      </c>
    </row>
    <row r="5623">
      <c r="A5623">
        <f>'Hedge activity'!A5623</f>
        <v/>
      </c>
      <c r="B5623" s="21">
        <f>'Hedge activity'!B5623</f>
        <v/>
      </c>
      <c r="C5623" s="7">
        <f>'Hedge activity'!F5623</f>
        <v/>
      </c>
      <c r="D5623" s="5">
        <f>VLOOKUP(C5623,'Transaction Day mapping'!$D$2:$E$757,2,FALSE)</f>
        <v/>
      </c>
      <c r="E5623" s="9">
        <f>'Hedge activity'!I5623</f>
        <v/>
      </c>
      <c r="F5623" s="5">
        <f>DATEVALUE(E5623)</f>
        <v/>
      </c>
      <c r="G5623" s="18">
        <f>'Hedge activity'!E5623</f>
        <v/>
      </c>
      <c r="H5623" s="19">
        <f>'Hedge activity'!D5623</f>
        <v/>
      </c>
      <c r="I5623" s="20">
        <f>'Hedge activity'!H5623</f>
        <v/>
      </c>
      <c r="J5623">
        <f>'Hedge activity'!C5623</f>
        <v/>
      </c>
      <c r="K5623">
        <f>'Hedge activity'!G5623</f>
        <v/>
      </c>
    </row>
    <row r="5624">
      <c r="A5624">
        <f>'Hedge activity'!A5624</f>
        <v/>
      </c>
      <c r="B5624" s="21">
        <f>'Hedge activity'!B5624</f>
        <v/>
      </c>
      <c r="C5624" s="7">
        <f>'Hedge activity'!F5624</f>
        <v/>
      </c>
      <c r="D5624" s="5">
        <f>VLOOKUP(C5624,'Transaction Day mapping'!$D$2:$E$757,2,FALSE)</f>
        <v/>
      </c>
      <c r="E5624" s="9">
        <f>'Hedge activity'!I5624</f>
        <v/>
      </c>
      <c r="F5624" s="5">
        <f>DATEVALUE(E5624)</f>
        <v/>
      </c>
      <c r="G5624" s="18">
        <f>'Hedge activity'!E5624</f>
        <v/>
      </c>
      <c r="H5624" s="23">
        <f>'Hedge activity'!D5624</f>
        <v/>
      </c>
      <c r="I5624" s="20">
        <f>'Hedge activity'!H5624</f>
        <v/>
      </c>
      <c r="J5624" s="23">
        <f>'Hedge activity'!C5624</f>
        <v/>
      </c>
      <c r="K5624" s="23">
        <f>'Hedge activity'!G5624</f>
        <v/>
      </c>
      <c r="L5624">
        <f>IF(G5624="O",IF(H5624&lt;J5624,"Lower","Upper"),"P")</f>
        <v/>
      </c>
    </row>
    <row r="5625">
      <c r="A5625">
        <f>'Hedge activity'!A5625</f>
        <v/>
      </c>
      <c r="B5625" s="21">
        <f>'Hedge activity'!B5625</f>
        <v/>
      </c>
      <c r="C5625" s="7">
        <f>'Hedge activity'!F5625</f>
        <v/>
      </c>
      <c r="D5625" s="5">
        <f>VLOOKUP(C5625,'Transaction Day mapping'!$D$2:$E$757,2,FALSE)</f>
        <v/>
      </c>
      <c r="E5625" s="9">
        <f>'Hedge activity'!I5625</f>
        <v/>
      </c>
      <c r="F5625" s="5">
        <f>DATEVALUE(E5625)</f>
        <v/>
      </c>
      <c r="G5625" s="18">
        <f>'Hedge activity'!E5625</f>
        <v/>
      </c>
      <c r="H5625" s="19">
        <f>'Hedge activity'!D5625</f>
        <v/>
      </c>
      <c r="I5625" s="20">
        <f>'Hedge activity'!H5625</f>
        <v/>
      </c>
      <c r="J5625">
        <f>'Hedge activity'!C5625</f>
        <v/>
      </c>
      <c r="K5625">
        <f>'Hedge activity'!G5625</f>
        <v/>
      </c>
    </row>
    <row r="5626">
      <c r="A5626">
        <f>'Hedge activity'!A5626</f>
        <v/>
      </c>
      <c r="B5626" s="21">
        <f>'Hedge activity'!B5626</f>
        <v/>
      </c>
      <c r="C5626" s="7">
        <f>'Hedge activity'!F5626</f>
        <v/>
      </c>
      <c r="D5626" s="5">
        <f>VLOOKUP(C5626,'Transaction Day mapping'!$D$2:$E$757,2,FALSE)</f>
        <v/>
      </c>
      <c r="E5626" s="9">
        <f>'Hedge activity'!I5626</f>
        <v/>
      </c>
      <c r="F5626" s="5">
        <f>DATEVALUE(E5626)</f>
        <v/>
      </c>
      <c r="G5626" s="18">
        <f>'Hedge activity'!E5626</f>
        <v/>
      </c>
      <c r="H5626" s="19">
        <f>'Hedge activity'!D5626</f>
        <v/>
      </c>
      <c r="I5626" s="20">
        <f>'Hedge activity'!H5626</f>
        <v/>
      </c>
      <c r="J5626">
        <f>'Hedge activity'!C5626</f>
        <v/>
      </c>
      <c r="K5626">
        <f>'Hedge activity'!G5626</f>
        <v/>
      </c>
    </row>
    <row r="5627">
      <c r="A5627">
        <f>'Hedge activity'!A5627</f>
        <v/>
      </c>
      <c r="B5627" s="21">
        <f>'Hedge activity'!B5627</f>
        <v/>
      </c>
      <c r="C5627" s="7">
        <f>'Hedge activity'!F5627</f>
        <v/>
      </c>
      <c r="D5627" s="5">
        <f>VLOOKUP(C5627,'Transaction Day mapping'!$D$2:$E$757,2,FALSE)</f>
        <v/>
      </c>
      <c r="E5627" s="9">
        <f>'Hedge activity'!I5627</f>
        <v/>
      </c>
      <c r="F5627" s="5">
        <f>DATEVALUE(E5627)</f>
        <v/>
      </c>
      <c r="G5627" s="18">
        <f>'Hedge activity'!E5627</f>
        <v/>
      </c>
      <c r="H5627" s="19">
        <f>'Hedge activity'!D5627</f>
        <v/>
      </c>
      <c r="I5627" s="20">
        <f>'Hedge activity'!H5627</f>
        <v/>
      </c>
      <c r="J5627">
        <f>'Hedge activity'!C5627</f>
        <v/>
      </c>
      <c r="K5627">
        <f>'Hedge activity'!G5627</f>
        <v/>
      </c>
    </row>
    <row r="5628">
      <c r="A5628">
        <f>'Hedge activity'!A5628</f>
        <v/>
      </c>
      <c r="B5628" s="21">
        <f>'Hedge activity'!B5628</f>
        <v/>
      </c>
      <c r="C5628" s="7">
        <f>'Hedge activity'!F5628</f>
        <v/>
      </c>
      <c r="D5628" s="5">
        <f>VLOOKUP(C5628,'Transaction Day mapping'!$D$2:$E$757,2,FALSE)</f>
        <v/>
      </c>
      <c r="E5628" s="9">
        <f>'Hedge activity'!I5628</f>
        <v/>
      </c>
      <c r="F5628" s="5">
        <f>DATEVALUE(E5628)</f>
        <v/>
      </c>
      <c r="G5628" s="18">
        <f>'Hedge activity'!E5628</f>
        <v/>
      </c>
      <c r="H5628" s="19">
        <f>'Hedge activity'!D5628</f>
        <v/>
      </c>
      <c r="I5628" s="20">
        <f>'Hedge activity'!H5628</f>
        <v/>
      </c>
      <c r="J5628">
        <f>'Hedge activity'!C5628</f>
        <v/>
      </c>
      <c r="K5628">
        <f>'Hedge activity'!G5628</f>
        <v/>
      </c>
    </row>
    <row r="5629">
      <c r="A5629">
        <f>'Hedge activity'!A5629</f>
        <v/>
      </c>
      <c r="B5629" s="21">
        <f>'Hedge activity'!B5629</f>
        <v/>
      </c>
      <c r="C5629" s="7">
        <f>'Hedge activity'!F5629</f>
        <v/>
      </c>
      <c r="D5629" s="5">
        <f>VLOOKUP(C5629,'Transaction Day mapping'!$D$2:$E$757,2,FALSE)</f>
        <v/>
      </c>
      <c r="E5629" s="9">
        <f>'Hedge activity'!I5629</f>
        <v/>
      </c>
      <c r="F5629" s="5">
        <f>DATEVALUE(E5629)</f>
        <v/>
      </c>
      <c r="G5629" s="18">
        <f>'Hedge activity'!E5629</f>
        <v/>
      </c>
      <c r="H5629" s="19">
        <f>'Hedge activity'!D5629</f>
        <v/>
      </c>
      <c r="I5629" s="20">
        <f>'Hedge activity'!H5629</f>
        <v/>
      </c>
      <c r="J5629">
        <f>'Hedge activity'!C5629</f>
        <v/>
      </c>
      <c r="K5629">
        <f>'Hedge activity'!G5629</f>
        <v/>
      </c>
    </row>
    <row r="5630">
      <c r="A5630">
        <f>'Hedge activity'!A5630</f>
        <v/>
      </c>
      <c r="B5630" s="21">
        <f>'Hedge activity'!B5630</f>
        <v/>
      </c>
      <c r="C5630" s="7">
        <f>'Hedge activity'!F5630</f>
        <v/>
      </c>
      <c r="D5630" s="5">
        <f>VLOOKUP(C5630,'Transaction Day mapping'!$D$2:$E$757,2,FALSE)</f>
        <v/>
      </c>
      <c r="E5630" s="9">
        <f>'Hedge activity'!I5630</f>
        <v/>
      </c>
      <c r="F5630" s="5">
        <f>DATEVALUE(E5630)</f>
        <v/>
      </c>
      <c r="G5630" s="18">
        <f>'Hedge activity'!E5630</f>
        <v/>
      </c>
      <c r="H5630" s="19">
        <f>'Hedge activity'!D5630</f>
        <v/>
      </c>
      <c r="I5630" s="20">
        <f>'Hedge activity'!H5630</f>
        <v/>
      </c>
      <c r="J5630">
        <f>'Hedge activity'!C5630</f>
        <v/>
      </c>
      <c r="K5630">
        <f>'Hedge activity'!G5630</f>
        <v/>
      </c>
    </row>
    <row r="5631">
      <c r="A5631">
        <f>'Hedge activity'!A5631</f>
        <v/>
      </c>
      <c r="B5631" s="21">
        <f>'Hedge activity'!B5631</f>
        <v/>
      </c>
      <c r="C5631" s="7">
        <f>'Hedge activity'!F5631</f>
        <v/>
      </c>
      <c r="D5631" s="5">
        <f>VLOOKUP(C5631,'Transaction Day mapping'!$D$2:$E$757,2,FALSE)</f>
        <v/>
      </c>
      <c r="E5631" s="9">
        <f>'Hedge activity'!I5631</f>
        <v/>
      </c>
      <c r="F5631" s="5">
        <f>DATEVALUE(E5631)</f>
        <v/>
      </c>
      <c r="G5631" s="18">
        <f>'Hedge activity'!E5631</f>
        <v/>
      </c>
      <c r="H5631" s="19">
        <f>'Hedge activity'!D5631</f>
        <v/>
      </c>
      <c r="I5631" s="20">
        <f>'Hedge activity'!H5631</f>
        <v/>
      </c>
      <c r="J5631">
        <f>'Hedge activity'!C5631</f>
        <v/>
      </c>
      <c r="K5631">
        <f>'Hedge activity'!G5631</f>
        <v/>
      </c>
    </row>
    <row r="5632">
      <c r="A5632">
        <f>'Hedge activity'!A5632</f>
        <v/>
      </c>
      <c r="B5632" s="21">
        <f>'Hedge activity'!B5632</f>
        <v/>
      </c>
      <c r="C5632" s="7">
        <f>'Hedge activity'!F5632</f>
        <v/>
      </c>
      <c r="D5632" s="5">
        <f>VLOOKUP(C5632,'Transaction Day mapping'!$D$2:$E$757,2,FALSE)</f>
        <v/>
      </c>
      <c r="E5632" s="9">
        <f>'Hedge activity'!I5632</f>
        <v/>
      </c>
      <c r="F5632" s="5">
        <f>DATEVALUE(E5632)</f>
        <v/>
      </c>
      <c r="G5632" s="18">
        <f>'Hedge activity'!E5632</f>
        <v/>
      </c>
      <c r="H5632" s="19">
        <f>'Hedge activity'!D5632</f>
        <v/>
      </c>
      <c r="I5632" s="20">
        <f>'Hedge activity'!H5632</f>
        <v/>
      </c>
      <c r="J5632">
        <f>'Hedge activity'!C5632</f>
        <v/>
      </c>
      <c r="K5632">
        <f>'Hedge activity'!G5632</f>
        <v/>
      </c>
    </row>
    <row r="5633">
      <c r="A5633">
        <f>'Hedge activity'!A5633</f>
        <v/>
      </c>
      <c r="B5633" s="21">
        <f>'Hedge activity'!B5633</f>
        <v/>
      </c>
      <c r="C5633" s="7">
        <f>'Hedge activity'!F5633</f>
        <v/>
      </c>
      <c r="D5633" s="5">
        <f>VLOOKUP(C5633,'Transaction Day mapping'!$D$2:$E$757,2,FALSE)</f>
        <v/>
      </c>
      <c r="E5633" s="9">
        <f>'Hedge activity'!I5633</f>
        <v/>
      </c>
      <c r="F5633" s="5">
        <f>DATEVALUE(E5633)</f>
        <v/>
      </c>
      <c r="G5633" s="18">
        <f>'Hedge activity'!E5633</f>
        <v/>
      </c>
      <c r="H5633" s="19">
        <f>'Hedge activity'!D5633</f>
        <v/>
      </c>
      <c r="I5633" s="20">
        <f>'Hedge activity'!H5633</f>
        <v/>
      </c>
      <c r="J5633">
        <f>'Hedge activity'!C5633</f>
        <v/>
      </c>
      <c r="K5633">
        <f>'Hedge activity'!G5633</f>
        <v/>
      </c>
    </row>
    <row r="5634">
      <c r="A5634">
        <f>'Hedge activity'!A5634</f>
        <v/>
      </c>
      <c r="B5634" s="21">
        <f>'Hedge activity'!B5634</f>
        <v/>
      </c>
      <c r="C5634" s="7">
        <f>'Hedge activity'!F5634</f>
        <v/>
      </c>
      <c r="D5634" s="5">
        <f>VLOOKUP(C5634,'Transaction Day mapping'!$D$2:$E$757,2,FALSE)</f>
        <v/>
      </c>
      <c r="E5634" s="9">
        <f>'Hedge activity'!I5634</f>
        <v/>
      </c>
      <c r="F5634" s="5">
        <f>DATEVALUE(E5634)</f>
        <v/>
      </c>
      <c r="G5634" s="18">
        <f>'Hedge activity'!E5634</f>
        <v/>
      </c>
      <c r="H5634" s="19">
        <f>'Hedge activity'!D5634</f>
        <v/>
      </c>
      <c r="I5634" s="20">
        <f>'Hedge activity'!H5634</f>
        <v/>
      </c>
      <c r="J5634">
        <f>'Hedge activity'!C5634</f>
        <v/>
      </c>
      <c r="K5634">
        <f>'Hedge activity'!G5634</f>
        <v/>
      </c>
    </row>
    <row r="5635">
      <c r="A5635">
        <f>'Hedge activity'!A5635</f>
        <v/>
      </c>
      <c r="B5635" s="21">
        <f>'Hedge activity'!B5635</f>
        <v/>
      </c>
      <c r="C5635" s="7">
        <f>'Hedge activity'!F5635</f>
        <v/>
      </c>
      <c r="D5635" s="5">
        <f>VLOOKUP(C5635,'Transaction Day mapping'!$D$2:$E$757,2,FALSE)</f>
        <v/>
      </c>
      <c r="E5635" s="9">
        <f>'Hedge activity'!I5635</f>
        <v/>
      </c>
      <c r="F5635" s="5">
        <f>DATEVALUE(E5635)</f>
        <v/>
      </c>
      <c r="G5635" s="18">
        <f>'Hedge activity'!E5635</f>
        <v/>
      </c>
      <c r="H5635" s="19">
        <f>'Hedge activity'!D5635</f>
        <v/>
      </c>
      <c r="I5635" s="20">
        <f>'Hedge activity'!H5635</f>
        <v/>
      </c>
      <c r="J5635">
        <f>'Hedge activity'!C5635</f>
        <v/>
      </c>
      <c r="K5635">
        <f>'Hedge activity'!G5635</f>
        <v/>
      </c>
    </row>
    <row r="5636">
      <c r="A5636">
        <f>'Hedge activity'!A5636</f>
        <v/>
      </c>
      <c r="B5636" s="21">
        <f>'Hedge activity'!B5636</f>
        <v/>
      </c>
      <c r="C5636" s="7">
        <f>'Hedge activity'!F5636</f>
        <v/>
      </c>
      <c r="D5636" s="5">
        <f>VLOOKUP(C5636,'Transaction Day mapping'!$D$2:$E$757,2,FALSE)</f>
        <v/>
      </c>
      <c r="E5636" s="9">
        <f>'Hedge activity'!I5636</f>
        <v/>
      </c>
      <c r="F5636" s="5">
        <f>DATEVALUE(E5636)</f>
        <v/>
      </c>
      <c r="G5636" s="18">
        <f>'Hedge activity'!E5636</f>
        <v/>
      </c>
      <c r="H5636" s="19">
        <f>'Hedge activity'!D5636</f>
        <v/>
      </c>
      <c r="I5636" s="20">
        <f>'Hedge activity'!H5636</f>
        <v/>
      </c>
      <c r="J5636">
        <f>'Hedge activity'!C5636</f>
        <v/>
      </c>
      <c r="K5636">
        <f>'Hedge activity'!G5636</f>
        <v/>
      </c>
    </row>
    <row r="5637">
      <c r="A5637">
        <f>'Hedge activity'!A5637</f>
        <v/>
      </c>
      <c r="B5637" s="21">
        <f>'Hedge activity'!B5637</f>
        <v/>
      </c>
      <c r="C5637" s="7">
        <f>'Hedge activity'!F5637</f>
        <v/>
      </c>
      <c r="D5637" s="5">
        <f>VLOOKUP(C5637,'Transaction Day mapping'!$D$2:$E$757,2,FALSE)</f>
        <v/>
      </c>
      <c r="E5637" s="9">
        <f>'Hedge activity'!I5637</f>
        <v/>
      </c>
      <c r="F5637" s="5">
        <f>DATEVALUE(E5637)</f>
        <v/>
      </c>
      <c r="G5637" s="18">
        <f>'Hedge activity'!E5637</f>
        <v/>
      </c>
      <c r="H5637" s="19">
        <f>'Hedge activity'!D5637</f>
        <v/>
      </c>
      <c r="I5637" s="20">
        <f>'Hedge activity'!H5637</f>
        <v/>
      </c>
      <c r="J5637">
        <f>'Hedge activity'!C5637</f>
        <v/>
      </c>
      <c r="K5637">
        <f>'Hedge activity'!G5637</f>
        <v/>
      </c>
    </row>
    <row r="5638">
      <c r="A5638">
        <f>'Hedge activity'!A5638</f>
        <v/>
      </c>
      <c r="B5638" s="21">
        <f>'Hedge activity'!B5638</f>
        <v/>
      </c>
      <c r="C5638" s="7">
        <f>'Hedge activity'!F5638</f>
        <v/>
      </c>
      <c r="D5638" s="5">
        <f>VLOOKUP(C5638,'Transaction Day mapping'!$D$2:$E$757,2,FALSE)</f>
        <v/>
      </c>
      <c r="E5638" s="9">
        <f>'Hedge activity'!I5638</f>
        <v/>
      </c>
      <c r="F5638" s="5">
        <f>DATEVALUE(E5638)</f>
        <v/>
      </c>
      <c r="G5638" s="18">
        <f>'Hedge activity'!E5638</f>
        <v/>
      </c>
      <c r="H5638" s="19">
        <f>'Hedge activity'!D5638</f>
        <v/>
      </c>
      <c r="I5638" s="20">
        <f>'Hedge activity'!H5638</f>
        <v/>
      </c>
      <c r="J5638">
        <f>'Hedge activity'!C5638</f>
        <v/>
      </c>
      <c r="K5638">
        <f>'Hedge activity'!G5638</f>
        <v/>
      </c>
    </row>
    <row r="5639">
      <c r="A5639">
        <f>'Hedge activity'!A5639</f>
        <v/>
      </c>
      <c r="B5639" s="21">
        <f>'Hedge activity'!B5639</f>
        <v/>
      </c>
      <c r="C5639" s="7">
        <f>'Hedge activity'!F5639</f>
        <v/>
      </c>
      <c r="D5639" s="5">
        <f>VLOOKUP(C5639,'Transaction Day mapping'!$D$2:$E$757,2,FALSE)</f>
        <v/>
      </c>
      <c r="E5639" s="9">
        <f>'Hedge activity'!I5639</f>
        <v/>
      </c>
      <c r="F5639" s="5">
        <f>DATEVALUE(E5639)</f>
        <v/>
      </c>
      <c r="G5639" s="18">
        <f>'Hedge activity'!E5639</f>
        <v/>
      </c>
      <c r="H5639" s="19">
        <f>'Hedge activity'!D5639</f>
        <v/>
      </c>
      <c r="I5639" s="20">
        <f>'Hedge activity'!H5639</f>
        <v/>
      </c>
      <c r="J5639">
        <f>'Hedge activity'!C5639</f>
        <v/>
      </c>
      <c r="K5639">
        <f>'Hedge activity'!G5639</f>
        <v/>
      </c>
    </row>
    <row r="5640">
      <c r="A5640">
        <f>'Hedge activity'!A5640</f>
        <v/>
      </c>
      <c r="B5640" s="21">
        <f>'Hedge activity'!B5640</f>
        <v/>
      </c>
      <c r="C5640" s="7">
        <f>'Hedge activity'!F5640</f>
        <v/>
      </c>
      <c r="D5640" s="5">
        <f>VLOOKUP(C5640,'Transaction Day mapping'!$D$2:$E$757,2,FALSE)</f>
        <v/>
      </c>
      <c r="E5640" s="9">
        <f>'Hedge activity'!I5640</f>
        <v/>
      </c>
      <c r="F5640" s="5">
        <f>DATEVALUE(E5640)</f>
        <v/>
      </c>
      <c r="G5640" s="18">
        <f>'Hedge activity'!E5640</f>
        <v/>
      </c>
      <c r="H5640" s="19">
        <f>'Hedge activity'!D5640</f>
        <v/>
      </c>
      <c r="I5640" s="20">
        <f>'Hedge activity'!H5640</f>
        <v/>
      </c>
      <c r="J5640">
        <f>'Hedge activity'!C5640</f>
        <v/>
      </c>
      <c r="K5640">
        <f>'Hedge activity'!G5640</f>
        <v/>
      </c>
    </row>
    <row r="5641">
      <c r="A5641">
        <f>'Hedge activity'!A5641</f>
        <v/>
      </c>
      <c r="B5641" s="21">
        <f>'Hedge activity'!B5641</f>
        <v/>
      </c>
      <c r="C5641" s="7">
        <f>'Hedge activity'!F5641</f>
        <v/>
      </c>
      <c r="D5641" s="5">
        <f>VLOOKUP(C5641,'Transaction Day mapping'!$D$2:$E$757,2,FALSE)</f>
        <v/>
      </c>
      <c r="E5641" s="9">
        <f>'Hedge activity'!I5641</f>
        <v/>
      </c>
      <c r="F5641" s="5">
        <f>DATEVALUE(E5641)</f>
        <v/>
      </c>
      <c r="G5641" s="18">
        <f>'Hedge activity'!E5641</f>
        <v/>
      </c>
      <c r="H5641" s="19">
        <f>'Hedge activity'!D5641</f>
        <v/>
      </c>
      <c r="I5641" s="20">
        <f>'Hedge activity'!H5641</f>
        <v/>
      </c>
      <c r="J5641">
        <f>'Hedge activity'!C5641</f>
        <v/>
      </c>
      <c r="K5641">
        <f>'Hedge activity'!G5641</f>
        <v/>
      </c>
    </row>
    <row r="5642">
      <c r="A5642">
        <f>'Hedge activity'!A5642</f>
        <v/>
      </c>
      <c r="B5642" s="21">
        <f>'Hedge activity'!B5642</f>
        <v/>
      </c>
      <c r="C5642" s="7">
        <f>'Hedge activity'!F5642</f>
        <v/>
      </c>
      <c r="D5642" s="5">
        <f>VLOOKUP(C5642,'Transaction Day mapping'!$D$2:$E$757,2,FALSE)</f>
        <v/>
      </c>
      <c r="E5642" s="9">
        <f>'Hedge activity'!I5642</f>
        <v/>
      </c>
      <c r="F5642" s="5">
        <f>DATEVALUE(E5642)</f>
        <v/>
      </c>
      <c r="G5642" s="18">
        <f>'Hedge activity'!E5642</f>
        <v/>
      </c>
      <c r="H5642" s="19">
        <f>'Hedge activity'!D5642</f>
        <v/>
      </c>
      <c r="I5642" s="20">
        <f>'Hedge activity'!H5642</f>
        <v/>
      </c>
      <c r="J5642">
        <f>'Hedge activity'!C5642</f>
        <v/>
      </c>
      <c r="K5642">
        <f>'Hedge activity'!G5642</f>
        <v/>
      </c>
    </row>
    <row r="5643">
      <c r="A5643">
        <f>'Hedge activity'!A5643</f>
        <v/>
      </c>
      <c r="B5643" s="21">
        <f>'Hedge activity'!B5643</f>
        <v/>
      </c>
      <c r="C5643" s="7">
        <f>'Hedge activity'!F5643</f>
        <v/>
      </c>
      <c r="D5643" s="5">
        <f>VLOOKUP(C5643,'Transaction Day mapping'!$D$2:$E$757,2,FALSE)</f>
        <v/>
      </c>
      <c r="E5643" s="9">
        <f>'Hedge activity'!I5643</f>
        <v/>
      </c>
      <c r="F5643" s="5">
        <f>DATEVALUE(E5643)</f>
        <v/>
      </c>
      <c r="G5643" s="18">
        <f>'Hedge activity'!E5643</f>
        <v/>
      </c>
      <c r="H5643" s="19">
        <f>'Hedge activity'!D5643</f>
        <v/>
      </c>
      <c r="I5643" s="20">
        <f>'Hedge activity'!H5643</f>
        <v/>
      </c>
      <c r="J5643">
        <f>'Hedge activity'!C5643</f>
        <v/>
      </c>
      <c r="K5643">
        <f>'Hedge activity'!G5643</f>
        <v/>
      </c>
    </row>
    <row r="5644">
      <c r="A5644">
        <f>'Hedge activity'!A5644</f>
        <v/>
      </c>
      <c r="B5644" s="21">
        <f>'Hedge activity'!B5644</f>
        <v/>
      </c>
      <c r="C5644" s="7">
        <f>'Hedge activity'!F5644</f>
        <v/>
      </c>
      <c r="D5644" s="5">
        <f>VLOOKUP(C5644,'Transaction Day mapping'!$D$2:$E$757,2,FALSE)</f>
        <v/>
      </c>
      <c r="E5644" s="9">
        <f>'Hedge activity'!I5644</f>
        <v/>
      </c>
      <c r="F5644" s="5">
        <f>DATEVALUE(E5644)</f>
        <v/>
      </c>
      <c r="G5644" s="18">
        <f>'Hedge activity'!E5644</f>
        <v/>
      </c>
      <c r="H5644" s="19">
        <f>'Hedge activity'!D5644</f>
        <v/>
      </c>
      <c r="I5644" s="20">
        <f>'Hedge activity'!H5644</f>
        <v/>
      </c>
      <c r="J5644">
        <f>'Hedge activity'!C5644</f>
        <v/>
      </c>
      <c r="K5644">
        <f>'Hedge activity'!G5644</f>
        <v/>
      </c>
    </row>
    <row r="5645">
      <c r="A5645">
        <f>'Hedge activity'!A5645</f>
        <v/>
      </c>
      <c r="B5645" s="21">
        <f>'Hedge activity'!B5645</f>
        <v/>
      </c>
      <c r="C5645" s="7">
        <f>'Hedge activity'!F5645</f>
        <v/>
      </c>
      <c r="D5645" s="5">
        <f>VLOOKUP(C5645,'Transaction Day mapping'!$D$2:$E$757,2,FALSE)</f>
        <v/>
      </c>
      <c r="E5645" s="9">
        <f>'Hedge activity'!I5645</f>
        <v/>
      </c>
      <c r="F5645" s="5">
        <f>DATEVALUE(E5645)</f>
        <v/>
      </c>
      <c r="G5645" s="18">
        <f>'Hedge activity'!E5645</f>
        <v/>
      </c>
      <c r="H5645" s="19">
        <f>'Hedge activity'!D5645</f>
        <v/>
      </c>
      <c r="I5645" s="20">
        <f>'Hedge activity'!H5645</f>
        <v/>
      </c>
      <c r="J5645">
        <f>'Hedge activity'!C5645</f>
        <v/>
      </c>
      <c r="K5645">
        <f>'Hedge activity'!G5645</f>
        <v/>
      </c>
    </row>
    <row r="5646">
      <c r="A5646">
        <f>'Hedge activity'!A5646</f>
        <v/>
      </c>
      <c r="B5646" s="21">
        <f>'Hedge activity'!B5646</f>
        <v/>
      </c>
      <c r="C5646" s="7">
        <f>'Hedge activity'!F5646</f>
        <v/>
      </c>
      <c r="D5646" s="5">
        <f>VLOOKUP(C5646,'Transaction Day mapping'!$D$2:$E$757,2,FALSE)</f>
        <v/>
      </c>
      <c r="E5646" s="9">
        <f>'Hedge activity'!I5646</f>
        <v/>
      </c>
      <c r="F5646" s="5">
        <f>DATEVALUE(E5646)</f>
        <v/>
      </c>
      <c r="G5646" s="18">
        <f>'Hedge activity'!E5646</f>
        <v/>
      </c>
      <c r="H5646" s="19">
        <f>'Hedge activity'!D5646</f>
        <v/>
      </c>
      <c r="I5646" s="20">
        <f>'Hedge activity'!H5646</f>
        <v/>
      </c>
      <c r="J5646">
        <f>'Hedge activity'!C5646</f>
        <v/>
      </c>
      <c r="K5646">
        <f>'Hedge activity'!G5646</f>
        <v/>
      </c>
    </row>
    <row r="5647">
      <c r="A5647">
        <f>'Hedge activity'!A5647</f>
        <v/>
      </c>
      <c r="B5647" s="21">
        <f>'Hedge activity'!B5647</f>
        <v/>
      </c>
      <c r="C5647" s="7">
        <f>'Hedge activity'!F5647</f>
        <v/>
      </c>
      <c r="D5647" s="5">
        <f>VLOOKUP(C5647,'Transaction Day mapping'!$D$2:$E$757,2,FALSE)</f>
        <v/>
      </c>
      <c r="E5647" s="9">
        <f>'Hedge activity'!I5647</f>
        <v/>
      </c>
      <c r="F5647" s="5">
        <f>DATEVALUE(E5647)</f>
        <v/>
      </c>
      <c r="G5647" s="18">
        <f>'Hedge activity'!E5647</f>
        <v/>
      </c>
      <c r="H5647" s="19">
        <f>'Hedge activity'!D5647</f>
        <v/>
      </c>
      <c r="I5647" s="20">
        <f>'Hedge activity'!H5647</f>
        <v/>
      </c>
      <c r="J5647">
        <f>'Hedge activity'!C5647</f>
        <v/>
      </c>
      <c r="K5647">
        <f>'Hedge activity'!G5647</f>
        <v/>
      </c>
    </row>
    <row r="5648">
      <c r="A5648">
        <f>'Hedge activity'!A5648</f>
        <v/>
      </c>
      <c r="B5648" s="21">
        <f>'Hedge activity'!B5648</f>
        <v/>
      </c>
      <c r="C5648" s="7">
        <f>'Hedge activity'!F5648</f>
        <v/>
      </c>
      <c r="D5648" s="5">
        <f>VLOOKUP(C5648,'Transaction Day mapping'!$D$2:$E$757,2,FALSE)</f>
        <v/>
      </c>
      <c r="E5648" s="9">
        <f>'Hedge activity'!I5648</f>
        <v/>
      </c>
      <c r="F5648" s="5">
        <f>DATEVALUE(E5648)</f>
        <v/>
      </c>
      <c r="G5648" s="18">
        <f>'Hedge activity'!E5648</f>
        <v/>
      </c>
      <c r="H5648" s="19">
        <f>'Hedge activity'!D5648</f>
        <v/>
      </c>
      <c r="I5648" s="20">
        <f>'Hedge activity'!H5648</f>
        <v/>
      </c>
      <c r="J5648">
        <f>'Hedge activity'!C5648</f>
        <v/>
      </c>
      <c r="K5648">
        <f>'Hedge activity'!G5648</f>
        <v/>
      </c>
    </row>
    <row r="5649">
      <c r="A5649">
        <f>'Hedge activity'!A5649</f>
        <v/>
      </c>
      <c r="B5649" s="21">
        <f>'Hedge activity'!B5649</f>
        <v/>
      </c>
      <c r="C5649" s="7">
        <f>'Hedge activity'!F5649</f>
        <v/>
      </c>
      <c r="D5649" s="5">
        <f>VLOOKUP(C5649,'Transaction Day mapping'!$D$2:$E$757,2,FALSE)</f>
        <v/>
      </c>
      <c r="E5649" s="9">
        <f>'Hedge activity'!I5649</f>
        <v/>
      </c>
      <c r="F5649" s="5">
        <f>DATEVALUE(E5649)</f>
        <v/>
      </c>
      <c r="G5649" s="18">
        <f>'Hedge activity'!E5649</f>
        <v/>
      </c>
      <c r="H5649" s="19">
        <f>'Hedge activity'!D5649</f>
        <v/>
      </c>
      <c r="I5649" s="20">
        <f>'Hedge activity'!H5649</f>
        <v/>
      </c>
      <c r="J5649">
        <f>'Hedge activity'!C5649</f>
        <v/>
      </c>
      <c r="K5649">
        <f>'Hedge activity'!G5649</f>
        <v/>
      </c>
    </row>
    <row r="5650">
      <c r="A5650">
        <f>'Hedge activity'!A5650</f>
        <v/>
      </c>
      <c r="B5650" s="21">
        <f>'Hedge activity'!B5650</f>
        <v/>
      </c>
      <c r="C5650" s="7">
        <f>'Hedge activity'!F5650</f>
        <v/>
      </c>
      <c r="D5650" s="5">
        <f>VLOOKUP(C5650,'Transaction Day mapping'!$D$2:$E$757,2,FALSE)</f>
        <v/>
      </c>
      <c r="E5650" s="9">
        <f>'Hedge activity'!I5650</f>
        <v/>
      </c>
      <c r="F5650" s="5">
        <f>DATEVALUE(E5650)</f>
        <v/>
      </c>
      <c r="G5650" s="18">
        <f>'Hedge activity'!E5650</f>
        <v/>
      </c>
      <c r="H5650" s="19">
        <f>'Hedge activity'!D5650</f>
        <v/>
      </c>
      <c r="I5650" s="20">
        <f>'Hedge activity'!H5650</f>
        <v/>
      </c>
      <c r="J5650">
        <f>'Hedge activity'!C5650</f>
        <v/>
      </c>
      <c r="K5650">
        <f>'Hedge activity'!G5650</f>
        <v/>
      </c>
    </row>
    <row r="5651">
      <c r="A5651">
        <f>'Hedge activity'!A5651</f>
        <v/>
      </c>
      <c r="B5651" s="21">
        <f>'Hedge activity'!B5651</f>
        <v/>
      </c>
      <c r="C5651" s="7">
        <f>'Hedge activity'!F5651</f>
        <v/>
      </c>
      <c r="D5651" s="5">
        <f>VLOOKUP(C5651,'Transaction Day mapping'!$D$2:$E$757,2,FALSE)</f>
        <v/>
      </c>
      <c r="E5651" s="9">
        <f>'Hedge activity'!I5651</f>
        <v/>
      </c>
      <c r="F5651" s="5">
        <f>DATEVALUE(E5651)</f>
        <v/>
      </c>
      <c r="G5651" s="18">
        <f>'Hedge activity'!E5651</f>
        <v/>
      </c>
      <c r="H5651" s="19">
        <f>'Hedge activity'!D5651</f>
        <v/>
      </c>
      <c r="I5651" s="20">
        <f>'Hedge activity'!H5651</f>
        <v/>
      </c>
      <c r="J5651">
        <f>'Hedge activity'!C5651</f>
        <v/>
      </c>
      <c r="K5651">
        <f>'Hedge activity'!G5651</f>
        <v/>
      </c>
    </row>
    <row r="5652">
      <c r="A5652">
        <f>'Hedge activity'!A5652</f>
        <v/>
      </c>
      <c r="B5652" s="21">
        <f>'Hedge activity'!B5652</f>
        <v/>
      </c>
      <c r="C5652" s="7">
        <f>'Hedge activity'!F5652</f>
        <v/>
      </c>
      <c r="D5652" s="5">
        <f>VLOOKUP(C5652,'Transaction Day mapping'!$D$2:$E$757,2,FALSE)</f>
        <v/>
      </c>
      <c r="E5652" s="9">
        <f>'Hedge activity'!I5652</f>
        <v/>
      </c>
      <c r="F5652" s="5">
        <f>DATEVALUE(E5652)</f>
        <v/>
      </c>
      <c r="G5652" s="18">
        <f>'Hedge activity'!E5652</f>
        <v/>
      </c>
      <c r="H5652" s="19">
        <f>'Hedge activity'!D5652</f>
        <v/>
      </c>
      <c r="I5652" s="20">
        <f>'Hedge activity'!H5652</f>
        <v/>
      </c>
      <c r="J5652">
        <f>'Hedge activity'!C5652</f>
        <v/>
      </c>
      <c r="K5652">
        <f>'Hedge activity'!G5652</f>
        <v/>
      </c>
    </row>
    <row r="5653">
      <c r="A5653">
        <f>'Hedge activity'!A5653</f>
        <v/>
      </c>
      <c r="B5653" s="21">
        <f>'Hedge activity'!B5653</f>
        <v/>
      </c>
      <c r="C5653" s="7">
        <f>'Hedge activity'!F5653</f>
        <v/>
      </c>
      <c r="D5653" s="5">
        <f>VLOOKUP(C5653,'Transaction Day mapping'!$D$2:$E$757,2,FALSE)</f>
        <v/>
      </c>
      <c r="E5653" s="9">
        <f>'Hedge activity'!I5653</f>
        <v/>
      </c>
      <c r="F5653" s="5">
        <f>DATEVALUE(E5653)</f>
        <v/>
      </c>
      <c r="G5653" s="18">
        <f>'Hedge activity'!E5653</f>
        <v/>
      </c>
      <c r="H5653" s="19">
        <f>'Hedge activity'!D5653</f>
        <v/>
      </c>
      <c r="I5653" s="20">
        <f>'Hedge activity'!H5653</f>
        <v/>
      </c>
      <c r="J5653">
        <f>'Hedge activity'!C5653</f>
        <v/>
      </c>
      <c r="K5653">
        <f>'Hedge activity'!G5653</f>
        <v/>
      </c>
    </row>
    <row r="5654">
      <c r="A5654">
        <f>'Hedge activity'!A5654</f>
        <v/>
      </c>
      <c r="B5654" s="21">
        <f>'Hedge activity'!B5654</f>
        <v/>
      </c>
      <c r="C5654" s="7">
        <f>'Hedge activity'!F5654</f>
        <v/>
      </c>
      <c r="D5654" s="5">
        <f>VLOOKUP(C5654,'Transaction Day mapping'!$D$2:$E$757,2,FALSE)</f>
        <v/>
      </c>
      <c r="E5654" s="9">
        <f>'Hedge activity'!I5654</f>
        <v/>
      </c>
      <c r="F5654" s="5">
        <f>DATEVALUE(E5654)</f>
        <v/>
      </c>
      <c r="G5654" s="18">
        <f>'Hedge activity'!E5654</f>
        <v/>
      </c>
      <c r="H5654" s="19">
        <f>'Hedge activity'!D5654</f>
        <v/>
      </c>
      <c r="I5654" s="20">
        <f>'Hedge activity'!H5654</f>
        <v/>
      </c>
      <c r="J5654">
        <f>'Hedge activity'!C5654</f>
        <v/>
      </c>
      <c r="K5654">
        <f>'Hedge activity'!G5654</f>
        <v/>
      </c>
    </row>
    <row r="5655">
      <c r="A5655">
        <f>'Hedge activity'!A5655</f>
        <v/>
      </c>
      <c r="B5655" s="21">
        <f>'Hedge activity'!B5655</f>
        <v/>
      </c>
      <c r="C5655" s="7">
        <f>'Hedge activity'!F5655</f>
        <v/>
      </c>
      <c r="D5655" s="5">
        <f>VLOOKUP(C5655,'Transaction Day mapping'!$D$2:$E$757,2,FALSE)</f>
        <v/>
      </c>
      <c r="E5655" s="9">
        <f>'Hedge activity'!I5655</f>
        <v/>
      </c>
      <c r="F5655" s="5">
        <f>DATEVALUE(E5655)</f>
        <v/>
      </c>
      <c r="G5655" s="18">
        <f>'Hedge activity'!E5655</f>
        <v/>
      </c>
      <c r="H5655" s="19">
        <f>'Hedge activity'!D5655</f>
        <v/>
      </c>
      <c r="I5655" s="20">
        <f>'Hedge activity'!H5655</f>
        <v/>
      </c>
      <c r="J5655">
        <f>'Hedge activity'!C5655</f>
        <v/>
      </c>
      <c r="K5655">
        <f>'Hedge activity'!G5655</f>
        <v/>
      </c>
    </row>
    <row r="5656">
      <c r="A5656">
        <f>'Hedge activity'!A5656</f>
        <v/>
      </c>
      <c r="B5656" s="21">
        <f>'Hedge activity'!B5656</f>
        <v/>
      </c>
      <c r="C5656" s="7">
        <f>'Hedge activity'!F5656</f>
        <v/>
      </c>
      <c r="D5656" s="5">
        <f>VLOOKUP(C5656,'Transaction Day mapping'!$D$2:$E$757,2,FALSE)</f>
        <v/>
      </c>
      <c r="E5656" s="9">
        <f>'Hedge activity'!I5656</f>
        <v/>
      </c>
      <c r="F5656" s="5">
        <f>DATEVALUE(E5656)</f>
        <v/>
      </c>
      <c r="G5656" s="18">
        <f>'Hedge activity'!E5656</f>
        <v/>
      </c>
      <c r="H5656" s="19">
        <f>'Hedge activity'!D5656</f>
        <v/>
      </c>
      <c r="I5656" s="20">
        <f>'Hedge activity'!H5656</f>
        <v/>
      </c>
      <c r="J5656">
        <f>'Hedge activity'!C5656</f>
        <v/>
      </c>
      <c r="K5656">
        <f>'Hedge activity'!G5656</f>
        <v/>
      </c>
    </row>
    <row r="5657">
      <c r="A5657">
        <f>'Hedge activity'!A5657</f>
        <v/>
      </c>
      <c r="B5657" s="21">
        <f>'Hedge activity'!B5657</f>
        <v/>
      </c>
      <c r="C5657" s="7">
        <f>'Hedge activity'!F5657</f>
        <v/>
      </c>
      <c r="D5657" s="5">
        <f>VLOOKUP(C5657,'Transaction Day mapping'!$D$2:$E$757,2,FALSE)</f>
        <v/>
      </c>
      <c r="E5657" s="9">
        <f>'Hedge activity'!I5657</f>
        <v/>
      </c>
      <c r="F5657" s="5">
        <f>DATEVALUE(E5657)</f>
        <v/>
      </c>
      <c r="G5657" s="18">
        <f>'Hedge activity'!E5657</f>
        <v/>
      </c>
      <c r="H5657" s="19">
        <f>'Hedge activity'!D5657</f>
        <v/>
      </c>
      <c r="I5657" s="20">
        <f>'Hedge activity'!H5657</f>
        <v/>
      </c>
      <c r="J5657">
        <f>'Hedge activity'!C5657</f>
        <v/>
      </c>
      <c r="K5657">
        <f>'Hedge activity'!G5657</f>
        <v/>
      </c>
    </row>
    <row r="5658">
      <c r="A5658">
        <f>'Hedge activity'!A5658</f>
        <v/>
      </c>
      <c r="B5658" s="21">
        <f>'Hedge activity'!B5658</f>
        <v/>
      </c>
      <c r="C5658" s="7">
        <f>'Hedge activity'!F5658</f>
        <v/>
      </c>
      <c r="D5658" s="5">
        <f>VLOOKUP(C5658,'Transaction Day mapping'!$D$2:$E$757,2,FALSE)</f>
        <v/>
      </c>
      <c r="E5658" s="9">
        <f>'Hedge activity'!I5658</f>
        <v/>
      </c>
      <c r="F5658" s="5">
        <f>DATEVALUE(E5658)</f>
        <v/>
      </c>
      <c r="G5658" s="18">
        <f>'Hedge activity'!E5658</f>
        <v/>
      </c>
      <c r="H5658" s="19">
        <f>'Hedge activity'!D5658</f>
        <v/>
      </c>
      <c r="I5658" s="20">
        <f>'Hedge activity'!H5658</f>
        <v/>
      </c>
      <c r="J5658">
        <f>'Hedge activity'!C5658</f>
        <v/>
      </c>
      <c r="K5658">
        <f>'Hedge activity'!G5658</f>
        <v/>
      </c>
    </row>
    <row r="5659">
      <c r="A5659">
        <f>'Hedge activity'!A5659</f>
        <v/>
      </c>
      <c r="B5659" s="21">
        <f>'Hedge activity'!B5659</f>
        <v/>
      </c>
      <c r="C5659" s="7">
        <f>'Hedge activity'!F5659</f>
        <v/>
      </c>
      <c r="D5659" s="5">
        <f>VLOOKUP(C5659,'Transaction Day mapping'!$D$2:$E$757,2,FALSE)</f>
        <v/>
      </c>
      <c r="E5659" s="9">
        <f>'Hedge activity'!I5659</f>
        <v/>
      </c>
      <c r="F5659" s="5">
        <f>DATEVALUE(E5659)</f>
        <v/>
      </c>
      <c r="G5659" s="18">
        <f>'Hedge activity'!E5659</f>
        <v/>
      </c>
      <c r="H5659" s="19">
        <f>'Hedge activity'!D5659</f>
        <v/>
      </c>
      <c r="I5659" s="20">
        <f>'Hedge activity'!H5659</f>
        <v/>
      </c>
      <c r="J5659">
        <f>'Hedge activity'!C5659</f>
        <v/>
      </c>
      <c r="K5659">
        <f>'Hedge activity'!G5659</f>
        <v/>
      </c>
    </row>
    <row r="5660">
      <c r="A5660">
        <f>'Hedge activity'!A5660</f>
        <v/>
      </c>
      <c r="B5660" s="21">
        <f>'Hedge activity'!B5660</f>
        <v/>
      </c>
      <c r="C5660" s="7">
        <f>'Hedge activity'!F5660</f>
        <v/>
      </c>
      <c r="D5660" s="5">
        <f>VLOOKUP(C5660,'Transaction Day mapping'!$D$2:$E$757,2,FALSE)</f>
        <v/>
      </c>
      <c r="E5660" s="9">
        <f>'Hedge activity'!I5660</f>
        <v/>
      </c>
      <c r="F5660" s="5">
        <f>DATEVALUE(E5660)</f>
        <v/>
      </c>
      <c r="G5660" s="18">
        <f>'Hedge activity'!E5660</f>
        <v/>
      </c>
      <c r="H5660" s="19">
        <f>'Hedge activity'!D5660</f>
        <v/>
      </c>
      <c r="I5660" s="20">
        <f>'Hedge activity'!H5660</f>
        <v/>
      </c>
      <c r="J5660">
        <f>'Hedge activity'!C5660</f>
        <v/>
      </c>
      <c r="K5660">
        <f>'Hedge activity'!G5660</f>
        <v/>
      </c>
    </row>
    <row r="5661">
      <c r="A5661">
        <f>'Hedge activity'!A5661</f>
        <v/>
      </c>
      <c r="B5661" s="21">
        <f>'Hedge activity'!B5661</f>
        <v/>
      </c>
      <c r="C5661" s="7">
        <f>'Hedge activity'!F5661</f>
        <v/>
      </c>
      <c r="D5661" s="5">
        <f>VLOOKUP(C5661,'Transaction Day mapping'!$D$2:$E$757,2,FALSE)</f>
        <v/>
      </c>
      <c r="E5661" s="9">
        <f>'Hedge activity'!I5661</f>
        <v/>
      </c>
      <c r="F5661" s="5">
        <f>DATEVALUE(E5661)</f>
        <v/>
      </c>
      <c r="G5661" s="18">
        <f>'Hedge activity'!E5661</f>
        <v/>
      </c>
      <c r="H5661" s="19">
        <f>'Hedge activity'!D5661</f>
        <v/>
      </c>
      <c r="I5661" s="20">
        <f>'Hedge activity'!H5661</f>
        <v/>
      </c>
      <c r="J5661">
        <f>'Hedge activity'!C5661</f>
        <v/>
      </c>
      <c r="K5661">
        <f>'Hedge activity'!G5661</f>
        <v/>
      </c>
    </row>
    <row r="5662">
      <c r="A5662">
        <f>'Hedge activity'!A5662</f>
        <v/>
      </c>
      <c r="B5662" s="21">
        <f>'Hedge activity'!B5662</f>
        <v/>
      </c>
      <c r="C5662" s="7">
        <f>'Hedge activity'!F5662</f>
        <v/>
      </c>
      <c r="D5662" s="5">
        <f>VLOOKUP(C5662,'Transaction Day mapping'!$D$2:$E$757,2,FALSE)</f>
        <v/>
      </c>
      <c r="E5662" s="9">
        <f>'Hedge activity'!I5662</f>
        <v/>
      </c>
      <c r="F5662" s="5">
        <f>DATEVALUE(E5662)</f>
        <v/>
      </c>
      <c r="G5662" s="18">
        <f>'Hedge activity'!E5662</f>
        <v/>
      </c>
      <c r="H5662" s="19">
        <f>'Hedge activity'!D5662</f>
        <v/>
      </c>
      <c r="I5662" s="20">
        <f>'Hedge activity'!H5662</f>
        <v/>
      </c>
      <c r="J5662">
        <f>'Hedge activity'!C5662</f>
        <v/>
      </c>
      <c r="K5662">
        <f>'Hedge activity'!G5662</f>
        <v/>
      </c>
    </row>
    <row r="5663">
      <c r="A5663">
        <f>'Hedge activity'!A5663</f>
        <v/>
      </c>
      <c r="B5663" s="21">
        <f>'Hedge activity'!B5663</f>
        <v/>
      </c>
      <c r="C5663" s="7">
        <f>'Hedge activity'!F5663</f>
        <v/>
      </c>
      <c r="D5663" s="5">
        <f>VLOOKUP(C5663,'Transaction Day mapping'!$D$2:$E$757,2,FALSE)</f>
        <v/>
      </c>
      <c r="E5663" s="9">
        <f>'Hedge activity'!I5663</f>
        <v/>
      </c>
      <c r="F5663" s="5">
        <f>DATEVALUE(E5663)</f>
        <v/>
      </c>
      <c r="G5663" s="18">
        <f>'Hedge activity'!E5663</f>
        <v/>
      </c>
      <c r="H5663" s="19">
        <f>'Hedge activity'!D5663</f>
        <v/>
      </c>
      <c r="I5663" s="20">
        <f>'Hedge activity'!H5663</f>
        <v/>
      </c>
      <c r="J5663">
        <f>'Hedge activity'!C5663</f>
        <v/>
      </c>
      <c r="K5663">
        <f>'Hedge activity'!G5663</f>
        <v/>
      </c>
    </row>
    <row r="5664">
      <c r="A5664">
        <f>'Hedge activity'!A5664</f>
        <v/>
      </c>
      <c r="B5664" s="21">
        <f>'Hedge activity'!B5664</f>
        <v/>
      </c>
      <c r="C5664" s="7">
        <f>'Hedge activity'!F5664</f>
        <v/>
      </c>
      <c r="D5664" s="5">
        <f>VLOOKUP(C5664,'Transaction Day mapping'!$D$2:$E$757,2,FALSE)</f>
        <v/>
      </c>
      <c r="E5664" s="9">
        <f>'Hedge activity'!I5664</f>
        <v/>
      </c>
      <c r="F5664" s="5">
        <f>DATEVALUE(E5664)</f>
        <v/>
      </c>
      <c r="G5664" s="18">
        <f>'Hedge activity'!E5664</f>
        <v/>
      </c>
      <c r="H5664" s="19">
        <f>'Hedge activity'!D5664</f>
        <v/>
      </c>
      <c r="I5664" s="20">
        <f>'Hedge activity'!H5664</f>
        <v/>
      </c>
      <c r="J5664">
        <f>'Hedge activity'!C5664</f>
        <v/>
      </c>
      <c r="K5664">
        <f>'Hedge activity'!G5664</f>
        <v/>
      </c>
    </row>
    <row r="5665">
      <c r="A5665">
        <f>'Hedge activity'!A5665</f>
        <v/>
      </c>
      <c r="B5665" s="21">
        <f>'Hedge activity'!B5665</f>
        <v/>
      </c>
      <c r="C5665" s="7">
        <f>'Hedge activity'!F5665</f>
        <v/>
      </c>
      <c r="D5665" s="5">
        <f>VLOOKUP(C5665,'Transaction Day mapping'!$D$2:$E$757,2,FALSE)</f>
        <v/>
      </c>
      <c r="E5665" s="9">
        <f>'Hedge activity'!I5665</f>
        <v/>
      </c>
      <c r="F5665" s="5">
        <f>DATEVALUE(E5665)</f>
        <v/>
      </c>
      <c r="G5665" s="18">
        <f>'Hedge activity'!E5665</f>
        <v/>
      </c>
      <c r="H5665" s="19">
        <f>'Hedge activity'!D5665</f>
        <v/>
      </c>
      <c r="I5665" s="20">
        <f>'Hedge activity'!H5665</f>
        <v/>
      </c>
      <c r="J5665">
        <f>'Hedge activity'!C5665</f>
        <v/>
      </c>
      <c r="K5665">
        <f>'Hedge activity'!G5665</f>
        <v/>
      </c>
    </row>
    <row r="5666">
      <c r="A5666">
        <f>'Hedge activity'!A5666</f>
        <v/>
      </c>
      <c r="B5666" s="21">
        <f>'Hedge activity'!B5666</f>
        <v/>
      </c>
      <c r="C5666" s="7">
        <f>'Hedge activity'!F5666</f>
        <v/>
      </c>
      <c r="D5666" s="5">
        <f>VLOOKUP(C5666,'Transaction Day mapping'!$D$2:$E$757,2,FALSE)</f>
        <v/>
      </c>
      <c r="E5666" s="9">
        <f>'Hedge activity'!I5666</f>
        <v/>
      </c>
      <c r="F5666" s="5">
        <f>DATEVALUE(E5666)</f>
        <v/>
      </c>
      <c r="G5666" s="18">
        <f>'Hedge activity'!E5666</f>
        <v/>
      </c>
      <c r="H5666" s="19">
        <f>'Hedge activity'!D5666</f>
        <v/>
      </c>
      <c r="I5666" s="20">
        <f>'Hedge activity'!H5666</f>
        <v/>
      </c>
      <c r="J5666">
        <f>'Hedge activity'!C5666</f>
        <v/>
      </c>
      <c r="K5666">
        <f>'Hedge activity'!G5666</f>
        <v/>
      </c>
    </row>
    <row r="5667">
      <c r="A5667">
        <f>'Hedge activity'!A5667</f>
        <v/>
      </c>
      <c r="B5667" s="21">
        <f>'Hedge activity'!B5667</f>
        <v/>
      </c>
      <c r="C5667" s="7">
        <f>'Hedge activity'!F5667</f>
        <v/>
      </c>
      <c r="D5667" s="5">
        <f>VLOOKUP(C5667,'Transaction Day mapping'!$D$2:$E$757,2,FALSE)</f>
        <v/>
      </c>
      <c r="E5667" s="9">
        <f>'Hedge activity'!I5667</f>
        <v/>
      </c>
      <c r="F5667" s="5">
        <f>DATEVALUE(E5667)</f>
        <v/>
      </c>
      <c r="G5667" s="18">
        <f>'Hedge activity'!E5667</f>
        <v/>
      </c>
      <c r="H5667" s="19">
        <f>'Hedge activity'!D5667</f>
        <v/>
      </c>
      <c r="I5667" s="20">
        <f>'Hedge activity'!H5667</f>
        <v/>
      </c>
      <c r="J5667">
        <f>'Hedge activity'!C5667</f>
        <v/>
      </c>
      <c r="K5667">
        <f>'Hedge activity'!G5667</f>
        <v/>
      </c>
    </row>
    <row r="5668">
      <c r="A5668">
        <f>'Hedge activity'!A5668</f>
        <v/>
      </c>
      <c r="B5668" s="21">
        <f>'Hedge activity'!B5668</f>
        <v/>
      </c>
      <c r="C5668" s="7">
        <f>'Hedge activity'!F5668</f>
        <v/>
      </c>
      <c r="D5668" s="5">
        <f>VLOOKUP(C5668,'Transaction Day mapping'!$D$2:$E$757,2,FALSE)</f>
        <v/>
      </c>
      <c r="E5668" s="9">
        <f>'Hedge activity'!I5668</f>
        <v/>
      </c>
      <c r="F5668" s="5">
        <f>DATEVALUE(E5668)</f>
        <v/>
      </c>
      <c r="G5668" s="18">
        <f>'Hedge activity'!E5668</f>
        <v/>
      </c>
      <c r="H5668" s="19">
        <f>'Hedge activity'!D5668</f>
        <v/>
      </c>
      <c r="I5668" s="20">
        <f>'Hedge activity'!H5668</f>
        <v/>
      </c>
      <c r="J5668">
        <f>'Hedge activity'!C5668</f>
        <v/>
      </c>
      <c r="K5668">
        <f>'Hedge activity'!G5668</f>
        <v/>
      </c>
    </row>
    <row r="5669">
      <c r="A5669">
        <f>'Hedge activity'!A5669</f>
        <v/>
      </c>
      <c r="B5669" s="21">
        <f>'Hedge activity'!B5669</f>
        <v/>
      </c>
      <c r="C5669" s="7">
        <f>'Hedge activity'!F5669</f>
        <v/>
      </c>
      <c r="D5669" s="5">
        <f>VLOOKUP(C5669,'Transaction Day mapping'!$D$2:$E$757,2,FALSE)</f>
        <v/>
      </c>
      <c r="E5669" s="9">
        <f>'Hedge activity'!I5669</f>
        <v/>
      </c>
      <c r="F5669" s="5">
        <f>DATEVALUE(E5669)</f>
        <v/>
      </c>
      <c r="G5669" s="18">
        <f>'Hedge activity'!E5669</f>
        <v/>
      </c>
      <c r="H5669" s="19">
        <f>'Hedge activity'!D5669</f>
        <v/>
      </c>
      <c r="I5669" s="20">
        <f>'Hedge activity'!H5669</f>
        <v/>
      </c>
      <c r="J5669">
        <f>'Hedge activity'!C5669</f>
        <v/>
      </c>
      <c r="K5669">
        <f>'Hedge activity'!G5669</f>
        <v/>
      </c>
    </row>
    <row r="5670">
      <c r="A5670">
        <f>'Hedge activity'!A5670</f>
        <v/>
      </c>
      <c r="B5670" s="21">
        <f>'Hedge activity'!B5670</f>
        <v/>
      </c>
      <c r="C5670" s="7">
        <f>'Hedge activity'!F5670</f>
        <v/>
      </c>
      <c r="D5670" s="5">
        <f>VLOOKUP(C5670,'Transaction Day mapping'!$D$2:$E$757,2,FALSE)</f>
        <v/>
      </c>
      <c r="E5670" s="9">
        <f>'Hedge activity'!I5670</f>
        <v/>
      </c>
      <c r="F5670" s="5">
        <f>DATEVALUE(E5670)</f>
        <v/>
      </c>
      <c r="G5670" s="18">
        <f>'Hedge activity'!E5670</f>
        <v/>
      </c>
      <c r="H5670" s="19">
        <f>'Hedge activity'!D5670</f>
        <v/>
      </c>
      <c r="I5670" s="20">
        <f>'Hedge activity'!H5670</f>
        <v/>
      </c>
      <c r="J5670">
        <f>'Hedge activity'!C5670</f>
        <v/>
      </c>
      <c r="K5670">
        <f>'Hedge activity'!G5670</f>
        <v/>
      </c>
    </row>
    <row r="5671">
      <c r="A5671">
        <f>'Hedge activity'!A5671</f>
        <v/>
      </c>
      <c r="B5671" s="21">
        <f>'Hedge activity'!B5671</f>
        <v/>
      </c>
      <c r="C5671" s="7">
        <f>'Hedge activity'!F5671</f>
        <v/>
      </c>
      <c r="D5671" s="5">
        <f>VLOOKUP(C5671,'Transaction Day mapping'!$D$2:$E$757,2,FALSE)</f>
        <v/>
      </c>
      <c r="E5671" s="9">
        <f>'Hedge activity'!I5671</f>
        <v/>
      </c>
      <c r="F5671" s="5">
        <f>DATEVALUE(E5671)</f>
        <v/>
      </c>
      <c r="G5671" s="18">
        <f>'Hedge activity'!E5671</f>
        <v/>
      </c>
      <c r="H5671" s="19">
        <f>'Hedge activity'!D5671</f>
        <v/>
      </c>
      <c r="I5671" s="20">
        <f>'Hedge activity'!H5671</f>
        <v/>
      </c>
      <c r="J5671">
        <f>'Hedge activity'!C5671</f>
        <v/>
      </c>
      <c r="K5671">
        <f>'Hedge activity'!G5671</f>
        <v/>
      </c>
    </row>
    <row r="5672">
      <c r="A5672">
        <f>'Hedge activity'!A5672</f>
        <v/>
      </c>
      <c r="B5672" s="21">
        <f>'Hedge activity'!B5672</f>
        <v/>
      </c>
      <c r="C5672" s="7">
        <f>'Hedge activity'!F5672</f>
        <v/>
      </c>
      <c r="D5672" s="5">
        <f>VLOOKUP(C5672,'Transaction Day mapping'!$D$2:$E$757,2,FALSE)</f>
        <v/>
      </c>
      <c r="E5672" s="9">
        <f>'Hedge activity'!I5672</f>
        <v/>
      </c>
      <c r="F5672" s="5">
        <f>DATEVALUE(E5672)</f>
        <v/>
      </c>
      <c r="G5672" s="18">
        <f>'Hedge activity'!E5672</f>
        <v/>
      </c>
      <c r="H5672" s="19">
        <f>'Hedge activity'!D5672</f>
        <v/>
      </c>
      <c r="I5672" s="20">
        <f>'Hedge activity'!H5672</f>
        <v/>
      </c>
      <c r="J5672">
        <f>'Hedge activity'!C5672</f>
        <v/>
      </c>
      <c r="K5672">
        <f>'Hedge activity'!G5672</f>
        <v/>
      </c>
    </row>
    <row r="5673">
      <c r="A5673">
        <f>'Hedge activity'!A5673</f>
        <v/>
      </c>
      <c r="B5673" s="21">
        <f>'Hedge activity'!B5673</f>
        <v/>
      </c>
      <c r="C5673" s="7">
        <f>'Hedge activity'!F5673</f>
        <v/>
      </c>
      <c r="D5673" s="5">
        <f>VLOOKUP(C5673,'Transaction Day mapping'!$D$2:$E$757,2,FALSE)</f>
        <v/>
      </c>
      <c r="E5673" s="9">
        <f>'Hedge activity'!I5673</f>
        <v/>
      </c>
      <c r="F5673" s="5">
        <f>DATEVALUE(E5673)</f>
        <v/>
      </c>
      <c r="G5673" s="18">
        <f>'Hedge activity'!E5673</f>
        <v/>
      </c>
      <c r="H5673" s="19">
        <f>'Hedge activity'!D5673</f>
        <v/>
      </c>
      <c r="I5673" s="20">
        <f>'Hedge activity'!H5673</f>
        <v/>
      </c>
      <c r="J5673">
        <f>'Hedge activity'!C5673</f>
        <v/>
      </c>
      <c r="K5673">
        <f>'Hedge activity'!G5673</f>
        <v/>
      </c>
    </row>
    <row r="5674">
      <c r="A5674">
        <f>'Hedge activity'!A5674</f>
        <v/>
      </c>
      <c r="B5674" s="21">
        <f>'Hedge activity'!B5674</f>
        <v/>
      </c>
      <c r="C5674" s="7">
        <f>'Hedge activity'!F5674</f>
        <v/>
      </c>
      <c r="D5674" s="5">
        <f>VLOOKUP(C5674,'Transaction Day mapping'!$D$2:$E$757,2,FALSE)</f>
        <v/>
      </c>
      <c r="E5674" s="9">
        <f>'Hedge activity'!I5674</f>
        <v/>
      </c>
      <c r="F5674" s="5">
        <f>DATEVALUE(E5674)</f>
        <v/>
      </c>
      <c r="G5674" s="18">
        <f>'Hedge activity'!E5674</f>
        <v/>
      </c>
      <c r="H5674" s="23">
        <f>'Hedge activity'!D5674</f>
        <v/>
      </c>
      <c r="I5674" s="20">
        <f>'Hedge activity'!H5674</f>
        <v/>
      </c>
      <c r="J5674" s="23">
        <f>'Hedge activity'!C5674</f>
        <v/>
      </c>
      <c r="K5674" s="23">
        <f>'Hedge activity'!G5674</f>
        <v/>
      </c>
      <c r="L5674">
        <f>IF(G5674="O",IF(H5674&lt;J5674,"Lower","Upper"),"P")</f>
        <v/>
      </c>
    </row>
    <row r="5675">
      <c r="A5675">
        <f>'Hedge activity'!A5675</f>
        <v/>
      </c>
      <c r="B5675" s="21">
        <f>'Hedge activity'!B5675</f>
        <v/>
      </c>
      <c r="C5675" s="7">
        <f>'Hedge activity'!F5675</f>
        <v/>
      </c>
      <c r="D5675" s="5">
        <f>VLOOKUP(C5675,'Transaction Day mapping'!$D$2:$E$757,2,FALSE)</f>
        <v/>
      </c>
      <c r="E5675" s="9">
        <f>'Hedge activity'!I5675</f>
        <v/>
      </c>
      <c r="F5675" s="5">
        <f>DATEVALUE(E5675)</f>
        <v/>
      </c>
      <c r="G5675" s="18">
        <f>'Hedge activity'!E5675</f>
        <v/>
      </c>
      <c r="H5675" s="19">
        <f>'Hedge activity'!D5675</f>
        <v/>
      </c>
      <c r="I5675" s="20">
        <f>'Hedge activity'!H5675</f>
        <v/>
      </c>
      <c r="J5675">
        <f>'Hedge activity'!C5675</f>
        <v/>
      </c>
      <c r="K5675">
        <f>'Hedge activity'!G5675</f>
        <v/>
      </c>
    </row>
    <row r="5676">
      <c r="A5676">
        <f>'Hedge activity'!A5676</f>
        <v/>
      </c>
      <c r="B5676" s="21">
        <f>'Hedge activity'!B5676</f>
        <v/>
      </c>
      <c r="C5676" s="7">
        <f>'Hedge activity'!F5676</f>
        <v/>
      </c>
      <c r="D5676" s="5">
        <f>VLOOKUP(C5676,'Transaction Day mapping'!$D$2:$E$757,2,FALSE)</f>
        <v/>
      </c>
      <c r="E5676" s="9">
        <f>'Hedge activity'!I5676</f>
        <v/>
      </c>
      <c r="F5676" s="5">
        <f>DATEVALUE(E5676)</f>
        <v/>
      </c>
      <c r="G5676" s="18">
        <f>'Hedge activity'!E5676</f>
        <v/>
      </c>
      <c r="H5676" s="23">
        <f>'Hedge activity'!D5676</f>
        <v/>
      </c>
      <c r="I5676" s="20">
        <f>'Hedge activity'!H5676</f>
        <v/>
      </c>
      <c r="J5676" s="23">
        <f>'Hedge activity'!C5676</f>
        <v/>
      </c>
      <c r="K5676" s="23">
        <f>'Hedge activity'!G5676</f>
        <v/>
      </c>
      <c r="L5676">
        <f>IF(G5676="O",IF(H5676&lt;J5676,"Lower","Upper"),"P")</f>
        <v/>
      </c>
    </row>
    <row r="5677">
      <c r="A5677">
        <f>'Hedge activity'!A5677</f>
        <v/>
      </c>
      <c r="B5677" s="21">
        <f>'Hedge activity'!B5677</f>
        <v/>
      </c>
      <c r="C5677" s="7">
        <f>'Hedge activity'!F5677</f>
        <v/>
      </c>
      <c r="D5677" s="5">
        <f>VLOOKUP(C5677,'Transaction Day mapping'!$D$2:$E$757,2,FALSE)</f>
        <v/>
      </c>
      <c r="E5677" s="9">
        <f>'Hedge activity'!I5677</f>
        <v/>
      </c>
      <c r="F5677" s="5">
        <f>DATEVALUE(E5677)</f>
        <v/>
      </c>
      <c r="G5677" s="18">
        <f>'Hedge activity'!E5677</f>
        <v/>
      </c>
      <c r="H5677" s="19">
        <f>'Hedge activity'!D5677</f>
        <v/>
      </c>
      <c r="I5677" s="20">
        <f>'Hedge activity'!H5677</f>
        <v/>
      </c>
      <c r="J5677">
        <f>'Hedge activity'!C5677</f>
        <v/>
      </c>
      <c r="K5677">
        <f>'Hedge activity'!G5677</f>
        <v/>
      </c>
    </row>
    <row r="5678">
      <c r="A5678">
        <f>'Hedge activity'!A5678</f>
        <v/>
      </c>
      <c r="B5678" s="21">
        <f>'Hedge activity'!B5678</f>
        <v/>
      </c>
      <c r="C5678" s="7">
        <f>'Hedge activity'!F5678</f>
        <v/>
      </c>
      <c r="D5678" s="5">
        <f>VLOOKUP(C5678,'Transaction Day mapping'!$D$2:$E$757,2,FALSE)</f>
        <v/>
      </c>
      <c r="E5678" s="9">
        <f>'Hedge activity'!I5678</f>
        <v/>
      </c>
      <c r="F5678" s="5">
        <f>DATEVALUE(E5678)</f>
        <v/>
      </c>
      <c r="G5678" s="18">
        <f>'Hedge activity'!E5678</f>
        <v/>
      </c>
      <c r="H5678" s="23">
        <f>'Hedge activity'!D5678</f>
        <v/>
      </c>
      <c r="I5678" s="20">
        <f>'Hedge activity'!H5678</f>
        <v/>
      </c>
      <c r="J5678" s="23">
        <f>'Hedge activity'!C5678</f>
        <v/>
      </c>
      <c r="K5678" s="23">
        <f>'Hedge activity'!G5678</f>
        <v/>
      </c>
      <c r="L5678">
        <f>IF(G5678="O",IF(H5678&lt;J5678,"Lower","Upper"),"P")</f>
        <v/>
      </c>
    </row>
    <row r="5679">
      <c r="A5679">
        <f>'Hedge activity'!A5679</f>
        <v/>
      </c>
      <c r="B5679" s="21">
        <f>'Hedge activity'!B5679</f>
        <v/>
      </c>
      <c r="C5679" s="7">
        <f>'Hedge activity'!F5679</f>
        <v/>
      </c>
      <c r="D5679" s="5">
        <f>VLOOKUP(C5679,'Transaction Day mapping'!$D$2:$E$757,2,FALSE)</f>
        <v/>
      </c>
      <c r="E5679" s="9">
        <f>'Hedge activity'!I5679</f>
        <v/>
      </c>
      <c r="F5679" s="5">
        <f>DATEVALUE(E5679)</f>
        <v/>
      </c>
      <c r="G5679" s="18">
        <f>'Hedge activity'!E5679</f>
        <v/>
      </c>
      <c r="H5679" s="19">
        <f>'Hedge activity'!D5679</f>
        <v/>
      </c>
      <c r="I5679" s="20">
        <f>'Hedge activity'!H5679</f>
        <v/>
      </c>
      <c r="J5679">
        <f>'Hedge activity'!C5679</f>
        <v/>
      </c>
      <c r="K5679">
        <f>'Hedge activity'!G5679</f>
        <v/>
      </c>
    </row>
    <row r="5680">
      <c r="A5680">
        <f>'Hedge activity'!A5680</f>
        <v/>
      </c>
      <c r="B5680" s="21">
        <f>'Hedge activity'!B5680</f>
        <v/>
      </c>
      <c r="C5680" s="7">
        <f>'Hedge activity'!F5680</f>
        <v/>
      </c>
      <c r="D5680" s="5">
        <f>VLOOKUP(C5680,'Transaction Day mapping'!$D$2:$E$757,2,FALSE)</f>
        <v/>
      </c>
      <c r="E5680" s="9">
        <f>'Hedge activity'!I5680</f>
        <v/>
      </c>
      <c r="F5680" s="5">
        <f>DATEVALUE(E5680)</f>
        <v/>
      </c>
      <c r="G5680" s="18">
        <f>'Hedge activity'!E5680</f>
        <v/>
      </c>
      <c r="H5680" s="23">
        <f>'Hedge activity'!D5680</f>
        <v/>
      </c>
      <c r="I5680" s="20">
        <f>'Hedge activity'!H5680</f>
        <v/>
      </c>
      <c r="J5680" s="23">
        <f>'Hedge activity'!C5680</f>
        <v/>
      </c>
      <c r="K5680" s="23">
        <f>'Hedge activity'!G5680</f>
        <v/>
      </c>
      <c r="L5680">
        <f>IF(G5680="O",IF(H5680&lt;J5680,"Lower","Upper"),"P")</f>
        <v/>
      </c>
    </row>
    <row r="5681">
      <c r="A5681">
        <f>'Hedge activity'!A5681</f>
        <v/>
      </c>
      <c r="B5681" s="21">
        <f>'Hedge activity'!B5681</f>
        <v/>
      </c>
      <c r="C5681" s="7">
        <f>'Hedge activity'!F5681</f>
        <v/>
      </c>
      <c r="D5681" s="5">
        <f>VLOOKUP(C5681,'Transaction Day mapping'!$D$2:$E$757,2,FALSE)</f>
        <v/>
      </c>
      <c r="E5681" s="9">
        <f>'Hedge activity'!I5681</f>
        <v/>
      </c>
      <c r="F5681" s="5">
        <f>DATEVALUE(E5681)</f>
        <v/>
      </c>
      <c r="G5681" s="18">
        <f>'Hedge activity'!E5681</f>
        <v/>
      </c>
      <c r="H5681" s="19">
        <f>'Hedge activity'!D5681</f>
        <v/>
      </c>
      <c r="I5681" s="20">
        <f>'Hedge activity'!H5681</f>
        <v/>
      </c>
      <c r="J5681">
        <f>'Hedge activity'!C5681</f>
        <v/>
      </c>
      <c r="K5681">
        <f>'Hedge activity'!G5681</f>
        <v/>
      </c>
    </row>
    <row r="5682">
      <c r="A5682">
        <f>'Hedge activity'!A5682</f>
        <v/>
      </c>
      <c r="B5682" s="21">
        <f>'Hedge activity'!B5682</f>
        <v/>
      </c>
      <c r="C5682" s="7">
        <f>'Hedge activity'!F5682</f>
        <v/>
      </c>
      <c r="D5682" s="5">
        <f>VLOOKUP(C5682,'Transaction Day mapping'!$D$2:$E$757,2,FALSE)</f>
        <v/>
      </c>
      <c r="E5682" s="9">
        <f>'Hedge activity'!I5682</f>
        <v/>
      </c>
      <c r="F5682" s="5">
        <f>DATEVALUE(E5682)</f>
        <v/>
      </c>
      <c r="G5682" s="18">
        <f>'Hedge activity'!E5682</f>
        <v/>
      </c>
      <c r="H5682" s="23">
        <f>'Hedge activity'!D5682</f>
        <v/>
      </c>
      <c r="I5682" s="20">
        <f>'Hedge activity'!H5682</f>
        <v/>
      </c>
      <c r="J5682" s="23">
        <f>'Hedge activity'!C5682</f>
        <v/>
      </c>
      <c r="K5682" s="23">
        <f>'Hedge activity'!G5682</f>
        <v/>
      </c>
      <c r="L5682">
        <f>IF(G5682="O",IF(H5682&lt;J5682,"Lower","Upper"),"P")</f>
        <v/>
      </c>
    </row>
    <row r="5683">
      <c r="A5683">
        <f>'Hedge activity'!A5683</f>
        <v/>
      </c>
      <c r="B5683" s="21">
        <f>'Hedge activity'!B5683</f>
        <v/>
      </c>
      <c r="C5683" s="7">
        <f>'Hedge activity'!F5683</f>
        <v/>
      </c>
      <c r="D5683" s="5">
        <f>VLOOKUP(C5683,'Transaction Day mapping'!$D$2:$E$757,2,FALSE)</f>
        <v/>
      </c>
      <c r="E5683" s="9">
        <f>'Hedge activity'!I5683</f>
        <v/>
      </c>
      <c r="F5683" s="5">
        <f>DATEVALUE(E5683)</f>
        <v/>
      </c>
      <c r="G5683" s="18">
        <f>'Hedge activity'!E5683</f>
        <v/>
      </c>
      <c r="H5683" s="19">
        <f>'Hedge activity'!D5683</f>
        <v/>
      </c>
      <c r="I5683" s="20">
        <f>'Hedge activity'!H5683</f>
        <v/>
      </c>
      <c r="J5683">
        <f>'Hedge activity'!C5683</f>
        <v/>
      </c>
      <c r="K5683">
        <f>'Hedge activity'!G5683</f>
        <v/>
      </c>
    </row>
    <row r="5684">
      <c r="A5684">
        <f>'Hedge activity'!A5684</f>
        <v/>
      </c>
      <c r="B5684" s="21">
        <f>'Hedge activity'!B5684</f>
        <v/>
      </c>
      <c r="C5684" s="7">
        <f>'Hedge activity'!F5684</f>
        <v/>
      </c>
      <c r="D5684" s="5">
        <f>VLOOKUP(C5684,'Transaction Day mapping'!$D$2:$E$757,2,FALSE)</f>
        <v/>
      </c>
      <c r="E5684" s="9">
        <f>'Hedge activity'!I5684</f>
        <v/>
      </c>
      <c r="F5684" s="5">
        <f>DATEVALUE(E5684)</f>
        <v/>
      </c>
      <c r="G5684" s="18">
        <f>'Hedge activity'!E5684</f>
        <v/>
      </c>
      <c r="H5684" s="23">
        <f>'Hedge activity'!D5684</f>
        <v/>
      </c>
      <c r="I5684" s="20">
        <f>'Hedge activity'!H5684</f>
        <v/>
      </c>
      <c r="J5684" s="23">
        <f>'Hedge activity'!C5684</f>
        <v/>
      </c>
      <c r="K5684" s="23">
        <f>'Hedge activity'!G5684</f>
        <v/>
      </c>
      <c r="L5684">
        <f>IF(G5684="O",IF(H5684&lt;J5684,"Lower","Upper"),"P")</f>
        <v/>
      </c>
    </row>
    <row r="5685">
      <c r="A5685">
        <f>'Hedge activity'!A5685</f>
        <v/>
      </c>
      <c r="B5685" s="21">
        <f>'Hedge activity'!B5685</f>
        <v/>
      </c>
      <c r="C5685" s="7">
        <f>'Hedge activity'!F5685</f>
        <v/>
      </c>
      <c r="D5685" s="5">
        <f>VLOOKUP(C5685,'Transaction Day mapping'!$D$2:$E$757,2,FALSE)</f>
        <v/>
      </c>
      <c r="E5685" s="9">
        <f>'Hedge activity'!I5685</f>
        <v/>
      </c>
      <c r="F5685" s="5">
        <f>DATEVALUE(E5685)</f>
        <v/>
      </c>
      <c r="G5685" s="18">
        <f>'Hedge activity'!E5685</f>
        <v/>
      </c>
      <c r="H5685" s="19">
        <f>'Hedge activity'!D5685</f>
        <v/>
      </c>
      <c r="I5685" s="20">
        <f>'Hedge activity'!H5685</f>
        <v/>
      </c>
      <c r="J5685">
        <f>'Hedge activity'!C5685</f>
        <v/>
      </c>
      <c r="K5685">
        <f>'Hedge activity'!G5685</f>
        <v/>
      </c>
    </row>
    <row r="5686">
      <c r="A5686">
        <f>'Hedge activity'!A5686</f>
        <v/>
      </c>
      <c r="B5686" s="21">
        <f>'Hedge activity'!B5686</f>
        <v/>
      </c>
      <c r="C5686" s="7">
        <f>'Hedge activity'!F5686</f>
        <v/>
      </c>
      <c r="D5686" s="5">
        <f>VLOOKUP(C5686,'Transaction Day mapping'!$D$2:$E$757,2,FALSE)</f>
        <v/>
      </c>
      <c r="E5686" s="9">
        <f>'Hedge activity'!I5686</f>
        <v/>
      </c>
      <c r="F5686" s="5">
        <f>DATEVALUE(E5686)</f>
        <v/>
      </c>
      <c r="G5686" s="18">
        <f>'Hedge activity'!E5686</f>
        <v/>
      </c>
      <c r="H5686" s="19">
        <f>'Hedge activity'!D5686</f>
        <v/>
      </c>
      <c r="I5686" s="20">
        <f>'Hedge activity'!H5686</f>
        <v/>
      </c>
      <c r="J5686">
        <f>'Hedge activity'!C5686</f>
        <v/>
      </c>
      <c r="K5686">
        <f>'Hedge activity'!G5686</f>
        <v/>
      </c>
    </row>
    <row r="5687">
      <c r="A5687">
        <f>'Hedge activity'!A5687</f>
        <v/>
      </c>
      <c r="B5687" s="21">
        <f>'Hedge activity'!B5687</f>
        <v/>
      </c>
      <c r="C5687" s="7">
        <f>'Hedge activity'!F5687</f>
        <v/>
      </c>
      <c r="D5687" s="5">
        <f>VLOOKUP(C5687,'Transaction Day mapping'!$D$2:$E$757,2,FALSE)</f>
        <v/>
      </c>
      <c r="E5687" s="9">
        <f>'Hedge activity'!I5687</f>
        <v/>
      </c>
      <c r="F5687" s="5">
        <f>DATEVALUE(E5687)</f>
        <v/>
      </c>
      <c r="G5687" s="18">
        <f>'Hedge activity'!E5687</f>
        <v/>
      </c>
      <c r="H5687" s="19">
        <f>'Hedge activity'!D5687</f>
        <v/>
      </c>
      <c r="I5687" s="20">
        <f>'Hedge activity'!H5687</f>
        <v/>
      </c>
      <c r="J5687">
        <f>'Hedge activity'!C5687</f>
        <v/>
      </c>
      <c r="K5687">
        <f>'Hedge activity'!G5687</f>
        <v/>
      </c>
    </row>
    <row r="5688">
      <c r="A5688">
        <f>'Hedge activity'!A5688</f>
        <v/>
      </c>
      <c r="B5688" s="21">
        <f>'Hedge activity'!B5688</f>
        <v/>
      </c>
      <c r="C5688" s="7">
        <f>'Hedge activity'!F5688</f>
        <v/>
      </c>
      <c r="D5688" s="5">
        <f>VLOOKUP(C5688,'Transaction Day mapping'!$D$2:$E$757,2,FALSE)</f>
        <v/>
      </c>
      <c r="E5688" s="9">
        <f>'Hedge activity'!I5688</f>
        <v/>
      </c>
      <c r="F5688" s="5">
        <f>DATEVALUE(E5688)</f>
        <v/>
      </c>
      <c r="G5688" s="18">
        <f>'Hedge activity'!E5688</f>
        <v/>
      </c>
      <c r="H5688" s="19">
        <f>'Hedge activity'!D5688</f>
        <v/>
      </c>
      <c r="I5688" s="20">
        <f>'Hedge activity'!H5688</f>
        <v/>
      </c>
      <c r="J5688">
        <f>'Hedge activity'!C5688</f>
        <v/>
      </c>
      <c r="K5688">
        <f>'Hedge activity'!G5688</f>
        <v/>
      </c>
    </row>
    <row r="5689">
      <c r="A5689">
        <f>'Hedge activity'!A5689</f>
        <v/>
      </c>
      <c r="B5689" s="21">
        <f>'Hedge activity'!B5689</f>
        <v/>
      </c>
      <c r="C5689" s="7">
        <f>'Hedge activity'!F5689</f>
        <v/>
      </c>
      <c r="D5689" s="5">
        <f>VLOOKUP(C5689,'Transaction Day mapping'!$D$2:$E$757,2,FALSE)</f>
        <v/>
      </c>
      <c r="E5689" s="9">
        <f>'Hedge activity'!I5689</f>
        <v/>
      </c>
      <c r="F5689" s="5">
        <f>DATEVALUE(E5689)</f>
        <v/>
      </c>
      <c r="G5689" s="18">
        <f>'Hedge activity'!E5689</f>
        <v/>
      </c>
      <c r="H5689" s="19">
        <f>'Hedge activity'!D5689</f>
        <v/>
      </c>
      <c r="I5689" s="20">
        <f>'Hedge activity'!H5689</f>
        <v/>
      </c>
      <c r="J5689">
        <f>'Hedge activity'!C5689</f>
        <v/>
      </c>
      <c r="K5689">
        <f>'Hedge activity'!G5689</f>
        <v/>
      </c>
    </row>
    <row r="5690">
      <c r="A5690">
        <f>'Hedge activity'!A5690</f>
        <v/>
      </c>
      <c r="B5690" s="21">
        <f>'Hedge activity'!B5690</f>
        <v/>
      </c>
      <c r="C5690" s="7">
        <f>'Hedge activity'!F5690</f>
        <v/>
      </c>
      <c r="D5690" s="5">
        <f>VLOOKUP(C5690,'Transaction Day mapping'!$D$2:$E$757,2,FALSE)</f>
        <v/>
      </c>
      <c r="E5690" s="9">
        <f>'Hedge activity'!I5690</f>
        <v/>
      </c>
      <c r="F5690" s="5">
        <f>DATEVALUE(E5690)</f>
        <v/>
      </c>
      <c r="G5690" s="18">
        <f>'Hedge activity'!E5690</f>
        <v/>
      </c>
      <c r="H5690" s="19">
        <f>'Hedge activity'!D5690</f>
        <v/>
      </c>
      <c r="I5690" s="20">
        <f>'Hedge activity'!H5690</f>
        <v/>
      </c>
      <c r="J5690">
        <f>'Hedge activity'!C5690</f>
        <v/>
      </c>
      <c r="K5690">
        <f>'Hedge activity'!G5690</f>
        <v/>
      </c>
    </row>
    <row r="5691">
      <c r="A5691">
        <f>'Hedge activity'!A5691</f>
        <v/>
      </c>
      <c r="B5691" s="21">
        <f>'Hedge activity'!B5691</f>
        <v/>
      </c>
      <c r="C5691" s="7">
        <f>'Hedge activity'!F5691</f>
        <v/>
      </c>
      <c r="D5691" s="5">
        <f>VLOOKUP(C5691,'Transaction Day mapping'!$D$2:$E$757,2,FALSE)</f>
        <v/>
      </c>
      <c r="E5691" s="9">
        <f>'Hedge activity'!I5691</f>
        <v/>
      </c>
      <c r="F5691" s="5">
        <f>DATEVALUE(E5691)</f>
        <v/>
      </c>
      <c r="G5691" s="18">
        <f>'Hedge activity'!E5691</f>
        <v/>
      </c>
      <c r="H5691" s="19">
        <f>'Hedge activity'!D5691</f>
        <v/>
      </c>
      <c r="I5691" s="20">
        <f>'Hedge activity'!H5691</f>
        <v/>
      </c>
      <c r="J5691">
        <f>'Hedge activity'!C5691</f>
        <v/>
      </c>
      <c r="K5691">
        <f>'Hedge activity'!G5691</f>
        <v/>
      </c>
    </row>
    <row r="5692">
      <c r="A5692">
        <f>'Hedge activity'!A5692</f>
        <v/>
      </c>
      <c r="B5692" s="21">
        <f>'Hedge activity'!B5692</f>
        <v/>
      </c>
      <c r="C5692" s="7">
        <f>'Hedge activity'!F5692</f>
        <v/>
      </c>
      <c r="D5692" s="5">
        <f>VLOOKUP(C5692,'Transaction Day mapping'!$D$2:$E$757,2,FALSE)</f>
        <v/>
      </c>
      <c r="E5692" s="9">
        <f>'Hedge activity'!I5692</f>
        <v/>
      </c>
      <c r="F5692" s="5">
        <f>DATEVALUE(E5692)</f>
        <v/>
      </c>
      <c r="G5692" s="18">
        <f>'Hedge activity'!E5692</f>
        <v/>
      </c>
      <c r="H5692" s="19">
        <f>'Hedge activity'!D5692</f>
        <v/>
      </c>
      <c r="I5692" s="20">
        <f>'Hedge activity'!H5692</f>
        <v/>
      </c>
      <c r="J5692">
        <f>'Hedge activity'!C5692</f>
        <v/>
      </c>
      <c r="K5692">
        <f>'Hedge activity'!G5692</f>
        <v/>
      </c>
    </row>
    <row r="5693">
      <c r="A5693">
        <f>'Hedge activity'!A5693</f>
        <v/>
      </c>
      <c r="B5693" s="21">
        <f>'Hedge activity'!B5693</f>
        <v/>
      </c>
      <c r="C5693" s="7">
        <f>'Hedge activity'!F5693</f>
        <v/>
      </c>
      <c r="D5693" s="5">
        <f>VLOOKUP(C5693,'Transaction Day mapping'!$D$2:$E$757,2,FALSE)</f>
        <v/>
      </c>
      <c r="E5693" s="9">
        <f>'Hedge activity'!I5693</f>
        <v/>
      </c>
      <c r="F5693" s="5">
        <f>DATEVALUE(E5693)</f>
        <v/>
      </c>
      <c r="G5693" s="18">
        <f>'Hedge activity'!E5693</f>
        <v/>
      </c>
      <c r="H5693" s="19">
        <f>'Hedge activity'!D5693</f>
        <v/>
      </c>
      <c r="I5693" s="20">
        <f>'Hedge activity'!H5693</f>
        <v/>
      </c>
      <c r="J5693">
        <f>'Hedge activity'!C5693</f>
        <v/>
      </c>
      <c r="K5693">
        <f>'Hedge activity'!G5693</f>
        <v/>
      </c>
    </row>
    <row r="5694">
      <c r="A5694">
        <f>'Hedge activity'!A5694</f>
        <v/>
      </c>
      <c r="B5694" s="21">
        <f>'Hedge activity'!B5694</f>
        <v/>
      </c>
      <c r="C5694" s="7">
        <f>'Hedge activity'!F5694</f>
        <v/>
      </c>
      <c r="D5694" s="5">
        <f>VLOOKUP(C5694,'Transaction Day mapping'!$D$2:$E$757,2,FALSE)</f>
        <v/>
      </c>
      <c r="E5694" s="9">
        <f>'Hedge activity'!I5694</f>
        <v/>
      </c>
      <c r="F5694" s="5">
        <f>DATEVALUE(E5694)</f>
        <v/>
      </c>
      <c r="G5694" s="18">
        <f>'Hedge activity'!E5694</f>
        <v/>
      </c>
      <c r="H5694" s="19">
        <f>'Hedge activity'!D5694</f>
        <v/>
      </c>
      <c r="I5694" s="20">
        <f>'Hedge activity'!H5694</f>
        <v/>
      </c>
      <c r="J5694">
        <f>'Hedge activity'!C5694</f>
        <v/>
      </c>
      <c r="K5694">
        <f>'Hedge activity'!G5694</f>
        <v/>
      </c>
    </row>
    <row r="5695">
      <c r="A5695">
        <f>'Hedge activity'!A5695</f>
        <v/>
      </c>
      <c r="B5695" s="21">
        <f>'Hedge activity'!B5695</f>
        <v/>
      </c>
      <c r="C5695" s="7">
        <f>'Hedge activity'!F5695</f>
        <v/>
      </c>
      <c r="D5695" s="5">
        <f>VLOOKUP(C5695,'Transaction Day mapping'!$D$2:$E$757,2,FALSE)</f>
        <v/>
      </c>
      <c r="E5695" s="9">
        <f>'Hedge activity'!I5695</f>
        <v/>
      </c>
      <c r="F5695" s="5">
        <f>DATEVALUE(E5695)</f>
        <v/>
      </c>
      <c r="G5695" s="18">
        <f>'Hedge activity'!E5695</f>
        <v/>
      </c>
      <c r="H5695" s="19">
        <f>'Hedge activity'!D5695</f>
        <v/>
      </c>
      <c r="I5695" s="20">
        <f>'Hedge activity'!H5695</f>
        <v/>
      </c>
      <c r="J5695">
        <f>'Hedge activity'!C5695</f>
        <v/>
      </c>
      <c r="K5695">
        <f>'Hedge activity'!G5695</f>
        <v/>
      </c>
    </row>
    <row r="5696">
      <c r="A5696">
        <f>'Hedge activity'!A5696</f>
        <v/>
      </c>
      <c r="B5696" s="21">
        <f>'Hedge activity'!B5696</f>
        <v/>
      </c>
      <c r="C5696" s="7">
        <f>'Hedge activity'!F5696</f>
        <v/>
      </c>
      <c r="D5696" s="5">
        <f>VLOOKUP(C5696,'Transaction Day mapping'!$D$2:$E$757,2,FALSE)</f>
        <v/>
      </c>
      <c r="E5696" s="9">
        <f>'Hedge activity'!I5696</f>
        <v/>
      </c>
      <c r="F5696" s="5">
        <f>DATEVALUE(E5696)</f>
        <v/>
      </c>
      <c r="G5696" s="18">
        <f>'Hedge activity'!E5696</f>
        <v/>
      </c>
      <c r="H5696" s="19">
        <f>'Hedge activity'!D5696</f>
        <v/>
      </c>
      <c r="I5696" s="20">
        <f>'Hedge activity'!H5696</f>
        <v/>
      </c>
      <c r="J5696">
        <f>'Hedge activity'!C5696</f>
        <v/>
      </c>
      <c r="K5696">
        <f>'Hedge activity'!G5696</f>
        <v/>
      </c>
    </row>
    <row r="5697">
      <c r="A5697">
        <f>'Hedge activity'!A5697</f>
        <v/>
      </c>
      <c r="B5697" s="21">
        <f>'Hedge activity'!B5697</f>
        <v/>
      </c>
      <c r="C5697" s="7">
        <f>'Hedge activity'!F5697</f>
        <v/>
      </c>
      <c r="D5697" s="5">
        <f>VLOOKUP(C5697,'Transaction Day mapping'!$D$2:$E$757,2,FALSE)</f>
        <v/>
      </c>
      <c r="E5697" s="9">
        <f>'Hedge activity'!I5697</f>
        <v/>
      </c>
      <c r="F5697" s="5">
        <f>DATEVALUE(E5697)</f>
        <v/>
      </c>
      <c r="G5697" s="18">
        <f>'Hedge activity'!E5697</f>
        <v/>
      </c>
      <c r="H5697" s="19">
        <f>'Hedge activity'!D5697</f>
        <v/>
      </c>
      <c r="I5697" s="20">
        <f>'Hedge activity'!H5697</f>
        <v/>
      </c>
      <c r="J5697">
        <f>'Hedge activity'!C5697</f>
        <v/>
      </c>
      <c r="K5697">
        <f>'Hedge activity'!G5697</f>
        <v/>
      </c>
    </row>
    <row r="5698">
      <c r="A5698">
        <f>'Hedge activity'!A5698</f>
        <v/>
      </c>
      <c r="B5698" s="21">
        <f>'Hedge activity'!B5698</f>
        <v/>
      </c>
      <c r="C5698" s="7">
        <f>'Hedge activity'!F5698</f>
        <v/>
      </c>
      <c r="D5698" s="5">
        <f>VLOOKUP(C5698,'Transaction Day mapping'!$D$2:$E$757,2,FALSE)</f>
        <v/>
      </c>
      <c r="E5698" s="9">
        <f>'Hedge activity'!I5698</f>
        <v/>
      </c>
      <c r="F5698" s="5">
        <f>DATEVALUE(E5698)</f>
        <v/>
      </c>
      <c r="G5698" s="18">
        <f>'Hedge activity'!E5698</f>
        <v/>
      </c>
      <c r="H5698" s="19">
        <f>'Hedge activity'!D5698</f>
        <v/>
      </c>
      <c r="I5698" s="20">
        <f>'Hedge activity'!H5698</f>
        <v/>
      </c>
      <c r="J5698">
        <f>'Hedge activity'!C5698</f>
        <v/>
      </c>
      <c r="K5698">
        <f>'Hedge activity'!G5698</f>
        <v/>
      </c>
    </row>
    <row r="5699">
      <c r="A5699">
        <f>'Hedge activity'!A5699</f>
        <v/>
      </c>
      <c r="B5699" s="21">
        <f>'Hedge activity'!B5699</f>
        <v/>
      </c>
      <c r="C5699" s="7">
        <f>'Hedge activity'!F5699</f>
        <v/>
      </c>
      <c r="D5699" s="5">
        <f>VLOOKUP(C5699,'Transaction Day mapping'!$D$2:$E$757,2,FALSE)</f>
        <v/>
      </c>
      <c r="E5699" s="9">
        <f>'Hedge activity'!I5699</f>
        <v/>
      </c>
      <c r="F5699" s="5">
        <f>DATEVALUE(E5699)</f>
        <v/>
      </c>
      <c r="G5699" s="18">
        <f>'Hedge activity'!E5699</f>
        <v/>
      </c>
      <c r="H5699" s="19">
        <f>'Hedge activity'!D5699</f>
        <v/>
      </c>
      <c r="I5699" s="20">
        <f>'Hedge activity'!H5699</f>
        <v/>
      </c>
      <c r="J5699">
        <f>'Hedge activity'!C5699</f>
        <v/>
      </c>
      <c r="K5699">
        <f>'Hedge activity'!G5699</f>
        <v/>
      </c>
    </row>
    <row r="5700">
      <c r="A5700">
        <f>'Hedge activity'!A5700</f>
        <v/>
      </c>
      <c r="B5700" s="21">
        <f>'Hedge activity'!B5700</f>
        <v/>
      </c>
      <c r="C5700" s="7">
        <f>'Hedge activity'!F5700</f>
        <v/>
      </c>
      <c r="D5700" s="5">
        <f>VLOOKUP(C5700,'Transaction Day mapping'!$D$2:$E$757,2,FALSE)</f>
        <v/>
      </c>
      <c r="E5700" s="9">
        <f>'Hedge activity'!I5700</f>
        <v/>
      </c>
      <c r="F5700" s="5">
        <f>DATEVALUE(E5700)</f>
        <v/>
      </c>
      <c r="G5700" s="18">
        <f>'Hedge activity'!E5700</f>
        <v/>
      </c>
      <c r="H5700" s="19">
        <f>'Hedge activity'!D5700</f>
        <v/>
      </c>
      <c r="I5700" s="20">
        <f>'Hedge activity'!H5700</f>
        <v/>
      </c>
      <c r="J5700">
        <f>'Hedge activity'!C5700</f>
        <v/>
      </c>
      <c r="K5700">
        <f>'Hedge activity'!G5700</f>
        <v/>
      </c>
    </row>
    <row r="5701">
      <c r="A5701">
        <f>'Hedge activity'!A5701</f>
        <v/>
      </c>
      <c r="B5701" s="21">
        <f>'Hedge activity'!B5701</f>
        <v/>
      </c>
      <c r="C5701" s="7">
        <f>'Hedge activity'!F5701</f>
        <v/>
      </c>
      <c r="D5701" s="5">
        <f>VLOOKUP(C5701,'Transaction Day mapping'!$D$2:$E$757,2,FALSE)</f>
        <v/>
      </c>
      <c r="E5701" s="9">
        <f>'Hedge activity'!I5701</f>
        <v/>
      </c>
      <c r="F5701" s="5">
        <f>DATEVALUE(E5701)</f>
        <v/>
      </c>
      <c r="G5701" s="18">
        <f>'Hedge activity'!E5701</f>
        <v/>
      </c>
      <c r="H5701" s="19">
        <f>'Hedge activity'!D5701</f>
        <v/>
      </c>
      <c r="I5701" s="20">
        <f>'Hedge activity'!H5701</f>
        <v/>
      </c>
      <c r="J5701">
        <f>'Hedge activity'!C5701</f>
        <v/>
      </c>
      <c r="K5701">
        <f>'Hedge activity'!G5701</f>
        <v/>
      </c>
    </row>
    <row r="5702">
      <c r="A5702">
        <f>'Hedge activity'!A5702</f>
        <v/>
      </c>
      <c r="B5702" s="21">
        <f>'Hedge activity'!B5702</f>
        <v/>
      </c>
      <c r="C5702" s="7">
        <f>'Hedge activity'!F5702</f>
        <v/>
      </c>
      <c r="D5702" s="5">
        <f>VLOOKUP(C5702,'Transaction Day mapping'!$D$2:$E$757,2,FALSE)</f>
        <v/>
      </c>
      <c r="E5702" s="9">
        <f>'Hedge activity'!I5702</f>
        <v/>
      </c>
      <c r="F5702" s="5">
        <f>DATEVALUE(E5702)</f>
        <v/>
      </c>
      <c r="G5702" s="18">
        <f>'Hedge activity'!E5702</f>
        <v/>
      </c>
      <c r="H5702" s="19">
        <f>'Hedge activity'!D5702</f>
        <v/>
      </c>
      <c r="I5702" s="20">
        <f>'Hedge activity'!H5702</f>
        <v/>
      </c>
      <c r="J5702">
        <f>'Hedge activity'!C5702</f>
        <v/>
      </c>
      <c r="K5702">
        <f>'Hedge activity'!G5702</f>
        <v/>
      </c>
    </row>
    <row r="5703">
      <c r="A5703">
        <f>'Hedge activity'!A5703</f>
        <v/>
      </c>
      <c r="B5703" s="21">
        <f>'Hedge activity'!B5703</f>
        <v/>
      </c>
      <c r="C5703" s="7">
        <f>'Hedge activity'!F5703</f>
        <v/>
      </c>
      <c r="D5703" s="5">
        <f>VLOOKUP(C5703,'Transaction Day mapping'!$D$2:$E$757,2,FALSE)</f>
        <v/>
      </c>
      <c r="E5703" s="9">
        <f>'Hedge activity'!I5703</f>
        <v/>
      </c>
      <c r="F5703" s="5">
        <f>DATEVALUE(E5703)</f>
        <v/>
      </c>
      <c r="G5703" s="18">
        <f>'Hedge activity'!E5703</f>
        <v/>
      </c>
      <c r="H5703" s="19">
        <f>'Hedge activity'!D5703</f>
        <v/>
      </c>
      <c r="I5703" s="20">
        <f>'Hedge activity'!H5703</f>
        <v/>
      </c>
      <c r="J5703">
        <f>'Hedge activity'!C5703</f>
        <v/>
      </c>
      <c r="K5703">
        <f>'Hedge activity'!G5703</f>
        <v/>
      </c>
    </row>
    <row r="5704">
      <c r="A5704">
        <f>'Hedge activity'!A5704</f>
        <v/>
      </c>
      <c r="B5704" s="21">
        <f>'Hedge activity'!B5704</f>
        <v/>
      </c>
      <c r="C5704" s="7">
        <f>'Hedge activity'!F5704</f>
        <v/>
      </c>
      <c r="D5704" s="5">
        <f>VLOOKUP(C5704,'Transaction Day mapping'!$D$2:$E$757,2,FALSE)</f>
        <v/>
      </c>
      <c r="E5704" s="9">
        <f>'Hedge activity'!I5704</f>
        <v/>
      </c>
      <c r="F5704" s="5">
        <f>DATEVALUE(E5704)</f>
        <v/>
      </c>
      <c r="G5704" s="18">
        <f>'Hedge activity'!E5704</f>
        <v/>
      </c>
      <c r="H5704" s="19">
        <f>'Hedge activity'!D5704</f>
        <v/>
      </c>
      <c r="I5704" s="20">
        <f>'Hedge activity'!H5704</f>
        <v/>
      </c>
      <c r="J5704">
        <f>'Hedge activity'!C5704</f>
        <v/>
      </c>
      <c r="K5704">
        <f>'Hedge activity'!G5704</f>
        <v/>
      </c>
    </row>
    <row r="5705">
      <c r="A5705">
        <f>'Hedge activity'!A5705</f>
        <v/>
      </c>
      <c r="B5705" s="21">
        <f>'Hedge activity'!B5705</f>
        <v/>
      </c>
      <c r="C5705" s="7">
        <f>'Hedge activity'!F5705</f>
        <v/>
      </c>
      <c r="D5705" s="5">
        <f>VLOOKUP(C5705,'Transaction Day mapping'!$D$2:$E$757,2,FALSE)</f>
        <v/>
      </c>
      <c r="E5705" s="9">
        <f>'Hedge activity'!I5705</f>
        <v/>
      </c>
      <c r="F5705" s="5">
        <f>DATEVALUE(E5705)</f>
        <v/>
      </c>
      <c r="G5705" s="18">
        <f>'Hedge activity'!E5705</f>
        <v/>
      </c>
      <c r="H5705" s="19">
        <f>'Hedge activity'!D5705</f>
        <v/>
      </c>
      <c r="I5705" s="20">
        <f>'Hedge activity'!H5705</f>
        <v/>
      </c>
      <c r="J5705">
        <f>'Hedge activity'!C5705</f>
        <v/>
      </c>
      <c r="K5705">
        <f>'Hedge activity'!G5705</f>
        <v/>
      </c>
    </row>
    <row r="5706">
      <c r="A5706">
        <f>'Hedge activity'!A5706</f>
        <v/>
      </c>
      <c r="B5706" s="21">
        <f>'Hedge activity'!B5706</f>
        <v/>
      </c>
      <c r="C5706" s="7">
        <f>'Hedge activity'!F5706</f>
        <v/>
      </c>
      <c r="D5706" s="5">
        <f>VLOOKUP(C5706,'Transaction Day mapping'!$D$2:$E$757,2,FALSE)</f>
        <v/>
      </c>
      <c r="E5706" s="9">
        <f>'Hedge activity'!I5706</f>
        <v/>
      </c>
      <c r="F5706" s="5">
        <f>DATEVALUE(E5706)</f>
        <v/>
      </c>
      <c r="G5706" s="18">
        <f>'Hedge activity'!E5706</f>
        <v/>
      </c>
      <c r="H5706" s="19">
        <f>'Hedge activity'!D5706</f>
        <v/>
      </c>
      <c r="I5706" s="20">
        <f>'Hedge activity'!H5706</f>
        <v/>
      </c>
      <c r="J5706">
        <f>'Hedge activity'!C5706</f>
        <v/>
      </c>
      <c r="K5706">
        <f>'Hedge activity'!G5706</f>
        <v/>
      </c>
    </row>
    <row r="5707">
      <c r="A5707">
        <f>'Hedge activity'!A5707</f>
        <v/>
      </c>
      <c r="B5707" s="21">
        <f>'Hedge activity'!B5707</f>
        <v/>
      </c>
      <c r="C5707" s="7">
        <f>'Hedge activity'!F5707</f>
        <v/>
      </c>
      <c r="D5707" s="5">
        <f>VLOOKUP(C5707,'Transaction Day mapping'!$D$2:$E$757,2,FALSE)</f>
        <v/>
      </c>
      <c r="E5707" s="9">
        <f>'Hedge activity'!I5707</f>
        <v/>
      </c>
      <c r="F5707" s="5">
        <f>DATEVALUE(E5707)</f>
        <v/>
      </c>
      <c r="G5707" s="18">
        <f>'Hedge activity'!E5707</f>
        <v/>
      </c>
      <c r="H5707" s="19">
        <f>'Hedge activity'!D5707</f>
        <v/>
      </c>
      <c r="I5707" s="20">
        <f>'Hedge activity'!H5707</f>
        <v/>
      </c>
      <c r="J5707">
        <f>'Hedge activity'!C5707</f>
        <v/>
      </c>
      <c r="K5707">
        <f>'Hedge activity'!G5707</f>
        <v/>
      </c>
    </row>
    <row r="5708">
      <c r="A5708">
        <f>'Hedge activity'!A5708</f>
        <v/>
      </c>
      <c r="B5708" s="21">
        <f>'Hedge activity'!B5708</f>
        <v/>
      </c>
      <c r="C5708" s="7">
        <f>'Hedge activity'!F5708</f>
        <v/>
      </c>
      <c r="D5708" s="5">
        <f>VLOOKUP(C5708,'Transaction Day mapping'!$D$2:$E$757,2,FALSE)</f>
        <v/>
      </c>
      <c r="E5708" s="9">
        <f>'Hedge activity'!I5708</f>
        <v/>
      </c>
      <c r="F5708" s="5">
        <f>DATEVALUE(E5708)</f>
        <v/>
      </c>
      <c r="G5708" s="18">
        <f>'Hedge activity'!E5708</f>
        <v/>
      </c>
      <c r="H5708" s="19">
        <f>'Hedge activity'!D5708</f>
        <v/>
      </c>
      <c r="I5708" s="20">
        <f>'Hedge activity'!H5708</f>
        <v/>
      </c>
      <c r="J5708">
        <f>'Hedge activity'!C5708</f>
        <v/>
      </c>
      <c r="K5708">
        <f>'Hedge activity'!G5708</f>
        <v/>
      </c>
    </row>
    <row r="5709">
      <c r="A5709">
        <f>'Hedge activity'!A5709</f>
        <v/>
      </c>
      <c r="B5709" s="21">
        <f>'Hedge activity'!B5709</f>
        <v/>
      </c>
      <c r="C5709" s="7">
        <f>'Hedge activity'!F5709</f>
        <v/>
      </c>
      <c r="D5709" s="5">
        <f>VLOOKUP(C5709,'Transaction Day mapping'!$D$2:$E$757,2,FALSE)</f>
        <v/>
      </c>
      <c r="E5709" s="9">
        <f>'Hedge activity'!I5709</f>
        <v/>
      </c>
      <c r="F5709" s="5">
        <f>DATEVALUE(E5709)</f>
        <v/>
      </c>
      <c r="G5709" s="18">
        <f>'Hedge activity'!E5709</f>
        <v/>
      </c>
      <c r="H5709" s="19">
        <f>'Hedge activity'!D5709</f>
        <v/>
      </c>
      <c r="I5709" s="20">
        <f>'Hedge activity'!H5709</f>
        <v/>
      </c>
      <c r="J5709">
        <f>'Hedge activity'!C5709</f>
        <v/>
      </c>
      <c r="K5709">
        <f>'Hedge activity'!G5709</f>
        <v/>
      </c>
    </row>
    <row r="5710">
      <c r="A5710">
        <f>'Hedge activity'!A5710</f>
        <v/>
      </c>
      <c r="B5710" s="21">
        <f>'Hedge activity'!B5710</f>
        <v/>
      </c>
      <c r="C5710" s="7">
        <f>'Hedge activity'!F5710</f>
        <v/>
      </c>
      <c r="D5710" s="5">
        <f>VLOOKUP(C5710,'Transaction Day mapping'!$D$2:$E$757,2,FALSE)</f>
        <v/>
      </c>
      <c r="E5710" s="9">
        <f>'Hedge activity'!I5710</f>
        <v/>
      </c>
      <c r="F5710" s="5">
        <f>DATEVALUE(E5710)</f>
        <v/>
      </c>
      <c r="G5710" s="18">
        <f>'Hedge activity'!E5710</f>
        <v/>
      </c>
      <c r="H5710" s="19">
        <f>'Hedge activity'!D5710</f>
        <v/>
      </c>
      <c r="I5710" s="20">
        <f>'Hedge activity'!H5710</f>
        <v/>
      </c>
      <c r="J5710">
        <f>'Hedge activity'!C5710</f>
        <v/>
      </c>
      <c r="K5710">
        <f>'Hedge activity'!G5710</f>
        <v/>
      </c>
    </row>
    <row r="5711">
      <c r="A5711">
        <f>'Hedge activity'!A5711</f>
        <v/>
      </c>
      <c r="B5711" s="21">
        <f>'Hedge activity'!B5711</f>
        <v/>
      </c>
      <c r="C5711" s="7">
        <f>'Hedge activity'!F5711</f>
        <v/>
      </c>
      <c r="D5711" s="5">
        <f>VLOOKUP(C5711,'Transaction Day mapping'!$D$2:$E$757,2,FALSE)</f>
        <v/>
      </c>
      <c r="E5711" s="9">
        <f>'Hedge activity'!I5711</f>
        <v/>
      </c>
      <c r="F5711" s="5">
        <f>DATEVALUE(E5711)</f>
        <v/>
      </c>
      <c r="G5711" s="18">
        <f>'Hedge activity'!E5711</f>
        <v/>
      </c>
      <c r="H5711" s="19">
        <f>'Hedge activity'!D5711</f>
        <v/>
      </c>
      <c r="I5711" s="20">
        <f>'Hedge activity'!H5711</f>
        <v/>
      </c>
      <c r="J5711">
        <f>'Hedge activity'!C5711</f>
        <v/>
      </c>
      <c r="K5711">
        <f>'Hedge activity'!G5711</f>
        <v/>
      </c>
    </row>
    <row r="5712">
      <c r="A5712">
        <f>'Hedge activity'!A5712</f>
        <v/>
      </c>
      <c r="B5712" s="21">
        <f>'Hedge activity'!B5712</f>
        <v/>
      </c>
      <c r="C5712" s="7">
        <f>'Hedge activity'!F5712</f>
        <v/>
      </c>
      <c r="D5712" s="5">
        <f>VLOOKUP(C5712,'Transaction Day mapping'!$D$2:$E$757,2,FALSE)</f>
        <v/>
      </c>
      <c r="E5712" s="9">
        <f>'Hedge activity'!I5712</f>
        <v/>
      </c>
      <c r="F5712" s="5">
        <f>DATEVALUE(E5712)</f>
        <v/>
      </c>
      <c r="G5712" s="18">
        <f>'Hedge activity'!E5712</f>
        <v/>
      </c>
      <c r="H5712" s="19">
        <f>'Hedge activity'!D5712</f>
        <v/>
      </c>
      <c r="I5712" s="20">
        <f>'Hedge activity'!H5712</f>
        <v/>
      </c>
      <c r="J5712">
        <f>'Hedge activity'!C5712</f>
        <v/>
      </c>
      <c r="K5712">
        <f>'Hedge activity'!G5712</f>
        <v/>
      </c>
    </row>
    <row r="5713">
      <c r="A5713">
        <f>'Hedge activity'!A5713</f>
        <v/>
      </c>
      <c r="B5713" s="21">
        <f>'Hedge activity'!B5713</f>
        <v/>
      </c>
      <c r="C5713" s="7">
        <f>'Hedge activity'!F5713</f>
        <v/>
      </c>
      <c r="D5713" s="5">
        <f>VLOOKUP(C5713,'Transaction Day mapping'!$D$2:$E$757,2,FALSE)</f>
        <v/>
      </c>
      <c r="E5713" s="9">
        <f>'Hedge activity'!I5713</f>
        <v/>
      </c>
      <c r="F5713" s="5">
        <f>DATEVALUE(E5713)</f>
        <v/>
      </c>
      <c r="G5713" s="18">
        <f>'Hedge activity'!E5713</f>
        <v/>
      </c>
      <c r="H5713" s="19">
        <f>'Hedge activity'!D5713</f>
        <v/>
      </c>
      <c r="I5713" s="20">
        <f>'Hedge activity'!H5713</f>
        <v/>
      </c>
      <c r="J5713">
        <f>'Hedge activity'!C5713</f>
        <v/>
      </c>
      <c r="K5713">
        <f>'Hedge activity'!G5713</f>
        <v/>
      </c>
    </row>
    <row r="5714">
      <c r="A5714">
        <f>'Hedge activity'!A5714</f>
        <v/>
      </c>
      <c r="B5714" s="21">
        <f>'Hedge activity'!B5714</f>
        <v/>
      </c>
      <c r="C5714" s="7">
        <f>'Hedge activity'!F5714</f>
        <v/>
      </c>
      <c r="D5714" s="5">
        <f>VLOOKUP(C5714,'Transaction Day mapping'!$D$2:$E$757,2,FALSE)</f>
        <v/>
      </c>
      <c r="E5714" s="9">
        <f>'Hedge activity'!I5714</f>
        <v/>
      </c>
      <c r="F5714" s="5">
        <f>DATEVALUE(E5714)</f>
        <v/>
      </c>
      <c r="G5714" s="18">
        <f>'Hedge activity'!E5714</f>
        <v/>
      </c>
      <c r="H5714" s="19">
        <f>'Hedge activity'!D5714</f>
        <v/>
      </c>
      <c r="I5714" s="20">
        <f>'Hedge activity'!H5714</f>
        <v/>
      </c>
      <c r="J5714">
        <f>'Hedge activity'!C5714</f>
        <v/>
      </c>
      <c r="K5714">
        <f>'Hedge activity'!G5714</f>
        <v/>
      </c>
    </row>
    <row r="5715">
      <c r="A5715">
        <f>'Hedge activity'!A5715</f>
        <v/>
      </c>
      <c r="B5715" s="21">
        <f>'Hedge activity'!B5715</f>
        <v/>
      </c>
      <c r="C5715" s="7">
        <f>'Hedge activity'!F5715</f>
        <v/>
      </c>
      <c r="D5715" s="5">
        <f>VLOOKUP(C5715,'Transaction Day mapping'!$D$2:$E$757,2,FALSE)</f>
        <v/>
      </c>
      <c r="E5715" s="9">
        <f>'Hedge activity'!I5715</f>
        <v/>
      </c>
      <c r="F5715" s="5">
        <f>DATEVALUE(E5715)</f>
        <v/>
      </c>
      <c r="G5715" s="18">
        <f>'Hedge activity'!E5715</f>
        <v/>
      </c>
      <c r="H5715" s="19">
        <f>'Hedge activity'!D5715</f>
        <v/>
      </c>
      <c r="I5715" s="20">
        <f>'Hedge activity'!H5715</f>
        <v/>
      </c>
      <c r="J5715">
        <f>'Hedge activity'!C5715</f>
        <v/>
      </c>
      <c r="K5715">
        <f>'Hedge activity'!G5715</f>
        <v/>
      </c>
    </row>
    <row r="5716">
      <c r="A5716">
        <f>'Hedge activity'!A5716</f>
        <v/>
      </c>
      <c r="B5716" s="21">
        <f>'Hedge activity'!B5716</f>
        <v/>
      </c>
      <c r="C5716" s="7">
        <f>'Hedge activity'!F5716</f>
        <v/>
      </c>
      <c r="D5716" s="5">
        <f>VLOOKUP(C5716,'Transaction Day mapping'!$D$2:$E$757,2,FALSE)</f>
        <v/>
      </c>
      <c r="E5716" s="9">
        <f>'Hedge activity'!I5716</f>
        <v/>
      </c>
      <c r="F5716" s="5">
        <f>DATEVALUE(E5716)</f>
        <v/>
      </c>
      <c r="G5716" s="18">
        <f>'Hedge activity'!E5716</f>
        <v/>
      </c>
      <c r="H5716" s="19">
        <f>'Hedge activity'!D5716</f>
        <v/>
      </c>
      <c r="I5716" s="20">
        <f>'Hedge activity'!H5716</f>
        <v/>
      </c>
      <c r="J5716">
        <f>'Hedge activity'!C5716</f>
        <v/>
      </c>
      <c r="K5716">
        <f>'Hedge activity'!G5716</f>
        <v/>
      </c>
    </row>
    <row r="5717">
      <c r="A5717">
        <f>'Hedge activity'!A5717</f>
        <v/>
      </c>
      <c r="B5717" s="21">
        <f>'Hedge activity'!B5717</f>
        <v/>
      </c>
      <c r="C5717" s="7">
        <f>'Hedge activity'!F5717</f>
        <v/>
      </c>
      <c r="D5717" s="5">
        <f>VLOOKUP(C5717,'Transaction Day mapping'!$D$2:$E$757,2,FALSE)</f>
        <v/>
      </c>
      <c r="E5717" s="9">
        <f>'Hedge activity'!I5717</f>
        <v/>
      </c>
      <c r="F5717" s="5">
        <f>DATEVALUE(E5717)</f>
        <v/>
      </c>
      <c r="G5717" s="18">
        <f>'Hedge activity'!E5717</f>
        <v/>
      </c>
      <c r="H5717" s="19">
        <f>'Hedge activity'!D5717</f>
        <v/>
      </c>
      <c r="I5717" s="20">
        <f>'Hedge activity'!H5717</f>
        <v/>
      </c>
      <c r="J5717">
        <f>'Hedge activity'!C5717</f>
        <v/>
      </c>
      <c r="K5717">
        <f>'Hedge activity'!G5717</f>
        <v/>
      </c>
    </row>
    <row r="5718">
      <c r="A5718">
        <f>'Hedge activity'!A5718</f>
        <v/>
      </c>
      <c r="B5718" s="21">
        <f>'Hedge activity'!B5718</f>
        <v/>
      </c>
      <c r="C5718" s="7">
        <f>'Hedge activity'!F5718</f>
        <v/>
      </c>
      <c r="D5718" s="5">
        <f>VLOOKUP(C5718,'Transaction Day mapping'!$D$2:$E$757,2,FALSE)</f>
        <v/>
      </c>
      <c r="E5718" s="9">
        <f>'Hedge activity'!I5718</f>
        <v/>
      </c>
      <c r="F5718" s="5">
        <f>DATEVALUE(E5718)</f>
        <v/>
      </c>
      <c r="G5718" s="18">
        <f>'Hedge activity'!E5718</f>
        <v/>
      </c>
      <c r="H5718" s="19">
        <f>'Hedge activity'!D5718</f>
        <v/>
      </c>
      <c r="I5718" s="20">
        <f>'Hedge activity'!H5718</f>
        <v/>
      </c>
      <c r="J5718">
        <f>'Hedge activity'!C5718</f>
        <v/>
      </c>
      <c r="K5718">
        <f>'Hedge activity'!G5718</f>
        <v/>
      </c>
    </row>
    <row r="5719">
      <c r="A5719">
        <f>'Hedge activity'!A5719</f>
        <v/>
      </c>
      <c r="B5719" s="21">
        <f>'Hedge activity'!B5719</f>
        <v/>
      </c>
      <c r="C5719" s="7">
        <f>'Hedge activity'!F5719</f>
        <v/>
      </c>
      <c r="D5719" s="5">
        <f>VLOOKUP(C5719,'Transaction Day mapping'!$D$2:$E$757,2,FALSE)</f>
        <v/>
      </c>
      <c r="E5719" s="9">
        <f>'Hedge activity'!I5719</f>
        <v/>
      </c>
      <c r="F5719" s="5">
        <f>DATEVALUE(E5719)</f>
        <v/>
      </c>
      <c r="G5719" s="18">
        <f>'Hedge activity'!E5719</f>
        <v/>
      </c>
      <c r="H5719" s="19">
        <f>'Hedge activity'!D5719</f>
        <v/>
      </c>
      <c r="I5719" s="20">
        <f>'Hedge activity'!H5719</f>
        <v/>
      </c>
      <c r="J5719">
        <f>'Hedge activity'!C5719</f>
        <v/>
      </c>
      <c r="K5719">
        <f>'Hedge activity'!G5719</f>
        <v/>
      </c>
    </row>
    <row r="5720">
      <c r="A5720">
        <f>'Hedge activity'!A5720</f>
        <v/>
      </c>
      <c r="B5720" s="21">
        <f>'Hedge activity'!B5720</f>
        <v/>
      </c>
      <c r="C5720" s="7">
        <f>'Hedge activity'!F5720</f>
        <v/>
      </c>
      <c r="D5720" s="5">
        <f>VLOOKUP(C5720,'Transaction Day mapping'!$D$2:$E$757,2,FALSE)</f>
        <v/>
      </c>
      <c r="E5720" s="9">
        <f>'Hedge activity'!I5720</f>
        <v/>
      </c>
      <c r="F5720" s="5">
        <f>DATEVALUE(E5720)</f>
        <v/>
      </c>
      <c r="G5720" s="18">
        <f>'Hedge activity'!E5720</f>
        <v/>
      </c>
      <c r="H5720" s="19">
        <f>'Hedge activity'!D5720</f>
        <v/>
      </c>
      <c r="I5720" s="20">
        <f>'Hedge activity'!H5720</f>
        <v/>
      </c>
      <c r="J5720">
        <f>'Hedge activity'!C5720</f>
        <v/>
      </c>
      <c r="K5720">
        <f>'Hedge activity'!G5720</f>
        <v/>
      </c>
    </row>
    <row r="5721">
      <c r="A5721">
        <f>'Hedge activity'!A5721</f>
        <v/>
      </c>
      <c r="B5721" s="21">
        <f>'Hedge activity'!B5721</f>
        <v/>
      </c>
      <c r="C5721" s="7">
        <f>'Hedge activity'!F5721</f>
        <v/>
      </c>
      <c r="D5721" s="5">
        <f>VLOOKUP(C5721,'Transaction Day mapping'!$D$2:$E$757,2,FALSE)</f>
        <v/>
      </c>
      <c r="E5721" s="9">
        <f>'Hedge activity'!I5721</f>
        <v/>
      </c>
      <c r="F5721" s="5">
        <f>DATEVALUE(E5721)</f>
        <v/>
      </c>
      <c r="G5721" s="18">
        <f>'Hedge activity'!E5721</f>
        <v/>
      </c>
      <c r="H5721" s="19">
        <f>'Hedge activity'!D5721</f>
        <v/>
      </c>
      <c r="I5721" s="20">
        <f>'Hedge activity'!H5721</f>
        <v/>
      </c>
      <c r="J5721">
        <f>'Hedge activity'!C5721</f>
        <v/>
      </c>
      <c r="K5721">
        <f>'Hedge activity'!G5721</f>
        <v/>
      </c>
    </row>
    <row r="5722">
      <c r="A5722">
        <f>'Hedge activity'!A5722</f>
        <v/>
      </c>
      <c r="B5722" s="21">
        <f>'Hedge activity'!B5722</f>
        <v/>
      </c>
      <c r="C5722" s="7">
        <f>'Hedge activity'!F5722</f>
        <v/>
      </c>
      <c r="D5722" s="5">
        <f>VLOOKUP(C5722,'Transaction Day mapping'!$D$2:$E$757,2,FALSE)</f>
        <v/>
      </c>
      <c r="E5722" s="9">
        <f>'Hedge activity'!I5722</f>
        <v/>
      </c>
      <c r="F5722" s="5">
        <f>DATEVALUE(E5722)</f>
        <v/>
      </c>
      <c r="G5722" s="18">
        <f>'Hedge activity'!E5722</f>
        <v/>
      </c>
      <c r="H5722" s="19">
        <f>'Hedge activity'!D5722</f>
        <v/>
      </c>
      <c r="I5722" s="20">
        <f>'Hedge activity'!H5722</f>
        <v/>
      </c>
      <c r="J5722">
        <f>'Hedge activity'!C5722</f>
        <v/>
      </c>
      <c r="K5722">
        <f>'Hedge activity'!G5722</f>
        <v/>
      </c>
    </row>
    <row r="5723">
      <c r="A5723">
        <f>'Hedge activity'!A5723</f>
        <v/>
      </c>
      <c r="B5723" s="21">
        <f>'Hedge activity'!B5723</f>
        <v/>
      </c>
      <c r="C5723" s="7">
        <f>'Hedge activity'!F5723</f>
        <v/>
      </c>
      <c r="D5723" s="5">
        <f>VLOOKUP(C5723,'Transaction Day mapping'!$D$2:$E$757,2,FALSE)</f>
        <v/>
      </c>
      <c r="E5723" s="9">
        <f>'Hedge activity'!I5723</f>
        <v/>
      </c>
      <c r="F5723" s="5">
        <f>DATEVALUE(E5723)</f>
        <v/>
      </c>
      <c r="G5723" s="18">
        <f>'Hedge activity'!E5723</f>
        <v/>
      </c>
      <c r="H5723" s="19">
        <f>'Hedge activity'!D5723</f>
        <v/>
      </c>
      <c r="I5723" s="20">
        <f>'Hedge activity'!H5723</f>
        <v/>
      </c>
      <c r="J5723">
        <f>'Hedge activity'!C5723</f>
        <v/>
      </c>
      <c r="K5723">
        <f>'Hedge activity'!G5723</f>
        <v/>
      </c>
    </row>
    <row r="5724">
      <c r="A5724">
        <f>'Hedge activity'!A5724</f>
        <v/>
      </c>
      <c r="B5724" s="21">
        <f>'Hedge activity'!B5724</f>
        <v/>
      </c>
      <c r="C5724" s="7">
        <f>'Hedge activity'!F5724</f>
        <v/>
      </c>
      <c r="D5724" s="5">
        <f>VLOOKUP(C5724,'Transaction Day mapping'!$D$2:$E$757,2,FALSE)</f>
        <v/>
      </c>
      <c r="E5724" s="9">
        <f>'Hedge activity'!I5724</f>
        <v/>
      </c>
      <c r="F5724" s="5">
        <f>DATEVALUE(E5724)</f>
        <v/>
      </c>
      <c r="G5724" s="18">
        <f>'Hedge activity'!E5724</f>
        <v/>
      </c>
      <c r="H5724" s="19">
        <f>'Hedge activity'!D5724</f>
        <v/>
      </c>
      <c r="I5724" s="20">
        <f>'Hedge activity'!H5724</f>
        <v/>
      </c>
      <c r="J5724">
        <f>'Hedge activity'!C5724</f>
        <v/>
      </c>
      <c r="K5724">
        <f>'Hedge activity'!G5724</f>
        <v/>
      </c>
    </row>
    <row r="5725">
      <c r="A5725">
        <f>'Hedge activity'!A5725</f>
        <v/>
      </c>
      <c r="B5725" s="21">
        <f>'Hedge activity'!B5725</f>
        <v/>
      </c>
      <c r="C5725" s="7">
        <f>'Hedge activity'!F5725</f>
        <v/>
      </c>
      <c r="D5725" s="5">
        <f>VLOOKUP(C5725,'Transaction Day mapping'!$D$2:$E$757,2,FALSE)</f>
        <v/>
      </c>
      <c r="E5725" s="9">
        <f>'Hedge activity'!I5725</f>
        <v/>
      </c>
      <c r="F5725" s="5">
        <f>DATEVALUE(E5725)</f>
        <v/>
      </c>
      <c r="G5725" s="18">
        <f>'Hedge activity'!E5725</f>
        <v/>
      </c>
      <c r="H5725" s="19">
        <f>'Hedge activity'!D5725</f>
        <v/>
      </c>
      <c r="I5725" s="20">
        <f>'Hedge activity'!H5725</f>
        <v/>
      </c>
      <c r="J5725">
        <f>'Hedge activity'!C5725</f>
        <v/>
      </c>
      <c r="K5725">
        <f>'Hedge activity'!G5725</f>
        <v/>
      </c>
    </row>
    <row r="5726">
      <c r="A5726">
        <f>'Hedge activity'!A5726</f>
        <v/>
      </c>
      <c r="B5726" s="21">
        <f>'Hedge activity'!B5726</f>
        <v/>
      </c>
      <c r="C5726" s="7">
        <f>'Hedge activity'!F5726</f>
        <v/>
      </c>
      <c r="D5726" s="5">
        <f>VLOOKUP(C5726,'Transaction Day mapping'!$D$2:$E$757,2,FALSE)</f>
        <v/>
      </c>
      <c r="E5726" s="9">
        <f>'Hedge activity'!I5726</f>
        <v/>
      </c>
      <c r="F5726" s="5">
        <f>DATEVALUE(E5726)</f>
        <v/>
      </c>
      <c r="G5726" s="18">
        <f>'Hedge activity'!E5726</f>
        <v/>
      </c>
      <c r="H5726" s="19">
        <f>'Hedge activity'!D5726</f>
        <v/>
      </c>
      <c r="I5726" s="20">
        <f>'Hedge activity'!H5726</f>
        <v/>
      </c>
      <c r="J5726">
        <f>'Hedge activity'!C5726</f>
        <v/>
      </c>
      <c r="K5726">
        <f>'Hedge activity'!G5726</f>
        <v/>
      </c>
    </row>
    <row r="5727">
      <c r="A5727">
        <f>'Hedge activity'!A5727</f>
        <v/>
      </c>
      <c r="B5727" s="21">
        <f>'Hedge activity'!B5727</f>
        <v/>
      </c>
      <c r="C5727" s="7">
        <f>'Hedge activity'!F5727</f>
        <v/>
      </c>
      <c r="D5727" s="5">
        <f>VLOOKUP(C5727,'Transaction Day mapping'!$D$2:$E$757,2,FALSE)</f>
        <v/>
      </c>
      <c r="E5727" s="9">
        <f>'Hedge activity'!I5727</f>
        <v/>
      </c>
      <c r="F5727" s="5">
        <f>DATEVALUE(E5727)</f>
        <v/>
      </c>
      <c r="G5727" s="18">
        <f>'Hedge activity'!E5727</f>
        <v/>
      </c>
      <c r="H5727" s="19">
        <f>'Hedge activity'!D5727</f>
        <v/>
      </c>
      <c r="I5727" s="20">
        <f>'Hedge activity'!H5727</f>
        <v/>
      </c>
      <c r="J5727">
        <f>'Hedge activity'!C5727</f>
        <v/>
      </c>
      <c r="K5727">
        <f>'Hedge activity'!G5727</f>
        <v/>
      </c>
    </row>
    <row r="5728">
      <c r="A5728">
        <f>'Hedge activity'!A5728</f>
        <v/>
      </c>
      <c r="B5728" s="21">
        <f>'Hedge activity'!B5728</f>
        <v/>
      </c>
      <c r="C5728" s="7">
        <f>'Hedge activity'!F5728</f>
        <v/>
      </c>
      <c r="D5728" s="5">
        <f>VLOOKUP(C5728,'Transaction Day mapping'!$D$2:$E$757,2,FALSE)</f>
        <v/>
      </c>
      <c r="E5728" s="9">
        <f>'Hedge activity'!I5728</f>
        <v/>
      </c>
      <c r="F5728" s="5">
        <f>DATEVALUE(E5728)</f>
        <v/>
      </c>
      <c r="G5728" s="18">
        <f>'Hedge activity'!E5728</f>
        <v/>
      </c>
      <c r="H5728" s="19">
        <f>'Hedge activity'!D5728</f>
        <v/>
      </c>
      <c r="I5728" s="20">
        <f>'Hedge activity'!H5728</f>
        <v/>
      </c>
      <c r="J5728">
        <f>'Hedge activity'!C5728</f>
        <v/>
      </c>
      <c r="K5728">
        <f>'Hedge activity'!G5728</f>
        <v/>
      </c>
    </row>
    <row r="5729">
      <c r="A5729">
        <f>'Hedge activity'!A5729</f>
        <v/>
      </c>
      <c r="B5729" s="21">
        <f>'Hedge activity'!B5729</f>
        <v/>
      </c>
      <c r="C5729" s="7">
        <f>'Hedge activity'!F5729</f>
        <v/>
      </c>
      <c r="D5729" s="5">
        <f>VLOOKUP(C5729,'Transaction Day mapping'!$D$2:$E$757,2,FALSE)</f>
        <v/>
      </c>
      <c r="E5729" s="9">
        <f>'Hedge activity'!I5729</f>
        <v/>
      </c>
      <c r="F5729" s="5">
        <f>DATEVALUE(E5729)</f>
        <v/>
      </c>
      <c r="G5729" s="18">
        <f>'Hedge activity'!E5729</f>
        <v/>
      </c>
      <c r="H5729" s="19">
        <f>'Hedge activity'!D5729</f>
        <v/>
      </c>
      <c r="I5729" s="20">
        <f>'Hedge activity'!H5729</f>
        <v/>
      </c>
      <c r="J5729">
        <f>'Hedge activity'!C5729</f>
        <v/>
      </c>
      <c r="K5729">
        <f>'Hedge activity'!G5729</f>
        <v/>
      </c>
    </row>
    <row r="5730">
      <c r="A5730">
        <f>'Hedge activity'!A5730</f>
        <v/>
      </c>
      <c r="B5730" s="21">
        <f>'Hedge activity'!B5730</f>
        <v/>
      </c>
      <c r="C5730" s="7">
        <f>'Hedge activity'!F5730</f>
        <v/>
      </c>
      <c r="D5730" s="5">
        <f>VLOOKUP(C5730,'Transaction Day mapping'!$D$2:$E$757,2,FALSE)</f>
        <v/>
      </c>
      <c r="E5730" s="9">
        <f>'Hedge activity'!I5730</f>
        <v/>
      </c>
      <c r="F5730" s="5">
        <f>DATEVALUE(E5730)</f>
        <v/>
      </c>
      <c r="G5730" s="18">
        <f>'Hedge activity'!E5730</f>
        <v/>
      </c>
      <c r="H5730" s="19">
        <f>'Hedge activity'!D5730</f>
        <v/>
      </c>
      <c r="I5730" s="20">
        <f>'Hedge activity'!H5730</f>
        <v/>
      </c>
      <c r="J5730">
        <f>'Hedge activity'!C5730</f>
        <v/>
      </c>
      <c r="K5730">
        <f>'Hedge activity'!G5730</f>
        <v/>
      </c>
    </row>
    <row r="5731">
      <c r="A5731">
        <f>'Hedge activity'!A5731</f>
        <v/>
      </c>
      <c r="B5731" s="21">
        <f>'Hedge activity'!B5731</f>
        <v/>
      </c>
      <c r="C5731" s="7">
        <f>'Hedge activity'!F5731</f>
        <v/>
      </c>
      <c r="D5731" s="5">
        <f>VLOOKUP(C5731,'Transaction Day mapping'!$D$2:$E$757,2,FALSE)</f>
        <v/>
      </c>
      <c r="E5731" s="9">
        <f>'Hedge activity'!I5731</f>
        <v/>
      </c>
      <c r="F5731" s="5">
        <f>DATEVALUE(E5731)</f>
        <v/>
      </c>
      <c r="G5731" s="18">
        <f>'Hedge activity'!E5731</f>
        <v/>
      </c>
      <c r="H5731" s="19">
        <f>'Hedge activity'!D5731</f>
        <v/>
      </c>
      <c r="I5731" s="20">
        <f>'Hedge activity'!H5731</f>
        <v/>
      </c>
      <c r="J5731">
        <f>'Hedge activity'!C5731</f>
        <v/>
      </c>
      <c r="K5731">
        <f>'Hedge activity'!G5731</f>
        <v/>
      </c>
    </row>
    <row r="5732">
      <c r="A5732">
        <f>'Hedge activity'!A5732</f>
        <v/>
      </c>
      <c r="B5732" s="21">
        <f>'Hedge activity'!B5732</f>
        <v/>
      </c>
      <c r="C5732" s="7">
        <f>'Hedge activity'!F5732</f>
        <v/>
      </c>
      <c r="D5732" s="5">
        <f>VLOOKUP(C5732,'Transaction Day mapping'!$D$2:$E$757,2,FALSE)</f>
        <v/>
      </c>
      <c r="E5732" s="9">
        <f>'Hedge activity'!I5732</f>
        <v/>
      </c>
      <c r="F5732" s="5">
        <f>DATEVALUE(E5732)</f>
        <v/>
      </c>
      <c r="G5732" s="18">
        <f>'Hedge activity'!E5732</f>
        <v/>
      </c>
      <c r="H5732" s="19">
        <f>'Hedge activity'!D5732</f>
        <v/>
      </c>
      <c r="I5732" s="20">
        <f>'Hedge activity'!H5732</f>
        <v/>
      </c>
      <c r="J5732">
        <f>'Hedge activity'!C5732</f>
        <v/>
      </c>
      <c r="K5732">
        <f>'Hedge activity'!G5732</f>
        <v/>
      </c>
    </row>
    <row r="5733">
      <c r="A5733">
        <f>'Hedge activity'!A5733</f>
        <v/>
      </c>
      <c r="B5733" s="21">
        <f>'Hedge activity'!B5733</f>
        <v/>
      </c>
      <c r="C5733" s="7">
        <f>'Hedge activity'!F5733</f>
        <v/>
      </c>
      <c r="D5733" s="5">
        <f>VLOOKUP(C5733,'Transaction Day mapping'!$D$2:$E$757,2,FALSE)</f>
        <v/>
      </c>
      <c r="E5733" s="9">
        <f>'Hedge activity'!I5733</f>
        <v/>
      </c>
      <c r="F5733" s="5">
        <f>DATEVALUE(E5733)</f>
        <v/>
      </c>
      <c r="G5733" s="18">
        <f>'Hedge activity'!E5733</f>
        <v/>
      </c>
      <c r="H5733" s="19">
        <f>'Hedge activity'!D5733</f>
        <v/>
      </c>
      <c r="I5733" s="20">
        <f>'Hedge activity'!H5733</f>
        <v/>
      </c>
      <c r="J5733">
        <f>'Hedge activity'!C5733</f>
        <v/>
      </c>
      <c r="K5733">
        <f>'Hedge activity'!G5733</f>
        <v/>
      </c>
    </row>
    <row r="5734">
      <c r="A5734">
        <f>'Hedge activity'!A5734</f>
        <v/>
      </c>
      <c r="B5734" s="21">
        <f>'Hedge activity'!B5734</f>
        <v/>
      </c>
      <c r="C5734" s="7">
        <f>'Hedge activity'!F5734</f>
        <v/>
      </c>
      <c r="D5734" s="5">
        <f>VLOOKUP(C5734,'Transaction Day mapping'!$D$2:$E$757,2,FALSE)</f>
        <v/>
      </c>
      <c r="E5734" s="9">
        <f>'Hedge activity'!I5734</f>
        <v/>
      </c>
      <c r="F5734" s="5">
        <f>DATEVALUE(E5734)</f>
        <v/>
      </c>
      <c r="G5734" s="18">
        <f>'Hedge activity'!E5734</f>
        <v/>
      </c>
      <c r="H5734" s="23">
        <f>'Hedge activity'!D5734</f>
        <v/>
      </c>
      <c r="I5734" s="20">
        <f>'Hedge activity'!H5734</f>
        <v/>
      </c>
      <c r="J5734" s="23">
        <f>'Hedge activity'!C5734</f>
        <v/>
      </c>
      <c r="K5734" s="23">
        <f>'Hedge activity'!G5734</f>
        <v/>
      </c>
      <c r="L5734">
        <f>IF(G5734="O",IF(H5734&lt;J5734,"Lower","Upper"),"P")</f>
        <v/>
      </c>
    </row>
    <row r="5735">
      <c r="A5735">
        <f>'Hedge activity'!A5735</f>
        <v/>
      </c>
      <c r="B5735" s="21">
        <f>'Hedge activity'!B5735</f>
        <v/>
      </c>
      <c r="C5735" s="7">
        <f>'Hedge activity'!F5735</f>
        <v/>
      </c>
      <c r="D5735" s="5">
        <f>VLOOKUP(C5735,'Transaction Day mapping'!$D$2:$E$757,2,FALSE)</f>
        <v/>
      </c>
      <c r="E5735" s="9">
        <f>'Hedge activity'!I5735</f>
        <v/>
      </c>
      <c r="F5735" s="5">
        <f>DATEVALUE(E5735)</f>
        <v/>
      </c>
      <c r="G5735" s="18">
        <f>'Hedge activity'!E5735</f>
        <v/>
      </c>
      <c r="H5735" s="19">
        <f>'Hedge activity'!D5735</f>
        <v/>
      </c>
      <c r="I5735" s="20">
        <f>'Hedge activity'!H5735</f>
        <v/>
      </c>
      <c r="J5735">
        <f>'Hedge activity'!C5735</f>
        <v/>
      </c>
      <c r="K5735">
        <f>'Hedge activity'!G5735</f>
        <v/>
      </c>
    </row>
    <row r="5736">
      <c r="A5736">
        <f>'Hedge activity'!A5736</f>
        <v/>
      </c>
      <c r="B5736" s="21">
        <f>'Hedge activity'!B5736</f>
        <v/>
      </c>
      <c r="C5736" s="7">
        <f>'Hedge activity'!F5736</f>
        <v/>
      </c>
      <c r="D5736" s="5">
        <f>VLOOKUP(C5736,'Transaction Day mapping'!$D$2:$E$757,2,FALSE)</f>
        <v/>
      </c>
      <c r="E5736" s="9">
        <f>'Hedge activity'!I5736</f>
        <v/>
      </c>
      <c r="F5736" s="5">
        <f>DATEVALUE(E5736)</f>
        <v/>
      </c>
      <c r="G5736" s="18">
        <f>'Hedge activity'!E5736</f>
        <v/>
      </c>
      <c r="H5736" s="23">
        <f>'Hedge activity'!D5736</f>
        <v/>
      </c>
      <c r="I5736" s="20">
        <f>'Hedge activity'!H5736</f>
        <v/>
      </c>
      <c r="J5736" s="23">
        <f>'Hedge activity'!C5736</f>
        <v/>
      </c>
      <c r="K5736" s="23">
        <f>'Hedge activity'!G5736</f>
        <v/>
      </c>
      <c r="L5736">
        <f>IF(G5736="O",IF(H5736&lt;J5736,"Lower","Upper"),"P")</f>
        <v/>
      </c>
    </row>
    <row r="5737">
      <c r="A5737">
        <f>'Hedge activity'!A5737</f>
        <v/>
      </c>
      <c r="B5737" s="21">
        <f>'Hedge activity'!B5737</f>
        <v/>
      </c>
      <c r="C5737" s="7">
        <f>'Hedge activity'!F5737</f>
        <v/>
      </c>
      <c r="D5737" s="5">
        <f>VLOOKUP(C5737,'Transaction Day mapping'!$D$2:$E$757,2,FALSE)</f>
        <v/>
      </c>
      <c r="E5737" s="9">
        <f>'Hedge activity'!I5737</f>
        <v/>
      </c>
      <c r="F5737" s="5">
        <f>DATEVALUE(E5737)</f>
        <v/>
      </c>
      <c r="G5737" s="18">
        <f>'Hedge activity'!E5737</f>
        <v/>
      </c>
      <c r="H5737" s="19">
        <f>'Hedge activity'!D5737</f>
        <v/>
      </c>
      <c r="I5737" s="20">
        <f>'Hedge activity'!H5737</f>
        <v/>
      </c>
      <c r="J5737">
        <f>'Hedge activity'!C5737</f>
        <v/>
      </c>
      <c r="K5737">
        <f>'Hedge activity'!G5737</f>
        <v/>
      </c>
    </row>
    <row r="5738">
      <c r="A5738">
        <f>'Hedge activity'!A5738</f>
        <v/>
      </c>
      <c r="B5738" s="21">
        <f>'Hedge activity'!B5738</f>
        <v/>
      </c>
      <c r="C5738" s="7">
        <f>'Hedge activity'!F5738</f>
        <v/>
      </c>
      <c r="D5738" s="5">
        <f>VLOOKUP(C5738,'Transaction Day mapping'!$D$2:$E$757,2,FALSE)</f>
        <v/>
      </c>
      <c r="E5738" s="9">
        <f>'Hedge activity'!I5738</f>
        <v/>
      </c>
      <c r="F5738" s="5">
        <f>DATEVALUE(E5738)</f>
        <v/>
      </c>
      <c r="G5738" s="18">
        <f>'Hedge activity'!E5738</f>
        <v/>
      </c>
      <c r="H5738" s="23">
        <f>'Hedge activity'!D5738</f>
        <v/>
      </c>
      <c r="I5738" s="20">
        <f>'Hedge activity'!H5738</f>
        <v/>
      </c>
      <c r="J5738" s="23">
        <f>'Hedge activity'!C5738</f>
        <v/>
      </c>
      <c r="K5738" s="23">
        <f>'Hedge activity'!G5738</f>
        <v/>
      </c>
      <c r="L5738">
        <f>IF(G5738="O",IF(H5738&lt;J5738,"Lower","Upper"),"P")</f>
        <v/>
      </c>
    </row>
    <row r="5739">
      <c r="A5739">
        <f>'Hedge activity'!A5739</f>
        <v/>
      </c>
      <c r="B5739" s="21">
        <f>'Hedge activity'!B5739</f>
        <v/>
      </c>
      <c r="C5739" s="7">
        <f>'Hedge activity'!F5739</f>
        <v/>
      </c>
      <c r="D5739" s="5">
        <f>VLOOKUP(C5739,'Transaction Day mapping'!$D$2:$E$757,2,FALSE)</f>
        <v/>
      </c>
      <c r="E5739" s="9">
        <f>'Hedge activity'!I5739</f>
        <v/>
      </c>
      <c r="F5739" s="5">
        <f>DATEVALUE(E5739)</f>
        <v/>
      </c>
      <c r="G5739" s="18">
        <f>'Hedge activity'!E5739</f>
        <v/>
      </c>
      <c r="H5739" s="19">
        <f>'Hedge activity'!D5739</f>
        <v/>
      </c>
      <c r="I5739" s="20">
        <f>'Hedge activity'!H5739</f>
        <v/>
      </c>
      <c r="J5739">
        <f>'Hedge activity'!C5739</f>
        <v/>
      </c>
      <c r="K5739">
        <f>'Hedge activity'!G5739</f>
        <v/>
      </c>
    </row>
    <row r="5740">
      <c r="A5740">
        <f>'Hedge activity'!A5740</f>
        <v/>
      </c>
      <c r="B5740" s="21">
        <f>'Hedge activity'!B5740</f>
        <v/>
      </c>
      <c r="C5740" s="7">
        <f>'Hedge activity'!F5740</f>
        <v/>
      </c>
      <c r="D5740" s="5">
        <f>VLOOKUP(C5740,'Transaction Day mapping'!$D$2:$E$757,2,FALSE)</f>
        <v/>
      </c>
      <c r="E5740" s="9">
        <f>'Hedge activity'!I5740</f>
        <v/>
      </c>
      <c r="F5740" s="5">
        <f>DATEVALUE(E5740)</f>
        <v/>
      </c>
      <c r="G5740" s="18">
        <f>'Hedge activity'!E5740</f>
        <v/>
      </c>
      <c r="H5740" s="23">
        <f>'Hedge activity'!D5740</f>
        <v/>
      </c>
      <c r="I5740" s="20">
        <f>'Hedge activity'!H5740</f>
        <v/>
      </c>
      <c r="J5740" s="23">
        <f>'Hedge activity'!C5740</f>
        <v/>
      </c>
      <c r="K5740" s="23">
        <f>'Hedge activity'!G5740</f>
        <v/>
      </c>
      <c r="L5740">
        <f>IF(G5740="O",IF(H5740&lt;J5740,"Lower","Upper"),"P")</f>
        <v/>
      </c>
    </row>
    <row r="5741">
      <c r="A5741">
        <f>'Hedge activity'!A5741</f>
        <v/>
      </c>
      <c r="B5741" s="21">
        <f>'Hedge activity'!B5741</f>
        <v/>
      </c>
      <c r="C5741" s="7">
        <f>'Hedge activity'!F5741</f>
        <v/>
      </c>
      <c r="D5741" s="5">
        <f>VLOOKUP(C5741,'Transaction Day mapping'!$D$2:$E$757,2,FALSE)</f>
        <v/>
      </c>
      <c r="E5741" s="9">
        <f>'Hedge activity'!I5741</f>
        <v/>
      </c>
      <c r="F5741" s="5">
        <f>DATEVALUE(E5741)</f>
        <v/>
      </c>
      <c r="G5741" s="18">
        <f>'Hedge activity'!E5741</f>
        <v/>
      </c>
      <c r="H5741" s="19">
        <f>'Hedge activity'!D5741</f>
        <v/>
      </c>
      <c r="I5741" s="20">
        <f>'Hedge activity'!H5741</f>
        <v/>
      </c>
      <c r="J5741">
        <f>'Hedge activity'!C5741</f>
        <v/>
      </c>
      <c r="K5741">
        <f>'Hedge activity'!G5741</f>
        <v/>
      </c>
    </row>
    <row r="5742">
      <c r="A5742">
        <f>'Hedge activity'!A5742</f>
        <v/>
      </c>
      <c r="B5742" s="21">
        <f>'Hedge activity'!B5742</f>
        <v/>
      </c>
      <c r="C5742" s="7">
        <f>'Hedge activity'!F5742</f>
        <v/>
      </c>
      <c r="D5742" s="5">
        <f>VLOOKUP(C5742,'Transaction Day mapping'!$D$2:$E$757,2,FALSE)</f>
        <v/>
      </c>
      <c r="E5742" s="9">
        <f>'Hedge activity'!I5742</f>
        <v/>
      </c>
      <c r="F5742" s="5">
        <f>DATEVALUE(E5742)</f>
        <v/>
      </c>
      <c r="G5742" s="18">
        <f>'Hedge activity'!E5742</f>
        <v/>
      </c>
      <c r="H5742" s="23">
        <f>'Hedge activity'!D5742</f>
        <v/>
      </c>
      <c r="I5742" s="20">
        <f>'Hedge activity'!H5742</f>
        <v/>
      </c>
      <c r="J5742" s="23">
        <f>'Hedge activity'!C5742</f>
        <v/>
      </c>
      <c r="K5742" s="23">
        <f>'Hedge activity'!G5742</f>
        <v/>
      </c>
      <c r="L5742">
        <f>IF(G5742="O",IF(H5742&lt;J5742,"Lower","Upper"),"P")</f>
        <v/>
      </c>
    </row>
    <row r="5743">
      <c r="A5743">
        <f>'Hedge activity'!A5743</f>
        <v/>
      </c>
      <c r="B5743" s="21">
        <f>'Hedge activity'!B5743</f>
        <v/>
      </c>
      <c r="C5743" s="7">
        <f>'Hedge activity'!F5743</f>
        <v/>
      </c>
      <c r="D5743" s="5">
        <f>VLOOKUP(C5743,'Transaction Day mapping'!$D$2:$E$757,2,FALSE)</f>
        <v/>
      </c>
      <c r="E5743" s="9">
        <f>'Hedge activity'!I5743</f>
        <v/>
      </c>
      <c r="F5743" s="5">
        <f>DATEVALUE(E5743)</f>
        <v/>
      </c>
      <c r="G5743" s="18">
        <f>'Hedge activity'!E5743</f>
        <v/>
      </c>
      <c r="H5743" s="19">
        <f>'Hedge activity'!D5743</f>
        <v/>
      </c>
      <c r="I5743" s="20">
        <f>'Hedge activity'!H5743</f>
        <v/>
      </c>
      <c r="J5743">
        <f>'Hedge activity'!C5743</f>
        <v/>
      </c>
      <c r="K5743">
        <f>'Hedge activity'!G5743</f>
        <v/>
      </c>
    </row>
    <row r="5744">
      <c r="A5744">
        <f>'Hedge activity'!A5744</f>
        <v/>
      </c>
      <c r="B5744" s="21">
        <f>'Hedge activity'!B5744</f>
        <v/>
      </c>
      <c r="C5744" s="7">
        <f>'Hedge activity'!F5744</f>
        <v/>
      </c>
      <c r="D5744" s="5">
        <f>VLOOKUP(C5744,'Transaction Day mapping'!$D$2:$E$757,2,FALSE)</f>
        <v/>
      </c>
      <c r="E5744" s="9">
        <f>'Hedge activity'!I5744</f>
        <v/>
      </c>
      <c r="F5744" s="5">
        <f>DATEVALUE(E5744)</f>
        <v/>
      </c>
      <c r="G5744" s="18">
        <f>'Hedge activity'!E5744</f>
        <v/>
      </c>
      <c r="H5744" s="23">
        <f>'Hedge activity'!D5744</f>
        <v/>
      </c>
      <c r="I5744" s="20">
        <f>'Hedge activity'!H5744</f>
        <v/>
      </c>
      <c r="J5744" s="23">
        <f>'Hedge activity'!C5744</f>
        <v/>
      </c>
      <c r="K5744" s="23">
        <f>'Hedge activity'!G5744</f>
        <v/>
      </c>
      <c r="L5744">
        <f>IF(G5744="O",IF(H5744&lt;J5744,"Lower","Upper"),"P")</f>
        <v/>
      </c>
    </row>
    <row r="5745">
      <c r="A5745">
        <f>'Hedge activity'!A5745</f>
        <v/>
      </c>
      <c r="B5745" s="21">
        <f>'Hedge activity'!B5745</f>
        <v/>
      </c>
      <c r="C5745" s="7">
        <f>'Hedge activity'!F5745</f>
        <v/>
      </c>
      <c r="D5745" s="5">
        <f>VLOOKUP(C5745,'Transaction Day mapping'!$D$2:$E$757,2,FALSE)</f>
        <v/>
      </c>
      <c r="E5745" s="9">
        <f>'Hedge activity'!I5745</f>
        <v/>
      </c>
      <c r="F5745" s="5">
        <f>DATEVALUE(E5745)</f>
        <v/>
      </c>
      <c r="G5745" s="18">
        <f>'Hedge activity'!E5745</f>
        <v/>
      </c>
      <c r="H5745" s="19">
        <f>'Hedge activity'!D5745</f>
        <v/>
      </c>
      <c r="I5745" s="20">
        <f>'Hedge activity'!H5745</f>
        <v/>
      </c>
      <c r="J5745">
        <f>'Hedge activity'!C5745</f>
        <v/>
      </c>
      <c r="K5745">
        <f>'Hedge activity'!G5745</f>
        <v/>
      </c>
    </row>
    <row r="5746">
      <c r="A5746">
        <f>'Hedge activity'!A5746</f>
        <v/>
      </c>
      <c r="B5746" s="21">
        <f>'Hedge activity'!B5746</f>
        <v/>
      </c>
      <c r="C5746" s="7">
        <f>'Hedge activity'!F5746</f>
        <v/>
      </c>
      <c r="D5746" s="5">
        <f>VLOOKUP(C5746,'Transaction Day mapping'!$D$2:$E$757,2,FALSE)</f>
        <v/>
      </c>
      <c r="E5746" s="9">
        <f>'Hedge activity'!I5746</f>
        <v/>
      </c>
      <c r="F5746" s="5">
        <f>DATEVALUE(E5746)</f>
        <v/>
      </c>
      <c r="G5746" s="18">
        <f>'Hedge activity'!E5746</f>
        <v/>
      </c>
      <c r="H5746" s="19">
        <f>'Hedge activity'!D5746</f>
        <v/>
      </c>
      <c r="I5746" s="20">
        <f>'Hedge activity'!H5746</f>
        <v/>
      </c>
      <c r="J5746">
        <f>'Hedge activity'!C5746</f>
        <v/>
      </c>
      <c r="K5746">
        <f>'Hedge activity'!G5746</f>
        <v/>
      </c>
    </row>
    <row r="5747">
      <c r="A5747">
        <f>'Hedge activity'!A5747</f>
        <v/>
      </c>
      <c r="B5747" s="21">
        <f>'Hedge activity'!B5747</f>
        <v/>
      </c>
      <c r="C5747" s="7">
        <f>'Hedge activity'!F5747</f>
        <v/>
      </c>
      <c r="D5747" s="5">
        <f>VLOOKUP(C5747,'Transaction Day mapping'!$D$2:$E$757,2,FALSE)</f>
        <v/>
      </c>
      <c r="E5747" s="9">
        <f>'Hedge activity'!I5747</f>
        <v/>
      </c>
      <c r="F5747" s="5">
        <f>DATEVALUE(E5747)</f>
        <v/>
      </c>
      <c r="G5747" s="18">
        <f>'Hedge activity'!E5747</f>
        <v/>
      </c>
      <c r="H5747" s="19">
        <f>'Hedge activity'!D5747</f>
        <v/>
      </c>
      <c r="I5747" s="20">
        <f>'Hedge activity'!H5747</f>
        <v/>
      </c>
      <c r="J5747">
        <f>'Hedge activity'!C5747</f>
        <v/>
      </c>
      <c r="K5747">
        <f>'Hedge activity'!G5747</f>
        <v/>
      </c>
    </row>
    <row r="5748">
      <c r="A5748">
        <f>'Hedge activity'!A5748</f>
        <v/>
      </c>
      <c r="B5748" s="21">
        <f>'Hedge activity'!B5748</f>
        <v/>
      </c>
      <c r="C5748" s="7">
        <f>'Hedge activity'!F5748</f>
        <v/>
      </c>
      <c r="D5748" s="5">
        <f>VLOOKUP(C5748,'Transaction Day mapping'!$D$2:$E$757,2,FALSE)</f>
        <v/>
      </c>
      <c r="E5748" s="9">
        <f>'Hedge activity'!I5748</f>
        <v/>
      </c>
      <c r="F5748" s="5">
        <f>DATEVALUE(E5748)</f>
        <v/>
      </c>
      <c r="G5748" s="18">
        <f>'Hedge activity'!E5748</f>
        <v/>
      </c>
      <c r="H5748" s="19">
        <f>'Hedge activity'!D5748</f>
        <v/>
      </c>
      <c r="I5748" s="20">
        <f>'Hedge activity'!H5748</f>
        <v/>
      </c>
      <c r="J5748">
        <f>'Hedge activity'!C5748</f>
        <v/>
      </c>
      <c r="K5748">
        <f>'Hedge activity'!G5748</f>
        <v/>
      </c>
    </row>
    <row r="5749">
      <c r="A5749">
        <f>'Hedge activity'!A5749</f>
        <v/>
      </c>
      <c r="B5749" s="21">
        <f>'Hedge activity'!B5749</f>
        <v/>
      </c>
      <c r="C5749" s="7">
        <f>'Hedge activity'!F5749</f>
        <v/>
      </c>
      <c r="D5749" s="5">
        <f>VLOOKUP(C5749,'Transaction Day mapping'!$D$2:$E$757,2,FALSE)</f>
        <v/>
      </c>
      <c r="E5749" s="9">
        <f>'Hedge activity'!I5749</f>
        <v/>
      </c>
      <c r="F5749" s="5">
        <f>DATEVALUE(E5749)</f>
        <v/>
      </c>
      <c r="G5749" s="18">
        <f>'Hedge activity'!E5749</f>
        <v/>
      </c>
      <c r="H5749" s="19">
        <f>'Hedge activity'!D5749</f>
        <v/>
      </c>
      <c r="I5749" s="20">
        <f>'Hedge activity'!H5749</f>
        <v/>
      </c>
      <c r="J5749">
        <f>'Hedge activity'!C5749</f>
        <v/>
      </c>
      <c r="K5749">
        <f>'Hedge activity'!G5749</f>
        <v/>
      </c>
    </row>
    <row r="5750">
      <c r="A5750">
        <f>'Hedge activity'!A5750</f>
        <v/>
      </c>
      <c r="B5750" s="21">
        <f>'Hedge activity'!B5750</f>
        <v/>
      </c>
      <c r="C5750" s="7">
        <f>'Hedge activity'!F5750</f>
        <v/>
      </c>
      <c r="D5750" s="5">
        <f>VLOOKUP(C5750,'Transaction Day mapping'!$D$2:$E$757,2,FALSE)</f>
        <v/>
      </c>
      <c r="E5750" s="9">
        <f>'Hedge activity'!I5750</f>
        <v/>
      </c>
      <c r="F5750" s="5">
        <f>DATEVALUE(E5750)</f>
        <v/>
      </c>
      <c r="G5750" s="18">
        <f>'Hedge activity'!E5750</f>
        <v/>
      </c>
      <c r="H5750" s="19">
        <f>'Hedge activity'!D5750</f>
        <v/>
      </c>
      <c r="I5750" s="20">
        <f>'Hedge activity'!H5750</f>
        <v/>
      </c>
      <c r="J5750">
        <f>'Hedge activity'!C5750</f>
        <v/>
      </c>
      <c r="K5750">
        <f>'Hedge activity'!G5750</f>
        <v/>
      </c>
    </row>
    <row r="5751">
      <c r="A5751">
        <f>'Hedge activity'!A5751</f>
        <v/>
      </c>
      <c r="B5751" s="21">
        <f>'Hedge activity'!B5751</f>
        <v/>
      </c>
      <c r="C5751" s="7">
        <f>'Hedge activity'!F5751</f>
        <v/>
      </c>
      <c r="D5751" s="5">
        <f>VLOOKUP(C5751,'Transaction Day mapping'!$D$2:$E$757,2,FALSE)</f>
        <v/>
      </c>
      <c r="E5751" s="9">
        <f>'Hedge activity'!I5751</f>
        <v/>
      </c>
      <c r="F5751" s="5">
        <f>DATEVALUE(E5751)</f>
        <v/>
      </c>
      <c r="G5751" s="18">
        <f>'Hedge activity'!E5751</f>
        <v/>
      </c>
      <c r="H5751" s="19">
        <f>'Hedge activity'!D5751</f>
        <v/>
      </c>
      <c r="I5751" s="20">
        <f>'Hedge activity'!H5751</f>
        <v/>
      </c>
      <c r="J5751">
        <f>'Hedge activity'!C5751</f>
        <v/>
      </c>
      <c r="K5751">
        <f>'Hedge activity'!G5751</f>
        <v/>
      </c>
    </row>
    <row r="5752">
      <c r="A5752">
        <f>'Hedge activity'!A5752</f>
        <v/>
      </c>
      <c r="B5752" s="21">
        <f>'Hedge activity'!B5752</f>
        <v/>
      </c>
      <c r="C5752" s="7">
        <f>'Hedge activity'!F5752</f>
        <v/>
      </c>
      <c r="D5752" s="5">
        <f>VLOOKUP(C5752,'Transaction Day mapping'!$D$2:$E$757,2,FALSE)</f>
        <v/>
      </c>
      <c r="E5752" s="9">
        <f>'Hedge activity'!I5752</f>
        <v/>
      </c>
      <c r="F5752" s="5">
        <f>DATEVALUE(E5752)</f>
        <v/>
      </c>
      <c r="G5752" s="18">
        <f>'Hedge activity'!E5752</f>
        <v/>
      </c>
      <c r="H5752" s="19">
        <f>'Hedge activity'!D5752</f>
        <v/>
      </c>
      <c r="I5752" s="20">
        <f>'Hedge activity'!H5752</f>
        <v/>
      </c>
      <c r="J5752">
        <f>'Hedge activity'!C5752</f>
        <v/>
      </c>
      <c r="K5752">
        <f>'Hedge activity'!G5752</f>
        <v/>
      </c>
    </row>
    <row r="5753">
      <c r="A5753">
        <f>'Hedge activity'!A5753</f>
        <v/>
      </c>
      <c r="B5753" s="21">
        <f>'Hedge activity'!B5753</f>
        <v/>
      </c>
      <c r="C5753" s="7">
        <f>'Hedge activity'!F5753</f>
        <v/>
      </c>
      <c r="D5753" s="5">
        <f>VLOOKUP(C5753,'Transaction Day mapping'!$D$2:$E$757,2,FALSE)</f>
        <v/>
      </c>
      <c r="E5753" s="9">
        <f>'Hedge activity'!I5753</f>
        <v/>
      </c>
      <c r="F5753" s="5">
        <f>DATEVALUE(E5753)</f>
        <v/>
      </c>
      <c r="G5753" s="18">
        <f>'Hedge activity'!E5753</f>
        <v/>
      </c>
      <c r="H5753" s="19">
        <f>'Hedge activity'!D5753</f>
        <v/>
      </c>
      <c r="I5753" s="20">
        <f>'Hedge activity'!H5753</f>
        <v/>
      </c>
      <c r="J5753">
        <f>'Hedge activity'!C5753</f>
        <v/>
      </c>
      <c r="K5753">
        <f>'Hedge activity'!G5753</f>
        <v/>
      </c>
    </row>
    <row r="5754">
      <c r="A5754">
        <f>'Hedge activity'!A5754</f>
        <v/>
      </c>
      <c r="B5754" s="21">
        <f>'Hedge activity'!B5754</f>
        <v/>
      </c>
      <c r="C5754" s="7">
        <f>'Hedge activity'!F5754</f>
        <v/>
      </c>
      <c r="D5754" s="5">
        <f>VLOOKUP(C5754,'Transaction Day mapping'!$D$2:$E$757,2,FALSE)</f>
        <v/>
      </c>
      <c r="E5754" s="9">
        <f>'Hedge activity'!I5754</f>
        <v/>
      </c>
      <c r="F5754" s="5">
        <f>DATEVALUE(E5754)</f>
        <v/>
      </c>
      <c r="G5754" s="18">
        <f>'Hedge activity'!E5754</f>
        <v/>
      </c>
      <c r="H5754" s="19">
        <f>'Hedge activity'!D5754</f>
        <v/>
      </c>
      <c r="I5754" s="20">
        <f>'Hedge activity'!H5754</f>
        <v/>
      </c>
      <c r="J5754">
        <f>'Hedge activity'!C5754</f>
        <v/>
      </c>
      <c r="K5754">
        <f>'Hedge activity'!G5754</f>
        <v/>
      </c>
    </row>
    <row r="5755">
      <c r="A5755">
        <f>'Hedge activity'!A5755</f>
        <v/>
      </c>
      <c r="B5755" s="21">
        <f>'Hedge activity'!B5755</f>
        <v/>
      </c>
      <c r="C5755" s="7">
        <f>'Hedge activity'!F5755</f>
        <v/>
      </c>
      <c r="D5755" s="5">
        <f>VLOOKUP(C5755,'Transaction Day mapping'!$D$2:$E$757,2,FALSE)</f>
        <v/>
      </c>
      <c r="E5755" s="9">
        <f>'Hedge activity'!I5755</f>
        <v/>
      </c>
      <c r="F5755" s="5">
        <f>DATEVALUE(E5755)</f>
        <v/>
      </c>
      <c r="G5755" s="18">
        <f>'Hedge activity'!E5755</f>
        <v/>
      </c>
      <c r="H5755" s="19">
        <f>'Hedge activity'!D5755</f>
        <v/>
      </c>
      <c r="I5755" s="20">
        <f>'Hedge activity'!H5755</f>
        <v/>
      </c>
      <c r="J5755">
        <f>'Hedge activity'!C5755</f>
        <v/>
      </c>
      <c r="K5755">
        <f>'Hedge activity'!G5755</f>
        <v/>
      </c>
    </row>
    <row r="5756">
      <c r="A5756">
        <f>'Hedge activity'!A5756</f>
        <v/>
      </c>
      <c r="B5756" s="21">
        <f>'Hedge activity'!B5756</f>
        <v/>
      </c>
      <c r="C5756" s="7">
        <f>'Hedge activity'!F5756</f>
        <v/>
      </c>
      <c r="D5756" s="5">
        <f>VLOOKUP(C5756,'Transaction Day mapping'!$D$2:$E$757,2,FALSE)</f>
        <v/>
      </c>
      <c r="E5756" s="9">
        <f>'Hedge activity'!I5756</f>
        <v/>
      </c>
      <c r="F5756" s="5">
        <f>DATEVALUE(E5756)</f>
        <v/>
      </c>
      <c r="G5756" s="18">
        <f>'Hedge activity'!E5756</f>
        <v/>
      </c>
      <c r="H5756" s="19">
        <f>'Hedge activity'!D5756</f>
        <v/>
      </c>
      <c r="I5756" s="20">
        <f>'Hedge activity'!H5756</f>
        <v/>
      </c>
      <c r="J5756">
        <f>'Hedge activity'!C5756</f>
        <v/>
      </c>
      <c r="K5756">
        <f>'Hedge activity'!G5756</f>
        <v/>
      </c>
    </row>
    <row r="5757">
      <c r="A5757">
        <f>'Hedge activity'!A5757</f>
        <v/>
      </c>
      <c r="B5757" s="21">
        <f>'Hedge activity'!B5757</f>
        <v/>
      </c>
      <c r="C5757" s="7">
        <f>'Hedge activity'!F5757</f>
        <v/>
      </c>
      <c r="D5757" s="5">
        <f>VLOOKUP(C5757,'Transaction Day mapping'!$D$2:$E$757,2,FALSE)</f>
        <v/>
      </c>
      <c r="E5757" s="9">
        <f>'Hedge activity'!I5757</f>
        <v/>
      </c>
      <c r="F5757" s="5">
        <f>DATEVALUE(E5757)</f>
        <v/>
      </c>
      <c r="G5757" s="18">
        <f>'Hedge activity'!E5757</f>
        <v/>
      </c>
      <c r="H5757" s="19">
        <f>'Hedge activity'!D5757</f>
        <v/>
      </c>
      <c r="I5757" s="20">
        <f>'Hedge activity'!H5757</f>
        <v/>
      </c>
      <c r="J5757">
        <f>'Hedge activity'!C5757</f>
        <v/>
      </c>
      <c r="K5757">
        <f>'Hedge activity'!G5757</f>
        <v/>
      </c>
    </row>
    <row r="5758">
      <c r="A5758">
        <f>'Hedge activity'!A5758</f>
        <v/>
      </c>
      <c r="B5758" s="21">
        <f>'Hedge activity'!B5758</f>
        <v/>
      </c>
      <c r="C5758" s="7">
        <f>'Hedge activity'!F5758</f>
        <v/>
      </c>
      <c r="D5758" s="5">
        <f>VLOOKUP(C5758,'Transaction Day mapping'!$D$2:$E$757,2,FALSE)</f>
        <v/>
      </c>
      <c r="E5758" s="9">
        <f>'Hedge activity'!I5758</f>
        <v/>
      </c>
      <c r="F5758" s="5">
        <f>DATEVALUE(E5758)</f>
        <v/>
      </c>
      <c r="G5758" s="18">
        <f>'Hedge activity'!E5758</f>
        <v/>
      </c>
      <c r="H5758" s="19">
        <f>'Hedge activity'!D5758</f>
        <v/>
      </c>
      <c r="I5758" s="20">
        <f>'Hedge activity'!H5758</f>
        <v/>
      </c>
      <c r="J5758">
        <f>'Hedge activity'!C5758</f>
        <v/>
      </c>
      <c r="K5758">
        <f>'Hedge activity'!G5758</f>
        <v/>
      </c>
    </row>
    <row r="5759">
      <c r="A5759">
        <f>'Hedge activity'!A5759</f>
        <v/>
      </c>
      <c r="B5759" s="21">
        <f>'Hedge activity'!B5759</f>
        <v/>
      </c>
      <c r="C5759" s="7">
        <f>'Hedge activity'!F5759</f>
        <v/>
      </c>
      <c r="D5759" s="5">
        <f>VLOOKUP(C5759,'Transaction Day mapping'!$D$2:$E$757,2,FALSE)</f>
        <v/>
      </c>
      <c r="E5759" s="9">
        <f>'Hedge activity'!I5759</f>
        <v/>
      </c>
      <c r="F5759" s="5">
        <f>DATEVALUE(E5759)</f>
        <v/>
      </c>
      <c r="G5759" s="18">
        <f>'Hedge activity'!E5759</f>
        <v/>
      </c>
      <c r="H5759" s="19">
        <f>'Hedge activity'!D5759</f>
        <v/>
      </c>
      <c r="I5759" s="20">
        <f>'Hedge activity'!H5759</f>
        <v/>
      </c>
      <c r="J5759">
        <f>'Hedge activity'!C5759</f>
        <v/>
      </c>
      <c r="K5759">
        <f>'Hedge activity'!G5759</f>
        <v/>
      </c>
    </row>
    <row r="5760">
      <c r="A5760">
        <f>'Hedge activity'!A5760</f>
        <v/>
      </c>
      <c r="B5760" s="21">
        <f>'Hedge activity'!B5760</f>
        <v/>
      </c>
      <c r="C5760" s="7">
        <f>'Hedge activity'!F5760</f>
        <v/>
      </c>
      <c r="D5760" s="5">
        <f>VLOOKUP(C5760,'Transaction Day mapping'!$D$2:$E$757,2,FALSE)</f>
        <v/>
      </c>
      <c r="E5760" s="9">
        <f>'Hedge activity'!I5760</f>
        <v/>
      </c>
      <c r="F5760" s="5">
        <f>DATEVALUE(E5760)</f>
        <v/>
      </c>
      <c r="G5760" s="18">
        <f>'Hedge activity'!E5760</f>
        <v/>
      </c>
      <c r="H5760" s="19">
        <f>'Hedge activity'!D5760</f>
        <v/>
      </c>
      <c r="I5760" s="20">
        <f>'Hedge activity'!H5760</f>
        <v/>
      </c>
      <c r="J5760">
        <f>'Hedge activity'!C5760</f>
        <v/>
      </c>
      <c r="K5760">
        <f>'Hedge activity'!G5760</f>
        <v/>
      </c>
    </row>
    <row r="5761">
      <c r="A5761">
        <f>'Hedge activity'!A5761</f>
        <v/>
      </c>
      <c r="B5761" s="21">
        <f>'Hedge activity'!B5761</f>
        <v/>
      </c>
      <c r="C5761" s="7">
        <f>'Hedge activity'!F5761</f>
        <v/>
      </c>
      <c r="D5761" s="5">
        <f>VLOOKUP(C5761,'Transaction Day mapping'!$D$2:$E$757,2,FALSE)</f>
        <v/>
      </c>
      <c r="E5761" s="9">
        <f>'Hedge activity'!I5761</f>
        <v/>
      </c>
      <c r="F5761" s="5">
        <f>DATEVALUE(E5761)</f>
        <v/>
      </c>
      <c r="G5761" s="18">
        <f>'Hedge activity'!E5761</f>
        <v/>
      </c>
      <c r="H5761" s="19">
        <f>'Hedge activity'!D5761</f>
        <v/>
      </c>
      <c r="I5761" s="20">
        <f>'Hedge activity'!H5761</f>
        <v/>
      </c>
      <c r="J5761">
        <f>'Hedge activity'!C5761</f>
        <v/>
      </c>
      <c r="K5761">
        <f>'Hedge activity'!G5761</f>
        <v/>
      </c>
    </row>
    <row r="5762">
      <c r="A5762">
        <f>'Hedge activity'!A5762</f>
        <v/>
      </c>
      <c r="B5762" s="21">
        <f>'Hedge activity'!B5762</f>
        <v/>
      </c>
      <c r="C5762" s="7">
        <f>'Hedge activity'!F5762</f>
        <v/>
      </c>
      <c r="D5762" s="5">
        <f>VLOOKUP(C5762,'Transaction Day mapping'!$D$2:$E$757,2,FALSE)</f>
        <v/>
      </c>
      <c r="E5762" s="9">
        <f>'Hedge activity'!I5762</f>
        <v/>
      </c>
      <c r="F5762" s="5">
        <f>DATEVALUE(E5762)</f>
        <v/>
      </c>
      <c r="G5762" s="18">
        <f>'Hedge activity'!E5762</f>
        <v/>
      </c>
      <c r="H5762" s="19">
        <f>'Hedge activity'!D5762</f>
        <v/>
      </c>
      <c r="I5762" s="20">
        <f>'Hedge activity'!H5762</f>
        <v/>
      </c>
      <c r="J5762">
        <f>'Hedge activity'!C5762</f>
        <v/>
      </c>
      <c r="K5762">
        <f>'Hedge activity'!G5762</f>
        <v/>
      </c>
    </row>
    <row r="5763">
      <c r="A5763">
        <f>'Hedge activity'!A5763</f>
        <v/>
      </c>
      <c r="B5763" s="21">
        <f>'Hedge activity'!B5763</f>
        <v/>
      </c>
      <c r="C5763" s="7">
        <f>'Hedge activity'!F5763</f>
        <v/>
      </c>
      <c r="D5763" s="5">
        <f>VLOOKUP(C5763,'Transaction Day mapping'!$D$2:$E$757,2,FALSE)</f>
        <v/>
      </c>
      <c r="E5763" s="9">
        <f>'Hedge activity'!I5763</f>
        <v/>
      </c>
      <c r="F5763" s="5">
        <f>DATEVALUE(E5763)</f>
        <v/>
      </c>
      <c r="G5763" s="18">
        <f>'Hedge activity'!E5763</f>
        <v/>
      </c>
      <c r="H5763" s="19">
        <f>'Hedge activity'!D5763</f>
        <v/>
      </c>
      <c r="I5763" s="20">
        <f>'Hedge activity'!H5763</f>
        <v/>
      </c>
      <c r="J5763">
        <f>'Hedge activity'!C5763</f>
        <v/>
      </c>
      <c r="K5763">
        <f>'Hedge activity'!G5763</f>
        <v/>
      </c>
    </row>
    <row r="5764">
      <c r="A5764">
        <f>'Hedge activity'!A5764</f>
        <v/>
      </c>
      <c r="B5764" s="21">
        <f>'Hedge activity'!B5764</f>
        <v/>
      </c>
      <c r="C5764" s="7">
        <f>'Hedge activity'!F5764</f>
        <v/>
      </c>
      <c r="D5764" s="5">
        <f>VLOOKUP(C5764,'Transaction Day mapping'!$D$2:$E$757,2,FALSE)</f>
        <v/>
      </c>
      <c r="E5764" s="9">
        <f>'Hedge activity'!I5764</f>
        <v/>
      </c>
      <c r="F5764" s="5">
        <f>DATEVALUE(E5764)</f>
        <v/>
      </c>
      <c r="G5764" s="18">
        <f>'Hedge activity'!E5764</f>
        <v/>
      </c>
      <c r="H5764" s="19">
        <f>'Hedge activity'!D5764</f>
        <v/>
      </c>
      <c r="I5764" s="20">
        <f>'Hedge activity'!H5764</f>
        <v/>
      </c>
      <c r="J5764">
        <f>'Hedge activity'!C5764</f>
        <v/>
      </c>
      <c r="K5764">
        <f>'Hedge activity'!G5764</f>
        <v/>
      </c>
    </row>
    <row r="5765">
      <c r="A5765">
        <f>'Hedge activity'!A5765</f>
        <v/>
      </c>
      <c r="B5765" s="21">
        <f>'Hedge activity'!B5765</f>
        <v/>
      </c>
      <c r="C5765" s="7">
        <f>'Hedge activity'!F5765</f>
        <v/>
      </c>
      <c r="D5765" s="5">
        <f>VLOOKUP(C5765,'Transaction Day mapping'!$D$2:$E$757,2,FALSE)</f>
        <v/>
      </c>
      <c r="E5765" s="9">
        <f>'Hedge activity'!I5765</f>
        <v/>
      </c>
      <c r="F5765" s="5">
        <f>DATEVALUE(E5765)</f>
        <v/>
      </c>
      <c r="G5765" s="18">
        <f>'Hedge activity'!E5765</f>
        <v/>
      </c>
      <c r="H5765" s="19">
        <f>'Hedge activity'!D5765</f>
        <v/>
      </c>
      <c r="I5765" s="20">
        <f>'Hedge activity'!H5765</f>
        <v/>
      </c>
      <c r="J5765">
        <f>'Hedge activity'!C5765</f>
        <v/>
      </c>
      <c r="K5765">
        <f>'Hedge activity'!G5765</f>
        <v/>
      </c>
    </row>
    <row r="5766">
      <c r="A5766">
        <f>'Hedge activity'!A5766</f>
        <v/>
      </c>
      <c r="B5766" s="21">
        <f>'Hedge activity'!B5766</f>
        <v/>
      </c>
      <c r="C5766" s="7">
        <f>'Hedge activity'!F5766</f>
        <v/>
      </c>
      <c r="D5766" s="5">
        <f>VLOOKUP(C5766,'Transaction Day mapping'!$D$2:$E$757,2,FALSE)</f>
        <v/>
      </c>
      <c r="E5766" s="9">
        <f>'Hedge activity'!I5766</f>
        <v/>
      </c>
      <c r="F5766" s="5">
        <f>DATEVALUE(E5766)</f>
        <v/>
      </c>
      <c r="G5766" s="18">
        <f>'Hedge activity'!E5766</f>
        <v/>
      </c>
      <c r="H5766" s="19">
        <f>'Hedge activity'!D5766</f>
        <v/>
      </c>
      <c r="I5766" s="20">
        <f>'Hedge activity'!H5766</f>
        <v/>
      </c>
      <c r="J5766">
        <f>'Hedge activity'!C5766</f>
        <v/>
      </c>
      <c r="K5766">
        <f>'Hedge activity'!G5766</f>
        <v/>
      </c>
    </row>
    <row r="5767">
      <c r="A5767">
        <f>'Hedge activity'!A5767</f>
        <v/>
      </c>
      <c r="B5767" s="21">
        <f>'Hedge activity'!B5767</f>
        <v/>
      </c>
      <c r="C5767" s="7">
        <f>'Hedge activity'!F5767</f>
        <v/>
      </c>
      <c r="D5767" s="5">
        <f>VLOOKUP(C5767,'Transaction Day mapping'!$D$2:$E$757,2,FALSE)</f>
        <v/>
      </c>
      <c r="E5767" s="9">
        <f>'Hedge activity'!I5767</f>
        <v/>
      </c>
      <c r="F5767" s="5">
        <f>DATEVALUE(E5767)</f>
        <v/>
      </c>
      <c r="G5767" s="18">
        <f>'Hedge activity'!E5767</f>
        <v/>
      </c>
      <c r="H5767" s="19">
        <f>'Hedge activity'!D5767</f>
        <v/>
      </c>
      <c r="I5767" s="20">
        <f>'Hedge activity'!H5767</f>
        <v/>
      </c>
      <c r="J5767">
        <f>'Hedge activity'!C5767</f>
        <v/>
      </c>
      <c r="K5767">
        <f>'Hedge activity'!G5767</f>
        <v/>
      </c>
    </row>
    <row r="5768">
      <c r="A5768">
        <f>'Hedge activity'!A5768</f>
        <v/>
      </c>
      <c r="B5768" s="21">
        <f>'Hedge activity'!B5768</f>
        <v/>
      </c>
      <c r="C5768" s="7">
        <f>'Hedge activity'!F5768</f>
        <v/>
      </c>
      <c r="D5768" s="5">
        <f>VLOOKUP(C5768,'Transaction Day mapping'!$D$2:$E$757,2,FALSE)</f>
        <v/>
      </c>
      <c r="E5768" s="9">
        <f>'Hedge activity'!I5768</f>
        <v/>
      </c>
      <c r="F5768" s="5">
        <f>DATEVALUE(E5768)</f>
        <v/>
      </c>
      <c r="G5768" s="18">
        <f>'Hedge activity'!E5768</f>
        <v/>
      </c>
      <c r="H5768" s="19">
        <f>'Hedge activity'!D5768</f>
        <v/>
      </c>
      <c r="I5768" s="20">
        <f>'Hedge activity'!H5768</f>
        <v/>
      </c>
      <c r="J5768">
        <f>'Hedge activity'!C5768</f>
        <v/>
      </c>
      <c r="K5768">
        <f>'Hedge activity'!G5768</f>
        <v/>
      </c>
    </row>
    <row r="5769">
      <c r="A5769">
        <f>'Hedge activity'!A5769</f>
        <v/>
      </c>
      <c r="B5769" s="21">
        <f>'Hedge activity'!B5769</f>
        <v/>
      </c>
      <c r="C5769" s="7">
        <f>'Hedge activity'!F5769</f>
        <v/>
      </c>
      <c r="D5769" s="5">
        <f>VLOOKUP(C5769,'Transaction Day mapping'!$D$2:$E$757,2,FALSE)</f>
        <v/>
      </c>
      <c r="E5769" s="9">
        <f>'Hedge activity'!I5769</f>
        <v/>
      </c>
      <c r="F5769" s="5">
        <f>DATEVALUE(E5769)</f>
        <v/>
      </c>
      <c r="G5769" s="18">
        <f>'Hedge activity'!E5769</f>
        <v/>
      </c>
      <c r="H5769" s="19">
        <f>'Hedge activity'!D5769</f>
        <v/>
      </c>
      <c r="I5769" s="20">
        <f>'Hedge activity'!H5769</f>
        <v/>
      </c>
      <c r="J5769">
        <f>'Hedge activity'!C5769</f>
        <v/>
      </c>
      <c r="K5769">
        <f>'Hedge activity'!G5769</f>
        <v/>
      </c>
    </row>
    <row r="5770">
      <c r="A5770">
        <f>'Hedge activity'!A5770</f>
        <v/>
      </c>
      <c r="B5770" s="21">
        <f>'Hedge activity'!B5770</f>
        <v/>
      </c>
      <c r="C5770" s="7">
        <f>'Hedge activity'!F5770</f>
        <v/>
      </c>
      <c r="D5770" s="5">
        <f>VLOOKUP(C5770,'Transaction Day mapping'!$D$2:$E$757,2,FALSE)</f>
        <v/>
      </c>
      <c r="E5770" s="9">
        <f>'Hedge activity'!I5770</f>
        <v/>
      </c>
      <c r="F5770" s="5">
        <f>DATEVALUE(E5770)</f>
        <v/>
      </c>
      <c r="G5770" s="18">
        <f>'Hedge activity'!E5770</f>
        <v/>
      </c>
      <c r="H5770" s="19">
        <f>'Hedge activity'!D5770</f>
        <v/>
      </c>
      <c r="I5770" s="20">
        <f>'Hedge activity'!H5770</f>
        <v/>
      </c>
      <c r="J5770">
        <f>'Hedge activity'!C5770</f>
        <v/>
      </c>
      <c r="K5770">
        <f>'Hedge activity'!G5770</f>
        <v/>
      </c>
    </row>
    <row r="5771">
      <c r="A5771">
        <f>'Hedge activity'!A5771</f>
        <v/>
      </c>
      <c r="B5771" s="21">
        <f>'Hedge activity'!B5771</f>
        <v/>
      </c>
      <c r="C5771" s="7">
        <f>'Hedge activity'!F5771</f>
        <v/>
      </c>
      <c r="D5771" s="5">
        <f>VLOOKUP(C5771,'Transaction Day mapping'!$D$2:$E$757,2,FALSE)</f>
        <v/>
      </c>
      <c r="E5771" s="9">
        <f>'Hedge activity'!I5771</f>
        <v/>
      </c>
      <c r="F5771" s="5">
        <f>DATEVALUE(E5771)</f>
        <v/>
      </c>
      <c r="G5771" s="18">
        <f>'Hedge activity'!E5771</f>
        <v/>
      </c>
      <c r="H5771" s="19">
        <f>'Hedge activity'!D5771</f>
        <v/>
      </c>
      <c r="I5771" s="20">
        <f>'Hedge activity'!H5771</f>
        <v/>
      </c>
      <c r="J5771">
        <f>'Hedge activity'!C5771</f>
        <v/>
      </c>
      <c r="K5771">
        <f>'Hedge activity'!G5771</f>
        <v/>
      </c>
    </row>
    <row r="5772">
      <c r="A5772">
        <f>'Hedge activity'!A5772</f>
        <v/>
      </c>
      <c r="B5772" s="21">
        <f>'Hedge activity'!B5772</f>
        <v/>
      </c>
      <c r="C5772" s="7">
        <f>'Hedge activity'!F5772</f>
        <v/>
      </c>
      <c r="D5772" s="5">
        <f>VLOOKUP(C5772,'Transaction Day mapping'!$D$2:$E$757,2,FALSE)</f>
        <v/>
      </c>
      <c r="E5772" s="9">
        <f>'Hedge activity'!I5772</f>
        <v/>
      </c>
      <c r="F5772" s="5">
        <f>DATEVALUE(E5772)</f>
        <v/>
      </c>
      <c r="G5772" s="18">
        <f>'Hedge activity'!E5772</f>
        <v/>
      </c>
      <c r="H5772" s="19">
        <f>'Hedge activity'!D5772</f>
        <v/>
      </c>
      <c r="I5772" s="20">
        <f>'Hedge activity'!H5772</f>
        <v/>
      </c>
      <c r="J5772">
        <f>'Hedge activity'!C5772</f>
        <v/>
      </c>
      <c r="K5772">
        <f>'Hedge activity'!G5772</f>
        <v/>
      </c>
    </row>
    <row r="5773">
      <c r="A5773">
        <f>'Hedge activity'!A5773</f>
        <v/>
      </c>
      <c r="B5773" s="21">
        <f>'Hedge activity'!B5773</f>
        <v/>
      </c>
      <c r="C5773" s="7">
        <f>'Hedge activity'!F5773</f>
        <v/>
      </c>
      <c r="D5773" s="5">
        <f>VLOOKUP(C5773,'Transaction Day mapping'!$D$2:$E$757,2,FALSE)</f>
        <v/>
      </c>
      <c r="E5773" s="9">
        <f>'Hedge activity'!I5773</f>
        <v/>
      </c>
      <c r="F5773" s="5">
        <f>DATEVALUE(E5773)</f>
        <v/>
      </c>
      <c r="G5773" s="18">
        <f>'Hedge activity'!E5773</f>
        <v/>
      </c>
      <c r="H5773" s="19">
        <f>'Hedge activity'!D5773</f>
        <v/>
      </c>
      <c r="I5773" s="20">
        <f>'Hedge activity'!H5773</f>
        <v/>
      </c>
      <c r="J5773">
        <f>'Hedge activity'!C5773</f>
        <v/>
      </c>
      <c r="K5773">
        <f>'Hedge activity'!G5773</f>
        <v/>
      </c>
    </row>
    <row r="5774">
      <c r="A5774">
        <f>'Hedge activity'!A5774</f>
        <v/>
      </c>
      <c r="B5774" s="21">
        <f>'Hedge activity'!B5774</f>
        <v/>
      </c>
      <c r="C5774" s="7">
        <f>'Hedge activity'!F5774</f>
        <v/>
      </c>
      <c r="D5774" s="5">
        <f>VLOOKUP(C5774,'Transaction Day mapping'!$D$2:$E$757,2,FALSE)</f>
        <v/>
      </c>
      <c r="E5774" s="9">
        <f>'Hedge activity'!I5774</f>
        <v/>
      </c>
      <c r="F5774" s="5">
        <f>DATEVALUE(E5774)</f>
        <v/>
      </c>
      <c r="G5774" s="18">
        <f>'Hedge activity'!E5774</f>
        <v/>
      </c>
      <c r="H5774" s="19">
        <f>'Hedge activity'!D5774</f>
        <v/>
      </c>
      <c r="I5774" s="20">
        <f>'Hedge activity'!H5774</f>
        <v/>
      </c>
      <c r="J5774">
        <f>'Hedge activity'!C5774</f>
        <v/>
      </c>
      <c r="K5774">
        <f>'Hedge activity'!G5774</f>
        <v/>
      </c>
    </row>
    <row r="5775">
      <c r="A5775">
        <f>'Hedge activity'!A5775</f>
        <v/>
      </c>
      <c r="B5775" s="21">
        <f>'Hedge activity'!B5775</f>
        <v/>
      </c>
      <c r="C5775" s="7">
        <f>'Hedge activity'!F5775</f>
        <v/>
      </c>
      <c r="D5775" s="5">
        <f>VLOOKUP(C5775,'Transaction Day mapping'!$D$2:$E$757,2,FALSE)</f>
        <v/>
      </c>
      <c r="E5775" s="9">
        <f>'Hedge activity'!I5775</f>
        <v/>
      </c>
      <c r="F5775" s="5">
        <f>DATEVALUE(E5775)</f>
        <v/>
      </c>
      <c r="G5775" s="18">
        <f>'Hedge activity'!E5775</f>
        <v/>
      </c>
      <c r="H5775" s="19">
        <f>'Hedge activity'!D5775</f>
        <v/>
      </c>
      <c r="I5775" s="20">
        <f>'Hedge activity'!H5775</f>
        <v/>
      </c>
      <c r="J5775">
        <f>'Hedge activity'!C5775</f>
        <v/>
      </c>
      <c r="K5775">
        <f>'Hedge activity'!G5775</f>
        <v/>
      </c>
    </row>
    <row r="5776">
      <c r="A5776">
        <f>'Hedge activity'!A5776</f>
        <v/>
      </c>
      <c r="B5776" s="21">
        <f>'Hedge activity'!B5776</f>
        <v/>
      </c>
      <c r="C5776" s="7">
        <f>'Hedge activity'!F5776</f>
        <v/>
      </c>
      <c r="D5776" s="5">
        <f>VLOOKUP(C5776,'Transaction Day mapping'!$D$2:$E$757,2,FALSE)</f>
        <v/>
      </c>
      <c r="E5776" s="9">
        <f>'Hedge activity'!I5776</f>
        <v/>
      </c>
      <c r="F5776" s="5">
        <f>DATEVALUE(E5776)</f>
        <v/>
      </c>
      <c r="G5776" s="18">
        <f>'Hedge activity'!E5776</f>
        <v/>
      </c>
      <c r="H5776" s="19">
        <f>'Hedge activity'!D5776</f>
        <v/>
      </c>
      <c r="I5776" s="20">
        <f>'Hedge activity'!H5776</f>
        <v/>
      </c>
      <c r="J5776">
        <f>'Hedge activity'!C5776</f>
        <v/>
      </c>
      <c r="K5776">
        <f>'Hedge activity'!G5776</f>
        <v/>
      </c>
    </row>
    <row r="5777">
      <c r="A5777">
        <f>'Hedge activity'!A5777</f>
        <v/>
      </c>
      <c r="B5777" s="21">
        <f>'Hedge activity'!B5777</f>
        <v/>
      </c>
      <c r="C5777" s="7">
        <f>'Hedge activity'!F5777</f>
        <v/>
      </c>
      <c r="D5777" s="5">
        <f>VLOOKUP(C5777,'Transaction Day mapping'!$D$2:$E$757,2,FALSE)</f>
        <v/>
      </c>
      <c r="E5777" s="9">
        <f>'Hedge activity'!I5777</f>
        <v/>
      </c>
      <c r="F5777" s="5">
        <f>DATEVALUE(E5777)</f>
        <v/>
      </c>
      <c r="G5777" s="18">
        <f>'Hedge activity'!E5777</f>
        <v/>
      </c>
      <c r="H5777" s="19">
        <f>'Hedge activity'!D5777</f>
        <v/>
      </c>
      <c r="I5777" s="20">
        <f>'Hedge activity'!H5777</f>
        <v/>
      </c>
      <c r="J5777">
        <f>'Hedge activity'!C5777</f>
        <v/>
      </c>
      <c r="K5777">
        <f>'Hedge activity'!G5777</f>
        <v/>
      </c>
    </row>
    <row r="5778">
      <c r="A5778">
        <f>'Hedge activity'!A5778</f>
        <v/>
      </c>
      <c r="B5778" s="21">
        <f>'Hedge activity'!B5778</f>
        <v/>
      </c>
      <c r="C5778" s="7">
        <f>'Hedge activity'!F5778</f>
        <v/>
      </c>
      <c r="D5778" s="5">
        <f>VLOOKUP(C5778,'Transaction Day mapping'!$D$2:$E$757,2,FALSE)</f>
        <v/>
      </c>
      <c r="E5778" s="9">
        <f>'Hedge activity'!I5778</f>
        <v/>
      </c>
      <c r="F5778" s="5">
        <f>DATEVALUE(E5778)</f>
        <v/>
      </c>
      <c r="G5778" s="18">
        <f>'Hedge activity'!E5778</f>
        <v/>
      </c>
      <c r="H5778" s="19">
        <f>'Hedge activity'!D5778</f>
        <v/>
      </c>
      <c r="I5778" s="20">
        <f>'Hedge activity'!H5778</f>
        <v/>
      </c>
      <c r="J5778">
        <f>'Hedge activity'!C5778</f>
        <v/>
      </c>
      <c r="K5778">
        <f>'Hedge activity'!G5778</f>
        <v/>
      </c>
    </row>
    <row r="5779">
      <c r="A5779">
        <f>'Hedge activity'!A5779</f>
        <v/>
      </c>
      <c r="B5779" s="21">
        <f>'Hedge activity'!B5779</f>
        <v/>
      </c>
      <c r="C5779" s="7">
        <f>'Hedge activity'!F5779</f>
        <v/>
      </c>
      <c r="D5779" s="5">
        <f>VLOOKUP(C5779,'Transaction Day mapping'!$D$2:$E$757,2,FALSE)</f>
        <v/>
      </c>
      <c r="E5779" s="9">
        <f>'Hedge activity'!I5779</f>
        <v/>
      </c>
      <c r="F5779" s="5">
        <f>DATEVALUE(E5779)</f>
        <v/>
      </c>
      <c r="G5779" s="18">
        <f>'Hedge activity'!E5779</f>
        <v/>
      </c>
      <c r="H5779" s="19">
        <f>'Hedge activity'!D5779</f>
        <v/>
      </c>
      <c r="I5779" s="20">
        <f>'Hedge activity'!H5779</f>
        <v/>
      </c>
      <c r="J5779">
        <f>'Hedge activity'!C5779</f>
        <v/>
      </c>
      <c r="K5779">
        <f>'Hedge activity'!G5779</f>
        <v/>
      </c>
    </row>
    <row r="5780">
      <c r="A5780">
        <f>'Hedge activity'!A5780</f>
        <v/>
      </c>
      <c r="B5780" s="21">
        <f>'Hedge activity'!B5780</f>
        <v/>
      </c>
      <c r="C5780" s="7">
        <f>'Hedge activity'!F5780</f>
        <v/>
      </c>
      <c r="D5780" s="5">
        <f>VLOOKUP(C5780,'Transaction Day mapping'!$D$2:$E$757,2,FALSE)</f>
        <v/>
      </c>
      <c r="E5780" s="9">
        <f>'Hedge activity'!I5780</f>
        <v/>
      </c>
      <c r="F5780" s="5">
        <f>DATEVALUE(E5780)</f>
        <v/>
      </c>
      <c r="G5780" s="18">
        <f>'Hedge activity'!E5780</f>
        <v/>
      </c>
      <c r="H5780" s="19">
        <f>'Hedge activity'!D5780</f>
        <v/>
      </c>
      <c r="I5780" s="20">
        <f>'Hedge activity'!H5780</f>
        <v/>
      </c>
      <c r="J5780">
        <f>'Hedge activity'!C5780</f>
        <v/>
      </c>
      <c r="K5780">
        <f>'Hedge activity'!G5780</f>
        <v/>
      </c>
    </row>
    <row r="5781">
      <c r="A5781">
        <f>'Hedge activity'!A5781</f>
        <v/>
      </c>
      <c r="B5781" s="21">
        <f>'Hedge activity'!B5781</f>
        <v/>
      </c>
      <c r="C5781" s="7">
        <f>'Hedge activity'!F5781</f>
        <v/>
      </c>
      <c r="D5781" s="5">
        <f>VLOOKUP(C5781,'Transaction Day mapping'!$D$2:$E$757,2,FALSE)</f>
        <v/>
      </c>
      <c r="E5781" s="9">
        <f>'Hedge activity'!I5781</f>
        <v/>
      </c>
      <c r="F5781" s="5">
        <f>DATEVALUE(E5781)</f>
        <v/>
      </c>
      <c r="G5781" s="18">
        <f>'Hedge activity'!E5781</f>
        <v/>
      </c>
      <c r="H5781" s="19">
        <f>'Hedge activity'!D5781</f>
        <v/>
      </c>
      <c r="I5781" s="20">
        <f>'Hedge activity'!H5781</f>
        <v/>
      </c>
      <c r="J5781">
        <f>'Hedge activity'!C5781</f>
        <v/>
      </c>
      <c r="K5781">
        <f>'Hedge activity'!G5781</f>
        <v/>
      </c>
    </row>
    <row r="5782">
      <c r="A5782">
        <f>'Hedge activity'!A5782</f>
        <v/>
      </c>
      <c r="B5782" s="21">
        <f>'Hedge activity'!B5782</f>
        <v/>
      </c>
      <c r="C5782" s="7">
        <f>'Hedge activity'!F5782</f>
        <v/>
      </c>
      <c r="D5782" s="5">
        <f>VLOOKUP(C5782,'Transaction Day mapping'!$D$2:$E$757,2,FALSE)</f>
        <v/>
      </c>
      <c r="E5782" s="9">
        <f>'Hedge activity'!I5782</f>
        <v/>
      </c>
      <c r="F5782" s="5">
        <f>DATEVALUE(E5782)</f>
        <v/>
      </c>
      <c r="G5782" s="18">
        <f>'Hedge activity'!E5782</f>
        <v/>
      </c>
      <c r="H5782" s="19">
        <f>'Hedge activity'!D5782</f>
        <v/>
      </c>
      <c r="I5782" s="20">
        <f>'Hedge activity'!H5782</f>
        <v/>
      </c>
      <c r="J5782">
        <f>'Hedge activity'!C5782</f>
        <v/>
      </c>
      <c r="K5782">
        <f>'Hedge activity'!G5782</f>
        <v/>
      </c>
    </row>
    <row r="5783">
      <c r="A5783">
        <f>'Hedge activity'!A5783</f>
        <v/>
      </c>
      <c r="B5783" s="21">
        <f>'Hedge activity'!B5783</f>
        <v/>
      </c>
      <c r="C5783" s="7">
        <f>'Hedge activity'!F5783</f>
        <v/>
      </c>
      <c r="D5783" s="5">
        <f>VLOOKUP(C5783,'Transaction Day mapping'!$D$2:$E$757,2,FALSE)</f>
        <v/>
      </c>
      <c r="E5783" s="9">
        <f>'Hedge activity'!I5783</f>
        <v/>
      </c>
      <c r="F5783" s="5">
        <f>DATEVALUE(E5783)</f>
        <v/>
      </c>
      <c r="G5783" s="18">
        <f>'Hedge activity'!E5783</f>
        <v/>
      </c>
      <c r="H5783" s="19">
        <f>'Hedge activity'!D5783</f>
        <v/>
      </c>
      <c r="I5783" s="20">
        <f>'Hedge activity'!H5783</f>
        <v/>
      </c>
      <c r="J5783">
        <f>'Hedge activity'!C5783</f>
        <v/>
      </c>
      <c r="K5783">
        <f>'Hedge activity'!G5783</f>
        <v/>
      </c>
    </row>
    <row r="5784">
      <c r="A5784">
        <f>'Hedge activity'!A5784</f>
        <v/>
      </c>
      <c r="B5784" s="21">
        <f>'Hedge activity'!B5784</f>
        <v/>
      </c>
      <c r="C5784" s="7">
        <f>'Hedge activity'!F5784</f>
        <v/>
      </c>
      <c r="D5784" s="5">
        <f>VLOOKUP(C5784,'Transaction Day mapping'!$D$2:$E$757,2,FALSE)</f>
        <v/>
      </c>
      <c r="E5784" s="9">
        <f>'Hedge activity'!I5784</f>
        <v/>
      </c>
      <c r="F5784" s="5">
        <f>DATEVALUE(E5784)</f>
        <v/>
      </c>
      <c r="G5784" s="18">
        <f>'Hedge activity'!E5784</f>
        <v/>
      </c>
      <c r="H5784" s="19">
        <f>'Hedge activity'!D5784</f>
        <v/>
      </c>
      <c r="I5784" s="20">
        <f>'Hedge activity'!H5784</f>
        <v/>
      </c>
      <c r="J5784">
        <f>'Hedge activity'!C5784</f>
        <v/>
      </c>
      <c r="K5784">
        <f>'Hedge activity'!G5784</f>
        <v/>
      </c>
    </row>
    <row r="5785">
      <c r="A5785">
        <f>'Hedge activity'!A5785</f>
        <v/>
      </c>
      <c r="B5785" s="21">
        <f>'Hedge activity'!B5785</f>
        <v/>
      </c>
      <c r="C5785" s="7">
        <f>'Hedge activity'!F5785</f>
        <v/>
      </c>
      <c r="D5785" s="5">
        <f>VLOOKUP(C5785,'Transaction Day mapping'!$D$2:$E$757,2,FALSE)</f>
        <v/>
      </c>
      <c r="E5785" s="9">
        <f>'Hedge activity'!I5785</f>
        <v/>
      </c>
      <c r="F5785" s="5">
        <f>DATEVALUE(E5785)</f>
        <v/>
      </c>
      <c r="G5785" s="18">
        <f>'Hedge activity'!E5785</f>
        <v/>
      </c>
      <c r="H5785" s="19">
        <f>'Hedge activity'!D5785</f>
        <v/>
      </c>
      <c r="I5785" s="20">
        <f>'Hedge activity'!H5785</f>
        <v/>
      </c>
      <c r="J5785">
        <f>'Hedge activity'!C5785</f>
        <v/>
      </c>
      <c r="K5785">
        <f>'Hedge activity'!G5785</f>
        <v/>
      </c>
    </row>
    <row r="5786">
      <c r="A5786">
        <f>'Hedge activity'!A5786</f>
        <v/>
      </c>
      <c r="B5786" s="21">
        <f>'Hedge activity'!B5786</f>
        <v/>
      </c>
      <c r="C5786" s="7">
        <f>'Hedge activity'!F5786</f>
        <v/>
      </c>
      <c r="D5786" s="5">
        <f>VLOOKUP(C5786,'Transaction Day mapping'!$D$2:$E$757,2,FALSE)</f>
        <v/>
      </c>
      <c r="E5786" s="9">
        <f>'Hedge activity'!I5786</f>
        <v/>
      </c>
      <c r="F5786" s="5">
        <f>DATEVALUE(E5786)</f>
        <v/>
      </c>
      <c r="G5786" s="18">
        <f>'Hedge activity'!E5786</f>
        <v/>
      </c>
      <c r="H5786" s="19">
        <f>'Hedge activity'!D5786</f>
        <v/>
      </c>
      <c r="I5786" s="20">
        <f>'Hedge activity'!H5786</f>
        <v/>
      </c>
      <c r="J5786">
        <f>'Hedge activity'!C5786</f>
        <v/>
      </c>
      <c r="K5786">
        <f>'Hedge activity'!G5786</f>
        <v/>
      </c>
    </row>
    <row r="5787">
      <c r="A5787">
        <f>'Hedge activity'!A5787</f>
        <v/>
      </c>
      <c r="B5787" s="21">
        <f>'Hedge activity'!B5787</f>
        <v/>
      </c>
      <c r="C5787" s="7">
        <f>'Hedge activity'!F5787</f>
        <v/>
      </c>
      <c r="D5787" s="5">
        <f>VLOOKUP(C5787,'Transaction Day mapping'!$D$2:$E$757,2,FALSE)</f>
        <v/>
      </c>
      <c r="E5787" s="9">
        <f>'Hedge activity'!I5787</f>
        <v/>
      </c>
      <c r="F5787" s="5">
        <f>DATEVALUE(E5787)</f>
        <v/>
      </c>
      <c r="G5787" s="18">
        <f>'Hedge activity'!E5787</f>
        <v/>
      </c>
      <c r="H5787" s="19">
        <f>'Hedge activity'!D5787</f>
        <v/>
      </c>
      <c r="I5787" s="20">
        <f>'Hedge activity'!H5787</f>
        <v/>
      </c>
      <c r="J5787">
        <f>'Hedge activity'!C5787</f>
        <v/>
      </c>
      <c r="K5787">
        <f>'Hedge activity'!G5787</f>
        <v/>
      </c>
    </row>
    <row r="5788">
      <c r="A5788">
        <f>'Hedge activity'!A5788</f>
        <v/>
      </c>
      <c r="B5788" s="21">
        <f>'Hedge activity'!B5788</f>
        <v/>
      </c>
      <c r="C5788" s="7">
        <f>'Hedge activity'!F5788</f>
        <v/>
      </c>
      <c r="D5788" s="5">
        <f>VLOOKUP(C5788,'Transaction Day mapping'!$D$2:$E$757,2,FALSE)</f>
        <v/>
      </c>
      <c r="E5788" s="9">
        <f>'Hedge activity'!I5788</f>
        <v/>
      </c>
      <c r="F5788" s="5">
        <f>DATEVALUE(E5788)</f>
        <v/>
      </c>
      <c r="G5788" s="18">
        <f>'Hedge activity'!E5788</f>
        <v/>
      </c>
      <c r="H5788" s="19">
        <f>'Hedge activity'!D5788</f>
        <v/>
      </c>
      <c r="I5788" s="20">
        <f>'Hedge activity'!H5788</f>
        <v/>
      </c>
      <c r="J5788">
        <f>'Hedge activity'!C5788</f>
        <v/>
      </c>
      <c r="K5788">
        <f>'Hedge activity'!G5788</f>
        <v/>
      </c>
    </row>
    <row r="5789">
      <c r="A5789">
        <f>'Hedge activity'!A5789</f>
        <v/>
      </c>
      <c r="B5789" s="21">
        <f>'Hedge activity'!B5789</f>
        <v/>
      </c>
      <c r="C5789" s="7">
        <f>'Hedge activity'!F5789</f>
        <v/>
      </c>
      <c r="D5789" s="5">
        <f>VLOOKUP(C5789,'Transaction Day mapping'!$D$2:$E$757,2,FALSE)</f>
        <v/>
      </c>
      <c r="E5789" s="9">
        <f>'Hedge activity'!I5789</f>
        <v/>
      </c>
      <c r="F5789" s="5">
        <f>DATEVALUE(E5789)</f>
        <v/>
      </c>
      <c r="G5789" s="18">
        <f>'Hedge activity'!E5789</f>
        <v/>
      </c>
      <c r="H5789" s="19">
        <f>'Hedge activity'!D5789</f>
        <v/>
      </c>
      <c r="I5789" s="20">
        <f>'Hedge activity'!H5789</f>
        <v/>
      </c>
      <c r="J5789">
        <f>'Hedge activity'!C5789</f>
        <v/>
      </c>
      <c r="K5789">
        <f>'Hedge activity'!G5789</f>
        <v/>
      </c>
    </row>
    <row r="5790">
      <c r="A5790">
        <f>'Hedge activity'!A5790</f>
        <v/>
      </c>
      <c r="B5790" s="21">
        <f>'Hedge activity'!B5790</f>
        <v/>
      </c>
      <c r="C5790" s="7">
        <f>'Hedge activity'!F5790</f>
        <v/>
      </c>
      <c r="D5790" s="5">
        <f>VLOOKUP(C5790,'Transaction Day mapping'!$D$2:$E$757,2,FALSE)</f>
        <v/>
      </c>
      <c r="E5790" s="9">
        <f>'Hedge activity'!I5790</f>
        <v/>
      </c>
      <c r="F5790" s="5">
        <f>DATEVALUE(E5790)</f>
        <v/>
      </c>
      <c r="G5790" s="18">
        <f>'Hedge activity'!E5790</f>
        <v/>
      </c>
      <c r="H5790" s="19">
        <f>'Hedge activity'!D5790</f>
        <v/>
      </c>
      <c r="I5790" s="20">
        <f>'Hedge activity'!H5790</f>
        <v/>
      </c>
      <c r="J5790">
        <f>'Hedge activity'!C5790</f>
        <v/>
      </c>
      <c r="K5790">
        <f>'Hedge activity'!G5790</f>
        <v/>
      </c>
    </row>
    <row r="5791">
      <c r="A5791">
        <f>'Hedge activity'!A5791</f>
        <v/>
      </c>
      <c r="B5791" s="21">
        <f>'Hedge activity'!B5791</f>
        <v/>
      </c>
      <c r="C5791" s="7">
        <f>'Hedge activity'!F5791</f>
        <v/>
      </c>
      <c r="D5791" s="5">
        <f>VLOOKUP(C5791,'Transaction Day mapping'!$D$2:$E$757,2,FALSE)</f>
        <v/>
      </c>
      <c r="E5791" s="9">
        <f>'Hedge activity'!I5791</f>
        <v/>
      </c>
      <c r="F5791" s="5">
        <f>DATEVALUE(E5791)</f>
        <v/>
      </c>
      <c r="G5791" s="18">
        <f>'Hedge activity'!E5791</f>
        <v/>
      </c>
      <c r="H5791" s="19">
        <f>'Hedge activity'!D5791</f>
        <v/>
      </c>
      <c r="I5791" s="20">
        <f>'Hedge activity'!H5791</f>
        <v/>
      </c>
      <c r="J5791">
        <f>'Hedge activity'!C5791</f>
        <v/>
      </c>
      <c r="K5791">
        <f>'Hedge activity'!G5791</f>
        <v/>
      </c>
    </row>
    <row r="5792">
      <c r="A5792">
        <f>'Hedge activity'!A5792</f>
        <v/>
      </c>
      <c r="B5792" s="21">
        <f>'Hedge activity'!B5792</f>
        <v/>
      </c>
      <c r="C5792" s="7">
        <f>'Hedge activity'!F5792</f>
        <v/>
      </c>
      <c r="D5792" s="5">
        <f>VLOOKUP(C5792,'Transaction Day mapping'!$D$2:$E$757,2,FALSE)</f>
        <v/>
      </c>
      <c r="E5792" s="9">
        <f>'Hedge activity'!I5792</f>
        <v/>
      </c>
      <c r="F5792" s="5">
        <f>DATEVALUE(E5792)</f>
        <v/>
      </c>
      <c r="G5792" s="18">
        <f>'Hedge activity'!E5792</f>
        <v/>
      </c>
      <c r="H5792" s="19">
        <f>'Hedge activity'!D5792</f>
        <v/>
      </c>
      <c r="I5792" s="20">
        <f>'Hedge activity'!H5792</f>
        <v/>
      </c>
      <c r="J5792">
        <f>'Hedge activity'!C5792</f>
        <v/>
      </c>
      <c r="K5792">
        <f>'Hedge activity'!G5792</f>
        <v/>
      </c>
    </row>
    <row r="5793">
      <c r="A5793">
        <f>'Hedge activity'!A5793</f>
        <v/>
      </c>
      <c r="B5793" s="21">
        <f>'Hedge activity'!B5793</f>
        <v/>
      </c>
      <c r="C5793" s="7">
        <f>'Hedge activity'!F5793</f>
        <v/>
      </c>
      <c r="D5793" s="5">
        <f>VLOOKUP(C5793,'Transaction Day mapping'!$D$2:$E$757,2,FALSE)</f>
        <v/>
      </c>
      <c r="E5793" s="9">
        <f>'Hedge activity'!I5793</f>
        <v/>
      </c>
      <c r="F5793" s="5">
        <f>DATEVALUE(E5793)</f>
        <v/>
      </c>
      <c r="G5793" s="18">
        <f>'Hedge activity'!E5793</f>
        <v/>
      </c>
      <c r="H5793" s="19">
        <f>'Hedge activity'!D5793</f>
        <v/>
      </c>
      <c r="I5793" s="20">
        <f>'Hedge activity'!H5793</f>
        <v/>
      </c>
      <c r="J5793">
        <f>'Hedge activity'!C5793</f>
        <v/>
      </c>
      <c r="K5793">
        <f>'Hedge activity'!G5793</f>
        <v/>
      </c>
    </row>
    <row r="5794">
      <c r="A5794">
        <f>'Hedge activity'!A5794</f>
        <v/>
      </c>
      <c r="B5794" s="21">
        <f>'Hedge activity'!B5794</f>
        <v/>
      </c>
      <c r="C5794" s="7">
        <f>'Hedge activity'!F5794</f>
        <v/>
      </c>
      <c r="D5794" s="5">
        <f>VLOOKUP(C5794,'Transaction Day mapping'!$D$2:$E$757,2,FALSE)</f>
        <v/>
      </c>
      <c r="E5794" s="9">
        <f>'Hedge activity'!I5794</f>
        <v/>
      </c>
      <c r="F5794" s="5">
        <f>DATEVALUE(E5794)</f>
        <v/>
      </c>
      <c r="G5794" s="18">
        <f>'Hedge activity'!E5794</f>
        <v/>
      </c>
      <c r="H5794" s="23">
        <f>'Hedge activity'!D5794</f>
        <v/>
      </c>
      <c r="I5794" s="20">
        <f>'Hedge activity'!H5794</f>
        <v/>
      </c>
      <c r="J5794" s="23">
        <f>'Hedge activity'!C5794</f>
        <v/>
      </c>
      <c r="K5794" s="23">
        <f>'Hedge activity'!G5794</f>
        <v/>
      </c>
      <c r="L5794">
        <f>IF(G5794="O",IF(H5794&lt;J5794,"Lower","Upper"),"P")</f>
        <v/>
      </c>
    </row>
    <row r="5795">
      <c r="A5795">
        <f>'Hedge activity'!A5795</f>
        <v/>
      </c>
      <c r="B5795" s="21">
        <f>'Hedge activity'!B5795</f>
        <v/>
      </c>
      <c r="C5795" s="7">
        <f>'Hedge activity'!F5795</f>
        <v/>
      </c>
      <c r="D5795" s="5">
        <f>VLOOKUP(C5795,'Transaction Day mapping'!$D$2:$E$757,2,FALSE)</f>
        <v/>
      </c>
      <c r="E5795" s="9">
        <f>'Hedge activity'!I5795</f>
        <v/>
      </c>
      <c r="F5795" s="5">
        <f>DATEVALUE(E5795)</f>
        <v/>
      </c>
      <c r="G5795" s="18">
        <f>'Hedge activity'!E5795</f>
        <v/>
      </c>
      <c r="H5795" s="19">
        <f>'Hedge activity'!D5795</f>
        <v/>
      </c>
      <c r="I5795" s="20">
        <f>'Hedge activity'!H5795</f>
        <v/>
      </c>
      <c r="J5795">
        <f>'Hedge activity'!C5795</f>
        <v/>
      </c>
      <c r="K5795">
        <f>'Hedge activity'!G5795</f>
        <v/>
      </c>
    </row>
    <row r="5796">
      <c r="A5796">
        <f>'Hedge activity'!A5796</f>
        <v/>
      </c>
      <c r="B5796" s="21">
        <f>'Hedge activity'!B5796</f>
        <v/>
      </c>
      <c r="C5796" s="7">
        <f>'Hedge activity'!F5796</f>
        <v/>
      </c>
      <c r="D5796" s="5">
        <f>VLOOKUP(C5796,'Transaction Day mapping'!$D$2:$E$757,2,FALSE)</f>
        <v/>
      </c>
      <c r="E5796" s="9">
        <f>'Hedge activity'!I5796</f>
        <v/>
      </c>
      <c r="F5796" s="5">
        <f>DATEVALUE(E5796)</f>
        <v/>
      </c>
      <c r="G5796" s="18">
        <f>'Hedge activity'!E5796</f>
        <v/>
      </c>
      <c r="H5796" s="23">
        <f>'Hedge activity'!D5796</f>
        <v/>
      </c>
      <c r="I5796" s="20">
        <f>'Hedge activity'!H5796</f>
        <v/>
      </c>
      <c r="J5796" s="23">
        <f>'Hedge activity'!C5796</f>
        <v/>
      </c>
      <c r="K5796" s="23">
        <f>'Hedge activity'!G5796</f>
        <v/>
      </c>
      <c r="L5796">
        <f>IF(G5796="O",IF(H5796&lt;J5796,"Lower","Upper"),"P")</f>
        <v/>
      </c>
    </row>
    <row r="5797">
      <c r="A5797">
        <f>'Hedge activity'!A5797</f>
        <v/>
      </c>
      <c r="B5797" s="21">
        <f>'Hedge activity'!B5797</f>
        <v/>
      </c>
      <c r="C5797" s="7">
        <f>'Hedge activity'!F5797</f>
        <v/>
      </c>
      <c r="D5797" s="5">
        <f>VLOOKUP(C5797,'Transaction Day mapping'!$D$2:$E$757,2,FALSE)</f>
        <v/>
      </c>
      <c r="E5797" s="9">
        <f>'Hedge activity'!I5797</f>
        <v/>
      </c>
      <c r="F5797" s="5">
        <f>DATEVALUE(E5797)</f>
        <v/>
      </c>
      <c r="G5797" s="18">
        <f>'Hedge activity'!E5797</f>
        <v/>
      </c>
      <c r="H5797" s="19">
        <f>'Hedge activity'!D5797</f>
        <v/>
      </c>
      <c r="I5797" s="20">
        <f>'Hedge activity'!H5797</f>
        <v/>
      </c>
      <c r="J5797">
        <f>'Hedge activity'!C5797</f>
        <v/>
      </c>
      <c r="K5797">
        <f>'Hedge activity'!G5797</f>
        <v/>
      </c>
    </row>
    <row r="5798">
      <c r="A5798">
        <f>'Hedge activity'!A5798</f>
        <v/>
      </c>
      <c r="B5798" s="21">
        <f>'Hedge activity'!B5798</f>
        <v/>
      </c>
      <c r="C5798" s="7">
        <f>'Hedge activity'!F5798</f>
        <v/>
      </c>
      <c r="D5798" s="5">
        <f>VLOOKUP(C5798,'Transaction Day mapping'!$D$2:$E$757,2,FALSE)</f>
        <v/>
      </c>
      <c r="E5798" s="9">
        <f>'Hedge activity'!I5798</f>
        <v/>
      </c>
      <c r="F5798" s="5">
        <f>DATEVALUE(E5798)</f>
        <v/>
      </c>
      <c r="G5798" s="18">
        <f>'Hedge activity'!E5798</f>
        <v/>
      </c>
      <c r="H5798" s="23">
        <f>'Hedge activity'!D5798</f>
        <v/>
      </c>
      <c r="I5798" s="20">
        <f>'Hedge activity'!H5798</f>
        <v/>
      </c>
      <c r="J5798" s="23">
        <f>'Hedge activity'!C5798</f>
        <v/>
      </c>
      <c r="K5798" s="23">
        <f>'Hedge activity'!G5798</f>
        <v/>
      </c>
      <c r="L5798">
        <f>IF(G5798="O",IF(H5798&lt;J5798,"Lower","Upper"),"P")</f>
        <v/>
      </c>
    </row>
    <row r="5799">
      <c r="A5799">
        <f>'Hedge activity'!A5799</f>
        <v/>
      </c>
      <c r="B5799" s="21">
        <f>'Hedge activity'!B5799</f>
        <v/>
      </c>
      <c r="C5799" s="7">
        <f>'Hedge activity'!F5799</f>
        <v/>
      </c>
      <c r="D5799" s="5">
        <f>VLOOKUP(C5799,'Transaction Day mapping'!$D$2:$E$757,2,FALSE)</f>
        <v/>
      </c>
      <c r="E5799" s="9">
        <f>'Hedge activity'!I5799</f>
        <v/>
      </c>
      <c r="F5799" s="5">
        <f>DATEVALUE(E5799)</f>
        <v/>
      </c>
      <c r="G5799" s="18">
        <f>'Hedge activity'!E5799</f>
        <v/>
      </c>
      <c r="H5799" s="19">
        <f>'Hedge activity'!D5799</f>
        <v/>
      </c>
      <c r="I5799" s="20">
        <f>'Hedge activity'!H5799</f>
        <v/>
      </c>
      <c r="J5799">
        <f>'Hedge activity'!C5799</f>
        <v/>
      </c>
      <c r="K5799">
        <f>'Hedge activity'!G5799</f>
        <v/>
      </c>
    </row>
    <row r="5800">
      <c r="A5800">
        <f>'Hedge activity'!A5800</f>
        <v/>
      </c>
      <c r="B5800" s="21">
        <f>'Hedge activity'!B5800</f>
        <v/>
      </c>
      <c r="C5800" s="7">
        <f>'Hedge activity'!F5800</f>
        <v/>
      </c>
      <c r="D5800" s="5">
        <f>VLOOKUP(C5800,'Transaction Day mapping'!$D$2:$E$757,2,FALSE)</f>
        <v/>
      </c>
      <c r="E5800" s="9">
        <f>'Hedge activity'!I5800</f>
        <v/>
      </c>
      <c r="F5800" s="5">
        <f>DATEVALUE(E5800)</f>
        <v/>
      </c>
      <c r="G5800" s="18">
        <f>'Hedge activity'!E5800</f>
        <v/>
      </c>
      <c r="H5800" s="23">
        <f>'Hedge activity'!D5800</f>
        <v/>
      </c>
      <c r="I5800" s="20">
        <f>'Hedge activity'!H5800</f>
        <v/>
      </c>
      <c r="J5800" s="23">
        <f>'Hedge activity'!C5800</f>
        <v/>
      </c>
      <c r="K5800" s="23">
        <f>'Hedge activity'!G5800</f>
        <v/>
      </c>
      <c r="L5800">
        <f>IF(G5800="O",IF(H5800&lt;J5800,"Lower","Upper"),"P")</f>
        <v/>
      </c>
    </row>
    <row r="5801">
      <c r="A5801">
        <f>'Hedge activity'!A5801</f>
        <v/>
      </c>
      <c r="B5801" s="21">
        <f>'Hedge activity'!B5801</f>
        <v/>
      </c>
      <c r="C5801" s="7">
        <f>'Hedge activity'!F5801</f>
        <v/>
      </c>
      <c r="D5801" s="5">
        <f>VLOOKUP(C5801,'Transaction Day mapping'!$D$2:$E$757,2,FALSE)</f>
        <v/>
      </c>
      <c r="E5801" s="9">
        <f>'Hedge activity'!I5801</f>
        <v/>
      </c>
      <c r="F5801" s="5">
        <f>DATEVALUE(E5801)</f>
        <v/>
      </c>
      <c r="G5801" s="18">
        <f>'Hedge activity'!E5801</f>
        <v/>
      </c>
      <c r="H5801" s="19">
        <f>'Hedge activity'!D5801</f>
        <v/>
      </c>
      <c r="I5801" s="20">
        <f>'Hedge activity'!H5801</f>
        <v/>
      </c>
      <c r="J5801">
        <f>'Hedge activity'!C5801</f>
        <v/>
      </c>
      <c r="K5801">
        <f>'Hedge activity'!G5801</f>
        <v/>
      </c>
    </row>
    <row r="5802">
      <c r="A5802">
        <f>'Hedge activity'!A5802</f>
        <v/>
      </c>
      <c r="B5802" s="21">
        <f>'Hedge activity'!B5802</f>
        <v/>
      </c>
      <c r="C5802" s="7">
        <f>'Hedge activity'!F5802</f>
        <v/>
      </c>
      <c r="D5802" s="5">
        <f>VLOOKUP(C5802,'Transaction Day mapping'!$D$2:$E$757,2,FALSE)</f>
        <v/>
      </c>
      <c r="E5802" s="9">
        <f>'Hedge activity'!I5802</f>
        <v/>
      </c>
      <c r="F5802" s="5">
        <f>DATEVALUE(E5802)</f>
        <v/>
      </c>
      <c r="G5802" s="18">
        <f>'Hedge activity'!E5802</f>
        <v/>
      </c>
      <c r="H5802" s="23">
        <f>'Hedge activity'!D5802</f>
        <v/>
      </c>
      <c r="I5802" s="20">
        <f>'Hedge activity'!H5802</f>
        <v/>
      </c>
      <c r="J5802" s="23">
        <f>'Hedge activity'!C5802</f>
        <v/>
      </c>
      <c r="K5802" s="23">
        <f>'Hedge activity'!G5802</f>
        <v/>
      </c>
      <c r="L5802">
        <f>IF(G5802="O",IF(H5802&lt;J5802,"Lower","Upper"),"P")</f>
        <v/>
      </c>
    </row>
    <row r="5803">
      <c r="A5803">
        <f>'Hedge activity'!A5803</f>
        <v/>
      </c>
      <c r="B5803" s="21">
        <f>'Hedge activity'!B5803</f>
        <v/>
      </c>
      <c r="C5803" s="7">
        <f>'Hedge activity'!F5803</f>
        <v/>
      </c>
      <c r="D5803" s="5">
        <f>VLOOKUP(C5803,'Transaction Day mapping'!$D$2:$E$757,2,FALSE)</f>
        <v/>
      </c>
      <c r="E5803" s="9">
        <f>'Hedge activity'!I5803</f>
        <v/>
      </c>
      <c r="F5803" s="5">
        <f>DATEVALUE(E5803)</f>
        <v/>
      </c>
      <c r="G5803" s="18">
        <f>'Hedge activity'!E5803</f>
        <v/>
      </c>
      <c r="H5803" s="19">
        <f>'Hedge activity'!D5803</f>
        <v/>
      </c>
      <c r="I5803" s="20">
        <f>'Hedge activity'!H5803</f>
        <v/>
      </c>
      <c r="J5803">
        <f>'Hedge activity'!C5803</f>
        <v/>
      </c>
      <c r="K5803">
        <f>'Hedge activity'!G5803</f>
        <v/>
      </c>
    </row>
    <row r="5804">
      <c r="A5804">
        <f>'Hedge activity'!A5804</f>
        <v/>
      </c>
      <c r="B5804" s="21">
        <f>'Hedge activity'!B5804</f>
        <v/>
      </c>
      <c r="C5804" s="7">
        <f>'Hedge activity'!F5804</f>
        <v/>
      </c>
      <c r="D5804" s="5">
        <f>VLOOKUP(C5804,'Transaction Day mapping'!$D$2:$E$757,2,FALSE)</f>
        <v/>
      </c>
      <c r="E5804" s="9">
        <f>'Hedge activity'!I5804</f>
        <v/>
      </c>
      <c r="F5804" s="5">
        <f>DATEVALUE(E5804)</f>
        <v/>
      </c>
      <c r="G5804" s="18">
        <f>'Hedge activity'!E5804</f>
        <v/>
      </c>
      <c r="H5804" s="23">
        <f>'Hedge activity'!D5804</f>
        <v/>
      </c>
      <c r="I5804" s="20">
        <f>'Hedge activity'!H5804</f>
        <v/>
      </c>
      <c r="J5804" s="23">
        <f>'Hedge activity'!C5804</f>
        <v/>
      </c>
      <c r="K5804" s="23">
        <f>'Hedge activity'!G5804</f>
        <v/>
      </c>
      <c r="L5804">
        <f>IF(G5804="O",IF(H5804&lt;J5804,"Lower","Upper"),"P")</f>
        <v/>
      </c>
    </row>
    <row r="5805">
      <c r="A5805">
        <f>'Hedge activity'!A5805</f>
        <v/>
      </c>
      <c r="B5805" s="21">
        <f>'Hedge activity'!B5805</f>
        <v/>
      </c>
      <c r="C5805" s="7">
        <f>'Hedge activity'!F5805</f>
        <v/>
      </c>
      <c r="D5805" s="5">
        <f>VLOOKUP(C5805,'Transaction Day mapping'!$D$2:$E$757,2,FALSE)</f>
        <v/>
      </c>
      <c r="E5805" s="9">
        <f>'Hedge activity'!I5805</f>
        <v/>
      </c>
      <c r="F5805" s="5">
        <f>DATEVALUE(E5805)</f>
        <v/>
      </c>
      <c r="G5805" s="18">
        <f>'Hedge activity'!E5805</f>
        <v/>
      </c>
      <c r="H5805" s="19">
        <f>'Hedge activity'!D5805</f>
        <v/>
      </c>
      <c r="I5805" s="20">
        <f>'Hedge activity'!H5805</f>
        <v/>
      </c>
      <c r="J5805">
        <f>'Hedge activity'!C5805</f>
        <v/>
      </c>
      <c r="K5805">
        <f>'Hedge activity'!G5805</f>
        <v/>
      </c>
    </row>
    <row r="5806">
      <c r="A5806">
        <f>'Hedge activity'!A5806</f>
        <v/>
      </c>
      <c r="B5806" s="21">
        <f>'Hedge activity'!B5806</f>
        <v/>
      </c>
      <c r="C5806" s="7">
        <f>'Hedge activity'!F5806</f>
        <v/>
      </c>
      <c r="D5806" s="5">
        <f>VLOOKUP(C5806,'Transaction Day mapping'!$D$2:$E$757,2,FALSE)</f>
        <v/>
      </c>
      <c r="E5806" s="9">
        <f>'Hedge activity'!I5806</f>
        <v/>
      </c>
      <c r="F5806" s="5">
        <f>DATEVALUE(E5806)</f>
        <v/>
      </c>
      <c r="G5806" s="18">
        <f>'Hedge activity'!E5806</f>
        <v/>
      </c>
      <c r="H5806" s="19">
        <f>'Hedge activity'!D5806</f>
        <v/>
      </c>
      <c r="I5806" s="20">
        <f>'Hedge activity'!H5806</f>
        <v/>
      </c>
      <c r="J5806">
        <f>'Hedge activity'!C5806</f>
        <v/>
      </c>
      <c r="K5806">
        <f>'Hedge activity'!G5806</f>
        <v/>
      </c>
    </row>
    <row r="5807">
      <c r="A5807">
        <f>'Hedge activity'!A5807</f>
        <v/>
      </c>
      <c r="B5807" s="21">
        <f>'Hedge activity'!B5807</f>
        <v/>
      </c>
      <c r="C5807" s="7">
        <f>'Hedge activity'!F5807</f>
        <v/>
      </c>
      <c r="D5807" s="5">
        <f>VLOOKUP(C5807,'Transaction Day mapping'!$D$2:$E$757,2,FALSE)</f>
        <v/>
      </c>
      <c r="E5807" s="9">
        <f>'Hedge activity'!I5807</f>
        <v/>
      </c>
      <c r="F5807" s="5">
        <f>DATEVALUE(E5807)</f>
        <v/>
      </c>
      <c r="G5807" s="18">
        <f>'Hedge activity'!E5807</f>
        <v/>
      </c>
      <c r="H5807" s="19">
        <f>'Hedge activity'!D5807</f>
        <v/>
      </c>
      <c r="I5807" s="20">
        <f>'Hedge activity'!H5807</f>
        <v/>
      </c>
      <c r="J5807">
        <f>'Hedge activity'!C5807</f>
        <v/>
      </c>
      <c r="K5807">
        <f>'Hedge activity'!G5807</f>
        <v/>
      </c>
    </row>
    <row r="5808">
      <c r="A5808">
        <f>'Hedge activity'!A5808</f>
        <v/>
      </c>
      <c r="B5808" s="21">
        <f>'Hedge activity'!B5808</f>
        <v/>
      </c>
      <c r="C5808" s="7">
        <f>'Hedge activity'!F5808</f>
        <v/>
      </c>
      <c r="D5808" s="5">
        <f>VLOOKUP(C5808,'Transaction Day mapping'!$D$2:$E$757,2,FALSE)</f>
        <v/>
      </c>
      <c r="E5808" s="9">
        <f>'Hedge activity'!I5808</f>
        <v/>
      </c>
      <c r="F5808" s="5">
        <f>DATEVALUE(E5808)</f>
        <v/>
      </c>
      <c r="G5808" s="18">
        <f>'Hedge activity'!E5808</f>
        <v/>
      </c>
      <c r="H5808" s="19">
        <f>'Hedge activity'!D5808</f>
        <v/>
      </c>
      <c r="I5808" s="20">
        <f>'Hedge activity'!H5808</f>
        <v/>
      </c>
      <c r="J5808">
        <f>'Hedge activity'!C5808</f>
        <v/>
      </c>
      <c r="K5808">
        <f>'Hedge activity'!G5808</f>
        <v/>
      </c>
    </row>
    <row r="5809">
      <c r="A5809">
        <f>'Hedge activity'!A5809</f>
        <v/>
      </c>
      <c r="B5809" s="21">
        <f>'Hedge activity'!B5809</f>
        <v/>
      </c>
      <c r="C5809" s="7">
        <f>'Hedge activity'!F5809</f>
        <v/>
      </c>
      <c r="D5809" s="5">
        <f>VLOOKUP(C5809,'Transaction Day mapping'!$D$2:$E$757,2,FALSE)</f>
        <v/>
      </c>
      <c r="E5809" s="9">
        <f>'Hedge activity'!I5809</f>
        <v/>
      </c>
      <c r="F5809" s="5">
        <f>DATEVALUE(E5809)</f>
        <v/>
      </c>
      <c r="G5809" s="18">
        <f>'Hedge activity'!E5809</f>
        <v/>
      </c>
      <c r="H5809" s="19">
        <f>'Hedge activity'!D5809</f>
        <v/>
      </c>
      <c r="I5809" s="20">
        <f>'Hedge activity'!H5809</f>
        <v/>
      </c>
      <c r="J5809">
        <f>'Hedge activity'!C5809</f>
        <v/>
      </c>
      <c r="K5809">
        <f>'Hedge activity'!G5809</f>
        <v/>
      </c>
    </row>
    <row r="5810">
      <c r="A5810">
        <f>'Hedge activity'!A5810</f>
        <v/>
      </c>
      <c r="B5810" s="21">
        <f>'Hedge activity'!B5810</f>
        <v/>
      </c>
      <c r="C5810" s="7">
        <f>'Hedge activity'!F5810</f>
        <v/>
      </c>
      <c r="D5810" s="5">
        <f>VLOOKUP(C5810,'Transaction Day mapping'!$D$2:$E$757,2,FALSE)</f>
        <v/>
      </c>
      <c r="E5810" s="9">
        <f>'Hedge activity'!I5810</f>
        <v/>
      </c>
      <c r="F5810" s="5">
        <f>DATEVALUE(E5810)</f>
        <v/>
      </c>
      <c r="G5810" s="18">
        <f>'Hedge activity'!E5810</f>
        <v/>
      </c>
      <c r="H5810" s="19">
        <f>'Hedge activity'!D5810</f>
        <v/>
      </c>
      <c r="I5810" s="20">
        <f>'Hedge activity'!H5810</f>
        <v/>
      </c>
      <c r="J5810">
        <f>'Hedge activity'!C5810</f>
        <v/>
      </c>
      <c r="K5810">
        <f>'Hedge activity'!G5810</f>
        <v/>
      </c>
    </row>
    <row r="5811">
      <c r="A5811">
        <f>'Hedge activity'!A5811</f>
        <v/>
      </c>
      <c r="B5811" s="21">
        <f>'Hedge activity'!B5811</f>
        <v/>
      </c>
      <c r="C5811" s="7">
        <f>'Hedge activity'!F5811</f>
        <v/>
      </c>
      <c r="D5811" s="5">
        <f>VLOOKUP(C5811,'Transaction Day mapping'!$D$2:$E$757,2,FALSE)</f>
        <v/>
      </c>
      <c r="E5811" s="9">
        <f>'Hedge activity'!I5811</f>
        <v/>
      </c>
      <c r="F5811" s="5">
        <f>DATEVALUE(E5811)</f>
        <v/>
      </c>
      <c r="G5811" s="18">
        <f>'Hedge activity'!E5811</f>
        <v/>
      </c>
      <c r="H5811" s="19">
        <f>'Hedge activity'!D5811</f>
        <v/>
      </c>
      <c r="I5811" s="20">
        <f>'Hedge activity'!H5811</f>
        <v/>
      </c>
      <c r="J5811">
        <f>'Hedge activity'!C5811</f>
        <v/>
      </c>
      <c r="K5811">
        <f>'Hedge activity'!G5811</f>
        <v/>
      </c>
    </row>
    <row r="5812">
      <c r="A5812">
        <f>'Hedge activity'!A5812</f>
        <v/>
      </c>
      <c r="B5812" s="21">
        <f>'Hedge activity'!B5812</f>
        <v/>
      </c>
      <c r="C5812" s="7">
        <f>'Hedge activity'!F5812</f>
        <v/>
      </c>
      <c r="D5812" s="5">
        <f>VLOOKUP(C5812,'Transaction Day mapping'!$D$2:$E$757,2,FALSE)</f>
        <v/>
      </c>
      <c r="E5812" s="9">
        <f>'Hedge activity'!I5812</f>
        <v/>
      </c>
      <c r="F5812" s="5">
        <f>DATEVALUE(E5812)</f>
        <v/>
      </c>
      <c r="G5812" s="18">
        <f>'Hedge activity'!E5812</f>
        <v/>
      </c>
      <c r="H5812" s="19">
        <f>'Hedge activity'!D5812</f>
        <v/>
      </c>
      <c r="I5812" s="20">
        <f>'Hedge activity'!H5812</f>
        <v/>
      </c>
      <c r="J5812">
        <f>'Hedge activity'!C5812</f>
        <v/>
      </c>
      <c r="K5812">
        <f>'Hedge activity'!G5812</f>
        <v/>
      </c>
    </row>
    <row r="5813">
      <c r="A5813">
        <f>'Hedge activity'!A5813</f>
        <v/>
      </c>
      <c r="B5813" s="21">
        <f>'Hedge activity'!B5813</f>
        <v/>
      </c>
      <c r="C5813" s="7">
        <f>'Hedge activity'!F5813</f>
        <v/>
      </c>
      <c r="D5813" s="5">
        <f>VLOOKUP(C5813,'Transaction Day mapping'!$D$2:$E$757,2,FALSE)</f>
        <v/>
      </c>
      <c r="E5813" s="9">
        <f>'Hedge activity'!I5813</f>
        <v/>
      </c>
      <c r="F5813" s="5">
        <f>DATEVALUE(E5813)</f>
        <v/>
      </c>
      <c r="G5813" s="18">
        <f>'Hedge activity'!E5813</f>
        <v/>
      </c>
      <c r="H5813" s="19">
        <f>'Hedge activity'!D5813</f>
        <v/>
      </c>
      <c r="I5813" s="20">
        <f>'Hedge activity'!H5813</f>
        <v/>
      </c>
      <c r="J5813">
        <f>'Hedge activity'!C5813</f>
        <v/>
      </c>
      <c r="K5813">
        <f>'Hedge activity'!G5813</f>
        <v/>
      </c>
    </row>
    <row r="5814">
      <c r="A5814">
        <f>'Hedge activity'!A5814</f>
        <v/>
      </c>
      <c r="B5814" s="21">
        <f>'Hedge activity'!B5814</f>
        <v/>
      </c>
      <c r="C5814" s="7">
        <f>'Hedge activity'!F5814</f>
        <v/>
      </c>
      <c r="D5814" s="5">
        <f>VLOOKUP(C5814,'Transaction Day mapping'!$D$2:$E$757,2,FALSE)</f>
        <v/>
      </c>
      <c r="E5814" s="9">
        <f>'Hedge activity'!I5814</f>
        <v/>
      </c>
      <c r="F5814" s="5">
        <f>DATEVALUE(E5814)</f>
        <v/>
      </c>
      <c r="G5814" s="18">
        <f>'Hedge activity'!E5814</f>
        <v/>
      </c>
      <c r="H5814" s="19">
        <f>'Hedge activity'!D5814</f>
        <v/>
      </c>
      <c r="I5814" s="20">
        <f>'Hedge activity'!H5814</f>
        <v/>
      </c>
      <c r="J5814">
        <f>'Hedge activity'!C5814</f>
        <v/>
      </c>
      <c r="K5814">
        <f>'Hedge activity'!G5814</f>
        <v/>
      </c>
    </row>
    <row r="5815">
      <c r="A5815">
        <f>'Hedge activity'!A5815</f>
        <v/>
      </c>
      <c r="B5815" s="21">
        <f>'Hedge activity'!B5815</f>
        <v/>
      </c>
      <c r="C5815" s="7">
        <f>'Hedge activity'!F5815</f>
        <v/>
      </c>
      <c r="D5815" s="5">
        <f>VLOOKUP(C5815,'Transaction Day mapping'!$D$2:$E$757,2,FALSE)</f>
        <v/>
      </c>
      <c r="E5815" s="9">
        <f>'Hedge activity'!I5815</f>
        <v/>
      </c>
      <c r="F5815" s="5">
        <f>DATEVALUE(E5815)</f>
        <v/>
      </c>
      <c r="G5815" s="18">
        <f>'Hedge activity'!E5815</f>
        <v/>
      </c>
      <c r="H5815" s="19">
        <f>'Hedge activity'!D5815</f>
        <v/>
      </c>
      <c r="I5815" s="20">
        <f>'Hedge activity'!H5815</f>
        <v/>
      </c>
      <c r="J5815">
        <f>'Hedge activity'!C5815</f>
        <v/>
      </c>
      <c r="K5815">
        <f>'Hedge activity'!G5815</f>
        <v/>
      </c>
    </row>
    <row r="5816">
      <c r="A5816">
        <f>'Hedge activity'!A5816</f>
        <v/>
      </c>
      <c r="B5816" s="21">
        <f>'Hedge activity'!B5816</f>
        <v/>
      </c>
      <c r="C5816" s="7">
        <f>'Hedge activity'!F5816</f>
        <v/>
      </c>
      <c r="D5816" s="5">
        <f>VLOOKUP(C5816,'Transaction Day mapping'!$D$2:$E$757,2,FALSE)</f>
        <v/>
      </c>
      <c r="E5816" s="9">
        <f>'Hedge activity'!I5816</f>
        <v/>
      </c>
      <c r="F5816" s="5">
        <f>DATEVALUE(E5816)</f>
        <v/>
      </c>
      <c r="G5816" s="18">
        <f>'Hedge activity'!E5816</f>
        <v/>
      </c>
      <c r="H5816" s="19">
        <f>'Hedge activity'!D5816</f>
        <v/>
      </c>
      <c r="I5816" s="20">
        <f>'Hedge activity'!H5816</f>
        <v/>
      </c>
      <c r="J5816">
        <f>'Hedge activity'!C5816</f>
        <v/>
      </c>
      <c r="K5816">
        <f>'Hedge activity'!G5816</f>
        <v/>
      </c>
    </row>
    <row r="5817">
      <c r="A5817">
        <f>'Hedge activity'!A5817</f>
        <v/>
      </c>
      <c r="B5817" s="21">
        <f>'Hedge activity'!B5817</f>
        <v/>
      </c>
      <c r="C5817" s="7">
        <f>'Hedge activity'!F5817</f>
        <v/>
      </c>
      <c r="D5817" s="5">
        <f>VLOOKUP(C5817,'Transaction Day mapping'!$D$2:$E$757,2,FALSE)</f>
        <v/>
      </c>
      <c r="E5817" s="9">
        <f>'Hedge activity'!I5817</f>
        <v/>
      </c>
      <c r="F5817" s="5">
        <f>DATEVALUE(E5817)</f>
        <v/>
      </c>
      <c r="G5817" s="18">
        <f>'Hedge activity'!E5817</f>
        <v/>
      </c>
      <c r="H5817" s="19">
        <f>'Hedge activity'!D5817</f>
        <v/>
      </c>
      <c r="I5817" s="20">
        <f>'Hedge activity'!H5817</f>
        <v/>
      </c>
      <c r="J5817">
        <f>'Hedge activity'!C5817</f>
        <v/>
      </c>
      <c r="K5817">
        <f>'Hedge activity'!G5817</f>
        <v/>
      </c>
    </row>
    <row r="5818">
      <c r="A5818">
        <f>'Hedge activity'!A5818</f>
        <v/>
      </c>
      <c r="B5818" s="21">
        <f>'Hedge activity'!B5818</f>
        <v/>
      </c>
      <c r="C5818" s="7">
        <f>'Hedge activity'!F5818</f>
        <v/>
      </c>
      <c r="D5818" s="5">
        <f>VLOOKUP(C5818,'Transaction Day mapping'!$D$2:$E$757,2,FALSE)</f>
        <v/>
      </c>
      <c r="E5818" s="9">
        <f>'Hedge activity'!I5818</f>
        <v/>
      </c>
      <c r="F5818" s="5">
        <f>DATEVALUE(E5818)</f>
        <v/>
      </c>
      <c r="G5818" s="18">
        <f>'Hedge activity'!E5818</f>
        <v/>
      </c>
      <c r="H5818" s="19">
        <f>'Hedge activity'!D5818</f>
        <v/>
      </c>
      <c r="I5818" s="20">
        <f>'Hedge activity'!H5818</f>
        <v/>
      </c>
      <c r="J5818">
        <f>'Hedge activity'!C5818</f>
        <v/>
      </c>
      <c r="K5818">
        <f>'Hedge activity'!G5818</f>
        <v/>
      </c>
    </row>
    <row r="5819">
      <c r="A5819">
        <f>'Hedge activity'!A5819</f>
        <v/>
      </c>
      <c r="B5819" s="21">
        <f>'Hedge activity'!B5819</f>
        <v/>
      </c>
      <c r="C5819" s="7">
        <f>'Hedge activity'!F5819</f>
        <v/>
      </c>
      <c r="D5819" s="5">
        <f>VLOOKUP(C5819,'Transaction Day mapping'!$D$2:$E$757,2,FALSE)</f>
        <v/>
      </c>
      <c r="E5819" s="9">
        <f>'Hedge activity'!I5819</f>
        <v/>
      </c>
      <c r="F5819" s="5">
        <f>DATEVALUE(E5819)</f>
        <v/>
      </c>
      <c r="G5819" s="18">
        <f>'Hedge activity'!E5819</f>
        <v/>
      </c>
      <c r="H5819" s="19">
        <f>'Hedge activity'!D5819</f>
        <v/>
      </c>
      <c r="I5819" s="20">
        <f>'Hedge activity'!H5819</f>
        <v/>
      </c>
      <c r="J5819">
        <f>'Hedge activity'!C5819</f>
        <v/>
      </c>
      <c r="K5819">
        <f>'Hedge activity'!G5819</f>
        <v/>
      </c>
    </row>
    <row r="5820">
      <c r="A5820">
        <f>'Hedge activity'!A5820</f>
        <v/>
      </c>
      <c r="B5820" s="21">
        <f>'Hedge activity'!B5820</f>
        <v/>
      </c>
      <c r="C5820" s="7">
        <f>'Hedge activity'!F5820</f>
        <v/>
      </c>
      <c r="D5820" s="5">
        <f>VLOOKUP(C5820,'Transaction Day mapping'!$D$2:$E$757,2,FALSE)</f>
        <v/>
      </c>
      <c r="E5820" s="9">
        <f>'Hedge activity'!I5820</f>
        <v/>
      </c>
      <c r="F5820" s="5">
        <f>DATEVALUE(E5820)</f>
        <v/>
      </c>
      <c r="G5820" s="18">
        <f>'Hedge activity'!E5820</f>
        <v/>
      </c>
      <c r="H5820" s="19">
        <f>'Hedge activity'!D5820</f>
        <v/>
      </c>
      <c r="I5820" s="20">
        <f>'Hedge activity'!H5820</f>
        <v/>
      </c>
      <c r="J5820">
        <f>'Hedge activity'!C5820</f>
        <v/>
      </c>
      <c r="K5820">
        <f>'Hedge activity'!G5820</f>
        <v/>
      </c>
    </row>
    <row r="5821">
      <c r="A5821">
        <f>'Hedge activity'!A5821</f>
        <v/>
      </c>
      <c r="B5821" s="21">
        <f>'Hedge activity'!B5821</f>
        <v/>
      </c>
      <c r="C5821" s="7">
        <f>'Hedge activity'!F5821</f>
        <v/>
      </c>
      <c r="D5821" s="5">
        <f>VLOOKUP(C5821,'Transaction Day mapping'!$D$2:$E$757,2,FALSE)</f>
        <v/>
      </c>
      <c r="E5821" s="9">
        <f>'Hedge activity'!I5821</f>
        <v/>
      </c>
      <c r="F5821" s="5">
        <f>DATEVALUE(E5821)</f>
        <v/>
      </c>
      <c r="G5821" s="18">
        <f>'Hedge activity'!E5821</f>
        <v/>
      </c>
      <c r="H5821" s="19">
        <f>'Hedge activity'!D5821</f>
        <v/>
      </c>
      <c r="I5821" s="20">
        <f>'Hedge activity'!H5821</f>
        <v/>
      </c>
      <c r="J5821">
        <f>'Hedge activity'!C5821</f>
        <v/>
      </c>
      <c r="K5821">
        <f>'Hedge activity'!G5821</f>
        <v/>
      </c>
    </row>
    <row r="5822">
      <c r="A5822">
        <f>'Hedge activity'!A5822</f>
        <v/>
      </c>
      <c r="B5822" s="21">
        <f>'Hedge activity'!B5822</f>
        <v/>
      </c>
      <c r="C5822" s="7">
        <f>'Hedge activity'!F5822</f>
        <v/>
      </c>
      <c r="D5822" s="5">
        <f>VLOOKUP(C5822,'Transaction Day mapping'!$D$2:$E$757,2,FALSE)</f>
        <v/>
      </c>
      <c r="E5822" s="9">
        <f>'Hedge activity'!I5822</f>
        <v/>
      </c>
      <c r="F5822" s="5">
        <f>DATEVALUE(E5822)</f>
        <v/>
      </c>
      <c r="G5822" s="18">
        <f>'Hedge activity'!E5822</f>
        <v/>
      </c>
      <c r="H5822" s="19">
        <f>'Hedge activity'!D5822</f>
        <v/>
      </c>
      <c r="I5822" s="20">
        <f>'Hedge activity'!H5822</f>
        <v/>
      </c>
      <c r="J5822">
        <f>'Hedge activity'!C5822</f>
        <v/>
      </c>
      <c r="K5822">
        <f>'Hedge activity'!G5822</f>
        <v/>
      </c>
    </row>
    <row r="5823">
      <c r="A5823">
        <f>'Hedge activity'!A5823</f>
        <v/>
      </c>
      <c r="B5823" s="21">
        <f>'Hedge activity'!B5823</f>
        <v/>
      </c>
      <c r="C5823" s="7">
        <f>'Hedge activity'!F5823</f>
        <v/>
      </c>
      <c r="D5823" s="5">
        <f>VLOOKUP(C5823,'Transaction Day mapping'!$D$2:$E$757,2,FALSE)</f>
        <v/>
      </c>
      <c r="E5823" s="9">
        <f>'Hedge activity'!I5823</f>
        <v/>
      </c>
      <c r="F5823" s="5">
        <f>DATEVALUE(E5823)</f>
        <v/>
      </c>
      <c r="G5823" s="18">
        <f>'Hedge activity'!E5823</f>
        <v/>
      </c>
      <c r="H5823" s="19">
        <f>'Hedge activity'!D5823</f>
        <v/>
      </c>
      <c r="I5823" s="20">
        <f>'Hedge activity'!H5823</f>
        <v/>
      </c>
      <c r="J5823">
        <f>'Hedge activity'!C5823</f>
        <v/>
      </c>
      <c r="K5823">
        <f>'Hedge activity'!G5823</f>
        <v/>
      </c>
    </row>
    <row r="5824">
      <c r="A5824">
        <f>'Hedge activity'!A5824</f>
        <v/>
      </c>
      <c r="B5824" s="21">
        <f>'Hedge activity'!B5824</f>
        <v/>
      </c>
      <c r="C5824" s="7">
        <f>'Hedge activity'!F5824</f>
        <v/>
      </c>
      <c r="D5824" s="5">
        <f>VLOOKUP(C5824,'Transaction Day mapping'!$D$2:$E$757,2,FALSE)</f>
        <v/>
      </c>
      <c r="E5824" s="9">
        <f>'Hedge activity'!I5824</f>
        <v/>
      </c>
      <c r="F5824" s="5">
        <f>DATEVALUE(E5824)</f>
        <v/>
      </c>
      <c r="G5824" s="18">
        <f>'Hedge activity'!E5824</f>
        <v/>
      </c>
      <c r="H5824" s="19">
        <f>'Hedge activity'!D5824</f>
        <v/>
      </c>
      <c r="I5824" s="20">
        <f>'Hedge activity'!H5824</f>
        <v/>
      </c>
      <c r="J5824">
        <f>'Hedge activity'!C5824</f>
        <v/>
      </c>
      <c r="K5824">
        <f>'Hedge activity'!G5824</f>
        <v/>
      </c>
    </row>
    <row r="5825">
      <c r="A5825">
        <f>'Hedge activity'!A5825</f>
        <v/>
      </c>
      <c r="B5825" s="21">
        <f>'Hedge activity'!B5825</f>
        <v/>
      </c>
      <c r="C5825" s="7">
        <f>'Hedge activity'!F5825</f>
        <v/>
      </c>
      <c r="D5825" s="5">
        <f>VLOOKUP(C5825,'Transaction Day mapping'!$D$2:$E$757,2,FALSE)</f>
        <v/>
      </c>
      <c r="E5825" s="9">
        <f>'Hedge activity'!I5825</f>
        <v/>
      </c>
      <c r="F5825" s="5">
        <f>DATEVALUE(E5825)</f>
        <v/>
      </c>
      <c r="G5825" s="18">
        <f>'Hedge activity'!E5825</f>
        <v/>
      </c>
      <c r="H5825" s="19">
        <f>'Hedge activity'!D5825</f>
        <v/>
      </c>
      <c r="I5825" s="20">
        <f>'Hedge activity'!H5825</f>
        <v/>
      </c>
      <c r="J5825">
        <f>'Hedge activity'!C5825</f>
        <v/>
      </c>
      <c r="K5825">
        <f>'Hedge activity'!G5825</f>
        <v/>
      </c>
    </row>
    <row r="5826">
      <c r="A5826">
        <f>'Hedge activity'!A5826</f>
        <v/>
      </c>
      <c r="B5826" s="21">
        <f>'Hedge activity'!B5826</f>
        <v/>
      </c>
      <c r="C5826" s="7">
        <f>'Hedge activity'!F5826</f>
        <v/>
      </c>
      <c r="D5826" s="5">
        <f>VLOOKUP(C5826,'Transaction Day mapping'!$D$2:$E$757,2,FALSE)</f>
        <v/>
      </c>
      <c r="E5826" s="9">
        <f>'Hedge activity'!I5826</f>
        <v/>
      </c>
      <c r="F5826" s="5">
        <f>DATEVALUE(E5826)</f>
        <v/>
      </c>
      <c r="G5826" s="18">
        <f>'Hedge activity'!E5826</f>
        <v/>
      </c>
      <c r="H5826" s="19">
        <f>'Hedge activity'!D5826</f>
        <v/>
      </c>
      <c r="I5826" s="20">
        <f>'Hedge activity'!H5826</f>
        <v/>
      </c>
      <c r="J5826">
        <f>'Hedge activity'!C5826</f>
        <v/>
      </c>
      <c r="K5826">
        <f>'Hedge activity'!G5826</f>
        <v/>
      </c>
    </row>
    <row r="5827">
      <c r="A5827">
        <f>'Hedge activity'!A5827</f>
        <v/>
      </c>
      <c r="B5827" s="21">
        <f>'Hedge activity'!B5827</f>
        <v/>
      </c>
      <c r="C5827" s="7">
        <f>'Hedge activity'!F5827</f>
        <v/>
      </c>
      <c r="D5827" s="5">
        <f>VLOOKUP(C5827,'Transaction Day mapping'!$D$2:$E$757,2,FALSE)</f>
        <v/>
      </c>
      <c r="E5827" s="9">
        <f>'Hedge activity'!I5827</f>
        <v/>
      </c>
      <c r="F5827" s="5">
        <f>DATEVALUE(E5827)</f>
        <v/>
      </c>
      <c r="G5827" s="18">
        <f>'Hedge activity'!E5827</f>
        <v/>
      </c>
      <c r="H5827" s="19">
        <f>'Hedge activity'!D5827</f>
        <v/>
      </c>
      <c r="I5827" s="20">
        <f>'Hedge activity'!H5827</f>
        <v/>
      </c>
      <c r="J5827">
        <f>'Hedge activity'!C5827</f>
        <v/>
      </c>
      <c r="K5827">
        <f>'Hedge activity'!G5827</f>
        <v/>
      </c>
    </row>
    <row r="5828">
      <c r="A5828">
        <f>'Hedge activity'!A5828</f>
        <v/>
      </c>
      <c r="B5828" s="21">
        <f>'Hedge activity'!B5828</f>
        <v/>
      </c>
      <c r="C5828" s="7">
        <f>'Hedge activity'!F5828</f>
        <v/>
      </c>
      <c r="D5828" s="5">
        <f>VLOOKUP(C5828,'Transaction Day mapping'!$D$2:$E$757,2,FALSE)</f>
        <v/>
      </c>
      <c r="E5828" s="9">
        <f>'Hedge activity'!I5828</f>
        <v/>
      </c>
      <c r="F5828" s="5">
        <f>DATEVALUE(E5828)</f>
        <v/>
      </c>
      <c r="G5828" s="18">
        <f>'Hedge activity'!E5828</f>
        <v/>
      </c>
      <c r="H5828" s="19">
        <f>'Hedge activity'!D5828</f>
        <v/>
      </c>
      <c r="I5828" s="20">
        <f>'Hedge activity'!H5828</f>
        <v/>
      </c>
      <c r="J5828">
        <f>'Hedge activity'!C5828</f>
        <v/>
      </c>
      <c r="K5828">
        <f>'Hedge activity'!G5828</f>
        <v/>
      </c>
    </row>
    <row r="5829">
      <c r="A5829">
        <f>'Hedge activity'!A5829</f>
        <v/>
      </c>
      <c r="B5829" s="21">
        <f>'Hedge activity'!B5829</f>
        <v/>
      </c>
      <c r="C5829" s="7">
        <f>'Hedge activity'!F5829</f>
        <v/>
      </c>
      <c r="D5829" s="5">
        <f>VLOOKUP(C5829,'Transaction Day mapping'!$D$2:$E$757,2,FALSE)</f>
        <v/>
      </c>
      <c r="E5829" s="9">
        <f>'Hedge activity'!I5829</f>
        <v/>
      </c>
      <c r="F5829" s="5">
        <f>DATEVALUE(E5829)</f>
        <v/>
      </c>
      <c r="G5829" s="18">
        <f>'Hedge activity'!E5829</f>
        <v/>
      </c>
      <c r="H5829" s="19">
        <f>'Hedge activity'!D5829</f>
        <v/>
      </c>
      <c r="I5829" s="20">
        <f>'Hedge activity'!H5829</f>
        <v/>
      </c>
      <c r="J5829">
        <f>'Hedge activity'!C5829</f>
        <v/>
      </c>
      <c r="K5829">
        <f>'Hedge activity'!G5829</f>
        <v/>
      </c>
    </row>
    <row r="5830">
      <c r="A5830">
        <f>'Hedge activity'!A5830</f>
        <v/>
      </c>
      <c r="B5830" s="21">
        <f>'Hedge activity'!B5830</f>
        <v/>
      </c>
      <c r="C5830" s="7">
        <f>'Hedge activity'!F5830</f>
        <v/>
      </c>
      <c r="D5830" s="5">
        <f>VLOOKUP(C5830,'Transaction Day mapping'!$D$2:$E$757,2,FALSE)</f>
        <v/>
      </c>
      <c r="E5830" s="9">
        <f>'Hedge activity'!I5830</f>
        <v/>
      </c>
      <c r="F5830" s="5">
        <f>DATEVALUE(E5830)</f>
        <v/>
      </c>
      <c r="G5830" s="18">
        <f>'Hedge activity'!E5830</f>
        <v/>
      </c>
      <c r="H5830" s="19">
        <f>'Hedge activity'!D5830</f>
        <v/>
      </c>
      <c r="I5830" s="20">
        <f>'Hedge activity'!H5830</f>
        <v/>
      </c>
      <c r="J5830">
        <f>'Hedge activity'!C5830</f>
        <v/>
      </c>
      <c r="K5830">
        <f>'Hedge activity'!G5830</f>
        <v/>
      </c>
    </row>
    <row r="5831">
      <c r="A5831">
        <f>'Hedge activity'!A5831</f>
        <v/>
      </c>
      <c r="B5831" s="21">
        <f>'Hedge activity'!B5831</f>
        <v/>
      </c>
      <c r="C5831" s="7">
        <f>'Hedge activity'!F5831</f>
        <v/>
      </c>
      <c r="D5831" s="5">
        <f>VLOOKUP(C5831,'Transaction Day mapping'!$D$2:$E$757,2,FALSE)</f>
        <v/>
      </c>
      <c r="E5831" s="9">
        <f>'Hedge activity'!I5831</f>
        <v/>
      </c>
      <c r="F5831" s="5">
        <f>DATEVALUE(E5831)</f>
        <v/>
      </c>
      <c r="G5831" s="18">
        <f>'Hedge activity'!E5831</f>
        <v/>
      </c>
      <c r="H5831" s="19">
        <f>'Hedge activity'!D5831</f>
        <v/>
      </c>
      <c r="I5831" s="20">
        <f>'Hedge activity'!H5831</f>
        <v/>
      </c>
      <c r="J5831">
        <f>'Hedge activity'!C5831</f>
        <v/>
      </c>
      <c r="K5831">
        <f>'Hedge activity'!G5831</f>
        <v/>
      </c>
    </row>
    <row r="5832">
      <c r="A5832">
        <f>'Hedge activity'!A5832</f>
        <v/>
      </c>
      <c r="B5832" s="21">
        <f>'Hedge activity'!B5832</f>
        <v/>
      </c>
      <c r="C5832" s="7">
        <f>'Hedge activity'!F5832</f>
        <v/>
      </c>
      <c r="D5832" s="5">
        <f>VLOOKUP(C5832,'Transaction Day mapping'!$D$2:$E$757,2,FALSE)</f>
        <v/>
      </c>
      <c r="E5832" s="9">
        <f>'Hedge activity'!I5832</f>
        <v/>
      </c>
      <c r="F5832" s="5">
        <f>DATEVALUE(E5832)</f>
        <v/>
      </c>
      <c r="G5832" s="18">
        <f>'Hedge activity'!E5832</f>
        <v/>
      </c>
      <c r="H5832" s="19">
        <f>'Hedge activity'!D5832</f>
        <v/>
      </c>
      <c r="I5832" s="20">
        <f>'Hedge activity'!H5832</f>
        <v/>
      </c>
      <c r="J5832">
        <f>'Hedge activity'!C5832</f>
        <v/>
      </c>
      <c r="K5832">
        <f>'Hedge activity'!G5832</f>
        <v/>
      </c>
    </row>
    <row r="5833">
      <c r="A5833">
        <f>'Hedge activity'!A5833</f>
        <v/>
      </c>
      <c r="B5833" s="21">
        <f>'Hedge activity'!B5833</f>
        <v/>
      </c>
      <c r="C5833" s="7">
        <f>'Hedge activity'!F5833</f>
        <v/>
      </c>
      <c r="D5833" s="5">
        <f>VLOOKUP(C5833,'Transaction Day mapping'!$D$2:$E$757,2,FALSE)</f>
        <v/>
      </c>
      <c r="E5833" s="9">
        <f>'Hedge activity'!I5833</f>
        <v/>
      </c>
      <c r="F5833" s="5">
        <f>DATEVALUE(E5833)</f>
        <v/>
      </c>
      <c r="G5833" s="18">
        <f>'Hedge activity'!E5833</f>
        <v/>
      </c>
      <c r="H5833" s="19">
        <f>'Hedge activity'!D5833</f>
        <v/>
      </c>
      <c r="I5833" s="20">
        <f>'Hedge activity'!H5833</f>
        <v/>
      </c>
      <c r="J5833">
        <f>'Hedge activity'!C5833</f>
        <v/>
      </c>
      <c r="K5833">
        <f>'Hedge activity'!G5833</f>
        <v/>
      </c>
    </row>
    <row r="5834">
      <c r="A5834">
        <f>'Hedge activity'!A5834</f>
        <v/>
      </c>
      <c r="B5834" s="21">
        <f>'Hedge activity'!B5834</f>
        <v/>
      </c>
      <c r="C5834" s="7">
        <f>'Hedge activity'!F5834</f>
        <v/>
      </c>
      <c r="D5834" s="5">
        <f>VLOOKUP(C5834,'Transaction Day mapping'!$D$2:$E$757,2,FALSE)</f>
        <v/>
      </c>
      <c r="E5834" s="9">
        <f>'Hedge activity'!I5834</f>
        <v/>
      </c>
      <c r="F5834" s="5">
        <f>DATEVALUE(E5834)</f>
        <v/>
      </c>
      <c r="G5834" s="18">
        <f>'Hedge activity'!E5834</f>
        <v/>
      </c>
      <c r="H5834" s="19">
        <f>'Hedge activity'!D5834</f>
        <v/>
      </c>
      <c r="I5834" s="20">
        <f>'Hedge activity'!H5834</f>
        <v/>
      </c>
      <c r="J5834">
        <f>'Hedge activity'!C5834</f>
        <v/>
      </c>
      <c r="K5834">
        <f>'Hedge activity'!G5834</f>
        <v/>
      </c>
    </row>
    <row r="5835">
      <c r="A5835">
        <f>'Hedge activity'!A5835</f>
        <v/>
      </c>
      <c r="B5835" s="21">
        <f>'Hedge activity'!B5835</f>
        <v/>
      </c>
      <c r="C5835" s="7">
        <f>'Hedge activity'!F5835</f>
        <v/>
      </c>
      <c r="D5835" s="5">
        <f>VLOOKUP(C5835,'Transaction Day mapping'!$D$2:$E$757,2,FALSE)</f>
        <v/>
      </c>
      <c r="E5835" s="9">
        <f>'Hedge activity'!I5835</f>
        <v/>
      </c>
      <c r="F5835" s="5">
        <f>DATEVALUE(E5835)</f>
        <v/>
      </c>
      <c r="G5835" s="18">
        <f>'Hedge activity'!E5835</f>
        <v/>
      </c>
      <c r="H5835" s="19">
        <f>'Hedge activity'!D5835</f>
        <v/>
      </c>
      <c r="I5835" s="20">
        <f>'Hedge activity'!H5835</f>
        <v/>
      </c>
      <c r="J5835">
        <f>'Hedge activity'!C5835</f>
        <v/>
      </c>
      <c r="K5835">
        <f>'Hedge activity'!G5835</f>
        <v/>
      </c>
    </row>
    <row r="5836">
      <c r="A5836">
        <f>'Hedge activity'!A5836</f>
        <v/>
      </c>
      <c r="B5836" s="21">
        <f>'Hedge activity'!B5836</f>
        <v/>
      </c>
      <c r="C5836" s="7">
        <f>'Hedge activity'!F5836</f>
        <v/>
      </c>
      <c r="D5836" s="5">
        <f>VLOOKUP(C5836,'Transaction Day mapping'!$D$2:$E$757,2,FALSE)</f>
        <v/>
      </c>
      <c r="E5836" s="9">
        <f>'Hedge activity'!I5836</f>
        <v/>
      </c>
      <c r="F5836" s="5">
        <f>DATEVALUE(E5836)</f>
        <v/>
      </c>
      <c r="G5836" s="18">
        <f>'Hedge activity'!E5836</f>
        <v/>
      </c>
      <c r="H5836" s="19">
        <f>'Hedge activity'!D5836</f>
        <v/>
      </c>
      <c r="I5836" s="20">
        <f>'Hedge activity'!H5836</f>
        <v/>
      </c>
      <c r="J5836">
        <f>'Hedge activity'!C5836</f>
        <v/>
      </c>
      <c r="K5836">
        <f>'Hedge activity'!G5836</f>
        <v/>
      </c>
    </row>
    <row r="5837">
      <c r="A5837">
        <f>'Hedge activity'!A5837</f>
        <v/>
      </c>
      <c r="B5837" s="21">
        <f>'Hedge activity'!B5837</f>
        <v/>
      </c>
      <c r="C5837" s="7">
        <f>'Hedge activity'!F5837</f>
        <v/>
      </c>
      <c r="D5837" s="5">
        <f>VLOOKUP(C5837,'Transaction Day mapping'!$D$2:$E$757,2,FALSE)</f>
        <v/>
      </c>
      <c r="E5837" s="9">
        <f>'Hedge activity'!I5837</f>
        <v/>
      </c>
      <c r="F5837" s="5">
        <f>DATEVALUE(E5837)</f>
        <v/>
      </c>
      <c r="G5837" s="18">
        <f>'Hedge activity'!E5837</f>
        <v/>
      </c>
      <c r="H5837" s="19">
        <f>'Hedge activity'!D5837</f>
        <v/>
      </c>
      <c r="I5837" s="20">
        <f>'Hedge activity'!H5837</f>
        <v/>
      </c>
      <c r="J5837">
        <f>'Hedge activity'!C5837</f>
        <v/>
      </c>
      <c r="K5837">
        <f>'Hedge activity'!G5837</f>
        <v/>
      </c>
    </row>
    <row r="5838">
      <c r="A5838">
        <f>'Hedge activity'!A5838</f>
        <v/>
      </c>
      <c r="B5838" s="21">
        <f>'Hedge activity'!B5838</f>
        <v/>
      </c>
      <c r="C5838" s="7">
        <f>'Hedge activity'!F5838</f>
        <v/>
      </c>
      <c r="D5838" s="5">
        <f>VLOOKUP(C5838,'Transaction Day mapping'!$D$2:$E$757,2,FALSE)</f>
        <v/>
      </c>
      <c r="E5838" s="9">
        <f>'Hedge activity'!I5838</f>
        <v/>
      </c>
      <c r="F5838" s="5">
        <f>DATEVALUE(E5838)</f>
        <v/>
      </c>
      <c r="G5838" s="18">
        <f>'Hedge activity'!E5838</f>
        <v/>
      </c>
      <c r="H5838" s="19">
        <f>'Hedge activity'!D5838</f>
        <v/>
      </c>
      <c r="I5838" s="20">
        <f>'Hedge activity'!H5838</f>
        <v/>
      </c>
      <c r="J5838">
        <f>'Hedge activity'!C5838</f>
        <v/>
      </c>
      <c r="K5838">
        <f>'Hedge activity'!G5838</f>
        <v/>
      </c>
    </row>
    <row r="5839">
      <c r="A5839">
        <f>'Hedge activity'!A5839</f>
        <v/>
      </c>
      <c r="B5839" s="21">
        <f>'Hedge activity'!B5839</f>
        <v/>
      </c>
      <c r="C5839" s="7">
        <f>'Hedge activity'!F5839</f>
        <v/>
      </c>
      <c r="D5839" s="5">
        <f>VLOOKUP(C5839,'Transaction Day mapping'!$D$2:$E$757,2,FALSE)</f>
        <v/>
      </c>
      <c r="E5839" s="9">
        <f>'Hedge activity'!I5839</f>
        <v/>
      </c>
      <c r="F5839" s="5">
        <f>DATEVALUE(E5839)</f>
        <v/>
      </c>
      <c r="G5839" s="18">
        <f>'Hedge activity'!E5839</f>
        <v/>
      </c>
      <c r="H5839" s="19">
        <f>'Hedge activity'!D5839</f>
        <v/>
      </c>
      <c r="I5839" s="20">
        <f>'Hedge activity'!H5839</f>
        <v/>
      </c>
      <c r="J5839">
        <f>'Hedge activity'!C5839</f>
        <v/>
      </c>
      <c r="K5839">
        <f>'Hedge activity'!G5839</f>
        <v/>
      </c>
    </row>
    <row r="5840">
      <c r="A5840">
        <f>'Hedge activity'!A5840</f>
        <v/>
      </c>
      <c r="B5840" s="21">
        <f>'Hedge activity'!B5840</f>
        <v/>
      </c>
      <c r="C5840" s="7">
        <f>'Hedge activity'!F5840</f>
        <v/>
      </c>
      <c r="D5840" s="5">
        <f>VLOOKUP(C5840,'Transaction Day mapping'!$D$2:$E$757,2,FALSE)</f>
        <v/>
      </c>
      <c r="E5840" s="9">
        <f>'Hedge activity'!I5840</f>
        <v/>
      </c>
      <c r="F5840" s="5">
        <f>DATEVALUE(E5840)</f>
        <v/>
      </c>
      <c r="G5840" s="18">
        <f>'Hedge activity'!E5840</f>
        <v/>
      </c>
      <c r="H5840" s="19">
        <f>'Hedge activity'!D5840</f>
        <v/>
      </c>
      <c r="I5840" s="20">
        <f>'Hedge activity'!H5840</f>
        <v/>
      </c>
      <c r="J5840">
        <f>'Hedge activity'!C5840</f>
        <v/>
      </c>
      <c r="K5840">
        <f>'Hedge activity'!G5840</f>
        <v/>
      </c>
    </row>
    <row r="5841">
      <c r="A5841">
        <f>'Hedge activity'!A5841</f>
        <v/>
      </c>
      <c r="B5841" s="21">
        <f>'Hedge activity'!B5841</f>
        <v/>
      </c>
      <c r="C5841" s="7">
        <f>'Hedge activity'!F5841</f>
        <v/>
      </c>
      <c r="D5841" s="5">
        <f>VLOOKUP(C5841,'Transaction Day mapping'!$D$2:$E$757,2,FALSE)</f>
        <v/>
      </c>
      <c r="E5841" s="9">
        <f>'Hedge activity'!I5841</f>
        <v/>
      </c>
      <c r="F5841" s="5">
        <f>DATEVALUE(E5841)</f>
        <v/>
      </c>
      <c r="G5841" s="18">
        <f>'Hedge activity'!E5841</f>
        <v/>
      </c>
      <c r="H5841" s="19">
        <f>'Hedge activity'!D5841</f>
        <v/>
      </c>
      <c r="I5841" s="20">
        <f>'Hedge activity'!H5841</f>
        <v/>
      </c>
      <c r="J5841">
        <f>'Hedge activity'!C5841</f>
        <v/>
      </c>
      <c r="K5841">
        <f>'Hedge activity'!G5841</f>
        <v/>
      </c>
    </row>
    <row r="5842">
      <c r="A5842">
        <f>'Hedge activity'!A5842</f>
        <v/>
      </c>
      <c r="B5842" s="21">
        <f>'Hedge activity'!B5842</f>
        <v/>
      </c>
      <c r="C5842" s="7">
        <f>'Hedge activity'!F5842</f>
        <v/>
      </c>
      <c r="D5842" s="5">
        <f>VLOOKUP(C5842,'Transaction Day mapping'!$D$2:$E$757,2,FALSE)</f>
        <v/>
      </c>
      <c r="E5842" s="9">
        <f>'Hedge activity'!I5842</f>
        <v/>
      </c>
      <c r="F5842" s="5">
        <f>DATEVALUE(E5842)</f>
        <v/>
      </c>
      <c r="G5842" s="18">
        <f>'Hedge activity'!E5842</f>
        <v/>
      </c>
      <c r="H5842" s="19">
        <f>'Hedge activity'!D5842</f>
        <v/>
      </c>
      <c r="I5842" s="20">
        <f>'Hedge activity'!H5842</f>
        <v/>
      </c>
      <c r="J5842">
        <f>'Hedge activity'!C5842</f>
        <v/>
      </c>
      <c r="K5842">
        <f>'Hedge activity'!G5842</f>
        <v/>
      </c>
    </row>
    <row r="5843">
      <c r="A5843">
        <f>'Hedge activity'!A5843</f>
        <v/>
      </c>
      <c r="B5843" s="21">
        <f>'Hedge activity'!B5843</f>
        <v/>
      </c>
      <c r="C5843" s="7">
        <f>'Hedge activity'!F5843</f>
        <v/>
      </c>
      <c r="D5843" s="5">
        <f>VLOOKUP(C5843,'Transaction Day mapping'!$D$2:$E$757,2,FALSE)</f>
        <v/>
      </c>
      <c r="E5843" s="9">
        <f>'Hedge activity'!I5843</f>
        <v/>
      </c>
      <c r="F5843" s="5">
        <f>DATEVALUE(E5843)</f>
        <v/>
      </c>
      <c r="G5843" s="18">
        <f>'Hedge activity'!E5843</f>
        <v/>
      </c>
      <c r="H5843" s="19">
        <f>'Hedge activity'!D5843</f>
        <v/>
      </c>
      <c r="I5843" s="20">
        <f>'Hedge activity'!H5843</f>
        <v/>
      </c>
      <c r="J5843">
        <f>'Hedge activity'!C5843</f>
        <v/>
      </c>
      <c r="K5843">
        <f>'Hedge activity'!G5843</f>
        <v/>
      </c>
    </row>
    <row r="5844">
      <c r="A5844">
        <f>'Hedge activity'!A5844</f>
        <v/>
      </c>
      <c r="B5844" s="21">
        <f>'Hedge activity'!B5844</f>
        <v/>
      </c>
      <c r="C5844" s="7">
        <f>'Hedge activity'!F5844</f>
        <v/>
      </c>
      <c r="D5844" s="5">
        <f>VLOOKUP(C5844,'Transaction Day mapping'!$D$2:$E$757,2,FALSE)</f>
        <v/>
      </c>
      <c r="E5844" s="9">
        <f>'Hedge activity'!I5844</f>
        <v/>
      </c>
      <c r="F5844" s="5">
        <f>DATEVALUE(E5844)</f>
        <v/>
      </c>
      <c r="G5844" s="18">
        <f>'Hedge activity'!E5844</f>
        <v/>
      </c>
      <c r="H5844" s="19">
        <f>'Hedge activity'!D5844</f>
        <v/>
      </c>
      <c r="I5844" s="20">
        <f>'Hedge activity'!H5844</f>
        <v/>
      </c>
      <c r="J5844">
        <f>'Hedge activity'!C5844</f>
        <v/>
      </c>
      <c r="K5844">
        <f>'Hedge activity'!G5844</f>
        <v/>
      </c>
    </row>
    <row r="5845">
      <c r="A5845">
        <f>'Hedge activity'!A5845</f>
        <v/>
      </c>
      <c r="B5845" s="21">
        <f>'Hedge activity'!B5845</f>
        <v/>
      </c>
      <c r="C5845" s="7">
        <f>'Hedge activity'!F5845</f>
        <v/>
      </c>
      <c r="D5845" s="5">
        <f>VLOOKUP(C5845,'Transaction Day mapping'!$D$2:$E$757,2,FALSE)</f>
        <v/>
      </c>
      <c r="E5845" s="9">
        <f>'Hedge activity'!I5845</f>
        <v/>
      </c>
      <c r="F5845" s="5">
        <f>DATEVALUE(E5845)</f>
        <v/>
      </c>
      <c r="G5845" s="18">
        <f>'Hedge activity'!E5845</f>
        <v/>
      </c>
      <c r="H5845" s="19">
        <f>'Hedge activity'!D5845</f>
        <v/>
      </c>
      <c r="I5845" s="20">
        <f>'Hedge activity'!H5845</f>
        <v/>
      </c>
      <c r="J5845">
        <f>'Hedge activity'!C5845</f>
        <v/>
      </c>
      <c r="K5845">
        <f>'Hedge activity'!G5845</f>
        <v/>
      </c>
    </row>
    <row r="5846">
      <c r="A5846">
        <f>'Hedge activity'!A5846</f>
        <v/>
      </c>
      <c r="B5846" s="21">
        <f>'Hedge activity'!B5846</f>
        <v/>
      </c>
      <c r="C5846" s="7">
        <f>'Hedge activity'!F5846</f>
        <v/>
      </c>
      <c r="D5846" s="5">
        <f>VLOOKUP(C5846,'Transaction Day mapping'!$D$2:$E$757,2,FALSE)</f>
        <v/>
      </c>
      <c r="E5846" s="9">
        <f>'Hedge activity'!I5846</f>
        <v/>
      </c>
      <c r="F5846" s="5">
        <f>DATEVALUE(E5846)</f>
        <v/>
      </c>
      <c r="G5846" s="18">
        <f>'Hedge activity'!E5846</f>
        <v/>
      </c>
      <c r="H5846" s="19">
        <f>'Hedge activity'!D5846</f>
        <v/>
      </c>
      <c r="I5846" s="20">
        <f>'Hedge activity'!H5846</f>
        <v/>
      </c>
      <c r="J5846">
        <f>'Hedge activity'!C5846</f>
        <v/>
      </c>
      <c r="K5846">
        <f>'Hedge activity'!G5846</f>
        <v/>
      </c>
    </row>
    <row r="5847">
      <c r="A5847">
        <f>'Hedge activity'!A5847</f>
        <v/>
      </c>
      <c r="B5847" s="21">
        <f>'Hedge activity'!B5847</f>
        <v/>
      </c>
      <c r="C5847" s="7">
        <f>'Hedge activity'!F5847</f>
        <v/>
      </c>
      <c r="D5847" s="5">
        <f>VLOOKUP(C5847,'Transaction Day mapping'!$D$2:$E$757,2,FALSE)</f>
        <v/>
      </c>
      <c r="E5847" s="9">
        <f>'Hedge activity'!I5847</f>
        <v/>
      </c>
      <c r="F5847" s="5">
        <f>DATEVALUE(E5847)</f>
        <v/>
      </c>
      <c r="G5847" s="18">
        <f>'Hedge activity'!E5847</f>
        <v/>
      </c>
      <c r="H5847" s="19">
        <f>'Hedge activity'!D5847</f>
        <v/>
      </c>
      <c r="I5847" s="20">
        <f>'Hedge activity'!H5847</f>
        <v/>
      </c>
      <c r="J5847">
        <f>'Hedge activity'!C5847</f>
        <v/>
      </c>
      <c r="K5847">
        <f>'Hedge activity'!G5847</f>
        <v/>
      </c>
    </row>
    <row r="5848">
      <c r="A5848">
        <f>'Hedge activity'!A5848</f>
        <v/>
      </c>
      <c r="B5848" s="21">
        <f>'Hedge activity'!B5848</f>
        <v/>
      </c>
      <c r="C5848" s="7">
        <f>'Hedge activity'!F5848</f>
        <v/>
      </c>
      <c r="D5848" s="5">
        <f>VLOOKUP(C5848,'Transaction Day mapping'!$D$2:$E$757,2,FALSE)</f>
        <v/>
      </c>
      <c r="E5848" s="9">
        <f>'Hedge activity'!I5848</f>
        <v/>
      </c>
      <c r="F5848" s="5">
        <f>DATEVALUE(E5848)</f>
        <v/>
      </c>
      <c r="G5848" s="18">
        <f>'Hedge activity'!E5848</f>
        <v/>
      </c>
      <c r="H5848" s="19">
        <f>'Hedge activity'!D5848</f>
        <v/>
      </c>
      <c r="I5848" s="20">
        <f>'Hedge activity'!H5848</f>
        <v/>
      </c>
      <c r="J5848">
        <f>'Hedge activity'!C5848</f>
        <v/>
      </c>
      <c r="K5848">
        <f>'Hedge activity'!G5848</f>
        <v/>
      </c>
    </row>
    <row r="5849">
      <c r="A5849">
        <f>'Hedge activity'!A5849</f>
        <v/>
      </c>
      <c r="B5849" s="21">
        <f>'Hedge activity'!B5849</f>
        <v/>
      </c>
      <c r="C5849" s="7">
        <f>'Hedge activity'!F5849</f>
        <v/>
      </c>
      <c r="D5849" s="5">
        <f>VLOOKUP(C5849,'Transaction Day mapping'!$D$2:$E$757,2,FALSE)</f>
        <v/>
      </c>
      <c r="E5849" s="9">
        <f>'Hedge activity'!I5849</f>
        <v/>
      </c>
      <c r="F5849" s="5">
        <f>DATEVALUE(E5849)</f>
        <v/>
      </c>
      <c r="G5849" s="18">
        <f>'Hedge activity'!E5849</f>
        <v/>
      </c>
      <c r="H5849" s="19">
        <f>'Hedge activity'!D5849</f>
        <v/>
      </c>
      <c r="I5849" s="20">
        <f>'Hedge activity'!H5849</f>
        <v/>
      </c>
      <c r="J5849">
        <f>'Hedge activity'!C5849</f>
        <v/>
      </c>
      <c r="K5849">
        <f>'Hedge activity'!G5849</f>
        <v/>
      </c>
    </row>
    <row r="5850">
      <c r="A5850">
        <f>'Hedge activity'!A5850</f>
        <v/>
      </c>
      <c r="B5850" s="21">
        <f>'Hedge activity'!B5850</f>
        <v/>
      </c>
      <c r="C5850" s="7">
        <f>'Hedge activity'!F5850</f>
        <v/>
      </c>
      <c r="D5850" s="5">
        <f>VLOOKUP(C5850,'Transaction Day mapping'!$D$2:$E$757,2,FALSE)</f>
        <v/>
      </c>
      <c r="E5850" s="9">
        <f>'Hedge activity'!I5850</f>
        <v/>
      </c>
      <c r="F5850" s="5">
        <f>DATEVALUE(E5850)</f>
        <v/>
      </c>
      <c r="G5850" s="18">
        <f>'Hedge activity'!E5850</f>
        <v/>
      </c>
      <c r="H5850" s="19">
        <f>'Hedge activity'!D5850</f>
        <v/>
      </c>
      <c r="I5850" s="20">
        <f>'Hedge activity'!H5850</f>
        <v/>
      </c>
      <c r="J5850">
        <f>'Hedge activity'!C5850</f>
        <v/>
      </c>
      <c r="K5850">
        <f>'Hedge activity'!G5850</f>
        <v/>
      </c>
    </row>
    <row r="5851">
      <c r="A5851">
        <f>'Hedge activity'!A5851</f>
        <v/>
      </c>
      <c r="B5851" s="21">
        <f>'Hedge activity'!B5851</f>
        <v/>
      </c>
      <c r="C5851" s="7">
        <f>'Hedge activity'!F5851</f>
        <v/>
      </c>
      <c r="D5851" s="5">
        <f>VLOOKUP(C5851,'Transaction Day mapping'!$D$2:$E$757,2,FALSE)</f>
        <v/>
      </c>
      <c r="E5851" s="9">
        <f>'Hedge activity'!I5851</f>
        <v/>
      </c>
      <c r="F5851" s="5">
        <f>DATEVALUE(E5851)</f>
        <v/>
      </c>
      <c r="G5851" s="18">
        <f>'Hedge activity'!E5851</f>
        <v/>
      </c>
      <c r="H5851" s="19">
        <f>'Hedge activity'!D5851</f>
        <v/>
      </c>
      <c r="I5851" s="20">
        <f>'Hedge activity'!H5851</f>
        <v/>
      </c>
      <c r="J5851">
        <f>'Hedge activity'!C5851</f>
        <v/>
      </c>
      <c r="K5851">
        <f>'Hedge activity'!G5851</f>
        <v/>
      </c>
    </row>
    <row r="5852">
      <c r="A5852">
        <f>'Hedge activity'!A5852</f>
        <v/>
      </c>
      <c r="B5852" s="21">
        <f>'Hedge activity'!B5852</f>
        <v/>
      </c>
      <c r="C5852" s="7">
        <f>'Hedge activity'!F5852</f>
        <v/>
      </c>
      <c r="D5852" s="5">
        <f>VLOOKUP(C5852,'Transaction Day mapping'!$D$2:$E$757,2,FALSE)</f>
        <v/>
      </c>
      <c r="E5852" s="9">
        <f>'Hedge activity'!I5852</f>
        <v/>
      </c>
      <c r="F5852" s="5">
        <f>DATEVALUE(E5852)</f>
        <v/>
      </c>
      <c r="G5852" s="18">
        <f>'Hedge activity'!E5852</f>
        <v/>
      </c>
      <c r="H5852" s="19">
        <f>'Hedge activity'!D5852</f>
        <v/>
      </c>
      <c r="I5852" s="20">
        <f>'Hedge activity'!H5852</f>
        <v/>
      </c>
      <c r="J5852">
        <f>'Hedge activity'!C5852</f>
        <v/>
      </c>
      <c r="K5852">
        <f>'Hedge activity'!G5852</f>
        <v/>
      </c>
    </row>
    <row r="5853">
      <c r="A5853">
        <f>'Hedge activity'!A5853</f>
        <v/>
      </c>
      <c r="B5853" s="21">
        <f>'Hedge activity'!B5853</f>
        <v/>
      </c>
      <c r="C5853" s="7">
        <f>'Hedge activity'!F5853</f>
        <v/>
      </c>
      <c r="D5853" s="5">
        <f>VLOOKUP(C5853,'Transaction Day mapping'!$D$2:$E$757,2,FALSE)</f>
        <v/>
      </c>
      <c r="E5853" s="9">
        <f>'Hedge activity'!I5853</f>
        <v/>
      </c>
      <c r="F5853" s="5">
        <f>DATEVALUE(E5853)</f>
        <v/>
      </c>
      <c r="G5853" s="18">
        <f>'Hedge activity'!E5853</f>
        <v/>
      </c>
      <c r="H5853" s="19">
        <f>'Hedge activity'!D5853</f>
        <v/>
      </c>
      <c r="I5853" s="20">
        <f>'Hedge activity'!H5853</f>
        <v/>
      </c>
      <c r="J5853">
        <f>'Hedge activity'!C5853</f>
        <v/>
      </c>
      <c r="K5853">
        <f>'Hedge activity'!G5853</f>
        <v/>
      </c>
    </row>
    <row r="5854">
      <c r="A5854">
        <f>'Hedge activity'!A5854</f>
        <v/>
      </c>
      <c r="B5854" s="21">
        <f>'Hedge activity'!B5854</f>
        <v/>
      </c>
      <c r="C5854" s="7">
        <f>'Hedge activity'!F5854</f>
        <v/>
      </c>
      <c r="D5854" s="5">
        <f>VLOOKUP(C5854,'Transaction Day mapping'!$D$2:$E$757,2,FALSE)</f>
        <v/>
      </c>
      <c r="E5854" s="9">
        <f>'Hedge activity'!I5854</f>
        <v/>
      </c>
      <c r="F5854" s="5">
        <f>DATEVALUE(E5854)</f>
        <v/>
      </c>
      <c r="G5854" s="18">
        <f>'Hedge activity'!E5854</f>
        <v/>
      </c>
      <c r="H5854" s="23">
        <f>'Hedge activity'!D5854</f>
        <v/>
      </c>
      <c r="I5854" s="20">
        <f>'Hedge activity'!H5854</f>
        <v/>
      </c>
      <c r="J5854" s="23">
        <f>'Hedge activity'!C5854</f>
        <v/>
      </c>
      <c r="K5854" s="23">
        <f>'Hedge activity'!G5854</f>
        <v/>
      </c>
      <c r="L5854">
        <f>IF(G5854="O",IF(H5854&lt;J5854,"Lower","Upper"),"P")</f>
        <v/>
      </c>
    </row>
    <row r="5855">
      <c r="A5855">
        <f>'Hedge activity'!A5855</f>
        <v/>
      </c>
      <c r="B5855" s="21">
        <f>'Hedge activity'!B5855</f>
        <v/>
      </c>
      <c r="C5855" s="7">
        <f>'Hedge activity'!F5855</f>
        <v/>
      </c>
      <c r="D5855" s="5">
        <f>VLOOKUP(C5855,'Transaction Day mapping'!$D$2:$E$757,2,FALSE)</f>
        <v/>
      </c>
      <c r="E5855" s="9">
        <f>'Hedge activity'!I5855</f>
        <v/>
      </c>
      <c r="F5855" s="5">
        <f>DATEVALUE(E5855)</f>
        <v/>
      </c>
      <c r="G5855" s="18">
        <f>'Hedge activity'!E5855</f>
        <v/>
      </c>
      <c r="H5855" s="19">
        <f>'Hedge activity'!D5855</f>
        <v/>
      </c>
      <c r="I5855" s="20">
        <f>'Hedge activity'!H5855</f>
        <v/>
      </c>
      <c r="J5855">
        <f>'Hedge activity'!C5855</f>
        <v/>
      </c>
      <c r="K5855">
        <f>'Hedge activity'!G5855</f>
        <v/>
      </c>
    </row>
    <row r="5856">
      <c r="A5856">
        <f>'Hedge activity'!A5856</f>
        <v/>
      </c>
      <c r="B5856" s="21">
        <f>'Hedge activity'!B5856</f>
        <v/>
      </c>
      <c r="C5856" s="7">
        <f>'Hedge activity'!F5856</f>
        <v/>
      </c>
      <c r="D5856" s="5">
        <f>VLOOKUP(C5856,'Transaction Day mapping'!$D$2:$E$757,2,FALSE)</f>
        <v/>
      </c>
      <c r="E5856" s="9">
        <f>'Hedge activity'!I5856</f>
        <v/>
      </c>
      <c r="F5856" s="5">
        <f>DATEVALUE(E5856)</f>
        <v/>
      </c>
      <c r="G5856" s="18">
        <f>'Hedge activity'!E5856</f>
        <v/>
      </c>
      <c r="H5856" s="23">
        <f>'Hedge activity'!D5856</f>
        <v/>
      </c>
      <c r="I5856" s="20">
        <f>'Hedge activity'!H5856</f>
        <v/>
      </c>
      <c r="J5856" s="23">
        <f>'Hedge activity'!C5856</f>
        <v/>
      </c>
      <c r="K5856" s="23">
        <f>'Hedge activity'!G5856</f>
        <v/>
      </c>
      <c r="L5856">
        <f>IF(G5856="O",IF(H5856&lt;J5856,"Lower","Upper"),"P")</f>
        <v/>
      </c>
    </row>
    <row r="5857">
      <c r="A5857">
        <f>'Hedge activity'!A5857</f>
        <v/>
      </c>
      <c r="B5857" s="21">
        <f>'Hedge activity'!B5857</f>
        <v/>
      </c>
      <c r="C5857" s="7">
        <f>'Hedge activity'!F5857</f>
        <v/>
      </c>
      <c r="D5857" s="5">
        <f>VLOOKUP(C5857,'Transaction Day mapping'!$D$2:$E$757,2,FALSE)</f>
        <v/>
      </c>
      <c r="E5857" s="9">
        <f>'Hedge activity'!I5857</f>
        <v/>
      </c>
      <c r="F5857" s="5">
        <f>DATEVALUE(E5857)</f>
        <v/>
      </c>
      <c r="G5857" s="18">
        <f>'Hedge activity'!E5857</f>
        <v/>
      </c>
      <c r="H5857" s="19">
        <f>'Hedge activity'!D5857</f>
        <v/>
      </c>
      <c r="I5857" s="20">
        <f>'Hedge activity'!H5857</f>
        <v/>
      </c>
      <c r="J5857">
        <f>'Hedge activity'!C5857</f>
        <v/>
      </c>
      <c r="K5857">
        <f>'Hedge activity'!G5857</f>
        <v/>
      </c>
    </row>
    <row r="5858">
      <c r="A5858">
        <f>'Hedge activity'!A5858</f>
        <v/>
      </c>
      <c r="B5858" s="21">
        <f>'Hedge activity'!B5858</f>
        <v/>
      </c>
      <c r="C5858" s="7">
        <f>'Hedge activity'!F5858</f>
        <v/>
      </c>
      <c r="D5858" s="5">
        <f>VLOOKUP(C5858,'Transaction Day mapping'!$D$2:$E$757,2,FALSE)</f>
        <v/>
      </c>
      <c r="E5858" s="9">
        <f>'Hedge activity'!I5858</f>
        <v/>
      </c>
      <c r="F5858" s="5">
        <f>DATEVALUE(E5858)</f>
        <v/>
      </c>
      <c r="G5858" s="18">
        <f>'Hedge activity'!E5858</f>
        <v/>
      </c>
      <c r="H5858" s="23">
        <f>'Hedge activity'!D5858</f>
        <v/>
      </c>
      <c r="I5858" s="20">
        <f>'Hedge activity'!H5858</f>
        <v/>
      </c>
      <c r="J5858" s="23">
        <f>'Hedge activity'!C5858</f>
        <v/>
      </c>
      <c r="K5858" s="23">
        <f>'Hedge activity'!G5858</f>
        <v/>
      </c>
      <c r="L5858">
        <f>IF(G5858="O",IF(H5858&lt;J5858,"Lower","Upper"),"P")</f>
        <v/>
      </c>
    </row>
    <row r="5859">
      <c r="A5859">
        <f>'Hedge activity'!A5859</f>
        <v/>
      </c>
      <c r="B5859" s="21">
        <f>'Hedge activity'!B5859</f>
        <v/>
      </c>
      <c r="C5859" s="7">
        <f>'Hedge activity'!F5859</f>
        <v/>
      </c>
      <c r="D5859" s="5">
        <f>VLOOKUP(C5859,'Transaction Day mapping'!$D$2:$E$757,2,FALSE)</f>
        <v/>
      </c>
      <c r="E5859" s="9">
        <f>'Hedge activity'!I5859</f>
        <v/>
      </c>
      <c r="F5859" s="5">
        <f>DATEVALUE(E5859)</f>
        <v/>
      </c>
      <c r="G5859" s="18">
        <f>'Hedge activity'!E5859</f>
        <v/>
      </c>
      <c r="H5859" s="19">
        <f>'Hedge activity'!D5859</f>
        <v/>
      </c>
      <c r="I5859" s="20">
        <f>'Hedge activity'!H5859</f>
        <v/>
      </c>
      <c r="J5859">
        <f>'Hedge activity'!C5859</f>
        <v/>
      </c>
      <c r="K5859">
        <f>'Hedge activity'!G5859</f>
        <v/>
      </c>
    </row>
    <row r="5860">
      <c r="A5860">
        <f>'Hedge activity'!A5860</f>
        <v/>
      </c>
      <c r="B5860" s="21">
        <f>'Hedge activity'!B5860</f>
        <v/>
      </c>
      <c r="C5860" s="7">
        <f>'Hedge activity'!F5860</f>
        <v/>
      </c>
      <c r="D5860" s="5">
        <f>VLOOKUP(C5860,'Transaction Day mapping'!$D$2:$E$757,2,FALSE)</f>
        <v/>
      </c>
      <c r="E5860" s="9">
        <f>'Hedge activity'!I5860</f>
        <v/>
      </c>
      <c r="F5860" s="5">
        <f>DATEVALUE(E5860)</f>
        <v/>
      </c>
      <c r="G5860" s="18">
        <f>'Hedge activity'!E5860</f>
        <v/>
      </c>
      <c r="H5860" s="23">
        <f>'Hedge activity'!D5860</f>
        <v/>
      </c>
      <c r="I5860" s="20">
        <f>'Hedge activity'!H5860</f>
        <v/>
      </c>
      <c r="J5860" s="23">
        <f>'Hedge activity'!C5860</f>
        <v/>
      </c>
      <c r="K5860" s="23">
        <f>'Hedge activity'!G5860</f>
        <v/>
      </c>
      <c r="L5860">
        <f>IF(G5860="O",IF(H5860&lt;J5860,"Lower","Upper"),"P")</f>
        <v/>
      </c>
    </row>
    <row r="5861">
      <c r="A5861">
        <f>'Hedge activity'!A5861</f>
        <v/>
      </c>
      <c r="B5861" s="21">
        <f>'Hedge activity'!B5861</f>
        <v/>
      </c>
      <c r="C5861" s="7">
        <f>'Hedge activity'!F5861</f>
        <v/>
      </c>
      <c r="D5861" s="5">
        <f>VLOOKUP(C5861,'Transaction Day mapping'!$D$2:$E$757,2,FALSE)</f>
        <v/>
      </c>
      <c r="E5861" s="9">
        <f>'Hedge activity'!I5861</f>
        <v/>
      </c>
      <c r="F5861" s="5">
        <f>DATEVALUE(E5861)</f>
        <v/>
      </c>
      <c r="G5861" s="18">
        <f>'Hedge activity'!E5861</f>
        <v/>
      </c>
      <c r="H5861" s="19">
        <f>'Hedge activity'!D5861</f>
        <v/>
      </c>
      <c r="I5861" s="20">
        <f>'Hedge activity'!H5861</f>
        <v/>
      </c>
      <c r="J5861">
        <f>'Hedge activity'!C5861</f>
        <v/>
      </c>
      <c r="K5861">
        <f>'Hedge activity'!G5861</f>
        <v/>
      </c>
    </row>
    <row r="5862">
      <c r="A5862">
        <f>'Hedge activity'!A5862</f>
        <v/>
      </c>
      <c r="B5862" s="21">
        <f>'Hedge activity'!B5862</f>
        <v/>
      </c>
      <c r="C5862" s="7">
        <f>'Hedge activity'!F5862</f>
        <v/>
      </c>
      <c r="D5862" s="5">
        <f>VLOOKUP(C5862,'Transaction Day mapping'!$D$2:$E$757,2,FALSE)</f>
        <v/>
      </c>
      <c r="E5862" s="9">
        <f>'Hedge activity'!I5862</f>
        <v/>
      </c>
      <c r="F5862" s="5">
        <f>DATEVALUE(E5862)</f>
        <v/>
      </c>
      <c r="G5862" s="18">
        <f>'Hedge activity'!E5862</f>
        <v/>
      </c>
      <c r="H5862" s="23">
        <f>'Hedge activity'!D5862</f>
        <v/>
      </c>
      <c r="I5862" s="20">
        <f>'Hedge activity'!H5862</f>
        <v/>
      </c>
      <c r="J5862" s="23">
        <f>'Hedge activity'!C5862</f>
        <v/>
      </c>
      <c r="K5862" s="23">
        <f>'Hedge activity'!G5862</f>
        <v/>
      </c>
      <c r="L5862">
        <f>IF(G5862="O",IF(H5862&lt;J5862,"Lower","Upper"),"P")</f>
        <v/>
      </c>
    </row>
    <row r="5863">
      <c r="A5863">
        <f>'Hedge activity'!A5863</f>
        <v/>
      </c>
      <c r="B5863" s="21">
        <f>'Hedge activity'!B5863</f>
        <v/>
      </c>
      <c r="C5863" s="7">
        <f>'Hedge activity'!F5863</f>
        <v/>
      </c>
      <c r="D5863" s="5">
        <f>VLOOKUP(C5863,'Transaction Day mapping'!$D$2:$E$757,2,FALSE)</f>
        <v/>
      </c>
      <c r="E5863" s="9">
        <f>'Hedge activity'!I5863</f>
        <v/>
      </c>
      <c r="F5863" s="5">
        <f>DATEVALUE(E5863)</f>
        <v/>
      </c>
      <c r="G5863" s="18">
        <f>'Hedge activity'!E5863</f>
        <v/>
      </c>
      <c r="H5863" s="19">
        <f>'Hedge activity'!D5863</f>
        <v/>
      </c>
      <c r="I5863" s="20">
        <f>'Hedge activity'!H5863</f>
        <v/>
      </c>
      <c r="J5863">
        <f>'Hedge activity'!C5863</f>
        <v/>
      </c>
      <c r="K5863">
        <f>'Hedge activity'!G5863</f>
        <v/>
      </c>
    </row>
    <row r="5864">
      <c r="A5864">
        <f>'Hedge activity'!A5864</f>
        <v/>
      </c>
      <c r="B5864" s="21">
        <f>'Hedge activity'!B5864</f>
        <v/>
      </c>
      <c r="C5864" s="7">
        <f>'Hedge activity'!F5864</f>
        <v/>
      </c>
      <c r="D5864" s="5">
        <f>VLOOKUP(C5864,'Transaction Day mapping'!$D$2:$E$757,2,FALSE)</f>
        <v/>
      </c>
      <c r="E5864" s="9">
        <f>'Hedge activity'!I5864</f>
        <v/>
      </c>
      <c r="F5864" s="5">
        <f>DATEVALUE(E5864)</f>
        <v/>
      </c>
      <c r="G5864" s="18">
        <f>'Hedge activity'!E5864</f>
        <v/>
      </c>
      <c r="H5864" s="23">
        <f>'Hedge activity'!D5864</f>
        <v/>
      </c>
      <c r="I5864" s="20">
        <f>'Hedge activity'!H5864</f>
        <v/>
      </c>
      <c r="J5864" s="23">
        <f>'Hedge activity'!C5864</f>
        <v/>
      </c>
      <c r="K5864" s="23">
        <f>'Hedge activity'!G5864</f>
        <v/>
      </c>
      <c r="L5864">
        <f>IF(G5864="O",IF(H5864&lt;J5864,"Lower","Upper"),"P")</f>
        <v/>
      </c>
    </row>
    <row r="5865">
      <c r="A5865">
        <f>'Hedge activity'!A5865</f>
        <v/>
      </c>
      <c r="B5865" s="21">
        <f>'Hedge activity'!B5865</f>
        <v/>
      </c>
      <c r="C5865" s="7">
        <f>'Hedge activity'!F5865</f>
        <v/>
      </c>
      <c r="D5865" s="5">
        <f>VLOOKUP(C5865,'Transaction Day mapping'!$D$2:$E$757,2,FALSE)</f>
        <v/>
      </c>
      <c r="E5865" s="9">
        <f>'Hedge activity'!I5865</f>
        <v/>
      </c>
      <c r="F5865" s="5">
        <f>DATEVALUE(E5865)</f>
        <v/>
      </c>
      <c r="G5865" s="18">
        <f>'Hedge activity'!E5865</f>
        <v/>
      </c>
      <c r="H5865" s="19">
        <f>'Hedge activity'!D5865</f>
        <v/>
      </c>
      <c r="I5865" s="20">
        <f>'Hedge activity'!H5865</f>
        <v/>
      </c>
      <c r="J5865">
        <f>'Hedge activity'!C5865</f>
        <v/>
      </c>
      <c r="K5865">
        <f>'Hedge activity'!G5865</f>
        <v/>
      </c>
    </row>
    <row r="5866">
      <c r="A5866">
        <f>'Hedge activity'!A5866</f>
        <v/>
      </c>
      <c r="B5866" s="21">
        <f>'Hedge activity'!B5866</f>
        <v/>
      </c>
      <c r="C5866" s="7">
        <f>'Hedge activity'!F5866</f>
        <v/>
      </c>
      <c r="D5866" s="5">
        <f>VLOOKUP(C5866,'Transaction Day mapping'!$D$2:$E$757,2,FALSE)</f>
        <v/>
      </c>
      <c r="E5866" s="9">
        <f>'Hedge activity'!I5866</f>
        <v/>
      </c>
      <c r="F5866" s="5">
        <f>DATEVALUE(E5866)</f>
        <v/>
      </c>
      <c r="G5866" s="18">
        <f>'Hedge activity'!E5866</f>
        <v/>
      </c>
      <c r="H5866" s="19">
        <f>'Hedge activity'!D5866</f>
        <v/>
      </c>
      <c r="I5866" s="20">
        <f>'Hedge activity'!H5866</f>
        <v/>
      </c>
      <c r="J5866">
        <f>'Hedge activity'!C5866</f>
        <v/>
      </c>
      <c r="K5866">
        <f>'Hedge activity'!G5866</f>
        <v/>
      </c>
    </row>
    <row r="5867">
      <c r="A5867">
        <f>'Hedge activity'!A5867</f>
        <v/>
      </c>
      <c r="B5867" s="21">
        <f>'Hedge activity'!B5867</f>
        <v/>
      </c>
      <c r="C5867" s="7">
        <f>'Hedge activity'!F5867</f>
        <v/>
      </c>
      <c r="D5867" s="5">
        <f>VLOOKUP(C5867,'Transaction Day mapping'!$D$2:$E$757,2,FALSE)</f>
        <v/>
      </c>
      <c r="E5867" s="9">
        <f>'Hedge activity'!I5867</f>
        <v/>
      </c>
      <c r="F5867" s="5">
        <f>DATEVALUE(E5867)</f>
        <v/>
      </c>
      <c r="G5867" s="18">
        <f>'Hedge activity'!E5867</f>
        <v/>
      </c>
      <c r="H5867" s="19">
        <f>'Hedge activity'!D5867</f>
        <v/>
      </c>
      <c r="I5867" s="20">
        <f>'Hedge activity'!H5867</f>
        <v/>
      </c>
      <c r="J5867">
        <f>'Hedge activity'!C5867</f>
        <v/>
      </c>
      <c r="K5867">
        <f>'Hedge activity'!G5867</f>
        <v/>
      </c>
    </row>
    <row r="5868">
      <c r="A5868">
        <f>'Hedge activity'!A5868</f>
        <v/>
      </c>
      <c r="B5868" s="21">
        <f>'Hedge activity'!B5868</f>
        <v/>
      </c>
      <c r="C5868" s="7">
        <f>'Hedge activity'!F5868</f>
        <v/>
      </c>
      <c r="D5868" s="5">
        <f>VLOOKUP(C5868,'Transaction Day mapping'!$D$2:$E$757,2,FALSE)</f>
        <v/>
      </c>
      <c r="E5868" s="9">
        <f>'Hedge activity'!I5868</f>
        <v/>
      </c>
      <c r="F5868" s="5">
        <f>DATEVALUE(E5868)</f>
        <v/>
      </c>
      <c r="G5868" s="18">
        <f>'Hedge activity'!E5868</f>
        <v/>
      </c>
      <c r="H5868" s="19">
        <f>'Hedge activity'!D5868</f>
        <v/>
      </c>
      <c r="I5868" s="20">
        <f>'Hedge activity'!H5868</f>
        <v/>
      </c>
      <c r="J5868">
        <f>'Hedge activity'!C5868</f>
        <v/>
      </c>
      <c r="K5868">
        <f>'Hedge activity'!G5868</f>
        <v/>
      </c>
    </row>
    <row r="5869">
      <c r="A5869">
        <f>'Hedge activity'!A5869</f>
        <v/>
      </c>
      <c r="B5869" s="21">
        <f>'Hedge activity'!B5869</f>
        <v/>
      </c>
      <c r="C5869" s="7">
        <f>'Hedge activity'!F5869</f>
        <v/>
      </c>
      <c r="D5869" s="5">
        <f>VLOOKUP(C5869,'Transaction Day mapping'!$D$2:$E$757,2,FALSE)</f>
        <v/>
      </c>
      <c r="E5869" s="9">
        <f>'Hedge activity'!I5869</f>
        <v/>
      </c>
      <c r="F5869" s="5">
        <f>DATEVALUE(E5869)</f>
        <v/>
      </c>
      <c r="G5869" s="18">
        <f>'Hedge activity'!E5869</f>
        <v/>
      </c>
      <c r="H5869" s="19">
        <f>'Hedge activity'!D5869</f>
        <v/>
      </c>
      <c r="I5869" s="20">
        <f>'Hedge activity'!H5869</f>
        <v/>
      </c>
      <c r="J5869">
        <f>'Hedge activity'!C5869</f>
        <v/>
      </c>
      <c r="K5869">
        <f>'Hedge activity'!G5869</f>
        <v/>
      </c>
    </row>
    <row r="5870">
      <c r="A5870">
        <f>'Hedge activity'!A5870</f>
        <v/>
      </c>
      <c r="B5870" s="21">
        <f>'Hedge activity'!B5870</f>
        <v/>
      </c>
      <c r="C5870" s="7">
        <f>'Hedge activity'!F5870</f>
        <v/>
      </c>
      <c r="D5870" s="5">
        <f>VLOOKUP(C5870,'Transaction Day mapping'!$D$2:$E$757,2,FALSE)</f>
        <v/>
      </c>
      <c r="E5870" s="9">
        <f>'Hedge activity'!I5870</f>
        <v/>
      </c>
      <c r="F5870" s="5">
        <f>DATEVALUE(E5870)</f>
        <v/>
      </c>
      <c r="G5870" s="18">
        <f>'Hedge activity'!E5870</f>
        <v/>
      </c>
      <c r="H5870" s="19">
        <f>'Hedge activity'!D5870</f>
        <v/>
      </c>
      <c r="I5870" s="20">
        <f>'Hedge activity'!H5870</f>
        <v/>
      </c>
      <c r="J5870">
        <f>'Hedge activity'!C5870</f>
        <v/>
      </c>
      <c r="K5870">
        <f>'Hedge activity'!G5870</f>
        <v/>
      </c>
    </row>
    <row r="5871">
      <c r="A5871">
        <f>'Hedge activity'!A5871</f>
        <v/>
      </c>
      <c r="B5871" s="21">
        <f>'Hedge activity'!B5871</f>
        <v/>
      </c>
      <c r="C5871" s="7">
        <f>'Hedge activity'!F5871</f>
        <v/>
      </c>
      <c r="D5871" s="5">
        <f>VLOOKUP(C5871,'Transaction Day mapping'!$D$2:$E$757,2,FALSE)</f>
        <v/>
      </c>
      <c r="E5871" s="9">
        <f>'Hedge activity'!I5871</f>
        <v/>
      </c>
      <c r="F5871" s="5">
        <f>DATEVALUE(E5871)</f>
        <v/>
      </c>
      <c r="G5871" s="18">
        <f>'Hedge activity'!E5871</f>
        <v/>
      </c>
      <c r="H5871" s="19">
        <f>'Hedge activity'!D5871</f>
        <v/>
      </c>
      <c r="I5871" s="20">
        <f>'Hedge activity'!H5871</f>
        <v/>
      </c>
      <c r="J5871">
        <f>'Hedge activity'!C5871</f>
        <v/>
      </c>
      <c r="K5871">
        <f>'Hedge activity'!G5871</f>
        <v/>
      </c>
    </row>
    <row r="5872">
      <c r="A5872">
        <f>'Hedge activity'!A5872</f>
        <v/>
      </c>
      <c r="B5872" s="21">
        <f>'Hedge activity'!B5872</f>
        <v/>
      </c>
      <c r="C5872" s="7">
        <f>'Hedge activity'!F5872</f>
        <v/>
      </c>
      <c r="D5872" s="5">
        <f>VLOOKUP(C5872,'Transaction Day mapping'!$D$2:$E$757,2,FALSE)</f>
        <v/>
      </c>
      <c r="E5872" s="9">
        <f>'Hedge activity'!I5872</f>
        <v/>
      </c>
      <c r="F5872" s="5">
        <f>DATEVALUE(E5872)</f>
        <v/>
      </c>
      <c r="G5872" s="18">
        <f>'Hedge activity'!E5872</f>
        <v/>
      </c>
      <c r="H5872" s="19">
        <f>'Hedge activity'!D5872</f>
        <v/>
      </c>
      <c r="I5872" s="20">
        <f>'Hedge activity'!H5872</f>
        <v/>
      </c>
      <c r="J5872">
        <f>'Hedge activity'!C5872</f>
        <v/>
      </c>
      <c r="K5872">
        <f>'Hedge activity'!G5872</f>
        <v/>
      </c>
    </row>
    <row r="5873">
      <c r="A5873">
        <f>'Hedge activity'!A5873</f>
        <v/>
      </c>
      <c r="B5873" s="21">
        <f>'Hedge activity'!B5873</f>
        <v/>
      </c>
      <c r="C5873" s="7">
        <f>'Hedge activity'!F5873</f>
        <v/>
      </c>
      <c r="D5873" s="5">
        <f>VLOOKUP(C5873,'Transaction Day mapping'!$D$2:$E$757,2,FALSE)</f>
        <v/>
      </c>
      <c r="E5873" s="9">
        <f>'Hedge activity'!I5873</f>
        <v/>
      </c>
      <c r="F5873" s="5">
        <f>DATEVALUE(E5873)</f>
        <v/>
      </c>
      <c r="G5873" s="18">
        <f>'Hedge activity'!E5873</f>
        <v/>
      </c>
      <c r="H5873" s="19">
        <f>'Hedge activity'!D5873</f>
        <v/>
      </c>
      <c r="I5873" s="20">
        <f>'Hedge activity'!H5873</f>
        <v/>
      </c>
      <c r="J5873">
        <f>'Hedge activity'!C5873</f>
        <v/>
      </c>
      <c r="K5873">
        <f>'Hedge activity'!G5873</f>
        <v/>
      </c>
    </row>
    <row r="5874">
      <c r="A5874">
        <f>'Hedge activity'!A5874</f>
        <v/>
      </c>
      <c r="B5874" s="21">
        <f>'Hedge activity'!B5874</f>
        <v/>
      </c>
      <c r="C5874" s="7">
        <f>'Hedge activity'!F5874</f>
        <v/>
      </c>
      <c r="D5874" s="5">
        <f>VLOOKUP(C5874,'Transaction Day mapping'!$D$2:$E$757,2,FALSE)</f>
        <v/>
      </c>
      <c r="E5874" s="9">
        <f>'Hedge activity'!I5874</f>
        <v/>
      </c>
      <c r="F5874" s="5">
        <f>DATEVALUE(E5874)</f>
        <v/>
      </c>
      <c r="G5874" s="18">
        <f>'Hedge activity'!E5874</f>
        <v/>
      </c>
      <c r="H5874" s="19">
        <f>'Hedge activity'!D5874</f>
        <v/>
      </c>
      <c r="I5874" s="20">
        <f>'Hedge activity'!H5874</f>
        <v/>
      </c>
      <c r="J5874">
        <f>'Hedge activity'!C5874</f>
        <v/>
      </c>
      <c r="K5874">
        <f>'Hedge activity'!G5874</f>
        <v/>
      </c>
    </row>
    <row r="5875">
      <c r="A5875">
        <f>'Hedge activity'!A5875</f>
        <v/>
      </c>
      <c r="B5875" s="21">
        <f>'Hedge activity'!B5875</f>
        <v/>
      </c>
      <c r="C5875" s="7">
        <f>'Hedge activity'!F5875</f>
        <v/>
      </c>
      <c r="D5875" s="5">
        <f>VLOOKUP(C5875,'Transaction Day mapping'!$D$2:$E$757,2,FALSE)</f>
        <v/>
      </c>
      <c r="E5875" s="9">
        <f>'Hedge activity'!I5875</f>
        <v/>
      </c>
      <c r="F5875" s="5">
        <f>DATEVALUE(E5875)</f>
        <v/>
      </c>
      <c r="G5875" s="18">
        <f>'Hedge activity'!E5875</f>
        <v/>
      </c>
      <c r="H5875" s="19">
        <f>'Hedge activity'!D5875</f>
        <v/>
      </c>
      <c r="I5875" s="20">
        <f>'Hedge activity'!H5875</f>
        <v/>
      </c>
      <c r="J5875">
        <f>'Hedge activity'!C5875</f>
        <v/>
      </c>
      <c r="K5875">
        <f>'Hedge activity'!G5875</f>
        <v/>
      </c>
    </row>
    <row r="5876">
      <c r="A5876">
        <f>'Hedge activity'!A5876</f>
        <v/>
      </c>
      <c r="B5876" s="21">
        <f>'Hedge activity'!B5876</f>
        <v/>
      </c>
      <c r="C5876" s="7">
        <f>'Hedge activity'!F5876</f>
        <v/>
      </c>
      <c r="D5876" s="5">
        <f>VLOOKUP(C5876,'Transaction Day mapping'!$D$2:$E$757,2,FALSE)</f>
        <v/>
      </c>
      <c r="E5876" s="9">
        <f>'Hedge activity'!I5876</f>
        <v/>
      </c>
      <c r="F5876" s="5">
        <f>DATEVALUE(E5876)</f>
        <v/>
      </c>
      <c r="G5876" s="18">
        <f>'Hedge activity'!E5876</f>
        <v/>
      </c>
      <c r="H5876" s="19">
        <f>'Hedge activity'!D5876</f>
        <v/>
      </c>
      <c r="I5876" s="20">
        <f>'Hedge activity'!H5876</f>
        <v/>
      </c>
      <c r="J5876">
        <f>'Hedge activity'!C5876</f>
        <v/>
      </c>
      <c r="K5876">
        <f>'Hedge activity'!G5876</f>
        <v/>
      </c>
    </row>
    <row r="5877">
      <c r="A5877">
        <f>'Hedge activity'!A5877</f>
        <v/>
      </c>
      <c r="B5877" s="21">
        <f>'Hedge activity'!B5877</f>
        <v/>
      </c>
      <c r="C5877" s="7">
        <f>'Hedge activity'!F5877</f>
        <v/>
      </c>
      <c r="D5877" s="5">
        <f>VLOOKUP(C5877,'Transaction Day mapping'!$D$2:$E$757,2,FALSE)</f>
        <v/>
      </c>
      <c r="E5877" s="9">
        <f>'Hedge activity'!I5877</f>
        <v/>
      </c>
      <c r="F5877" s="5">
        <f>DATEVALUE(E5877)</f>
        <v/>
      </c>
      <c r="G5877" s="18">
        <f>'Hedge activity'!E5877</f>
        <v/>
      </c>
      <c r="H5877" s="19">
        <f>'Hedge activity'!D5877</f>
        <v/>
      </c>
      <c r="I5877" s="20">
        <f>'Hedge activity'!H5877</f>
        <v/>
      </c>
      <c r="J5877">
        <f>'Hedge activity'!C5877</f>
        <v/>
      </c>
      <c r="K5877">
        <f>'Hedge activity'!G5877</f>
        <v/>
      </c>
    </row>
    <row r="5878">
      <c r="A5878">
        <f>'Hedge activity'!A5878</f>
        <v/>
      </c>
      <c r="B5878" s="21">
        <f>'Hedge activity'!B5878</f>
        <v/>
      </c>
      <c r="C5878" s="7">
        <f>'Hedge activity'!F5878</f>
        <v/>
      </c>
      <c r="D5878" s="5">
        <f>VLOOKUP(C5878,'Transaction Day mapping'!$D$2:$E$757,2,FALSE)</f>
        <v/>
      </c>
      <c r="E5878" s="9">
        <f>'Hedge activity'!I5878</f>
        <v/>
      </c>
      <c r="F5878" s="5">
        <f>DATEVALUE(E5878)</f>
        <v/>
      </c>
      <c r="G5878" s="18">
        <f>'Hedge activity'!E5878</f>
        <v/>
      </c>
      <c r="H5878" s="19">
        <f>'Hedge activity'!D5878</f>
        <v/>
      </c>
      <c r="I5878" s="20">
        <f>'Hedge activity'!H5878</f>
        <v/>
      </c>
      <c r="J5878">
        <f>'Hedge activity'!C5878</f>
        <v/>
      </c>
      <c r="K5878">
        <f>'Hedge activity'!G5878</f>
        <v/>
      </c>
    </row>
    <row r="5879">
      <c r="A5879">
        <f>'Hedge activity'!A5879</f>
        <v/>
      </c>
      <c r="B5879" s="21">
        <f>'Hedge activity'!B5879</f>
        <v/>
      </c>
      <c r="C5879" s="7">
        <f>'Hedge activity'!F5879</f>
        <v/>
      </c>
      <c r="D5879" s="5">
        <f>VLOOKUP(C5879,'Transaction Day mapping'!$D$2:$E$757,2,FALSE)</f>
        <v/>
      </c>
      <c r="E5879" s="9">
        <f>'Hedge activity'!I5879</f>
        <v/>
      </c>
      <c r="F5879" s="5">
        <f>DATEVALUE(E5879)</f>
        <v/>
      </c>
      <c r="G5879" s="18">
        <f>'Hedge activity'!E5879</f>
        <v/>
      </c>
      <c r="H5879" s="19">
        <f>'Hedge activity'!D5879</f>
        <v/>
      </c>
      <c r="I5879" s="20">
        <f>'Hedge activity'!H5879</f>
        <v/>
      </c>
      <c r="J5879">
        <f>'Hedge activity'!C5879</f>
        <v/>
      </c>
      <c r="K5879">
        <f>'Hedge activity'!G5879</f>
        <v/>
      </c>
    </row>
    <row r="5880">
      <c r="A5880">
        <f>'Hedge activity'!A5880</f>
        <v/>
      </c>
      <c r="B5880" s="21">
        <f>'Hedge activity'!B5880</f>
        <v/>
      </c>
      <c r="C5880" s="7">
        <f>'Hedge activity'!F5880</f>
        <v/>
      </c>
      <c r="D5880" s="5">
        <f>VLOOKUP(C5880,'Transaction Day mapping'!$D$2:$E$757,2,FALSE)</f>
        <v/>
      </c>
      <c r="E5880" s="9">
        <f>'Hedge activity'!I5880</f>
        <v/>
      </c>
      <c r="F5880" s="5">
        <f>DATEVALUE(E5880)</f>
        <v/>
      </c>
      <c r="G5880" s="18">
        <f>'Hedge activity'!E5880</f>
        <v/>
      </c>
      <c r="H5880" s="19">
        <f>'Hedge activity'!D5880</f>
        <v/>
      </c>
      <c r="I5880" s="20">
        <f>'Hedge activity'!H5880</f>
        <v/>
      </c>
      <c r="J5880">
        <f>'Hedge activity'!C5880</f>
        <v/>
      </c>
      <c r="K5880">
        <f>'Hedge activity'!G5880</f>
        <v/>
      </c>
    </row>
    <row r="5881">
      <c r="A5881">
        <f>'Hedge activity'!A5881</f>
        <v/>
      </c>
      <c r="B5881" s="21">
        <f>'Hedge activity'!B5881</f>
        <v/>
      </c>
      <c r="C5881" s="7">
        <f>'Hedge activity'!F5881</f>
        <v/>
      </c>
      <c r="D5881" s="5">
        <f>VLOOKUP(C5881,'Transaction Day mapping'!$D$2:$E$757,2,FALSE)</f>
        <v/>
      </c>
      <c r="E5881" s="9">
        <f>'Hedge activity'!I5881</f>
        <v/>
      </c>
      <c r="F5881" s="5">
        <f>DATEVALUE(E5881)</f>
        <v/>
      </c>
      <c r="G5881" s="18">
        <f>'Hedge activity'!E5881</f>
        <v/>
      </c>
      <c r="H5881" s="19">
        <f>'Hedge activity'!D5881</f>
        <v/>
      </c>
      <c r="I5881" s="20">
        <f>'Hedge activity'!H5881</f>
        <v/>
      </c>
      <c r="J5881">
        <f>'Hedge activity'!C5881</f>
        <v/>
      </c>
      <c r="K5881">
        <f>'Hedge activity'!G5881</f>
        <v/>
      </c>
    </row>
    <row r="5882">
      <c r="A5882">
        <f>'Hedge activity'!A5882</f>
        <v/>
      </c>
      <c r="B5882" s="21">
        <f>'Hedge activity'!B5882</f>
        <v/>
      </c>
      <c r="C5882" s="7">
        <f>'Hedge activity'!F5882</f>
        <v/>
      </c>
      <c r="D5882" s="5">
        <f>VLOOKUP(C5882,'Transaction Day mapping'!$D$2:$E$757,2,FALSE)</f>
        <v/>
      </c>
      <c r="E5882" s="9">
        <f>'Hedge activity'!I5882</f>
        <v/>
      </c>
      <c r="F5882" s="5">
        <f>DATEVALUE(E5882)</f>
        <v/>
      </c>
      <c r="G5882" s="18">
        <f>'Hedge activity'!E5882</f>
        <v/>
      </c>
      <c r="H5882" s="19">
        <f>'Hedge activity'!D5882</f>
        <v/>
      </c>
      <c r="I5882" s="20">
        <f>'Hedge activity'!H5882</f>
        <v/>
      </c>
      <c r="J5882">
        <f>'Hedge activity'!C5882</f>
        <v/>
      </c>
      <c r="K5882">
        <f>'Hedge activity'!G5882</f>
        <v/>
      </c>
    </row>
    <row r="5883">
      <c r="A5883">
        <f>'Hedge activity'!A5883</f>
        <v/>
      </c>
      <c r="B5883" s="21">
        <f>'Hedge activity'!B5883</f>
        <v/>
      </c>
      <c r="C5883" s="7">
        <f>'Hedge activity'!F5883</f>
        <v/>
      </c>
      <c r="D5883" s="5">
        <f>VLOOKUP(C5883,'Transaction Day mapping'!$D$2:$E$757,2,FALSE)</f>
        <v/>
      </c>
      <c r="E5883" s="9">
        <f>'Hedge activity'!I5883</f>
        <v/>
      </c>
      <c r="F5883" s="5">
        <f>DATEVALUE(E5883)</f>
        <v/>
      </c>
      <c r="G5883" s="18">
        <f>'Hedge activity'!E5883</f>
        <v/>
      </c>
      <c r="H5883" s="19">
        <f>'Hedge activity'!D5883</f>
        <v/>
      </c>
      <c r="I5883" s="20">
        <f>'Hedge activity'!H5883</f>
        <v/>
      </c>
      <c r="J5883">
        <f>'Hedge activity'!C5883</f>
        <v/>
      </c>
      <c r="K5883">
        <f>'Hedge activity'!G5883</f>
        <v/>
      </c>
    </row>
    <row r="5884">
      <c r="A5884">
        <f>'Hedge activity'!A5884</f>
        <v/>
      </c>
      <c r="B5884" s="21">
        <f>'Hedge activity'!B5884</f>
        <v/>
      </c>
      <c r="C5884" s="7">
        <f>'Hedge activity'!F5884</f>
        <v/>
      </c>
      <c r="D5884" s="5">
        <f>VLOOKUP(C5884,'Transaction Day mapping'!$D$2:$E$757,2,FALSE)</f>
        <v/>
      </c>
      <c r="E5884" s="9">
        <f>'Hedge activity'!I5884</f>
        <v/>
      </c>
      <c r="F5884" s="5">
        <f>DATEVALUE(E5884)</f>
        <v/>
      </c>
      <c r="G5884" s="18">
        <f>'Hedge activity'!E5884</f>
        <v/>
      </c>
      <c r="H5884" s="19">
        <f>'Hedge activity'!D5884</f>
        <v/>
      </c>
      <c r="I5884" s="20">
        <f>'Hedge activity'!H5884</f>
        <v/>
      </c>
      <c r="J5884">
        <f>'Hedge activity'!C5884</f>
        <v/>
      </c>
      <c r="K5884">
        <f>'Hedge activity'!G5884</f>
        <v/>
      </c>
    </row>
    <row r="5885">
      <c r="A5885">
        <f>'Hedge activity'!A5885</f>
        <v/>
      </c>
      <c r="B5885" s="21">
        <f>'Hedge activity'!B5885</f>
        <v/>
      </c>
      <c r="C5885" s="7">
        <f>'Hedge activity'!F5885</f>
        <v/>
      </c>
      <c r="D5885" s="5">
        <f>VLOOKUP(C5885,'Transaction Day mapping'!$D$2:$E$757,2,FALSE)</f>
        <v/>
      </c>
      <c r="E5885" s="9">
        <f>'Hedge activity'!I5885</f>
        <v/>
      </c>
      <c r="F5885" s="5">
        <f>DATEVALUE(E5885)</f>
        <v/>
      </c>
      <c r="G5885" s="18">
        <f>'Hedge activity'!E5885</f>
        <v/>
      </c>
      <c r="H5885" s="19">
        <f>'Hedge activity'!D5885</f>
        <v/>
      </c>
      <c r="I5885" s="20">
        <f>'Hedge activity'!H5885</f>
        <v/>
      </c>
      <c r="J5885">
        <f>'Hedge activity'!C5885</f>
        <v/>
      </c>
      <c r="K5885">
        <f>'Hedge activity'!G5885</f>
        <v/>
      </c>
    </row>
    <row r="5886">
      <c r="A5886">
        <f>'Hedge activity'!A5886</f>
        <v/>
      </c>
      <c r="B5886" s="21">
        <f>'Hedge activity'!B5886</f>
        <v/>
      </c>
      <c r="C5886" s="7">
        <f>'Hedge activity'!F5886</f>
        <v/>
      </c>
      <c r="D5886" s="5">
        <f>VLOOKUP(C5886,'Transaction Day mapping'!$D$2:$E$757,2,FALSE)</f>
        <v/>
      </c>
      <c r="E5886" s="9">
        <f>'Hedge activity'!I5886</f>
        <v/>
      </c>
      <c r="F5886" s="5">
        <f>DATEVALUE(E5886)</f>
        <v/>
      </c>
      <c r="G5886" s="18">
        <f>'Hedge activity'!E5886</f>
        <v/>
      </c>
      <c r="H5886" s="19">
        <f>'Hedge activity'!D5886</f>
        <v/>
      </c>
      <c r="I5886" s="20">
        <f>'Hedge activity'!H5886</f>
        <v/>
      </c>
      <c r="J5886">
        <f>'Hedge activity'!C5886</f>
        <v/>
      </c>
      <c r="K5886">
        <f>'Hedge activity'!G5886</f>
        <v/>
      </c>
    </row>
    <row r="5887">
      <c r="A5887">
        <f>'Hedge activity'!A5887</f>
        <v/>
      </c>
      <c r="B5887" s="21">
        <f>'Hedge activity'!B5887</f>
        <v/>
      </c>
      <c r="C5887" s="7">
        <f>'Hedge activity'!F5887</f>
        <v/>
      </c>
      <c r="D5887" s="5">
        <f>VLOOKUP(C5887,'Transaction Day mapping'!$D$2:$E$757,2,FALSE)</f>
        <v/>
      </c>
      <c r="E5887" s="9">
        <f>'Hedge activity'!I5887</f>
        <v/>
      </c>
      <c r="F5887" s="5">
        <f>DATEVALUE(E5887)</f>
        <v/>
      </c>
      <c r="G5887" s="18">
        <f>'Hedge activity'!E5887</f>
        <v/>
      </c>
      <c r="H5887" s="19">
        <f>'Hedge activity'!D5887</f>
        <v/>
      </c>
      <c r="I5887" s="20">
        <f>'Hedge activity'!H5887</f>
        <v/>
      </c>
      <c r="J5887">
        <f>'Hedge activity'!C5887</f>
        <v/>
      </c>
      <c r="K5887">
        <f>'Hedge activity'!G5887</f>
        <v/>
      </c>
    </row>
    <row r="5888">
      <c r="A5888">
        <f>'Hedge activity'!A5888</f>
        <v/>
      </c>
      <c r="B5888" s="21">
        <f>'Hedge activity'!B5888</f>
        <v/>
      </c>
      <c r="C5888" s="7">
        <f>'Hedge activity'!F5888</f>
        <v/>
      </c>
      <c r="D5888" s="5">
        <f>VLOOKUP(C5888,'Transaction Day mapping'!$D$2:$E$757,2,FALSE)</f>
        <v/>
      </c>
      <c r="E5888" s="9">
        <f>'Hedge activity'!I5888</f>
        <v/>
      </c>
      <c r="F5888" s="5">
        <f>DATEVALUE(E5888)</f>
        <v/>
      </c>
      <c r="G5888" s="18">
        <f>'Hedge activity'!E5888</f>
        <v/>
      </c>
      <c r="H5888" s="19">
        <f>'Hedge activity'!D5888</f>
        <v/>
      </c>
      <c r="I5888" s="20">
        <f>'Hedge activity'!H5888</f>
        <v/>
      </c>
      <c r="J5888">
        <f>'Hedge activity'!C5888</f>
        <v/>
      </c>
      <c r="K5888">
        <f>'Hedge activity'!G5888</f>
        <v/>
      </c>
    </row>
    <row r="5889">
      <c r="A5889">
        <f>'Hedge activity'!A5889</f>
        <v/>
      </c>
      <c r="B5889" s="21">
        <f>'Hedge activity'!B5889</f>
        <v/>
      </c>
      <c r="C5889" s="7">
        <f>'Hedge activity'!F5889</f>
        <v/>
      </c>
      <c r="D5889" s="5">
        <f>VLOOKUP(C5889,'Transaction Day mapping'!$D$2:$E$757,2,FALSE)</f>
        <v/>
      </c>
      <c r="E5889" s="9">
        <f>'Hedge activity'!I5889</f>
        <v/>
      </c>
      <c r="F5889" s="5">
        <f>DATEVALUE(E5889)</f>
        <v/>
      </c>
      <c r="G5889" s="18">
        <f>'Hedge activity'!E5889</f>
        <v/>
      </c>
      <c r="H5889" s="19">
        <f>'Hedge activity'!D5889</f>
        <v/>
      </c>
      <c r="I5889" s="20">
        <f>'Hedge activity'!H5889</f>
        <v/>
      </c>
      <c r="J5889">
        <f>'Hedge activity'!C5889</f>
        <v/>
      </c>
      <c r="K5889">
        <f>'Hedge activity'!G5889</f>
        <v/>
      </c>
    </row>
    <row r="5890">
      <c r="A5890">
        <f>'Hedge activity'!A5890</f>
        <v/>
      </c>
      <c r="B5890" s="21">
        <f>'Hedge activity'!B5890</f>
        <v/>
      </c>
      <c r="C5890" s="7">
        <f>'Hedge activity'!F5890</f>
        <v/>
      </c>
      <c r="D5890" s="5">
        <f>VLOOKUP(C5890,'Transaction Day mapping'!$D$2:$E$757,2,FALSE)</f>
        <v/>
      </c>
      <c r="E5890" s="9">
        <f>'Hedge activity'!I5890</f>
        <v/>
      </c>
      <c r="F5890" s="5">
        <f>DATEVALUE(E5890)</f>
        <v/>
      </c>
      <c r="G5890" s="18">
        <f>'Hedge activity'!E5890</f>
        <v/>
      </c>
      <c r="H5890" s="19">
        <f>'Hedge activity'!D5890</f>
        <v/>
      </c>
      <c r="I5890" s="20">
        <f>'Hedge activity'!H5890</f>
        <v/>
      </c>
      <c r="J5890">
        <f>'Hedge activity'!C5890</f>
        <v/>
      </c>
      <c r="K5890">
        <f>'Hedge activity'!G5890</f>
        <v/>
      </c>
    </row>
    <row r="5891">
      <c r="A5891">
        <f>'Hedge activity'!A5891</f>
        <v/>
      </c>
      <c r="B5891" s="21">
        <f>'Hedge activity'!B5891</f>
        <v/>
      </c>
      <c r="C5891" s="7">
        <f>'Hedge activity'!F5891</f>
        <v/>
      </c>
      <c r="D5891" s="5">
        <f>VLOOKUP(C5891,'Transaction Day mapping'!$D$2:$E$757,2,FALSE)</f>
        <v/>
      </c>
      <c r="E5891" s="9">
        <f>'Hedge activity'!I5891</f>
        <v/>
      </c>
      <c r="F5891" s="5">
        <f>DATEVALUE(E5891)</f>
        <v/>
      </c>
      <c r="G5891" s="18">
        <f>'Hedge activity'!E5891</f>
        <v/>
      </c>
      <c r="H5891" s="19">
        <f>'Hedge activity'!D5891</f>
        <v/>
      </c>
      <c r="I5891" s="20">
        <f>'Hedge activity'!H5891</f>
        <v/>
      </c>
      <c r="J5891">
        <f>'Hedge activity'!C5891</f>
        <v/>
      </c>
      <c r="K5891">
        <f>'Hedge activity'!G5891</f>
        <v/>
      </c>
    </row>
    <row r="5892">
      <c r="A5892">
        <f>'Hedge activity'!A5892</f>
        <v/>
      </c>
      <c r="B5892" s="21">
        <f>'Hedge activity'!B5892</f>
        <v/>
      </c>
      <c r="C5892" s="7">
        <f>'Hedge activity'!F5892</f>
        <v/>
      </c>
      <c r="D5892" s="5">
        <f>VLOOKUP(C5892,'Transaction Day mapping'!$D$2:$E$757,2,FALSE)</f>
        <v/>
      </c>
      <c r="E5892" s="9">
        <f>'Hedge activity'!I5892</f>
        <v/>
      </c>
      <c r="F5892" s="5">
        <f>DATEVALUE(E5892)</f>
        <v/>
      </c>
      <c r="G5892" s="18">
        <f>'Hedge activity'!E5892</f>
        <v/>
      </c>
      <c r="H5892" s="19">
        <f>'Hedge activity'!D5892</f>
        <v/>
      </c>
      <c r="I5892" s="20">
        <f>'Hedge activity'!H5892</f>
        <v/>
      </c>
      <c r="J5892">
        <f>'Hedge activity'!C5892</f>
        <v/>
      </c>
      <c r="K5892">
        <f>'Hedge activity'!G5892</f>
        <v/>
      </c>
    </row>
    <row r="5893">
      <c r="A5893">
        <f>'Hedge activity'!A5893</f>
        <v/>
      </c>
      <c r="B5893" s="21">
        <f>'Hedge activity'!B5893</f>
        <v/>
      </c>
      <c r="C5893" s="7">
        <f>'Hedge activity'!F5893</f>
        <v/>
      </c>
      <c r="D5893" s="5">
        <f>VLOOKUP(C5893,'Transaction Day mapping'!$D$2:$E$757,2,FALSE)</f>
        <v/>
      </c>
      <c r="E5893" s="9">
        <f>'Hedge activity'!I5893</f>
        <v/>
      </c>
      <c r="F5893" s="5">
        <f>DATEVALUE(E5893)</f>
        <v/>
      </c>
      <c r="G5893" s="18">
        <f>'Hedge activity'!E5893</f>
        <v/>
      </c>
      <c r="H5893" s="19">
        <f>'Hedge activity'!D5893</f>
        <v/>
      </c>
      <c r="I5893" s="20">
        <f>'Hedge activity'!H5893</f>
        <v/>
      </c>
      <c r="J5893">
        <f>'Hedge activity'!C5893</f>
        <v/>
      </c>
      <c r="K5893">
        <f>'Hedge activity'!G5893</f>
        <v/>
      </c>
    </row>
    <row r="5894">
      <c r="A5894">
        <f>'Hedge activity'!A5894</f>
        <v/>
      </c>
      <c r="B5894" s="21">
        <f>'Hedge activity'!B5894</f>
        <v/>
      </c>
      <c r="C5894" s="7">
        <f>'Hedge activity'!F5894</f>
        <v/>
      </c>
      <c r="D5894" s="5">
        <f>VLOOKUP(C5894,'Transaction Day mapping'!$D$2:$E$757,2,FALSE)</f>
        <v/>
      </c>
      <c r="E5894" s="9">
        <f>'Hedge activity'!I5894</f>
        <v/>
      </c>
      <c r="F5894" s="5">
        <f>DATEVALUE(E5894)</f>
        <v/>
      </c>
      <c r="G5894" s="18">
        <f>'Hedge activity'!E5894</f>
        <v/>
      </c>
      <c r="H5894" s="19">
        <f>'Hedge activity'!D5894</f>
        <v/>
      </c>
      <c r="I5894" s="20">
        <f>'Hedge activity'!H5894</f>
        <v/>
      </c>
      <c r="J5894">
        <f>'Hedge activity'!C5894</f>
        <v/>
      </c>
      <c r="K5894">
        <f>'Hedge activity'!G5894</f>
        <v/>
      </c>
    </row>
    <row r="5895">
      <c r="A5895">
        <f>'Hedge activity'!A5895</f>
        <v/>
      </c>
      <c r="B5895" s="21">
        <f>'Hedge activity'!B5895</f>
        <v/>
      </c>
      <c r="C5895" s="7">
        <f>'Hedge activity'!F5895</f>
        <v/>
      </c>
      <c r="D5895" s="5">
        <f>VLOOKUP(C5895,'Transaction Day mapping'!$D$2:$E$757,2,FALSE)</f>
        <v/>
      </c>
      <c r="E5895" s="9">
        <f>'Hedge activity'!I5895</f>
        <v/>
      </c>
      <c r="F5895" s="5">
        <f>DATEVALUE(E5895)</f>
        <v/>
      </c>
      <c r="G5895" s="18">
        <f>'Hedge activity'!E5895</f>
        <v/>
      </c>
      <c r="H5895" s="19">
        <f>'Hedge activity'!D5895</f>
        <v/>
      </c>
      <c r="I5895" s="20">
        <f>'Hedge activity'!H5895</f>
        <v/>
      </c>
      <c r="J5895">
        <f>'Hedge activity'!C5895</f>
        <v/>
      </c>
      <c r="K5895">
        <f>'Hedge activity'!G5895</f>
        <v/>
      </c>
    </row>
    <row r="5896">
      <c r="A5896">
        <f>'Hedge activity'!A5896</f>
        <v/>
      </c>
      <c r="B5896" s="21">
        <f>'Hedge activity'!B5896</f>
        <v/>
      </c>
      <c r="C5896" s="7">
        <f>'Hedge activity'!F5896</f>
        <v/>
      </c>
      <c r="D5896" s="5">
        <f>VLOOKUP(C5896,'Transaction Day mapping'!$D$2:$E$757,2,FALSE)</f>
        <v/>
      </c>
      <c r="E5896" s="9">
        <f>'Hedge activity'!I5896</f>
        <v/>
      </c>
      <c r="F5896" s="5">
        <f>DATEVALUE(E5896)</f>
        <v/>
      </c>
      <c r="G5896" s="18">
        <f>'Hedge activity'!E5896</f>
        <v/>
      </c>
      <c r="H5896" s="19">
        <f>'Hedge activity'!D5896</f>
        <v/>
      </c>
      <c r="I5896" s="20">
        <f>'Hedge activity'!H5896</f>
        <v/>
      </c>
      <c r="J5896">
        <f>'Hedge activity'!C5896</f>
        <v/>
      </c>
      <c r="K5896">
        <f>'Hedge activity'!G5896</f>
        <v/>
      </c>
    </row>
    <row r="5897">
      <c r="A5897">
        <f>'Hedge activity'!A5897</f>
        <v/>
      </c>
      <c r="B5897" s="21">
        <f>'Hedge activity'!B5897</f>
        <v/>
      </c>
      <c r="C5897" s="7">
        <f>'Hedge activity'!F5897</f>
        <v/>
      </c>
      <c r="D5897" s="5">
        <f>VLOOKUP(C5897,'Transaction Day mapping'!$D$2:$E$757,2,FALSE)</f>
        <v/>
      </c>
      <c r="E5897" s="9">
        <f>'Hedge activity'!I5897</f>
        <v/>
      </c>
      <c r="F5897" s="5">
        <f>DATEVALUE(E5897)</f>
        <v/>
      </c>
      <c r="G5897" s="18">
        <f>'Hedge activity'!E5897</f>
        <v/>
      </c>
      <c r="H5897" s="19">
        <f>'Hedge activity'!D5897</f>
        <v/>
      </c>
      <c r="I5897" s="20">
        <f>'Hedge activity'!H5897</f>
        <v/>
      </c>
      <c r="J5897">
        <f>'Hedge activity'!C5897</f>
        <v/>
      </c>
      <c r="K5897">
        <f>'Hedge activity'!G5897</f>
        <v/>
      </c>
    </row>
    <row r="5898">
      <c r="A5898">
        <f>'Hedge activity'!A5898</f>
        <v/>
      </c>
      <c r="B5898" s="21">
        <f>'Hedge activity'!B5898</f>
        <v/>
      </c>
      <c r="C5898" s="7">
        <f>'Hedge activity'!F5898</f>
        <v/>
      </c>
      <c r="D5898" s="5">
        <f>VLOOKUP(C5898,'Transaction Day mapping'!$D$2:$E$757,2,FALSE)</f>
        <v/>
      </c>
      <c r="E5898" s="9">
        <f>'Hedge activity'!I5898</f>
        <v/>
      </c>
      <c r="F5898" s="5">
        <f>DATEVALUE(E5898)</f>
        <v/>
      </c>
      <c r="G5898" s="18">
        <f>'Hedge activity'!E5898</f>
        <v/>
      </c>
      <c r="H5898" s="19">
        <f>'Hedge activity'!D5898</f>
        <v/>
      </c>
      <c r="I5898" s="20">
        <f>'Hedge activity'!H5898</f>
        <v/>
      </c>
      <c r="J5898">
        <f>'Hedge activity'!C5898</f>
        <v/>
      </c>
      <c r="K5898">
        <f>'Hedge activity'!G5898</f>
        <v/>
      </c>
    </row>
    <row r="5899">
      <c r="A5899">
        <f>'Hedge activity'!A5899</f>
        <v/>
      </c>
      <c r="B5899" s="21">
        <f>'Hedge activity'!B5899</f>
        <v/>
      </c>
      <c r="C5899" s="7">
        <f>'Hedge activity'!F5899</f>
        <v/>
      </c>
      <c r="D5899" s="5">
        <f>VLOOKUP(C5899,'Transaction Day mapping'!$D$2:$E$757,2,FALSE)</f>
        <v/>
      </c>
      <c r="E5899" s="9">
        <f>'Hedge activity'!I5899</f>
        <v/>
      </c>
      <c r="F5899" s="5">
        <f>DATEVALUE(E5899)</f>
        <v/>
      </c>
      <c r="G5899" s="18">
        <f>'Hedge activity'!E5899</f>
        <v/>
      </c>
      <c r="H5899" s="19">
        <f>'Hedge activity'!D5899</f>
        <v/>
      </c>
      <c r="I5899" s="20">
        <f>'Hedge activity'!H5899</f>
        <v/>
      </c>
      <c r="J5899">
        <f>'Hedge activity'!C5899</f>
        <v/>
      </c>
      <c r="K5899">
        <f>'Hedge activity'!G5899</f>
        <v/>
      </c>
    </row>
    <row r="5900">
      <c r="A5900">
        <f>'Hedge activity'!A5900</f>
        <v/>
      </c>
      <c r="B5900" s="21">
        <f>'Hedge activity'!B5900</f>
        <v/>
      </c>
      <c r="C5900" s="7">
        <f>'Hedge activity'!F5900</f>
        <v/>
      </c>
      <c r="D5900" s="5">
        <f>VLOOKUP(C5900,'Transaction Day mapping'!$D$2:$E$757,2,FALSE)</f>
        <v/>
      </c>
      <c r="E5900" s="9">
        <f>'Hedge activity'!I5900</f>
        <v/>
      </c>
      <c r="F5900" s="5">
        <f>DATEVALUE(E5900)</f>
        <v/>
      </c>
      <c r="G5900" s="18">
        <f>'Hedge activity'!E5900</f>
        <v/>
      </c>
      <c r="H5900" s="19">
        <f>'Hedge activity'!D5900</f>
        <v/>
      </c>
      <c r="I5900" s="20">
        <f>'Hedge activity'!H5900</f>
        <v/>
      </c>
      <c r="J5900">
        <f>'Hedge activity'!C5900</f>
        <v/>
      </c>
      <c r="K5900">
        <f>'Hedge activity'!G5900</f>
        <v/>
      </c>
    </row>
    <row r="5901">
      <c r="A5901">
        <f>'Hedge activity'!A5901</f>
        <v/>
      </c>
      <c r="B5901" s="21">
        <f>'Hedge activity'!B5901</f>
        <v/>
      </c>
      <c r="C5901" s="7">
        <f>'Hedge activity'!F5901</f>
        <v/>
      </c>
      <c r="D5901" s="5">
        <f>VLOOKUP(C5901,'Transaction Day mapping'!$D$2:$E$757,2,FALSE)</f>
        <v/>
      </c>
      <c r="E5901" s="9">
        <f>'Hedge activity'!I5901</f>
        <v/>
      </c>
      <c r="F5901" s="5">
        <f>DATEVALUE(E5901)</f>
        <v/>
      </c>
      <c r="G5901" s="18">
        <f>'Hedge activity'!E5901</f>
        <v/>
      </c>
      <c r="H5901" s="19">
        <f>'Hedge activity'!D5901</f>
        <v/>
      </c>
      <c r="I5901" s="20">
        <f>'Hedge activity'!H5901</f>
        <v/>
      </c>
      <c r="J5901">
        <f>'Hedge activity'!C5901</f>
        <v/>
      </c>
      <c r="K5901">
        <f>'Hedge activity'!G5901</f>
        <v/>
      </c>
    </row>
    <row r="5902">
      <c r="A5902">
        <f>'Hedge activity'!A5902</f>
        <v/>
      </c>
      <c r="B5902" s="21">
        <f>'Hedge activity'!B5902</f>
        <v/>
      </c>
      <c r="C5902" s="7">
        <f>'Hedge activity'!F5902</f>
        <v/>
      </c>
      <c r="D5902" s="5">
        <f>VLOOKUP(C5902,'Transaction Day mapping'!$D$2:$E$757,2,FALSE)</f>
        <v/>
      </c>
      <c r="E5902" s="9">
        <f>'Hedge activity'!I5902</f>
        <v/>
      </c>
      <c r="F5902" s="5">
        <f>DATEVALUE(E5902)</f>
        <v/>
      </c>
      <c r="G5902" s="18">
        <f>'Hedge activity'!E5902</f>
        <v/>
      </c>
      <c r="H5902" s="23">
        <f>'Hedge activity'!D5902</f>
        <v/>
      </c>
      <c r="I5902" s="20">
        <f>'Hedge activity'!H5902</f>
        <v/>
      </c>
      <c r="J5902" s="23">
        <f>'Hedge activity'!C5902</f>
        <v/>
      </c>
      <c r="K5902" s="23">
        <f>'Hedge activity'!G5902</f>
        <v/>
      </c>
      <c r="L5902">
        <f>IF(G5902="O",IF(H5902&lt;J5902,"Lower","Upper"),"P")</f>
        <v/>
      </c>
    </row>
    <row r="5903">
      <c r="A5903">
        <f>'Hedge activity'!A5903</f>
        <v/>
      </c>
      <c r="B5903" s="21">
        <f>'Hedge activity'!B5903</f>
        <v/>
      </c>
      <c r="C5903" s="7">
        <f>'Hedge activity'!F5903</f>
        <v/>
      </c>
      <c r="D5903" s="5">
        <f>VLOOKUP(C5903,'Transaction Day mapping'!$D$2:$E$757,2,FALSE)</f>
        <v/>
      </c>
      <c r="E5903" s="9">
        <f>'Hedge activity'!I5903</f>
        <v/>
      </c>
      <c r="F5903" s="5">
        <f>DATEVALUE(E5903)</f>
        <v/>
      </c>
      <c r="G5903" s="18">
        <f>'Hedge activity'!E5903</f>
        <v/>
      </c>
      <c r="H5903" s="19">
        <f>'Hedge activity'!D5903</f>
        <v/>
      </c>
      <c r="I5903" s="20">
        <f>'Hedge activity'!H5903</f>
        <v/>
      </c>
      <c r="J5903">
        <f>'Hedge activity'!C5903</f>
        <v/>
      </c>
      <c r="K5903">
        <f>'Hedge activity'!G5903</f>
        <v/>
      </c>
    </row>
    <row r="5904">
      <c r="A5904">
        <f>'Hedge activity'!A5904</f>
        <v/>
      </c>
      <c r="B5904" s="21">
        <f>'Hedge activity'!B5904</f>
        <v/>
      </c>
      <c r="C5904" s="7">
        <f>'Hedge activity'!F5904</f>
        <v/>
      </c>
      <c r="D5904" s="5">
        <f>VLOOKUP(C5904,'Transaction Day mapping'!$D$2:$E$757,2,FALSE)</f>
        <v/>
      </c>
      <c r="E5904" s="9">
        <f>'Hedge activity'!I5904</f>
        <v/>
      </c>
      <c r="F5904" s="5">
        <f>DATEVALUE(E5904)</f>
        <v/>
      </c>
      <c r="G5904" s="18">
        <f>'Hedge activity'!E5904</f>
        <v/>
      </c>
      <c r="H5904" s="23">
        <f>'Hedge activity'!D5904</f>
        <v/>
      </c>
      <c r="I5904" s="20">
        <f>'Hedge activity'!H5904</f>
        <v/>
      </c>
      <c r="J5904" s="23">
        <f>'Hedge activity'!C5904</f>
        <v/>
      </c>
      <c r="K5904" s="23">
        <f>'Hedge activity'!G5904</f>
        <v/>
      </c>
      <c r="L5904">
        <f>IF(G5904="O",IF(H5904&lt;J5904,"Lower","Upper"),"P")</f>
        <v/>
      </c>
    </row>
    <row r="5905">
      <c r="A5905">
        <f>'Hedge activity'!A5905</f>
        <v/>
      </c>
      <c r="B5905" s="21">
        <f>'Hedge activity'!B5905</f>
        <v/>
      </c>
      <c r="C5905" s="7">
        <f>'Hedge activity'!F5905</f>
        <v/>
      </c>
      <c r="D5905" s="5">
        <f>VLOOKUP(C5905,'Transaction Day mapping'!$D$2:$E$757,2,FALSE)</f>
        <v/>
      </c>
      <c r="E5905" s="9">
        <f>'Hedge activity'!I5905</f>
        <v/>
      </c>
      <c r="F5905" s="5">
        <f>DATEVALUE(E5905)</f>
        <v/>
      </c>
      <c r="G5905" s="18">
        <f>'Hedge activity'!E5905</f>
        <v/>
      </c>
      <c r="H5905" s="19">
        <f>'Hedge activity'!D5905</f>
        <v/>
      </c>
      <c r="I5905" s="20">
        <f>'Hedge activity'!H5905</f>
        <v/>
      </c>
      <c r="J5905">
        <f>'Hedge activity'!C5905</f>
        <v/>
      </c>
      <c r="K5905">
        <f>'Hedge activity'!G5905</f>
        <v/>
      </c>
    </row>
    <row r="5906">
      <c r="A5906">
        <f>'Hedge activity'!A5906</f>
        <v/>
      </c>
      <c r="B5906" s="21">
        <f>'Hedge activity'!B5906</f>
        <v/>
      </c>
      <c r="C5906" s="7">
        <f>'Hedge activity'!F5906</f>
        <v/>
      </c>
      <c r="D5906" s="5">
        <f>VLOOKUP(C5906,'Transaction Day mapping'!$D$2:$E$757,2,FALSE)</f>
        <v/>
      </c>
      <c r="E5906" s="9">
        <f>'Hedge activity'!I5906</f>
        <v/>
      </c>
      <c r="F5906" s="5">
        <f>DATEVALUE(E5906)</f>
        <v/>
      </c>
      <c r="G5906" s="18">
        <f>'Hedge activity'!E5906</f>
        <v/>
      </c>
      <c r="H5906" s="23">
        <f>'Hedge activity'!D5906</f>
        <v/>
      </c>
      <c r="I5906" s="20">
        <f>'Hedge activity'!H5906</f>
        <v/>
      </c>
      <c r="J5906" s="23">
        <f>'Hedge activity'!C5906</f>
        <v/>
      </c>
      <c r="K5906" s="23">
        <f>'Hedge activity'!G5906</f>
        <v/>
      </c>
      <c r="L5906">
        <f>IF(G5906="O",IF(H5906&lt;J5906,"Lower","Upper"),"P")</f>
        <v/>
      </c>
    </row>
    <row r="5907">
      <c r="A5907">
        <f>'Hedge activity'!A5907</f>
        <v/>
      </c>
      <c r="B5907" s="21">
        <f>'Hedge activity'!B5907</f>
        <v/>
      </c>
      <c r="C5907" s="7">
        <f>'Hedge activity'!F5907</f>
        <v/>
      </c>
      <c r="D5907" s="5">
        <f>VLOOKUP(C5907,'Transaction Day mapping'!$D$2:$E$757,2,FALSE)</f>
        <v/>
      </c>
      <c r="E5907" s="9">
        <f>'Hedge activity'!I5907</f>
        <v/>
      </c>
      <c r="F5907" s="5">
        <f>DATEVALUE(E5907)</f>
        <v/>
      </c>
      <c r="G5907" s="18">
        <f>'Hedge activity'!E5907</f>
        <v/>
      </c>
      <c r="H5907" s="19">
        <f>'Hedge activity'!D5907</f>
        <v/>
      </c>
      <c r="I5907" s="20">
        <f>'Hedge activity'!H5907</f>
        <v/>
      </c>
      <c r="J5907">
        <f>'Hedge activity'!C5907</f>
        <v/>
      </c>
      <c r="K5907">
        <f>'Hedge activity'!G5907</f>
        <v/>
      </c>
    </row>
    <row r="5908">
      <c r="A5908">
        <f>'Hedge activity'!A5908</f>
        <v/>
      </c>
      <c r="B5908" s="21">
        <f>'Hedge activity'!B5908</f>
        <v/>
      </c>
      <c r="C5908" s="7">
        <f>'Hedge activity'!F5908</f>
        <v/>
      </c>
      <c r="D5908" s="5">
        <f>VLOOKUP(C5908,'Transaction Day mapping'!$D$2:$E$757,2,FALSE)</f>
        <v/>
      </c>
      <c r="E5908" s="9">
        <f>'Hedge activity'!I5908</f>
        <v/>
      </c>
      <c r="F5908" s="5">
        <f>DATEVALUE(E5908)</f>
        <v/>
      </c>
      <c r="G5908" s="18">
        <f>'Hedge activity'!E5908</f>
        <v/>
      </c>
      <c r="H5908" s="23">
        <f>'Hedge activity'!D5908</f>
        <v/>
      </c>
      <c r="I5908" s="20">
        <f>'Hedge activity'!H5908</f>
        <v/>
      </c>
      <c r="J5908" s="23">
        <f>'Hedge activity'!C5908</f>
        <v/>
      </c>
      <c r="K5908" s="23">
        <f>'Hedge activity'!G5908</f>
        <v/>
      </c>
      <c r="L5908">
        <f>IF(G5908="O",IF(H5908&lt;J5908,"Lower","Upper"),"P")</f>
        <v/>
      </c>
    </row>
    <row r="5909">
      <c r="A5909">
        <f>'Hedge activity'!A5909</f>
        <v/>
      </c>
      <c r="B5909" s="21">
        <f>'Hedge activity'!B5909</f>
        <v/>
      </c>
      <c r="C5909" s="7">
        <f>'Hedge activity'!F5909</f>
        <v/>
      </c>
      <c r="D5909" s="5">
        <f>VLOOKUP(C5909,'Transaction Day mapping'!$D$2:$E$757,2,FALSE)</f>
        <v/>
      </c>
      <c r="E5909" s="9">
        <f>'Hedge activity'!I5909</f>
        <v/>
      </c>
      <c r="F5909" s="5">
        <f>DATEVALUE(E5909)</f>
        <v/>
      </c>
      <c r="G5909" s="18">
        <f>'Hedge activity'!E5909</f>
        <v/>
      </c>
      <c r="H5909" s="19">
        <f>'Hedge activity'!D5909</f>
        <v/>
      </c>
      <c r="I5909" s="20">
        <f>'Hedge activity'!H5909</f>
        <v/>
      </c>
      <c r="J5909">
        <f>'Hedge activity'!C5909</f>
        <v/>
      </c>
      <c r="K5909">
        <f>'Hedge activity'!G5909</f>
        <v/>
      </c>
    </row>
    <row r="5910">
      <c r="A5910">
        <f>'Hedge activity'!A5910</f>
        <v/>
      </c>
      <c r="B5910" s="21">
        <f>'Hedge activity'!B5910</f>
        <v/>
      </c>
      <c r="C5910" s="7">
        <f>'Hedge activity'!F5910</f>
        <v/>
      </c>
      <c r="D5910" s="5">
        <f>VLOOKUP(C5910,'Transaction Day mapping'!$D$2:$E$757,2,FALSE)</f>
        <v/>
      </c>
      <c r="E5910" s="9">
        <f>'Hedge activity'!I5910</f>
        <v/>
      </c>
      <c r="F5910" s="5">
        <f>DATEVALUE(E5910)</f>
        <v/>
      </c>
      <c r="G5910" s="18">
        <f>'Hedge activity'!E5910</f>
        <v/>
      </c>
      <c r="H5910" s="23">
        <f>'Hedge activity'!D5910</f>
        <v/>
      </c>
      <c r="I5910" s="20">
        <f>'Hedge activity'!H5910</f>
        <v/>
      </c>
      <c r="J5910" s="23">
        <f>'Hedge activity'!C5910</f>
        <v/>
      </c>
      <c r="K5910" s="23">
        <f>'Hedge activity'!G5910</f>
        <v/>
      </c>
      <c r="L5910">
        <f>IF(G5910="O",IF(H5910&lt;J5910,"Lower","Upper"),"P")</f>
        <v/>
      </c>
    </row>
    <row r="5911">
      <c r="A5911">
        <f>'Hedge activity'!A5911</f>
        <v/>
      </c>
      <c r="B5911" s="21">
        <f>'Hedge activity'!B5911</f>
        <v/>
      </c>
      <c r="C5911" s="7">
        <f>'Hedge activity'!F5911</f>
        <v/>
      </c>
      <c r="D5911" s="5">
        <f>VLOOKUP(C5911,'Transaction Day mapping'!$D$2:$E$757,2,FALSE)</f>
        <v/>
      </c>
      <c r="E5911" s="9">
        <f>'Hedge activity'!I5911</f>
        <v/>
      </c>
      <c r="F5911" s="5">
        <f>DATEVALUE(E5911)</f>
        <v/>
      </c>
      <c r="G5911" s="18">
        <f>'Hedge activity'!E5911</f>
        <v/>
      </c>
      <c r="H5911" s="19">
        <f>'Hedge activity'!D5911</f>
        <v/>
      </c>
      <c r="I5911" s="20">
        <f>'Hedge activity'!H5911</f>
        <v/>
      </c>
      <c r="J5911">
        <f>'Hedge activity'!C5911</f>
        <v/>
      </c>
      <c r="K5911">
        <f>'Hedge activity'!G5911</f>
        <v/>
      </c>
    </row>
    <row r="5912">
      <c r="A5912">
        <f>'Hedge activity'!A5912</f>
        <v/>
      </c>
      <c r="B5912" s="21">
        <f>'Hedge activity'!B5912</f>
        <v/>
      </c>
      <c r="C5912" s="7">
        <f>'Hedge activity'!F5912</f>
        <v/>
      </c>
      <c r="D5912" s="5">
        <f>VLOOKUP(C5912,'Transaction Day mapping'!$D$2:$E$757,2,FALSE)</f>
        <v/>
      </c>
      <c r="E5912" s="9">
        <f>'Hedge activity'!I5912</f>
        <v/>
      </c>
      <c r="F5912" s="5">
        <f>DATEVALUE(E5912)</f>
        <v/>
      </c>
      <c r="G5912" s="18">
        <f>'Hedge activity'!E5912</f>
        <v/>
      </c>
      <c r="H5912" s="23">
        <f>'Hedge activity'!D5912</f>
        <v/>
      </c>
      <c r="I5912" s="20">
        <f>'Hedge activity'!H5912</f>
        <v/>
      </c>
      <c r="J5912" s="23">
        <f>'Hedge activity'!C5912</f>
        <v/>
      </c>
      <c r="K5912" s="23">
        <f>'Hedge activity'!G5912</f>
        <v/>
      </c>
      <c r="L5912">
        <f>IF(G5912="O",IF(H5912&lt;J5912,"Lower","Upper"),"P")</f>
        <v/>
      </c>
    </row>
    <row r="5913">
      <c r="A5913">
        <f>'Hedge activity'!A5913</f>
        <v/>
      </c>
      <c r="B5913" s="21">
        <f>'Hedge activity'!B5913</f>
        <v/>
      </c>
      <c r="C5913" s="7">
        <f>'Hedge activity'!F5913</f>
        <v/>
      </c>
      <c r="D5913" s="5">
        <f>VLOOKUP(C5913,'Transaction Day mapping'!$D$2:$E$757,2,FALSE)</f>
        <v/>
      </c>
      <c r="E5913" s="9">
        <f>'Hedge activity'!I5913</f>
        <v/>
      </c>
      <c r="F5913" s="5">
        <f>DATEVALUE(E5913)</f>
        <v/>
      </c>
      <c r="G5913" s="18">
        <f>'Hedge activity'!E5913</f>
        <v/>
      </c>
      <c r="H5913" s="19">
        <f>'Hedge activity'!D5913</f>
        <v/>
      </c>
      <c r="I5913" s="20">
        <f>'Hedge activity'!H5913</f>
        <v/>
      </c>
      <c r="J5913">
        <f>'Hedge activity'!C5913</f>
        <v/>
      </c>
      <c r="K5913">
        <f>'Hedge activity'!G5913</f>
        <v/>
      </c>
    </row>
    <row r="5914">
      <c r="A5914">
        <f>'Hedge activity'!A5914</f>
        <v/>
      </c>
      <c r="B5914" s="21">
        <f>'Hedge activity'!B5914</f>
        <v/>
      </c>
      <c r="C5914" s="7">
        <f>'Hedge activity'!F5914</f>
        <v/>
      </c>
      <c r="D5914" s="5">
        <f>VLOOKUP(C5914,'Transaction Day mapping'!$D$2:$E$757,2,FALSE)</f>
        <v/>
      </c>
      <c r="E5914" s="9">
        <f>'Hedge activity'!I5914</f>
        <v/>
      </c>
      <c r="F5914" s="5">
        <f>DATEVALUE(E5914)</f>
        <v/>
      </c>
      <c r="G5914" s="18">
        <f>'Hedge activity'!E5914</f>
        <v/>
      </c>
      <c r="H5914" s="19">
        <f>'Hedge activity'!D5914</f>
        <v/>
      </c>
      <c r="I5914" s="20">
        <f>'Hedge activity'!H5914</f>
        <v/>
      </c>
      <c r="J5914">
        <f>'Hedge activity'!C5914</f>
        <v/>
      </c>
      <c r="K5914">
        <f>'Hedge activity'!G5914</f>
        <v/>
      </c>
    </row>
    <row r="5915">
      <c r="A5915">
        <f>'Hedge activity'!A5915</f>
        <v/>
      </c>
      <c r="B5915" s="21">
        <f>'Hedge activity'!B5915</f>
        <v/>
      </c>
      <c r="C5915" s="7">
        <f>'Hedge activity'!F5915</f>
        <v/>
      </c>
      <c r="D5915" s="5">
        <f>VLOOKUP(C5915,'Transaction Day mapping'!$D$2:$E$757,2,FALSE)</f>
        <v/>
      </c>
      <c r="E5915" s="9">
        <f>'Hedge activity'!I5915</f>
        <v/>
      </c>
      <c r="F5915" s="5">
        <f>DATEVALUE(E5915)</f>
        <v/>
      </c>
      <c r="G5915" s="18">
        <f>'Hedge activity'!E5915</f>
        <v/>
      </c>
      <c r="H5915" s="19">
        <f>'Hedge activity'!D5915</f>
        <v/>
      </c>
      <c r="I5915" s="20">
        <f>'Hedge activity'!H5915</f>
        <v/>
      </c>
      <c r="J5915">
        <f>'Hedge activity'!C5915</f>
        <v/>
      </c>
      <c r="K5915">
        <f>'Hedge activity'!G5915</f>
        <v/>
      </c>
    </row>
    <row r="5916">
      <c r="A5916">
        <f>'Hedge activity'!A5916</f>
        <v/>
      </c>
      <c r="B5916" s="21">
        <f>'Hedge activity'!B5916</f>
        <v/>
      </c>
      <c r="C5916" s="7">
        <f>'Hedge activity'!F5916</f>
        <v/>
      </c>
      <c r="D5916" s="5">
        <f>VLOOKUP(C5916,'Transaction Day mapping'!$D$2:$E$757,2,FALSE)</f>
        <v/>
      </c>
      <c r="E5916" s="9">
        <f>'Hedge activity'!I5916</f>
        <v/>
      </c>
      <c r="F5916" s="5">
        <f>DATEVALUE(E5916)</f>
        <v/>
      </c>
      <c r="G5916" s="18">
        <f>'Hedge activity'!E5916</f>
        <v/>
      </c>
      <c r="H5916" s="19">
        <f>'Hedge activity'!D5916</f>
        <v/>
      </c>
      <c r="I5916" s="20">
        <f>'Hedge activity'!H5916</f>
        <v/>
      </c>
      <c r="J5916">
        <f>'Hedge activity'!C5916</f>
        <v/>
      </c>
      <c r="K5916">
        <f>'Hedge activity'!G5916</f>
        <v/>
      </c>
    </row>
    <row r="5917">
      <c r="A5917">
        <f>'Hedge activity'!A5917</f>
        <v/>
      </c>
      <c r="B5917" s="21">
        <f>'Hedge activity'!B5917</f>
        <v/>
      </c>
      <c r="C5917" s="7">
        <f>'Hedge activity'!F5917</f>
        <v/>
      </c>
      <c r="D5917" s="5">
        <f>VLOOKUP(C5917,'Transaction Day mapping'!$D$2:$E$757,2,FALSE)</f>
        <v/>
      </c>
      <c r="E5917" s="9">
        <f>'Hedge activity'!I5917</f>
        <v/>
      </c>
      <c r="F5917" s="5">
        <f>DATEVALUE(E5917)</f>
        <v/>
      </c>
      <c r="G5917" s="18">
        <f>'Hedge activity'!E5917</f>
        <v/>
      </c>
      <c r="H5917" s="19">
        <f>'Hedge activity'!D5917</f>
        <v/>
      </c>
      <c r="I5917" s="20">
        <f>'Hedge activity'!H5917</f>
        <v/>
      </c>
      <c r="J5917">
        <f>'Hedge activity'!C5917</f>
        <v/>
      </c>
      <c r="K5917">
        <f>'Hedge activity'!G5917</f>
        <v/>
      </c>
    </row>
    <row r="5918">
      <c r="A5918">
        <f>'Hedge activity'!A5918</f>
        <v/>
      </c>
      <c r="B5918" s="21">
        <f>'Hedge activity'!B5918</f>
        <v/>
      </c>
      <c r="C5918" s="7">
        <f>'Hedge activity'!F5918</f>
        <v/>
      </c>
      <c r="D5918" s="5">
        <f>VLOOKUP(C5918,'Transaction Day mapping'!$D$2:$E$757,2,FALSE)</f>
        <v/>
      </c>
      <c r="E5918" s="9">
        <f>'Hedge activity'!I5918</f>
        <v/>
      </c>
      <c r="F5918" s="5">
        <f>DATEVALUE(E5918)</f>
        <v/>
      </c>
      <c r="G5918" s="18">
        <f>'Hedge activity'!E5918</f>
        <v/>
      </c>
      <c r="H5918" s="19">
        <f>'Hedge activity'!D5918</f>
        <v/>
      </c>
      <c r="I5918" s="20">
        <f>'Hedge activity'!H5918</f>
        <v/>
      </c>
      <c r="J5918">
        <f>'Hedge activity'!C5918</f>
        <v/>
      </c>
      <c r="K5918">
        <f>'Hedge activity'!G5918</f>
        <v/>
      </c>
    </row>
    <row r="5919">
      <c r="A5919">
        <f>'Hedge activity'!A5919</f>
        <v/>
      </c>
      <c r="B5919" s="21">
        <f>'Hedge activity'!B5919</f>
        <v/>
      </c>
      <c r="C5919" s="7">
        <f>'Hedge activity'!F5919</f>
        <v/>
      </c>
      <c r="D5919" s="5">
        <f>VLOOKUP(C5919,'Transaction Day mapping'!$D$2:$E$757,2,FALSE)</f>
        <v/>
      </c>
      <c r="E5919" s="9">
        <f>'Hedge activity'!I5919</f>
        <v/>
      </c>
      <c r="F5919" s="5">
        <f>DATEVALUE(E5919)</f>
        <v/>
      </c>
      <c r="G5919" s="18">
        <f>'Hedge activity'!E5919</f>
        <v/>
      </c>
      <c r="H5919" s="19">
        <f>'Hedge activity'!D5919</f>
        <v/>
      </c>
      <c r="I5919" s="20">
        <f>'Hedge activity'!H5919</f>
        <v/>
      </c>
      <c r="J5919">
        <f>'Hedge activity'!C5919</f>
        <v/>
      </c>
      <c r="K5919">
        <f>'Hedge activity'!G5919</f>
        <v/>
      </c>
    </row>
    <row r="5920">
      <c r="A5920">
        <f>'Hedge activity'!A5920</f>
        <v/>
      </c>
      <c r="B5920" s="21">
        <f>'Hedge activity'!B5920</f>
        <v/>
      </c>
      <c r="C5920" s="7">
        <f>'Hedge activity'!F5920</f>
        <v/>
      </c>
      <c r="D5920" s="5">
        <f>VLOOKUP(C5920,'Transaction Day mapping'!$D$2:$E$757,2,FALSE)</f>
        <v/>
      </c>
      <c r="E5920" s="9">
        <f>'Hedge activity'!I5920</f>
        <v/>
      </c>
      <c r="F5920" s="5">
        <f>DATEVALUE(E5920)</f>
        <v/>
      </c>
      <c r="G5920" s="18">
        <f>'Hedge activity'!E5920</f>
        <v/>
      </c>
      <c r="H5920" s="19">
        <f>'Hedge activity'!D5920</f>
        <v/>
      </c>
      <c r="I5920" s="20">
        <f>'Hedge activity'!H5920</f>
        <v/>
      </c>
      <c r="J5920">
        <f>'Hedge activity'!C5920</f>
        <v/>
      </c>
      <c r="K5920">
        <f>'Hedge activity'!G5920</f>
        <v/>
      </c>
    </row>
    <row r="5921">
      <c r="A5921">
        <f>'Hedge activity'!A5921</f>
        <v/>
      </c>
      <c r="B5921" s="21">
        <f>'Hedge activity'!B5921</f>
        <v/>
      </c>
      <c r="C5921" s="7">
        <f>'Hedge activity'!F5921</f>
        <v/>
      </c>
      <c r="D5921" s="5">
        <f>VLOOKUP(C5921,'Transaction Day mapping'!$D$2:$E$757,2,FALSE)</f>
        <v/>
      </c>
      <c r="E5921" s="9">
        <f>'Hedge activity'!I5921</f>
        <v/>
      </c>
      <c r="F5921" s="5">
        <f>DATEVALUE(E5921)</f>
        <v/>
      </c>
      <c r="G5921" s="18">
        <f>'Hedge activity'!E5921</f>
        <v/>
      </c>
      <c r="H5921" s="19">
        <f>'Hedge activity'!D5921</f>
        <v/>
      </c>
      <c r="I5921" s="20">
        <f>'Hedge activity'!H5921</f>
        <v/>
      </c>
      <c r="J5921">
        <f>'Hedge activity'!C5921</f>
        <v/>
      </c>
      <c r="K5921">
        <f>'Hedge activity'!G5921</f>
        <v/>
      </c>
    </row>
    <row r="5922">
      <c r="A5922">
        <f>'Hedge activity'!A5922</f>
        <v/>
      </c>
      <c r="B5922" s="21">
        <f>'Hedge activity'!B5922</f>
        <v/>
      </c>
      <c r="C5922" s="7">
        <f>'Hedge activity'!F5922</f>
        <v/>
      </c>
      <c r="D5922" s="5">
        <f>VLOOKUP(C5922,'Transaction Day mapping'!$D$2:$E$757,2,FALSE)</f>
        <v/>
      </c>
      <c r="E5922" s="9">
        <f>'Hedge activity'!I5922</f>
        <v/>
      </c>
      <c r="F5922" s="5">
        <f>DATEVALUE(E5922)</f>
        <v/>
      </c>
      <c r="G5922" s="18">
        <f>'Hedge activity'!E5922</f>
        <v/>
      </c>
      <c r="H5922" s="19">
        <f>'Hedge activity'!D5922</f>
        <v/>
      </c>
      <c r="I5922" s="20">
        <f>'Hedge activity'!H5922</f>
        <v/>
      </c>
      <c r="J5922">
        <f>'Hedge activity'!C5922</f>
        <v/>
      </c>
      <c r="K5922">
        <f>'Hedge activity'!G5922</f>
        <v/>
      </c>
    </row>
    <row r="5923">
      <c r="A5923">
        <f>'Hedge activity'!A5923</f>
        <v/>
      </c>
      <c r="B5923" s="21">
        <f>'Hedge activity'!B5923</f>
        <v/>
      </c>
      <c r="C5923" s="7">
        <f>'Hedge activity'!F5923</f>
        <v/>
      </c>
      <c r="D5923" s="5">
        <f>VLOOKUP(C5923,'Transaction Day mapping'!$D$2:$E$757,2,FALSE)</f>
        <v/>
      </c>
      <c r="E5923" s="9">
        <f>'Hedge activity'!I5923</f>
        <v/>
      </c>
      <c r="F5923" s="5">
        <f>DATEVALUE(E5923)</f>
        <v/>
      </c>
      <c r="G5923" s="18">
        <f>'Hedge activity'!E5923</f>
        <v/>
      </c>
      <c r="H5923" s="19">
        <f>'Hedge activity'!D5923</f>
        <v/>
      </c>
      <c r="I5923" s="20">
        <f>'Hedge activity'!H5923</f>
        <v/>
      </c>
      <c r="J5923">
        <f>'Hedge activity'!C5923</f>
        <v/>
      </c>
      <c r="K5923">
        <f>'Hedge activity'!G5923</f>
        <v/>
      </c>
    </row>
    <row r="5924">
      <c r="A5924">
        <f>'Hedge activity'!A5924</f>
        <v/>
      </c>
      <c r="B5924" s="21">
        <f>'Hedge activity'!B5924</f>
        <v/>
      </c>
      <c r="C5924" s="7">
        <f>'Hedge activity'!F5924</f>
        <v/>
      </c>
      <c r="D5924" s="5">
        <f>VLOOKUP(C5924,'Transaction Day mapping'!$D$2:$E$757,2,FALSE)</f>
        <v/>
      </c>
      <c r="E5924" s="9">
        <f>'Hedge activity'!I5924</f>
        <v/>
      </c>
      <c r="F5924" s="5">
        <f>DATEVALUE(E5924)</f>
        <v/>
      </c>
      <c r="G5924" s="18">
        <f>'Hedge activity'!E5924</f>
        <v/>
      </c>
      <c r="H5924" s="19">
        <f>'Hedge activity'!D5924</f>
        <v/>
      </c>
      <c r="I5924" s="20">
        <f>'Hedge activity'!H5924</f>
        <v/>
      </c>
      <c r="J5924">
        <f>'Hedge activity'!C5924</f>
        <v/>
      </c>
      <c r="K5924">
        <f>'Hedge activity'!G5924</f>
        <v/>
      </c>
    </row>
    <row r="5925">
      <c r="A5925">
        <f>'Hedge activity'!A5925</f>
        <v/>
      </c>
      <c r="B5925" s="21">
        <f>'Hedge activity'!B5925</f>
        <v/>
      </c>
      <c r="C5925" s="7">
        <f>'Hedge activity'!F5925</f>
        <v/>
      </c>
      <c r="D5925" s="5">
        <f>VLOOKUP(C5925,'Transaction Day mapping'!$D$2:$E$757,2,FALSE)</f>
        <v/>
      </c>
      <c r="E5925" s="9">
        <f>'Hedge activity'!I5925</f>
        <v/>
      </c>
      <c r="F5925" s="5">
        <f>DATEVALUE(E5925)</f>
        <v/>
      </c>
      <c r="G5925" s="18">
        <f>'Hedge activity'!E5925</f>
        <v/>
      </c>
      <c r="H5925" s="19">
        <f>'Hedge activity'!D5925</f>
        <v/>
      </c>
      <c r="I5925" s="20">
        <f>'Hedge activity'!H5925</f>
        <v/>
      </c>
      <c r="J5925">
        <f>'Hedge activity'!C5925</f>
        <v/>
      </c>
      <c r="K5925">
        <f>'Hedge activity'!G5925</f>
        <v/>
      </c>
    </row>
    <row r="5926">
      <c r="A5926">
        <f>'Hedge activity'!A5926</f>
        <v/>
      </c>
      <c r="B5926" s="21">
        <f>'Hedge activity'!B5926</f>
        <v/>
      </c>
      <c r="C5926" s="7">
        <f>'Hedge activity'!F5926</f>
        <v/>
      </c>
      <c r="D5926" s="5">
        <f>VLOOKUP(C5926,'Transaction Day mapping'!$D$2:$E$757,2,FALSE)</f>
        <v/>
      </c>
      <c r="E5926" s="9">
        <f>'Hedge activity'!I5926</f>
        <v/>
      </c>
      <c r="F5926" s="5">
        <f>DATEVALUE(E5926)</f>
        <v/>
      </c>
      <c r="G5926" s="18">
        <f>'Hedge activity'!E5926</f>
        <v/>
      </c>
      <c r="H5926" s="19">
        <f>'Hedge activity'!D5926</f>
        <v/>
      </c>
      <c r="I5926" s="20">
        <f>'Hedge activity'!H5926</f>
        <v/>
      </c>
      <c r="J5926">
        <f>'Hedge activity'!C5926</f>
        <v/>
      </c>
      <c r="K5926">
        <f>'Hedge activity'!G5926</f>
        <v/>
      </c>
    </row>
    <row r="5927">
      <c r="A5927">
        <f>'Hedge activity'!A5927</f>
        <v/>
      </c>
      <c r="B5927" s="21">
        <f>'Hedge activity'!B5927</f>
        <v/>
      </c>
      <c r="C5927" s="7">
        <f>'Hedge activity'!F5927</f>
        <v/>
      </c>
      <c r="D5927" s="5">
        <f>VLOOKUP(C5927,'Transaction Day mapping'!$D$2:$E$757,2,FALSE)</f>
        <v/>
      </c>
      <c r="E5927" s="9">
        <f>'Hedge activity'!I5927</f>
        <v/>
      </c>
      <c r="F5927" s="5">
        <f>DATEVALUE(E5927)</f>
        <v/>
      </c>
      <c r="G5927" s="18">
        <f>'Hedge activity'!E5927</f>
        <v/>
      </c>
      <c r="H5927" s="19">
        <f>'Hedge activity'!D5927</f>
        <v/>
      </c>
      <c r="I5927" s="20">
        <f>'Hedge activity'!H5927</f>
        <v/>
      </c>
      <c r="J5927">
        <f>'Hedge activity'!C5927</f>
        <v/>
      </c>
      <c r="K5927">
        <f>'Hedge activity'!G5927</f>
        <v/>
      </c>
    </row>
    <row r="5928">
      <c r="A5928">
        <f>'Hedge activity'!A5928</f>
        <v/>
      </c>
      <c r="B5928" s="21">
        <f>'Hedge activity'!B5928</f>
        <v/>
      </c>
      <c r="C5928" s="7">
        <f>'Hedge activity'!F5928</f>
        <v/>
      </c>
      <c r="D5928" s="5">
        <f>VLOOKUP(C5928,'Transaction Day mapping'!$D$2:$E$757,2,FALSE)</f>
        <v/>
      </c>
      <c r="E5928" s="9">
        <f>'Hedge activity'!I5928</f>
        <v/>
      </c>
      <c r="F5928" s="5">
        <f>DATEVALUE(E5928)</f>
        <v/>
      </c>
      <c r="G5928" s="18">
        <f>'Hedge activity'!E5928</f>
        <v/>
      </c>
      <c r="H5928" s="19">
        <f>'Hedge activity'!D5928</f>
        <v/>
      </c>
      <c r="I5928" s="20">
        <f>'Hedge activity'!H5928</f>
        <v/>
      </c>
      <c r="J5928">
        <f>'Hedge activity'!C5928</f>
        <v/>
      </c>
      <c r="K5928">
        <f>'Hedge activity'!G5928</f>
        <v/>
      </c>
    </row>
    <row r="5929">
      <c r="A5929">
        <f>'Hedge activity'!A5929</f>
        <v/>
      </c>
      <c r="B5929" s="21">
        <f>'Hedge activity'!B5929</f>
        <v/>
      </c>
      <c r="C5929" s="7">
        <f>'Hedge activity'!F5929</f>
        <v/>
      </c>
      <c r="D5929" s="5">
        <f>VLOOKUP(C5929,'Transaction Day mapping'!$D$2:$E$757,2,FALSE)</f>
        <v/>
      </c>
      <c r="E5929" s="9">
        <f>'Hedge activity'!I5929</f>
        <v/>
      </c>
      <c r="F5929" s="5">
        <f>DATEVALUE(E5929)</f>
        <v/>
      </c>
      <c r="G5929" s="18">
        <f>'Hedge activity'!E5929</f>
        <v/>
      </c>
      <c r="H5929" s="19">
        <f>'Hedge activity'!D5929</f>
        <v/>
      </c>
      <c r="I5929" s="20">
        <f>'Hedge activity'!H5929</f>
        <v/>
      </c>
      <c r="J5929">
        <f>'Hedge activity'!C5929</f>
        <v/>
      </c>
      <c r="K5929">
        <f>'Hedge activity'!G5929</f>
        <v/>
      </c>
    </row>
    <row r="5930">
      <c r="A5930">
        <f>'Hedge activity'!A5930</f>
        <v/>
      </c>
      <c r="B5930" s="21">
        <f>'Hedge activity'!B5930</f>
        <v/>
      </c>
      <c r="C5930" s="7">
        <f>'Hedge activity'!F5930</f>
        <v/>
      </c>
      <c r="D5930" s="5">
        <f>VLOOKUP(C5930,'Transaction Day mapping'!$D$2:$E$757,2,FALSE)</f>
        <v/>
      </c>
      <c r="E5930" s="9">
        <f>'Hedge activity'!I5930</f>
        <v/>
      </c>
      <c r="F5930" s="5">
        <f>DATEVALUE(E5930)</f>
        <v/>
      </c>
      <c r="G5930" s="18">
        <f>'Hedge activity'!E5930</f>
        <v/>
      </c>
      <c r="H5930" s="19">
        <f>'Hedge activity'!D5930</f>
        <v/>
      </c>
      <c r="I5930" s="20">
        <f>'Hedge activity'!H5930</f>
        <v/>
      </c>
      <c r="J5930">
        <f>'Hedge activity'!C5930</f>
        <v/>
      </c>
      <c r="K5930">
        <f>'Hedge activity'!G5930</f>
        <v/>
      </c>
    </row>
    <row r="5931">
      <c r="A5931">
        <f>'Hedge activity'!A5931</f>
        <v/>
      </c>
      <c r="B5931" s="21">
        <f>'Hedge activity'!B5931</f>
        <v/>
      </c>
      <c r="C5931" s="7">
        <f>'Hedge activity'!F5931</f>
        <v/>
      </c>
      <c r="D5931" s="5">
        <f>VLOOKUP(C5931,'Transaction Day mapping'!$D$2:$E$757,2,FALSE)</f>
        <v/>
      </c>
      <c r="E5931" s="9">
        <f>'Hedge activity'!I5931</f>
        <v/>
      </c>
      <c r="F5931" s="5">
        <f>DATEVALUE(E5931)</f>
        <v/>
      </c>
      <c r="G5931" s="18">
        <f>'Hedge activity'!E5931</f>
        <v/>
      </c>
      <c r="H5931" s="19">
        <f>'Hedge activity'!D5931</f>
        <v/>
      </c>
      <c r="I5931" s="20">
        <f>'Hedge activity'!H5931</f>
        <v/>
      </c>
      <c r="J5931">
        <f>'Hedge activity'!C5931</f>
        <v/>
      </c>
      <c r="K5931">
        <f>'Hedge activity'!G5931</f>
        <v/>
      </c>
    </row>
    <row r="5932">
      <c r="A5932">
        <f>'Hedge activity'!A5932</f>
        <v/>
      </c>
      <c r="B5932" s="21">
        <f>'Hedge activity'!B5932</f>
        <v/>
      </c>
      <c r="C5932" s="7">
        <f>'Hedge activity'!F5932</f>
        <v/>
      </c>
      <c r="D5932" s="5">
        <f>VLOOKUP(C5932,'Transaction Day mapping'!$D$2:$E$757,2,FALSE)</f>
        <v/>
      </c>
      <c r="E5932" s="9">
        <f>'Hedge activity'!I5932</f>
        <v/>
      </c>
      <c r="F5932" s="5">
        <f>DATEVALUE(E5932)</f>
        <v/>
      </c>
      <c r="G5932" s="18">
        <f>'Hedge activity'!E5932</f>
        <v/>
      </c>
      <c r="H5932" s="19">
        <f>'Hedge activity'!D5932</f>
        <v/>
      </c>
      <c r="I5932" s="20">
        <f>'Hedge activity'!H5932</f>
        <v/>
      </c>
      <c r="J5932">
        <f>'Hedge activity'!C5932</f>
        <v/>
      </c>
      <c r="K5932">
        <f>'Hedge activity'!G5932</f>
        <v/>
      </c>
    </row>
    <row r="5933">
      <c r="A5933">
        <f>'Hedge activity'!A5933</f>
        <v/>
      </c>
      <c r="B5933" s="21">
        <f>'Hedge activity'!B5933</f>
        <v/>
      </c>
      <c r="C5933" s="7">
        <f>'Hedge activity'!F5933</f>
        <v/>
      </c>
      <c r="D5933" s="5">
        <f>VLOOKUP(C5933,'Transaction Day mapping'!$D$2:$E$757,2,FALSE)</f>
        <v/>
      </c>
      <c r="E5933" s="9">
        <f>'Hedge activity'!I5933</f>
        <v/>
      </c>
      <c r="F5933" s="5">
        <f>DATEVALUE(E5933)</f>
        <v/>
      </c>
      <c r="G5933" s="18">
        <f>'Hedge activity'!E5933</f>
        <v/>
      </c>
      <c r="H5933" s="19">
        <f>'Hedge activity'!D5933</f>
        <v/>
      </c>
      <c r="I5933" s="20">
        <f>'Hedge activity'!H5933</f>
        <v/>
      </c>
      <c r="J5933">
        <f>'Hedge activity'!C5933</f>
        <v/>
      </c>
      <c r="K5933">
        <f>'Hedge activity'!G5933</f>
        <v/>
      </c>
    </row>
    <row r="5934">
      <c r="A5934">
        <f>'Hedge activity'!A5934</f>
        <v/>
      </c>
      <c r="B5934" s="21">
        <f>'Hedge activity'!B5934</f>
        <v/>
      </c>
      <c r="C5934" s="7">
        <f>'Hedge activity'!F5934</f>
        <v/>
      </c>
      <c r="D5934" s="5">
        <f>VLOOKUP(C5934,'Transaction Day mapping'!$D$2:$E$757,2,FALSE)</f>
        <v/>
      </c>
      <c r="E5934" s="9">
        <f>'Hedge activity'!I5934</f>
        <v/>
      </c>
      <c r="F5934" s="5">
        <f>DATEVALUE(E5934)</f>
        <v/>
      </c>
      <c r="G5934" s="18">
        <f>'Hedge activity'!E5934</f>
        <v/>
      </c>
      <c r="H5934" s="19">
        <f>'Hedge activity'!D5934</f>
        <v/>
      </c>
      <c r="I5934" s="20">
        <f>'Hedge activity'!H5934</f>
        <v/>
      </c>
      <c r="J5934">
        <f>'Hedge activity'!C5934</f>
        <v/>
      </c>
      <c r="K5934">
        <f>'Hedge activity'!G5934</f>
        <v/>
      </c>
    </row>
    <row r="5935">
      <c r="A5935">
        <f>'Hedge activity'!A5935</f>
        <v/>
      </c>
      <c r="B5935" s="21">
        <f>'Hedge activity'!B5935</f>
        <v/>
      </c>
      <c r="C5935" s="7">
        <f>'Hedge activity'!F5935</f>
        <v/>
      </c>
      <c r="D5935" s="5">
        <f>VLOOKUP(C5935,'Transaction Day mapping'!$D$2:$E$757,2,FALSE)</f>
        <v/>
      </c>
      <c r="E5935" s="9">
        <f>'Hedge activity'!I5935</f>
        <v/>
      </c>
      <c r="F5935" s="5">
        <f>DATEVALUE(E5935)</f>
        <v/>
      </c>
      <c r="G5935" s="18">
        <f>'Hedge activity'!E5935</f>
        <v/>
      </c>
      <c r="H5935" s="19">
        <f>'Hedge activity'!D5935</f>
        <v/>
      </c>
      <c r="I5935" s="20">
        <f>'Hedge activity'!H5935</f>
        <v/>
      </c>
      <c r="J5935">
        <f>'Hedge activity'!C5935</f>
        <v/>
      </c>
      <c r="K5935">
        <f>'Hedge activity'!G5935</f>
        <v/>
      </c>
    </row>
    <row r="5936">
      <c r="A5936">
        <f>'Hedge activity'!A5936</f>
        <v/>
      </c>
      <c r="B5936" s="21">
        <f>'Hedge activity'!B5936</f>
        <v/>
      </c>
      <c r="C5936" s="7">
        <f>'Hedge activity'!F5936</f>
        <v/>
      </c>
      <c r="D5936" s="5">
        <f>VLOOKUP(C5936,'Transaction Day mapping'!$D$2:$E$757,2,FALSE)</f>
        <v/>
      </c>
      <c r="E5936" s="9">
        <f>'Hedge activity'!I5936</f>
        <v/>
      </c>
      <c r="F5936" s="5">
        <f>DATEVALUE(E5936)</f>
        <v/>
      </c>
      <c r="G5936" s="18">
        <f>'Hedge activity'!E5936</f>
        <v/>
      </c>
      <c r="H5936" s="19">
        <f>'Hedge activity'!D5936</f>
        <v/>
      </c>
      <c r="I5936" s="20">
        <f>'Hedge activity'!H5936</f>
        <v/>
      </c>
      <c r="J5936">
        <f>'Hedge activity'!C5936</f>
        <v/>
      </c>
      <c r="K5936">
        <f>'Hedge activity'!G5936</f>
        <v/>
      </c>
    </row>
    <row r="5937">
      <c r="A5937">
        <f>'Hedge activity'!A5937</f>
        <v/>
      </c>
      <c r="B5937" s="21">
        <f>'Hedge activity'!B5937</f>
        <v/>
      </c>
      <c r="C5937" s="7">
        <f>'Hedge activity'!F5937</f>
        <v/>
      </c>
      <c r="D5937" s="5">
        <f>VLOOKUP(C5937,'Transaction Day mapping'!$D$2:$E$757,2,FALSE)</f>
        <v/>
      </c>
      <c r="E5937" s="9">
        <f>'Hedge activity'!I5937</f>
        <v/>
      </c>
      <c r="F5937" s="5">
        <f>DATEVALUE(E5937)</f>
        <v/>
      </c>
      <c r="G5937" s="18">
        <f>'Hedge activity'!E5937</f>
        <v/>
      </c>
      <c r="H5937" s="19">
        <f>'Hedge activity'!D5937</f>
        <v/>
      </c>
      <c r="I5937" s="20">
        <f>'Hedge activity'!H5937</f>
        <v/>
      </c>
      <c r="J5937">
        <f>'Hedge activity'!C5937</f>
        <v/>
      </c>
      <c r="K5937">
        <f>'Hedge activity'!G5937</f>
        <v/>
      </c>
    </row>
    <row r="5938">
      <c r="A5938">
        <f>'Hedge activity'!A5938</f>
        <v/>
      </c>
      <c r="B5938" s="21">
        <f>'Hedge activity'!B5938</f>
        <v/>
      </c>
      <c r="C5938" s="7">
        <f>'Hedge activity'!F5938</f>
        <v/>
      </c>
      <c r="D5938" s="5">
        <f>VLOOKUP(C5938,'Transaction Day mapping'!$D$2:$E$757,2,FALSE)</f>
        <v/>
      </c>
      <c r="E5938" s="9">
        <f>'Hedge activity'!I5938</f>
        <v/>
      </c>
      <c r="F5938" s="5">
        <f>DATEVALUE(E5938)</f>
        <v/>
      </c>
      <c r="G5938" s="18">
        <f>'Hedge activity'!E5938</f>
        <v/>
      </c>
      <c r="H5938" s="19">
        <f>'Hedge activity'!D5938</f>
        <v/>
      </c>
      <c r="I5938" s="20">
        <f>'Hedge activity'!H5938</f>
        <v/>
      </c>
      <c r="J5938">
        <f>'Hedge activity'!C5938</f>
        <v/>
      </c>
      <c r="K5938">
        <f>'Hedge activity'!G5938</f>
        <v/>
      </c>
    </row>
    <row r="5939">
      <c r="A5939">
        <f>'Hedge activity'!A5939</f>
        <v/>
      </c>
      <c r="B5939" s="21">
        <f>'Hedge activity'!B5939</f>
        <v/>
      </c>
      <c r="C5939" s="7">
        <f>'Hedge activity'!F5939</f>
        <v/>
      </c>
      <c r="D5939" s="5">
        <f>VLOOKUP(C5939,'Transaction Day mapping'!$D$2:$E$757,2,FALSE)</f>
        <v/>
      </c>
      <c r="E5939" s="9">
        <f>'Hedge activity'!I5939</f>
        <v/>
      </c>
      <c r="F5939" s="5">
        <f>DATEVALUE(E5939)</f>
        <v/>
      </c>
      <c r="G5939" s="18">
        <f>'Hedge activity'!E5939</f>
        <v/>
      </c>
      <c r="H5939" s="19">
        <f>'Hedge activity'!D5939</f>
        <v/>
      </c>
      <c r="I5939" s="20">
        <f>'Hedge activity'!H5939</f>
        <v/>
      </c>
      <c r="J5939">
        <f>'Hedge activity'!C5939</f>
        <v/>
      </c>
      <c r="K5939">
        <f>'Hedge activity'!G5939</f>
        <v/>
      </c>
    </row>
    <row r="5940">
      <c r="A5940">
        <f>'Hedge activity'!A5940</f>
        <v/>
      </c>
      <c r="B5940" s="21">
        <f>'Hedge activity'!B5940</f>
        <v/>
      </c>
      <c r="C5940" s="7">
        <f>'Hedge activity'!F5940</f>
        <v/>
      </c>
      <c r="D5940" s="5">
        <f>VLOOKUP(C5940,'Transaction Day mapping'!$D$2:$E$757,2,FALSE)</f>
        <v/>
      </c>
      <c r="E5940" s="9">
        <f>'Hedge activity'!I5940</f>
        <v/>
      </c>
      <c r="F5940" s="5">
        <f>DATEVALUE(E5940)</f>
        <v/>
      </c>
      <c r="G5940" s="18">
        <f>'Hedge activity'!E5940</f>
        <v/>
      </c>
      <c r="H5940" s="19">
        <f>'Hedge activity'!D5940</f>
        <v/>
      </c>
      <c r="I5940" s="20">
        <f>'Hedge activity'!H5940</f>
        <v/>
      </c>
      <c r="J5940">
        <f>'Hedge activity'!C5940</f>
        <v/>
      </c>
      <c r="K5940">
        <f>'Hedge activity'!G5940</f>
        <v/>
      </c>
    </row>
    <row r="5941">
      <c r="A5941">
        <f>'Hedge activity'!A5941</f>
        <v/>
      </c>
      <c r="B5941" s="21">
        <f>'Hedge activity'!B5941</f>
        <v/>
      </c>
      <c r="C5941" s="7">
        <f>'Hedge activity'!F5941</f>
        <v/>
      </c>
      <c r="D5941" s="5">
        <f>VLOOKUP(C5941,'Transaction Day mapping'!$D$2:$E$757,2,FALSE)</f>
        <v/>
      </c>
      <c r="E5941" s="9">
        <f>'Hedge activity'!I5941</f>
        <v/>
      </c>
      <c r="F5941" s="5">
        <f>DATEVALUE(E5941)</f>
        <v/>
      </c>
      <c r="G5941" s="18">
        <f>'Hedge activity'!E5941</f>
        <v/>
      </c>
      <c r="H5941" s="19">
        <f>'Hedge activity'!D5941</f>
        <v/>
      </c>
      <c r="I5941" s="20">
        <f>'Hedge activity'!H5941</f>
        <v/>
      </c>
      <c r="J5941">
        <f>'Hedge activity'!C5941</f>
        <v/>
      </c>
      <c r="K5941">
        <f>'Hedge activity'!G5941</f>
        <v/>
      </c>
    </row>
    <row r="5942">
      <c r="A5942">
        <f>'Hedge activity'!A5942</f>
        <v/>
      </c>
      <c r="B5942" s="21">
        <f>'Hedge activity'!B5942</f>
        <v/>
      </c>
      <c r="C5942" s="7">
        <f>'Hedge activity'!F5942</f>
        <v/>
      </c>
      <c r="D5942" s="5">
        <f>VLOOKUP(C5942,'Transaction Day mapping'!$D$2:$E$757,2,FALSE)</f>
        <v/>
      </c>
      <c r="E5942" s="9">
        <f>'Hedge activity'!I5942</f>
        <v/>
      </c>
      <c r="F5942" s="5">
        <f>DATEVALUE(E5942)</f>
        <v/>
      </c>
      <c r="G5942" s="18">
        <f>'Hedge activity'!E5942</f>
        <v/>
      </c>
      <c r="H5942" s="19">
        <f>'Hedge activity'!D5942</f>
        <v/>
      </c>
      <c r="I5942" s="20">
        <f>'Hedge activity'!H5942</f>
        <v/>
      </c>
      <c r="J5942">
        <f>'Hedge activity'!C5942</f>
        <v/>
      </c>
      <c r="K5942">
        <f>'Hedge activity'!G5942</f>
        <v/>
      </c>
    </row>
    <row r="5943">
      <c r="A5943">
        <f>'Hedge activity'!A5943</f>
        <v/>
      </c>
      <c r="B5943" s="21">
        <f>'Hedge activity'!B5943</f>
        <v/>
      </c>
      <c r="C5943" s="7">
        <f>'Hedge activity'!F5943</f>
        <v/>
      </c>
      <c r="D5943" s="5">
        <f>VLOOKUP(C5943,'Transaction Day mapping'!$D$2:$E$757,2,FALSE)</f>
        <v/>
      </c>
      <c r="E5943" s="9">
        <f>'Hedge activity'!I5943</f>
        <v/>
      </c>
      <c r="F5943" s="5">
        <f>DATEVALUE(E5943)</f>
        <v/>
      </c>
      <c r="G5943" s="18">
        <f>'Hedge activity'!E5943</f>
        <v/>
      </c>
      <c r="H5943" s="19">
        <f>'Hedge activity'!D5943</f>
        <v/>
      </c>
      <c r="I5943" s="20">
        <f>'Hedge activity'!H5943</f>
        <v/>
      </c>
      <c r="J5943">
        <f>'Hedge activity'!C5943</f>
        <v/>
      </c>
      <c r="K5943">
        <f>'Hedge activity'!G5943</f>
        <v/>
      </c>
    </row>
    <row r="5944">
      <c r="A5944">
        <f>'Hedge activity'!A5944</f>
        <v/>
      </c>
      <c r="B5944" s="21">
        <f>'Hedge activity'!B5944</f>
        <v/>
      </c>
      <c r="C5944" s="7">
        <f>'Hedge activity'!F5944</f>
        <v/>
      </c>
      <c r="D5944" s="5">
        <f>VLOOKUP(C5944,'Transaction Day mapping'!$D$2:$E$757,2,FALSE)</f>
        <v/>
      </c>
      <c r="E5944" s="9">
        <f>'Hedge activity'!I5944</f>
        <v/>
      </c>
      <c r="F5944" s="5">
        <f>DATEVALUE(E5944)</f>
        <v/>
      </c>
      <c r="G5944" s="18">
        <f>'Hedge activity'!E5944</f>
        <v/>
      </c>
      <c r="H5944" s="19">
        <f>'Hedge activity'!D5944</f>
        <v/>
      </c>
      <c r="I5944" s="20">
        <f>'Hedge activity'!H5944</f>
        <v/>
      </c>
      <c r="J5944">
        <f>'Hedge activity'!C5944</f>
        <v/>
      </c>
      <c r="K5944">
        <f>'Hedge activity'!G5944</f>
        <v/>
      </c>
    </row>
    <row r="5945">
      <c r="A5945">
        <f>'Hedge activity'!A5945</f>
        <v/>
      </c>
      <c r="B5945" s="21">
        <f>'Hedge activity'!B5945</f>
        <v/>
      </c>
      <c r="C5945" s="7">
        <f>'Hedge activity'!F5945</f>
        <v/>
      </c>
      <c r="D5945" s="5">
        <f>VLOOKUP(C5945,'Transaction Day mapping'!$D$2:$E$757,2,FALSE)</f>
        <v/>
      </c>
      <c r="E5945" s="9">
        <f>'Hedge activity'!I5945</f>
        <v/>
      </c>
      <c r="F5945" s="5">
        <f>DATEVALUE(E5945)</f>
        <v/>
      </c>
      <c r="G5945" s="18">
        <f>'Hedge activity'!E5945</f>
        <v/>
      </c>
      <c r="H5945" s="19">
        <f>'Hedge activity'!D5945</f>
        <v/>
      </c>
      <c r="I5945" s="20">
        <f>'Hedge activity'!H5945</f>
        <v/>
      </c>
      <c r="J5945">
        <f>'Hedge activity'!C5945</f>
        <v/>
      </c>
      <c r="K5945">
        <f>'Hedge activity'!G5945</f>
        <v/>
      </c>
    </row>
    <row r="5946">
      <c r="A5946">
        <f>'Hedge activity'!A5946</f>
        <v/>
      </c>
      <c r="B5946" s="21">
        <f>'Hedge activity'!B5946</f>
        <v/>
      </c>
      <c r="C5946" s="7">
        <f>'Hedge activity'!F5946</f>
        <v/>
      </c>
      <c r="D5946" s="5">
        <f>VLOOKUP(C5946,'Transaction Day mapping'!$D$2:$E$757,2,FALSE)</f>
        <v/>
      </c>
      <c r="E5946" s="9">
        <f>'Hedge activity'!I5946</f>
        <v/>
      </c>
      <c r="F5946" s="5">
        <f>DATEVALUE(E5946)</f>
        <v/>
      </c>
      <c r="G5946" s="18">
        <f>'Hedge activity'!E5946</f>
        <v/>
      </c>
      <c r="H5946" s="19">
        <f>'Hedge activity'!D5946</f>
        <v/>
      </c>
      <c r="I5946" s="20">
        <f>'Hedge activity'!H5946</f>
        <v/>
      </c>
      <c r="J5946">
        <f>'Hedge activity'!C5946</f>
        <v/>
      </c>
      <c r="K5946">
        <f>'Hedge activity'!G5946</f>
        <v/>
      </c>
    </row>
    <row r="5947">
      <c r="A5947">
        <f>'Hedge activity'!A5947</f>
        <v/>
      </c>
      <c r="B5947" s="21">
        <f>'Hedge activity'!B5947</f>
        <v/>
      </c>
      <c r="C5947" s="7">
        <f>'Hedge activity'!F5947</f>
        <v/>
      </c>
      <c r="D5947" s="5">
        <f>VLOOKUP(C5947,'Transaction Day mapping'!$D$2:$E$757,2,FALSE)</f>
        <v/>
      </c>
      <c r="E5947" s="9">
        <f>'Hedge activity'!I5947</f>
        <v/>
      </c>
      <c r="F5947" s="5">
        <f>DATEVALUE(E5947)</f>
        <v/>
      </c>
      <c r="G5947" s="18">
        <f>'Hedge activity'!E5947</f>
        <v/>
      </c>
      <c r="H5947" s="19">
        <f>'Hedge activity'!D5947</f>
        <v/>
      </c>
      <c r="I5947" s="20">
        <f>'Hedge activity'!H5947</f>
        <v/>
      </c>
      <c r="J5947">
        <f>'Hedge activity'!C5947</f>
        <v/>
      </c>
      <c r="K5947">
        <f>'Hedge activity'!G5947</f>
        <v/>
      </c>
    </row>
    <row r="5948">
      <c r="A5948">
        <f>'Hedge activity'!A5948</f>
        <v/>
      </c>
      <c r="B5948" s="21">
        <f>'Hedge activity'!B5948</f>
        <v/>
      </c>
      <c r="C5948" s="7">
        <f>'Hedge activity'!F5948</f>
        <v/>
      </c>
      <c r="D5948" s="5">
        <f>VLOOKUP(C5948,'Transaction Day mapping'!$D$2:$E$757,2,FALSE)</f>
        <v/>
      </c>
      <c r="E5948" s="9">
        <f>'Hedge activity'!I5948</f>
        <v/>
      </c>
      <c r="F5948" s="5">
        <f>DATEVALUE(E5948)</f>
        <v/>
      </c>
      <c r="G5948" s="18">
        <f>'Hedge activity'!E5948</f>
        <v/>
      </c>
      <c r="H5948" s="19">
        <f>'Hedge activity'!D5948</f>
        <v/>
      </c>
      <c r="I5948" s="20">
        <f>'Hedge activity'!H5948</f>
        <v/>
      </c>
      <c r="J5948">
        <f>'Hedge activity'!C5948</f>
        <v/>
      </c>
      <c r="K5948">
        <f>'Hedge activity'!G5948</f>
        <v/>
      </c>
    </row>
    <row r="5949">
      <c r="A5949">
        <f>'Hedge activity'!A5949</f>
        <v/>
      </c>
      <c r="B5949" s="21">
        <f>'Hedge activity'!B5949</f>
        <v/>
      </c>
      <c r="C5949" s="7">
        <f>'Hedge activity'!F5949</f>
        <v/>
      </c>
      <c r="D5949" s="5">
        <f>VLOOKUP(C5949,'Transaction Day mapping'!$D$2:$E$757,2,FALSE)</f>
        <v/>
      </c>
      <c r="E5949" s="9">
        <f>'Hedge activity'!I5949</f>
        <v/>
      </c>
      <c r="F5949" s="5">
        <f>DATEVALUE(E5949)</f>
        <v/>
      </c>
      <c r="G5949" s="18">
        <f>'Hedge activity'!E5949</f>
        <v/>
      </c>
      <c r="H5949" s="19">
        <f>'Hedge activity'!D5949</f>
        <v/>
      </c>
      <c r="I5949" s="20">
        <f>'Hedge activity'!H5949</f>
        <v/>
      </c>
      <c r="J5949">
        <f>'Hedge activity'!C5949</f>
        <v/>
      </c>
      <c r="K5949">
        <f>'Hedge activity'!G5949</f>
        <v/>
      </c>
    </row>
    <row r="5950">
      <c r="A5950">
        <f>'Hedge activity'!A5950</f>
        <v/>
      </c>
      <c r="B5950" s="21">
        <f>'Hedge activity'!B5950</f>
        <v/>
      </c>
      <c r="C5950" s="7">
        <f>'Hedge activity'!F5950</f>
        <v/>
      </c>
      <c r="D5950" s="5">
        <f>VLOOKUP(C5950,'Transaction Day mapping'!$D$2:$E$757,2,FALSE)</f>
        <v/>
      </c>
      <c r="E5950" s="9">
        <f>'Hedge activity'!I5950</f>
        <v/>
      </c>
      <c r="F5950" s="5">
        <f>DATEVALUE(E5950)</f>
        <v/>
      </c>
      <c r="G5950" s="18">
        <f>'Hedge activity'!E5950</f>
        <v/>
      </c>
      <c r="H5950" s="19">
        <f>'Hedge activity'!D5950</f>
        <v/>
      </c>
      <c r="I5950" s="20">
        <f>'Hedge activity'!H5950</f>
        <v/>
      </c>
      <c r="J5950">
        <f>'Hedge activity'!C5950</f>
        <v/>
      </c>
      <c r="K5950">
        <f>'Hedge activity'!G5950</f>
        <v/>
      </c>
    </row>
    <row r="5951">
      <c r="A5951">
        <f>'Hedge activity'!A5951</f>
        <v/>
      </c>
      <c r="B5951" s="21">
        <f>'Hedge activity'!B5951</f>
        <v/>
      </c>
      <c r="C5951" s="7">
        <f>'Hedge activity'!F5951</f>
        <v/>
      </c>
      <c r="D5951" s="5">
        <f>VLOOKUP(C5951,'Transaction Day mapping'!$D$2:$E$757,2,FALSE)</f>
        <v/>
      </c>
      <c r="E5951" s="9">
        <f>'Hedge activity'!I5951</f>
        <v/>
      </c>
      <c r="F5951" s="5">
        <f>DATEVALUE(E5951)</f>
        <v/>
      </c>
      <c r="G5951" s="18">
        <f>'Hedge activity'!E5951</f>
        <v/>
      </c>
      <c r="H5951" s="19">
        <f>'Hedge activity'!D5951</f>
        <v/>
      </c>
      <c r="I5951" s="20">
        <f>'Hedge activity'!H5951</f>
        <v/>
      </c>
      <c r="J5951">
        <f>'Hedge activity'!C5951</f>
        <v/>
      </c>
      <c r="K5951">
        <f>'Hedge activity'!G5951</f>
        <v/>
      </c>
    </row>
    <row r="5952">
      <c r="A5952">
        <f>'Hedge activity'!A5952</f>
        <v/>
      </c>
      <c r="B5952" s="21">
        <f>'Hedge activity'!B5952</f>
        <v/>
      </c>
      <c r="C5952" s="7">
        <f>'Hedge activity'!F5952</f>
        <v/>
      </c>
      <c r="D5952" s="5">
        <f>VLOOKUP(C5952,'Transaction Day mapping'!$D$2:$E$757,2,FALSE)</f>
        <v/>
      </c>
      <c r="E5952" s="9">
        <f>'Hedge activity'!I5952</f>
        <v/>
      </c>
      <c r="F5952" s="5">
        <f>DATEVALUE(E5952)</f>
        <v/>
      </c>
      <c r="G5952" s="18">
        <f>'Hedge activity'!E5952</f>
        <v/>
      </c>
      <c r="H5952" s="19">
        <f>'Hedge activity'!D5952</f>
        <v/>
      </c>
      <c r="I5952" s="20">
        <f>'Hedge activity'!H5952</f>
        <v/>
      </c>
      <c r="J5952">
        <f>'Hedge activity'!C5952</f>
        <v/>
      </c>
      <c r="K5952">
        <f>'Hedge activity'!G5952</f>
        <v/>
      </c>
    </row>
    <row r="5953">
      <c r="A5953">
        <f>'Hedge activity'!A5953</f>
        <v/>
      </c>
      <c r="B5953" s="21">
        <f>'Hedge activity'!B5953</f>
        <v/>
      </c>
      <c r="C5953" s="7">
        <f>'Hedge activity'!F5953</f>
        <v/>
      </c>
      <c r="D5953" s="5">
        <f>VLOOKUP(C5953,'Transaction Day mapping'!$D$2:$E$757,2,FALSE)</f>
        <v/>
      </c>
      <c r="E5953" s="9">
        <f>'Hedge activity'!I5953</f>
        <v/>
      </c>
      <c r="F5953" s="5">
        <f>DATEVALUE(E5953)</f>
        <v/>
      </c>
      <c r="G5953" s="18">
        <f>'Hedge activity'!E5953</f>
        <v/>
      </c>
      <c r="H5953" s="19">
        <f>'Hedge activity'!D5953</f>
        <v/>
      </c>
      <c r="I5953" s="20">
        <f>'Hedge activity'!H5953</f>
        <v/>
      </c>
      <c r="J5953">
        <f>'Hedge activity'!C5953</f>
        <v/>
      </c>
      <c r="K5953">
        <f>'Hedge activity'!G5953</f>
        <v/>
      </c>
    </row>
    <row r="5954">
      <c r="A5954">
        <f>'Hedge activity'!A5954</f>
        <v/>
      </c>
      <c r="B5954" s="21">
        <f>'Hedge activity'!B5954</f>
        <v/>
      </c>
      <c r="C5954" s="7">
        <f>'Hedge activity'!F5954</f>
        <v/>
      </c>
      <c r="D5954" s="5">
        <f>VLOOKUP(C5954,'Transaction Day mapping'!$D$2:$E$757,2,FALSE)</f>
        <v/>
      </c>
      <c r="E5954" s="9">
        <f>'Hedge activity'!I5954</f>
        <v/>
      </c>
      <c r="F5954" s="5">
        <f>DATEVALUE(E5954)</f>
        <v/>
      </c>
      <c r="G5954" s="18">
        <f>'Hedge activity'!E5954</f>
        <v/>
      </c>
      <c r="H5954" s="19">
        <f>'Hedge activity'!D5954</f>
        <v/>
      </c>
      <c r="I5954" s="20">
        <f>'Hedge activity'!H5954</f>
        <v/>
      </c>
      <c r="J5954">
        <f>'Hedge activity'!C5954</f>
        <v/>
      </c>
      <c r="K5954">
        <f>'Hedge activity'!G5954</f>
        <v/>
      </c>
    </row>
    <row r="5955">
      <c r="A5955">
        <f>'Hedge activity'!A5955</f>
        <v/>
      </c>
      <c r="B5955" s="21">
        <f>'Hedge activity'!B5955</f>
        <v/>
      </c>
      <c r="C5955" s="7">
        <f>'Hedge activity'!F5955</f>
        <v/>
      </c>
      <c r="D5955" s="5">
        <f>VLOOKUP(C5955,'Transaction Day mapping'!$D$2:$E$757,2,FALSE)</f>
        <v/>
      </c>
      <c r="E5955" s="9">
        <f>'Hedge activity'!I5955</f>
        <v/>
      </c>
      <c r="F5955" s="5">
        <f>DATEVALUE(E5955)</f>
        <v/>
      </c>
      <c r="G5955" s="18">
        <f>'Hedge activity'!E5955</f>
        <v/>
      </c>
      <c r="H5955" s="19">
        <f>'Hedge activity'!D5955</f>
        <v/>
      </c>
      <c r="I5955" s="20">
        <f>'Hedge activity'!H5955</f>
        <v/>
      </c>
      <c r="J5955">
        <f>'Hedge activity'!C5955</f>
        <v/>
      </c>
      <c r="K5955">
        <f>'Hedge activity'!G5955</f>
        <v/>
      </c>
    </row>
    <row r="5956">
      <c r="A5956">
        <f>'Hedge activity'!A5956</f>
        <v/>
      </c>
      <c r="B5956" s="21">
        <f>'Hedge activity'!B5956</f>
        <v/>
      </c>
      <c r="C5956" s="7">
        <f>'Hedge activity'!F5956</f>
        <v/>
      </c>
      <c r="D5956" s="5">
        <f>VLOOKUP(C5956,'Transaction Day mapping'!$D$2:$E$757,2,FALSE)</f>
        <v/>
      </c>
      <c r="E5956" s="9">
        <f>'Hedge activity'!I5956</f>
        <v/>
      </c>
      <c r="F5956" s="5">
        <f>DATEVALUE(E5956)</f>
        <v/>
      </c>
      <c r="G5956" s="18">
        <f>'Hedge activity'!E5956</f>
        <v/>
      </c>
      <c r="H5956" s="19">
        <f>'Hedge activity'!D5956</f>
        <v/>
      </c>
      <c r="I5956" s="20">
        <f>'Hedge activity'!H5956</f>
        <v/>
      </c>
      <c r="J5956">
        <f>'Hedge activity'!C5956</f>
        <v/>
      </c>
      <c r="K5956">
        <f>'Hedge activity'!G5956</f>
        <v/>
      </c>
    </row>
    <row r="5957">
      <c r="A5957">
        <f>'Hedge activity'!A5957</f>
        <v/>
      </c>
      <c r="B5957" s="21">
        <f>'Hedge activity'!B5957</f>
        <v/>
      </c>
      <c r="C5957" s="7">
        <f>'Hedge activity'!F5957</f>
        <v/>
      </c>
      <c r="D5957" s="5">
        <f>VLOOKUP(C5957,'Transaction Day mapping'!$D$2:$E$757,2,FALSE)</f>
        <v/>
      </c>
      <c r="E5957" s="9">
        <f>'Hedge activity'!I5957</f>
        <v/>
      </c>
      <c r="F5957" s="5">
        <f>DATEVALUE(E5957)</f>
        <v/>
      </c>
      <c r="G5957" s="18">
        <f>'Hedge activity'!E5957</f>
        <v/>
      </c>
      <c r="H5957" s="19">
        <f>'Hedge activity'!D5957</f>
        <v/>
      </c>
      <c r="I5957" s="20">
        <f>'Hedge activity'!H5957</f>
        <v/>
      </c>
      <c r="J5957">
        <f>'Hedge activity'!C5957</f>
        <v/>
      </c>
      <c r="K5957">
        <f>'Hedge activity'!G5957</f>
        <v/>
      </c>
    </row>
    <row r="5958">
      <c r="A5958">
        <f>'Hedge activity'!A5958</f>
        <v/>
      </c>
      <c r="B5958" s="21">
        <f>'Hedge activity'!B5958</f>
        <v/>
      </c>
      <c r="C5958" s="7">
        <f>'Hedge activity'!F5958</f>
        <v/>
      </c>
      <c r="D5958" s="5">
        <f>VLOOKUP(C5958,'Transaction Day mapping'!$D$2:$E$757,2,FALSE)</f>
        <v/>
      </c>
      <c r="E5958" s="9">
        <f>'Hedge activity'!I5958</f>
        <v/>
      </c>
      <c r="F5958" s="5">
        <f>DATEVALUE(E5958)</f>
        <v/>
      </c>
      <c r="G5958" s="18">
        <f>'Hedge activity'!E5958</f>
        <v/>
      </c>
      <c r="H5958" s="19">
        <f>'Hedge activity'!D5958</f>
        <v/>
      </c>
      <c r="I5958" s="20">
        <f>'Hedge activity'!H5958</f>
        <v/>
      </c>
      <c r="J5958">
        <f>'Hedge activity'!C5958</f>
        <v/>
      </c>
      <c r="K5958">
        <f>'Hedge activity'!G5958</f>
        <v/>
      </c>
    </row>
    <row r="5959">
      <c r="A5959">
        <f>'Hedge activity'!A5959</f>
        <v/>
      </c>
      <c r="B5959" s="21">
        <f>'Hedge activity'!B5959</f>
        <v/>
      </c>
      <c r="C5959" s="7">
        <f>'Hedge activity'!F5959</f>
        <v/>
      </c>
      <c r="D5959" s="5">
        <f>VLOOKUP(C5959,'Transaction Day mapping'!$D$2:$E$757,2,FALSE)</f>
        <v/>
      </c>
      <c r="E5959" s="9">
        <f>'Hedge activity'!I5959</f>
        <v/>
      </c>
      <c r="F5959" s="5">
        <f>DATEVALUE(E5959)</f>
        <v/>
      </c>
      <c r="G5959" s="18">
        <f>'Hedge activity'!E5959</f>
        <v/>
      </c>
      <c r="H5959" s="19">
        <f>'Hedge activity'!D5959</f>
        <v/>
      </c>
      <c r="I5959" s="20">
        <f>'Hedge activity'!H5959</f>
        <v/>
      </c>
      <c r="J5959">
        <f>'Hedge activity'!C5959</f>
        <v/>
      </c>
      <c r="K5959">
        <f>'Hedge activity'!G5959</f>
        <v/>
      </c>
    </row>
    <row r="5960">
      <c r="A5960">
        <f>'Hedge activity'!A5960</f>
        <v/>
      </c>
      <c r="B5960" s="21">
        <f>'Hedge activity'!B5960</f>
        <v/>
      </c>
      <c r="C5960" s="7">
        <f>'Hedge activity'!F5960</f>
        <v/>
      </c>
      <c r="D5960" s="5">
        <f>VLOOKUP(C5960,'Transaction Day mapping'!$D$2:$E$757,2,FALSE)</f>
        <v/>
      </c>
      <c r="E5960" s="9">
        <f>'Hedge activity'!I5960</f>
        <v/>
      </c>
      <c r="F5960" s="5">
        <f>DATEVALUE(E5960)</f>
        <v/>
      </c>
      <c r="G5960" s="18">
        <f>'Hedge activity'!E5960</f>
        <v/>
      </c>
      <c r="H5960" s="19">
        <f>'Hedge activity'!D5960</f>
        <v/>
      </c>
      <c r="I5960" s="20">
        <f>'Hedge activity'!H5960</f>
        <v/>
      </c>
      <c r="J5960">
        <f>'Hedge activity'!C5960</f>
        <v/>
      </c>
      <c r="K5960">
        <f>'Hedge activity'!G5960</f>
        <v/>
      </c>
    </row>
    <row r="5961">
      <c r="A5961">
        <f>'Hedge activity'!A5961</f>
        <v/>
      </c>
      <c r="B5961" s="21">
        <f>'Hedge activity'!B5961</f>
        <v/>
      </c>
      <c r="C5961" s="7">
        <f>'Hedge activity'!F5961</f>
        <v/>
      </c>
      <c r="D5961" s="5">
        <f>VLOOKUP(C5961,'Transaction Day mapping'!$D$2:$E$757,2,FALSE)</f>
        <v/>
      </c>
      <c r="E5961" s="9">
        <f>'Hedge activity'!I5961</f>
        <v/>
      </c>
      <c r="F5961" s="5">
        <f>DATEVALUE(E5961)</f>
        <v/>
      </c>
      <c r="G5961" s="18">
        <f>'Hedge activity'!E5961</f>
        <v/>
      </c>
      <c r="H5961" s="19">
        <f>'Hedge activity'!D5961</f>
        <v/>
      </c>
      <c r="I5961" s="20">
        <f>'Hedge activity'!H5961</f>
        <v/>
      </c>
      <c r="J5961">
        <f>'Hedge activity'!C5961</f>
        <v/>
      </c>
      <c r="K5961">
        <f>'Hedge activity'!G5961</f>
        <v/>
      </c>
    </row>
    <row r="5962">
      <c r="A5962">
        <f>'Hedge activity'!A5962</f>
        <v/>
      </c>
      <c r="B5962" s="21">
        <f>'Hedge activity'!B5962</f>
        <v/>
      </c>
      <c r="C5962" s="7">
        <f>'Hedge activity'!F5962</f>
        <v/>
      </c>
      <c r="D5962" s="5">
        <f>VLOOKUP(C5962,'Transaction Day mapping'!$D$2:$E$757,2,FALSE)</f>
        <v/>
      </c>
      <c r="E5962" s="9">
        <f>'Hedge activity'!I5962</f>
        <v/>
      </c>
      <c r="F5962" s="5">
        <f>DATEVALUE(E5962)</f>
        <v/>
      </c>
      <c r="G5962" s="18">
        <f>'Hedge activity'!E5962</f>
        <v/>
      </c>
      <c r="H5962" s="23">
        <f>'Hedge activity'!D5962</f>
        <v/>
      </c>
      <c r="I5962" s="20">
        <f>'Hedge activity'!H5962</f>
        <v/>
      </c>
      <c r="J5962" s="23">
        <f>'Hedge activity'!C5962</f>
        <v/>
      </c>
      <c r="K5962" s="23">
        <f>'Hedge activity'!G5962</f>
        <v/>
      </c>
      <c r="L5962">
        <f>IF(G5962="O",IF(H5962&lt;J5962,"Lower","Upper"),"P")</f>
        <v/>
      </c>
    </row>
    <row r="5963">
      <c r="A5963">
        <f>'Hedge activity'!A5963</f>
        <v/>
      </c>
      <c r="B5963" s="21">
        <f>'Hedge activity'!B5963</f>
        <v/>
      </c>
      <c r="C5963" s="7">
        <f>'Hedge activity'!F5963</f>
        <v/>
      </c>
      <c r="D5963" s="5">
        <f>VLOOKUP(C5963,'Transaction Day mapping'!$D$2:$E$757,2,FALSE)</f>
        <v/>
      </c>
      <c r="E5963" s="9">
        <f>'Hedge activity'!I5963</f>
        <v/>
      </c>
      <c r="F5963" s="5">
        <f>DATEVALUE(E5963)</f>
        <v/>
      </c>
      <c r="G5963" s="18">
        <f>'Hedge activity'!E5963</f>
        <v/>
      </c>
      <c r="H5963" s="19">
        <f>'Hedge activity'!D5963</f>
        <v/>
      </c>
      <c r="I5963" s="20">
        <f>'Hedge activity'!H5963</f>
        <v/>
      </c>
      <c r="J5963">
        <f>'Hedge activity'!C5963</f>
        <v/>
      </c>
      <c r="K5963">
        <f>'Hedge activity'!G5963</f>
        <v/>
      </c>
    </row>
    <row r="5964">
      <c r="A5964">
        <f>'Hedge activity'!A5964</f>
        <v/>
      </c>
      <c r="B5964" s="21">
        <f>'Hedge activity'!B5964</f>
        <v/>
      </c>
      <c r="C5964" s="7">
        <f>'Hedge activity'!F5964</f>
        <v/>
      </c>
      <c r="D5964" s="5">
        <f>VLOOKUP(C5964,'Transaction Day mapping'!$D$2:$E$757,2,FALSE)</f>
        <v/>
      </c>
      <c r="E5964" s="9">
        <f>'Hedge activity'!I5964</f>
        <v/>
      </c>
      <c r="F5964" s="5">
        <f>DATEVALUE(E5964)</f>
        <v/>
      </c>
      <c r="G5964" s="18">
        <f>'Hedge activity'!E5964</f>
        <v/>
      </c>
      <c r="H5964" s="23">
        <f>'Hedge activity'!D5964</f>
        <v/>
      </c>
      <c r="I5964" s="20">
        <f>'Hedge activity'!H5964</f>
        <v/>
      </c>
      <c r="J5964" s="23">
        <f>'Hedge activity'!C5964</f>
        <v/>
      </c>
      <c r="K5964" s="23">
        <f>'Hedge activity'!G5964</f>
        <v/>
      </c>
      <c r="L5964">
        <f>IF(G5964="O",IF(H5964&lt;J5964,"Lower","Upper"),"P")</f>
        <v/>
      </c>
    </row>
    <row r="5965">
      <c r="A5965">
        <f>'Hedge activity'!A5965</f>
        <v/>
      </c>
      <c r="B5965" s="21">
        <f>'Hedge activity'!B5965</f>
        <v/>
      </c>
      <c r="C5965" s="7">
        <f>'Hedge activity'!F5965</f>
        <v/>
      </c>
      <c r="D5965" s="5">
        <f>VLOOKUP(C5965,'Transaction Day mapping'!$D$2:$E$757,2,FALSE)</f>
        <v/>
      </c>
      <c r="E5965" s="9">
        <f>'Hedge activity'!I5965</f>
        <v/>
      </c>
      <c r="F5965" s="5">
        <f>DATEVALUE(E5965)</f>
        <v/>
      </c>
      <c r="G5965" s="18">
        <f>'Hedge activity'!E5965</f>
        <v/>
      </c>
      <c r="H5965" s="19">
        <f>'Hedge activity'!D5965</f>
        <v/>
      </c>
      <c r="I5965" s="20">
        <f>'Hedge activity'!H5965</f>
        <v/>
      </c>
      <c r="J5965">
        <f>'Hedge activity'!C5965</f>
        <v/>
      </c>
      <c r="K5965">
        <f>'Hedge activity'!G5965</f>
        <v/>
      </c>
    </row>
    <row r="5966">
      <c r="A5966">
        <f>'Hedge activity'!A5966</f>
        <v/>
      </c>
      <c r="B5966" s="21">
        <f>'Hedge activity'!B5966</f>
        <v/>
      </c>
      <c r="C5966" s="7">
        <f>'Hedge activity'!F5966</f>
        <v/>
      </c>
      <c r="D5966" s="5">
        <f>VLOOKUP(C5966,'Transaction Day mapping'!$D$2:$E$757,2,FALSE)</f>
        <v/>
      </c>
      <c r="E5966" s="9">
        <f>'Hedge activity'!I5966</f>
        <v/>
      </c>
      <c r="F5966" s="5">
        <f>DATEVALUE(E5966)</f>
        <v/>
      </c>
      <c r="G5966" s="18">
        <f>'Hedge activity'!E5966</f>
        <v/>
      </c>
      <c r="H5966" s="23">
        <f>'Hedge activity'!D5966</f>
        <v/>
      </c>
      <c r="I5966" s="20">
        <f>'Hedge activity'!H5966</f>
        <v/>
      </c>
      <c r="J5966" s="23">
        <f>'Hedge activity'!C5966</f>
        <v/>
      </c>
      <c r="K5966" s="23">
        <f>'Hedge activity'!G5966</f>
        <v/>
      </c>
      <c r="L5966">
        <f>IF(G5966="O",IF(H5966&lt;J5966,"Lower","Upper"),"P")</f>
        <v/>
      </c>
    </row>
    <row r="5967">
      <c r="A5967">
        <f>'Hedge activity'!A5967</f>
        <v/>
      </c>
      <c r="B5967" s="21">
        <f>'Hedge activity'!B5967</f>
        <v/>
      </c>
      <c r="C5967" s="7">
        <f>'Hedge activity'!F5967</f>
        <v/>
      </c>
      <c r="D5967" s="5">
        <f>VLOOKUP(C5967,'Transaction Day mapping'!$D$2:$E$757,2,FALSE)</f>
        <v/>
      </c>
      <c r="E5967" s="9">
        <f>'Hedge activity'!I5967</f>
        <v/>
      </c>
      <c r="F5967" s="5">
        <f>DATEVALUE(E5967)</f>
        <v/>
      </c>
      <c r="G5967" s="18">
        <f>'Hedge activity'!E5967</f>
        <v/>
      </c>
      <c r="H5967" s="19">
        <f>'Hedge activity'!D5967</f>
        <v/>
      </c>
      <c r="I5967" s="20">
        <f>'Hedge activity'!H5967</f>
        <v/>
      </c>
      <c r="J5967">
        <f>'Hedge activity'!C5967</f>
        <v/>
      </c>
      <c r="K5967">
        <f>'Hedge activity'!G5967</f>
        <v/>
      </c>
    </row>
    <row r="5968">
      <c r="A5968">
        <f>'Hedge activity'!A5968</f>
        <v/>
      </c>
      <c r="B5968" s="21">
        <f>'Hedge activity'!B5968</f>
        <v/>
      </c>
      <c r="C5968" s="7">
        <f>'Hedge activity'!F5968</f>
        <v/>
      </c>
      <c r="D5968" s="5">
        <f>VLOOKUP(C5968,'Transaction Day mapping'!$D$2:$E$757,2,FALSE)</f>
        <v/>
      </c>
      <c r="E5968" s="9">
        <f>'Hedge activity'!I5968</f>
        <v/>
      </c>
      <c r="F5968" s="5">
        <f>DATEVALUE(E5968)</f>
        <v/>
      </c>
      <c r="G5968" s="18">
        <f>'Hedge activity'!E5968</f>
        <v/>
      </c>
      <c r="H5968" s="23">
        <f>'Hedge activity'!D5968</f>
        <v/>
      </c>
      <c r="I5968" s="20">
        <f>'Hedge activity'!H5968</f>
        <v/>
      </c>
      <c r="J5968" s="23">
        <f>'Hedge activity'!C5968</f>
        <v/>
      </c>
      <c r="K5968" s="23">
        <f>'Hedge activity'!G5968</f>
        <v/>
      </c>
      <c r="L5968">
        <f>IF(G5968="O",IF(H5968&lt;J5968,"Lower","Upper"),"P")</f>
        <v/>
      </c>
    </row>
    <row r="5969">
      <c r="A5969">
        <f>'Hedge activity'!A5969</f>
        <v/>
      </c>
      <c r="B5969" s="21">
        <f>'Hedge activity'!B5969</f>
        <v/>
      </c>
      <c r="C5969" s="7">
        <f>'Hedge activity'!F5969</f>
        <v/>
      </c>
      <c r="D5969" s="5">
        <f>VLOOKUP(C5969,'Transaction Day mapping'!$D$2:$E$757,2,FALSE)</f>
        <v/>
      </c>
      <c r="E5969" s="9">
        <f>'Hedge activity'!I5969</f>
        <v/>
      </c>
      <c r="F5969" s="5">
        <f>DATEVALUE(E5969)</f>
        <v/>
      </c>
      <c r="G5969" s="18">
        <f>'Hedge activity'!E5969</f>
        <v/>
      </c>
      <c r="H5969" s="19">
        <f>'Hedge activity'!D5969</f>
        <v/>
      </c>
      <c r="I5969" s="20">
        <f>'Hedge activity'!H5969</f>
        <v/>
      </c>
      <c r="J5969">
        <f>'Hedge activity'!C5969</f>
        <v/>
      </c>
      <c r="K5969">
        <f>'Hedge activity'!G5969</f>
        <v/>
      </c>
    </row>
    <row r="5970">
      <c r="A5970">
        <f>'Hedge activity'!A5970</f>
        <v/>
      </c>
      <c r="B5970" s="21">
        <f>'Hedge activity'!B5970</f>
        <v/>
      </c>
      <c r="C5970" s="7">
        <f>'Hedge activity'!F5970</f>
        <v/>
      </c>
      <c r="D5970" s="5">
        <f>VLOOKUP(C5970,'Transaction Day mapping'!$D$2:$E$757,2,FALSE)</f>
        <v/>
      </c>
      <c r="E5970" s="9">
        <f>'Hedge activity'!I5970</f>
        <v/>
      </c>
      <c r="F5970" s="5">
        <f>DATEVALUE(E5970)</f>
        <v/>
      </c>
      <c r="G5970" s="18">
        <f>'Hedge activity'!E5970</f>
        <v/>
      </c>
      <c r="H5970" s="23">
        <f>'Hedge activity'!D5970</f>
        <v/>
      </c>
      <c r="I5970" s="20">
        <f>'Hedge activity'!H5970</f>
        <v/>
      </c>
      <c r="J5970" s="23">
        <f>'Hedge activity'!C5970</f>
        <v/>
      </c>
      <c r="K5970" s="23">
        <f>'Hedge activity'!G5970</f>
        <v/>
      </c>
      <c r="L5970">
        <f>IF(G5970="O",IF(H5970&lt;J5970,"Lower","Upper"),"P")</f>
        <v/>
      </c>
    </row>
    <row r="5971">
      <c r="A5971">
        <f>'Hedge activity'!A5971</f>
        <v/>
      </c>
      <c r="B5971" s="21">
        <f>'Hedge activity'!B5971</f>
        <v/>
      </c>
      <c r="C5971" s="7">
        <f>'Hedge activity'!F5971</f>
        <v/>
      </c>
      <c r="D5971" s="5">
        <f>VLOOKUP(C5971,'Transaction Day mapping'!$D$2:$E$757,2,FALSE)</f>
        <v/>
      </c>
      <c r="E5971" s="9">
        <f>'Hedge activity'!I5971</f>
        <v/>
      </c>
      <c r="F5971" s="5">
        <f>DATEVALUE(E5971)</f>
        <v/>
      </c>
      <c r="G5971" s="18">
        <f>'Hedge activity'!E5971</f>
        <v/>
      </c>
      <c r="H5971" s="19">
        <f>'Hedge activity'!D5971</f>
        <v/>
      </c>
      <c r="I5971" s="20">
        <f>'Hedge activity'!H5971</f>
        <v/>
      </c>
      <c r="J5971">
        <f>'Hedge activity'!C5971</f>
        <v/>
      </c>
      <c r="K5971">
        <f>'Hedge activity'!G5971</f>
        <v/>
      </c>
    </row>
    <row r="5972">
      <c r="A5972">
        <f>'Hedge activity'!A5972</f>
        <v/>
      </c>
      <c r="B5972" s="21">
        <f>'Hedge activity'!B5972</f>
        <v/>
      </c>
      <c r="C5972" s="7">
        <f>'Hedge activity'!F5972</f>
        <v/>
      </c>
      <c r="D5972" s="5">
        <f>VLOOKUP(C5972,'Transaction Day mapping'!$D$2:$E$757,2,FALSE)</f>
        <v/>
      </c>
      <c r="E5972" s="9">
        <f>'Hedge activity'!I5972</f>
        <v/>
      </c>
      <c r="F5972" s="5">
        <f>DATEVALUE(E5972)</f>
        <v/>
      </c>
      <c r="G5972" s="18">
        <f>'Hedge activity'!E5972</f>
        <v/>
      </c>
      <c r="H5972" s="23">
        <f>'Hedge activity'!D5972</f>
        <v/>
      </c>
      <c r="I5972" s="20">
        <f>'Hedge activity'!H5972</f>
        <v/>
      </c>
      <c r="J5972" s="23">
        <f>'Hedge activity'!C5972</f>
        <v/>
      </c>
      <c r="K5972" s="23">
        <f>'Hedge activity'!G5972</f>
        <v/>
      </c>
      <c r="L5972">
        <f>IF(G5972="O",IF(H5972&lt;J5972,"Lower","Upper"),"P")</f>
        <v/>
      </c>
    </row>
    <row r="5973">
      <c r="A5973">
        <f>'Hedge activity'!A5973</f>
        <v/>
      </c>
      <c r="B5973" s="21">
        <f>'Hedge activity'!B5973</f>
        <v/>
      </c>
      <c r="C5973" s="7">
        <f>'Hedge activity'!F5973</f>
        <v/>
      </c>
      <c r="D5973" s="5">
        <f>VLOOKUP(C5973,'Transaction Day mapping'!$D$2:$E$757,2,FALSE)</f>
        <v/>
      </c>
      <c r="E5973" s="9">
        <f>'Hedge activity'!I5973</f>
        <v/>
      </c>
      <c r="F5973" s="5">
        <f>DATEVALUE(E5973)</f>
        <v/>
      </c>
      <c r="G5973" s="18">
        <f>'Hedge activity'!E5973</f>
        <v/>
      </c>
      <c r="H5973" s="19">
        <f>'Hedge activity'!D5973</f>
        <v/>
      </c>
      <c r="I5973" s="20">
        <f>'Hedge activity'!H5973</f>
        <v/>
      </c>
      <c r="J5973">
        <f>'Hedge activity'!C5973</f>
        <v/>
      </c>
      <c r="K5973">
        <f>'Hedge activity'!G5973</f>
        <v/>
      </c>
    </row>
    <row r="5974">
      <c r="A5974">
        <f>'Hedge activity'!A5974</f>
        <v/>
      </c>
      <c r="B5974" s="21">
        <f>'Hedge activity'!B5974</f>
        <v/>
      </c>
      <c r="C5974" s="7">
        <f>'Hedge activity'!F5974</f>
        <v/>
      </c>
      <c r="D5974" s="5">
        <f>VLOOKUP(C5974,'Transaction Day mapping'!$D$2:$E$757,2,FALSE)</f>
        <v/>
      </c>
      <c r="E5974" s="9">
        <f>'Hedge activity'!I5974</f>
        <v/>
      </c>
      <c r="F5974" s="5">
        <f>DATEVALUE(E5974)</f>
        <v/>
      </c>
      <c r="G5974" s="18">
        <f>'Hedge activity'!E5974</f>
        <v/>
      </c>
      <c r="H5974" s="19">
        <f>'Hedge activity'!D5974</f>
        <v/>
      </c>
      <c r="I5974" s="20">
        <f>'Hedge activity'!H5974</f>
        <v/>
      </c>
      <c r="J5974">
        <f>'Hedge activity'!C5974</f>
        <v/>
      </c>
      <c r="K5974">
        <f>'Hedge activity'!G5974</f>
        <v/>
      </c>
    </row>
    <row r="5975">
      <c r="A5975">
        <f>'Hedge activity'!A5975</f>
        <v/>
      </c>
      <c r="B5975" s="21">
        <f>'Hedge activity'!B5975</f>
        <v/>
      </c>
      <c r="C5975" s="7">
        <f>'Hedge activity'!F5975</f>
        <v/>
      </c>
      <c r="D5975" s="5">
        <f>VLOOKUP(C5975,'Transaction Day mapping'!$D$2:$E$757,2,FALSE)</f>
        <v/>
      </c>
      <c r="E5975" s="9">
        <f>'Hedge activity'!I5975</f>
        <v/>
      </c>
      <c r="F5975" s="5">
        <f>DATEVALUE(E5975)</f>
        <v/>
      </c>
      <c r="G5975" s="18">
        <f>'Hedge activity'!E5975</f>
        <v/>
      </c>
      <c r="H5975" s="19">
        <f>'Hedge activity'!D5975</f>
        <v/>
      </c>
      <c r="I5975" s="20">
        <f>'Hedge activity'!H5975</f>
        <v/>
      </c>
      <c r="J5975">
        <f>'Hedge activity'!C5975</f>
        <v/>
      </c>
      <c r="K5975">
        <f>'Hedge activity'!G5975</f>
        <v/>
      </c>
    </row>
    <row r="5976">
      <c r="A5976">
        <f>'Hedge activity'!A5976</f>
        <v/>
      </c>
      <c r="B5976" s="21">
        <f>'Hedge activity'!B5976</f>
        <v/>
      </c>
      <c r="C5976" s="7">
        <f>'Hedge activity'!F5976</f>
        <v/>
      </c>
      <c r="D5976" s="5">
        <f>VLOOKUP(C5976,'Transaction Day mapping'!$D$2:$E$757,2,FALSE)</f>
        <v/>
      </c>
      <c r="E5976" s="9">
        <f>'Hedge activity'!I5976</f>
        <v/>
      </c>
      <c r="F5976" s="5">
        <f>DATEVALUE(E5976)</f>
        <v/>
      </c>
      <c r="G5976" s="18">
        <f>'Hedge activity'!E5976</f>
        <v/>
      </c>
      <c r="H5976" s="19">
        <f>'Hedge activity'!D5976</f>
        <v/>
      </c>
      <c r="I5976" s="20">
        <f>'Hedge activity'!H5976</f>
        <v/>
      </c>
      <c r="J5976">
        <f>'Hedge activity'!C5976</f>
        <v/>
      </c>
      <c r="K5976">
        <f>'Hedge activity'!G5976</f>
        <v/>
      </c>
    </row>
    <row r="5977">
      <c r="A5977">
        <f>'Hedge activity'!A5977</f>
        <v/>
      </c>
      <c r="B5977" s="21">
        <f>'Hedge activity'!B5977</f>
        <v/>
      </c>
      <c r="C5977" s="7">
        <f>'Hedge activity'!F5977</f>
        <v/>
      </c>
      <c r="D5977" s="5">
        <f>VLOOKUP(C5977,'Transaction Day mapping'!$D$2:$E$757,2,FALSE)</f>
        <v/>
      </c>
      <c r="E5977" s="9">
        <f>'Hedge activity'!I5977</f>
        <v/>
      </c>
      <c r="F5977" s="5">
        <f>DATEVALUE(E5977)</f>
        <v/>
      </c>
      <c r="G5977" s="18">
        <f>'Hedge activity'!E5977</f>
        <v/>
      </c>
      <c r="H5977" s="19">
        <f>'Hedge activity'!D5977</f>
        <v/>
      </c>
      <c r="I5977" s="20">
        <f>'Hedge activity'!H5977</f>
        <v/>
      </c>
      <c r="J5977">
        <f>'Hedge activity'!C5977</f>
        <v/>
      </c>
      <c r="K5977">
        <f>'Hedge activity'!G5977</f>
        <v/>
      </c>
    </row>
    <row r="5978">
      <c r="A5978">
        <f>'Hedge activity'!A5978</f>
        <v/>
      </c>
      <c r="B5978" s="21">
        <f>'Hedge activity'!B5978</f>
        <v/>
      </c>
      <c r="C5978" s="7">
        <f>'Hedge activity'!F5978</f>
        <v/>
      </c>
      <c r="D5978" s="5">
        <f>VLOOKUP(C5978,'Transaction Day mapping'!$D$2:$E$757,2,FALSE)</f>
        <v/>
      </c>
      <c r="E5978" s="9">
        <f>'Hedge activity'!I5978</f>
        <v/>
      </c>
      <c r="F5978" s="5">
        <f>DATEVALUE(E5978)</f>
        <v/>
      </c>
      <c r="G5978" s="18">
        <f>'Hedge activity'!E5978</f>
        <v/>
      </c>
      <c r="H5978" s="19">
        <f>'Hedge activity'!D5978</f>
        <v/>
      </c>
      <c r="I5978" s="20">
        <f>'Hedge activity'!H5978</f>
        <v/>
      </c>
      <c r="J5978">
        <f>'Hedge activity'!C5978</f>
        <v/>
      </c>
      <c r="K5978">
        <f>'Hedge activity'!G5978</f>
        <v/>
      </c>
    </row>
    <row r="5979">
      <c r="A5979">
        <f>'Hedge activity'!A5979</f>
        <v/>
      </c>
      <c r="B5979" s="21">
        <f>'Hedge activity'!B5979</f>
        <v/>
      </c>
      <c r="C5979" s="7">
        <f>'Hedge activity'!F5979</f>
        <v/>
      </c>
      <c r="D5979" s="5">
        <f>VLOOKUP(C5979,'Transaction Day mapping'!$D$2:$E$757,2,FALSE)</f>
        <v/>
      </c>
      <c r="E5979" s="9">
        <f>'Hedge activity'!I5979</f>
        <v/>
      </c>
      <c r="F5979" s="5">
        <f>DATEVALUE(E5979)</f>
        <v/>
      </c>
      <c r="G5979" s="18">
        <f>'Hedge activity'!E5979</f>
        <v/>
      </c>
      <c r="H5979" s="19">
        <f>'Hedge activity'!D5979</f>
        <v/>
      </c>
      <c r="I5979" s="20">
        <f>'Hedge activity'!H5979</f>
        <v/>
      </c>
      <c r="J5979">
        <f>'Hedge activity'!C5979</f>
        <v/>
      </c>
      <c r="K5979">
        <f>'Hedge activity'!G5979</f>
        <v/>
      </c>
    </row>
    <row r="5980">
      <c r="A5980">
        <f>'Hedge activity'!A5980</f>
        <v/>
      </c>
      <c r="B5980" s="21">
        <f>'Hedge activity'!B5980</f>
        <v/>
      </c>
      <c r="C5980" s="7">
        <f>'Hedge activity'!F5980</f>
        <v/>
      </c>
      <c r="D5980" s="5">
        <f>VLOOKUP(C5980,'Transaction Day mapping'!$D$2:$E$757,2,FALSE)</f>
        <v/>
      </c>
      <c r="E5980" s="9">
        <f>'Hedge activity'!I5980</f>
        <v/>
      </c>
      <c r="F5980" s="5">
        <f>DATEVALUE(E5980)</f>
        <v/>
      </c>
      <c r="G5980" s="18">
        <f>'Hedge activity'!E5980</f>
        <v/>
      </c>
      <c r="H5980" s="19">
        <f>'Hedge activity'!D5980</f>
        <v/>
      </c>
      <c r="I5980" s="20">
        <f>'Hedge activity'!H5980</f>
        <v/>
      </c>
      <c r="J5980">
        <f>'Hedge activity'!C5980</f>
        <v/>
      </c>
      <c r="K5980">
        <f>'Hedge activity'!G5980</f>
        <v/>
      </c>
    </row>
    <row r="5981">
      <c r="A5981">
        <f>'Hedge activity'!A5981</f>
        <v/>
      </c>
      <c r="B5981" s="21">
        <f>'Hedge activity'!B5981</f>
        <v/>
      </c>
      <c r="C5981" s="7">
        <f>'Hedge activity'!F5981</f>
        <v/>
      </c>
      <c r="D5981" s="5">
        <f>VLOOKUP(C5981,'Transaction Day mapping'!$D$2:$E$757,2,FALSE)</f>
        <v/>
      </c>
      <c r="E5981" s="9">
        <f>'Hedge activity'!I5981</f>
        <v/>
      </c>
      <c r="F5981" s="5">
        <f>DATEVALUE(E5981)</f>
        <v/>
      </c>
      <c r="G5981" s="18">
        <f>'Hedge activity'!E5981</f>
        <v/>
      </c>
      <c r="H5981" s="19">
        <f>'Hedge activity'!D5981</f>
        <v/>
      </c>
      <c r="I5981" s="20">
        <f>'Hedge activity'!H5981</f>
        <v/>
      </c>
      <c r="J5981">
        <f>'Hedge activity'!C5981</f>
        <v/>
      </c>
      <c r="K5981">
        <f>'Hedge activity'!G5981</f>
        <v/>
      </c>
    </row>
    <row r="5982">
      <c r="A5982">
        <f>'Hedge activity'!A5982</f>
        <v/>
      </c>
      <c r="B5982" s="21">
        <f>'Hedge activity'!B5982</f>
        <v/>
      </c>
      <c r="C5982" s="7">
        <f>'Hedge activity'!F5982</f>
        <v/>
      </c>
      <c r="D5982" s="5">
        <f>VLOOKUP(C5982,'Transaction Day mapping'!$D$2:$E$757,2,FALSE)</f>
        <v/>
      </c>
      <c r="E5982" s="9">
        <f>'Hedge activity'!I5982</f>
        <v/>
      </c>
      <c r="F5982" s="5">
        <f>DATEVALUE(E5982)</f>
        <v/>
      </c>
      <c r="G5982" s="18">
        <f>'Hedge activity'!E5982</f>
        <v/>
      </c>
      <c r="H5982" s="19">
        <f>'Hedge activity'!D5982</f>
        <v/>
      </c>
      <c r="I5982" s="20">
        <f>'Hedge activity'!H5982</f>
        <v/>
      </c>
      <c r="J5982">
        <f>'Hedge activity'!C5982</f>
        <v/>
      </c>
      <c r="K5982">
        <f>'Hedge activity'!G5982</f>
        <v/>
      </c>
    </row>
    <row r="5983">
      <c r="A5983">
        <f>'Hedge activity'!A5983</f>
        <v/>
      </c>
      <c r="B5983" s="21">
        <f>'Hedge activity'!B5983</f>
        <v/>
      </c>
      <c r="C5983" s="7">
        <f>'Hedge activity'!F5983</f>
        <v/>
      </c>
      <c r="D5983" s="5">
        <f>VLOOKUP(C5983,'Transaction Day mapping'!$D$2:$E$757,2,FALSE)</f>
        <v/>
      </c>
      <c r="E5983" s="9">
        <f>'Hedge activity'!I5983</f>
        <v/>
      </c>
      <c r="F5983" s="5">
        <f>DATEVALUE(E5983)</f>
        <v/>
      </c>
      <c r="G5983" s="18">
        <f>'Hedge activity'!E5983</f>
        <v/>
      </c>
      <c r="H5983" s="19">
        <f>'Hedge activity'!D5983</f>
        <v/>
      </c>
      <c r="I5983" s="20">
        <f>'Hedge activity'!H5983</f>
        <v/>
      </c>
      <c r="J5983">
        <f>'Hedge activity'!C5983</f>
        <v/>
      </c>
      <c r="K5983">
        <f>'Hedge activity'!G5983</f>
        <v/>
      </c>
    </row>
    <row r="5984">
      <c r="A5984">
        <f>'Hedge activity'!A5984</f>
        <v/>
      </c>
      <c r="B5984" s="21">
        <f>'Hedge activity'!B5984</f>
        <v/>
      </c>
      <c r="C5984" s="7">
        <f>'Hedge activity'!F5984</f>
        <v/>
      </c>
      <c r="D5984" s="5">
        <f>VLOOKUP(C5984,'Transaction Day mapping'!$D$2:$E$757,2,FALSE)</f>
        <v/>
      </c>
      <c r="E5984" s="9">
        <f>'Hedge activity'!I5984</f>
        <v/>
      </c>
      <c r="F5984" s="5">
        <f>DATEVALUE(E5984)</f>
        <v/>
      </c>
      <c r="G5984" s="18">
        <f>'Hedge activity'!E5984</f>
        <v/>
      </c>
      <c r="H5984" s="19">
        <f>'Hedge activity'!D5984</f>
        <v/>
      </c>
      <c r="I5984" s="20">
        <f>'Hedge activity'!H5984</f>
        <v/>
      </c>
      <c r="J5984">
        <f>'Hedge activity'!C5984</f>
        <v/>
      </c>
      <c r="K5984">
        <f>'Hedge activity'!G5984</f>
        <v/>
      </c>
    </row>
    <row r="5985">
      <c r="A5985">
        <f>'Hedge activity'!A5985</f>
        <v/>
      </c>
      <c r="B5985" s="21">
        <f>'Hedge activity'!B5985</f>
        <v/>
      </c>
      <c r="C5985" s="7">
        <f>'Hedge activity'!F5985</f>
        <v/>
      </c>
      <c r="D5985" s="5">
        <f>VLOOKUP(C5985,'Transaction Day mapping'!$D$2:$E$757,2,FALSE)</f>
        <v/>
      </c>
      <c r="E5985" s="9">
        <f>'Hedge activity'!I5985</f>
        <v/>
      </c>
      <c r="F5985" s="5">
        <f>DATEVALUE(E5985)</f>
        <v/>
      </c>
      <c r="G5985" s="18">
        <f>'Hedge activity'!E5985</f>
        <v/>
      </c>
      <c r="H5985" s="19">
        <f>'Hedge activity'!D5985</f>
        <v/>
      </c>
      <c r="I5985" s="20">
        <f>'Hedge activity'!H5985</f>
        <v/>
      </c>
      <c r="J5985">
        <f>'Hedge activity'!C5985</f>
        <v/>
      </c>
      <c r="K5985">
        <f>'Hedge activity'!G5985</f>
        <v/>
      </c>
    </row>
    <row r="5986">
      <c r="A5986">
        <f>'Hedge activity'!A5986</f>
        <v/>
      </c>
      <c r="B5986" s="21">
        <f>'Hedge activity'!B5986</f>
        <v/>
      </c>
      <c r="C5986" s="7">
        <f>'Hedge activity'!F5986</f>
        <v/>
      </c>
      <c r="D5986" s="5">
        <f>VLOOKUP(C5986,'Transaction Day mapping'!$D$2:$E$757,2,FALSE)</f>
        <v/>
      </c>
      <c r="E5986" s="9">
        <f>'Hedge activity'!I5986</f>
        <v/>
      </c>
      <c r="F5986" s="5">
        <f>DATEVALUE(E5986)</f>
        <v/>
      </c>
      <c r="G5986" s="18">
        <f>'Hedge activity'!E5986</f>
        <v/>
      </c>
      <c r="H5986" s="19">
        <f>'Hedge activity'!D5986</f>
        <v/>
      </c>
      <c r="I5986" s="20">
        <f>'Hedge activity'!H5986</f>
        <v/>
      </c>
      <c r="J5986">
        <f>'Hedge activity'!C5986</f>
        <v/>
      </c>
      <c r="K5986">
        <f>'Hedge activity'!G5986</f>
        <v/>
      </c>
    </row>
    <row r="5987">
      <c r="A5987">
        <f>'Hedge activity'!A5987</f>
        <v/>
      </c>
      <c r="B5987" s="21">
        <f>'Hedge activity'!B5987</f>
        <v/>
      </c>
      <c r="C5987" s="7">
        <f>'Hedge activity'!F5987</f>
        <v/>
      </c>
      <c r="D5987" s="5">
        <f>VLOOKUP(C5987,'Transaction Day mapping'!$D$2:$E$757,2,FALSE)</f>
        <v/>
      </c>
      <c r="E5987" s="9">
        <f>'Hedge activity'!I5987</f>
        <v/>
      </c>
      <c r="F5987" s="5">
        <f>DATEVALUE(E5987)</f>
        <v/>
      </c>
      <c r="G5987" s="18">
        <f>'Hedge activity'!E5987</f>
        <v/>
      </c>
      <c r="H5987" s="19">
        <f>'Hedge activity'!D5987</f>
        <v/>
      </c>
      <c r="I5987" s="20">
        <f>'Hedge activity'!H5987</f>
        <v/>
      </c>
      <c r="J5987">
        <f>'Hedge activity'!C5987</f>
        <v/>
      </c>
      <c r="K5987">
        <f>'Hedge activity'!G5987</f>
        <v/>
      </c>
    </row>
    <row r="5988">
      <c r="A5988">
        <f>'Hedge activity'!A5988</f>
        <v/>
      </c>
      <c r="B5988" s="21">
        <f>'Hedge activity'!B5988</f>
        <v/>
      </c>
      <c r="C5988" s="7">
        <f>'Hedge activity'!F5988</f>
        <v/>
      </c>
      <c r="D5988" s="5">
        <f>VLOOKUP(C5988,'Transaction Day mapping'!$D$2:$E$757,2,FALSE)</f>
        <v/>
      </c>
      <c r="E5988" s="9">
        <f>'Hedge activity'!I5988</f>
        <v/>
      </c>
      <c r="F5988" s="5">
        <f>DATEVALUE(E5988)</f>
        <v/>
      </c>
      <c r="G5988" s="18">
        <f>'Hedge activity'!E5988</f>
        <v/>
      </c>
      <c r="H5988" s="19">
        <f>'Hedge activity'!D5988</f>
        <v/>
      </c>
      <c r="I5988" s="20">
        <f>'Hedge activity'!H5988</f>
        <v/>
      </c>
      <c r="J5988">
        <f>'Hedge activity'!C5988</f>
        <v/>
      </c>
      <c r="K5988">
        <f>'Hedge activity'!G5988</f>
        <v/>
      </c>
    </row>
    <row r="5989">
      <c r="A5989">
        <f>'Hedge activity'!A5989</f>
        <v/>
      </c>
      <c r="B5989" s="21">
        <f>'Hedge activity'!B5989</f>
        <v/>
      </c>
      <c r="C5989" s="7">
        <f>'Hedge activity'!F5989</f>
        <v/>
      </c>
      <c r="D5989" s="5">
        <f>VLOOKUP(C5989,'Transaction Day mapping'!$D$2:$E$757,2,FALSE)</f>
        <v/>
      </c>
      <c r="E5989" s="9">
        <f>'Hedge activity'!I5989</f>
        <v/>
      </c>
      <c r="F5989" s="5">
        <f>DATEVALUE(E5989)</f>
        <v/>
      </c>
      <c r="G5989" s="18">
        <f>'Hedge activity'!E5989</f>
        <v/>
      </c>
      <c r="H5989" s="19">
        <f>'Hedge activity'!D5989</f>
        <v/>
      </c>
      <c r="I5989" s="20">
        <f>'Hedge activity'!H5989</f>
        <v/>
      </c>
      <c r="J5989">
        <f>'Hedge activity'!C5989</f>
        <v/>
      </c>
      <c r="K5989">
        <f>'Hedge activity'!G5989</f>
        <v/>
      </c>
    </row>
    <row r="5990">
      <c r="A5990">
        <f>'Hedge activity'!A5990</f>
        <v/>
      </c>
      <c r="B5990" s="21">
        <f>'Hedge activity'!B5990</f>
        <v/>
      </c>
      <c r="C5990" s="7">
        <f>'Hedge activity'!F5990</f>
        <v/>
      </c>
      <c r="D5990" s="5">
        <f>VLOOKUP(C5990,'Transaction Day mapping'!$D$2:$E$757,2,FALSE)</f>
        <v/>
      </c>
      <c r="E5990" s="9">
        <f>'Hedge activity'!I5990</f>
        <v/>
      </c>
      <c r="F5990" s="5">
        <f>DATEVALUE(E5990)</f>
        <v/>
      </c>
      <c r="G5990" s="18">
        <f>'Hedge activity'!E5990</f>
        <v/>
      </c>
      <c r="H5990" s="19">
        <f>'Hedge activity'!D5990</f>
        <v/>
      </c>
      <c r="I5990" s="20">
        <f>'Hedge activity'!H5990</f>
        <v/>
      </c>
      <c r="J5990">
        <f>'Hedge activity'!C5990</f>
        <v/>
      </c>
      <c r="K5990">
        <f>'Hedge activity'!G5990</f>
        <v/>
      </c>
    </row>
    <row r="5991">
      <c r="A5991">
        <f>'Hedge activity'!A5991</f>
        <v/>
      </c>
      <c r="B5991" s="21">
        <f>'Hedge activity'!B5991</f>
        <v/>
      </c>
      <c r="C5991" s="7">
        <f>'Hedge activity'!F5991</f>
        <v/>
      </c>
      <c r="D5991" s="5">
        <f>VLOOKUP(C5991,'Transaction Day mapping'!$D$2:$E$757,2,FALSE)</f>
        <v/>
      </c>
      <c r="E5991" s="9">
        <f>'Hedge activity'!I5991</f>
        <v/>
      </c>
      <c r="F5991" s="5">
        <f>DATEVALUE(E5991)</f>
        <v/>
      </c>
      <c r="G5991" s="18">
        <f>'Hedge activity'!E5991</f>
        <v/>
      </c>
      <c r="H5991" s="19">
        <f>'Hedge activity'!D5991</f>
        <v/>
      </c>
      <c r="I5991" s="20">
        <f>'Hedge activity'!H5991</f>
        <v/>
      </c>
      <c r="J5991">
        <f>'Hedge activity'!C5991</f>
        <v/>
      </c>
      <c r="K5991">
        <f>'Hedge activity'!G5991</f>
        <v/>
      </c>
    </row>
    <row r="5992">
      <c r="A5992">
        <f>'Hedge activity'!A5992</f>
        <v/>
      </c>
      <c r="B5992" s="21">
        <f>'Hedge activity'!B5992</f>
        <v/>
      </c>
      <c r="C5992" s="7">
        <f>'Hedge activity'!F5992</f>
        <v/>
      </c>
      <c r="D5992" s="5">
        <f>VLOOKUP(C5992,'Transaction Day mapping'!$D$2:$E$757,2,FALSE)</f>
        <v/>
      </c>
      <c r="E5992" s="9">
        <f>'Hedge activity'!I5992</f>
        <v/>
      </c>
      <c r="F5992" s="5">
        <f>DATEVALUE(E5992)</f>
        <v/>
      </c>
      <c r="G5992" s="18">
        <f>'Hedge activity'!E5992</f>
        <v/>
      </c>
      <c r="H5992" s="19">
        <f>'Hedge activity'!D5992</f>
        <v/>
      </c>
      <c r="I5992" s="20">
        <f>'Hedge activity'!H5992</f>
        <v/>
      </c>
      <c r="J5992">
        <f>'Hedge activity'!C5992</f>
        <v/>
      </c>
      <c r="K5992">
        <f>'Hedge activity'!G5992</f>
        <v/>
      </c>
    </row>
    <row r="5993">
      <c r="A5993">
        <f>'Hedge activity'!A5993</f>
        <v/>
      </c>
      <c r="B5993" s="21">
        <f>'Hedge activity'!B5993</f>
        <v/>
      </c>
      <c r="C5993" s="7">
        <f>'Hedge activity'!F5993</f>
        <v/>
      </c>
      <c r="D5993" s="5">
        <f>VLOOKUP(C5993,'Transaction Day mapping'!$D$2:$E$757,2,FALSE)</f>
        <v/>
      </c>
      <c r="E5993" s="9">
        <f>'Hedge activity'!I5993</f>
        <v/>
      </c>
      <c r="F5993" s="5">
        <f>DATEVALUE(E5993)</f>
        <v/>
      </c>
      <c r="G5993" s="18">
        <f>'Hedge activity'!E5993</f>
        <v/>
      </c>
      <c r="H5993" s="19">
        <f>'Hedge activity'!D5993</f>
        <v/>
      </c>
      <c r="I5993" s="20">
        <f>'Hedge activity'!H5993</f>
        <v/>
      </c>
      <c r="J5993">
        <f>'Hedge activity'!C5993</f>
        <v/>
      </c>
      <c r="K5993">
        <f>'Hedge activity'!G5993</f>
        <v/>
      </c>
    </row>
    <row r="5994">
      <c r="A5994">
        <f>'Hedge activity'!A5994</f>
        <v/>
      </c>
      <c r="B5994" s="21">
        <f>'Hedge activity'!B5994</f>
        <v/>
      </c>
      <c r="C5994" s="7">
        <f>'Hedge activity'!F5994</f>
        <v/>
      </c>
      <c r="D5994" s="5">
        <f>VLOOKUP(C5994,'Transaction Day mapping'!$D$2:$E$757,2,FALSE)</f>
        <v/>
      </c>
      <c r="E5994" s="9">
        <f>'Hedge activity'!I5994</f>
        <v/>
      </c>
      <c r="F5994" s="5">
        <f>DATEVALUE(E5994)</f>
        <v/>
      </c>
      <c r="G5994" s="18">
        <f>'Hedge activity'!E5994</f>
        <v/>
      </c>
      <c r="H5994" s="19">
        <f>'Hedge activity'!D5994</f>
        <v/>
      </c>
      <c r="I5994" s="20">
        <f>'Hedge activity'!H5994</f>
        <v/>
      </c>
      <c r="J5994">
        <f>'Hedge activity'!C5994</f>
        <v/>
      </c>
      <c r="K5994">
        <f>'Hedge activity'!G5994</f>
        <v/>
      </c>
    </row>
    <row r="5995">
      <c r="A5995">
        <f>'Hedge activity'!A5995</f>
        <v/>
      </c>
      <c r="B5995" s="21">
        <f>'Hedge activity'!B5995</f>
        <v/>
      </c>
      <c r="C5995" s="7">
        <f>'Hedge activity'!F5995</f>
        <v/>
      </c>
      <c r="D5995" s="5">
        <f>VLOOKUP(C5995,'Transaction Day mapping'!$D$2:$E$757,2,FALSE)</f>
        <v/>
      </c>
      <c r="E5995" s="9">
        <f>'Hedge activity'!I5995</f>
        <v/>
      </c>
      <c r="F5995" s="5">
        <f>DATEVALUE(E5995)</f>
        <v/>
      </c>
      <c r="G5995" s="18">
        <f>'Hedge activity'!E5995</f>
        <v/>
      </c>
      <c r="H5995" s="19">
        <f>'Hedge activity'!D5995</f>
        <v/>
      </c>
      <c r="I5995" s="20">
        <f>'Hedge activity'!H5995</f>
        <v/>
      </c>
      <c r="J5995">
        <f>'Hedge activity'!C5995</f>
        <v/>
      </c>
      <c r="K5995">
        <f>'Hedge activity'!G5995</f>
        <v/>
      </c>
    </row>
    <row r="5996">
      <c r="A5996">
        <f>'Hedge activity'!A5996</f>
        <v/>
      </c>
      <c r="B5996" s="21">
        <f>'Hedge activity'!B5996</f>
        <v/>
      </c>
      <c r="C5996" s="7">
        <f>'Hedge activity'!F5996</f>
        <v/>
      </c>
      <c r="D5996" s="5">
        <f>VLOOKUP(C5996,'Transaction Day mapping'!$D$2:$E$757,2,FALSE)</f>
        <v/>
      </c>
      <c r="E5996" s="9">
        <f>'Hedge activity'!I5996</f>
        <v/>
      </c>
      <c r="F5996" s="5">
        <f>DATEVALUE(E5996)</f>
        <v/>
      </c>
      <c r="G5996" s="18">
        <f>'Hedge activity'!E5996</f>
        <v/>
      </c>
      <c r="H5996" s="19">
        <f>'Hedge activity'!D5996</f>
        <v/>
      </c>
      <c r="I5996" s="20">
        <f>'Hedge activity'!H5996</f>
        <v/>
      </c>
      <c r="J5996">
        <f>'Hedge activity'!C5996</f>
        <v/>
      </c>
      <c r="K5996">
        <f>'Hedge activity'!G5996</f>
        <v/>
      </c>
    </row>
    <row r="5997">
      <c r="A5997">
        <f>'Hedge activity'!A5997</f>
        <v/>
      </c>
      <c r="B5997" s="21">
        <f>'Hedge activity'!B5997</f>
        <v/>
      </c>
      <c r="C5997" s="7">
        <f>'Hedge activity'!F5997</f>
        <v/>
      </c>
      <c r="D5997" s="5">
        <f>VLOOKUP(C5997,'Transaction Day mapping'!$D$2:$E$757,2,FALSE)</f>
        <v/>
      </c>
      <c r="E5997" s="9">
        <f>'Hedge activity'!I5997</f>
        <v/>
      </c>
      <c r="F5997" s="5">
        <f>DATEVALUE(E5997)</f>
        <v/>
      </c>
      <c r="G5997" s="18">
        <f>'Hedge activity'!E5997</f>
        <v/>
      </c>
      <c r="H5997" s="19">
        <f>'Hedge activity'!D5997</f>
        <v/>
      </c>
      <c r="I5997" s="20">
        <f>'Hedge activity'!H5997</f>
        <v/>
      </c>
      <c r="J5997">
        <f>'Hedge activity'!C5997</f>
        <v/>
      </c>
      <c r="K5997">
        <f>'Hedge activity'!G5997</f>
        <v/>
      </c>
    </row>
    <row r="5998">
      <c r="A5998">
        <f>'Hedge activity'!A5998</f>
        <v/>
      </c>
      <c r="B5998" s="21">
        <f>'Hedge activity'!B5998</f>
        <v/>
      </c>
      <c r="C5998" s="7">
        <f>'Hedge activity'!F5998</f>
        <v/>
      </c>
      <c r="D5998" s="5">
        <f>VLOOKUP(C5998,'Transaction Day mapping'!$D$2:$E$757,2,FALSE)</f>
        <v/>
      </c>
      <c r="E5998" s="9">
        <f>'Hedge activity'!I5998</f>
        <v/>
      </c>
      <c r="F5998" s="5">
        <f>DATEVALUE(E5998)</f>
        <v/>
      </c>
      <c r="G5998" s="18">
        <f>'Hedge activity'!E5998</f>
        <v/>
      </c>
      <c r="H5998" s="19">
        <f>'Hedge activity'!D5998</f>
        <v/>
      </c>
      <c r="I5998" s="20">
        <f>'Hedge activity'!H5998</f>
        <v/>
      </c>
      <c r="J5998">
        <f>'Hedge activity'!C5998</f>
        <v/>
      </c>
      <c r="K5998">
        <f>'Hedge activity'!G5998</f>
        <v/>
      </c>
    </row>
    <row r="5999">
      <c r="A5999">
        <f>'Hedge activity'!A5999</f>
        <v/>
      </c>
      <c r="B5999" s="21">
        <f>'Hedge activity'!B5999</f>
        <v/>
      </c>
      <c r="C5999" s="7">
        <f>'Hedge activity'!F5999</f>
        <v/>
      </c>
      <c r="D5999" s="5">
        <f>VLOOKUP(C5999,'Transaction Day mapping'!$D$2:$E$757,2,FALSE)</f>
        <v/>
      </c>
      <c r="E5999" s="9">
        <f>'Hedge activity'!I5999</f>
        <v/>
      </c>
      <c r="F5999" s="5">
        <f>DATEVALUE(E5999)</f>
        <v/>
      </c>
      <c r="G5999" s="18">
        <f>'Hedge activity'!E5999</f>
        <v/>
      </c>
      <c r="H5999" s="19">
        <f>'Hedge activity'!D5999</f>
        <v/>
      </c>
      <c r="I5999" s="20">
        <f>'Hedge activity'!H5999</f>
        <v/>
      </c>
      <c r="J5999">
        <f>'Hedge activity'!C5999</f>
        <v/>
      </c>
      <c r="K5999">
        <f>'Hedge activity'!G5999</f>
        <v/>
      </c>
    </row>
    <row r="6000">
      <c r="A6000">
        <f>'Hedge activity'!A6000</f>
        <v/>
      </c>
      <c r="B6000" s="21">
        <f>'Hedge activity'!B6000</f>
        <v/>
      </c>
      <c r="C6000" s="7">
        <f>'Hedge activity'!F6000</f>
        <v/>
      </c>
      <c r="D6000" s="5">
        <f>VLOOKUP(C6000,'Transaction Day mapping'!$D$2:$E$757,2,FALSE)</f>
        <v/>
      </c>
      <c r="E6000" s="9">
        <f>'Hedge activity'!I6000</f>
        <v/>
      </c>
      <c r="F6000" s="5">
        <f>DATEVALUE(E6000)</f>
        <v/>
      </c>
      <c r="G6000" s="18">
        <f>'Hedge activity'!E6000</f>
        <v/>
      </c>
      <c r="H6000" s="19">
        <f>'Hedge activity'!D6000</f>
        <v/>
      </c>
      <c r="I6000" s="20">
        <f>'Hedge activity'!H6000</f>
        <v/>
      </c>
      <c r="J6000">
        <f>'Hedge activity'!C6000</f>
        <v/>
      </c>
      <c r="K6000">
        <f>'Hedge activity'!G6000</f>
        <v/>
      </c>
    </row>
    <row r="6001">
      <c r="A6001">
        <f>'Hedge activity'!A6001</f>
        <v/>
      </c>
      <c r="B6001" s="21">
        <f>'Hedge activity'!B6001</f>
        <v/>
      </c>
      <c r="C6001" s="7">
        <f>'Hedge activity'!F6001</f>
        <v/>
      </c>
      <c r="D6001" s="5">
        <f>VLOOKUP(C6001,'Transaction Day mapping'!$D$2:$E$757,2,FALSE)</f>
        <v/>
      </c>
      <c r="E6001" s="9">
        <f>'Hedge activity'!I6001</f>
        <v/>
      </c>
      <c r="F6001" s="5">
        <f>DATEVALUE(E6001)</f>
        <v/>
      </c>
      <c r="G6001" s="18">
        <f>'Hedge activity'!E6001</f>
        <v/>
      </c>
      <c r="H6001" s="19">
        <f>'Hedge activity'!D6001</f>
        <v/>
      </c>
      <c r="I6001" s="20">
        <f>'Hedge activity'!H6001</f>
        <v/>
      </c>
      <c r="J6001">
        <f>'Hedge activity'!C6001</f>
        <v/>
      </c>
      <c r="K6001">
        <f>'Hedge activity'!G6001</f>
        <v/>
      </c>
    </row>
    <row r="6002">
      <c r="A6002">
        <f>'Hedge activity'!A6002</f>
        <v/>
      </c>
      <c r="B6002" s="21">
        <f>'Hedge activity'!B6002</f>
        <v/>
      </c>
      <c r="C6002" s="7">
        <f>'Hedge activity'!F6002</f>
        <v/>
      </c>
      <c r="D6002" s="5">
        <f>VLOOKUP(C6002,'Transaction Day mapping'!$D$2:$E$757,2,FALSE)</f>
        <v/>
      </c>
      <c r="E6002" s="9">
        <f>'Hedge activity'!I6002</f>
        <v/>
      </c>
      <c r="F6002" s="5">
        <f>DATEVALUE(E6002)</f>
        <v/>
      </c>
      <c r="G6002" s="18">
        <f>'Hedge activity'!E6002</f>
        <v/>
      </c>
      <c r="H6002" s="19">
        <f>'Hedge activity'!D6002</f>
        <v/>
      </c>
      <c r="I6002" s="20">
        <f>'Hedge activity'!H6002</f>
        <v/>
      </c>
      <c r="J6002">
        <f>'Hedge activity'!C6002</f>
        <v/>
      </c>
      <c r="K6002">
        <f>'Hedge activity'!G6002</f>
        <v/>
      </c>
    </row>
    <row r="6003">
      <c r="A6003">
        <f>'Hedge activity'!A6003</f>
        <v/>
      </c>
      <c r="B6003" s="21">
        <f>'Hedge activity'!B6003</f>
        <v/>
      </c>
      <c r="C6003" s="7">
        <f>'Hedge activity'!F6003</f>
        <v/>
      </c>
      <c r="D6003" s="5">
        <f>VLOOKUP(C6003,'Transaction Day mapping'!$D$2:$E$757,2,FALSE)</f>
        <v/>
      </c>
      <c r="E6003" s="9">
        <f>'Hedge activity'!I6003</f>
        <v/>
      </c>
      <c r="F6003" s="5">
        <f>DATEVALUE(E6003)</f>
        <v/>
      </c>
      <c r="G6003" s="18">
        <f>'Hedge activity'!E6003</f>
        <v/>
      </c>
      <c r="H6003" s="19">
        <f>'Hedge activity'!D6003</f>
        <v/>
      </c>
      <c r="I6003" s="20">
        <f>'Hedge activity'!H6003</f>
        <v/>
      </c>
      <c r="J6003">
        <f>'Hedge activity'!C6003</f>
        <v/>
      </c>
      <c r="K6003">
        <f>'Hedge activity'!G6003</f>
        <v/>
      </c>
    </row>
    <row r="6004">
      <c r="A6004">
        <f>'Hedge activity'!A6004</f>
        <v/>
      </c>
      <c r="B6004" s="21">
        <f>'Hedge activity'!B6004</f>
        <v/>
      </c>
      <c r="C6004" s="7">
        <f>'Hedge activity'!F6004</f>
        <v/>
      </c>
      <c r="D6004" s="5">
        <f>VLOOKUP(C6004,'Transaction Day mapping'!$D$2:$E$757,2,FALSE)</f>
        <v/>
      </c>
      <c r="E6004" s="9">
        <f>'Hedge activity'!I6004</f>
        <v/>
      </c>
      <c r="F6004" s="5">
        <f>DATEVALUE(E6004)</f>
        <v/>
      </c>
      <c r="G6004" s="18">
        <f>'Hedge activity'!E6004</f>
        <v/>
      </c>
      <c r="H6004" s="19">
        <f>'Hedge activity'!D6004</f>
        <v/>
      </c>
      <c r="I6004" s="20">
        <f>'Hedge activity'!H6004</f>
        <v/>
      </c>
      <c r="J6004">
        <f>'Hedge activity'!C6004</f>
        <v/>
      </c>
      <c r="K6004">
        <f>'Hedge activity'!G6004</f>
        <v/>
      </c>
    </row>
    <row r="6005">
      <c r="A6005">
        <f>'Hedge activity'!A6005</f>
        <v/>
      </c>
      <c r="B6005" s="21">
        <f>'Hedge activity'!B6005</f>
        <v/>
      </c>
      <c r="C6005" s="7">
        <f>'Hedge activity'!F6005</f>
        <v/>
      </c>
      <c r="D6005" s="5">
        <f>VLOOKUP(C6005,'Transaction Day mapping'!$D$2:$E$757,2,FALSE)</f>
        <v/>
      </c>
      <c r="E6005" s="9">
        <f>'Hedge activity'!I6005</f>
        <v/>
      </c>
      <c r="F6005" s="5">
        <f>DATEVALUE(E6005)</f>
        <v/>
      </c>
      <c r="G6005" s="18">
        <f>'Hedge activity'!E6005</f>
        <v/>
      </c>
      <c r="H6005" s="19">
        <f>'Hedge activity'!D6005</f>
        <v/>
      </c>
      <c r="I6005" s="20">
        <f>'Hedge activity'!H6005</f>
        <v/>
      </c>
      <c r="J6005">
        <f>'Hedge activity'!C6005</f>
        <v/>
      </c>
      <c r="K6005">
        <f>'Hedge activity'!G6005</f>
        <v/>
      </c>
    </row>
    <row r="6006">
      <c r="A6006">
        <f>'Hedge activity'!A6006</f>
        <v/>
      </c>
      <c r="B6006" s="21">
        <f>'Hedge activity'!B6006</f>
        <v/>
      </c>
      <c r="C6006" s="7">
        <f>'Hedge activity'!F6006</f>
        <v/>
      </c>
      <c r="D6006" s="5">
        <f>VLOOKUP(C6006,'Transaction Day mapping'!$D$2:$E$757,2,FALSE)</f>
        <v/>
      </c>
      <c r="E6006" s="9">
        <f>'Hedge activity'!I6006</f>
        <v/>
      </c>
      <c r="F6006" s="5">
        <f>DATEVALUE(E6006)</f>
        <v/>
      </c>
      <c r="G6006" s="18">
        <f>'Hedge activity'!E6006</f>
        <v/>
      </c>
      <c r="H6006" s="19">
        <f>'Hedge activity'!D6006</f>
        <v/>
      </c>
      <c r="I6006" s="20">
        <f>'Hedge activity'!H6006</f>
        <v/>
      </c>
      <c r="J6006">
        <f>'Hedge activity'!C6006</f>
        <v/>
      </c>
      <c r="K6006">
        <f>'Hedge activity'!G6006</f>
        <v/>
      </c>
    </row>
    <row r="6007">
      <c r="A6007">
        <f>'Hedge activity'!A6007</f>
        <v/>
      </c>
      <c r="B6007" s="21">
        <f>'Hedge activity'!B6007</f>
        <v/>
      </c>
      <c r="C6007" s="7">
        <f>'Hedge activity'!F6007</f>
        <v/>
      </c>
      <c r="D6007" s="5">
        <f>VLOOKUP(C6007,'Transaction Day mapping'!$D$2:$E$757,2,FALSE)</f>
        <v/>
      </c>
      <c r="E6007" s="9">
        <f>'Hedge activity'!I6007</f>
        <v/>
      </c>
      <c r="F6007" s="5">
        <f>DATEVALUE(E6007)</f>
        <v/>
      </c>
      <c r="G6007" s="18">
        <f>'Hedge activity'!E6007</f>
        <v/>
      </c>
      <c r="H6007" s="19">
        <f>'Hedge activity'!D6007</f>
        <v/>
      </c>
      <c r="I6007" s="20">
        <f>'Hedge activity'!H6007</f>
        <v/>
      </c>
      <c r="J6007">
        <f>'Hedge activity'!C6007</f>
        <v/>
      </c>
      <c r="K6007">
        <f>'Hedge activity'!G6007</f>
        <v/>
      </c>
    </row>
    <row r="6008">
      <c r="A6008">
        <f>'Hedge activity'!A6008</f>
        <v/>
      </c>
      <c r="B6008" s="21">
        <f>'Hedge activity'!B6008</f>
        <v/>
      </c>
      <c r="C6008" s="7">
        <f>'Hedge activity'!F6008</f>
        <v/>
      </c>
      <c r="D6008" s="5">
        <f>VLOOKUP(C6008,'Transaction Day mapping'!$D$2:$E$757,2,FALSE)</f>
        <v/>
      </c>
      <c r="E6008" s="9">
        <f>'Hedge activity'!I6008</f>
        <v/>
      </c>
      <c r="F6008" s="5">
        <f>DATEVALUE(E6008)</f>
        <v/>
      </c>
      <c r="G6008" s="18">
        <f>'Hedge activity'!E6008</f>
        <v/>
      </c>
      <c r="H6008" s="19">
        <f>'Hedge activity'!D6008</f>
        <v/>
      </c>
      <c r="I6008" s="20">
        <f>'Hedge activity'!H6008</f>
        <v/>
      </c>
      <c r="J6008">
        <f>'Hedge activity'!C6008</f>
        <v/>
      </c>
      <c r="K6008">
        <f>'Hedge activity'!G6008</f>
        <v/>
      </c>
    </row>
    <row r="6009">
      <c r="A6009">
        <f>'Hedge activity'!A6009</f>
        <v/>
      </c>
      <c r="B6009" s="21">
        <f>'Hedge activity'!B6009</f>
        <v/>
      </c>
      <c r="C6009" s="7">
        <f>'Hedge activity'!F6009</f>
        <v/>
      </c>
      <c r="D6009" s="5">
        <f>VLOOKUP(C6009,'Transaction Day mapping'!$D$2:$E$757,2,FALSE)</f>
        <v/>
      </c>
      <c r="E6009" s="9">
        <f>'Hedge activity'!I6009</f>
        <v/>
      </c>
      <c r="F6009" s="5">
        <f>DATEVALUE(E6009)</f>
        <v/>
      </c>
      <c r="G6009" s="18">
        <f>'Hedge activity'!E6009</f>
        <v/>
      </c>
      <c r="H6009" s="19">
        <f>'Hedge activity'!D6009</f>
        <v/>
      </c>
      <c r="I6009" s="20">
        <f>'Hedge activity'!H6009</f>
        <v/>
      </c>
      <c r="J6009">
        <f>'Hedge activity'!C6009</f>
        <v/>
      </c>
      <c r="K6009">
        <f>'Hedge activity'!G6009</f>
        <v/>
      </c>
    </row>
    <row r="6010">
      <c r="A6010">
        <f>'Hedge activity'!A6010</f>
        <v/>
      </c>
      <c r="B6010" s="21">
        <f>'Hedge activity'!B6010</f>
        <v/>
      </c>
      <c r="C6010" s="7">
        <f>'Hedge activity'!F6010</f>
        <v/>
      </c>
      <c r="D6010" s="5">
        <f>VLOOKUP(C6010,'Transaction Day mapping'!$D$2:$E$757,2,FALSE)</f>
        <v/>
      </c>
      <c r="E6010" s="9">
        <f>'Hedge activity'!I6010</f>
        <v/>
      </c>
      <c r="F6010" s="5">
        <f>DATEVALUE(E6010)</f>
        <v/>
      </c>
      <c r="G6010" s="18">
        <f>'Hedge activity'!E6010</f>
        <v/>
      </c>
      <c r="H6010" s="19">
        <f>'Hedge activity'!D6010</f>
        <v/>
      </c>
      <c r="I6010" s="20">
        <f>'Hedge activity'!H6010</f>
        <v/>
      </c>
      <c r="J6010">
        <f>'Hedge activity'!C6010</f>
        <v/>
      </c>
      <c r="K6010">
        <f>'Hedge activity'!G6010</f>
        <v/>
      </c>
    </row>
    <row r="6011">
      <c r="A6011">
        <f>'Hedge activity'!A6011</f>
        <v/>
      </c>
      <c r="B6011" s="21">
        <f>'Hedge activity'!B6011</f>
        <v/>
      </c>
      <c r="C6011" s="7">
        <f>'Hedge activity'!F6011</f>
        <v/>
      </c>
      <c r="D6011" s="5">
        <f>VLOOKUP(C6011,'Transaction Day mapping'!$D$2:$E$757,2,FALSE)</f>
        <v/>
      </c>
      <c r="E6011" s="9">
        <f>'Hedge activity'!I6011</f>
        <v/>
      </c>
      <c r="F6011" s="5">
        <f>DATEVALUE(E6011)</f>
        <v/>
      </c>
      <c r="G6011" s="18">
        <f>'Hedge activity'!E6011</f>
        <v/>
      </c>
      <c r="H6011" s="19">
        <f>'Hedge activity'!D6011</f>
        <v/>
      </c>
      <c r="I6011" s="20">
        <f>'Hedge activity'!H6011</f>
        <v/>
      </c>
      <c r="J6011">
        <f>'Hedge activity'!C6011</f>
        <v/>
      </c>
      <c r="K6011">
        <f>'Hedge activity'!G6011</f>
        <v/>
      </c>
    </row>
    <row r="6012">
      <c r="A6012">
        <f>'Hedge activity'!A6012</f>
        <v/>
      </c>
      <c r="B6012" s="21">
        <f>'Hedge activity'!B6012</f>
        <v/>
      </c>
      <c r="C6012" s="7">
        <f>'Hedge activity'!F6012</f>
        <v/>
      </c>
      <c r="D6012" s="5">
        <f>VLOOKUP(C6012,'Transaction Day mapping'!$D$2:$E$757,2,FALSE)</f>
        <v/>
      </c>
      <c r="E6012" s="9">
        <f>'Hedge activity'!I6012</f>
        <v/>
      </c>
      <c r="F6012" s="5">
        <f>DATEVALUE(E6012)</f>
        <v/>
      </c>
      <c r="G6012" s="18">
        <f>'Hedge activity'!E6012</f>
        <v/>
      </c>
      <c r="H6012" s="19">
        <f>'Hedge activity'!D6012</f>
        <v/>
      </c>
      <c r="I6012" s="20">
        <f>'Hedge activity'!H6012</f>
        <v/>
      </c>
      <c r="J6012">
        <f>'Hedge activity'!C6012</f>
        <v/>
      </c>
      <c r="K6012">
        <f>'Hedge activity'!G6012</f>
        <v/>
      </c>
    </row>
    <row r="6013">
      <c r="A6013">
        <f>'Hedge activity'!A6013</f>
        <v/>
      </c>
      <c r="B6013" s="21">
        <f>'Hedge activity'!B6013</f>
        <v/>
      </c>
      <c r="C6013" s="7">
        <f>'Hedge activity'!F6013</f>
        <v/>
      </c>
      <c r="D6013" s="5">
        <f>VLOOKUP(C6013,'Transaction Day mapping'!$D$2:$E$757,2,FALSE)</f>
        <v/>
      </c>
      <c r="E6013" s="9">
        <f>'Hedge activity'!I6013</f>
        <v/>
      </c>
      <c r="F6013" s="5">
        <f>DATEVALUE(E6013)</f>
        <v/>
      </c>
      <c r="G6013" s="18">
        <f>'Hedge activity'!E6013</f>
        <v/>
      </c>
      <c r="H6013" s="19">
        <f>'Hedge activity'!D6013</f>
        <v/>
      </c>
      <c r="I6013" s="20">
        <f>'Hedge activity'!H6013</f>
        <v/>
      </c>
      <c r="J6013">
        <f>'Hedge activity'!C6013</f>
        <v/>
      </c>
      <c r="K6013">
        <f>'Hedge activity'!G6013</f>
        <v/>
      </c>
    </row>
    <row r="6014">
      <c r="A6014">
        <f>'Hedge activity'!A6014</f>
        <v/>
      </c>
      <c r="B6014" s="21">
        <f>'Hedge activity'!B6014</f>
        <v/>
      </c>
      <c r="C6014" s="7">
        <f>'Hedge activity'!F6014</f>
        <v/>
      </c>
      <c r="D6014" s="5">
        <f>VLOOKUP(C6014,'Transaction Day mapping'!$D$2:$E$757,2,FALSE)</f>
        <v/>
      </c>
      <c r="E6014" s="9">
        <f>'Hedge activity'!I6014</f>
        <v/>
      </c>
      <c r="F6014" s="5">
        <f>DATEVALUE(E6014)</f>
        <v/>
      </c>
      <c r="G6014" s="18">
        <f>'Hedge activity'!E6014</f>
        <v/>
      </c>
      <c r="H6014" s="19">
        <f>'Hedge activity'!D6014</f>
        <v/>
      </c>
      <c r="I6014" s="20">
        <f>'Hedge activity'!H6014</f>
        <v/>
      </c>
      <c r="J6014">
        <f>'Hedge activity'!C6014</f>
        <v/>
      </c>
      <c r="K6014">
        <f>'Hedge activity'!G6014</f>
        <v/>
      </c>
    </row>
    <row r="6015">
      <c r="A6015">
        <f>'Hedge activity'!A6015</f>
        <v/>
      </c>
      <c r="B6015" s="21">
        <f>'Hedge activity'!B6015</f>
        <v/>
      </c>
      <c r="C6015" s="7">
        <f>'Hedge activity'!F6015</f>
        <v/>
      </c>
      <c r="D6015" s="5">
        <f>VLOOKUP(C6015,'Transaction Day mapping'!$D$2:$E$757,2,FALSE)</f>
        <v/>
      </c>
      <c r="E6015" s="9">
        <f>'Hedge activity'!I6015</f>
        <v/>
      </c>
      <c r="F6015" s="5">
        <f>DATEVALUE(E6015)</f>
        <v/>
      </c>
      <c r="G6015" s="18">
        <f>'Hedge activity'!E6015</f>
        <v/>
      </c>
      <c r="H6015" s="19">
        <f>'Hedge activity'!D6015</f>
        <v/>
      </c>
      <c r="I6015" s="20">
        <f>'Hedge activity'!H6015</f>
        <v/>
      </c>
      <c r="J6015">
        <f>'Hedge activity'!C6015</f>
        <v/>
      </c>
      <c r="K6015">
        <f>'Hedge activity'!G6015</f>
        <v/>
      </c>
    </row>
    <row r="6016">
      <c r="A6016">
        <f>'Hedge activity'!A6016</f>
        <v/>
      </c>
      <c r="B6016" s="21">
        <f>'Hedge activity'!B6016</f>
        <v/>
      </c>
      <c r="C6016" s="7">
        <f>'Hedge activity'!F6016</f>
        <v/>
      </c>
      <c r="D6016" s="5">
        <f>VLOOKUP(C6016,'Transaction Day mapping'!$D$2:$E$757,2,FALSE)</f>
        <v/>
      </c>
      <c r="E6016" s="9">
        <f>'Hedge activity'!I6016</f>
        <v/>
      </c>
      <c r="F6016" s="5">
        <f>DATEVALUE(E6016)</f>
        <v/>
      </c>
      <c r="G6016" s="18">
        <f>'Hedge activity'!E6016</f>
        <v/>
      </c>
      <c r="H6016" s="19">
        <f>'Hedge activity'!D6016</f>
        <v/>
      </c>
      <c r="I6016" s="20">
        <f>'Hedge activity'!H6016</f>
        <v/>
      </c>
      <c r="J6016">
        <f>'Hedge activity'!C6016</f>
        <v/>
      </c>
      <c r="K6016">
        <f>'Hedge activity'!G6016</f>
        <v/>
      </c>
    </row>
    <row r="6017">
      <c r="A6017">
        <f>'Hedge activity'!A6017</f>
        <v/>
      </c>
      <c r="B6017" s="21">
        <f>'Hedge activity'!B6017</f>
        <v/>
      </c>
      <c r="C6017" s="7">
        <f>'Hedge activity'!F6017</f>
        <v/>
      </c>
      <c r="D6017" s="5">
        <f>VLOOKUP(C6017,'Transaction Day mapping'!$D$2:$E$757,2,FALSE)</f>
        <v/>
      </c>
      <c r="E6017" s="9">
        <f>'Hedge activity'!I6017</f>
        <v/>
      </c>
      <c r="F6017" s="5">
        <f>DATEVALUE(E6017)</f>
        <v/>
      </c>
      <c r="G6017" s="18">
        <f>'Hedge activity'!E6017</f>
        <v/>
      </c>
      <c r="H6017" s="19">
        <f>'Hedge activity'!D6017</f>
        <v/>
      </c>
      <c r="I6017" s="20">
        <f>'Hedge activity'!H6017</f>
        <v/>
      </c>
      <c r="J6017">
        <f>'Hedge activity'!C6017</f>
        <v/>
      </c>
      <c r="K6017">
        <f>'Hedge activity'!G6017</f>
        <v/>
      </c>
    </row>
    <row r="6018">
      <c r="A6018">
        <f>'Hedge activity'!A6018</f>
        <v/>
      </c>
      <c r="B6018" s="21">
        <f>'Hedge activity'!B6018</f>
        <v/>
      </c>
      <c r="C6018" s="7">
        <f>'Hedge activity'!F6018</f>
        <v/>
      </c>
      <c r="D6018" s="5">
        <f>VLOOKUP(C6018,'Transaction Day mapping'!$D$2:$E$757,2,FALSE)</f>
        <v/>
      </c>
      <c r="E6018" s="9">
        <f>'Hedge activity'!I6018</f>
        <v/>
      </c>
      <c r="F6018" s="5">
        <f>DATEVALUE(E6018)</f>
        <v/>
      </c>
      <c r="G6018" s="18">
        <f>'Hedge activity'!E6018</f>
        <v/>
      </c>
      <c r="H6018" s="19">
        <f>'Hedge activity'!D6018</f>
        <v/>
      </c>
      <c r="I6018" s="20">
        <f>'Hedge activity'!H6018</f>
        <v/>
      </c>
      <c r="J6018">
        <f>'Hedge activity'!C6018</f>
        <v/>
      </c>
      <c r="K6018">
        <f>'Hedge activity'!G6018</f>
        <v/>
      </c>
    </row>
    <row r="6019">
      <c r="A6019">
        <f>'Hedge activity'!A6019</f>
        <v/>
      </c>
      <c r="B6019" s="21">
        <f>'Hedge activity'!B6019</f>
        <v/>
      </c>
      <c r="C6019" s="7">
        <f>'Hedge activity'!F6019</f>
        <v/>
      </c>
      <c r="D6019" s="5">
        <f>VLOOKUP(C6019,'Transaction Day mapping'!$D$2:$E$757,2,FALSE)</f>
        <v/>
      </c>
      <c r="E6019" s="9">
        <f>'Hedge activity'!I6019</f>
        <v/>
      </c>
      <c r="F6019" s="5">
        <f>DATEVALUE(E6019)</f>
        <v/>
      </c>
      <c r="G6019" s="18">
        <f>'Hedge activity'!E6019</f>
        <v/>
      </c>
      <c r="H6019" s="19">
        <f>'Hedge activity'!D6019</f>
        <v/>
      </c>
      <c r="I6019" s="20">
        <f>'Hedge activity'!H6019</f>
        <v/>
      </c>
      <c r="J6019">
        <f>'Hedge activity'!C6019</f>
        <v/>
      </c>
      <c r="K6019">
        <f>'Hedge activity'!G6019</f>
        <v/>
      </c>
    </row>
    <row r="6020">
      <c r="A6020">
        <f>'Hedge activity'!A6020</f>
        <v/>
      </c>
      <c r="B6020" s="21">
        <f>'Hedge activity'!B6020</f>
        <v/>
      </c>
      <c r="C6020" s="7">
        <f>'Hedge activity'!F6020</f>
        <v/>
      </c>
      <c r="D6020" s="5">
        <f>VLOOKUP(C6020,'Transaction Day mapping'!$D$2:$E$757,2,FALSE)</f>
        <v/>
      </c>
      <c r="E6020" s="9">
        <f>'Hedge activity'!I6020</f>
        <v/>
      </c>
      <c r="F6020" s="5">
        <f>DATEVALUE(E6020)</f>
        <v/>
      </c>
      <c r="G6020" s="18">
        <f>'Hedge activity'!E6020</f>
        <v/>
      </c>
      <c r="H6020" s="19">
        <f>'Hedge activity'!D6020</f>
        <v/>
      </c>
      <c r="I6020" s="20">
        <f>'Hedge activity'!H6020</f>
        <v/>
      </c>
      <c r="J6020">
        <f>'Hedge activity'!C6020</f>
        <v/>
      </c>
      <c r="K6020">
        <f>'Hedge activity'!G6020</f>
        <v/>
      </c>
    </row>
    <row r="6021">
      <c r="A6021">
        <f>'Hedge activity'!A6021</f>
        <v/>
      </c>
      <c r="B6021" s="21">
        <f>'Hedge activity'!B6021</f>
        <v/>
      </c>
      <c r="C6021" s="7">
        <f>'Hedge activity'!F6021</f>
        <v/>
      </c>
      <c r="D6021" s="5">
        <f>VLOOKUP(C6021,'Transaction Day mapping'!$D$2:$E$757,2,FALSE)</f>
        <v/>
      </c>
      <c r="E6021" s="9">
        <f>'Hedge activity'!I6021</f>
        <v/>
      </c>
      <c r="F6021" s="5">
        <f>DATEVALUE(E6021)</f>
        <v/>
      </c>
      <c r="G6021" s="18">
        <f>'Hedge activity'!E6021</f>
        <v/>
      </c>
      <c r="H6021" s="19">
        <f>'Hedge activity'!D6021</f>
        <v/>
      </c>
      <c r="I6021" s="20">
        <f>'Hedge activity'!H6021</f>
        <v/>
      </c>
      <c r="J6021">
        <f>'Hedge activity'!C6021</f>
        <v/>
      </c>
      <c r="K6021">
        <f>'Hedge activity'!G6021</f>
        <v/>
      </c>
    </row>
    <row r="6022">
      <c r="A6022">
        <f>'Hedge activity'!A6022</f>
        <v/>
      </c>
      <c r="B6022" s="21">
        <f>'Hedge activity'!B6022</f>
        <v/>
      </c>
      <c r="C6022" s="7">
        <f>'Hedge activity'!F6022</f>
        <v/>
      </c>
      <c r="D6022" s="5">
        <f>VLOOKUP(C6022,'Transaction Day mapping'!$D$2:$E$757,2,FALSE)</f>
        <v/>
      </c>
      <c r="E6022" s="9">
        <f>'Hedge activity'!I6022</f>
        <v/>
      </c>
      <c r="F6022" s="5">
        <f>DATEVALUE(E6022)</f>
        <v/>
      </c>
      <c r="G6022" s="18">
        <f>'Hedge activity'!E6022</f>
        <v/>
      </c>
      <c r="H6022" s="23">
        <f>'Hedge activity'!D6022</f>
        <v/>
      </c>
      <c r="I6022" s="20">
        <f>'Hedge activity'!H6022</f>
        <v/>
      </c>
      <c r="J6022" s="23">
        <f>'Hedge activity'!C6022</f>
        <v/>
      </c>
      <c r="K6022" s="23">
        <f>'Hedge activity'!G6022</f>
        <v/>
      </c>
      <c r="L6022">
        <f>IF(G6022="O",IF(H6022&lt;J6022,"Lower","Upper"),"P")</f>
        <v/>
      </c>
    </row>
    <row r="6023">
      <c r="A6023">
        <f>'Hedge activity'!A6023</f>
        <v/>
      </c>
      <c r="B6023" s="21">
        <f>'Hedge activity'!B6023</f>
        <v/>
      </c>
      <c r="C6023" s="7">
        <f>'Hedge activity'!F6023</f>
        <v/>
      </c>
      <c r="D6023" s="5">
        <f>VLOOKUP(C6023,'Transaction Day mapping'!$D$2:$E$757,2,FALSE)</f>
        <v/>
      </c>
      <c r="E6023" s="9">
        <f>'Hedge activity'!I6023</f>
        <v/>
      </c>
      <c r="F6023" s="5">
        <f>DATEVALUE(E6023)</f>
        <v/>
      </c>
      <c r="G6023" s="18">
        <f>'Hedge activity'!E6023</f>
        <v/>
      </c>
      <c r="H6023" s="19">
        <f>'Hedge activity'!D6023</f>
        <v/>
      </c>
      <c r="I6023" s="20">
        <f>'Hedge activity'!H6023</f>
        <v/>
      </c>
      <c r="J6023">
        <f>'Hedge activity'!C6023</f>
        <v/>
      </c>
      <c r="K6023">
        <f>'Hedge activity'!G6023</f>
        <v/>
      </c>
    </row>
    <row r="6024">
      <c r="A6024">
        <f>'Hedge activity'!A6024</f>
        <v/>
      </c>
      <c r="B6024" s="21">
        <f>'Hedge activity'!B6024</f>
        <v/>
      </c>
      <c r="C6024" s="7">
        <f>'Hedge activity'!F6024</f>
        <v/>
      </c>
      <c r="D6024" s="5">
        <f>VLOOKUP(C6024,'Transaction Day mapping'!$D$2:$E$757,2,FALSE)</f>
        <v/>
      </c>
      <c r="E6024" s="9">
        <f>'Hedge activity'!I6024</f>
        <v/>
      </c>
      <c r="F6024" s="5">
        <f>DATEVALUE(E6024)</f>
        <v/>
      </c>
      <c r="G6024" s="18">
        <f>'Hedge activity'!E6024</f>
        <v/>
      </c>
      <c r="H6024" s="23">
        <f>'Hedge activity'!D6024</f>
        <v/>
      </c>
      <c r="I6024" s="20">
        <f>'Hedge activity'!H6024</f>
        <v/>
      </c>
      <c r="J6024" s="23">
        <f>'Hedge activity'!C6024</f>
        <v/>
      </c>
      <c r="K6024" s="23">
        <f>'Hedge activity'!G6024</f>
        <v/>
      </c>
      <c r="L6024">
        <f>IF(G6024="O",IF(H6024&lt;J6024,"Lower","Upper"),"P")</f>
        <v/>
      </c>
    </row>
    <row r="6025">
      <c r="A6025">
        <f>'Hedge activity'!A6025</f>
        <v/>
      </c>
      <c r="B6025" s="21">
        <f>'Hedge activity'!B6025</f>
        <v/>
      </c>
      <c r="C6025" s="7">
        <f>'Hedge activity'!F6025</f>
        <v/>
      </c>
      <c r="D6025" s="5">
        <f>VLOOKUP(C6025,'Transaction Day mapping'!$D$2:$E$757,2,FALSE)</f>
        <v/>
      </c>
      <c r="E6025" s="9">
        <f>'Hedge activity'!I6025</f>
        <v/>
      </c>
      <c r="F6025" s="5">
        <f>DATEVALUE(E6025)</f>
        <v/>
      </c>
      <c r="G6025" s="18">
        <f>'Hedge activity'!E6025</f>
        <v/>
      </c>
      <c r="H6025" s="19">
        <f>'Hedge activity'!D6025</f>
        <v/>
      </c>
      <c r="I6025" s="20">
        <f>'Hedge activity'!H6025</f>
        <v/>
      </c>
      <c r="J6025">
        <f>'Hedge activity'!C6025</f>
        <v/>
      </c>
      <c r="K6025">
        <f>'Hedge activity'!G6025</f>
        <v/>
      </c>
    </row>
    <row r="6026">
      <c r="A6026">
        <f>'Hedge activity'!A6026</f>
        <v/>
      </c>
      <c r="B6026" s="21">
        <f>'Hedge activity'!B6026</f>
        <v/>
      </c>
      <c r="C6026" s="7">
        <f>'Hedge activity'!F6026</f>
        <v/>
      </c>
      <c r="D6026" s="5">
        <f>VLOOKUP(C6026,'Transaction Day mapping'!$D$2:$E$757,2,FALSE)</f>
        <v/>
      </c>
      <c r="E6026" s="9">
        <f>'Hedge activity'!I6026</f>
        <v/>
      </c>
      <c r="F6026" s="5">
        <f>DATEVALUE(E6026)</f>
        <v/>
      </c>
      <c r="G6026" s="18">
        <f>'Hedge activity'!E6026</f>
        <v/>
      </c>
      <c r="H6026" s="23">
        <f>'Hedge activity'!D6026</f>
        <v/>
      </c>
      <c r="I6026" s="20">
        <f>'Hedge activity'!H6026</f>
        <v/>
      </c>
      <c r="J6026" s="23">
        <f>'Hedge activity'!C6026</f>
        <v/>
      </c>
      <c r="K6026" s="23">
        <f>'Hedge activity'!G6026</f>
        <v/>
      </c>
      <c r="L6026">
        <f>IF(G6026="O",IF(H6026&lt;J6026,"Lower","Upper"),"P")</f>
        <v/>
      </c>
    </row>
    <row r="6027">
      <c r="A6027">
        <f>'Hedge activity'!A6027</f>
        <v/>
      </c>
      <c r="B6027" s="21">
        <f>'Hedge activity'!B6027</f>
        <v/>
      </c>
      <c r="C6027" s="7">
        <f>'Hedge activity'!F6027</f>
        <v/>
      </c>
      <c r="D6027" s="5">
        <f>VLOOKUP(C6027,'Transaction Day mapping'!$D$2:$E$757,2,FALSE)</f>
        <v/>
      </c>
      <c r="E6027" s="9">
        <f>'Hedge activity'!I6027</f>
        <v/>
      </c>
      <c r="F6027" s="5">
        <f>DATEVALUE(E6027)</f>
        <v/>
      </c>
      <c r="G6027" s="18">
        <f>'Hedge activity'!E6027</f>
        <v/>
      </c>
      <c r="H6027" s="19">
        <f>'Hedge activity'!D6027</f>
        <v/>
      </c>
      <c r="I6027" s="20">
        <f>'Hedge activity'!H6027</f>
        <v/>
      </c>
      <c r="J6027">
        <f>'Hedge activity'!C6027</f>
        <v/>
      </c>
      <c r="K6027">
        <f>'Hedge activity'!G6027</f>
        <v/>
      </c>
    </row>
    <row r="6028">
      <c r="A6028">
        <f>'Hedge activity'!A6028</f>
        <v/>
      </c>
      <c r="B6028" s="21">
        <f>'Hedge activity'!B6028</f>
        <v/>
      </c>
      <c r="C6028" s="7">
        <f>'Hedge activity'!F6028</f>
        <v/>
      </c>
      <c r="D6028" s="5">
        <f>VLOOKUP(C6028,'Transaction Day mapping'!$D$2:$E$757,2,FALSE)</f>
        <v/>
      </c>
      <c r="E6028" s="9">
        <f>'Hedge activity'!I6028</f>
        <v/>
      </c>
      <c r="F6028" s="5">
        <f>DATEVALUE(E6028)</f>
        <v/>
      </c>
      <c r="G6028" s="18">
        <f>'Hedge activity'!E6028</f>
        <v/>
      </c>
      <c r="H6028" s="23">
        <f>'Hedge activity'!D6028</f>
        <v/>
      </c>
      <c r="I6028" s="20">
        <f>'Hedge activity'!H6028</f>
        <v/>
      </c>
      <c r="J6028" s="23">
        <f>'Hedge activity'!C6028</f>
        <v/>
      </c>
      <c r="K6028" s="23">
        <f>'Hedge activity'!G6028</f>
        <v/>
      </c>
      <c r="L6028">
        <f>IF(G6028="O",IF(H6028&lt;J6028,"Lower","Upper"),"P")</f>
        <v/>
      </c>
    </row>
    <row r="6029">
      <c r="A6029">
        <f>'Hedge activity'!A6029</f>
        <v/>
      </c>
      <c r="B6029" s="21">
        <f>'Hedge activity'!B6029</f>
        <v/>
      </c>
      <c r="C6029" s="7">
        <f>'Hedge activity'!F6029</f>
        <v/>
      </c>
      <c r="D6029" s="5">
        <f>VLOOKUP(C6029,'Transaction Day mapping'!$D$2:$E$757,2,FALSE)</f>
        <v/>
      </c>
      <c r="E6029" s="9">
        <f>'Hedge activity'!I6029</f>
        <v/>
      </c>
      <c r="F6029" s="5">
        <f>DATEVALUE(E6029)</f>
        <v/>
      </c>
      <c r="G6029" s="18">
        <f>'Hedge activity'!E6029</f>
        <v/>
      </c>
      <c r="H6029" s="19">
        <f>'Hedge activity'!D6029</f>
        <v/>
      </c>
      <c r="I6029" s="20">
        <f>'Hedge activity'!H6029</f>
        <v/>
      </c>
      <c r="J6029">
        <f>'Hedge activity'!C6029</f>
        <v/>
      </c>
      <c r="K6029">
        <f>'Hedge activity'!G6029</f>
        <v/>
      </c>
    </row>
    <row r="6030">
      <c r="A6030">
        <f>'Hedge activity'!A6030</f>
        <v/>
      </c>
      <c r="B6030" s="21">
        <f>'Hedge activity'!B6030</f>
        <v/>
      </c>
      <c r="C6030" s="7">
        <f>'Hedge activity'!F6030</f>
        <v/>
      </c>
      <c r="D6030" s="5">
        <f>VLOOKUP(C6030,'Transaction Day mapping'!$D$2:$E$757,2,FALSE)</f>
        <v/>
      </c>
      <c r="E6030" s="9">
        <f>'Hedge activity'!I6030</f>
        <v/>
      </c>
      <c r="F6030" s="5">
        <f>DATEVALUE(E6030)</f>
        <v/>
      </c>
      <c r="G6030" s="18">
        <f>'Hedge activity'!E6030</f>
        <v/>
      </c>
      <c r="H6030" s="23">
        <f>'Hedge activity'!D6030</f>
        <v/>
      </c>
      <c r="I6030" s="20">
        <f>'Hedge activity'!H6030</f>
        <v/>
      </c>
      <c r="J6030" s="23">
        <f>'Hedge activity'!C6030</f>
        <v/>
      </c>
      <c r="K6030" s="23">
        <f>'Hedge activity'!G6030</f>
        <v/>
      </c>
      <c r="L6030">
        <f>IF(G6030="O",IF(H6030&lt;J6030,"Lower","Upper"),"P")</f>
        <v/>
      </c>
    </row>
    <row r="6031">
      <c r="A6031">
        <f>'Hedge activity'!A6031</f>
        <v/>
      </c>
      <c r="B6031" s="21">
        <f>'Hedge activity'!B6031</f>
        <v/>
      </c>
      <c r="C6031" s="7">
        <f>'Hedge activity'!F6031</f>
        <v/>
      </c>
      <c r="D6031" s="5">
        <f>VLOOKUP(C6031,'Transaction Day mapping'!$D$2:$E$757,2,FALSE)</f>
        <v/>
      </c>
      <c r="E6031" s="9">
        <f>'Hedge activity'!I6031</f>
        <v/>
      </c>
      <c r="F6031" s="5">
        <f>DATEVALUE(E6031)</f>
        <v/>
      </c>
      <c r="G6031" s="18">
        <f>'Hedge activity'!E6031</f>
        <v/>
      </c>
      <c r="H6031" s="19">
        <f>'Hedge activity'!D6031</f>
        <v/>
      </c>
      <c r="I6031" s="20">
        <f>'Hedge activity'!H6031</f>
        <v/>
      </c>
      <c r="J6031">
        <f>'Hedge activity'!C6031</f>
        <v/>
      </c>
      <c r="K6031">
        <f>'Hedge activity'!G6031</f>
        <v/>
      </c>
    </row>
    <row r="6032">
      <c r="A6032">
        <f>'Hedge activity'!A6032</f>
        <v/>
      </c>
      <c r="B6032" s="21">
        <f>'Hedge activity'!B6032</f>
        <v/>
      </c>
      <c r="C6032" s="7">
        <f>'Hedge activity'!F6032</f>
        <v/>
      </c>
      <c r="D6032" s="5">
        <f>VLOOKUP(C6032,'Transaction Day mapping'!$D$2:$E$757,2,FALSE)</f>
        <v/>
      </c>
      <c r="E6032" s="9">
        <f>'Hedge activity'!I6032</f>
        <v/>
      </c>
      <c r="F6032" s="5">
        <f>DATEVALUE(E6032)</f>
        <v/>
      </c>
      <c r="G6032" s="18">
        <f>'Hedge activity'!E6032</f>
        <v/>
      </c>
      <c r="H6032" s="23">
        <f>'Hedge activity'!D6032</f>
        <v/>
      </c>
      <c r="I6032" s="20">
        <f>'Hedge activity'!H6032</f>
        <v/>
      </c>
      <c r="J6032" s="23">
        <f>'Hedge activity'!C6032</f>
        <v/>
      </c>
      <c r="K6032" s="23">
        <f>'Hedge activity'!G6032</f>
        <v/>
      </c>
      <c r="L6032">
        <f>IF(G6032="O",IF(H6032&lt;J6032,"Lower","Upper"),"P")</f>
        <v/>
      </c>
    </row>
    <row r="6033">
      <c r="A6033">
        <f>'Hedge activity'!A6033</f>
        <v/>
      </c>
      <c r="B6033" s="21">
        <f>'Hedge activity'!B6033</f>
        <v/>
      </c>
      <c r="C6033" s="7">
        <f>'Hedge activity'!F6033</f>
        <v/>
      </c>
      <c r="D6033" s="5">
        <f>VLOOKUP(C6033,'Transaction Day mapping'!$D$2:$E$757,2,FALSE)</f>
        <v/>
      </c>
      <c r="E6033" s="9">
        <f>'Hedge activity'!I6033</f>
        <v/>
      </c>
      <c r="F6033" s="5">
        <f>DATEVALUE(E6033)</f>
        <v/>
      </c>
      <c r="G6033" s="18">
        <f>'Hedge activity'!E6033</f>
        <v/>
      </c>
      <c r="H6033" s="19">
        <f>'Hedge activity'!D6033</f>
        <v/>
      </c>
      <c r="I6033" s="20">
        <f>'Hedge activity'!H6033</f>
        <v/>
      </c>
      <c r="J6033">
        <f>'Hedge activity'!C6033</f>
        <v/>
      </c>
      <c r="K6033">
        <f>'Hedge activity'!G6033</f>
        <v/>
      </c>
    </row>
    <row r="6034">
      <c r="A6034">
        <f>'Hedge activity'!A6034</f>
        <v/>
      </c>
      <c r="B6034" s="21">
        <f>'Hedge activity'!B6034</f>
        <v/>
      </c>
      <c r="C6034" s="7">
        <f>'Hedge activity'!F6034</f>
        <v/>
      </c>
      <c r="D6034" s="5">
        <f>VLOOKUP(C6034,'Transaction Day mapping'!$D$2:$E$757,2,FALSE)</f>
        <v/>
      </c>
      <c r="E6034" s="9">
        <f>'Hedge activity'!I6034</f>
        <v/>
      </c>
      <c r="F6034" s="5">
        <f>DATEVALUE(E6034)</f>
        <v/>
      </c>
      <c r="G6034" s="18">
        <f>'Hedge activity'!E6034</f>
        <v/>
      </c>
      <c r="H6034" s="19">
        <f>'Hedge activity'!D6034</f>
        <v/>
      </c>
      <c r="I6034" s="20">
        <f>'Hedge activity'!H6034</f>
        <v/>
      </c>
      <c r="J6034">
        <f>'Hedge activity'!C6034</f>
        <v/>
      </c>
      <c r="K6034">
        <f>'Hedge activity'!G6034</f>
        <v/>
      </c>
    </row>
    <row r="6035">
      <c r="A6035">
        <f>'Hedge activity'!A6035</f>
        <v/>
      </c>
      <c r="B6035" s="21">
        <f>'Hedge activity'!B6035</f>
        <v/>
      </c>
      <c r="C6035" s="7">
        <f>'Hedge activity'!F6035</f>
        <v/>
      </c>
      <c r="D6035" s="5">
        <f>VLOOKUP(C6035,'Transaction Day mapping'!$D$2:$E$757,2,FALSE)</f>
        <v/>
      </c>
      <c r="E6035" s="9">
        <f>'Hedge activity'!I6035</f>
        <v/>
      </c>
      <c r="F6035" s="5">
        <f>DATEVALUE(E6035)</f>
        <v/>
      </c>
      <c r="G6035" s="18">
        <f>'Hedge activity'!E6035</f>
        <v/>
      </c>
      <c r="H6035" s="19">
        <f>'Hedge activity'!D6035</f>
        <v/>
      </c>
      <c r="I6035" s="20">
        <f>'Hedge activity'!H6035</f>
        <v/>
      </c>
      <c r="J6035">
        <f>'Hedge activity'!C6035</f>
        <v/>
      </c>
      <c r="K6035">
        <f>'Hedge activity'!G6035</f>
        <v/>
      </c>
    </row>
    <row r="6036">
      <c r="A6036">
        <f>'Hedge activity'!A6036</f>
        <v/>
      </c>
      <c r="B6036" s="21">
        <f>'Hedge activity'!B6036</f>
        <v/>
      </c>
      <c r="C6036" s="7">
        <f>'Hedge activity'!F6036</f>
        <v/>
      </c>
      <c r="D6036" s="5">
        <f>VLOOKUP(C6036,'Transaction Day mapping'!$D$2:$E$757,2,FALSE)</f>
        <v/>
      </c>
      <c r="E6036" s="9">
        <f>'Hedge activity'!I6036</f>
        <v/>
      </c>
      <c r="F6036" s="5">
        <f>DATEVALUE(E6036)</f>
        <v/>
      </c>
      <c r="G6036" s="18">
        <f>'Hedge activity'!E6036</f>
        <v/>
      </c>
      <c r="H6036" s="19">
        <f>'Hedge activity'!D6036</f>
        <v/>
      </c>
      <c r="I6036" s="20">
        <f>'Hedge activity'!H6036</f>
        <v/>
      </c>
      <c r="J6036">
        <f>'Hedge activity'!C6036</f>
        <v/>
      </c>
      <c r="K6036">
        <f>'Hedge activity'!G6036</f>
        <v/>
      </c>
    </row>
    <row r="6037">
      <c r="A6037">
        <f>'Hedge activity'!A6037</f>
        <v/>
      </c>
      <c r="B6037" s="21">
        <f>'Hedge activity'!B6037</f>
        <v/>
      </c>
      <c r="C6037" s="7">
        <f>'Hedge activity'!F6037</f>
        <v/>
      </c>
      <c r="D6037" s="5">
        <f>VLOOKUP(C6037,'Transaction Day mapping'!$D$2:$E$757,2,FALSE)</f>
        <v/>
      </c>
      <c r="E6037" s="9">
        <f>'Hedge activity'!I6037</f>
        <v/>
      </c>
      <c r="F6037" s="5">
        <f>DATEVALUE(E6037)</f>
        <v/>
      </c>
      <c r="G6037" s="18">
        <f>'Hedge activity'!E6037</f>
        <v/>
      </c>
      <c r="H6037" s="19">
        <f>'Hedge activity'!D6037</f>
        <v/>
      </c>
      <c r="I6037" s="20">
        <f>'Hedge activity'!H6037</f>
        <v/>
      </c>
      <c r="J6037">
        <f>'Hedge activity'!C6037</f>
        <v/>
      </c>
      <c r="K6037">
        <f>'Hedge activity'!G6037</f>
        <v/>
      </c>
    </row>
    <row r="6038">
      <c r="A6038">
        <f>'Hedge activity'!A6038</f>
        <v/>
      </c>
      <c r="B6038" s="21">
        <f>'Hedge activity'!B6038</f>
        <v/>
      </c>
      <c r="C6038" s="7">
        <f>'Hedge activity'!F6038</f>
        <v/>
      </c>
      <c r="D6038" s="5">
        <f>VLOOKUP(C6038,'Transaction Day mapping'!$D$2:$E$757,2,FALSE)</f>
        <v/>
      </c>
      <c r="E6038" s="9">
        <f>'Hedge activity'!I6038</f>
        <v/>
      </c>
      <c r="F6038" s="5">
        <f>DATEVALUE(E6038)</f>
        <v/>
      </c>
      <c r="G6038" s="18">
        <f>'Hedge activity'!E6038</f>
        <v/>
      </c>
      <c r="H6038" s="19">
        <f>'Hedge activity'!D6038</f>
        <v/>
      </c>
      <c r="I6038" s="20">
        <f>'Hedge activity'!H6038</f>
        <v/>
      </c>
      <c r="J6038">
        <f>'Hedge activity'!C6038</f>
        <v/>
      </c>
      <c r="K6038">
        <f>'Hedge activity'!G6038</f>
        <v/>
      </c>
    </row>
    <row r="6039">
      <c r="A6039">
        <f>'Hedge activity'!A6039</f>
        <v/>
      </c>
      <c r="B6039" s="21">
        <f>'Hedge activity'!B6039</f>
        <v/>
      </c>
      <c r="C6039" s="7">
        <f>'Hedge activity'!F6039</f>
        <v/>
      </c>
      <c r="D6039" s="5">
        <f>VLOOKUP(C6039,'Transaction Day mapping'!$D$2:$E$757,2,FALSE)</f>
        <v/>
      </c>
      <c r="E6039" s="9">
        <f>'Hedge activity'!I6039</f>
        <v/>
      </c>
      <c r="F6039" s="5">
        <f>DATEVALUE(E6039)</f>
        <v/>
      </c>
      <c r="G6039" s="18">
        <f>'Hedge activity'!E6039</f>
        <v/>
      </c>
      <c r="H6039" s="19">
        <f>'Hedge activity'!D6039</f>
        <v/>
      </c>
      <c r="I6039" s="20">
        <f>'Hedge activity'!H6039</f>
        <v/>
      </c>
      <c r="J6039">
        <f>'Hedge activity'!C6039</f>
        <v/>
      </c>
      <c r="K6039">
        <f>'Hedge activity'!G6039</f>
        <v/>
      </c>
    </row>
    <row r="6040">
      <c r="A6040">
        <f>'Hedge activity'!A6040</f>
        <v/>
      </c>
      <c r="B6040" s="21">
        <f>'Hedge activity'!B6040</f>
        <v/>
      </c>
      <c r="C6040" s="7">
        <f>'Hedge activity'!F6040</f>
        <v/>
      </c>
      <c r="D6040" s="5">
        <f>VLOOKUP(C6040,'Transaction Day mapping'!$D$2:$E$757,2,FALSE)</f>
        <v/>
      </c>
      <c r="E6040" s="9">
        <f>'Hedge activity'!I6040</f>
        <v/>
      </c>
      <c r="F6040" s="5">
        <f>DATEVALUE(E6040)</f>
        <v/>
      </c>
      <c r="G6040" s="18">
        <f>'Hedge activity'!E6040</f>
        <v/>
      </c>
      <c r="H6040" s="19">
        <f>'Hedge activity'!D6040</f>
        <v/>
      </c>
      <c r="I6040" s="20">
        <f>'Hedge activity'!H6040</f>
        <v/>
      </c>
      <c r="J6040">
        <f>'Hedge activity'!C6040</f>
        <v/>
      </c>
      <c r="K6040">
        <f>'Hedge activity'!G6040</f>
        <v/>
      </c>
    </row>
    <row r="6041">
      <c r="A6041">
        <f>'Hedge activity'!A6041</f>
        <v/>
      </c>
      <c r="B6041" s="21">
        <f>'Hedge activity'!B6041</f>
        <v/>
      </c>
      <c r="C6041" s="7">
        <f>'Hedge activity'!F6041</f>
        <v/>
      </c>
      <c r="D6041" s="5">
        <f>VLOOKUP(C6041,'Transaction Day mapping'!$D$2:$E$757,2,FALSE)</f>
        <v/>
      </c>
      <c r="E6041" s="9">
        <f>'Hedge activity'!I6041</f>
        <v/>
      </c>
      <c r="F6041" s="5">
        <f>DATEVALUE(E6041)</f>
        <v/>
      </c>
      <c r="G6041" s="18">
        <f>'Hedge activity'!E6041</f>
        <v/>
      </c>
      <c r="H6041" s="19">
        <f>'Hedge activity'!D6041</f>
        <v/>
      </c>
      <c r="I6041" s="20">
        <f>'Hedge activity'!H6041</f>
        <v/>
      </c>
      <c r="J6041">
        <f>'Hedge activity'!C6041</f>
        <v/>
      </c>
      <c r="K6041">
        <f>'Hedge activity'!G6041</f>
        <v/>
      </c>
    </row>
    <row r="6042">
      <c r="A6042">
        <f>'Hedge activity'!A6042</f>
        <v/>
      </c>
      <c r="B6042" s="21">
        <f>'Hedge activity'!B6042</f>
        <v/>
      </c>
      <c r="C6042" s="7">
        <f>'Hedge activity'!F6042</f>
        <v/>
      </c>
      <c r="D6042" s="5">
        <f>VLOOKUP(C6042,'Transaction Day mapping'!$D$2:$E$757,2,FALSE)</f>
        <v/>
      </c>
      <c r="E6042" s="9">
        <f>'Hedge activity'!I6042</f>
        <v/>
      </c>
      <c r="F6042" s="5">
        <f>DATEVALUE(E6042)</f>
        <v/>
      </c>
      <c r="G6042" s="18">
        <f>'Hedge activity'!E6042</f>
        <v/>
      </c>
      <c r="H6042" s="19">
        <f>'Hedge activity'!D6042</f>
        <v/>
      </c>
      <c r="I6042" s="20">
        <f>'Hedge activity'!H6042</f>
        <v/>
      </c>
      <c r="J6042">
        <f>'Hedge activity'!C6042</f>
        <v/>
      </c>
      <c r="K6042">
        <f>'Hedge activity'!G6042</f>
        <v/>
      </c>
    </row>
    <row r="6043">
      <c r="A6043">
        <f>'Hedge activity'!A6043</f>
        <v/>
      </c>
      <c r="B6043" s="21">
        <f>'Hedge activity'!B6043</f>
        <v/>
      </c>
      <c r="C6043" s="7">
        <f>'Hedge activity'!F6043</f>
        <v/>
      </c>
      <c r="D6043" s="5">
        <f>VLOOKUP(C6043,'Transaction Day mapping'!$D$2:$E$757,2,FALSE)</f>
        <v/>
      </c>
      <c r="E6043" s="9">
        <f>'Hedge activity'!I6043</f>
        <v/>
      </c>
      <c r="F6043" s="5">
        <f>DATEVALUE(E6043)</f>
        <v/>
      </c>
      <c r="G6043" s="18">
        <f>'Hedge activity'!E6043</f>
        <v/>
      </c>
      <c r="H6043" s="19">
        <f>'Hedge activity'!D6043</f>
        <v/>
      </c>
      <c r="I6043" s="20">
        <f>'Hedge activity'!H6043</f>
        <v/>
      </c>
      <c r="J6043">
        <f>'Hedge activity'!C6043</f>
        <v/>
      </c>
      <c r="K6043">
        <f>'Hedge activity'!G6043</f>
        <v/>
      </c>
    </row>
    <row r="6044">
      <c r="A6044">
        <f>'Hedge activity'!A6044</f>
        <v/>
      </c>
      <c r="B6044" s="21">
        <f>'Hedge activity'!B6044</f>
        <v/>
      </c>
      <c r="C6044" s="7">
        <f>'Hedge activity'!F6044</f>
        <v/>
      </c>
      <c r="D6044" s="5">
        <f>VLOOKUP(C6044,'Transaction Day mapping'!$D$2:$E$757,2,FALSE)</f>
        <v/>
      </c>
      <c r="E6044" s="9">
        <f>'Hedge activity'!I6044</f>
        <v/>
      </c>
      <c r="F6044" s="5">
        <f>DATEVALUE(E6044)</f>
        <v/>
      </c>
      <c r="G6044" s="18">
        <f>'Hedge activity'!E6044</f>
        <v/>
      </c>
      <c r="H6044" s="19">
        <f>'Hedge activity'!D6044</f>
        <v/>
      </c>
      <c r="I6044" s="20">
        <f>'Hedge activity'!H6044</f>
        <v/>
      </c>
      <c r="J6044">
        <f>'Hedge activity'!C6044</f>
        <v/>
      </c>
      <c r="K6044">
        <f>'Hedge activity'!G6044</f>
        <v/>
      </c>
    </row>
    <row r="6045">
      <c r="A6045">
        <f>'Hedge activity'!A6045</f>
        <v/>
      </c>
      <c r="B6045" s="21">
        <f>'Hedge activity'!B6045</f>
        <v/>
      </c>
      <c r="C6045" s="7">
        <f>'Hedge activity'!F6045</f>
        <v/>
      </c>
      <c r="D6045" s="5">
        <f>VLOOKUP(C6045,'Transaction Day mapping'!$D$2:$E$757,2,FALSE)</f>
        <v/>
      </c>
      <c r="E6045" s="9">
        <f>'Hedge activity'!I6045</f>
        <v/>
      </c>
      <c r="F6045" s="5">
        <f>DATEVALUE(E6045)</f>
        <v/>
      </c>
      <c r="G6045" s="18">
        <f>'Hedge activity'!E6045</f>
        <v/>
      </c>
      <c r="H6045" s="19">
        <f>'Hedge activity'!D6045</f>
        <v/>
      </c>
      <c r="I6045" s="20">
        <f>'Hedge activity'!H6045</f>
        <v/>
      </c>
      <c r="J6045">
        <f>'Hedge activity'!C6045</f>
        <v/>
      </c>
      <c r="K6045">
        <f>'Hedge activity'!G6045</f>
        <v/>
      </c>
    </row>
    <row r="6046">
      <c r="A6046">
        <f>'Hedge activity'!A6046</f>
        <v/>
      </c>
      <c r="B6046" s="21">
        <f>'Hedge activity'!B6046</f>
        <v/>
      </c>
      <c r="C6046" s="7">
        <f>'Hedge activity'!F6046</f>
        <v/>
      </c>
      <c r="D6046" s="5">
        <f>VLOOKUP(C6046,'Transaction Day mapping'!$D$2:$E$757,2,FALSE)</f>
        <v/>
      </c>
      <c r="E6046" s="9">
        <f>'Hedge activity'!I6046</f>
        <v/>
      </c>
      <c r="F6046" s="5">
        <f>DATEVALUE(E6046)</f>
        <v/>
      </c>
      <c r="G6046" s="18">
        <f>'Hedge activity'!E6046</f>
        <v/>
      </c>
      <c r="H6046" s="19">
        <f>'Hedge activity'!D6046</f>
        <v/>
      </c>
      <c r="I6046" s="20">
        <f>'Hedge activity'!H6046</f>
        <v/>
      </c>
      <c r="J6046">
        <f>'Hedge activity'!C6046</f>
        <v/>
      </c>
      <c r="K6046">
        <f>'Hedge activity'!G6046</f>
        <v/>
      </c>
    </row>
    <row r="6047">
      <c r="A6047">
        <f>'Hedge activity'!A6047</f>
        <v/>
      </c>
      <c r="B6047" s="21">
        <f>'Hedge activity'!B6047</f>
        <v/>
      </c>
      <c r="C6047" s="7">
        <f>'Hedge activity'!F6047</f>
        <v/>
      </c>
      <c r="D6047" s="5">
        <f>VLOOKUP(C6047,'Transaction Day mapping'!$D$2:$E$757,2,FALSE)</f>
        <v/>
      </c>
      <c r="E6047" s="9">
        <f>'Hedge activity'!I6047</f>
        <v/>
      </c>
      <c r="F6047" s="5">
        <f>DATEVALUE(E6047)</f>
        <v/>
      </c>
      <c r="G6047" s="18">
        <f>'Hedge activity'!E6047</f>
        <v/>
      </c>
      <c r="H6047" s="19">
        <f>'Hedge activity'!D6047</f>
        <v/>
      </c>
      <c r="I6047" s="20">
        <f>'Hedge activity'!H6047</f>
        <v/>
      </c>
      <c r="J6047">
        <f>'Hedge activity'!C6047</f>
        <v/>
      </c>
      <c r="K6047">
        <f>'Hedge activity'!G6047</f>
        <v/>
      </c>
    </row>
    <row r="6048">
      <c r="A6048">
        <f>'Hedge activity'!A6048</f>
        <v/>
      </c>
      <c r="B6048" s="21">
        <f>'Hedge activity'!B6048</f>
        <v/>
      </c>
      <c r="C6048" s="7">
        <f>'Hedge activity'!F6048</f>
        <v/>
      </c>
      <c r="D6048" s="5">
        <f>VLOOKUP(C6048,'Transaction Day mapping'!$D$2:$E$757,2,FALSE)</f>
        <v/>
      </c>
      <c r="E6048" s="9">
        <f>'Hedge activity'!I6048</f>
        <v/>
      </c>
      <c r="F6048" s="5">
        <f>DATEVALUE(E6048)</f>
        <v/>
      </c>
      <c r="G6048" s="18">
        <f>'Hedge activity'!E6048</f>
        <v/>
      </c>
      <c r="H6048" s="19">
        <f>'Hedge activity'!D6048</f>
        <v/>
      </c>
      <c r="I6048" s="20">
        <f>'Hedge activity'!H6048</f>
        <v/>
      </c>
      <c r="J6048">
        <f>'Hedge activity'!C6048</f>
        <v/>
      </c>
      <c r="K6048">
        <f>'Hedge activity'!G6048</f>
        <v/>
      </c>
    </row>
    <row r="6049">
      <c r="A6049">
        <f>'Hedge activity'!A6049</f>
        <v/>
      </c>
      <c r="B6049" s="21">
        <f>'Hedge activity'!B6049</f>
        <v/>
      </c>
      <c r="C6049" s="7">
        <f>'Hedge activity'!F6049</f>
        <v/>
      </c>
      <c r="D6049" s="5">
        <f>VLOOKUP(C6049,'Transaction Day mapping'!$D$2:$E$757,2,FALSE)</f>
        <v/>
      </c>
      <c r="E6049" s="9">
        <f>'Hedge activity'!I6049</f>
        <v/>
      </c>
      <c r="F6049" s="5">
        <f>DATEVALUE(E6049)</f>
        <v/>
      </c>
      <c r="G6049" s="18">
        <f>'Hedge activity'!E6049</f>
        <v/>
      </c>
      <c r="H6049" s="19">
        <f>'Hedge activity'!D6049</f>
        <v/>
      </c>
      <c r="I6049" s="20">
        <f>'Hedge activity'!H6049</f>
        <v/>
      </c>
      <c r="J6049">
        <f>'Hedge activity'!C6049</f>
        <v/>
      </c>
      <c r="K6049">
        <f>'Hedge activity'!G6049</f>
        <v/>
      </c>
    </row>
    <row r="6050">
      <c r="A6050">
        <f>'Hedge activity'!A6050</f>
        <v/>
      </c>
      <c r="B6050" s="21">
        <f>'Hedge activity'!B6050</f>
        <v/>
      </c>
      <c r="C6050" s="7">
        <f>'Hedge activity'!F6050</f>
        <v/>
      </c>
      <c r="D6050" s="5">
        <f>VLOOKUP(C6050,'Transaction Day mapping'!$D$2:$E$757,2,FALSE)</f>
        <v/>
      </c>
      <c r="E6050" s="9">
        <f>'Hedge activity'!I6050</f>
        <v/>
      </c>
      <c r="F6050" s="5">
        <f>DATEVALUE(E6050)</f>
        <v/>
      </c>
      <c r="G6050" s="18">
        <f>'Hedge activity'!E6050</f>
        <v/>
      </c>
      <c r="H6050" s="19">
        <f>'Hedge activity'!D6050</f>
        <v/>
      </c>
      <c r="I6050" s="20">
        <f>'Hedge activity'!H6050</f>
        <v/>
      </c>
      <c r="J6050">
        <f>'Hedge activity'!C6050</f>
        <v/>
      </c>
      <c r="K6050">
        <f>'Hedge activity'!G6050</f>
        <v/>
      </c>
    </row>
    <row r="6051">
      <c r="A6051">
        <f>'Hedge activity'!A6051</f>
        <v/>
      </c>
      <c r="B6051" s="21">
        <f>'Hedge activity'!B6051</f>
        <v/>
      </c>
      <c r="C6051" s="7">
        <f>'Hedge activity'!F6051</f>
        <v/>
      </c>
      <c r="D6051" s="5">
        <f>VLOOKUP(C6051,'Transaction Day mapping'!$D$2:$E$757,2,FALSE)</f>
        <v/>
      </c>
      <c r="E6051" s="9">
        <f>'Hedge activity'!I6051</f>
        <v/>
      </c>
      <c r="F6051" s="5">
        <f>DATEVALUE(E6051)</f>
        <v/>
      </c>
      <c r="G6051" s="18">
        <f>'Hedge activity'!E6051</f>
        <v/>
      </c>
      <c r="H6051" s="19">
        <f>'Hedge activity'!D6051</f>
        <v/>
      </c>
      <c r="I6051" s="20">
        <f>'Hedge activity'!H6051</f>
        <v/>
      </c>
      <c r="J6051">
        <f>'Hedge activity'!C6051</f>
        <v/>
      </c>
      <c r="K6051">
        <f>'Hedge activity'!G6051</f>
        <v/>
      </c>
    </row>
    <row r="6052">
      <c r="A6052">
        <f>'Hedge activity'!A6052</f>
        <v/>
      </c>
      <c r="B6052" s="21">
        <f>'Hedge activity'!B6052</f>
        <v/>
      </c>
      <c r="C6052" s="7">
        <f>'Hedge activity'!F6052</f>
        <v/>
      </c>
      <c r="D6052" s="5">
        <f>VLOOKUP(C6052,'Transaction Day mapping'!$D$2:$E$757,2,FALSE)</f>
        <v/>
      </c>
      <c r="E6052" s="9">
        <f>'Hedge activity'!I6052</f>
        <v/>
      </c>
      <c r="F6052" s="5">
        <f>DATEVALUE(E6052)</f>
        <v/>
      </c>
      <c r="G6052" s="18">
        <f>'Hedge activity'!E6052</f>
        <v/>
      </c>
      <c r="H6052" s="19">
        <f>'Hedge activity'!D6052</f>
        <v/>
      </c>
      <c r="I6052" s="20">
        <f>'Hedge activity'!H6052</f>
        <v/>
      </c>
      <c r="J6052">
        <f>'Hedge activity'!C6052</f>
        <v/>
      </c>
      <c r="K6052">
        <f>'Hedge activity'!G6052</f>
        <v/>
      </c>
    </row>
    <row r="6053">
      <c r="A6053">
        <f>'Hedge activity'!A6053</f>
        <v/>
      </c>
      <c r="B6053" s="21">
        <f>'Hedge activity'!B6053</f>
        <v/>
      </c>
      <c r="C6053" s="7">
        <f>'Hedge activity'!F6053</f>
        <v/>
      </c>
      <c r="D6053" s="5">
        <f>VLOOKUP(C6053,'Transaction Day mapping'!$D$2:$E$757,2,FALSE)</f>
        <v/>
      </c>
      <c r="E6053" s="9">
        <f>'Hedge activity'!I6053</f>
        <v/>
      </c>
      <c r="F6053" s="5">
        <f>DATEVALUE(E6053)</f>
        <v/>
      </c>
      <c r="G6053" s="18">
        <f>'Hedge activity'!E6053</f>
        <v/>
      </c>
      <c r="H6053" s="19">
        <f>'Hedge activity'!D6053</f>
        <v/>
      </c>
      <c r="I6053" s="20">
        <f>'Hedge activity'!H6053</f>
        <v/>
      </c>
      <c r="J6053">
        <f>'Hedge activity'!C6053</f>
        <v/>
      </c>
      <c r="K6053">
        <f>'Hedge activity'!G6053</f>
        <v/>
      </c>
    </row>
    <row r="6054">
      <c r="A6054">
        <f>'Hedge activity'!A6054</f>
        <v/>
      </c>
      <c r="B6054" s="21">
        <f>'Hedge activity'!B6054</f>
        <v/>
      </c>
      <c r="C6054" s="7">
        <f>'Hedge activity'!F6054</f>
        <v/>
      </c>
      <c r="D6054" s="5">
        <f>VLOOKUP(C6054,'Transaction Day mapping'!$D$2:$E$757,2,FALSE)</f>
        <v/>
      </c>
      <c r="E6054" s="9">
        <f>'Hedge activity'!I6054</f>
        <v/>
      </c>
      <c r="F6054" s="5">
        <f>DATEVALUE(E6054)</f>
        <v/>
      </c>
      <c r="G6054" s="18">
        <f>'Hedge activity'!E6054</f>
        <v/>
      </c>
      <c r="H6054" s="19">
        <f>'Hedge activity'!D6054</f>
        <v/>
      </c>
      <c r="I6054" s="20">
        <f>'Hedge activity'!H6054</f>
        <v/>
      </c>
      <c r="J6054">
        <f>'Hedge activity'!C6054</f>
        <v/>
      </c>
      <c r="K6054">
        <f>'Hedge activity'!G6054</f>
        <v/>
      </c>
    </row>
    <row r="6055">
      <c r="A6055">
        <f>'Hedge activity'!A6055</f>
        <v/>
      </c>
      <c r="B6055" s="21">
        <f>'Hedge activity'!B6055</f>
        <v/>
      </c>
      <c r="C6055" s="7">
        <f>'Hedge activity'!F6055</f>
        <v/>
      </c>
      <c r="D6055" s="5">
        <f>VLOOKUP(C6055,'Transaction Day mapping'!$D$2:$E$757,2,FALSE)</f>
        <v/>
      </c>
      <c r="E6055" s="9">
        <f>'Hedge activity'!I6055</f>
        <v/>
      </c>
      <c r="F6055" s="5">
        <f>DATEVALUE(E6055)</f>
        <v/>
      </c>
      <c r="G6055" s="18">
        <f>'Hedge activity'!E6055</f>
        <v/>
      </c>
      <c r="H6055" s="19">
        <f>'Hedge activity'!D6055</f>
        <v/>
      </c>
      <c r="I6055" s="20">
        <f>'Hedge activity'!H6055</f>
        <v/>
      </c>
      <c r="J6055">
        <f>'Hedge activity'!C6055</f>
        <v/>
      </c>
      <c r="K6055">
        <f>'Hedge activity'!G6055</f>
        <v/>
      </c>
    </row>
    <row r="6056">
      <c r="A6056">
        <f>'Hedge activity'!A6056</f>
        <v/>
      </c>
      <c r="B6056" s="21">
        <f>'Hedge activity'!B6056</f>
        <v/>
      </c>
      <c r="C6056" s="7">
        <f>'Hedge activity'!F6056</f>
        <v/>
      </c>
      <c r="D6056" s="5">
        <f>VLOOKUP(C6056,'Transaction Day mapping'!$D$2:$E$757,2,FALSE)</f>
        <v/>
      </c>
      <c r="E6056" s="9">
        <f>'Hedge activity'!I6056</f>
        <v/>
      </c>
      <c r="F6056" s="5">
        <f>DATEVALUE(E6056)</f>
        <v/>
      </c>
      <c r="G6056" s="18">
        <f>'Hedge activity'!E6056</f>
        <v/>
      </c>
      <c r="H6056" s="19">
        <f>'Hedge activity'!D6056</f>
        <v/>
      </c>
      <c r="I6056" s="20">
        <f>'Hedge activity'!H6056</f>
        <v/>
      </c>
      <c r="J6056">
        <f>'Hedge activity'!C6056</f>
        <v/>
      </c>
      <c r="K6056">
        <f>'Hedge activity'!G6056</f>
        <v/>
      </c>
    </row>
    <row r="6057">
      <c r="A6057">
        <f>'Hedge activity'!A6057</f>
        <v/>
      </c>
      <c r="B6057" s="21">
        <f>'Hedge activity'!B6057</f>
        <v/>
      </c>
      <c r="C6057" s="7">
        <f>'Hedge activity'!F6057</f>
        <v/>
      </c>
      <c r="D6057" s="5">
        <f>VLOOKUP(C6057,'Transaction Day mapping'!$D$2:$E$757,2,FALSE)</f>
        <v/>
      </c>
      <c r="E6057" s="9">
        <f>'Hedge activity'!I6057</f>
        <v/>
      </c>
      <c r="F6057" s="5">
        <f>DATEVALUE(E6057)</f>
        <v/>
      </c>
      <c r="G6057" s="18">
        <f>'Hedge activity'!E6057</f>
        <v/>
      </c>
      <c r="H6057" s="19">
        <f>'Hedge activity'!D6057</f>
        <v/>
      </c>
      <c r="I6057" s="20">
        <f>'Hedge activity'!H6057</f>
        <v/>
      </c>
      <c r="J6057">
        <f>'Hedge activity'!C6057</f>
        <v/>
      </c>
      <c r="K6057">
        <f>'Hedge activity'!G6057</f>
        <v/>
      </c>
    </row>
    <row r="6058">
      <c r="A6058">
        <f>'Hedge activity'!A6058</f>
        <v/>
      </c>
      <c r="B6058" s="21">
        <f>'Hedge activity'!B6058</f>
        <v/>
      </c>
      <c r="C6058" s="7">
        <f>'Hedge activity'!F6058</f>
        <v/>
      </c>
      <c r="D6058" s="5">
        <f>VLOOKUP(C6058,'Transaction Day mapping'!$D$2:$E$757,2,FALSE)</f>
        <v/>
      </c>
      <c r="E6058" s="9">
        <f>'Hedge activity'!I6058</f>
        <v/>
      </c>
      <c r="F6058" s="5">
        <f>DATEVALUE(E6058)</f>
        <v/>
      </c>
      <c r="G6058" s="18">
        <f>'Hedge activity'!E6058</f>
        <v/>
      </c>
      <c r="H6058" s="19">
        <f>'Hedge activity'!D6058</f>
        <v/>
      </c>
      <c r="I6058" s="20">
        <f>'Hedge activity'!H6058</f>
        <v/>
      </c>
      <c r="J6058">
        <f>'Hedge activity'!C6058</f>
        <v/>
      </c>
      <c r="K6058">
        <f>'Hedge activity'!G6058</f>
        <v/>
      </c>
    </row>
    <row r="6059">
      <c r="A6059">
        <f>'Hedge activity'!A6059</f>
        <v/>
      </c>
      <c r="B6059" s="21">
        <f>'Hedge activity'!B6059</f>
        <v/>
      </c>
      <c r="C6059" s="7">
        <f>'Hedge activity'!F6059</f>
        <v/>
      </c>
      <c r="D6059" s="5">
        <f>VLOOKUP(C6059,'Transaction Day mapping'!$D$2:$E$757,2,FALSE)</f>
        <v/>
      </c>
      <c r="E6059" s="9">
        <f>'Hedge activity'!I6059</f>
        <v/>
      </c>
      <c r="F6059" s="5">
        <f>DATEVALUE(E6059)</f>
        <v/>
      </c>
      <c r="G6059" s="18">
        <f>'Hedge activity'!E6059</f>
        <v/>
      </c>
      <c r="H6059" s="19">
        <f>'Hedge activity'!D6059</f>
        <v/>
      </c>
      <c r="I6059" s="20">
        <f>'Hedge activity'!H6059</f>
        <v/>
      </c>
      <c r="J6059">
        <f>'Hedge activity'!C6059</f>
        <v/>
      </c>
      <c r="K6059">
        <f>'Hedge activity'!G6059</f>
        <v/>
      </c>
    </row>
    <row r="6060">
      <c r="A6060">
        <f>'Hedge activity'!A6060</f>
        <v/>
      </c>
      <c r="B6060" s="21">
        <f>'Hedge activity'!B6060</f>
        <v/>
      </c>
      <c r="C6060" s="7">
        <f>'Hedge activity'!F6060</f>
        <v/>
      </c>
      <c r="D6060" s="5">
        <f>VLOOKUP(C6060,'Transaction Day mapping'!$D$2:$E$757,2,FALSE)</f>
        <v/>
      </c>
      <c r="E6060" s="9">
        <f>'Hedge activity'!I6060</f>
        <v/>
      </c>
      <c r="F6060" s="5">
        <f>DATEVALUE(E6060)</f>
        <v/>
      </c>
      <c r="G6060" s="18">
        <f>'Hedge activity'!E6060</f>
        <v/>
      </c>
      <c r="H6060" s="19">
        <f>'Hedge activity'!D6060</f>
        <v/>
      </c>
      <c r="I6060" s="20">
        <f>'Hedge activity'!H6060</f>
        <v/>
      </c>
      <c r="J6060">
        <f>'Hedge activity'!C6060</f>
        <v/>
      </c>
      <c r="K6060">
        <f>'Hedge activity'!G6060</f>
        <v/>
      </c>
    </row>
    <row r="6061">
      <c r="A6061">
        <f>'Hedge activity'!A6061</f>
        <v/>
      </c>
      <c r="B6061" s="21">
        <f>'Hedge activity'!B6061</f>
        <v/>
      </c>
      <c r="C6061" s="7">
        <f>'Hedge activity'!F6061</f>
        <v/>
      </c>
      <c r="D6061" s="5">
        <f>VLOOKUP(C6061,'Transaction Day mapping'!$D$2:$E$757,2,FALSE)</f>
        <v/>
      </c>
      <c r="E6061" s="9">
        <f>'Hedge activity'!I6061</f>
        <v/>
      </c>
      <c r="F6061" s="5">
        <f>DATEVALUE(E6061)</f>
        <v/>
      </c>
      <c r="G6061" s="18">
        <f>'Hedge activity'!E6061</f>
        <v/>
      </c>
      <c r="H6061" s="19">
        <f>'Hedge activity'!D6061</f>
        <v/>
      </c>
      <c r="I6061" s="20">
        <f>'Hedge activity'!H6061</f>
        <v/>
      </c>
      <c r="J6061">
        <f>'Hedge activity'!C6061</f>
        <v/>
      </c>
      <c r="K6061">
        <f>'Hedge activity'!G6061</f>
        <v/>
      </c>
    </row>
    <row r="6062">
      <c r="A6062">
        <f>'Hedge activity'!A6062</f>
        <v/>
      </c>
      <c r="B6062" s="21">
        <f>'Hedge activity'!B6062</f>
        <v/>
      </c>
      <c r="C6062" s="7">
        <f>'Hedge activity'!F6062</f>
        <v/>
      </c>
      <c r="D6062" s="5">
        <f>VLOOKUP(C6062,'Transaction Day mapping'!$D$2:$E$757,2,FALSE)</f>
        <v/>
      </c>
      <c r="E6062" s="9">
        <f>'Hedge activity'!I6062</f>
        <v/>
      </c>
      <c r="F6062" s="5">
        <f>DATEVALUE(E6062)</f>
        <v/>
      </c>
      <c r="G6062" s="18">
        <f>'Hedge activity'!E6062</f>
        <v/>
      </c>
      <c r="H6062" s="19">
        <f>'Hedge activity'!D6062</f>
        <v/>
      </c>
      <c r="I6062" s="20">
        <f>'Hedge activity'!H6062</f>
        <v/>
      </c>
      <c r="J6062">
        <f>'Hedge activity'!C6062</f>
        <v/>
      </c>
      <c r="K6062">
        <f>'Hedge activity'!G6062</f>
        <v/>
      </c>
    </row>
    <row r="6063">
      <c r="A6063">
        <f>'Hedge activity'!A6063</f>
        <v/>
      </c>
      <c r="B6063" s="21">
        <f>'Hedge activity'!B6063</f>
        <v/>
      </c>
      <c r="C6063" s="7">
        <f>'Hedge activity'!F6063</f>
        <v/>
      </c>
      <c r="D6063" s="5">
        <f>VLOOKUP(C6063,'Transaction Day mapping'!$D$2:$E$757,2,FALSE)</f>
        <v/>
      </c>
      <c r="E6063" s="9">
        <f>'Hedge activity'!I6063</f>
        <v/>
      </c>
      <c r="F6063" s="5">
        <f>DATEVALUE(E6063)</f>
        <v/>
      </c>
      <c r="G6063" s="18">
        <f>'Hedge activity'!E6063</f>
        <v/>
      </c>
      <c r="H6063" s="19">
        <f>'Hedge activity'!D6063</f>
        <v/>
      </c>
      <c r="I6063" s="20">
        <f>'Hedge activity'!H6063</f>
        <v/>
      </c>
      <c r="J6063">
        <f>'Hedge activity'!C6063</f>
        <v/>
      </c>
      <c r="K6063">
        <f>'Hedge activity'!G6063</f>
        <v/>
      </c>
    </row>
    <row r="6064">
      <c r="A6064">
        <f>'Hedge activity'!A6064</f>
        <v/>
      </c>
      <c r="B6064" s="21">
        <f>'Hedge activity'!B6064</f>
        <v/>
      </c>
      <c r="C6064" s="7">
        <f>'Hedge activity'!F6064</f>
        <v/>
      </c>
      <c r="D6064" s="5">
        <f>VLOOKUP(C6064,'Transaction Day mapping'!$D$2:$E$757,2,FALSE)</f>
        <v/>
      </c>
      <c r="E6064" s="9">
        <f>'Hedge activity'!I6064</f>
        <v/>
      </c>
      <c r="F6064" s="5">
        <f>DATEVALUE(E6064)</f>
        <v/>
      </c>
      <c r="G6064" s="18">
        <f>'Hedge activity'!E6064</f>
        <v/>
      </c>
      <c r="H6064" s="19">
        <f>'Hedge activity'!D6064</f>
        <v/>
      </c>
      <c r="I6064" s="20">
        <f>'Hedge activity'!H6064</f>
        <v/>
      </c>
      <c r="J6064">
        <f>'Hedge activity'!C6064</f>
        <v/>
      </c>
      <c r="K6064">
        <f>'Hedge activity'!G6064</f>
        <v/>
      </c>
    </row>
    <row r="6065">
      <c r="A6065">
        <f>'Hedge activity'!A6065</f>
        <v/>
      </c>
      <c r="B6065" s="21">
        <f>'Hedge activity'!B6065</f>
        <v/>
      </c>
      <c r="C6065" s="7">
        <f>'Hedge activity'!F6065</f>
        <v/>
      </c>
      <c r="D6065" s="5">
        <f>VLOOKUP(C6065,'Transaction Day mapping'!$D$2:$E$757,2,FALSE)</f>
        <v/>
      </c>
      <c r="E6065" s="9">
        <f>'Hedge activity'!I6065</f>
        <v/>
      </c>
      <c r="F6065" s="5">
        <f>DATEVALUE(E6065)</f>
        <v/>
      </c>
      <c r="G6065" s="18">
        <f>'Hedge activity'!E6065</f>
        <v/>
      </c>
      <c r="H6065" s="19">
        <f>'Hedge activity'!D6065</f>
        <v/>
      </c>
      <c r="I6065" s="20">
        <f>'Hedge activity'!H6065</f>
        <v/>
      </c>
      <c r="J6065">
        <f>'Hedge activity'!C6065</f>
        <v/>
      </c>
      <c r="K6065">
        <f>'Hedge activity'!G6065</f>
        <v/>
      </c>
    </row>
    <row r="6066">
      <c r="A6066">
        <f>'Hedge activity'!A6066</f>
        <v/>
      </c>
      <c r="B6066" s="21">
        <f>'Hedge activity'!B6066</f>
        <v/>
      </c>
      <c r="C6066" s="7">
        <f>'Hedge activity'!F6066</f>
        <v/>
      </c>
      <c r="D6066" s="5">
        <f>VLOOKUP(C6066,'Transaction Day mapping'!$D$2:$E$757,2,FALSE)</f>
        <v/>
      </c>
      <c r="E6066" s="9">
        <f>'Hedge activity'!I6066</f>
        <v/>
      </c>
      <c r="F6066" s="5">
        <f>DATEVALUE(E6066)</f>
        <v/>
      </c>
      <c r="G6066" s="18">
        <f>'Hedge activity'!E6066</f>
        <v/>
      </c>
      <c r="H6066" s="19">
        <f>'Hedge activity'!D6066</f>
        <v/>
      </c>
      <c r="I6066" s="20">
        <f>'Hedge activity'!H6066</f>
        <v/>
      </c>
      <c r="J6066">
        <f>'Hedge activity'!C6066</f>
        <v/>
      </c>
      <c r="K6066">
        <f>'Hedge activity'!G6066</f>
        <v/>
      </c>
    </row>
    <row r="6067">
      <c r="A6067">
        <f>'Hedge activity'!A6067</f>
        <v/>
      </c>
      <c r="B6067" s="21">
        <f>'Hedge activity'!B6067</f>
        <v/>
      </c>
      <c r="C6067" s="7">
        <f>'Hedge activity'!F6067</f>
        <v/>
      </c>
      <c r="D6067" s="5">
        <f>VLOOKUP(C6067,'Transaction Day mapping'!$D$2:$E$757,2,FALSE)</f>
        <v/>
      </c>
      <c r="E6067" s="9">
        <f>'Hedge activity'!I6067</f>
        <v/>
      </c>
      <c r="F6067" s="5">
        <f>DATEVALUE(E6067)</f>
        <v/>
      </c>
      <c r="G6067" s="18">
        <f>'Hedge activity'!E6067</f>
        <v/>
      </c>
      <c r="H6067" s="19">
        <f>'Hedge activity'!D6067</f>
        <v/>
      </c>
      <c r="I6067" s="20">
        <f>'Hedge activity'!H6067</f>
        <v/>
      </c>
      <c r="J6067">
        <f>'Hedge activity'!C6067</f>
        <v/>
      </c>
      <c r="K6067">
        <f>'Hedge activity'!G6067</f>
        <v/>
      </c>
    </row>
    <row r="6068">
      <c r="A6068">
        <f>'Hedge activity'!A6068</f>
        <v/>
      </c>
      <c r="B6068" s="21">
        <f>'Hedge activity'!B6068</f>
        <v/>
      </c>
      <c r="C6068" s="7">
        <f>'Hedge activity'!F6068</f>
        <v/>
      </c>
      <c r="D6068" s="5">
        <f>VLOOKUP(C6068,'Transaction Day mapping'!$D$2:$E$757,2,FALSE)</f>
        <v/>
      </c>
      <c r="E6068" s="9">
        <f>'Hedge activity'!I6068</f>
        <v/>
      </c>
      <c r="F6068" s="5">
        <f>DATEVALUE(E6068)</f>
        <v/>
      </c>
      <c r="G6068" s="18">
        <f>'Hedge activity'!E6068</f>
        <v/>
      </c>
      <c r="H6068" s="19">
        <f>'Hedge activity'!D6068</f>
        <v/>
      </c>
      <c r="I6068" s="20">
        <f>'Hedge activity'!H6068</f>
        <v/>
      </c>
      <c r="J6068">
        <f>'Hedge activity'!C6068</f>
        <v/>
      </c>
      <c r="K6068">
        <f>'Hedge activity'!G6068</f>
        <v/>
      </c>
    </row>
    <row r="6069">
      <c r="A6069">
        <f>'Hedge activity'!A6069</f>
        <v/>
      </c>
      <c r="B6069" s="21">
        <f>'Hedge activity'!B6069</f>
        <v/>
      </c>
      <c r="C6069" s="7">
        <f>'Hedge activity'!F6069</f>
        <v/>
      </c>
      <c r="D6069" s="5">
        <f>VLOOKUP(C6069,'Transaction Day mapping'!$D$2:$E$757,2,FALSE)</f>
        <v/>
      </c>
      <c r="E6069" s="9">
        <f>'Hedge activity'!I6069</f>
        <v/>
      </c>
      <c r="F6069" s="5">
        <f>DATEVALUE(E6069)</f>
        <v/>
      </c>
      <c r="G6069" s="18">
        <f>'Hedge activity'!E6069</f>
        <v/>
      </c>
      <c r="H6069" s="19">
        <f>'Hedge activity'!D6069</f>
        <v/>
      </c>
      <c r="I6069" s="20">
        <f>'Hedge activity'!H6069</f>
        <v/>
      </c>
      <c r="J6069">
        <f>'Hedge activity'!C6069</f>
        <v/>
      </c>
      <c r="K6069">
        <f>'Hedge activity'!G6069</f>
        <v/>
      </c>
    </row>
    <row r="6070">
      <c r="A6070">
        <f>'Hedge activity'!A6070</f>
        <v/>
      </c>
      <c r="B6070" s="21">
        <f>'Hedge activity'!B6070</f>
        <v/>
      </c>
      <c r="C6070" s="7">
        <f>'Hedge activity'!F6070</f>
        <v/>
      </c>
      <c r="D6070" s="5">
        <f>VLOOKUP(C6070,'Transaction Day mapping'!$D$2:$E$757,2,FALSE)</f>
        <v/>
      </c>
      <c r="E6070" s="9">
        <f>'Hedge activity'!I6070</f>
        <v/>
      </c>
      <c r="F6070" s="5">
        <f>DATEVALUE(E6070)</f>
        <v/>
      </c>
      <c r="G6070" s="18">
        <f>'Hedge activity'!E6070</f>
        <v/>
      </c>
      <c r="H6070" s="19">
        <f>'Hedge activity'!D6070</f>
        <v/>
      </c>
      <c r="I6070" s="20">
        <f>'Hedge activity'!H6070</f>
        <v/>
      </c>
      <c r="J6070">
        <f>'Hedge activity'!C6070</f>
        <v/>
      </c>
      <c r="K6070">
        <f>'Hedge activity'!G6070</f>
        <v/>
      </c>
    </row>
    <row r="6071">
      <c r="A6071">
        <f>'Hedge activity'!A6071</f>
        <v/>
      </c>
      <c r="B6071" s="21">
        <f>'Hedge activity'!B6071</f>
        <v/>
      </c>
      <c r="C6071" s="7">
        <f>'Hedge activity'!F6071</f>
        <v/>
      </c>
      <c r="D6071" s="5">
        <f>VLOOKUP(C6071,'Transaction Day mapping'!$D$2:$E$757,2,FALSE)</f>
        <v/>
      </c>
      <c r="E6071" s="9">
        <f>'Hedge activity'!I6071</f>
        <v/>
      </c>
      <c r="F6071" s="5">
        <f>DATEVALUE(E6071)</f>
        <v/>
      </c>
      <c r="G6071" s="18">
        <f>'Hedge activity'!E6071</f>
        <v/>
      </c>
      <c r="H6071" s="19">
        <f>'Hedge activity'!D6071</f>
        <v/>
      </c>
      <c r="I6071" s="20">
        <f>'Hedge activity'!H6071</f>
        <v/>
      </c>
      <c r="J6071">
        <f>'Hedge activity'!C6071</f>
        <v/>
      </c>
      <c r="K6071">
        <f>'Hedge activity'!G6071</f>
        <v/>
      </c>
    </row>
    <row r="6072">
      <c r="A6072">
        <f>'Hedge activity'!A6072</f>
        <v/>
      </c>
      <c r="B6072" s="21">
        <f>'Hedge activity'!B6072</f>
        <v/>
      </c>
      <c r="C6072" s="7">
        <f>'Hedge activity'!F6072</f>
        <v/>
      </c>
      <c r="D6072" s="5">
        <f>VLOOKUP(C6072,'Transaction Day mapping'!$D$2:$E$757,2,FALSE)</f>
        <v/>
      </c>
      <c r="E6072" s="9">
        <f>'Hedge activity'!I6072</f>
        <v/>
      </c>
      <c r="F6072" s="5">
        <f>DATEVALUE(E6072)</f>
        <v/>
      </c>
      <c r="G6072" s="18">
        <f>'Hedge activity'!E6072</f>
        <v/>
      </c>
      <c r="H6072" s="19">
        <f>'Hedge activity'!D6072</f>
        <v/>
      </c>
      <c r="I6072" s="20">
        <f>'Hedge activity'!H6072</f>
        <v/>
      </c>
      <c r="J6072">
        <f>'Hedge activity'!C6072</f>
        <v/>
      </c>
      <c r="K6072">
        <f>'Hedge activity'!G6072</f>
        <v/>
      </c>
    </row>
    <row r="6073">
      <c r="A6073">
        <f>'Hedge activity'!A6073</f>
        <v/>
      </c>
      <c r="B6073" s="21">
        <f>'Hedge activity'!B6073</f>
        <v/>
      </c>
      <c r="C6073" s="7">
        <f>'Hedge activity'!F6073</f>
        <v/>
      </c>
      <c r="D6073" s="5">
        <f>VLOOKUP(C6073,'Transaction Day mapping'!$D$2:$E$757,2,FALSE)</f>
        <v/>
      </c>
      <c r="E6073" s="9">
        <f>'Hedge activity'!I6073</f>
        <v/>
      </c>
      <c r="F6073" s="5">
        <f>DATEVALUE(E6073)</f>
        <v/>
      </c>
      <c r="G6073" s="18">
        <f>'Hedge activity'!E6073</f>
        <v/>
      </c>
      <c r="H6073" s="19">
        <f>'Hedge activity'!D6073</f>
        <v/>
      </c>
      <c r="I6073" s="20">
        <f>'Hedge activity'!H6073</f>
        <v/>
      </c>
      <c r="J6073">
        <f>'Hedge activity'!C6073</f>
        <v/>
      </c>
      <c r="K6073">
        <f>'Hedge activity'!G6073</f>
        <v/>
      </c>
    </row>
    <row r="6074">
      <c r="A6074">
        <f>'Hedge activity'!A6074</f>
        <v/>
      </c>
      <c r="B6074" s="21">
        <f>'Hedge activity'!B6074</f>
        <v/>
      </c>
      <c r="C6074" s="7">
        <f>'Hedge activity'!F6074</f>
        <v/>
      </c>
      <c r="D6074" s="5">
        <f>VLOOKUP(C6074,'Transaction Day mapping'!$D$2:$E$757,2,FALSE)</f>
        <v/>
      </c>
      <c r="E6074" s="9">
        <f>'Hedge activity'!I6074</f>
        <v/>
      </c>
      <c r="F6074" s="5">
        <f>DATEVALUE(E6074)</f>
        <v/>
      </c>
      <c r="G6074" s="18">
        <f>'Hedge activity'!E6074</f>
        <v/>
      </c>
      <c r="H6074" s="19">
        <f>'Hedge activity'!D6074</f>
        <v/>
      </c>
      <c r="I6074" s="20">
        <f>'Hedge activity'!H6074</f>
        <v/>
      </c>
      <c r="J6074">
        <f>'Hedge activity'!C6074</f>
        <v/>
      </c>
      <c r="K6074">
        <f>'Hedge activity'!G6074</f>
        <v/>
      </c>
    </row>
    <row r="6075">
      <c r="A6075">
        <f>'Hedge activity'!A6075</f>
        <v/>
      </c>
      <c r="B6075" s="21">
        <f>'Hedge activity'!B6075</f>
        <v/>
      </c>
      <c r="C6075" s="7">
        <f>'Hedge activity'!F6075</f>
        <v/>
      </c>
      <c r="D6075" s="5">
        <f>VLOOKUP(C6075,'Transaction Day mapping'!$D$2:$E$757,2,FALSE)</f>
        <v/>
      </c>
      <c r="E6075" s="9">
        <f>'Hedge activity'!I6075</f>
        <v/>
      </c>
      <c r="F6075" s="5">
        <f>DATEVALUE(E6075)</f>
        <v/>
      </c>
      <c r="G6075" s="18">
        <f>'Hedge activity'!E6075</f>
        <v/>
      </c>
      <c r="H6075" s="19">
        <f>'Hedge activity'!D6075</f>
        <v/>
      </c>
      <c r="I6075" s="20">
        <f>'Hedge activity'!H6075</f>
        <v/>
      </c>
      <c r="J6075">
        <f>'Hedge activity'!C6075</f>
        <v/>
      </c>
      <c r="K6075">
        <f>'Hedge activity'!G6075</f>
        <v/>
      </c>
    </row>
    <row r="6076">
      <c r="A6076">
        <f>'Hedge activity'!A6076</f>
        <v/>
      </c>
      <c r="B6076" s="21">
        <f>'Hedge activity'!B6076</f>
        <v/>
      </c>
      <c r="C6076" s="7">
        <f>'Hedge activity'!F6076</f>
        <v/>
      </c>
      <c r="D6076" s="5">
        <f>VLOOKUP(C6076,'Transaction Day mapping'!$D$2:$E$757,2,FALSE)</f>
        <v/>
      </c>
      <c r="E6076" s="9">
        <f>'Hedge activity'!I6076</f>
        <v/>
      </c>
      <c r="F6076" s="5">
        <f>DATEVALUE(E6076)</f>
        <v/>
      </c>
      <c r="G6076" s="18">
        <f>'Hedge activity'!E6076</f>
        <v/>
      </c>
      <c r="H6076" s="19">
        <f>'Hedge activity'!D6076</f>
        <v/>
      </c>
      <c r="I6076" s="20">
        <f>'Hedge activity'!H6076</f>
        <v/>
      </c>
      <c r="J6076">
        <f>'Hedge activity'!C6076</f>
        <v/>
      </c>
      <c r="K6076">
        <f>'Hedge activity'!G6076</f>
        <v/>
      </c>
    </row>
    <row r="6077">
      <c r="A6077">
        <f>'Hedge activity'!A6077</f>
        <v/>
      </c>
      <c r="B6077" s="21">
        <f>'Hedge activity'!B6077</f>
        <v/>
      </c>
      <c r="C6077" s="7">
        <f>'Hedge activity'!F6077</f>
        <v/>
      </c>
      <c r="D6077" s="5">
        <f>VLOOKUP(C6077,'Transaction Day mapping'!$D$2:$E$757,2,FALSE)</f>
        <v/>
      </c>
      <c r="E6077" s="9">
        <f>'Hedge activity'!I6077</f>
        <v/>
      </c>
      <c r="F6077" s="5">
        <f>DATEVALUE(E6077)</f>
        <v/>
      </c>
      <c r="G6077" s="18">
        <f>'Hedge activity'!E6077</f>
        <v/>
      </c>
      <c r="H6077" s="19">
        <f>'Hedge activity'!D6077</f>
        <v/>
      </c>
      <c r="I6077" s="20">
        <f>'Hedge activity'!H6077</f>
        <v/>
      </c>
      <c r="J6077">
        <f>'Hedge activity'!C6077</f>
        <v/>
      </c>
      <c r="K6077">
        <f>'Hedge activity'!G6077</f>
        <v/>
      </c>
    </row>
    <row r="6078">
      <c r="A6078">
        <f>'Hedge activity'!A6078</f>
        <v/>
      </c>
      <c r="B6078" s="21">
        <f>'Hedge activity'!B6078</f>
        <v/>
      </c>
      <c r="C6078" s="7">
        <f>'Hedge activity'!F6078</f>
        <v/>
      </c>
      <c r="D6078" s="5">
        <f>VLOOKUP(C6078,'Transaction Day mapping'!$D$2:$E$757,2,FALSE)</f>
        <v/>
      </c>
      <c r="E6078" s="9">
        <f>'Hedge activity'!I6078</f>
        <v/>
      </c>
      <c r="F6078" s="5">
        <f>DATEVALUE(E6078)</f>
        <v/>
      </c>
      <c r="G6078" s="18">
        <f>'Hedge activity'!E6078</f>
        <v/>
      </c>
      <c r="H6078" s="19">
        <f>'Hedge activity'!D6078</f>
        <v/>
      </c>
      <c r="I6078" s="20">
        <f>'Hedge activity'!H6078</f>
        <v/>
      </c>
      <c r="J6078">
        <f>'Hedge activity'!C6078</f>
        <v/>
      </c>
      <c r="K6078">
        <f>'Hedge activity'!G6078</f>
        <v/>
      </c>
    </row>
    <row r="6079">
      <c r="A6079">
        <f>'Hedge activity'!A6079</f>
        <v/>
      </c>
      <c r="B6079" s="21">
        <f>'Hedge activity'!B6079</f>
        <v/>
      </c>
      <c r="C6079" s="7">
        <f>'Hedge activity'!F6079</f>
        <v/>
      </c>
      <c r="D6079" s="5">
        <f>VLOOKUP(C6079,'Transaction Day mapping'!$D$2:$E$757,2,FALSE)</f>
        <v/>
      </c>
      <c r="E6079" s="9">
        <f>'Hedge activity'!I6079</f>
        <v/>
      </c>
      <c r="F6079" s="5">
        <f>DATEVALUE(E6079)</f>
        <v/>
      </c>
      <c r="G6079" s="18">
        <f>'Hedge activity'!E6079</f>
        <v/>
      </c>
      <c r="H6079" s="19">
        <f>'Hedge activity'!D6079</f>
        <v/>
      </c>
      <c r="I6079" s="20">
        <f>'Hedge activity'!H6079</f>
        <v/>
      </c>
      <c r="J6079">
        <f>'Hedge activity'!C6079</f>
        <v/>
      </c>
      <c r="K6079">
        <f>'Hedge activity'!G6079</f>
        <v/>
      </c>
    </row>
    <row r="6080">
      <c r="A6080">
        <f>'Hedge activity'!A6080</f>
        <v/>
      </c>
      <c r="B6080" s="21">
        <f>'Hedge activity'!B6080</f>
        <v/>
      </c>
      <c r="C6080" s="7">
        <f>'Hedge activity'!F6080</f>
        <v/>
      </c>
      <c r="D6080" s="5">
        <f>VLOOKUP(C6080,'Transaction Day mapping'!$D$2:$E$757,2,FALSE)</f>
        <v/>
      </c>
      <c r="E6080" s="9">
        <f>'Hedge activity'!I6080</f>
        <v/>
      </c>
      <c r="F6080" s="5">
        <f>DATEVALUE(E6080)</f>
        <v/>
      </c>
      <c r="G6080" s="18">
        <f>'Hedge activity'!E6080</f>
        <v/>
      </c>
      <c r="H6080" s="19">
        <f>'Hedge activity'!D6080</f>
        <v/>
      </c>
      <c r="I6080" s="20">
        <f>'Hedge activity'!H6080</f>
        <v/>
      </c>
      <c r="J6080">
        <f>'Hedge activity'!C6080</f>
        <v/>
      </c>
      <c r="K6080">
        <f>'Hedge activity'!G6080</f>
        <v/>
      </c>
    </row>
    <row r="6081">
      <c r="A6081">
        <f>'Hedge activity'!A6081</f>
        <v/>
      </c>
      <c r="B6081" s="21">
        <f>'Hedge activity'!B6081</f>
        <v/>
      </c>
      <c r="C6081" s="7">
        <f>'Hedge activity'!F6081</f>
        <v/>
      </c>
      <c r="D6081" s="5">
        <f>VLOOKUP(C6081,'Transaction Day mapping'!$D$2:$E$757,2,FALSE)</f>
        <v/>
      </c>
      <c r="E6081" s="9">
        <f>'Hedge activity'!I6081</f>
        <v/>
      </c>
      <c r="F6081" s="5">
        <f>DATEVALUE(E6081)</f>
        <v/>
      </c>
      <c r="G6081" s="18">
        <f>'Hedge activity'!E6081</f>
        <v/>
      </c>
      <c r="H6081" s="19">
        <f>'Hedge activity'!D6081</f>
        <v/>
      </c>
      <c r="I6081" s="20">
        <f>'Hedge activity'!H6081</f>
        <v/>
      </c>
      <c r="J6081">
        <f>'Hedge activity'!C6081</f>
        <v/>
      </c>
      <c r="K6081">
        <f>'Hedge activity'!G6081</f>
        <v/>
      </c>
    </row>
    <row r="6082">
      <c r="A6082">
        <f>'Hedge activity'!A6082</f>
        <v/>
      </c>
      <c r="B6082" s="21">
        <f>'Hedge activity'!B6082</f>
        <v/>
      </c>
      <c r="C6082" s="7">
        <f>'Hedge activity'!F6082</f>
        <v/>
      </c>
      <c r="D6082" s="5">
        <f>VLOOKUP(C6082,'Transaction Day mapping'!$D$2:$E$757,2,FALSE)</f>
        <v/>
      </c>
      <c r="E6082" s="9">
        <f>'Hedge activity'!I6082</f>
        <v/>
      </c>
      <c r="F6082" s="5">
        <f>DATEVALUE(E6082)</f>
        <v/>
      </c>
      <c r="G6082" s="18">
        <f>'Hedge activity'!E6082</f>
        <v/>
      </c>
      <c r="H6082" s="23">
        <f>'Hedge activity'!D6082</f>
        <v/>
      </c>
      <c r="I6082" s="20">
        <f>'Hedge activity'!H6082</f>
        <v/>
      </c>
      <c r="J6082" s="23">
        <f>'Hedge activity'!C6082</f>
        <v/>
      </c>
      <c r="K6082" s="23">
        <f>'Hedge activity'!G6082</f>
        <v/>
      </c>
      <c r="L6082">
        <f>IF(G6082="O",IF(H6082&lt;J6082,"Lower","Upper"),"P")</f>
        <v/>
      </c>
    </row>
    <row r="6083">
      <c r="A6083">
        <f>'Hedge activity'!A6083</f>
        <v/>
      </c>
      <c r="B6083" s="21">
        <f>'Hedge activity'!B6083</f>
        <v/>
      </c>
      <c r="C6083" s="7">
        <f>'Hedge activity'!F6083</f>
        <v/>
      </c>
      <c r="D6083" s="5">
        <f>VLOOKUP(C6083,'Transaction Day mapping'!$D$2:$E$757,2,FALSE)</f>
        <v/>
      </c>
      <c r="E6083" s="9">
        <f>'Hedge activity'!I6083</f>
        <v/>
      </c>
      <c r="F6083" s="5">
        <f>DATEVALUE(E6083)</f>
        <v/>
      </c>
      <c r="G6083" s="18">
        <f>'Hedge activity'!E6083</f>
        <v/>
      </c>
      <c r="H6083" s="19">
        <f>'Hedge activity'!D6083</f>
        <v/>
      </c>
      <c r="I6083" s="20">
        <f>'Hedge activity'!H6083</f>
        <v/>
      </c>
      <c r="J6083">
        <f>'Hedge activity'!C6083</f>
        <v/>
      </c>
      <c r="K6083">
        <f>'Hedge activity'!G6083</f>
        <v/>
      </c>
    </row>
    <row r="6084">
      <c r="A6084">
        <f>'Hedge activity'!A6084</f>
        <v/>
      </c>
      <c r="B6084" s="21">
        <f>'Hedge activity'!B6084</f>
        <v/>
      </c>
      <c r="C6084" s="7">
        <f>'Hedge activity'!F6084</f>
        <v/>
      </c>
      <c r="D6084" s="5">
        <f>VLOOKUP(C6084,'Transaction Day mapping'!$D$2:$E$757,2,FALSE)</f>
        <v/>
      </c>
      <c r="E6084" s="9">
        <f>'Hedge activity'!I6084</f>
        <v/>
      </c>
      <c r="F6084" s="5">
        <f>DATEVALUE(E6084)</f>
        <v/>
      </c>
      <c r="G6084" s="18">
        <f>'Hedge activity'!E6084</f>
        <v/>
      </c>
      <c r="H6084" s="23">
        <f>'Hedge activity'!D6084</f>
        <v/>
      </c>
      <c r="I6084" s="20">
        <f>'Hedge activity'!H6084</f>
        <v/>
      </c>
      <c r="J6084" s="23">
        <f>'Hedge activity'!C6084</f>
        <v/>
      </c>
      <c r="K6084" s="23">
        <f>'Hedge activity'!G6084</f>
        <v/>
      </c>
      <c r="L6084">
        <f>IF(G6084="O",IF(H6084&lt;J6084,"Lower","Upper"),"P")</f>
        <v/>
      </c>
    </row>
    <row r="6085">
      <c r="A6085">
        <f>'Hedge activity'!A6085</f>
        <v/>
      </c>
      <c r="B6085" s="21">
        <f>'Hedge activity'!B6085</f>
        <v/>
      </c>
      <c r="C6085" s="7">
        <f>'Hedge activity'!F6085</f>
        <v/>
      </c>
      <c r="D6085" s="5">
        <f>VLOOKUP(C6085,'Transaction Day mapping'!$D$2:$E$757,2,FALSE)</f>
        <v/>
      </c>
      <c r="E6085" s="9">
        <f>'Hedge activity'!I6085</f>
        <v/>
      </c>
      <c r="F6085" s="5">
        <f>DATEVALUE(E6085)</f>
        <v/>
      </c>
      <c r="G6085" s="18">
        <f>'Hedge activity'!E6085</f>
        <v/>
      </c>
      <c r="H6085" s="19">
        <f>'Hedge activity'!D6085</f>
        <v/>
      </c>
      <c r="I6085" s="20">
        <f>'Hedge activity'!H6085</f>
        <v/>
      </c>
      <c r="J6085">
        <f>'Hedge activity'!C6085</f>
        <v/>
      </c>
      <c r="K6085">
        <f>'Hedge activity'!G6085</f>
        <v/>
      </c>
    </row>
    <row r="6086">
      <c r="A6086">
        <f>'Hedge activity'!A6086</f>
        <v/>
      </c>
      <c r="B6086" s="21">
        <f>'Hedge activity'!B6086</f>
        <v/>
      </c>
      <c r="C6086" s="7">
        <f>'Hedge activity'!F6086</f>
        <v/>
      </c>
      <c r="D6086" s="5">
        <f>VLOOKUP(C6086,'Transaction Day mapping'!$D$2:$E$757,2,FALSE)</f>
        <v/>
      </c>
      <c r="E6086" s="9">
        <f>'Hedge activity'!I6086</f>
        <v/>
      </c>
      <c r="F6086" s="5">
        <f>DATEVALUE(E6086)</f>
        <v/>
      </c>
      <c r="G6086" s="18">
        <f>'Hedge activity'!E6086</f>
        <v/>
      </c>
      <c r="H6086" s="23">
        <f>'Hedge activity'!D6086</f>
        <v/>
      </c>
      <c r="I6086" s="20">
        <f>'Hedge activity'!H6086</f>
        <v/>
      </c>
      <c r="J6086" s="23">
        <f>'Hedge activity'!C6086</f>
        <v/>
      </c>
      <c r="K6086" s="23">
        <f>'Hedge activity'!G6086</f>
        <v/>
      </c>
      <c r="L6086">
        <f>IF(G6086="O",IF(H6086&lt;J6086,"Lower","Upper"),"P")</f>
        <v/>
      </c>
    </row>
    <row r="6087">
      <c r="A6087">
        <f>'Hedge activity'!A6087</f>
        <v/>
      </c>
      <c r="B6087" s="21">
        <f>'Hedge activity'!B6087</f>
        <v/>
      </c>
      <c r="C6087" s="7">
        <f>'Hedge activity'!F6087</f>
        <v/>
      </c>
      <c r="D6087" s="5">
        <f>VLOOKUP(C6087,'Transaction Day mapping'!$D$2:$E$757,2,FALSE)</f>
        <v/>
      </c>
      <c r="E6087" s="9">
        <f>'Hedge activity'!I6087</f>
        <v/>
      </c>
      <c r="F6087" s="5">
        <f>DATEVALUE(E6087)</f>
        <v/>
      </c>
      <c r="G6087" s="18">
        <f>'Hedge activity'!E6087</f>
        <v/>
      </c>
      <c r="H6087" s="19">
        <f>'Hedge activity'!D6087</f>
        <v/>
      </c>
      <c r="I6087" s="20">
        <f>'Hedge activity'!H6087</f>
        <v/>
      </c>
      <c r="J6087">
        <f>'Hedge activity'!C6087</f>
        <v/>
      </c>
      <c r="K6087">
        <f>'Hedge activity'!G6087</f>
        <v/>
      </c>
    </row>
    <row r="6088">
      <c r="A6088">
        <f>'Hedge activity'!A6088</f>
        <v/>
      </c>
      <c r="B6088" s="21">
        <f>'Hedge activity'!B6088</f>
        <v/>
      </c>
      <c r="C6088" s="7">
        <f>'Hedge activity'!F6088</f>
        <v/>
      </c>
      <c r="D6088" s="5">
        <f>VLOOKUP(C6088,'Transaction Day mapping'!$D$2:$E$757,2,FALSE)</f>
        <v/>
      </c>
      <c r="E6088" s="9">
        <f>'Hedge activity'!I6088</f>
        <v/>
      </c>
      <c r="F6088" s="5">
        <f>DATEVALUE(E6088)</f>
        <v/>
      </c>
      <c r="G6088" s="18">
        <f>'Hedge activity'!E6088</f>
        <v/>
      </c>
      <c r="H6088" s="23">
        <f>'Hedge activity'!D6088</f>
        <v/>
      </c>
      <c r="I6088" s="20">
        <f>'Hedge activity'!H6088</f>
        <v/>
      </c>
      <c r="J6088" s="23">
        <f>'Hedge activity'!C6088</f>
        <v/>
      </c>
      <c r="K6088" s="23">
        <f>'Hedge activity'!G6088</f>
        <v/>
      </c>
      <c r="L6088">
        <f>IF(G6088="O",IF(H6088&lt;J6088,"Lower","Upper"),"P")</f>
        <v/>
      </c>
    </row>
    <row r="6089">
      <c r="A6089">
        <f>'Hedge activity'!A6089</f>
        <v/>
      </c>
      <c r="B6089" s="21">
        <f>'Hedge activity'!B6089</f>
        <v/>
      </c>
      <c r="C6089" s="7">
        <f>'Hedge activity'!F6089</f>
        <v/>
      </c>
      <c r="D6089" s="5">
        <f>VLOOKUP(C6089,'Transaction Day mapping'!$D$2:$E$757,2,FALSE)</f>
        <v/>
      </c>
      <c r="E6089" s="9">
        <f>'Hedge activity'!I6089</f>
        <v/>
      </c>
      <c r="F6089" s="5">
        <f>DATEVALUE(E6089)</f>
        <v/>
      </c>
      <c r="G6089" s="18">
        <f>'Hedge activity'!E6089</f>
        <v/>
      </c>
      <c r="H6089" s="19">
        <f>'Hedge activity'!D6089</f>
        <v/>
      </c>
      <c r="I6089" s="20">
        <f>'Hedge activity'!H6089</f>
        <v/>
      </c>
      <c r="J6089">
        <f>'Hedge activity'!C6089</f>
        <v/>
      </c>
      <c r="K6089">
        <f>'Hedge activity'!G6089</f>
        <v/>
      </c>
    </row>
    <row r="6090">
      <c r="A6090">
        <f>'Hedge activity'!A6090</f>
        <v/>
      </c>
      <c r="B6090" s="21">
        <f>'Hedge activity'!B6090</f>
        <v/>
      </c>
      <c r="C6090" s="7">
        <f>'Hedge activity'!F6090</f>
        <v/>
      </c>
      <c r="D6090" s="5">
        <f>VLOOKUP(C6090,'Transaction Day mapping'!$D$2:$E$757,2,FALSE)</f>
        <v/>
      </c>
      <c r="E6090" s="9">
        <f>'Hedge activity'!I6090</f>
        <v/>
      </c>
      <c r="F6090" s="5">
        <f>DATEVALUE(E6090)</f>
        <v/>
      </c>
      <c r="G6090" s="18">
        <f>'Hedge activity'!E6090</f>
        <v/>
      </c>
      <c r="H6090" s="23">
        <f>'Hedge activity'!D6090</f>
        <v/>
      </c>
      <c r="I6090" s="20">
        <f>'Hedge activity'!H6090</f>
        <v/>
      </c>
      <c r="J6090" s="23">
        <f>'Hedge activity'!C6090</f>
        <v/>
      </c>
      <c r="K6090" s="23">
        <f>'Hedge activity'!G6090</f>
        <v/>
      </c>
      <c r="L6090">
        <f>IF(G6090="O",IF(H6090&lt;J6090,"Lower","Upper"),"P")</f>
        <v/>
      </c>
    </row>
    <row r="6091">
      <c r="A6091">
        <f>'Hedge activity'!A6091</f>
        <v/>
      </c>
      <c r="B6091" s="21">
        <f>'Hedge activity'!B6091</f>
        <v/>
      </c>
      <c r="C6091" s="7">
        <f>'Hedge activity'!F6091</f>
        <v/>
      </c>
      <c r="D6091" s="5">
        <f>VLOOKUP(C6091,'Transaction Day mapping'!$D$2:$E$757,2,FALSE)</f>
        <v/>
      </c>
      <c r="E6091" s="9">
        <f>'Hedge activity'!I6091</f>
        <v/>
      </c>
      <c r="F6091" s="5">
        <f>DATEVALUE(E6091)</f>
        <v/>
      </c>
      <c r="G6091" s="18">
        <f>'Hedge activity'!E6091</f>
        <v/>
      </c>
      <c r="H6091" s="19">
        <f>'Hedge activity'!D6091</f>
        <v/>
      </c>
      <c r="I6091" s="20">
        <f>'Hedge activity'!H6091</f>
        <v/>
      </c>
      <c r="J6091">
        <f>'Hedge activity'!C6091</f>
        <v/>
      </c>
      <c r="K6091">
        <f>'Hedge activity'!G6091</f>
        <v/>
      </c>
    </row>
    <row r="6092">
      <c r="A6092">
        <f>'Hedge activity'!A6092</f>
        <v/>
      </c>
      <c r="B6092" s="21">
        <f>'Hedge activity'!B6092</f>
        <v/>
      </c>
      <c r="C6092" s="7">
        <f>'Hedge activity'!F6092</f>
        <v/>
      </c>
      <c r="D6092" s="5">
        <f>VLOOKUP(C6092,'Transaction Day mapping'!$D$2:$E$757,2,FALSE)</f>
        <v/>
      </c>
      <c r="E6092" s="9">
        <f>'Hedge activity'!I6092</f>
        <v/>
      </c>
      <c r="F6092" s="5">
        <f>DATEVALUE(E6092)</f>
        <v/>
      </c>
      <c r="G6092" s="18">
        <f>'Hedge activity'!E6092</f>
        <v/>
      </c>
      <c r="H6092" s="23">
        <f>'Hedge activity'!D6092</f>
        <v/>
      </c>
      <c r="I6092" s="20">
        <f>'Hedge activity'!H6092</f>
        <v/>
      </c>
      <c r="J6092" s="23">
        <f>'Hedge activity'!C6092</f>
        <v/>
      </c>
      <c r="K6092" s="23">
        <f>'Hedge activity'!G6092</f>
        <v/>
      </c>
      <c r="L6092">
        <f>IF(G6092="O",IF(H6092&lt;J6092,"Lower","Upper"),"P")</f>
        <v/>
      </c>
    </row>
    <row r="6093">
      <c r="A6093">
        <f>'Hedge activity'!A6093</f>
        <v/>
      </c>
      <c r="B6093" s="21">
        <f>'Hedge activity'!B6093</f>
        <v/>
      </c>
      <c r="C6093" s="7">
        <f>'Hedge activity'!F6093</f>
        <v/>
      </c>
      <c r="D6093" s="5">
        <f>VLOOKUP(C6093,'Transaction Day mapping'!$D$2:$E$757,2,FALSE)</f>
        <v/>
      </c>
      <c r="E6093" s="9">
        <f>'Hedge activity'!I6093</f>
        <v/>
      </c>
      <c r="F6093" s="5">
        <f>DATEVALUE(E6093)</f>
        <v/>
      </c>
      <c r="G6093" s="18">
        <f>'Hedge activity'!E6093</f>
        <v/>
      </c>
      <c r="H6093" s="19">
        <f>'Hedge activity'!D6093</f>
        <v/>
      </c>
      <c r="I6093" s="20">
        <f>'Hedge activity'!H6093</f>
        <v/>
      </c>
      <c r="J6093">
        <f>'Hedge activity'!C6093</f>
        <v/>
      </c>
      <c r="K6093">
        <f>'Hedge activity'!G6093</f>
        <v/>
      </c>
    </row>
    <row r="6094">
      <c r="A6094">
        <f>'Hedge activity'!A6094</f>
        <v/>
      </c>
      <c r="B6094" s="21">
        <f>'Hedge activity'!B6094</f>
        <v/>
      </c>
      <c r="C6094" s="7">
        <f>'Hedge activity'!F6094</f>
        <v/>
      </c>
      <c r="D6094" s="5">
        <f>VLOOKUP(C6094,'Transaction Day mapping'!$D$2:$E$757,2,FALSE)</f>
        <v/>
      </c>
      <c r="E6094" s="9">
        <f>'Hedge activity'!I6094</f>
        <v/>
      </c>
      <c r="F6094" s="5">
        <f>DATEVALUE(E6094)</f>
        <v/>
      </c>
      <c r="G6094" s="18">
        <f>'Hedge activity'!E6094</f>
        <v/>
      </c>
      <c r="H6094" s="19">
        <f>'Hedge activity'!D6094</f>
        <v/>
      </c>
      <c r="I6094" s="20">
        <f>'Hedge activity'!H6094</f>
        <v/>
      </c>
      <c r="J6094">
        <f>'Hedge activity'!C6094</f>
        <v/>
      </c>
      <c r="K6094">
        <f>'Hedge activity'!G6094</f>
        <v/>
      </c>
    </row>
    <row r="6095">
      <c r="A6095">
        <f>'Hedge activity'!A6095</f>
        <v/>
      </c>
      <c r="B6095" s="21">
        <f>'Hedge activity'!B6095</f>
        <v/>
      </c>
      <c r="C6095" s="7">
        <f>'Hedge activity'!F6095</f>
        <v/>
      </c>
      <c r="D6095" s="5">
        <f>VLOOKUP(C6095,'Transaction Day mapping'!$D$2:$E$757,2,FALSE)</f>
        <v/>
      </c>
      <c r="E6095" s="9">
        <f>'Hedge activity'!I6095</f>
        <v/>
      </c>
      <c r="F6095" s="5">
        <f>DATEVALUE(E6095)</f>
        <v/>
      </c>
      <c r="G6095" s="18">
        <f>'Hedge activity'!E6095</f>
        <v/>
      </c>
      <c r="H6095" s="19">
        <f>'Hedge activity'!D6095</f>
        <v/>
      </c>
      <c r="I6095" s="20">
        <f>'Hedge activity'!H6095</f>
        <v/>
      </c>
      <c r="J6095">
        <f>'Hedge activity'!C6095</f>
        <v/>
      </c>
      <c r="K6095">
        <f>'Hedge activity'!G6095</f>
        <v/>
      </c>
    </row>
    <row r="6096">
      <c r="A6096">
        <f>'Hedge activity'!A6096</f>
        <v/>
      </c>
      <c r="B6096" s="21">
        <f>'Hedge activity'!B6096</f>
        <v/>
      </c>
      <c r="C6096" s="7">
        <f>'Hedge activity'!F6096</f>
        <v/>
      </c>
      <c r="D6096" s="5">
        <f>VLOOKUP(C6096,'Transaction Day mapping'!$D$2:$E$757,2,FALSE)</f>
        <v/>
      </c>
      <c r="E6096" s="9">
        <f>'Hedge activity'!I6096</f>
        <v/>
      </c>
      <c r="F6096" s="5">
        <f>DATEVALUE(E6096)</f>
        <v/>
      </c>
      <c r="G6096" s="18">
        <f>'Hedge activity'!E6096</f>
        <v/>
      </c>
      <c r="H6096" s="19">
        <f>'Hedge activity'!D6096</f>
        <v/>
      </c>
      <c r="I6096" s="20">
        <f>'Hedge activity'!H6096</f>
        <v/>
      </c>
      <c r="J6096">
        <f>'Hedge activity'!C6096</f>
        <v/>
      </c>
      <c r="K6096">
        <f>'Hedge activity'!G6096</f>
        <v/>
      </c>
    </row>
    <row r="6097">
      <c r="A6097">
        <f>'Hedge activity'!A6097</f>
        <v/>
      </c>
      <c r="B6097" s="21">
        <f>'Hedge activity'!B6097</f>
        <v/>
      </c>
      <c r="C6097" s="7">
        <f>'Hedge activity'!F6097</f>
        <v/>
      </c>
      <c r="D6097" s="5">
        <f>VLOOKUP(C6097,'Transaction Day mapping'!$D$2:$E$757,2,FALSE)</f>
        <v/>
      </c>
      <c r="E6097" s="9">
        <f>'Hedge activity'!I6097</f>
        <v/>
      </c>
      <c r="F6097" s="5">
        <f>DATEVALUE(E6097)</f>
        <v/>
      </c>
      <c r="G6097" s="18">
        <f>'Hedge activity'!E6097</f>
        <v/>
      </c>
      <c r="H6097" s="19">
        <f>'Hedge activity'!D6097</f>
        <v/>
      </c>
      <c r="I6097" s="20">
        <f>'Hedge activity'!H6097</f>
        <v/>
      </c>
      <c r="J6097">
        <f>'Hedge activity'!C6097</f>
        <v/>
      </c>
      <c r="K6097">
        <f>'Hedge activity'!G6097</f>
        <v/>
      </c>
    </row>
    <row r="6098">
      <c r="A6098">
        <f>'Hedge activity'!A6098</f>
        <v/>
      </c>
      <c r="B6098" s="21">
        <f>'Hedge activity'!B6098</f>
        <v/>
      </c>
      <c r="C6098" s="7">
        <f>'Hedge activity'!F6098</f>
        <v/>
      </c>
      <c r="D6098" s="5">
        <f>VLOOKUP(C6098,'Transaction Day mapping'!$D$2:$E$757,2,FALSE)</f>
        <v/>
      </c>
      <c r="E6098" s="9">
        <f>'Hedge activity'!I6098</f>
        <v/>
      </c>
      <c r="F6098" s="5">
        <f>DATEVALUE(E6098)</f>
        <v/>
      </c>
      <c r="G6098" s="18">
        <f>'Hedge activity'!E6098</f>
        <v/>
      </c>
      <c r="H6098" s="19">
        <f>'Hedge activity'!D6098</f>
        <v/>
      </c>
      <c r="I6098" s="20">
        <f>'Hedge activity'!H6098</f>
        <v/>
      </c>
      <c r="J6098">
        <f>'Hedge activity'!C6098</f>
        <v/>
      </c>
      <c r="K6098">
        <f>'Hedge activity'!G6098</f>
        <v/>
      </c>
    </row>
    <row r="6099">
      <c r="A6099">
        <f>'Hedge activity'!A6099</f>
        <v/>
      </c>
      <c r="B6099" s="21">
        <f>'Hedge activity'!B6099</f>
        <v/>
      </c>
      <c r="C6099" s="7">
        <f>'Hedge activity'!F6099</f>
        <v/>
      </c>
      <c r="D6099" s="5">
        <f>VLOOKUP(C6099,'Transaction Day mapping'!$D$2:$E$757,2,FALSE)</f>
        <v/>
      </c>
      <c r="E6099" s="9">
        <f>'Hedge activity'!I6099</f>
        <v/>
      </c>
      <c r="F6099" s="5">
        <f>DATEVALUE(E6099)</f>
        <v/>
      </c>
      <c r="G6099" s="18">
        <f>'Hedge activity'!E6099</f>
        <v/>
      </c>
      <c r="H6099" s="19">
        <f>'Hedge activity'!D6099</f>
        <v/>
      </c>
      <c r="I6099" s="20">
        <f>'Hedge activity'!H6099</f>
        <v/>
      </c>
      <c r="J6099">
        <f>'Hedge activity'!C6099</f>
        <v/>
      </c>
      <c r="K6099">
        <f>'Hedge activity'!G6099</f>
        <v/>
      </c>
    </row>
    <row r="6100">
      <c r="A6100">
        <f>'Hedge activity'!A6100</f>
        <v/>
      </c>
      <c r="B6100" s="21">
        <f>'Hedge activity'!B6100</f>
        <v/>
      </c>
      <c r="C6100" s="7">
        <f>'Hedge activity'!F6100</f>
        <v/>
      </c>
      <c r="D6100" s="5">
        <f>VLOOKUP(C6100,'Transaction Day mapping'!$D$2:$E$757,2,FALSE)</f>
        <v/>
      </c>
      <c r="E6100" s="9">
        <f>'Hedge activity'!I6100</f>
        <v/>
      </c>
      <c r="F6100" s="5">
        <f>DATEVALUE(E6100)</f>
        <v/>
      </c>
      <c r="G6100" s="18">
        <f>'Hedge activity'!E6100</f>
        <v/>
      </c>
      <c r="H6100" s="19">
        <f>'Hedge activity'!D6100</f>
        <v/>
      </c>
      <c r="I6100" s="20">
        <f>'Hedge activity'!H6100</f>
        <v/>
      </c>
      <c r="J6100">
        <f>'Hedge activity'!C6100</f>
        <v/>
      </c>
      <c r="K6100">
        <f>'Hedge activity'!G6100</f>
        <v/>
      </c>
    </row>
    <row r="6101">
      <c r="A6101">
        <f>'Hedge activity'!A6101</f>
        <v/>
      </c>
      <c r="B6101" s="21">
        <f>'Hedge activity'!B6101</f>
        <v/>
      </c>
      <c r="C6101" s="7">
        <f>'Hedge activity'!F6101</f>
        <v/>
      </c>
      <c r="D6101" s="5">
        <f>VLOOKUP(C6101,'Transaction Day mapping'!$D$2:$E$757,2,FALSE)</f>
        <v/>
      </c>
      <c r="E6101" s="9">
        <f>'Hedge activity'!I6101</f>
        <v/>
      </c>
      <c r="F6101" s="5">
        <f>DATEVALUE(E6101)</f>
        <v/>
      </c>
      <c r="G6101" s="18">
        <f>'Hedge activity'!E6101</f>
        <v/>
      </c>
      <c r="H6101" s="19">
        <f>'Hedge activity'!D6101</f>
        <v/>
      </c>
      <c r="I6101" s="20">
        <f>'Hedge activity'!H6101</f>
        <v/>
      </c>
      <c r="J6101">
        <f>'Hedge activity'!C6101</f>
        <v/>
      </c>
      <c r="K6101">
        <f>'Hedge activity'!G6101</f>
        <v/>
      </c>
    </row>
    <row r="6102">
      <c r="A6102">
        <f>'Hedge activity'!A6102</f>
        <v/>
      </c>
      <c r="B6102" s="21">
        <f>'Hedge activity'!B6102</f>
        <v/>
      </c>
      <c r="C6102" s="7">
        <f>'Hedge activity'!F6102</f>
        <v/>
      </c>
      <c r="D6102" s="5">
        <f>VLOOKUP(C6102,'Transaction Day mapping'!$D$2:$E$757,2,FALSE)</f>
        <v/>
      </c>
      <c r="E6102" s="9">
        <f>'Hedge activity'!I6102</f>
        <v/>
      </c>
      <c r="F6102" s="5">
        <f>DATEVALUE(E6102)</f>
        <v/>
      </c>
      <c r="G6102" s="18">
        <f>'Hedge activity'!E6102</f>
        <v/>
      </c>
      <c r="H6102" s="19">
        <f>'Hedge activity'!D6102</f>
        <v/>
      </c>
      <c r="I6102" s="20">
        <f>'Hedge activity'!H6102</f>
        <v/>
      </c>
      <c r="J6102">
        <f>'Hedge activity'!C6102</f>
        <v/>
      </c>
      <c r="K6102">
        <f>'Hedge activity'!G6102</f>
        <v/>
      </c>
    </row>
    <row r="6103">
      <c r="A6103">
        <f>'Hedge activity'!A6103</f>
        <v/>
      </c>
      <c r="B6103" s="21">
        <f>'Hedge activity'!B6103</f>
        <v/>
      </c>
      <c r="C6103" s="7">
        <f>'Hedge activity'!F6103</f>
        <v/>
      </c>
      <c r="D6103" s="5">
        <f>VLOOKUP(C6103,'Transaction Day mapping'!$D$2:$E$757,2,FALSE)</f>
        <v/>
      </c>
      <c r="E6103" s="9">
        <f>'Hedge activity'!I6103</f>
        <v/>
      </c>
      <c r="F6103" s="5">
        <f>DATEVALUE(E6103)</f>
        <v/>
      </c>
      <c r="G6103" s="18">
        <f>'Hedge activity'!E6103</f>
        <v/>
      </c>
      <c r="H6103" s="19">
        <f>'Hedge activity'!D6103</f>
        <v/>
      </c>
      <c r="I6103" s="20">
        <f>'Hedge activity'!H6103</f>
        <v/>
      </c>
      <c r="J6103">
        <f>'Hedge activity'!C6103</f>
        <v/>
      </c>
      <c r="K6103">
        <f>'Hedge activity'!G6103</f>
        <v/>
      </c>
    </row>
    <row r="6104">
      <c r="A6104">
        <f>'Hedge activity'!A6104</f>
        <v/>
      </c>
      <c r="B6104" s="21">
        <f>'Hedge activity'!B6104</f>
        <v/>
      </c>
      <c r="C6104" s="7">
        <f>'Hedge activity'!F6104</f>
        <v/>
      </c>
      <c r="D6104" s="5">
        <f>VLOOKUP(C6104,'Transaction Day mapping'!$D$2:$E$757,2,FALSE)</f>
        <v/>
      </c>
      <c r="E6104" s="9">
        <f>'Hedge activity'!I6104</f>
        <v/>
      </c>
      <c r="F6104" s="5">
        <f>DATEVALUE(E6104)</f>
        <v/>
      </c>
      <c r="G6104" s="18">
        <f>'Hedge activity'!E6104</f>
        <v/>
      </c>
      <c r="H6104" s="19">
        <f>'Hedge activity'!D6104</f>
        <v/>
      </c>
      <c r="I6104" s="20">
        <f>'Hedge activity'!H6104</f>
        <v/>
      </c>
      <c r="J6104">
        <f>'Hedge activity'!C6104</f>
        <v/>
      </c>
      <c r="K6104">
        <f>'Hedge activity'!G6104</f>
        <v/>
      </c>
    </row>
    <row r="6105">
      <c r="A6105">
        <f>'Hedge activity'!A6105</f>
        <v/>
      </c>
      <c r="B6105" s="21">
        <f>'Hedge activity'!B6105</f>
        <v/>
      </c>
      <c r="C6105" s="7">
        <f>'Hedge activity'!F6105</f>
        <v/>
      </c>
      <c r="D6105" s="5">
        <f>VLOOKUP(C6105,'Transaction Day mapping'!$D$2:$E$757,2,FALSE)</f>
        <v/>
      </c>
      <c r="E6105" s="9">
        <f>'Hedge activity'!I6105</f>
        <v/>
      </c>
      <c r="F6105" s="5">
        <f>DATEVALUE(E6105)</f>
        <v/>
      </c>
      <c r="G6105" s="18">
        <f>'Hedge activity'!E6105</f>
        <v/>
      </c>
      <c r="H6105" s="19">
        <f>'Hedge activity'!D6105</f>
        <v/>
      </c>
      <c r="I6105" s="20">
        <f>'Hedge activity'!H6105</f>
        <v/>
      </c>
      <c r="J6105">
        <f>'Hedge activity'!C6105</f>
        <v/>
      </c>
      <c r="K6105">
        <f>'Hedge activity'!G6105</f>
        <v/>
      </c>
    </row>
    <row r="6106">
      <c r="A6106">
        <f>'Hedge activity'!A6106</f>
        <v/>
      </c>
      <c r="B6106" s="21">
        <f>'Hedge activity'!B6106</f>
        <v/>
      </c>
      <c r="C6106" s="7">
        <f>'Hedge activity'!F6106</f>
        <v/>
      </c>
      <c r="D6106" s="5">
        <f>VLOOKUP(C6106,'Transaction Day mapping'!$D$2:$E$757,2,FALSE)</f>
        <v/>
      </c>
      <c r="E6106" s="9">
        <f>'Hedge activity'!I6106</f>
        <v/>
      </c>
      <c r="F6106" s="5">
        <f>DATEVALUE(E6106)</f>
        <v/>
      </c>
      <c r="G6106" s="18">
        <f>'Hedge activity'!E6106</f>
        <v/>
      </c>
      <c r="H6106" s="19">
        <f>'Hedge activity'!D6106</f>
        <v/>
      </c>
      <c r="I6106" s="20">
        <f>'Hedge activity'!H6106</f>
        <v/>
      </c>
      <c r="J6106">
        <f>'Hedge activity'!C6106</f>
        <v/>
      </c>
      <c r="K6106">
        <f>'Hedge activity'!G6106</f>
        <v/>
      </c>
    </row>
    <row r="6107">
      <c r="A6107">
        <f>'Hedge activity'!A6107</f>
        <v/>
      </c>
      <c r="B6107" s="21">
        <f>'Hedge activity'!B6107</f>
        <v/>
      </c>
      <c r="C6107" s="7">
        <f>'Hedge activity'!F6107</f>
        <v/>
      </c>
      <c r="D6107" s="5">
        <f>VLOOKUP(C6107,'Transaction Day mapping'!$D$2:$E$757,2,FALSE)</f>
        <v/>
      </c>
      <c r="E6107" s="9">
        <f>'Hedge activity'!I6107</f>
        <v/>
      </c>
      <c r="F6107" s="5">
        <f>DATEVALUE(E6107)</f>
        <v/>
      </c>
      <c r="G6107" s="18">
        <f>'Hedge activity'!E6107</f>
        <v/>
      </c>
      <c r="H6107" s="19">
        <f>'Hedge activity'!D6107</f>
        <v/>
      </c>
      <c r="I6107" s="20">
        <f>'Hedge activity'!H6107</f>
        <v/>
      </c>
      <c r="J6107">
        <f>'Hedge activity'!C6107</f>
        <v/>
      </c>
      <c r="K6107">
        <f>'Hedge activity'!G6107</f>
        <v/>
      </c>
    </row>
    <row r="6108">
      <c r="A6108">
        <f>'Hedge activity'!A6108</f>
        <v/>
      </c>
      <c r="B6108" s="21">
        <f>'Hedge activity'!B6108</f>
        <v/>
      </c>
      <c r="C6108" s="7">
        <f>'Hedge activity'!F6108</f>
        <v/>
      </c>
      <c r="D6108" s="5">
        <f>VLOOKUP(C6108,'Transaction Day mapping'!$D$2:$E$757,2,FALSE)</f>
        <v/>
      </c>
      <c r="E6108" s="9">
        <f>'Hedge activity'!I6108</f>
        <v/>
      </c>
      <c r="F6108" s="5">
        <f>DATEVALUE(E6108)</f>
        <v/>
      </c>
      <c r="G6108" s="18">
        <f>'Hedge activity'!E6108</f>
        <v/>
      </c>
      <c r="H6108" s="19">
        <f>'Hedge activity'!D6108</f>
        <v/>
      </c>
      <c r="I6108" s="20">
        <f>'Hedge activity'!H6108</f>
        <v/>
      </c>
      <c r="J6108">
        <f>'Hedge activity'!C6108</f>
        <v/>
      </c>
      <c r="K6108">
        <f>'Hedge activity'!G6108</f>
        <v/>
      </c>
    </row>
    <row r="6109">
      <c r="A6109">
        <f>'Hedge activity'!A6109</f>
        <v/>
      </c>
      <c r="B6109" s="21">
        <f>'Hedge activity'!B6109</f>
        <v/>
      </c>
      <c r="C6109" s="7">
        <f>'Hedge activity'!F6109</f>
        <v/>
      </c>
      <c r="D6109" s="5">
        <f>VLOOKUP(C6109,'Transaction Day mapping'!$D$2:$E$757,2,FALSE)</f>
        <v/>
      </c>
      <c r="E6109" s="9">
        <f>'Hedge activity'!I6109</f>
        <v/>
      </c>
      <c r="F6109" s="5">
        <f>DATEVALUE(E6109)</f>
        <v/>
      </c>
      <c r="G6109" s="18">
        <f>'Hedge activity'!E6109</f>
        <v/>
      </c>
      <c r="H6109" s="19">
        <f>'Hedge activity'!D6109</f>
        <v/>
      </c>
      <c r="I6109" s="20">
        <f>'Hedge activity'!H6109</f>
        <v/>
      </c>
      <c r="J6109">
        <f>'Hedge activity'!C6109</f>
        <v/>
      </c>
      <c r="K6109">
        <f>'Hedge activity'!G6109</f>
        <v/>
      </c>
    </row>
    <row r="6110">
      <c r="A6110">
        <f>'Hedge activity'!A6110</f>
        <v/>
      </c>
      <c r="B6110" s="21">
        <f>'Hedge activity'!B6110</f>
        <v/>
      </c>
      <c r="C6110" s="7">
        <f>'Hedge activity'!F6110</f>
        <v/>
      </c>
      <c r="D6110" s="5">
        <f>VLOOKUP(C6110,'Transaction Day mapping'!$D$2:$E$757,2,FALSE)</f>
        <v/>
      </c>
      <c r="E6110" s="9">
        <f>'Hedge activity'!I6110</f>
        <v/>
      </c>
      <c r="F6110" s="5">
        <f>DATEVALUE(E6110)</f>
        <v/>
      </c>
      <c r="G6110" s="18">
        <f>'Hedge activity'!E6110</f>
        <v/>
      </c>
      <c r="H6110" s="19">
        <f>'Hedge activity'!D6110</f>
        <v/>
      </c>
      <c r="I6110" s="20">
        <f>'Hedge activity'!H6110</f>
        <v/>
      </c>
      <c r="J6110">
        <f>'Hedge activity'!C6110</f>
        <v/>
      </c>
      <c r="K6110">
        <f>'Hedge activity'!G6110</f>
        <v/>
      </c>
    </row>
    <row r="6111">
      <c r="A6111">
        <f>'Hedge activity'!A6111</f>
        <v/>
      </c>
      <c r="B6111" s="21">
        <f>'Hedge activity'!B6111</f>
        <v/>
      </c>
      <c r="C6111" s="7">
        <f>'Hedge activity'!F6111</f>
        <v/>
      </c>
      <c r="D6111" s="5">
        <f>VLOOKUP(C6111,'Transaction Day mapping'!$D$2:$E$757,2,FALSE)</f>
        <v/>
      </c>
      <c r="E6111" s="9">
        <f>'Hedge activity'!I6111</f>
        <v/>
      </c>
      <c r="F6111" s="5">
        <f>DATEVALUE(E6111)</f>
        <v/>
      </c>
      <c r="G6111" s="18">
        <f>'Hedge activity'!E6111</f>
        <v/>
      </c>
      <c r="H6111" s="19">
        <f>'Hedge activity'!D6111</f>
        <v/>
      </c>
      <c r="I6111" s="20">
        <f>'Hedge activity'!H6111</f>
        <v/>
      </c>
      <c r="J6111">
        <f>'Hedge activity'!C6111</f>
        <v/>
      </c>
      <c r="K6111">
        <f>'Hedge activity'!G6111</f>
        <v/>
      </c>
    </row>
    <row r="6112">
      <c r="A6112">
        <f>'Hedge activity'!A6112</f>
        <v/>
      </c>
      <c r="B6112" s="21">
        <f>'Hedge activity'!B6112</f>
        <v/>
      </c>
      <c r="C6112" s="7">
        <f>'Hedge activity'!F6112</f>
        <v/>
      </c>
      <c r="D6112" s="5">
        <f>VLOOKUP(C6112,'Transaction Day mapping'!$D$2:$E$757,2,FALSE)</f>
        <v/>
      </c>
      <c r="E6112" s="9">
        <f>'Hedge activity'!I6112</f>
        <v/>
      </c>
      <c r="F6112" s="5">
        <f>DATEVALUE(E6112)</f>
        <v/>
      </c>
      <c r="G6112" s="18">
        <f>'Hedge activity'!E6112</f>
        <v/>
      </c>
      <c r="H6112" s="19">
        <f>'Hedge activity'!D6112</f>
        <v/>
      </c>
      <c r="I6112" s="20">
        <f>'Hedge activity'!H6112</f>
        <v/>
      </c>
      <c r="J6112">
        <f>'Hedge activity'!C6112</f>
        <v/>
      </c>
      <c r="K6112">
        <f>'Hedge activity'!G6112</f>
        <v/>
      </c>
    </row>
    <row r="6113">
      <c r="A6113">
        <f>'Hedge activity'!A6113</f>
        <v/>
      </c>
      <c r="B6113" s="21">
        <f>'Hedge activity'!B6113</f>
        <v/>
      </c>
      <c r="C6113" s="7">
        <f>'Hedge activity'!F6113</f>
        <v/>
      </c>
      <c r="D6113" s="5">
        <f>VLOOKUP(C6113,'Transaction Day mapping'!$D$2:$E$757,2,FALSE)</f>
        <v/>
      </c>
      <c r="E6113" s="9">
        <f>'Hedge activity'!I6113</f>
        <v/>
      </c>
      <c r="F6113" s="5">
        <f>DATEVALUE(E6113)</f>
        <v/>
      </c>
      <c r="G6113" s="18">
        <f>'Hedge activity'!E6113</f>
        <v/>
      </c>
      <c r="H6113" s="19">
        <f>'Hedge activity'!D6113</f>
        <v/>
      </c>
      <c r="I6113" s="20">
        <f>'Hedge activity'!H6113</f>
        <v/>
      </c>
      <c r="J6113">
        <f>'Hedge activity'!C6113</f>
        <v/>
      </c>
      <c r="K6113">
        <f>'Hedge activity'!G6113</f>
        <v/>
      </c>
    </row>
    <row r="6114">
      <c r="A6114">
        <f>'Hedge activity'!A6114</f>
        <v/>
      </c>
      <c r="B6114" s="21">
        <f>'Hedge activity'!B6114</f>
        <v/>
      </c>
      <c r="C6114" s="7">
        <f>'Hedge activity'!F6114</f>
        <v/>
      </c>
      <c r="D6114" s="5">
        <f>VLOOKUP(C6114,'Transaction Day mapping'!$D$2:$E$757,2,FALSE)</f>
        <v/>
      </c>
      <c r="E6114" s="9">
        <f>'Hedge activity'!I6114</f>
        <v/>
      </c>
      <c r="F6114" s="5">
        <f>DATEVALUE(E6114)</f>
        <v/>
      </c>
      <c r="G6114" s="18">
        <f>'Hedge activity'!E6114</f>
        <v/>
      </c>
      <c r="H6114" s="19">
        <f>'Hedge activity'!D6114</f>
        <v/>
      </c>
      <c r="I6114" s="20">
        <f>'Hedge activity'!H6114</f>
        <v/>
      </c>
      <c r="J6114">
        <f>'Hedge activity'!C6114</f>
        <v/>
      </c>
      <c r="K6114">
        <f>'Hedge activity'!G6114</f>
        <v/>
      </c>
    </row>
    <row r="6115">
      <c r="A6115">
        <f>'Hedge activity'!A6115</f>
        <v/>
      </c>
      <c r="B6115" s="21">
        <f>'Hedge activity'!B6115</f>
        <v/>
      </c>
      <c r="C6115" s="7">
        <f>'Hedge activity'!F6115</f>
        <v/>
      </c>
      <c r="D6115" s="5">
        <f>VLOOKUP(C6115,'Transaction Day mapping'!$D$2:$E$757,2,FALSE)</f>
        <v/>
      </c>
      <c r="E6115" s="9">
        <f>'Hedge activity'!I6115</f>
        <v/>
      </c>
      <c r="F6115" s="5">
        <f>DATEVALUE(E6115)</f>
        <v/>
      </c>
      <c r="G6115" s="18">
        <f>'Hedge activity'!E6115</f>
        <v/>
      </c>
      <c r="H6115" s="19">
        <f>'Hedge activity'!D6115</f>
        <v/>
      </c>
      <c r="I6115" s="20">
        <f>'Hedge activity'!H6115</f>
        <v/>
      </c>
      <c r="J6115">
        <f>'Hedge activity'!C6115</f>
        <v/>
      </c>
      <c r="K6115">
        <f>'Hedge activity'!G6115</f>
        <v/>
      </c>
    </row>
    <row r="6116">
      <c r="A6116">
        <f>'Hedge activity'!A6116</f>
        <v/>
      </c>
      <c r="B6116" s="21">
        <f>'Hedge activity'!B6116</f>
        <v/>
      </c>
      <c r="C6116" s="7">
        <f>'Hedge activity'!F6116</f>
        <v/>
      </c>
      <c r="D6116" s="5">
        <f>VLOOKUP(C6116,'Transaction Day mapping'!$D$2:$E$757,2,FALSE)</f>
        <v/>
      </c>
      <c r="E6116" s="9">
        <f>'Hedge activity'!I6116</f>
        <v/>
      </c>
      <c r="F6116" s="5">
        <f>DATEVALUE(E6116)</f>
        <v/>
      </c>
      <c r="G6116" s="18">
        <f>'Hedge activity'!E6116</f>
        <v/>
      </c>
      <c r="H6116" s="19">
        <f>'Hedge activity'!D6116</f>
        <v/>
      </c>
      <c r="I6116" s="20">
        <f>'Hedge activity'!H6116</f>
        <v/>
      </c>
      <c r="J6116">
        <f>'Hedge activity'!C6116</f>
        <v/>
      </c>
      <c r="K6116">
        <f>'Hedge activity'!G6116</f>
        <v/>
      </c>
    </row>
    <row r="6117">
      <c r="A6117">
        <f>'Hedge activity'!A6117</f>
        <v/>
      </c>
      <c r="B6117" s="21">
        <f>'Hedge activity'!B6117</f>
        <v/>
      </c>
      <c r="C6117" s="7">
        <f>'Hedge activity'!F6117</f>
        <v/>
      </c>
      <c r="D6117" s="5">
        <f>VLOOKUP(C6117,'Transaction Day mapping'!$D$2:$E$757,2,FALSE)</f>
        <v/>
      </c>
      <c r="E6117" s="9">
        <f>'Hedge activity'!I6117</f>
        <v/>
      </c>
      <c r="F6117" s="5">
        <f>DATEVALUE(E6117)</f>
        <v/>
      </c>
      <c r="G6117" s="18">
        <f>'Hedge activity'!E6117</f>
        <v/>
      </c>
      <c r="H6117" s="19">
        <f>'Hedge activity'!D6117</f>
        <v/>
      </c>
      <c r="I6117" s="20">
        <f>'Hedge activity'!H6117</f>
        <v/>
      </c>
      <c r="J6117">
        <f>'Hedge activity'!C6117</f>
        <v/>
      </c>
      <c r="K6117">
        <f>'Hedge activity'!G6117</f>
        <v/>
      </c>
    </row>
    <row r="6118">
      <c r="A6118">
        <f>'Hedge activity'!A6118</f>
        <v/>
      </c>
      <c r="B6118" s="21">
        <f>'Hedge activity'!B6118</f>
        <v/>
      </c>
      <c r="C6118" s="7">
        <f>'Hedge activity'!F6118</f>
        <v/>
      </c>
      <c r="D6118" s="5">
        <f>VLOOKUP(C6118,'Transaction Day mapping'!$D$2:$E$757,2,FALSE)</f>
        <v/>
      </c>
      <c r="E6118" s="9">
        <f>'Hedge activity'!I6118</f>
        <v/>
      </c>
      <c r="F6118" s="5">
        <f>DATEVALUE(E6118)</f>
        <v/>
      </c>
      <c r="G6118" s="18">
        <f>'Hedge activity'!E6118</f>
        <v/>
      </c>
      <c r="H6118" s="19">
        <f>'Hedge activity'!D6118</f>
        <v/>
      </c>
      <c r="I6118" s="20">
        <f>'Hedge activity'!H6118</f>
        <v/>
      </c>
      <c r="J6118">
        <f>'Hedge activity'!C6118</f>
        <v/>
      </c>
      <c r="K6118">
        <f>'Hedge activity'!G6118</f>
        <v/>
      </c>
    </row>
    <row r="6119">
      <c r="A6119">
        <f>'Hedge activity'!A6119</f>
        <v/>
      </c>
      <c r="B6119" s="21">
        <f>'Hedge activity'!B6119</f>
        <v/>
      </c>
      <c r="C6119" s="7">
        <f>'Hedge activity'!F6119</f>
        <v/>
      </c>
      <c r="D6119" s="5">
        <f>VLOOKUP(C6119,'Transaction Day mapping'!$D$2:$E$757,2,FALSE)</f>
        <v/>
      </c>
      <c r="E6119" s="9">
        <f>'Hedge activity'!I6119</f>
        <v/>
      </c>
      <c r="F6119" s="5">
        <f>DATEVALUE(E6119)</f>
        <v/>
      </c>
      <c r="G6119" s="18">
        <f>'Hedge activity'!E6119</f>
        <v/>
      </c>
      <c r="H6119" s="19">
        <f>'Hedge activity'!D6119</f>
        <v/>
      </c>
      <c r="I6119" s="20">
        <f>'Hedge activity'!H6119</f>
        <v/>
      </c>
      <c r="J6119">
        <f>'Hedge activity'!C6119</f>
        <v/>
      </c>
      <c r="K6119">
        <f>'Hedge activity'!G6119</f>
        <v/>
      </c>
    </row>
    <row r="6120">
      <c r="A6120">
        <f>'Hedge activity'!A6120</f>
        <v/>
      </c>
      <c r="B6120" s="21">
        <f>'Hedge activity'!B6120</f>
        <v/>
      </c>
      <c r="C6120" s="7">
        <f>'Hedge activity'!F6120</f>
        <v/>
      </c>
      <c r="D6120" s="5">
        <f>VLOOKUP(C6120,'Transaction Day mapping'!$D$2:$E$757,2,FALSE)</f>
        <v/>
      </c>
      <c r="E6120" s="9">
        <f>'Hedge activity'!I6120</f>
        <v/>
      </c>
      <c r="F6120" s="5">
        <f>DATEVALUE(E6120)</f>
        <v/>
      </c>
      <c r="G6120" s="18">
        <f>'Hedge activity'!E6120</f>
        <v/>
      </c>
      <c r="H6120" s="19">
        <f>'Hedge activity'!D6120</f>
        <v/>
      </c>
      <c r="I6120" s="20">
        <f>'Hedge activity'!H6120</f>
        <v/>
      </c>
      <c r="J6120">
        <f>'Hedge activity'!C6120</f>
        <v/>
      </c>
      <c r="K6120">
        <f>'Hedge activity'!G6120</f>
        <v/>
      </c>
    </row>
    <row r="6121">
      <c r="A6121">
        <f>'Hedge activity'!A6121</f>
        <v/>
      </c>
      <c r="B6121" s="21">
        <f>'Hedge activity'!B6121</f>
        <v/>
      </c>
      <c r="C6121" s="7">
        <f>'Hedge activity'!F6121</f>
        <v/>
      </c>
      <c r="D6121" s="5">
        <f>VLOOKUP(C6121,'Transaction Day mapping'!$D$2:$E$757,2,FALSE)</f>
        <v/>
      </c>
      <c r="E6121" s="9">
        <f>'Hedge activity'!I6121</f>
        <v/>
      </c>
      <c r="F6121" s="5">
        <f>DATEVALUE(E6121)</f>
        <v/>
      </c>
      <c r="G6121" s="18">
        <f>'Hedge activity'!E6121</f>
        <v/>
      </c>
      <c r="H6121" s="19">
        <f>'Hedge activity'!D6121</f>
        <v/>
      </c>
      <c r="I6121" s="20">
        <f>'Hedge activity'!H6121</f>
        <v/>
      </c>
      <c r="J6121">
        <f>'Hedge activity'!C6121</f>
        <v/>
      </c>
      <c r="K6121">
        <f>'Hedge activity'!G6121</f>
        <v/>
      </c>
    </row>
    <row r="6122">
      <c r="A6122">
        <f>'Hedge activity'!A6122</f>
        <v/>
      </c>
      <c r="B6122" s="21">
        <f>'Hedge activity'!B6122</f>
        <v/>
      </c>
      <c r="C6122" s="7">
        <f>'Hedge activity'!F6122</f>
        <v/>
      </c>
      <c r="D6122" s="5">
        <f>VLOOKUP(C6122,'Transaction Day mapping'!$D$2:$E$757,2,FALSE)</f>
        <v/>
      </c>
      <c r="E6122" s="9">
        <f>'Hedge activity'!I6122</f>
        <v/>
      </c>
      <c r="F6122" s="5">
        <f>DATEVALUE(E6122)</f>
        <v/>
      </c>
      <c r="G6122" s="18">
        <f>'Hedge activity'!E6122</f>
        <v/>
      </c>
      <c r="H6122" s="19">
        <f>'Hedge activity'!D6122</f>
        <v/>
      </c>
      <c r="I6122" s="20">
        <f>'Hedge activity'!H6122</f>
        <v/>
      </c>
      <c r="J6122">
        <f>'Hedge activity'!C6122</f>
        <v/>
      </c>
      <c r="K6122">
        <f>'Hedge activity'!G6122</f>
        <v/>
      </c>
    </row>
    <row r="6123">
      <c r="A6123">
        <f>'Hedge activity'!A6123</f>
        <v/>
      </c>
      <c r="B6123" s="21">
        <f>'Hedge activity'!B6123</f>
        <v/>
      </c>
      <c r="C6123" s="7">
        <f>'Hedge activity'!F6123</f>
        <v/>
      </c>
      <c r="D6123" s="5">
        <f>VLOOKUP(C6123,'Transaction Day mapping'!$D$2:$E$757,2,FALSE)</f>
        <v/>
      </c>
      <c r="E6123" s="9">
        <f>'Hedge activity'!I6123</f>
        <v/>
      </c>
      <c r="F6123" s="5">
        <f>DATEVALUE(E6123)</f>
        <v/>
      </c>
      <c r="G6123" s="18">
        <f>'Hedge activity'!E6123</f>
        <v/>
      </c>
      <c r="H6123" s="19">
        <f>'Hedge activity'!D6123</f>
        <v/>
      </c>
      <c r="I6123" s="20">
        <f>'Hedge activity'!H6123</f>
        <v/>
      </c>
      <c r="J6123">
        <f>'Hedge activity'!C6123</f>
        <v/>
      </c>
      <c r="K6123">
        <f>'Hedge activity'!G6123</f>
        <v/>
      </c>
    </row>
    <row r="6124">
      <c r="A6124">
        <f>'Hedge activity'!A6124</f>
        <v/>
      </c>
      <c r="B6124" s="21">
        <f>'Hedge activity'!B6124</f>
        <v/>
      </c>
      <c r="C6124" s="7">
        <f>'Hedge activity'!F6124</f>
        <v/>
      </c>
      <c r="D6124" s="5">
        <f>VLOOKUP(C6124,'Transaction Day mapping'!$D$2:$E$757,2,FALSE)</f>
        <v/>
      </c>
      <c r="E6124" s="9">
        <f>'Hedge activity'!I6124</f>
        <v/>
      </c>
      <c r="F6124" s="5">
        <f>DATEVALUE(E6124)</f>
        <v/>
      </c>
      <c r="G6124" s="18">
        <f>'Hedge activity'!E6124</f>
        <v/>
      </c>
      <c r="H6124" s="19">
        <f>'Hedge activity'!D6124</f>
        <v/>
      </c>
      <c r="I6124" s="20">
        <f>'Hedge activity'!H6124</f>
        <v/>
      </c>
      <c r="J6124">
        <f>'Hedge activity'!C6124</f>
        <v/>
      </c>
      <c r="K6124">
        <f>'Hedge activity'!G6124</f>
        <v/>
      </c>
    </row>
    <row r="6125">
      <c r="A6125">
        <f>'Hedge activity'!A6125</f>
        <v/>
      </c>
      <c r="B6125" s="21">
        <f>'Hedge activity'!B6125</f>
        <v/>
      </c>
      <c r="C6125" s="7">
        <f>'Hedge activity'!F6125</f>
        <v/>
      </c>
      <c r="D6125" s="5">
        <f>VLOOKUP(C6125,'Transaction Day mapping'!$D$2:$E$757,2,FALSE)</f>
        <v/>
      </c>
      <c r="E6125" s="9">
        <f>'Hedge activity'!I6125</f>
        <v/>
      </c>
      <c r="F6125" s="5">
        <f>DATEVALUE(E6125)</f>
        <v/>
      </c>
      <c r="G6125" s="18">
        <f>'Hedge activity'!E6125</f>
        <v/>
      </c>
      <c r="H6125" s="19">
        <f>'Hedge activity'!D6125</f>
        <v/>
      </c>
      <c r="I6125" s="20">
        <f>'Hedge activity'!H6125</f>
        <v/>
      </c>
      <c r="J6125">
        <f>'Hedge activity'!C6125</f>
        <v/>
      </c>
      <c r="K6125">
        <f>'Hedge activity'!G6125</f>
        <v/>
      </c>
    </row>
    <row r="6126">
      <c r="A6126">
        <f>'Hedge activity'!A6126</f>
        <v/>
      </c>
      <c r="B6126" s="21">
        <f>'Hedge activity'!B6126</f>
        <v/>
      </c>
      <c r="C6126" s="7">
        <f>'Hedge activity'!F6126</f>
        <v/>
      </c>
      <c r="D6126" s="5">
        <f>VLOOKUP(C6126,'Transaction Day mapping'!$D$2:$E$757,2,FALSE)</f>
        <v/>
      </c>
      <c r="E6126" s="9">
        <f>'Hedge activity'!I6126</f>
        <v/>
      </c>
      <c r="F6126" s="5">
        <f>DATEVALUE(E6126)</f>
        <v/>
      </c>
      <c r="G6126" s="18">
        <f>'Hedge activity'!E6126</f>
        <v/>
      </c>
      <c r="H6126" s="19">
        <f>'Hedge activity'!D6126</f>
        <v/>
      </c>
      <c r="I6126" s="20">
        <f>'Hedge activity'!H6126</f>
        <v/>
      </c>
      <c r="J6126">
        <f>'Hedge activity'!C6126</f>
        <v/>
      </c>
      <c r="K6126">
        <f>'Hedge activity'!G6126</f>
        <v/>
      </c>
    </row>
    <row r="6127">
      <c r="A6127">
        <f>'Hedge activity'!A6127</f>
        <v/>
      </c>
      <c r="B6127" s="21">
        <f>'Hedge activity'!B6127</f>
        <v/>
      </c>
      <c r="C6127" s="7">
        <f>'Hedge activity'!F6127</f>
        <v/>
      </c>
      <c r="D6127" s="5">
        <f>VLOOKUP(C6127,'Transaction Day mapping'!$D$2:$E$757,2,FALSE)</f>
        <v/>
      </c>
      <c r="E6127" s="9">
        <f>'Hedge activity'!I6127</f>
        <v/>
      </c>
      <c r="F6127" s="5">
        <f>DATEVALUE(E6127)</f>
        <v/>
      </c>
      <c r="G6127" s="18">
        <f>'Hedge activity'!E6127</f>
        <v/>
      </c>
      <c r="H6127" s="19">
        <f>'Hedge activity'!D6127</f>
        <v/>
      </c>
      <c r="I6127" s="20">
        <f>'Hedge activity'!H6127</f>
        <v/>
      </c>
      <c r="J6127">
        <f>'Hedge activity'!C6127</f>
        <v/>
      </c>
      <c r="K6127">
        <f>'Hedge activity'!G6127</f>
        <v/>
      </c>
    </row>
    <row r="6128">
      <c r="A6128">
        <f>'Hedge activity'!A6128</f>
        <v/>
      </c>
      <c r="B6128" s="21">
        <f>'Hedge activity'!B6128</f>
        <v/>
      </c>
      <c r="C6128" s="7">
        <f>'Hedge activity'!F6128</f>
        <v/>
      </c>
      <c r="D6128" s="5">
        <f>VLOOKUP(C6128,'Transaction Day mapping'!$D$2:$E$757,2,FALSE)</f>
        <v/>
      </c>
      <c r="E6128" s="9">
        <f>'Hedge activity'!I6128</f>
        <v/>
      </c>
      <c r="F6128" s="5">
        <f>DATEVALUE(E6128)</f>
        <v/>
      </c>
      <c r="G6128" s="18">
        <f>'Hedge activity'!E6128</f>
        <v/>
      </c>
      <c r="H6128" s="19">
        <f>'Hedge activity'!D6128</f>
        <v/>
      </c>
      <c r="I6128" s="20">
        <f>'Hedge activity'!H6128</f>
        <v/>
      </c>
      <c r="J6128">
        <f>'Hedge activity'!C6128</f>
        <v/>
      </c>
      <c r="K6128">
        <f>'Hedge activity'!G6128</f>
        <v/>
      </c>
    </row>
    <row r="6129">
      <c r="A6129">
        <f>'Hedge activity'!A6129</f>
        <v/>
      </c>
      <c r="B6129" s="21">
        <f>'Hedge activity'!B6129</f>
        <v/>
      </c>
      <c r="C6129" s="7">
        <f>'Hedge activity'!F6129</f>
        <v/>
      </c>
      <c r="D6129" s="5">
        <f>VLOOKUP(C6129,'Transaction Day mapping'!$D$2:$E$757,2,FALSE)</f>
        <v/>
      </c>
      <c r="E6129" s="9">
        <f>'Hedge activity'!I6129</f>
        <v/>
      </c>
      <c r="F6129" s="5">
        <f>DATEVALUE(E6129)</f>
        <v/>
      </c>
      <c r="G6129" s="18">
        <f>'Hedge activity'!E6129</f>
        <v/>
      </c>
      <c r="H6129" s="19">
        <f>'Hedge activity'!D6129</f>
        <v/>
      </c>
      <c r="I6129" s="20">
        <f>'Hedge activity'!H6129</f>
        <v/>
      </c>
      <c r="J6129">
        <f>'Hedge activity'!C6129</f>
        <v/>
      </c>
      <c r="K6129">
        <f>'Hedge activity'!G6129</f>
        <v/>
      </c>
    </row>
    <row r="6130">
      <c r="A6130">
        <f>'Hedge activity'!A6130</f>
        <v/>
      </c>
      <c r="B6130" s="21">
        <f>'Hedge activity'!B6130</f>
        <v/>
      </c>
      <c r="C6130" s="7">
        <f>'Hedge activity'!F6130</f>
        <v/>
      </c>
      <c r="D6130" s="5">
        <f>VLOOKUP(C6130,'Transaction Day mapping'!$D$2:$E$757,2,FALSE)</f>
        <v/>
      </c>
      <c r="E6130" s="9">
        <f>'Hedge activity'!I6130</f>
        <v/>
      </c>
      <c r="F6130" s="5">
        <f>DATEVALUE(E6130)</f>
        <v/>
      </c>
      <c r="G6130" s="18">
        <f>'Hedge activity'!E6130</f>
        <v/>
      </c>
      <c r="H6130" s="19">
        <f>'Hedge activity'!D6130</f>
        <v/>
      </c>
      <c r="I6130" s="20">
        <f>'Hedge activity'!H6130</f>
        <v/>
      </c>
      <c r="J6130">
        <f>'Hedge activity'!C6130</f>
        <v/>
      </c>
      <c r="K6130">
        <f>'Hedge activity'!G6130</f>
        <v/>
      </c>
    </row>
    <row r="6131">
      <c r="A6131">
        <f>'Hedge activity'!A6131</f>
        <v/>
      </c>
      <c r="B6131" s="21">
        <f>'Hedge activity'!B6131</f>
        <v/>
      </c>
      <c r="C6131" s="7">
        <f>'Hedge activity'!F6131</f>
        <v/>
      </c>
      <c r="D6131" s="5">
        <f>VLOOKUP(C6131,'Transaction Day mapping'!$D$2:$E$757,2,FALSE)</f>
        <v/>
      </c>
      <c r="E6131" s="9">
        <f>'Hedge activity'!I6131</f>
        <v/>
      </c>
      <c r="F6131" s="5">
        <f>DATEVALUE(E6131)</f>
        <v/>
      </c>
      <c r="G6131" s="18">
        <f>'Hedge activity'!E6131</f>
        <v/>
      </c>
      <c r="H6131" s="19">
        <f>'Hedge activity'!D6131</f>
        <v/>
      </c>
      <c r="I6131" s="20">
        <f>'Hedge activity'!H6131</f>
        <v/>
      </c>
      <c r="J6131">
        <f>'Hedge activity'!C6131</f>
        <v/>
      </c>
      <c r="K6131">
        <f>'Hedge activity'!G6131</f>
        <v/>
      </c>
    </row>
    <row r="6132">
      <c r="A6132">
        <f>'Hedge activity'!A6132</f>
        <v/>
      </c>
      <c r="B6132" s="21">
        <f>'Hedge activity'!B6132</f>
        <v/>
      </c>
      <c r="C6132" s="7">
        <f>'Hedge activity'!F6132</f>
        <v/>
      </c>
      <c r="D6132" s="5">
        <f>VLOOKUP(C6132,'Transaction Day mapping'!$D$2:$E$757,2,FALSE)</f>
        <v/>
      </c>
      <c r="E6132" s="9">
        <f>'Hedge activity'!I6132</f>
        <v/>
      </c>
      <c r="F6132" s="5">
        <f>DATEVALUE(E6132)</f>
        <v/>
      </c>
      <c r="G6132" s="18">
        <f>'Hedge activity'!E6132</f>
        <v/>
      </c>
      <c r="H6132" s="19">
        <f>'Hedge activity'!D6132</f>
        <v/>
      </c>
      <c r="I6132" s="20">
        <f>'Hedge activity'!H6132</f>
        <v/>
      </c>
      <c r="J6132">
        <f>'Hedge activity'!C6132</f>
        <v/>
      </c>
      <c r="K6132">
        <f>'Hedge activity'!G6132</f>
        <v/>
      </c>
    </row>
    <row r="6133">
      <c r="A6133">
        <f>'Hedge activity'!A6133</f>
        <v/>
      </c>
      <c r="B6133" s="21">
        <f>'Hedge activity'!B6133</f>
        <v/>
      </c>
      <c r="C6133" s="7">
        <f>'Hedge activity'!F6133</f>
        <v/>
      </c>
      <c r="D6133" s="5">
        <f>VLOOKUP(C6133,'Transaction Day mapping'!$D$2:$E$757,2,FALSE)</f>
        <v/>
      </c>
      <c r="E6133" s="9">
        <f>'Hedge activity'!I6133</f>
        <v/>
      </c>
      <c r="F6133" s="5">
        <f>DATEVALUE(E6133)</f>
        <v/>
      </c>
      <c r="G6133" s="18">
        <f>'Hedge activity'!E6133</f>
        <v/>
      </c>
      <c r="H6133" s="19">
        <f>'Hedge activity'!D6133</f>
        <v/>
      </c>
      <c r="I6133" s="20">
        <f>'Hedge activity'!H6133</f>
        <v/>
      </c>
      <c r="J6133">
        <f>'Hedge activity'!C6133</f>
        <v/>
      </c>
      <c r="K6133">
        <f>'Hedge activity'!G6133</f>
        <v/>
      </c>
    </row>
    <row r="6134">
      <c r="A6134">
        <f>'Hedge activity'!A6134</f>
        <v/>
      </c>
      <c r="B6134" s="21">
        <f>'Hedge activity'!B6134</f>
        <v/>
      </c>
      <c r="C6134" s="7">
        <f>'Hedge activity'!F6134</f>
        <v/>
      </c>
      <c r="D6134" s="5">
        <f>VLOOKUP(C6134,'Transaction Day mapping'!$D$2:$E$757,2,FALSE)</f>
        <v/>
      </c>
      <c r="E6134" s="9">
        <f>'Hedge activity'!I6134</f>
        <v/>
      </c>
      <c r="F6134" s="5">
        <f>DATEVALUE(E6134)</f>
        <v/>
      </c>
      <c r="G6134" s="18">
        <f>'Hedge activity'!E6134</f>
        <v/>
      </c>
      <c r="H6134" s="19">
        <f>'Hedge activity'!D6134</f>
        <v/>
      </c>
      <c r="I6134" s="20">
        <f>'Hedge activity'!H6134</f>
        <v/>
      </c>
      <c r="J6134">
        <f>'Hedge activity'!C6134</f>
        <v/>
      </c>
      <c r="K6134">
        <f>'Hedge activity'!G6134</f>
        <v/>
      </c>
    </row>
    <row r="6135">
      <c r="A6135">
        <f>'Hedge activity'!A6135</f>
        <v/>
      </c>
      <c r="B6135" s="21">
        <f>'Hedge activity'!B6135</f>
        <v/>
      </c>
      <c r="C6135" s="7">
        <f>'Hedge activity'!F6135</f>
        <v/>
      </c>
      <c r="D6135" s="5">
        <f>VLOOKUP(C6135,'Transaction Day mapping'!$D$2:$E$757,2,FALSE)</f>
        <v/>
      </c>
      <c r="E6135" s="9">
        <f>'Hedge activity'!I6135</f>
        <v/>
      </c>
      <c r="F6135" s="5">
        <f>DATEVALUE(E6135)</f>
        <v/>
      </c>
      <c r="G6135" s="18">
        <f>'Hedge activity'!E6135</f>
        <v/>
      </c>
      <c r="H6135" s="19">
        <f>'Hedge activity'!D6135</f>
        <v/>
      </c>
      <c r="I6135" s="20">
        <f>'Hedge activity'!H6135</f>
        <v/>
      </c>
      <c r="J6135">
        <f>'Hedge activity'!C6135</f>
        <v/>
      </c>
      <c r="K6135">
        <f>'Hedge activity'!G6135</f>
        <v/>
      </c>
    </row>
    <row r="6136">
      <c r="A6136">
        <f>'Hedge activity'!A6136</f>
        <v/>
      </c>
      <c r="B6136" s="21">
        <f>'Hedge activity'!B6136</f>
        <v/>
      </c>
      <c r="C6136" s="7">
        <f>'Hedge activity'!F6136</f>
        <v/>
      </c>
      <c r="D6136" s="5">
        <f>VLOOKUP(C6136,'Transaction Day mapping'!$D$2:$E$757,2,FALSE)</f>
        <v/>
      </c>
      <c r="E6136" s="9">
        <f>'Hedge activity'!I6136</f>
        <v/>
      </c>
      <c r="F6136" s="5">
        <f>DATEVALUE(E6136)</f>
        <v/>
      </c>
      <c r="G6136" s="18">
        <f>'Hedge activity'!E6136</f>
        <v/>
      </c>
      <c r="H6136" s="19">
        <f>'Hedge activity'!D6136</f>
        <v/>
      </c>
      <c r="I6136" s="20">
        <f>'Hedge activity'!H6136</f>
        <v/>
      </c>
      <c r="J6136">
        <f>'Hedge activity'!C6136</f>
        <v/>
      </c>
      <c r="K6136">
        <f>'Hedge activity'!G6136</f>
        <v/>
      </c>
    </row>
    <row r="6137">
      <c r="A6137">
        <f>'Hedge activity'!A6137</f>
        <v/>
      </c>
      <c r="B6137" s="21">
        <f>'Hedge activity'!B6137</f>
        <v/>
      </c>
      <c r="C6137" s="7">
        <f>'Hedge activity'!F6137</f>
        <v/>
      </c>
      <c r="D6137" s="5">
        <f>VLOOKUP(C6137,'Transaction Day mapping'!$D$2:$E$757,2,FALSE)</f>
        <v/>
      </c>
      <c r="E6137" s="9">
        <f>'Hedge activity'!I6137</f>
        <v/>
      </c>
      <c r="F6137" s="5">
        <f>DATEVALUE(E6137)</f>
        <v/>
      </c>
      <c r="G6137" s="18">
        <f>'Hedge activity'!E6137</f>
        <v/>
      </c>
      <c r="H6137" s="19">
        <f>'Hedge activity'!D6137</f>
        <v/>
      </c>
      <c r="I6137" s="20">
        <f>'Hedge activity'!H6137</f>
        <v/>
      </c>
      <c r="J6137">
        <f>'Hedge activity'!C6137</f>
        <v/>
      </c>
      <c r="K6137">
        <f>'Hedge activity'!G6137</f>
        <v/>
      </c>
    </row>
    <row r="6138">
      <c r="A6138">
        <f>'Hedge activity'!A6138</f>
        <v/>
      </c>
      <c r="B6138" s="21">
        <f>'Hedge activity'!B6138</f>
        <v/>
      </c>
      <c r="C6138" s="7">
        <f>'Hedge activity'!F6138</f>
        <v/>
      </c>
      <c r="D6138" s="5">
        <f>VLOOKUP(C6138,'Transaction Day mapping'!$D$2:$E$757,2,FALSE)</f>
        <v/>
      </c>
      <c r="E6138" s="9">
        <f>'Hedge activity'!I6138</f>
        <v/>
      </c>
      <c r="F6138" s="5">
        <f>DATEVALUE(E6138)</f>
        <v/>
      </c>
      <c r="G6138" s="18">
        <f>'Hedge activity'!E6138</f>
        <v/>
      </c>
      <c r="H6138" s="19">
        <f>'Hedge activity'!D6138</f>
        <v/>
      </c>
      <c r="I6138" s="20">
        <f>'Hedge activity'!H6138</f>
        <v/>
      </c>
      <c r="J6138">
        <f>'Hedge activity'!C6138</f>
        <v/>
      </c>
      <c r="K6138">
        <f>'Hedge activity'!G6138</f>
        <v/>
      </c>
    </row>
    <row r="6139">
      <c r="A6139">
        <f>'Hedge activity'!A6139</f>
        <v/>
      </c>
      <c r="B6139" s="21">
        <f>'Hedge activity'!B6139</f>
        <v/>
      </c>
      <c r="C6139" s="7">
        <f>'Hedge activity'!F6139</f>
        <v/>
      </c>
      <c r="D6139" s="5">
        <f>VLOOKUP(C6139,'Transaction Day mapping'!$D$2:$E$757,2,FALSE)</f>
        <v/>
      </c>
      <c r="E6139" s="9">
        <f>'Hedge activity'!I6139</f>
        <v/>
      </c>
      <c r="F6139" s="5">
        <f>DATEVALUE(E6139)</f>
        <v/>
      </c>
      <c r="G6139" s="18">
        <f>'Hedge activity'!E6139</f>
        <v/>
      </c>
      <c r="H6139" s="19">
        <f>'Hedge activity'!D6139</f>
        <v/>
      </c>
      <c r="I6139" s="20">
        <f>'Hedge activity'!H6139</f>
        <v/>
      </c>
      <c r="J6139">
        <f>'Hedge activity'!C6139</f>
        <v/>
      </c>
      <c r="K6139">
        <f>'Hedge activity'!G6139</f>
        <v/>
      </c>
    </row>
    <row r="6140">
      <c r="A6140">
        <f>'Hedge activity'!A6140</f>
        <v/>
      </c>
      <c r="B6140" s="21">
        <f>'Hedge activity'!B6140</f>
        <v/>
      </c>
      <c r="C6140" s="7">
        <f>'Hedge activity'!F6140</f>
        <v/>
      </c>
      <c r="D6140" s="5">
        <f>VLOOKUP(C6140,'Transaction Day mapping'!$D$2:$E$757,2,FALSE)</f>
        <v/>
      </c>
      <c r="E6140" s="9">
        <f>'Hedge activity'!I6140</f>
        <v/>
      </c>
      <c r="F6140" s="5">
        <f>DATEVALUE(E6140)</f>
        <v/>
      </c>
      <c r="G6140" s="18">
        <f>'Hedge activity'!E6140</f>
        <v/>
      </c>
      <c r="H6140" s="19">
        <f>'Hedge activity'!D6140</f>
        <v/>
      </c>
      <c r="I6140" s="20">
        <f>'Hedge activity'!H6140</f>
        <v/>
      </c>
      <c r="J6140">
        <f>'Hedge activity'!C6140</f>
        <v/>
      </c>
      <c r="K6140">
        <f>'Hedge activity'!G6140</f>
        <v/>
      </c>
    </row>
    <row r="6141">
      <c r="A6141">
        <f>'Hedge activity'!A6141</f>
        <v/>
      </c>
      <c r="B6141" s="21">
        <f>'Hedge activity'!B6141</f>
        <v/>
      </c>
      <c r="C6141" s="7">
        <f>'Hedge activity'!F6141</f>
        <v/>
      </c>
      <c r="D6141" s="5">
        <f>VLOOKUP(C6141,'Transaction Day mapping'!$D$2:$E$757,2,FALSE)</f>
        <v/>
      </c>
      <c r="E6141" s="9">
        <f>'Hedge activity'!I6141</f>
        <v/>
      </c>
      <c r="F6141" s="5">
        <f>DATEVALUE(E6141)</f>
        <v/>
      </c>
      <c r="G6141" s="18">
        <f>'Hedge activity'!E6141</f>
        <v/>
      </c>
      <c r="H6141" s="19">
        <f>'Hedge activity'!D6141</f>
        <v/>
      </c>
      <c r="I6141" s="20">
        <f>'Hedge activity'!H6141</f>
        <v/>
      </c>
      <c r="J6141">
        <f>'Hedge activity'!C6141</f>
        <v/>
      </c>
      <c r="K6141">
        <f>'Hedge activity'!G6141</f>
        <v/>
      </c>
    </row>
    <row r="6142">
      <c r="A6142">
        <f>'Hedge activity'!A6142</f>
        <v/>
      </c>
      <c r="B6142" s="21">
        <f>'Hedge activity'!B6142</f>
        <v/>
      </c>
      <c r="C6142" s="7">
        <f>'Hedge activity'!F6142</f>
        <v/>
      </c>
      <c r="D6142" s="5">
        <f>VLOOKUP(C6142,'Transaction Day mapping'!$D$2:$E$757,2,FALSE)</f>
        <v/>
      </c>
      <c r="E6142" s="9">
        <f>'Hedge activity'!I6142</f>
        <v/>
      </c>
      <c r="F6142" s="5">
        <f>DATEVALUE(E6142)</f>
        <v/>
      </c>
      <c r="G6142" s="18">
        <f>'Hedge activity'!E6142</f>
        <v/>
      </c>
      <c r="H6142" s="23">
        <f>'Hedge activity'!D6142</f>
        <v/>
      </c>
      <c r="I6142" s="20">
        <f>'Hedge activity'!H6142</f>
        <v/>
      </c>
      <c r="J6142" s="23">
        <f>'Hedge activity'!C6142</f>
        <v/>
      </c>
      <c r="K6142" s="23">
        <f>'Hedge activity'!G6142</f>
        <v/>
      </c>
      <c r="L6142">
        <f>IF(G6142="O",IF(H6142&lt;J6142,"Lower","Upper"),"P")</f>
        <v/>
      </c>
    </row>
    <row r="6143">
      <c r="A6143">
        <f>'Hedge activity'!A6143</f>
        <v/>
      </c>
      <c r="B6143" s="21">
        <f>'Hedge activity'!B6143</f>
        <v/>
      </c>
      <c r="C6143" s="7">
        <f>'Hedge activity'!F6143</f>
        <v/>
      </c>
      <c r="D6143" s="5">
        <f>VLOOKUP(C6143,'Transaction Day mapping'!$D$2:$E$757,2,FALSE)</f>
        <v/>
      </c>
      <c r="E6143" s="9">
        <f>'Hedge activity'!I6143</f>
        <v/>
      </c>
      <c r="F6143" s="5">
        <f>DATEVALUE(E6143)</f>
        <v/>
      </c>
      <c r="G6143" s="18">
        <f>'Hedge activity'!E6143</f>
        <v/>
      </c>
      <c r="H6143" s="19">
        <f>'Hedge activity'!D6143</f>
        <v/>
      </c>
      <c r="I6143" s="20">
        <f>'Hedge activity'!H6143</f>
        <v/>
      </c>
      <c r="J6143">
        <f>'Hedge activity'!C6143</f>
        <v/>
      </c>
      <c r="K6143">
        <f>'Hedge activity'!G6143</f>
        <v/>
      </c>
    </row>
    <row r="6144">
      <c r="A6144">
        <f>'Hedge activity'!A6144</f>
        <v/>
      </c>
      <c r="B6144" s="21">
        <f>'Hedge activity'!B6144</f>
        <v/>
      </c>
      <c r="C6144" s="7">
        <f>'Hedge activity'!F6144</f>
        <v/>
      </c>
      <c r="D6144" s="5">
        <f>VLOOKUP(C6144,'Transaction Day mapping'!$D$2:$E$757,2,FALSE)</f>
        <v/>
      </c>
      <c r="E6144" s="9">
        <f>'Hedge activity'!I6144</f>
        <v/>
      </c>
      <c r="F6144" s="5">
        <f>DATEVALUE(E6144)</f>
        <v/>
      </c>
      <c r="G6144" s="18">
        <f>'Hedge activity'!E6144</f>
        <v/>
      </c>
      <c r="H6144" s="23">
        <f>'Hedge activity'!D6144</f>
        <v/>
      </c>
      <c r="I6144" s="20">
        <f>'Hedge activity'!H6144</f>
        <v/>
      </c>
      <c r="J6144" s="23">
        <f>'Hedge activity'!C6144</f>
        <v/>
      </c>
      <c r="K6144" s="23">
        <f>'Hedge activity'!G6144</f>
        <v/>
      </c>
      <c r="L6144">
        <f>IF(G6144="O",IF(H6144&lt;J6144,"Lower","Upper"),"P")</f>
        <v/>
      </c>
    </row>
    <row r="6145">
      <c r="A6145">
        <f>'Hedge activity'!A6145</f>
        <v/>
      </c>
      <c r="B6145" s="21">
        <f>'Hedge activity'!B6145</f>
        <v/>
      </c>
      <c r="C6145" s="7">
        <f>'Hedge activity'!F6145</f>
        <v/>
      </c>
      <c r="D6145" s="5">
        <f>VLOOKUP(C6145,'Transaction Day mapping'!$D$2:$E$757,2,FALSE)</f>
        <v/>
      </c>
      <c r="E6145" s="9">
        <f>'Hedge activity'!I6145</f>
        <v/>
      </c>
      <c r="F6145" s="5">
        <f>DATEVALUE(E6145)</f>
        <v/>
      </c>
      <c r="G6145" s="18">
        <f>'Hedge activity'!E6145</f>
        <v/>
      </c>
      <c r="H6145" s="19">
        <f>'Hedge activity'!D6145</f>
        <v/>
      </c>
      <c r="I6145" s="20">
        <f>'Hedge activity'!H6145</f>
        <v/>
      </c>
      <c r="J6145">
        <f>'Hedge activity'!C6145</f>
        <v/>
      </c>
      <c r="K6145">
        <f>'Hedge activity'!G6145</f>
        <v/>
      </c>
    </row>
    <row r="6146">
      <c r="A6146">
        <f>'Hedge activity'!A6146</f>
        <v/>
      </c>
      <c r="B6146" s="21">
        <f>'Hedge activity'!B6146</f>
        <v/>
      </c>
      <c r="C6146" s="7">
        <f>'Hedge activity'!F6146</f>
        <v/>
      </c>
      <c r="D6146" s="5">
        <f>VLOOKUP(C6146,'Transaction Day mapping'!$D$2:$E$757,2,FALSE)</f>
        <v/>
      </c>
      <c r="E6146" s="9">
        <f>'Hedge activity'!I6146</f>
        <v/>
      </c>
      <c r="F6146" s="5">
        <f>DATEVALUE(E6146)</f>
        <v/>
      </c>
      <c r="G6146" s="18">
        <f>'Hedge activity'!E6146</f>
        <v/>
      </c>
      <c r="H6146" s="23">
        <f>'Hedge activity'!D6146</f>
        <v/>
      </c>
      <c r="I6146" s="20">
        <f>'Hedge activity'!H6146</f>
        <v/>
      </c>
      <c r="J6146" s="23">
        <f>'Hedge activity'!C6146</f>
        <v/>
      </c>
      <c r="K6146" s="23">
        <f>'Hedge activity'!G6146</f>
        <v/>
      </c>
      <c r="L6146">
        <f>IF(G6146="O",IF(H6146&lt;J6146,"Lower","Upper"),"P")</f>
        <v/>
      </c>
    </row>
    <row r="6147">
      <c r="A6147">
        <f>'Hedge activity'!A6147</f>
        <v/>
      </c>
      <c r="B6147" s="21">
        <f>'Hedge activity'!B6147</f>
        <v/>
      </c>
      <c r="C6147" s="7">
        <f>'Hedge activity'!F6147</f>
        <v/>
      </c>
      <c r="D6147" s="5">
        <f>VLOOKUP(C6147,'Transaction Day mapping'!$D$2:$E$757,2,FALSE)</f>
        <v/>
      </c>
      <c r="E6147" s="9">
        <f>'Hedge activity'!I6147</f>
        <v/>
      </c>
      <c r="F6147" s="5">
        <f>DATEVALUE(E6147)</f>
        <v/>
      </c>
      <c r="G6147" s="18">
        <f>'Hedge activity'!E6147</f>
        <v/>
      </c>
      <c r="H6147" s="19">
        <f>'Hedge activity'!D6147</f>
        <v/>
      </c>
      <c r="I6147" s="20">
        <f>'Hedge activity'!H6147</f>
        <v/>
      </c>
      <c r="J6147">
        <f>'Hedge activity'!C6147</f>
        <v/>
      </c>
      <c r="K6147">
        <f>'Hedge activity'!G6147</f>
        <v/>
      </c>
    </row>
    <row r="6148">
      <c r="A6148">
        <f>'Hedge activity'!A6148</f>
        <v/>
      </c>
      <c r="B6148" s="21">
        <f>'Hedge activity'!B6148</f>
        <v/>
      </c>
      <c r="C6148" s="7">
        <f>'Hedge activity'!F6148</f>
        <v/>
      </c>
      <c r="D6148" s="5">
        <f>VLOOKUP(C6148,'Transaction Day mapping'!$D$2:$E$757,2,FALSE)</f>
        <v/>
      </c>
      <c r="E6148" s="9">
        <f>'Hedge activity'!I6148</f>
        <v/>
      </c>
      <c r="F6148" s="5">
        <f>DATEVALUE(E6148)</f>
        <v/>
      </c>
      <c r="G6148" s="18">
        <f>'Hedge activity'!E6148</f>
        <v/>
      </c>
      <c r="H6148" s="23">
        <f>'Hedge activity'!D6148</f>
        <v/>
      </c>
      <c r="I6148" s="20">
        <f>'Hedge activity'!H6148</f>
        <v/>
      </c>
      <c r="J6148" s="23">
        <f>'Hedge activity'!C6148</f>
        <v/>
      </c>
      <c r="K6148" s="23">
        <f>'Hedge activity'!G6148</f>
        <v/>
      </c>
      <c r="L6148">
        <f>IF(G6148="O",IF(H6148&lt;J6148,"Lower","Upper"),"P")</f>
        <v/>
      </c>
    </row>
    <row r="6149">
      <c r="A6149">
        <f>'Hedge activity'!A6149</f>
        <v/>
      </c>
      <c r="B6149" s="21">
        <f>'Hedge activity'!B6149</f>
        <v/>
      </c>
      <c r="C6149" s="7">
        <f>'Hedge activity'!F6149</f>
        <v/>
      </c>
      <c r="D6149" s="5">
        <f>VLOOKUP(C6149,'Transaction Day mapping'!$D$2:$E$757,2,FALSE)</f>
        <v/>
      </c>
      <c r="E6149" s="9">
        <f>'Hedge activity'!I6149</f>
        <v/>
      </c>
      <c r="F6149" s="5">
        <f>DATEVALUE(E6149)</f>
        <v/>
      </c>
      <c r="G6149" s="18">
        <f>'Hedge activity'!E6149</f>
        <v/>
      </c>
      <c r="H6149" s="19">
        <f>'Hedge activity'!D6149</f>
        <v/>
      </c>
      <c r="I6149" s="20">
        <f>'Hedge activity'!H6149</f>
        <v/>
      </c>
      <c r="J6149">
        <f>'Hedge activity'!C6149</f>
        <v/>
      </c>
      <c r="K6149">
        <f>'Hedge activity'!G6149</f>
        <v/>
      </c>
    </row>
    <row r="6150">
      <c r="A6150">
        <f>'Hedge activity'!A6150</f>
        <v/>
      </c>
      <c r="B6150" s="21">
        <f>'Hedge activity'!B6150</f>
        <v/>
      </c>
      <c r="C6150" s="7">
        <f>'Hedge activity'!F6150</f>
        <v/>
      </c>
      <c r="D6150" s="5">
        <f>VLOOKUP(C6150,'Transaction Day mapping'!$D$2:$E$757,2,FALSE)</f>
        <v/>
      </c>
      <c r="E6150" s="9">
        <f>'Hedge activity'!I6150</f>
        <v/>
      </c>
      <c r="F6150" s="5">
        <f>DATEVALUE(E6150)</f>
        <v/>
      </c>
      <c r="G6150" s="18">
        <f>'Hedge activity'!E6150</f>
        <v/>
      </c>
      <c r="H6150" s="23">
        <f>'Hedge activity'!D6150</f>
        <v/>
      </c>
      <c r="I6150" s="20">
        <f>'Hedge activity'!H6150</f>
        <v/>
      </c>
      <c r="J6150" s="23">
        <f>'Hedge activity'!C6150</f>
        <v/>
      </c>
      <c r="K6150" s="23">
        <f>'Hedge activity'!G6150</f>
        <v/>
      </c>
      <c r="L6150">
        <f>IF(G6150="O",IF(H6150&lt;J6150,"Lower","Upper"),"P")</f>
        <v/>
      </c>
    </row>
    <row r="6151">
      <c r="A6151">
        <f>'Hedge activity'!A6151</f>
        <v/>
      </c>
      <c r="B6151" s="21">
        <f>'Hedge activity'!B6151</f>
        <v/>
      </c>
      <c r="C6151" s="7">
        <f>'Hedge activity'!F6151</f>
        <v/>
      </c>
      <c r="D6151" s="5">
        <f>VLOOKUP(C6151,'Transaction Day mapping'!$D$2:$E$757,2,FALSE)</f>
        <v/>
      </c>
      <c r="E6151" s="9">
        <f>'Hedge activity'!I6151</f>
        <v/>
      </c>
      <c r="F6151" s="5">
        <f>DATEVALUE(E6151)</f>
        <v/>
      </c>
      <c r="G6151" s="18">
        <f>'Hedge activity'!E6151</f>
        <v/>
      </c>
      <c r="H6151" s="19">
        <f>'Hedge activity'!D6151</f>
        <v/>
      </c>
      <c r="I6151" s="20">
        <f>'Hedge activity'!H6151</f>
        <v/>
      </c>
      <c r="J6151">
        <f>'Hedge activity'!C6151</f>
        <v/>
      </c>
      <c r="K6151">
        <f>'Hedge activity'!G6151</f>
        <v/>
      </c>
    </row>
    <row r="6152">
      <c r="A6152">
        <f>'Hedge activity'!A6152</f>
        <v/>
      </c>
      <c r="B6152" s="21">
        <f>'Hedge activity'!B6152</f>
        <v/>
      </c>
      <c r="C6152" s="7">
        <f>'Hedge activity'!F6152</f>
        <v/>
      </c>
      <c r="D6152" s="5">
        <f>VLOOKUP(C6152,'Transaction Day mapping'!$D$2:$E$757,2,FALSE)</f>
        <v/>
      </c>
      <c r="E6152" s="9">
        <f>'Hedge activity'!I6152</f>
        <v/>
      </c>
      <c r="F6152" s="5">
        <f>DATEVALUE(E6152)</f>
        <v/>
      </c>
      <c r="G6152" s="18">
        <f>'Hedge activity'!E6152</f>
        <v/>
      </c>
      <c r="H6152" s="23">
        <f>'Hedge activity'!D6152</f>
        <v/>
      </c>
      <c r="I6152" s="20">
        <f>'Hedge activity'!H6152</f>
        <v/>
      </c>
      <c r="J6152" s="23">
        <f>'Hedge activity'!C6152</f>
        <v/>
      </c>
      <c r="K6152" s="23">
        <f>'Hedge activity'!G6152</f>
        <v/>
      </c>
      <c r="L6152">
        <f>IF(G6152="O",IF(H6152&lt;J6152,"Lower","Upper"),"P")</f>
        <v/>
      </c>
    </row>
    <row r="6153">
      <c r="A6153">
        <f>'Hedge activity'!A6153</f>
        <v/>
      </c>
      <c r="B6153" s="21">
        <f>'Hedge activity'!B6153</f>
        <v/>
      </c>
      <c r="C6153" s="7">
        <f>'Hedge activity'!F6153</f>
        <v/>
      </c>
      <c r="D6153" s="5">
        <f>VLOOKUP(C6153,'Transaction Day mapping'!$D$2:$E$757,2,FALSE)</f>
        <v/>
      </c>
      <c r="E6153" s="9">
        <f>'Hedge activity'!I6153</f>
        <v/>
      </c>
      <c r="F6153" s="5">
        <f>DATEVALUE(E6153)</f>
        <v/>
      </c>
      <c r="G6153" s="18">
        <f>'Hedge activity'!E6153</f>
        <v/>
      </c>
      <c r="H6153" s="19">
        <f>'Hedge activity'!D6153</f>
        <v/>
      </c>
      <c r="I6153" s="20">
        <f>'Hedge activity'!H6153</f>
        <v/>
      </c>
      <c r="J6153">
        <f>'Hedge activity'!C6153</f>
        <v/>
      </c>
      <c r="K6153">
        <f>'Hedge activity'!G6153</f>
        <v/>
      </c>
    </row>
    <row r="6154">
      <c r="A6154">
        <f>'Hedge activity'!A6154</f>
        <v/>
      </c>
      <c r="B6154" s="21">
        <f>'Hedge activity'!B6154</f>
        <v/>
      </c>
      <c r="C6154" s="7">
        <f>'Hedge activity'!F6154</f>
        <v/>
      </c>
      <c r="D6154" s="5">
        <f>VLOOKUP(C6154,'Transaction Day mapping'!$D$2:$E$757,2,FALSE)</f>
        <v/>
      </c>
      <c r="E6154" s="9">
        <f>'Hedge activity'!I6154</f>
        <v/>
      </c>
      <c r="F6154" s="5">
        <f>DATEVALUE(E6154)</f>
        <v/>
      </c>
      <c r="G6154" s="18">
        <f>'Hedge activity'!E6154</f>
        <v/>
      </c>
      <c r="H6154" s="19">
        <f>'Hedge activity'!D6154</f>
        <v/>
      </c>
      <c r="I6154" s="20">
        <f>'Hedge activity'!H6154</f>
        <v/>
      </c>
      <c r="J6154">
        <f>'Hedge activity'!C6154</f>
        <v/>
      </c>
      <c r="K6154">
        <f>'Hedge activity'!G6154</f>
        <v/>
      </c>
    </row>
    <row r="6155">
      <c r="A6155">
        <f>'Hedge activity'!A6155</f>
        <v/>
      </c>
      <c r="B6155" s="21">
        <f>'Hedge activity'!B6155</f>
        <v/>
      </c>
      <c r="C6155" s="7">
        <f>'Hedge activity'!F6155</f>
        <v/>
      </c>
      <c r="D6155" s="5">
        <f>VLOOKUP(C6155,'Transaction Day mapping'!$D$2:$E$757,2,FALSE)</f>
        <v/>
      </c>
      <c r="E6155" s="9">
        <f>'Hedge activity'!I6155</f>
        <v/>
      </c>
      <c r="F6155" s="5">
        <f>DATEVALUE(E6155)</f>
        <v/>
      </c>
      <c r="G6155" s="18">
        <f>'Hedge activity'!E6155</f>
        <v/>
      </c>
      <c r="H6155" s="19">
        <f>'Hedge activity'!D6155</f>
        <v/>
      </c>
      <c r="I6155" s="20">
        <f>'Hedge activity'!H6155</f>
        <v/>
      </c>
      <c r="J6155">
        <f>'Hedge activity'!C6155</f>
        <v/>
      </c>
      <c r="K6155">
        <f>'Hedge activity'!G6155</f>
        <v/>
      </c>
    </row>
    <row r="6156">
      <c r="A6156">
        <f>'Hedge activity'!A6156</f>
        <v/>
      </c>
      <c r="B6156" s="21">
        <f>'Hedge activity'!B6156</f>
        <v/>
      </c>
      <c r="C6156" s="7">
        <f>'Hedge activity'!F6156</f>
        <v/>
      </c>
      <c r="D6156" s="5">
        <f>VLOOKUP(C6156,'Transaction Day mapping'!$D$2:$E$757,2,FALSE)</f>
        <v/>
      </c>
      <c r="E6156" s="9">
        <f>'Hedge activity'!I6156</f>
        <v/>
      </c>
      <c r="F6156" s="5">
        <f>DATEVALUE(E6156)</f>
        <v/>
      </c>
      <c r="G6156" s="18">
        <f>'Hedge activity'!E6156</f>
        <v/>
      </c>
      <c r="H6156" s="19">
        <f>'Hedge activity'!D6156</f>
        <v/>
      </c>
      <c r="I6156" s="20">
        <f>'Hedge activity'!H6156</f>
        <v/>
      </c>
      <c r="J6156">
        <f>'Hedge activity'!C6156</f>
        <v/>
      </c>
      <c r="K6156">
        <f>'Hedge activity'!G6156</f>
        <v/>
      </c>
    </row>
    <row r="6157">
      <c r="A6157">
        <f>'Hedge activity'!A6157</f>
        <v/>
      </c>
      <c r="B6157" s="21">
        <f>'Hedge activity'!B6157</f>
        <v/>
      </c>
      <c r="C6157" s="7">
        <f>'Hedge activity'!F6157</f>
        <v/>
      </c>
      <c r="D6157" s="5">
        <f>VLOOKUP(C6157,'Transaction Day mapping'!$D$2:$E$757,2,FALSE)</f>
        <v/>
      </c>
      <c r="E6157" s="9">
        <f>'Hedge activity'!I6157</f>
        <v/>
      </c>
      <c r="F6157" s="5">
        <f>DATEVALUE(E6157)</f>
        <v/>
      </c>
      <c r="G6157" s="18">
        <f>'Hedge activity'!E6157</f>
        <v/>
      </c>
      <c r="H6157" s="19">
        <f>'Hedge activity'!D6157</f>
        <v/>
      </c>
      <c r="I6157" s="20">
        <f>'Hedge activity'!H6157</f>
        <v/>
      </c>
      <c r="J6157">
        <f>'Hedge activity'!C6157</f>
        <v/>
      </c>
      <c r="K6157">
        <f>'Hedge activity'!G6157</f>
        <v/>
      </c>
    </row>
    <row r="6158">
      <c r="A6158">
        <f>'Hedge activity'!A6158</f>
        <v/>
      </c>
      <c r="B6158" s="21">
        <f>'Hedge activity'!B6158</f>
        <v/>
      </c>
      <c r="C6158" s="7">
        <f>'Hedge activity'!F6158</f>
        <v/>
      </c>
      <c r="D6158" s="5">
        <f>VLOOKUP(C6158,'Transaction Day mapping'!$D$2:$E$757,2,FALSE)</f>
        <v/>
      </c>
      <c r="E6158" s="9">
        <f>'Hedge activity'!I6158</f>
        <v/>
      </c>
      <c r="F6158" s="5">
        <f>DATEVALUE(E6158)</f>
        <v/>
      </c>
      <c r="G6158" s="18">
        <f>'Hedge activity'!E6158</f>
        <v/>
      </c>
      <c r="H6158" s="19">
        <f>'Hedge activity'!D6158</f>
        <v/>
      </c>
      <c r="I6158" s="20">
        <f>'Hedge activity'!H6158</f>
        <v/>
      </c>
      <c r="J6158">
        <f>'Hedge activity'!C6158</f>
        <v/>
      </c>
      <c r="K6158">
        <f>'Hedge activity'!G6158</f>
        <v/>
      </c>
    </row>
    <row r="6159">
      <c r="A6159">
        <f>'Hedge activity'!A6159</f>
        <v/>
      </c>
      <c r="B6159" s="21">
        <f>'Hedge activity'!B6159</f>
        <v/>
      </c>
      <c r="C6159" s="7">
        <f>'Hedge activity'!F6159</f>
        <v/>
      </c>
      <c r="D6159" s="5">
        <f>VLOOKUP(C6159,'Transaction Day mapping'!$D$2:$E$757,2,FALSE)</f>
        <v/>
      </c>
      <c r="E6159" s="9">
        <f>'Hedge activity'!I6159</f>
        <v/>
      </c>
      <c r="F6159" s="5">
        <f>DATEVALUE(E6159)</f>
        <v/>
      </c>
      <c r="G6159" s="18">
        <f>'Hedge activity'!E6159</f>
        <v/>
      </c>
      <c r="H6159" s="19">
        <f>'Hedge activity'!D6159</f>
        <v/>
      </c>
      <c r="I6159" s="20">
        <f>'Hedge activity'!H6159</f>
        <v/>
      </c>
      <c r="J6159">
        <f>'Hedge activity'!C6159</f>
        <v/>
      </c>
      <c r="K6159">
        <f>'Hedge activity'!G6159</f>
        <v/>
      </c>
    </row>
    <row r="6160">
      <c r="A6160">
        <f>'Hedge activity'!A6160</f>
        <v/>
      </c>
      <c r="B6160" s="21">
        <f>'Hedge activity'!B6160</f>
        <v/>
      </c>
      <c r="C6160" s="7">
        <f>'Hedge activity'!F6160</f>
        <v/>
      </c>
      <c r="D6160" s="5">
        <f>VLOOKUP(C6160,'Transaction Day mapping'!$D$2:$E$757,2,FALSE)</f>
        <v/>
      </c>
      <c r="E6160" s="9">
        <f>'Hedge activity'!I6160</f>
        <v/>
      </c>
      <c r="F6160" s="5">
        <f>DATEVALUE(E6160)</f>
        <v/>
      </c>
      <c r="G6160" s="18">
        <f>'Hedge activity'!E6160</f>
        <v/>
      </c>
      <c r="H6160" s="19">
        <f>'Hedge activity'!D6160</f>
        <v/>
      </c>
      <c r="I6160" s="20">
        <f>'Hedge activity'!H6160</f>
        <v/>
      </c>
      <c r="J6160">
        <f>'Hedge activity'!C6160</f>
        <v/>
      </c>
      <c r="K6160">
        <f>'Hedge activity'!G6160</f>
        <v/>
      </c>
    </row>
    <row r="6161">
      <c r="A6161">
        <f>'Hedge activity'!A6161</f>
        <v/>
      </c>
      <c r="B6161" s="21">
        <f>'Hedge activity'!B6161</f>
        <v/>
      </c>
      <c r="C6161" s="7">
        <f>'Hedge activity'!F6161</f>
        <v/>
      </c>
      <c r="D6161" s="5">
        <f>VLOOKUP(C6161,'Transaction Day mapping'!$D$2:$E$757,2,FALSE)</f>
        <v/>
      </c>
      <c r="E6161" s="9">
        <f>'Hedge activity'!I6161</f>
        <v/>
      </c>
      <c r="F6161" s="5">
        <f>DATEVALUE(E6161)</f>
        <v/>
      </c>
      <c r="G6161" s="18">
        <f>'Hedge activity'!E6161</f>
        <v/>
      </c>
      <c r="H6161" s="19">
        <f>'Hedge activity'!D6161</f>
        <v/>
      </c>
      <c r="I6161" s="20">
        <f>'Hedge activity'!H6161</f>
        <v/>
      </c>
      <c r="J6161">
        <f>'Hedge activity'!C6161</f>
        <v/>
      </c>
      <c r="K6161">
        <f>'Hedge activity'!G6161</f>
        <v/>
      </c>
    </row>
    <row r="6162">
      <c r="A6162">
        <f>'Hedge activity'!A6162</f>
        <v/>
      </c>
      <c r="B6162" s="21">
        <f>'Hedge activity'!B6162</f>
        <v/>
      </c>
      <c r="C6162" s="7">
        <f>'Hedge activity'!F6162</f>
        <v/>
      </c>
      <c r="D6162" s="5">
        <f>VLOOKUP(C6162,'Transaction Day mapping'!$D$2:$E$757,2,FALSE)</f>
        <v/>
      </c>
      <c r="E6162" s="9">
        <f>'Hedge activity'!I6162</f>
        <v/>
      </c>
      <c r="F6162" s="5">
        <f>DATEVALUE(E6162)</f>
        <v/>
      </c>
      <c r="G6162" s="18">
        <f>'Hedge activity'!E6162</f>
        <v/>
      </c>
      <c r="H6162" s="19">
        <f>'Hedge activity'!D6162</f>
        <v/>
      </c>
      <c r="I6162" s="20">
        <f>'Hedge activity'!H6162</f>
        <v/>
      </c>
      <c r="J6162">
        <f>'Hedge activity'!C6162</f>
        <v/>
      </c>
      <c r="K6162">
        <f>'Hedge activity'!G6162</f>
        <v/>
      </c>
    </row>
    <row r="6163">
      <c r="A6163">
        <f>'Hedge activity'!A6163</f>
        <v/>
      </c>
      <c r="B6163" s="21">
        <f>'Hedge activity'!B6163</f>
        <v/>
      </c>
      <c r="C6163" s="7">
        <f>'Hedge activity'!F6163</f>
        <v/>
      </c>
      <c r="D6163" s="5">
        <f>VLOOKUP(C6163,'Transaction Day mapping'!$D$2:$E$757,2,FALSE)</f>
        <v/>
      </c>
      <c r="E6163" s="9">
        <f>'Hedge activity'!I6163</f>
        <v/>
      </c>
      <c r="F6163" s="5">
        <f>DATEVALUE(E6163)</f>
        <v/>
      </c>
      <c r="G6163" s="18">
        <f>'Hedge activity'!E6163</f>
        <v/>
      </c>
      <c r="H6163" s="19">
        <f>'Hedge activity'!D6163</f>
        <v/>
      </c>
      <c r="I6163" s="20">
        <f>'Hedge activity'!H6163</f>
        <v/>
      </c>
      <c r="J6163">
        <f>'Hedge activity'!C6163</f>
        <v/>
      </c>
      <c r="K6163">
        <f>'Hedge activity'!G6163</f>
        <v/>
      </c>
    </row>
    <row r="6164">
      <c r="A6164">
        <f>'Hedge activity'!A6164</f>
        <v/>
      </c>
      <c r="B6164" s="21">
        <f>'Hedge activity'!B6164</f>
        <v/>
      </c>
      <c r="C6164" s="7">
        <f>'Hedge activity'!F6164</f>
        <v/>
      </c>
      <c r="D6164" s="5">
        <f>VLOOKUP(C6164,'Transaction Day mapping'!$D$2:$E$757,2,FALSE)</f>
        <v/>
      </c>
      <c r="E6164" s="9">
        <f>'Hedge activity'!I6164</f>
        <v/>
      </c>
      <c r="F6164" s="5">
        <f>DATEVALUE(E6164)</f>
        <v/>
      </c>
      <c r="G6164" s="18">
        <f>'Hedge activity'!E6164</f>
        <v/>
      </c>
      <c r="H6164" s="19">
        <f>'Hedge activity'!D6164</f>
        <v/>
      </c>
      <c r="I6164" s="20">
        <f>'Hedge activity'!H6164</f>
        <v/>
      </c>
      <c r="J6164">
        <f>'Hedge activity'!C6164</f>
        <v/>
      </c>
      <c r="K6164">
        <f>'Hedge activity'!G6164</f>
        <v/>
      </c>
    </row>
    <row r="6165">
      <c r="A6165">
        <f>'Hedge activity'!A6165</f>
        <v/>
      </c>
      <c r="B6165" s="21">
        <f>'Hedge activity'!B6165</f>
        <v/>
      </c>
      <c r="C6165" s="7">
        <f>'Hedge activity'!F6165</f>
        <v/>
      </c>
      <c r="D6165" s="5">
        <f>VLOOKUP(C6165,'Transaction Day mapping'!$D$2:$E$757,2,FALSE)</f>
        <v/>
      </c>
      <c r="E6165" s="9">
        <f>'Hedge activity'!I6165</f>
        <v/>
      </c>
      <c r="F6165" s="5">
        <f>DATEVALUE(E6165)</f>
        <v/>
      </c>
      <c r="G6165" s="18">
        <f>'Hedge activity'!E6165</f>
        <v/>
      </c>
      <c r="H6165" s="19">
        <f>'Hedge activity'!D6165</f>
        <v/>
      </c>
      <c r="I6165" s="20">
        <f>'Hedge activity'!H6165</f>
        <v/>
      </c>
      <c r="J6165">
        <f>'Hedge activity'!C6165</f>
        <v/>
      </c>
      <c r="K6165">
        <f>'Hedge activity'!G6165</f>
        <v/>
      </c>
    </row>
    <row r="6166">
      <c r="A6166">
        <f>'Hedge activity'!A6166</f>
        <v/>
      </c>
      <c r="B6166" s="21">
        <f>'Hedge activity'!B6166</f>
        <v/>
      </c>
      <c r="C6166" s="7">
        <f>'Hedge activity'!F6166</f>
        <v/>
      </c>
      <c r="D6166" s="5">
        <f>VLOOKUP(C6166,'Transaction Day mapping'!$D$2:$E$757,2,FALSE)</f>
        <v/>
      </c>
      <c r="E6166" s="9">
        <f>'Hedge activity'!I6166</f>
        <v/>
      </c>
      <c r="F6166" s="5">
        <f>DATEVALUE(E6166)</f>
        <v/>
      </c>
      <c r="G6166" s="18">
        <f>'Hedge activity'!E6166</f>
        <v/>
      </c>
      <c r="H6166" s="19">
        <f>'Hedge activity'!D6166</f>
        <v/>
      </c>
      <c r="I6166" s="20">
        <f>'Hedge activity'!H6166</f>
        <v/>
      </c>
      <c r="J6166">
        <f>'Hedge activity'!C6166</f>
        <v/>
      </c>
      <c r="K6166">
        <f>'Hedge activity'!G6166</f>
        <v/>
      </c>
    </row>
    <row r="6167">
      <c r="A6167">
        <f>'Hedge activity'!A6167</f>
        <v/>
      </c>
      <c r="B6167" s="21">
        <f>'Hedge activity'!B6167</f>
        <v/>
      </c>
      <c r="C6167" s="7">
        <f>'Hedge activity'!F6167</f>
        <v/>
      </c>
      <c r="D6167" s="5">
        <f>VLOOKUP(C6167,'Transaction Day mapping'!$D$2:$E$757,2,FALSE)</f>
        <v/>
      </c>
      <c r="E6167" s="9">
        <f>'Hedge activity'!I6167</f>
        <v/>
      </c>
      <c r="F6167" s="5">
        <f>DATEVALUE(E6167)</f>
        <v/>
      </c>
      <c r="G6167" s="18">
        <f>'Hedge activity'!E6167</f>
        <v/>
      </c>
      <c r="H6167" s="19">
        <f>'Hedge activity'!D6167</f>
        <v/>
      </c>
      <c r="I6167" s="20">
        <f>'Hedge activity'!H6167</f>
        <v/>
      </c>
      <c r="J6167">
        <f>'Hedge activity'!C6167</f>
        <v/>
      </c>
      <c r="K6167">
        <f>'Hedge activity'!G6167</f>
        <v/>
      </c>
    </row>
    <row r="6168">
      <c r="A6168">
        <f>'Hedge activity'!A6168</f>
        <v/>
      </c>
      <c r="B6168" s="21">
        <f>'Hedge activity'!B6168</f>
        <v/>
      </c>
      <c r="C6168" s="7">
        <f>'Hedge activity'!F6168</f>
        <v/>
      </c>
      <c r="D6168" s="5">
        <f>VLOOKUP(C6168,'Transaction Day mapping'!$D$2:$E$757,2,FALSE)</f>
        <v/>
      </c>
      <c r="E6168" s="9">
        <f>'Hedge activity'!I6168</f>
        <v/>
      </c>
      <c r="F6168" s="5">
        <f>DATEVALUE(E6168)</f>
        <v/>
      </c>
      <c r="G6168" s="18">
        <f>'Hedge activity'!E6168</f>
        <v/>
      </c>
      <c r="H6168" s="19">
        <f>'Hedge activity'!D6168</f>
        <v/>
      </c>
      <c r="I6168" s="20">
        <f>'Hedge activity'!H6168</f>
        <v/>
      </c>
      <c r="J6168">
        <f>'Hedge activity'!C6168</f>
        <v/>
      </c>
      <c r="K6168">
        <f>'Hedge activity'!G6168</f>
        <v/>
      </c>
    </row>
    <row r="6169">
      <c r="A6169">
        <f>'Hedge activity'!A6169</f>
        <v/>
      </c>
      <c r="B6169" s="21">
        <f>'Hedge activity'!B6169</f>
        <v/>
      </c>
      <c r="C6169" s="7">
        <f>'Hedge activity'!F6169</f>
        <v/>
      </c>
      <c r="D6169" s="5">
        <f>VLOOKUP(C6169,'Transaction Day mapping'!$D$2:$E$757,2,FALSE)</f>
        <v/>
      </c>
      <c r="E6169" s="9">
        <f>'Hedge activity'!I6169</f>
        <v/>
      </c>
      <c r="F6169" s="5">
        <f>DATEVALUE(E6169)</f>
        <v/>
      </c>
      <c r="G6169" s="18">
        <f>'Hedge activity'!E6169</f>
        <v/>
      </c>
      <c r="H6169" s="19">
        <f>'Hedge activity'!D6169</f>
        <v/>
      </c>
      <c r="I6169" s="20">
        <f>'Hedge activity'!H6169</f>
        <v/>
      </c>
      <c r="J6169">
        <f>'Hedge activity'!C6169</f>
        <v/>
      </c>
      <c r="K6169">
        <f>'Hedge activity'!G6169</f>
        <v/>
      </c>
    </row>
    <row r="6170">
      <c r="A6170">
        <f>'Hedge activity'!A6170</f>
        <v/>
      </c>
      <c r="B6170" s="21">
        <f>'Hedge activity'!B6170</f>
        <v/>
      </c>
      <c r="C6170" s="7">
        <f>'Hedge activity'!F6170</f>
        <v/>
      </c>
      <c r="D6170" s="5">
        <f>VLOOKUP(C6170,'Transaction Day mapping'!$D$2:$E$757,2,FALSE)</f>
        <v/>
      </c>
      <c r="E6170" s="9">
        <f>'Hedge activity'!I6170</f>
        <v/>
      </c>
      <c r="F6170" s="5">
        <f>DATEVALUE(E6170)</f>
        <v/>
      </c>
      <c r="G6170" s="18">
        <f>'Hedge activity'!E6170</f>
        <v/>
      </c>
      <c r="H6170" s="19">
        <f>'Hedge activity'!D6170</f>
        <v/>
      </c>
      <c r="I6170" s="20">
        <f>'Hedge activity'!H6170</f>
        <v/>
      </c>
      <c r="J6170">
        <f>'Hedge activity'!C6170</f>
        <v/>
      </c>
      <c r="K6170">
        <f>'Hedge activity'!G6170</f>
        <v/>
      </c>
    </row>
    <row r="6171">
      <c r="A6171">
        <f>'Hedge activity'!A6171</f>
        <v/>
      </c>
      <c r="B6171" s="21">
        <f>'Hedge activity'!B6171</f>
        <v/>
      </c>
      <c r="C6171" s="7">
        <f>'Hedge activity'!F6171</f>
        <v/>
      </c>
      <c r="D6171" s="5">
        <f>VLOOKUP(C6171,'Transaction Day mapping'!$D$2:$E$757,2,FALSE)</f>
        <v/>
      </c>
      <c r="E6171" s="9">
        <f>'Hedge activity'!I6171</f>
        <v/>
      </c>
      <c r="F6171" s="5">
        <f>DATEVALUE(E6171)</f>
        <v/>
      </c>
      <c r="G6171" s="18">
        <f>'Hedge activity'!E6171</f>
        <v/>
      </c>
      <c r="H6171" s="19">
        <f>'Hedge activity'!D6171</f>
        <v/>
      </c>
      <c r="I6171" s="20">
        <f>'Hedge activity'!H6171</f>
        <v/>
      </c>
      <c r="J6171">
        <f>'Hedge activity'!C6171</f>
        <v/>
      </c>
      <c r="K6171">
        <f>'Hedge activity'!G6171</f>
        <v/>
      </c>
    </row>
    <row r="6172">
      <c r="A6172">
        <f>'Hedge activity'!A6172</f>
        <v/>
      </c>
      <c r="B6172" s="21">
        <f>'Hedge activity'!B6172</f>
        <v/>
      </c>
      <c r="C6172" s="7">
        <f>'Hedge activity'!F6172</f>
        <v/>
      </c>
      <c r="D6172" s="5">
        <f>VLOOKUP(C6172,'Transaction Day mapping'!$D$2:$E$757,2,FALSE)</f>
        <v/>
      </c>
      <c r="E6172" s="9">
        <f>'Hedge activity'!I6172</f>
        <v/>
      </c>
      <c r="F6172" s="5">
        <f>DATEVALUE(E6172)</f>
        <v/>
      </c>
      <c r="G6172" s="18">
        <f>'Hedge activity'!E6172</f>
        <v/>
      </c>
      <c r="H6172" s="19">
        <f>'Hedge activity'!D6172</f>
        <v/>
      </c>
      <c r="I6172" s="20">
        <f>'Hedge activity'!H6172</f>
        <v/>
      </c>
      <c r="J6172">
        <f>'Hedge activity'!C6172</f>
        <v/>
      </c>
      <c r="K6172">
        <f>'Hedge activity'!G6172</f>
        <v/>
      </c>
    </row>
    <row r="6173">
      <c r="A6173">
        <f>'Hedge activity'!A6173</f>
        <v/>
      </c>
      <c r="B6173" s="21">
        <f>'Hedge activity'!B6173</f>
        <v/>
      </c>
      <c r="C6173" s="7">
        <f>'Hedge activity'!F6173</f>
        <v/>
      </c>
      <c r="D6173" s="5">
        <f>VLOOKUP(C6173,'Transaction Day mapping'!$D$2:$E$757,2,FALSE)</f>
        <v/>
      </c>
      <c r="E6173" s="9">
        <f>'Hedge activity'!I6173</f>
        <v/>
      </c>
      <c r="F6173" s="5">
        <f>DATEVALUE(E6173)</f>
        <v/>
      </c>
      <c r="G6173" s="18">
        <f>'Hedge activity'!E6173</f>
        <v/>
      </c>
      <c r="H6173" s="19">
        <f>'Hedge activity'!D6173</f>
        <v/>
      </c>
      <c r="I6173" s="20">
        <f>'Hedge activity'!H6173</f>
        <v/>
      </c>
      <c r="J6173">
        <f>'Hedge activity'!C6173</f>
        <v/>
      </c>
      <c r="K6173">
        <f>'Hedge activity'!G6173</f>
        <v/>
      </c>
    </row>
    <row r="6174">
      <c r="A6174">
        <f>'Hedge activity'!A6174</f>
        <v/>
      </c>
      <c r="B6174" s="21">
        <f>'Hedge activity'!B6174</f>
        <v/>
      </c>
      <c r="C6174" s="7">
        <f>'Hedge activity'!F6174</f>
        <v/>
      </c>
      <c r="D6174" s="5">
        <f>VLOOKUP(C6174,'Transaction Day mapping'!$D$2:$E$757,2,FALSE)</f>
        <v/>
      </c>
      <c r="E6174" s="9">
        <f>'Hedge activity'!I6174</f>
        <v/>
      </c>
      <c r="F6174" s="5">
        <f>DATEVALUE(E6174)</f>
        <v/>
      </c>
      <c r="G6174" s="18">
        <f>'Hedge activity'!E6174</f>
        <v/>
      </c>
      <c r="H6174" s="19">
        <f>'Hedge activity'!D6174</f>
        <v/>
      </c>
      <c r="I6174" s="20">
        <f>'Hedge activity'!H6174</f>
        <v/>
      </c>
      <c r="J6174">
        <f>'Hedge activity'!C6174</f>
        <v/>
      </c>
      <c r="K6174">
        <f>'Hedge activity'!G6174</f>
        <v/>
      </c>
    </row>
    <row r="6175">
      <c r="A6175">
        <f>'Hedge activity'!A6175</f>
        <v/>
      </c>
      <c r="B6175" s="21">
        <f>'Hedge activity'!B6175</f>
        <v/>
      </c>
      <c r="C6175" s="7">
        <f>'Hedge activity'!F6175</f>
        <v/>
      </c>
      <c r="D6175" s="5">
        <f>VLOOKUP(C6175,'Transaction Day mapping'!$D$2:$E$757,2,FALSE)</f>
        <v/>
      </c>
      <c r="E6175" s="9">
        <f>'Hedge activity'!I6175</f>
        <v/>
      </c>
      <c r="F6175" s="5">
        <f>DATEVALUE(E6175)</f>
        <v/>
      </c>
      <c r="G6175" s="18">
        <f>'Hedge activity'!E6175</f>
        <v/>
      </c>
      <c r="H6175" s="19">
        <f>'Hedge activity'!D6175</f>
        <v/>
      </c>
      <c r="I6175" s="20">
        <f>'Hedge activity'!H6175</f>
        <v/>
      </c>
      <c r="J6175">
        <f>'Hedge activity'!C6175</f>
        <v/>
      </c>
      <c r="K6175">
        <f>'Hedge activity'!G6175</f>
        <v/>
      </c>
    </row>
    <row r="6176">
      <c r="A6176">
        <f>'Hedge activity'!A6176</f>
        <v/>
      </c>
      <c r="B6176" s="21">
        <f>'Hedge activity'!B6176</f>
        <v/>
      </c>
      <c r="C6176" s="7">
        <f>'Hedge activity'!F6176</f>
        <v/>
      </c>
      <c r="D6176" s="5">
        <f>VLOOKUP(C6176,'Transaction Day mapping'!$D$2:$E$757,2,FALSE)</f>
        <v/>
      </c>
      <c r="E6176" s="9">
        <f>'Hedge activity'!I6176</f>
        <v/>
      </c>
      <c r="F6176" s="5">
        <f>DATEVALUE(E6176)</f>
        <v/>
      </c>
      <c r="G6176" s="18">
        <f>'Hedge activity'!E6176</f>
        <v/>
      </c>
      <c r="H6176" s="19">
        <f>'Hedge activity'!D6176</f>
        <v/>
      </c>
      <c r="I6176" s="20">
        <f>'Hedge activity'!H6176</f>
        <v/>
      </c>
      <c r="J6176">
        <f>'Hedge activity'!C6176</f>
        <v/>
      </c>
      <c r="K6176">
        <f>'Hedge activity'!G6176</f>
        <v/>
      </c>
    </row>
    <row r="6177">
      <c r="A6177">
        <f>'Hedge activity'!A6177</f>
        <v/>
      </c>
      <c r="B6177" s="21">
        <f>'Hedge activity'!B6177</f>
        <v/>
      </c>
      <c r="C6177" s="7">
        <f>'Hedge activity'!F6177</f>
        <v/>
      </c>
      <c r="D6177" s="5">
        <f>VLOOKUP(C6177,'Transaction Day mapping'!$D$2:$E$757,2,FALSE)</f>
        <v/>
      </c>
      <c r="E6177" s="9">
        <f>'Hedge activity'!I6177</f>
        <v/>
      </c>
      <c r="F6177" s="5">
        <f>DATEVALUE(E6177)</f>
        <v/>
      </c>
      <c r="G6177" s="18">
        <f>'Hedge activity'!E6177</f>
        <v/>
      </c>
      <c r="H6177" s="19">
        <f>'Hedge activity'!D6177</f>
        <v/>
      </c>
      <c r="I6177" s="20">
        <f>'Hedge activity'!H6177</f>
        <v/>
      </c>
      <c r="J6177">
        <f>'Hedge activity'!C6177</f>
        <v/>
      </c>
      <c r="K6177">
        <f>'Hedge activity'!G6177</f>
        <v/>
      </c>
    </row>
    <row r="6178">
      <c r="A6178">
        <f>'Hedge activity'!A6178</f>
        <v/>
      </c>
      <c r="B6178" s="21">
        <f>'Hedge activity'!B6178</f>
        <v/>
      </c>
      <c r="C6178" s="7">
        <f>'Hedge activity'!F6178</f>
        <v/>
      </c>
      <c r="D6178" s="5">
        <f>VLOOKUP(C6178,'Transaction Day mapping'!$D$2:$E$757,2,FALSE)</f>
        <v/>
      </c>
      <c r="E6178" s="9">
        <f>'Hedge activity'!I6178</f>
        <v/>
      </c>
      <c r="F6178" s="5">
        <f>DATEVALUE(E6178)</f>
        <v/>
      </c>
      <c r="G6178" s="18">
        <f>'Hedge activity'!E6178</f>
        <v/>
      </c>
      <c r="H6178" s="19">
        <f>'Hedge activity'!D6178</f>
        <v/>
      </c>
      <c r="I6178" s="20">
        <f>'Hedge activity'!H6178</f>
        <v/>
      </c>
      <c r="J6178">
        <f>'Hedge activity'!C6178</f>
        <v/>
      </c>
      <c r="K6178">
        <f>'Hedge activity'!G6178</f>
        <v/>
      </c>
    </row>
    <row r="6179">
      <c r="A6179">
        <f>'Hedge activity'!A6179</f>
        <v/>
      </c>
      <c r="B6179" s="21">
        <f>'Hedge activity'!B6179</f>
        <v/>
      </c>
      <c r="C6179" s="7">
        <f>'Hedge activity'!F6179</f>
        <v/>
      </c>
      <c r="D6179" s="5">
        <f>VLOOKUP(C6179,'Transaction Day mapping'!$D$2:$E$757,2,FALSE)</f>
        <v/>
      </c>
      <c r="E6179" s="9">
        <f>'Hedge activity'!I6179</f>
        <v/>
      </c>
      <c r="F6179" s="5">
        <f>DATEVALUE(E6179)</f>
        <v/>
      </c>
      <c r="G6179" s="18">
        <f>'Hedge activity'!E6179</f>
        <v/>
      </c>
      <c r="H6179" s="19">
        <f>'Hedge activity'!D6179</f>
        <v/>
      </c>
      <c r="I6179" s="20">
        <f>'Hedge activity'!H6179</f>
        <v/>
      </c>
      <c r="J6179">
        <f>'Hedge activity'!C6179</f>
        <v/>
      </c>
      <c r="K6179">
        <f>'Hedge activity'!G6179</f>
        <v/>
      </c>
    </row>
    <row r="6180">
      <c r="A6180">
        <f>'Hedge activity'!A6180</f>
        <v/>
      </c>
      <c r="B6180" s="21">
        <f>'Hedge activity'!B6180</f>
        <v/>
      </c>
      <c r="C6180" s="7">
        <f>'Hedge activity'!F6180</f>
        <v/>
      </c>
      <c r="D6180" s="5">
        <f>VLOOKUP(C6180,'Transaction Day mapping'!$D$2:$E$757,2,FALSE)</f>
        <v/>
      </c>
      <c r="E6180" s="9">
        <f>'Hedge activity'!I6180</f>
        <v/>
      </c>
      <c r="F6180" s="5">
        <f>DATEVALUE(E6180)</f>
        <v/>
      </c>
      <c r="G6180" s="18">
        <f>'Hedge activity'!E6180</f>
        <v/>
      </c>
      <c r="H6180" s="19">
        <f>'Hedge activity'!D6180</f>
        <v/>
      </c>
      <c r="I6180" s="20">
        <f>'Hedge activity'!H6180</f>
        <v/>
      </c>
      <c r="J6180">
        <f>'Hedge activity'!C6180</f>
        <v/>
      </c>
      <c r="K6180">
        <f>'Hedge activity'!G6180</f>
        <v/>
      </c>
    </row>
    <row r="6181">
      <c r="A6181">
        <f>'Hedge activity'!A6181</f>
        <v/>
      </c>
      <c r="B6181" s="21">
        <f>'Hedge activity'!B6181</f>
        <v/>
      </c>
      <c r="C6181" s="7">
        <f>'Hedge activity'!F6181</f>
        <v/>
      </c>
      <c r="D6181" s="5">
        <f>VLOOKUP(C6181,'Transaction Day mapping'!$D$2:$E$757,2,FALSE)</f>
        <v/>
      </c>
      <c r="E6181" s="9">
        <f>'Hedge activity'!I6181</f>
        <v/>
      </c>
      <c r="F6181" s="5">
        <f>DATEVALUE(E6181)</f>
        <v/>
      </c>
      <c r="G6181" s="18">
        <f>'Hedge activity'!E6181</f>
        <v/>
      </c>
      <c r="H6181" s="19">
        <f>'Hedge activity'!D6181</f>
        <v/>
      </c>
      <c r="I6181" s="20">
        <f>'Hedge activity'!H6181</f>
        <v/>
      </c>
      <c r="J6181">
        <f>'Hedge activity'!C6181</f>
        <v/>
      </c>
      <c r="K6181">
        <f>'Hedge activity'!G6181</f>
        <v/>
      </c>
    </row>
    <row r="6182">
      <c r="A6182">
        <f>'Hedge activity'!A6182</f>
        <v/>
      </c>
      <c r="B6182" s="21">
        <f>'Hedge activity'!B6182</f>
        <v/>
      </c>
      <c r="C6182" s="7">
        <f>'Hedge activity'!F6182</f>
        <v/>
      </c>
      <c r="D6182" s="5">
        <f>VLOOKUP(C6182,'Transaction Day mapping'!$D$2:$E$757,2,FALSE)</f>
        <v/>
      </c>
      <c r="E6182" s="9">
        <f>'Hedge activity'!I6182</f>
        <v/>
      </c>
      <c r="F6182" s="5">
        <f>DATEVALUE(E6182)</f>
        <v/>
      </c>
      <c r="G6182" s="18">
        <f>'Hedge activity'!E6182</f>
        <v/>
      </c>
      <c r="H6182" s="19">
        <f>'Hedge activity'!D6182</f>
        <v/>
      </c>
      <c r="I6182" s="20">
        <f>'Hedge activity'!H6182</f>
        <v/>
      </c>
      <c r="J6182">
        <f>'Hedge activity'!C6182</f>
        <v/>
      </c>
      <c r="K6182">
        <f>'Hedge activity'!G6182</f>
        <v/>
      </c>
    </row>
    <row r="6183">
      <c r="A6183">
        <f>'Hedge activity'!A6183</f>
        <v/>
      </c>
      <c r="B6183" s="21">
        <f>'Hedge activity'!B6183</f>
        <v/>
      </c>
      <c r="C6183" s="7">
        <f>'Hedge activity'!F6183</f>
        <v/>
      </c>
      <c r="D6183" s="5">
        <f>VLOOKUP(C6183,'Transaction Day mapping'!$D$2:$E$757,2,FALSE)</f>
        <v/>
      </c>
      <c r="E6183" s="9">
        <f>'Hedge activity'!I6183</f>
        <v/>
      </c>
      <c r="F6183" s="5">
        <f>DATEVALUE(E6183)</f>
        <v/>
      </c>
      <c r="G6183" s="18">
        <f>'Hedge activity'!E6183</f>
        <v/>
      </c>
      <c r="H6183" s="19">
        <f>'Hedge activity'!D6183</f>
        <v/>
      </c>
      <c r="I6183" s="20">
        <f>'Hedge activity'!H6183</f>
        <v/>
      </c>
      <c r="J6183">
        <f>'Hedge activity'!C6183</f>
        <v/>
      </c>
      <c r="K6183">
        <f>'Hedge activity'!G6183</f>
        <v/>
      </c>
    </row>
    <row r="6184">
      <c r="A6184">
        <f>'Hedge activity'!A6184</f>
        <v/>
      </c>
      <c r="B6184" s="21">
        <f>'Hedge activity'!B6184</f>
        <v/>
      </c>
      <c r="C6184" s="7">
        <f>'Hedge activity'!F6184</f>
        <v/>
      </c>
      <c r="D6184" s="5">
        <f>VLOOKUP(C6184,'Transaction Day mapping'!$D$2:$E$757,2,FALSE)</f>
        <v/>
      </c>
      <c r="E6184" s="9">
        <f>'Hedge activity'!I6184</f>
        <v/>
      </c>
      <c r="F6184" s="5">
        <f>DATEVALUE(E6184)</f>
        <v/>
      </c>
      <c r="G6184" s="18">
        <f>'Hedge activity'!E6184</f>
        <v/>
      </c>
      <c r="H6184" s="19">
        <f>'Hedge activity'!D6184</f>
        <v/>
      </c>
      <c r="I6184" s="20">
        <f>'Hedge activity'!H6184</f>
        <v/>
      </c>
      <c r="J6184">
        <f>'Hedge activity'!C6184</f>
        <v/>
      </c>
      <c r="K6184">
        <f>'Hedge activity'!G6184</f>
        <v/>
      </c>
    </row>
    <row r="6185">
      <c r="A6185">
        <f>'Hedge activity'!A6185</f>
        <v/>
      </c>
      <c r="B6185" s="21">
        <f>'Hedge activity'!B6185</f>
        <v/>
      </c>
      <c r="C6185" s="7">
        <f>'Hedge activity'!F6185</f>
        <v/>
      </c>
      <c r="D6185" s="5">
        <f>VLOOKUP(C6185,'Transaction Day mapping'!$D$2:$E$757,2,FALSE)</f>
        <v/>
      </c>
      <c r="E6185" s="9">
        <f>'Hedge activity'!I6185</f>
        <v/>
      </c>
      <c r="F6185" s="5">
        <f>DATEVALUE(E6185)</f>
        <v/>
      </c>
      <c r="G6185" s="18">
        <f>'Hedge activity'!E6185</f>
        <v/>
      </c>
      <c r="H6185" s="19">
        <f>'Hedge activity'!D6185</f>
        <v/>
      </c>
      <c r="I6185" s="20">
        <f>'Hedge activity'!H6185</f>
        <v/>
      </c>
      <c r="J6185">
        <f>'Hedge activity'!C6185</f>
        <v/>
      </c>
      <c r="K6185">
        <f>'Hedge activity'!G6185</f>
        <v/>
      </c>
    </row>
    <row r="6186">
      <c r="A6186">
        <f>'Hedge activity'!A6186</f>
        <v/>
      </c>
      <c r="B6186" s="21">
        <f>'Hedge activity'!B6186</f>
        <v/>
      </c>
      <c r="C6186" s="7">
        <f>'Hedge activity'!F6186</f>
        <v/>
      </c>
      <c r="D6186" s="5">
        <f>VLOOKUP(C6186,'Transaction Day mapping'!$D$2:$E$757,2,FALSE)</f>
        <v/>
      </c>
      <c r="E6186" s="9">
        <f>'Hedge activity'!I6186</f>
        <v/>
      </c>
      <c r="F6186" s="5">
        <f>DATEVALUE(E6186)</f>
        <v/>
      </c>
      <c r="G6186" s="18">
        <f>'Hedge activity'!E6186</f>
        <v/>
      </c>
      <c r="H6186" s="19">
        <f>'Hedge activity'!D6186</f>
        <v/>
      </c>
      <c r="I6186" s="20">
        <f>'Hedge activity'!H6186</f>
        <v/>
      </c>
      <c r="J6186">
        <f>'Hedge activity'!C6186</f>
        <v/>
      </c>
      <c r="K6186">
        <f>'Hedge activity'!G6186</f>
        <v/>
      </c>
    </row>
    <row r="6187">
      <c r="A6187">
        <f>'Hedge activity'!A6187</f>
        <v/>
      </c>
      <c r="B6187" s="21">
        <f>'Hedge activity'!B6187</f>
        <v/>
      </c>
      <c r="C6187" s="7">
        <f>'Hedge activity'!F6187</f>
        <v/>
      </c>
      <c r="D6187" s="5">
        <f>VLOOKUP(C6187,'Transaction Day mapping'!$D$2:$E$757,2,FALSE)</f>
        <v/>
      </c>
      <c r="E6187" s="9">
        <f>'Hedge activity'!I6187</f>
        <v/>
      </c>
      <c r="F6187" s="5">
        <f>DATEVALUE(E6187)</f>
        <v/>
      </c>
      <c r="G6187" s="18">
        <f>'Hedge activity'!E6187</f>
        <v/>
      </c>
      <c r="H6187" s="19">
        <f>'Hedge activity'!D6187</f>
        <v/>
      </c>
      <c r="I6187" s="20">
        <f>'Hedge activity'!H6187</f>
        <v/>
      </c>
      <c r="J6187">
        <f>'Hedge activity'!C6187</f>
        <v/>
      </c>
      <c r="K6187">
        <f>'Hedge activity'!G6187</f>
        <v/>
      </c>
    </row>
    <row r="6188">
      <c r="A6188">
        <f>'Hedge activity'!A6188</f>
        <v/>
      </c>
      <c r="B6188" s="21">
        <f>'Hedge activity'!B6188</f>
        <v/>
      </c>
      <c r="C6188" s="7">
        <f>'Hedge activity'!F6188</f>
        <v/>
      </c>
      <c r="D6188" s="5">
        <f>VLOOKUP(C6188,'Transaction Day mapping'!$D$2:$E$757,2,FALSE)</f>
        <v/>
      </c>
      <c r="E6188" s="9">
        <f>'Hedge activity'!I6188</f>
        <v/>
      </c>
      <c r="F6188" s="5">
        <f>DATEVALUE(E6188)</f>
        <v/>
      </c>
      <c r="G6188" s="18">
        <f>'Hedge activity'!E6188</f>
        <v/>
      </c>
      <c r="H6188" s="19">
        <f>'Hedge activity'!D6188</f>
        <v/>
      </c>
      <c r="I6188" s="20">
        <f>'Hedge activity'!H6188</f>
        <v/>
      </c>
      <c r="J6188">
        <f>'Hedge activity'!C6188</f>
        <v/>
      </c>
      <c r="K6188">
        <f>'Hedge activity'!G6188</f>
        <v/>
      </c>
    </row>
    <row r="6189">
      <c r="A6189">
        <f>'Hedge activity'!A6189</f>
        <v/>
      </c>
      <c r="B6189" s="21">
        <f>'Hedge activity'!B6189</f>
        <v/>
      </c>
      <c r="C6189" s="7">
        <f>'Hedge activity'!F6189</f>
        <v/>
      </c>
      <c r="D6189" s="5">
        <f>VLOOKUP(C6189,'Transaction Day mapping'!$D$2:$E$757,2,FALSE)</f>
        <v/>
      </c>
      <c r="E6189" s="9">
        <f>'Hedge activity'!I6189</f>
        <v/>
      </c>
      <c r="F6189" s="5">
        <f>DATEVALUE(E6189)</f>
        <v/>
      </c>
      <c r="G6189" s="18">
        <f>'Hedge activity'!E6189</f>
        <v/>
      </c>
      <c r="H6189" s="19">
        <f>'Hedge activity'!D6189</f>
        <v/>
      </c>
      <c r="I6189" s="20">
        <f>'Hedge activity'!H6189</f>
        <v/>
      </c>
      <c r="J6189">
        <f>'Hedge activity'!C6189</f>
        <v/>
      </c>
      <c r="K6189">
        <f>'Hedge activity'!G6189</f>
        <v/>
      </c>
    </row>
    <row r="6190">
      <c r="A6190">
        <f>'Hedge activity'!A6190</f>
        <v/>
      </c>
      <c r="B6190" s="21">
        <f>'Hedge activity'!B6190</f>
        <v/>
      </c>
      <c r="C6190" s="7">
        <f>'Hedge activity'!F6190</f>
        <v/>
      </c>
      <c r="D6190" s="5">
        <f>VLOOKUP(C6190,'Transaction Day mapping'!$D$2:$E$757,2,FALSE)</f>
        <v/>
      </c>
      <c r="E6190" s="9">
        <f>'Hedge activity'!I6190</f>
        <v/>
      </c>
      <c r="F6190" s="5">
        <f>DATEVALUE(E6190)</f>
        <v/>
      </c>
      <c r="G6190" s="18">
        <f>'Hedge activity'!E6190</f>
        <v/>
      </c>
      <c r="H6190" s="19">
        <f>'Hedge activity'!D6190</f>
        <v/>
      </c>
      <c r="I6190" s="20">
        <f>'Hedge activity'!H6190</f>
        <v/>
      </c>
      <c r="J6190">
        <f>'Hedge activity'!C6190</f>
        <v/>
      </c>
      <c r="K6190">
        <f>'Hedge activity'!G6190</f>
        <v/>
      </c>
    </row>
    <row r="6191">
      <c r="A6191">
        <f>'Hedge activity'!A6191</f>
        <v/>
      </c>
      <c r="B6191" s="21">
        <f>'Hedge activity'!B6191</f>
        <v/>
      </c>
      <c r="C6191" s="7">
        <f>'Hedge activity'!F6191</f>
        <v/>
      </c>
      <c r="D6191" s="5">
        <f>VLOOKUP(C6191,'Transaction Day mapping'!$D$2:$E$757,2,FALSE)</f>
        <v/>
      </c>
      <c r="E6191" s="9">
        <f>'Hedge activity'!I6191</f>
        <v/>
      </c>
      <c r="F6191" s="5">
        <f>DATEVALUE(E6191)</f>
        <v/>
      </c>
      <c r="G6191" s="18">
        <f>'Hedge activity'!E6191</f>
        <v/>
      </c>
      <c r="H6191" s="19">
        <f>'Hedge activity'!D6191</f>
        <v/>
      </c>
      <c r="I6191" s="20">
        <f>'Hedge activity'!H6191</f>
        <v/>
      </c>
      <c r="J6191">
        <f>'Hedge activity'!C6191</f>
        <v/>
      </c>
      <c r="K6191">
        <f>'Hedge activity'!G6191</f>
        <v/>
      </c>
    </row>
    <row r="6192">
      <c r="A6192">
        <f>'Hedge activity'!A6192</f>
        <v/>
      </c>
      <c r="B6192" s="21">
        <f>'Hedge activity'!B6192</f>
        <v/>
      </c>
      <c r="C6192" s="7">
        <f>'Hedge activity'!F6192</f>
        <v/>
      </c>
      <c r="D6192" s="5">
        <f>VLOOKUP(C6192,'Transaction Day mapping'!$D$2:$E$757,2,FALSE)</f>
        <v/>
      </c>
      <c r="E6192" s="9">
        <f>'Hedge activity'!I6192</f>
        <v/>
      </c>
      <c r="F6192" s="5">
        <f>DATEVALUE(E6192)</f>
        <v/>
      </c>
      <c r="G6192" s="18">
        <f>'Hedge activity'!E6192</f>
        <v/>
      </c>
      <c r="H6192" s="19">
        <f>'Hedge activity'!D6192</f>
        <v/>
      </c>
      <c r="I6192" s="20">
        <f>'Hedge activity'!H6192</f>
        <v/>
      </c>
      <c r="J6192">
        <f>'Hedge activity'!C6192</f>
        <v/>
      </c>
      <c r="K6192">
        <f>'Hedge activity'!G6192</f>
        <v/>
      </c>
    </row>
    <row r="6193">
      <c r="A6193">
        <f>'Hedge activity'!A6193</f>
        <v/>
      </c>
      <c r="B6193" s="21">
        <f>'Hedge activity'!B6193</f>
        <v/>
      </c>
      <c r="C6193" s="7">
        <f>'Hedge activity'!F6193</f>
        <v/>
      </c>
      <c r="D6193" s="5">
        <f>VLOOKUP(C6193,'Transaction Day mapping'!$D$2:$E$757,2,FALSE)</f>
        <v/>
      </c>
      <c r="E6193" s="9">
        <f>'Hedge activity'!I6193</f>
        <v/>
      </c>
      <c r="F6193" s="5">
        <f>DATEVALUE(E6193)</f>
        <v/>
      </c>
      <c r="G6193" s="18">
        <f>'Hedge activity'!E6193</f>
        <v/>
      </c>
      <c r="H6193" s="19">
        <f>'Hedge activity'!D6193</f>
        <v/>
      </c>
      <c r="I6193" s="20">
        <f>'Hedge activity'!H6193</f>
        <v/>
      </c>
      <c r="J6193">
        <f>'Hedge activity'!C6193</f>
        <v/>
      </c>
      <c r="K6193">
        <f>'Hedge activity'!G6193</f>
        <v/>
      </c>
    </row>
    <row r="6194">
      <c r="A6194">
        <f>'Hedge activity'!A6194</f>
        <v/>
      </c>
      <c r="B6194" s="21">
        <f>'Hedge activity'!B6194</f>
        <v/>
      </c>
      <c r="C6194" s="7">
        <f>'Hedge activity'!F6194</f>
        <v/>
      </c>
      <c r="D6194" s="5">
        <f>VLOOKUP(C6194,'Transaction Day mapping'!$D$2:$E$757,2,FALSE)</f>
        <v/>
      </c>
      <c r="E6194" s="9">
        <f>'Hedge activity'!I6194</f>
        <v/>
      </c>
      <c r="F6194" s="5">
        <f>DATEVALUE(E6194)</f>
        <v/>
      </c>
      <c r="G6194" s="18">
        <f>'Hedge activity'!E6194</f>
        <v/>
      </c>
      <c r="H6194" s="19">
        <f>'Hedge activity'!D6194</f>
        <v/>
      </c>
      <c r="I6194" s="20">
        <f>'Hedge activity'!H6194</f>
        <v/>
      </c>
      <c r="J6194">
        <f>'Hedge activity'!C6194</f>
        <v/>
      </c>
      <c r="K6194">
        <f>'Hedge activity'!G6194</f>
        <v/>
      </c>
    </row>
    <row r="6195">
      <c r="A6195">
        <f>'Hedge activity'!A6195</f>
        <v/>
      </c>
      <c r="B6195" s="21">
        <f>'Hedge activity'!B6195</f>
        <v/>
      </c>
      <c r="C6195" s="7">
        <f>'Hedge activity'!F6195</f>
        <v/>
      </c>
      <c r="D6195" s="5">
        <f>VLOOKUP(C6195,'Transaction Day mapping'!$D$2:$E$757,2,FALSE)</f>
        <v/>
      </c>
      <c r="E6195" s="9">
        <f>'Hedge activity'!I6195</f>
        <v/>
      </c>
      <c r="F6195" s="5">
        <f>DATEVALUE(E6195)</f>
        <v/>
      </c>
      <c r="G6195" s="18">
        <f>'Hedge activity'!E6195</f>
        <v/>
      </c>
      <c r="H6195" s="19">
        <f>'Hedge activity'!D6195</f>
        <v/>
      </c>
      <c r="I6195" s="20">
        <f>'Hedge activity'!H6195</f>
        <v/>
      </c>
      <c r="J6195">
        <f>'Hedge activity'!C6195</f>
        <v/>
      </c>
      <c r="K6195">
        <f>'Hedge activity'!G6195</f>
        <v/>
      </c>
    </row>
    <row r="6196">
      <c r="A6196">
        <f>'Hedge activity'!A6196</f>
        <v/>
      </c>
      <c r="B6196" s="21">
        <f>'Hedge activity'!B6196</f>
        <v/>
      </c>
      <c r="C6196" s="7">
        <f>'Hedge activity'!F6196</f>
        <v/>
      </c>
      <c r="D6196" s="5">
        <f>VLOOKUP(C6196,'Transaction Day mapping'!$D$2:$E$757,2,FALSE)</f>
        <v/>
      </c>
      <c r="E6196" s="9">
        <f>'Hedge activity'!I6196</f>
        <v/>
      </c>
      <c r="F6196" s="5">
        <f>DATEVALUE(E6196)</f>
        <v/>
      </c>
      <c r="G6196" s="18">
        <f>'Hedge activity'!E6196</f>
        <v/>
      </c>
      <c r="H6196" s="19">
        <f>'Hedge activity'!D6196</f>
        <v/>
      </c>
      <c r="I6196" s="20">
        <f>'Hedge activity'!H6196</f>
        <v/>
      </c>
      <c r="J6196">
        <f>'Hedge activity'!C6196</f>
        <v/>
      </c>
      <c r="K6196">
        <f>'Hedge activity'!G6196</f>
        <v/>
      </c>
    </row>
    <row r="6197">
      <c r="A6197">
        <f>'Hedge activity'!A6197</f>
        <v/>
      </c>
      <c r="B6197" s="21">
        <f>'Hedge activity'!B6197</f>
        <v/>
      </c>
      <c r="C6197" s="7">
        <f>'Hedge activity'!F6197</f>
        <v/>
      </c>
      <c r="D6197" s="5">
        <f>VLOOKUP(C6197,'Transaction Day mapping'!$D$2:$E$757,2,FALSE)</f>
        <v/>
      </c>
      <c r="E6197" s="9">
        <f>'Hedge activity'!I6197</f>
        <v/>
      </c>
      <c r="F6197" s="5">
        <f>DATEVALUE(E6197)</f>
        <v/>
      </c>
      <c r="G6197" s="18">
        <f>'Hedge activity'!E6197</f>
        <v/>
      </c>
      <c r="H6197" s="19">
        <f>'Hedge activity'!D6197</f>
        <v/>
      </c>
      <c r="I6197" s="20">
        <f>'Hedge activity'!H6197</f>
        <v/>
      </c>
      <c r="J6197">
        <f>'Hedge activity'!C6197</f>
        <v/>
      </c>
      <c r="K6197">
        <f>'Hedge activity'!G6197</f>
        <v/>
      </c>
    </row>
    <row r="6198">
      <c r="A6198">
        <f>'Hedge activity'!A6198</f>
        <v/>
      </c>
      <c r="B6198" s="21">
        <f>'Hedge activity'!B6198</f>
        <v/>
      </c>
      <c r="C6198" s="7">
        <f>'Hedge activity'!F6198</f>
        <v/>
      </c>
      <c r="D6198" s="5">
        <f>VLOOKUP(C6198,'Transaction Day mapping'!$D$2:$E$757,2,FALSE)</f>
        <v/>
      </c>
      <c r="E6198" s="9">
        <f>'Hedge activity'!I6198</f>
        <v/>
      </c>
      <c r="F6198" s="5">
        <f>DATEVALUE(E6198)</f>
        <v/>
      </c>
      <c r="G6198" s="18">
        <f>'Hedge activity'!E6198</f>
        <v/>
      </c>
      <c r="H6198" s="19">
        <f>'Hedge activity'!D6198</f>
        <v/>
      </c>
      <c r="I6198" s="20">
        <f>'Hedge activity'!H6198</f>
        <v/>
      </c>
      <c r="J6198">
        <f>'Hedge activity'!C6198</f>
        <v/>
      </c>
      <c r="K6198">
        <f>'Hedge activity'!G6198</f>
        <v/>
      </c>
    </row>
    <row r="6199">
      <c r="A6199">
        <f>'Hedge activity'!A6199</f>
        <v/>
      </c>
      <c r="B6199" s="21">
        <f>'Hedge activity'!B6199</f>
        <v/>
      </c>
      <c r="C6199" s="7">
        <f>'Hedge activity'!F6199</f>
        <v/>
      </c>
      <c r="D6199" s="5">
        <f>VLOOKUP(C6199,'Transaction Day mapping'!$D$2:$E$757,2,FALSE)</f>
        <v/>
      </c>
      <c r="E6199" s="9">
        <f>'Hedge activity'!I6199</f>
        <v/>
      </c>
      <c r="F6199" s="5">
        <f>DATEVALUE(E6199)</f>
        <v/>
      </c>
      <c r="G6199" s="18">
        <f>'Hedge activity'!E6199</f>
        <v/>
      </c>
      <c r="H6199" s="19">
        <f>'Hedge activity'!D6199</f>
        <v/>
      </c>
      <c r="I6199" s="20">
        <f>'Hedge activity'!H6199</f>
        <v/>
      </c>
      <c r="J6199">
        <f>'Hedge activity'!C6199</f>
        <v/>
      </c>
      <c r="K6199">
        <f>'Hedge activity'!G6199</f>
        <v/>
      </c>
    </row>
    <row r="6200">
      <c r="A6200">
        <f>'Hedge activity'!A6200</f>
        <v/>
      </c>
      <c r="B6200" s="21">
        <f>'Hedge activity'!B6200</f>
        <v/>
      </c>
      <c r="C6200" s="7">
        <f>'Hedge activity'!F6200</f>
        <v/>
      </c>
      <c r="D6200" s="5">
        <f>VLOOKUP(C6200,'Transaction Day mapping'!$D$2:$E$757,2,FALSE)</f>
        <v/>
      </c>
      <c r="E6200" s="9">
        <f>'Hedge activity'!I6200</f>
        <v/>
      </c>
      <c r="F6200" s="5">
        <f>DATEVALUE(E6200)</f>
        <v/>
      </c>
      <c r="G6200" s="18">
        <f>'Hedge activity'!E6200</f>
        <v/>
      </c>
      <c r="H6200" s="19">
        <f>'Hedge activity'!D6200</f>
        <v/>
      </c>
      <c r="I6200" s="20">
        <f>'Hedge activity'!H6200</f>
        <v/>
      </c>
      <c r="J6200">
        <f>'Hedge activity'!C6200</f>
        <v/>
      </c>
      <c r="K6200">
        <f>'Hedge activity'!G6200</f>
        <v/>
      </c>
    </row>
    <row r="6201">
      <c r="A6201">
        <f>'Hedge activity'!A6201</f>
        <v/>
      </c>
      <c r="B6201" s="21">
        <f>'Hedge activity'!B6201</f>
        <v/>
      </c>
      <c r="C6201" s="7">
        <f>'Hedge activity'!F6201</f>
        <v/>
      </c>
      <c r="D6201" s="5">
        <f>VLOOKUP(C6201,'Transaction Day mapping'!$D$2:$E$757,2,FALSE)</f>
        <v/>
      </c>
      <c r="E6201" s="9">
        <f>'Hedge activity'!I6201</f>
        <v/>
      </c>
      <c r="F6201" s="5">
        <f>DATEVALUE(E6201)</f>
        <v/>
      </c>
      <c r="G6201" s="18">
        <f>'Hedge activity'!E6201</f>
        <v/>
      </c>
      <c r="H6201" s="19">
        <f>'Hedge activity'!D6201</f>
        <v/>
      </c>
      <c r="I6201" s="20">
        <f>'Hedge activity'!H6201</f>
        <v/>
      </c>
      <c r="J6201">
        <f>'Hedge activity'!C6201</f>
        <v/>
      </c>
      <c r="K6201">
        <f>'Hedge activity'!G6201</f>
        <v/>
      </c>
    </row>
    <row r="6202">
      <c r="A6202">
        <f>'Hedge activity'!A6202</f>
        <v/>
      </c>
      <c r="B6202" s="21">
        <f>'Hedge activity'!B6202</f>
        <v/>
      </c>
      <c r="C6202" s="7">
        <f>'Hedge activity'!F6202</f>
        <v/>
      </c>
      <c r="D6202" s="5">
        <f>VLOOKUP(C6202,'Transaction Day mapping'!$D$2:$E$757,2,FALSE)</f>
        <v/>
      </c>
      <c r="E6202" s="9">
        <f>'Hedge activity'!I6202</f>
        <v/>
      </c>
      <c r="F6202" s="5">
        <f>DATEVALUE(E6202)</f>
        <v/>
      </c>
      <c r="G6202" s="18">
        <f>'Hedge activity'!E6202</f>
        <v/>
      </c>
      <c r="H6202" s="23">
        <f>'Hedge activity'!D6202</f>
        <v/>
      </c>
      <c r="I6202" s="20">
        <f>'Hedge activity'!H6202</f>
        <v/>
      </c>
      <c r="J6202" s="23">
        <f>'Hedge activity'!C6202</f>
        <v/>
      </c>
      <c r="K6202" s="23">
        <f>'Hedge activity'!G6202</f>
        <v/>
      </c>
      <c r="L6202">
        <f>IF(G6202="O",IF(H6202&lt;J6202,"Lower","Upper"),"P")</f>
        <v/>
      </c>
    </row>
    <row r="6203">
      <c r="A6203">
        <f>'Hedge activity'!A6203</f>
        <v/>
      </c>
      <c r="B6203" s="21">
        <f>'Hedge activity'!B6203</f>
        <v/>
      </c>
      <c r="C6203" s="7">
        <f>'Hedge activity'!F6203</f>
        <v/>
      </c>
      <c r="D6203" s="5">
        <f>VLOOKUP(C6203,'Transaction Day mapping'!$D$2:$E$757,2,FALSE)</f>
        <v/>
      </c>
      <c r="E6203" s="9">
        <f>'Hedge activity'!I6203</f>
        <v/>
      </c>
      <c r="F6203" s="5">
        <f>DATEVALUE(E6203)</f>
        <v/>
      </c>
      <c r="G6203" s="18">
        <f>'Hedge activity'!E6203</f>
        <v/>
      </c>
      <c r="H6203" s="19">
        <f>'Hedge activity'!D6203</f>
        <v/>
      </c>
      <c r="I6203" s="20">
        <f>'Hedge activity'!H6203</f>
        <v/>
      </c>
      <c r="J6203">
        <f>'Hedge activity'!C6203</f>
        <v/>
      </c>
      <c r="K6203">
        <f>'Hedge activity'!G6203</f>
        <v/>
      </c>
    </row>
    <row r="6204">
      <c r="A6204">
        <f>'Hedge activity'!A6204</f>
        <v/>
      </c>
      <c r="B6204" s="21">
        <f>'Hedge activity'!B6204</f>
        <v/>
      </c>
      <c r="C6204" s="7">
        <f>'Hedge activity'!F6204</f>
        <v/>
      </c>
      <c r="D6204" s="5">
        <f>VLOOKUP(C6204,'Transaction Day mapping'!$D$2:$E$757,2,FALSE)</f>
        <v/>
      </c>
      <c r="E6204" s="9">
        <f>'Hedge activity'!I6204</f>
        <v/>
      </c>
      <c r="F6204" s="5">
        <f>DATEVALUE(E6204)</f>
        <v/>
      </c>
      <c r="G6204" s="18">
        <f>'Hedge activity'!E6204</f>
        <v/>
      </c>
      <c r="H6204" s="23">
        <f>'Hedge activity'!D6204</f>
        <v/>
      </c>
      <c r="I6204" s="20">
        <f>'Hedge activity'!H6204</f>
        <v/>
      </c>
      <c r="J6204" s="23">
        <f>'Hedge activity'!C6204</f>
        <v/>
      </c>
      <c r="K6204" s="23">
        <f>'Hedge activity'!G6204</f>
        <v/>
      </c>
      <c r="L6204">
        <f>IF(G6204="O",IF(H6204&lt;J6204,"Lower","Upper"),"P")</f>
        <v/>
      </c>
    </row>
    <row r="6205">
      <c r="A6205">
        <f>'Hedge activity'!A6205</f>
        <v/>
      </c>
      <c r="B6205" s="21">
        <f>'Hedge activity'!B6205</f>
        <v/>
      </c>
      <c r="C6205" s="7">
        <f>'Hedge activity'!F6205</f>
        <v/>
      </c>
      <c r="D6205" s="5">
        <f>VLOOKUP(C6205,'Transaction Day mapping'!$D$2:$E$757,2,FALSE)</f>
        <v/>
      </c>
      <c r="E6205" s="9">
        <f>'Hedge activity'!I6205</f>
        <v/>
      </c>
      <c r="F6205" s="5">
        <f>DATEVALUE(E6205)</f>
        <v/>
      </c>
      <c r="G6205" s="18">
        <f>'Hedge activity'!E6205</f>
        <v/>
      </c>
      <c r="H6205" s="19">
        <f>'Hedge activity'!D6205</f>
        <v/>
      </c>
      <c r="I6205" s="20">
        <f>'Hedge activity'!H6205</f>
        <v/>
      </c>
      <c r="J6205">
        <f>'Hedge activity'!C6205</f>
        <v/>
      </c>
      <c r="K6205">
        <f>'Hedge activity'!G6205</f>
        <v/>
      </c>
    </row>
    <row r="6206">
      <c r="A6206">
        <f>'Hedge activity'!A6206</f>
        <v/>
      </c>
      <c r="B6206" s="21">
        <f>'Hedge activity'!B6206</f>
        <v/>
      </c>
      <c r="C6206" s="7">
        <f>'Hedge activity'!F6206</f>
        <v/>
      </c>
      <c r="D6206" s="5">
        <f>VLOOKUP(C6206,'Transaction Day mapping'!$D$2:$E$757,2,FALSE)</f>
        <v/>
      </c>
      <c r="E6206" s="9">
        <f>'Hedge activity'!I6206</f>
        <v/>
      </c>
      <c r="F6206" s="5">
        <f>DATEVALUE(E6206)</f>
        <v/>
      </c>
      <c r="G6206" s="18">
        <f>'Hedge activity'!E6206</f>
        <v/>
      </c>
      <c r="H6206" s="23">
        <f>'Hedge activity'!D6206</f>
        <v/>
      </c>
      <c r="I6206" s="20">
        <f>'Hedge activity'!H6206</f>
        <v/>
      </c>
      <c r="J6206" s="23">
        <f>'Hedge activity'!C6206</f>
        <v/>
      </c>
      <c r="K6206" s="23">
        <f>'Hedge activity'!G6206</f>
        <v/>
      </c>
      <c r="L6206">
        <f>IF(G6206="O",IF(H6206&lt;J6206,"Lower","Upper"),"P")</f>
        <v/>
      </c>
    </row>
    <row r="6207">
      <c r="A6207">
        <f>'Hedge activity'!A6207</f>
        <v/>
      </c>
      <c r="B6207" s="21">
        <f>'Hedge activity'!B6207</f>
        <v/>
      </c>
      <c r="C6207" s="7">
        <f>'Hedge activity'!F6207</f>
        <v/>
      </c>
      <c r="D6207" s="5">
        <f>VLOOKUP(C6207,'Transaction Day mapping'!$D$2:$E$757,2,FALSE)</f>
        <v/>
      </c>
      <c r="E6207" s="9">
        <f>'Hedge activity'!I6207</f>
        <v/>
      </c>
      <c r="F6207" s="5">
        <f>DATEVALUE(E6207)</f>
        <v/>
      </c>
      <c r="G6207" s="18">
        <f>'Hedge activity'!E6207</f>
        <v/>
      </c>
      <c r="H6207" s="19">
        <f>'Hedge activity'!D6207</f>
        <v/>
      </c>
      <c r="I6207" s="20">
        <f>'Hedge activity'!H6207</f>
        <v/>
      </c>
      <c r="J6207">
        <f>'Hedge activity'!C6207</f>
        <v/>
      </c>
      <c r="K6207">
        <f>'Hedge activity'!G6207</f>
        <v/>
      </c>
    </row>
    <row r="6208">
      <c r="A6208">
        <f>'Hedge activity'!A6208</f>
        <v/>
      </c>
      <c r="B6208" s="21">
        <f>'Hedge activity'!B6208</f>
        <v/>
      </c>
      <c r="C6208" s="7">
        <f>'Hedge activity'!F6208</f>
        <v/>
      </c>
      <c r="D6208" s="5">
        <f>VLOOKUP(C6208,'Transaction Day mapping'!$D$2:$E$757,2,FALSE)</f>
        <v/>
      </c>
      <c r="E6208" s="9">
        <f>'Hedge activity'!I6208</f>
        <v/>
      </c>
      <c r="F6208" s="5">
        <f>DATEVALUE(E6208)</f>
        <v/>
      </c>
      <c r="G6208" s="18">
        <f>'Hedge activity'!E6208</f>
        <v/>
      </c>
      <c r="H6208" s="23">
        <f>'Hedge activity'!D6208</f>
        <v/>
      </c>
      <c r="I6208" s="20">
        <f>'Hedge activity'!H6208</f>
        <v/>
      </c>
      <c r="J6208" s="23">
        <f>'Hedge activity'!C6208</f>
        <v/>
      </c>
      <c r="K6208" s="23">
        <f>'Hedge activity'!G6208</f>
        <v/>
      </c>
      <c r="L6208">
        <f>IF(G6208="O",IF(H6208&lt;J6208,"Lower","Upper"),"P")</f>
        <v/>
      </c>
    </row>
    <row r="6209">
      <c r="A6209">
        <f>'Hedge activity'!A6209</f>
        <v/>
      </c>
      <c r="B6209" s="21">
        <f>'Hedge activity'!B6209</f>
        <v/>
      </c>
      <c r="C6209" s="7">
        <f>'Hedge activity'!F6209</f>
        <v/>
      </c>
      <c r="D6209" s="5">
        <f>VLOOKUP(C6209,'Transaction Day mapping'!$D$2:$E$757,2,FALSE)</f>
        <v/>
      </c>
      <c r="E6209" s="9">
        <f>'Hedge activity'!I6209</f>
        <v/>
      </c>
      <c r="F6209" s="5">
        <f>DATEVALUE(E6209)</f>
        <v/>
      </c>
      <c r="G6209" s="18">
        <f>'Hedge activity'!E6209</f>
        <v/>
      </c>
      <c r="H6209" s="19">
        <f>'Hedge activity'!D6209</f>
        <v/>
      </c>
      <c r="I6209" s="20">
        <f>'Hedge activity'!H6209</f>
        <v/>
      </c>
      <c r="J6209">
        <f>'Hedge activity'!C6209</f>
        <v/>
      </c>
      <c r="K6209">
        <f>'Hedge activity'!G6209</f>
        <v/>
      </c>
    </row>
    <row r="6210">
      <c r="A6210">
        <f>'Hedge activity'!A6210</f>
        <v/>
      </c>
      <c r="B6210" s="21">
        <f>'Hedge activity'!B6210</f>
        <v/>
      </c>
      <c r="C6210" s="7">
        <f>'Hedge activity'!F6210</f>
        <v/>
      </c>
      <c r="D6210" s="5">
        <f>VLOOKUP(C6210,'Transaction Day mapping'!$D$2:$E$757,2,FALSE)</f>
        <v/>
      </c>
      <c r="E6210" s="9">
        <f>'Hedge activity'!I6210</f>
        <v/>
      </c>
      <c r="F6210" s="5">
        <f>DATEVALUE(E6210)</f>
        <v/>
      </c>
      <c r="G6210" s="18">
        <f>'Hedge activity'!E6210</f>
        <v/>
      </c>
      <c r="H6210" s="23">
        <f>'Hedge activity'!D6210</f>
        <v/>
      </c>
      <c r="I6210" s="20">
        <f>'Hedge activity'!H6210</f>
        <v/>
      </c>
      <c r="J6210" s="23">
        <f>'Hedge activity'!C6210</f>
        <v/>
      </c>
      <c r="K6210" s="23">
        <f>'Hedge activity'!G6210</f>
        <v/>
      </c>
      <c r="L6210">
        <f>IF(G6210="O",IF(H6210&lt;J6210,"Lower","Upper"),"P")</f>
        <v/>
      </c>
    </row>
    <row r="6211">
      <c r="A6211">
        <f>'Hedge activity'!A6211</f>
        <v/>
      </c>
      <c r="B6211" s="21">
        <f>'Hedge activity'!B6211</f>
        <v/>
      </c>
      <c r="C6211" s="7">
        <f>'Hedge activity'!F6211</f>
        <v/>
      </c>
      <c r="D6211" s="5">
        <f>VLOOKUP(C6211,'Transaction Day mapping'!$D$2:$E$757,2,FALSE)</f>
        <v/>
      </c>
      <c r="E6211" s="9">
        <f>'Hedge activity'!I6211</f>
        <v/>
      </c>
      <c r="F6211" s="5">
        <f>DATEVALUE(E6211)</f>
        <v/>
      </c>
      <c r="G6211" s="18">
        <f>'Hedge activity'!E6211</f>
        <v/>
      </c>
      <c r="H6211" s="19">
        <f>'Hedge activity'!D6211</f>
        <v/>
      </c>
      <c r="I6211" s="20">
        <f>'Hedge activity'!H6211</f>
        <v/>
      </c>
      <c r="J6211">
        <f>'Hedge activity'!C6211</f>
        <v/>
      </c>
      <c r="K6211">
        <f>'Hedge activity'!G6211</f>
        <v/>
      </c>
    </row>
    <row r="6212">
      <c r="A6212">
        <f>'Hedge activity'!A6212</f>
        <v/>
      </c>
      <c r="B6212" s="21">
        <f>'Hedge activity'!B6212</f>
        <v/>
      </c>
      <c r="C6212" s="7">
        <f>'Hedge activity'!F6212</f>
        <v/>
      </c>
      <c r="D6212" s="5">
        <f>VLOOKUP(C6212,'Transaction Day mapping'!$D$2:$E$757,2,FALSE)</f>
        <v/>
      </c>
      <c r="E6212" s="9">
        <f>'Hedge activity'!I6212</f>
        <v/>
      </c>
      <c r="F6212" s="5">
        <f>DATEVALUE(E6212)</f>
        <v/>
      </c>
      <c r="G6212" s="18">
        <f>'Hedge activity'!E6212</f>
        <v/>
      </c>
      <c r="H6212" s="23">
        <f>'Hedge activity'!D6212</f>
        <v/>
      </c>
      <c r="I6212" s="20">
        <f>'Hedge activity'!H6212</f>
        <v/>
      </c>
      <c r="J6212" s="23">
        <f>'Hedge activity'!C6212</f>
        <v/>
      </c>
      <c r="K6212" s="23">
        <f>'Hedge activity'!G6212</f>
        <v/>
      </c>
      <c r="L6212">
        <f>IF(G6212="O",IF(H6212&lt;J6212,"Lower","Upper"),"P")</f>
        <v/>
      </c>
    </row>
    <row r="6213">
      <c r="A6213">
        <f>'Hedge activity'!A6213</f>
        <v/>
      </c>
      <c r="B6213" s="21">
        <f>'Hedge activity'!B6213</f>
        <v/>
      </c>
      <c r="C6213" s="7">
        <f>'Hedge activity'!F6213</f>
        <v/>
      </c>
      <c r="D6213" s="5">
        <f>VLOOKUP(C6213,'Transaction Day mapping'!$D$2:$E$757,2,FALSE)</f>
        <v/>
      </c>
      <c r="E6213" s="9">
        <f>'Hedge activity'!I6213</f>
        <v/>
      </c>
      <c r="F6213" s="5">
        <f>DATEVALUE(E6213)</f>
        <v/>
      </c>
      <c r="G6213" s="18">
        <f>'Hedge activity'!E6213</f>
        <v/>
      </c>
      <c r="H6213" s="19">
        <f>'Hedge activity'!D6213</f>
        <v/>
      </c>
      <c r="I6213" s="20">
        <f>'Hedge activity'!H6213</f>
        <v/>
      </c>
      <c r="J6213">
        <f>'Hedge activity'!C6213</f>
        <v/>
      </c>
      <c r="K6213">
        <f>'Hedge activity'!G6213</f>
        <v/>
      </c>
    </row>
    <row r="6214">
      <c r="A6214">
        <f>'Hedge activity'!A6214</f>
        <v/>
      </c>
      <c r="B6214" s="21">
        <f>'Hedge activity'!B6214</f>
        <v/>
      </c>
      <c r="C6214" s="7">
        <f>'Hedge activity'!F6214</f>
        <v/>
      </c>
      <c r="D6214" s="5">
        <f>VLOOKUP(C6214,'Transaction Day mapping'!$D$2:$E$757,2,FALSE)</f>
        <v/>
      </c>
      <c r="E6214" s="9">
        <f>'Hedge activity'!I6214</f>
        <v/>
      </c>
      <c r="F6214" s="5">
        <f>DATEVALUE(E6214)</f>
        <v/>
      </c>
      <c r="G6214" s="18">
        <f>'Hedge activity'!E6214</f>
        <v/>
      </c>
      <c r="H6214" s="19">
        <f>'Hedge activity'!D6214</f>
        <v/>
      </c>
      <c r="I6214" s="20">
        <f>'Hedge activity'!H6214</f>
        <v/>
      </c>
      <c r="J6214">
        <f>'Hedge activity'!C6214</f>
        <v/>
      </c>
      <c r="K6214">
        <f>'Hedge activity'!G6214</f>
        <v/>
      </c>
    </row>
    <row r="6215">
      <c r="A6215">
        <f>'Hedge activity'!A6215</f>
        <v/>
      </c>
      <c r="B6215" s="21">
        <f>'Hedge activity'!B6215</f>
        <v/>
      </c>
      <c r="C6215" s="7">
        <f>'Hedge activity'!F6215</f>
        <v/>
      </c>
      <c r="D6215" s="5">
        <f>VLOOKUP(C6215,'Transaction Day mapping'!$D$2:$E$757,2,FALSE)</f>
        <v/>
      </c>
      <c r="E6215" s="9">
        <f>'Hedge activity'!I6215</f>
        <v/>
      </c>
      <c r="F6215" s="5">
        <f>DATEVALUE(E6215)</f>
        <v/>
      </c>
      <c r="G6215" s="18">
        <f>'Hedge activity'!E6215</f>
        <v/>
      </c>
      <c r="H6215" s="19">
        <f>'Hedge activity'!D6215</f>
        <v/>
      </c>
      <c r="I6215" s="20">
        <f>'Hedge activity'!H6215</f>
        <v/>
      </c>
      <c r="J6215">
        <f>'Hedge activity'!C6215</f>
        <v/>
      </c>
      <c r="K6215">
        <f>'Hedge activity'!G6215</f>
        <v/>
      </c>
    </row>
    <row r="6216">
      <c r="A6216">
        <f>'Hedge activity'!A6216</f>
        <v/>
      </c>
      <c r="B6216" s="21">
        <f>'Hedge activity'!B6216</f>
        <v/>
      </c>
      <c r="C6216" s="7">
        <f>'Hedge activity'!F6216</f>
        <v/>
      </c>
      <c r="D6216" s="5">
        <f>VLOOKUP(C6216,'Transaction Day mapping'!$D$2:$E$757,2,FALSE)</f>
        <v/>
      </c>
      <c r="E6216" s="9">
        <f>'Hedge activity'!I6216</f>
        <v/>
      </c>
      <c r="F6216" s="5">
        <f>DATEVALUE(E6216)</f>
        <v/>
      </c>
      <c r="G6216" s="18">
        <f>'Hedge activity'!E6216</f>
        <v/>
      </c>
      <c r="H6216" s="19">
        <f>'Hedge activity'!D6216</f>
        <v/>
      </c>
      <c r="I6216" s="20">
        <f>'Hedge activity'!H6216</f>
        <v/>
      </c>
      <c r="J6216">
        <f>'Hedge activity'!C6216</f>
        <v/>
      </c>
      <c r="K6216">
        <f>'Hedge activity'!G6216</f>
        <v/>
      </c>
    </row>
    <row r="6217">
      <c r="A6217">
        <f>'Hedge activity'!A6217</f>
        <v/>
      </c>
      <c r="B6217" s="21">
        <f>'Hedge activity'!B6217</f>
        <v/>
      </c>
      <c r="C6217" s="7">
        <f>'Hedge activity'!F6217</f>
        <v/>
      </c>
      <c r="D6217" s="5">
        <f>VLOOKUP(C6217,'Transaction Day mapping'!$D$2:$E$757,2,FALSE)</f>
        <v/>
      </c>
      <c r="E6217" s="9">
        <f>'Hedge activity'!I6217</f>
        <v/>
      </c>
      <c r="F6217" s="5">
        <f>DATEVALUE(E6217)</f>
        <v/>
      </c>
      <c r="G6217" s="18">
        <f>'Hedge activity'!E6217</f>
        <v/>
      </c>
      <c r="H6217" s="19">
        <f>'Hedge activity'!D6217</f>
        <v/>
      </c>
      <c r="I6217" s="20">
        <f>'Hedge activity'!H6217</f>
        <v/>
      </c>
      <c r="J6217">
        <f>'Hedge activity'!C6217</f>
        <v/>
      </c>
      <c r="K6217">
        <f>'Hedge activity'!G6217</f>
        <v/>
      </c>
    </row>
    <row r="6218">
      <c r="A6218">
        <f>'Hedge activity'!A6218</f>
        <v/>
      </c>
      <c r="B6218" s="21">
        <f>'Hedge activity'!B6218</f>
        <v/>
      </c>
      <c r="C6218" s="7">
        <f>'Hedge activity'!F6218</f>
        <v/>
      </c>
      <c r="D6218" s="5">
        <f>VLOOKUP(C6218,'Transaction Day mapping'!$D$2:$E$757,2,FALSE)</f>
        <v/>
      </c>
      <c r="E6218" s="9">
        <f>'Hedge activity'!I6218</f>
        <v/>
      </c>
      <c r="F6218" s="5">
        <f>DATEVALUE(E6218)</f>
        <v/>
      </c>
      <c r="G6218" s="18">
        <f>'Hedge activity'!E6218</f>
        <v/>
      </c>
      <c r="H6218" s="19">
        <f>'Hedge activity'!D6218</f>
        <v/>
      </c>
      <c r="I6218" s="20">
        <f>'Hedge activity'!H6218</f>
        <v/>
      </c>
      <c r="J6218">
        <f>'Hedge activity'!C6218</f>
        <v/>
      </c>
      <c r="K6218">
        <f>'Hedge activity'!G6218</f>
        <v/>
      </c>
    </row>
    <row r="6219">
      <c r="A6219">
        <f>'Hedge activity'!A6219</f>
        <v/>
      </c>
      <c r="B6219" s="21">
        <f>'Hedge activity'!B6219</f>
        <v/>
      </c>
      <c r="C6219" s="7">
        <f>'Hedge activity'!F6219</f>
        <v/>
      </c>
      <c r="D6219" s="5">
        <f>VLOOKUP(C6219,'Transaction Day mapping'!$D$2:$E$757,2,FALSE)</f>
        <v/>
      </c>
      <c r="E6219" s="9">
        <f>'Hedge activity'!I6219</f>
        <v/>
      </c>
      <c r="F6219" s="5">
        <f>DATEVALUE(E6219)</f>
        <v/>
      </c>
      <c r="G6219" s="18">
        <f>'Hedge activity'!E6219</f>
        <v/>
      </c>
      <c r="H6219" s="19">
        <f>'Hedge activity'!D6219</f>
        <v/>
      </c>
      <c r="I6219" s="20">
        <f>'Hedge activity'!H6219</f>
        <v/>
      </c>
      <c r="J6219">
        <f>'Hedge activity'!C6219</f>
        <v/>
      </c>
      <c r="K6219">
        <f>'Hedge activity'!G6219</f>
        <v/>
      </c>
    </row>
    <row r="6220">
      <c r="A6220">
        <f>'Hedge activity'!A6220</f>
        <v/>
      </c>
      <c r="B6220" s="21">
        <f>'Hedge activity'!B6220</f>
        <v/>
      </c>
      <c r="C6220" s="7">
        <f>'Hedge activity'!F6220</f>
        <v/>
      </c>
      <c r="D6220" s="5">
        <f>VLOOKUP(C6220,'Transaction Day mapping'!$D$2:$E$757,2,FALSE)</f>
        <v/>
      </c>
      <c r="E6220" s="9">
        <f>'Hedge activity'!I6220</f>
        <v/>
      </c>
      <c r="F6220" s="5">
        <f>DATEVALUE(E6220)</f>
        <v/>
      </c>
      <c r="G6220" s="18">
        <f>'Hedge activity'!E6220</f>
        <v/>
      </c>
      <c r="H6220" s="19">
        <f>'Hedge activity'!D6220</f>
        <v/>
      </c>
      <c r="I6220" s="20">
        <f>'Hedge activity'!H6220</f>
        <v/>
      </c>
      <c r="J6220">
        <f>'Hedge activity'!C6220</f>
        <v/>
      </c>
      <c r="K6220">
        <f>'Hedge activity'!G6220</f>
        <v/>
      </c>
    </row>
    <row r="6221">
      <c r="A6221">
        <f>'Hedge activity'!A6221</f>
        <v/>
      </c>
      <c r="B6221" s="21">
        <f>'Hedge activity'!B6221</f>
        <v/>
      </c>
      <c r="C6221" s="7">
        <f>'Hedge activity'!F6221</f>
        <v/>
      </c>
      <c r="D6221" s="5">
        <f>VLOOKUP(C6221,'Transaction Day mapping'!$D$2:$E$757,2,FALSE)</f>
        <v/>
      </c>
      <c r="E6221" s="9">
        <f>'Hedge activity'!I6221</f>
        <v/>
      </c>
      <c r="F6221" s="5">
        <f>DATEVALUE(E6221)</f>
        <v/>
      </c>
      <c r="G6221" s="18">
        <f>'Hedge activity'!E6221</f>
        <v/>
      </c>
      <c r="H6221" s="19">
        <f>'Hedge activity'!D6221</f>
        <v/>
      </c>
      <c r="I6221" s="20">
        <f>'Hedge activity'!H6221</f>
        <v/>
      </c>
      <c r="J6221">
        <f>'Hedge activity'!C6221</f>
        <v/>
      </c>
      <c r="K6221">
        <f>'Hedge activity'!G6221</f>
        <v/>
      </c>
    </row>
    <row r="6222">
      <c r="A6222">
        <f>'Hedge activity'!A6222</f>
        <v/>
      </c>
      <c r="B6222" s="21">
        <f>'Hedge activity'!B6222</f>
        <v/>
      </c>
      <c r="C6222" s="7">
        <f>'Hedge activity'!F6222</f>
        <v/>
      </c>
      <c r="D6222" s="5">
        <f>VLOOKUP(C6222,'Transaction Day mapping'!$D$2:$E$757,2,FALSE)</f>
        <v/>
      </c>
      <c r="E6222" s="9">
        <f>'Hedge activity'!I6222</f>
        <v/>
      </c>
      <c r="F6222" s="5">
        <f>DATEVALUE(E6222)</f>
        <v/>
      </c>
      <c r="G6222" s="18">
        <f>'Hedge activity'!E6222</f>
        <v/>
      </c>
      <c r="H6222" s="19">
        <f>'Hedge activity'!D6222</f>
        <v/>
      </c>
      <c r="I6222" s="20">
        <f>'Hedge activity'!H6222</f>
        <v/>
      </c>
      <c r="J6222">
        <f>'Hedge activity'!C6222</f>
        <v/>
      </c>
      <c r="K6222">
        <f>'Hedge activity'!G6222</f>
        <v/>
      </c>
    </row>
    <row r="6223">
      <c r="A6223">
        <f>'Hedge activity'!A6223</f>
        <v/>
      </c>
      <c r="B6223" s="21">
        <f>'Hedge activity'!B6223</f>
        <v/>
      </c>
      <c r="C6223" s="7">
        <f>'Hedge activity'!F6223</f>
        <v/>
      </c>
      <c r="D6223" s="5">
        <f>VLOOKUP(C6223,'Transaction Day mapping'!$D$2:$E$757,2,FALSE)</f>
        <v/>
      </c>
      <c r="E6223" s="9">
        <f>'Hedge activity'!I6223</f>
        <v/>
      </c>
      <c r="F6223" s="5">
        <f>DATEVALUE(E6223)</f>
        <v/>
      </c>
      <c r="G6223" s="18">
        <f>'Hedge activity'!E6223</f>
        <v/>
      </c>
      <c r="H6223" s="19">
        <f>'Hedge activity'!D6223</f>
        <v/>
      </c>
      <c r="I6223" s="20">
        <f>'Hedge activity'!H6223</f>
        <v/>
      </c>
      <c r="J6223">
        <f>'Hedge activity'!C6223</f>
        <v/>
      </c>
      <c r="K6223">
        <f>'Hedge activity'!G6223</f>
        <v/>
      </c>
    </row>
    <row r="6224">
      <c r="A6224">
        <f>'Hedge activity'!A6224</f>
        <v/>
      </c>
      <c r="B6224" s="21">
        <f>'Hedge activity'!B6224</f>
        <v/>
      </c>
      <c r="C6224" s="7">
        <f>'Hedge activity'!F6224</f>
        <v/>
      </c>
      <c r="D6224" s="5">
        <f>VLOOKUP(C6224,'Transaction Day mapping'!$D$2:$E$757,2,FALSE)</f>
        <v/>
      </c>
      <c r="E6224" s="9">
        <f>'Hedge activity'!I6224</f>
        <v/>
      </c>
      <c r="F6224" s="5">
        <f>DATEVALUE(E6224)</f>
        <v/>
      </c>
      <c r="G6224" s="18">
        <f>'Hedge activity'!E6224</f>
        <v/>
      </c>
      <c r="H6224" s="19">
        <f>'Hedge activity'!D6224</f>
        <v/>
      </c>
      <c r="I6224" s="20">
        <f>'Hedge activity'!H6224</f>
        <v/>
      </c>
      <c r="J6224">
        <f>'Hedge activity'!C6224</f>
        <v/>
      </c>
      <c r="K6224">
        <f>'Hedge activity'!G6224</f>
        <v/>
      </c>
    </row>
    <row r="6225">
      <c r="A6225">
        <f>'Hedge activity'!A6225</f>
        <v/>
      </c>
      <c r="B6225" s="21">
        <f>'Hedge activity'!B6225</f>
        <v/>
      </c>
      <c r="C6225" s="7">
        <f>'Hedge activity'!F6225</f>
        <v/>
      </c>
      <c r="D6225" s="5">
        <f>VLOOKUP(C6225,'Transaction Day mapping'!$D$2:$E$757,2,FALSE)</f>
        <v/>
      </c>
      <c r="E6225" s="9">
        <f>'Hedge activity'!I6225</f>
        <v/>
      </c>
      <c r="F6225" s="5">
        <f>DATEVALUE(E6225)</f>
        <v/>
      </c>
      <c r="G6225" s="18">
        <f>'Hedge activity'!E6225</f>
        <v/>
      </c>
      <c r="H6225" s="19">
        <f>'Hedge activity'!D6225</f>
        <v/>
      </c>
      <c r="I6225" s="20">
        <f>'Hedge activity'!H6225</f>
        <v/>
      </c>
      <c r="J6225">
        <f>'Hedge activity'!C6225</f>
        <v/>
      </c>
      <c r="K6225">
        <f>'Hedge activity'!G6225</f>
        <v/>
      </c>
    </row>
    <row r="6226">
      <c r="A6226">
        <f>'Hedge activity'!A6226</f>
        <v/>
      </c>
      <c r="B6226" s="21">
        <f>'Hedge activity'!B6226</f>
        <v/>
      </c>
      <c r="C6226" s="7">
        <f>'Hedge activity'!F6226</f>
        <v/>
      </c>
      <c r="D6226" s="5">
        <f>VLOOKUP(C6226,'Transaction Day mapping'!$D$2:$E$757,2,FALSE)</f>
        <v/>
      </c>
      <c r="E6226" s="9">
        <f>'Hedge activity'!I6226</f>
        <v/>
      </c>
      <c r="F6226" s="5">
        <f>DATEVALUE(E6226)</f>
        <v/>
      </c>
      <c r="G6226" s="18">
        <f>'Hedge activity'!E6226</f>
        <v/>
      </c>
      <c r="H6226" s="19">
        <f>'Hedge activity'!D6226</f>
        <v/>
      </c>
      <c r="I6226" s="20">
        <f>'Hedge activity'!H6226</f>
        <v/>
      </c>
      <c r="J6226">
        <f>'Hedge activity'!C6226</f>
        <v/>
      </c>
      <c r="K6226">
        <f>'Hedge activity'!G6226</f>
        <v/>
      </c>
    </row>
    <row r="6227">
      <c r="A6227">
        <f>'Hedge activity'!A6227</f>
        <v/>
      </c>
      <c r="B6227" s="21">
        <f>'Hedge activity'!B6227</f>
        <v/>
      </c>
      <c r="C6227" s="7">
        <f>'Hedge activity'!F6227</f>
        <v/>
      </c>
      <c r="D6227" s="5">
        <f>VLOOKUP(C6227,'Transaction Day mapping'!$D$2:$E$757,2,FALSE)</f>
        <v/>
      </c>
      <c r="E6227" s="9">
        <f>'Hedge activity'!I6227</f>
        <v/>
      </c>
      <c r="F6227" s="5">
        <f>DATEVALUE(E6227)</f>
        <v/>
      </c>
      <c r="G6227" s="18">
        <f>'Hedge activity'!E6227</f>
        <v/>
      </c>
      <c r="H6227" s="19">
        <f>'Hedge activity'!D6227</f>
        <v/>
      </c>
      <c r="I6227" s="20">
        <f>'Hedge activity'!H6227</f>
        <v/>
      </c>
      <c r="J6227">
        <f>'Hedge activity'!C6227</f>
        <v/>
      </c>
      <c r="K6227">
        <f>'Hedge activity'!G6227</f>
        <v/>
      </c>
    </row>
    <row r="6228">
      <c r="A6228">
        <f>'Hedge activity'!A6228</f>
        <v/>
      </c>
      <c r="B6228" s="21">
        <f>'Hedge activity'!B6228</f>
        <v/>
      </c>
      <c r="C6228" s="7">
        <f>'Hedge activity'!F6228</f>
        <v/>
      </c>
      <c r="D6228" s="5">
        <f>VLOOKUP(C6228,'Transaction Day mapping'!$D$2:$E$757,2,FALSE)</f>
        <v/>
      </c>
      <c r="E6228" s="9">
        <f>'Hedge activity'!I6228</f>
        <v/>
      </c>
      <c r="F6228" s="5">
        <f>DATEVALUE(E6228)</f>
        <v/>
      </c>
      <c r="G6228" s="18">
        <f>'Hedge activity'!E6228</f>
        <v/>
      </c>
      <c r="H6228" s="19">
        <f>'Hedge activity'!D6228</f>
        <v/>
      </c>
      <c r="I6228" s="20">
        <f>'Hedge activity'!H6228</f>
        <v/>
      </c>
      <c r="J6228">
        <f>'Hedge activity'!C6228</f>
        <v/>
      </c>
      <c r="K6228">
        <f>'Hedge activity'!G6228</f>
        <v/>
      </c>
    </row>
    <row r="6229">
      <c r="A6229">
        <f>'Hedge activity'!A6229</f>
        <v/>
      </c>
      <c r="B6229" s="21">
        <f>'Hedge activity'!B6229</f>
        <v/>
      </c>
      <c r="C6229" s="7">
        <f>'Hedge activity'!F6229</f>
        <v/>
      </c>
      <c r="D6229" s="5">
        <f>VLOOKUP(C6229,'Transaction Day mapping'!$D$2:$E$757,2,FALSE)</f>
        <v/>
      </c>
      <c r="E6229" s="9">
        <f>'Hedge activity'!I6229</f>
        <v/>
      </c>
      <c r="F6229" s="5">
        <f>DATEVALUE(E6229)</f>
        <v/>
      </c>
      <c r="G6229" s="18">
        <f>'Hedge activity'!E6229</f>
        <v/>
      </c>
      <c r="H6229" s="19">
        <f>'Hedge activity'!D6229</f>
        <v/>
      </c>
      <c r="I6229" s="20">
        <f>'Hedge activity'!H6229</f>
        <v/>
      </c>
      <c r="J6229">
        <f>'Hedge activity'!C6229</f>
        <v/>
      </c>
      <c r="K6229">
        <f>'Hedge activity'!G6229</f>
        <v/>
      </c>
    </row>
    <row r="6230">
      <c r="A6230">
        <f>'Hedge activity'!A6230</f>
        <v/>
      </c>
      <c r="B6230" s="21">
        <f>'Hedge activity'!B6230</f>
        <v/>
      </c>
      <c r="C6230" s="7">
        <f>'Hedge activity'!F6230</f>
        <v/>
      </c>
      <c r="D6230" s="5">
        <f>VLOOKUP(C6230,'Transaction Day mapping'!$D$2:$E$757,2,FALSE)</f>
        <v/>
      </c>
      <c r="E6230" s="9">
        <f>'Hedge activity'!I6230</f>
        <v/>
      </c>
      <c r="F6230" s="5">
        <f>DATEVALUE(E6230)</f>
        <v/>
      </c>
      <c r="G6230" s="18">
        <f>'Hedge activity'!E6230</f>
        <v/>
      </c>
      <c r="H6230" s="19">
        <f>'Hedge activity'!D6230</f>
        <v/>
      </c>
      <c r="I6230" s="20">
        <f>'Hedge activity'!H6230</f>
        <v/>
      </c>
      <c r="J6230">
        <f>'Hedge activity'!C6230</f>
        <v/>
      </c>
      <c r="K6230">
        <f>'Hedge activity'!G6230</f>
        <v/>
      </c>
    </row>
    <row r="6231">
      <c r="A6231">
        <f>'Hedge activity'!A6231</f>
        <v/>
      </c>
      <c r="B6231" s="21">
        <f>'Hedge activity'!B6231</f>
        <v/>
      </c>
      <c r="C6231" s="7">
        <f>'Hedge activity'!F6231</f>
        <v/>
      </c>
      <c r="D6231" s="5">
        <f>VLOOKUP(C6231,'Transaction Day mapping'!$D$2:$E$757,2,FALSE)</f>
        <v/>
      </c>
      <c r="E6231" s="9">
        <f>'Hedge activity'!I6231</f>
        <v/>
      </c>
      <c r="F6231" s="5">
        <f>DATEVALUE(E6231)</f>
        <v/>
      </c>
      <c r="G6231" s="18">
        <f>'Hedge activity'!E6231</f>
        <v/>
      </c>
      <c r="H6231" s="19">
        <f>'Hedge activity'!D6231</f>
        <v/>
      </c>
      <c r="I6231" s="20">
        <f>'Hedge activity'!H6231</f>
        <v/>
      </c>
      <c r="J6231">
        <f>'Hedge activity'!C6231</f>
        <v/>
      </c>
      <c r="K6231">
        <f>'Hedge activity'!G6231</f>
        <v/>
      </c>
    </row>
    <row r="6232">
      <c r="A6232">
        <f>'Hedge activity'!A6232</f>
        <v/>
      </c>
      <c r="B6232" s="21">
        <f>'Hedge activity'!B6232</f>
        <v/>
      </c>
      <c r="C6232" s="7">
        <f>'Hedge activity'!F6232</f>
        <v/>
      </c>
      <c r="D6232" s="5">
        <f>VLOOKUP(C6232,'Transaction Day mapping'!$D$2:$E$757,2,FALSE)</f>
        <v/>
      </c>
      <c r="E6232" s="9">
        <f>'Hedge activity'!I6232</f>
        <v/>
      </c>
      <c r="F6232" s="5">
        <f>DATEVALUE(E6232)</f>
        <v/>
      </c>
      <c r="G6232" s="18">
        <f>'Hedge activity'!E6232</f>
        <v/>
      </c>
      <c r="H6232" s="19">
        <f>'Hedge activity'!D6232</f>
        <v/>
      </c>
      <c r="I6232" s="20">
        <f>'Hedge activity'!H6232</f>
        <v/>
      </c>
      <c r="J6232">
        <f>'Hedge activity'!C6232</f>
        <v/>
      </c>
      <c r="K6232">
        <f>'Hedge activity'!G6232</f>
        <v/>
      </c>
    </row>
    <row r="6233">
      <c r="A6233">
        <f>'Hedge activity'!A6233</f>
        <v/>
      </c>
      <c r="B6233" s="21">
        <f>'Hedge activity'!B6233</f>
        <v/>
      </c>
      <c r="C6233" s="7">
        <f>'Hedge activity'!F6233</f>
        <v/>
      </c>
      <c r="D6233" s="5">
        <f>VLOOKUP(C6233,'Transaction Day mapping'!$D$2:$E$757,2,FALSE)</f>
        <v/>
      </c>
      <c r="E6233" s="9">
        <f>'Hedge activity'!I6233</f>
        <v/>
      </c>
      <c r="F6233" s="5">
        <f>DATEVALUE(E6233)</f>
        <v/>
      </c>
      <c r="G6233" s="18">
        <f>'Hedge activity'!E6233</f>
        <v/>
      </c>
      <c r="H6233" s="19">
        <f>'Hedge activity'!D6233</f>
        <v/>
      </c>
      <c r="I6233" s="20">
        <f>'Hedge activity'!H6233</f>
        <v/>
      </c>
      <c r="J6233">
        <f>'Hedge activity'!C6233</f>
        <v/>
      </c>
      <c r="K6233">
        <f>'Hedge activity'!G6233</f>
        <v/>
      </c>
    </row>
    <row r="6234">
      <c r="A6234">
        <f>'Hedge activity'!A6234</f>
        <v/>
      </c>
      <c r="B6234" s="21">
        <f>'Hedge activity'!B6234</f>
        <v/>
      </c>
      <c r="C6234" s="7">
        <f>'Hedge activity'!F6234</f>
        <v/>
      </c>
      <c r="D6234" s="5">
        <f>VLOOKUP(C6234,'Transaction Day mapping'!$D$2:$E$757,2,FALSE)</f>
        <v/>
      </c>
      <c r="E6234" s="9">
        <f>'Hedge activity'!I6234</f>
        <v/>
      </c>
      <c r="F6234" s="5">
        <f>DATEVALUE(E6234)</f>
        <v/>
      </c>
      <c r="G6234" s="18">
        <f>'Hedge activity'!E6234</f>
        <v/>
      </c>
      <c r="H6234" s="19">
        <f>'Hedge activity'!D6234</f>
        <v/>
      </c>
      <c r="I6234" s="20">
        <f>'Hedge activity'!H6234</f>
        <v/>
      </c>
      <c r="J6234">
        <f>'Hedge activity'!C6234</f>
        <v/>
      </c>
      <c r="K6234">
        <f>'Hedge activity'!G6234</f>
        <v/>
      </c>
    </row>
    <row r="6235">
      <c r="A6235">
        <f>'Hedge activity'!A6235</f>
        <v/>
      </c>
      <c r="B6235" s="21">
        <f>'Hedge activity'!B6235</f>
        <v/>
      </c>
      <c r="C6235" s="7">
        <f>'Hedge activity'!F6235</f>
        <v/>
      </c>
      <c r="D6235" s="5">
        <f>VLOOKUP(C6235,'Transaction Day mapping'!$D$2:$E$757,2,FALSE)</f>
        <v/>
      </c>
      <c r="E6235" s="9">
        <f>'Hedge activity'!I6235</f>
        <v/>
      </c>
      <c r="F6235" s="5">
        <f>DATEVALUE(E6235)</f>
        <v/>
      </c>
      <c r="G6235" s="18">
        <f>'Hedge activity'!E6235</f>
        <v/>
      </c>
      <c r="H6235" s="19">
        <f>'Hedge activity'!D6235</f>
        <v/>
      </c>
      <c r="I6235" s="20">
        <f>'Hedge activity'!H6235</f>
        <v/>
      </c>
      <c r="J6235">
        <f>'Hedge activity'!C6235</f>
        <v/>
      </c>
      <c r="K6235">
        <f>'Hedge activity'!G6235</f>
        <v/>
      </c>
    </row>
    <row r="6236">
      <c r="A6236">
        <f>'Hedge activity'!A6236</f>
        <v/>
      </c>
      <c r="B6236" s="21">
        <f>'Hedge activity'!B6236</f>
        <v/>
      </c>
      <c r="C6236" s="7">
        <f>'Hedge activity'!F6236</f>
        <v/>
      </c>
      <c r="D6236" s="5">
        <f>VLOOKUP(C6236,'Transaction Day mapping'!$D$2:$E$757,2,FALSE)</f>
        <v/>
      </c>
      <c r="E6236" s="9">
        <f>'Hedge activity'!I6236</f>
        <v/>
      </c>
      <c r="F6236" s="5">
        <f>DATEVALUE(E6236)</f>
        <v/>
      </c>
      <c r="G6236" s="18">
        <f>'Hedge activity'!E6236</f>
        <v/>
      </c>
      <c r="H6236" s="19">
        <f>'Hedge activity'!D6236</f>
        <v/>
      </c>
      <c r="I6236" s="20">
        <f>'Hedge activity'!H6236</f>
        <v/>
      </c>
      <c r="J6236">
        <f>'Hedge activity'!C6236</f>
        <v/>
      </c>
      <c r="K6236">
        <f>'Hedge activity'!G6236</f>
        <v/>
      </c>
    </row>
    <row r="6237">
      <c r="A6237">
        <f>'Hedge activity'!A6237</f>
        <v/>
      </c>
      <c r="B6237" s="21">
        <f>'Hedge activity'!B6237</f>
        <v/>
      </c>
      <c r="C6237" s="7">
        <f>'Hedge activity'!F6237</f>
        <v/>
      </c>
      <c r="D6237" s="5">
        <f>VLOOKUP(C6237,'Transaction Day mapping'!$D$2:$E$757,2,FALSE)</f>
        <v/>
      </c>
      <c r="E6237" s="9">
        <f>'Hedge activity'!I6237</f>
        <v/>
      </c>
      <c r="F6237" s="5">
        <f>DATEVALUE(E6237)</f>
        <v/>
      </c>
      <c r="G6237" s="18">
        <f>'Hedge activity'!E6237</f>
        <v/>
      </c>
      <c r="H6237" s="19">
        <f>'Hedge activity'!D6237</f>
        <v/>
      </c>
      <c r="I6237" s="20">
        <f>'Hedge activity'!H6237</f>
        <v/>
      </c>
      <c r="J6237">
        <f>'Hedge activity'!C6237</f>
        <v/>
      </c>
      <c r="K6237">
        <f>'Hedge activity'!G6237</f>
        <v/>
      </c>
    </row>
    <row r="6238">
      <c r="A6238">
        <f>'Hedge activity'!A6238</f>
        <v/>
      </c>
      <c r="B6238" s="21">
        <f>'Hedge activity'!B6238</f>
        <v/>
      </c>
      <c r="C6238" s="7">
        <f>'Hedge activity'!F6238</f>
        <v/>
      </c>
      <c r="D6238" s="5">
        <f>VLOOKUP(C6238,'Transaction Day mapping'!$D$2:$E$757,2,FALSE)</f>
        <v/>
      </c>
      <c r="E6238" s="9">
        <f>'Hedge activity'!I6238</f>
        <v/>
      </c>
      <c r="F6238" s="5">
        <f>DATEVALUE(E6238)</f>
        <v/>
      </c>
      <c r="G6238" s="18">
        <f>'Hedge activity'!E6238</f>
        <v/>
      </c>
      <c r="H6238" s="19">
        <f>'Hedge activity'!D6238</f>
        <v/>
      </c>
      <c r="I6238" s="20">
        <f>'Hedge activity'!H6238</f>
        <v/>
      </c>
      <c r="J6238">
        <f>'Hedge activity'!C6238</f>
        <v/>
      </c>
      <c r="K6238">
        <f>'Hedge activity'!G6238</f>
        <v/>
      </c>
    </row>
    <row r="6239">
      <c r="A6239">
        <f>'Hedge activity'!A6239</f>
        <v/>
      </c>
      <c r="B6239" s="21">
        <f>'Hedge activity'!B6239</f>
        <v/>
      </c>
      <c r="C6239" s="7">
        <f>'Hedge activity'!F6239</f>
        <v/>
      </c>
      <c r="D6239" s="5">
        <f>VLOOKUP(C6239,'Transaction Day mapping'!$D$2:$E$757,2,FALSE)</f>
        <v/>
      </c>
      <c r="E6239" s="9">
        <f>'Hedge activity'!I6239</f>
        <v/>
      </c>
      <c r="F6239" s="5">
        <f>DATEVALUE(E6239)</f>
        <v/>
      </c>
      <c r="G6239" s="18">
        <f>'Hedge activity'!E6239</f>
        <v/>
      </c>
      <c r="H6239" s="19">
        <f>'Hedge activity'!D6239</f>
        <v/>
      </c>
      <c r="I6239" s="20">
        <f>'Hedge activity'!H6239</f>
        <v/>
      </c>
      <c r="J6239">
        <f>'Hedge activity'!C6239</f>
        <v/>
      </c>
      <c r="K6239">
        <f>'Hedge activity'!G6239</f>
        <v/>
      </c>
    </row>
    <row r="6240">
      <c r="A6240">
        <f>'Hedge activity'!A6240</f>
        <v/>
      </c>
      <c r="B6240" s="21">
        <f>'Hedge activity'!B6240</f>
        <v/>
      </c>
      <c r="C6240" s="7">
        <f>'Hedge activity'!F6240</f>
        <v/>
      </c>
      <c r="D6240" s="5">
        <f>VLOOKUP(C6240,'Transaction Day mapping'!$D$2:$E$757,2,FALSE)</f>
        <v/>
      </c>
      <c r="E6240" s="9">
        <f>'Hedge activity'!I6240</f>
        <v/>
      </c>
      <c r="F6240" s="5">
        <f>DATEVALUE(E6240)</f>
        <v/>
      </c>
      <c r="G6240" s="18">
        <f>'Hedge activity'!E6240</f>
        <v/>
      </c>
      <c r="H6240" s="19">
        <f>'Hedge activity'!D6240</f>
        <v/>
      </c>
      <c r="I6240" s="20">
        <f>'Hedge activity'!H6240</f>
        <v/>
      </c>
      <c r="J6240">
        <f>'Hedge activity'!C6240</f>
        <v/>
      </c>
      <c r="K6240">
        <f>'Hedge activity'!G6240</f>
        <v/>
      </c>
    </row>
    <row r="6241">
      <c r="A6241">
        <f>'Hedge activity'!A6241</f>
        <v/>
      </c>
      <c r="B6241" s="21">
        <f>'Hedge activity'!B6241</f>
        <v/>
      </c>
      <c r="C6241" s="7">
        <f>'Hedge activity'!F6241</f>
        <v/>
      </c>
      <c r="D6241" s="5">
        <f>VLOOKUP(C6241,'Transaction Day mapping'!$D$2:$E$757,2,FALSE)</f>
        <v/>
      </c>
      <c r="E6241" s="9">
        <f>'Hedge activity'!I6241</f>
        <v/>
      </c>
      <c r="F6241" s="5">
        <f>DATEVALUE(E6241)</f>
        <v/>
      </c>
      <c r="G6241" s="18">
        <f>'Hedge activity'!E6241</f>
        <v/>
      </c>
      <c r="H6241" s="19">
        <f>'Hedge activity'!D6241</f>
        <v/>
      </c>
      <c r="I6241" s="20">
        <f>'Hedge activity'!H6241</f>
        <v/>
      </c>
      <c r="J6241">
        <f>'Hedge activity'!C6241</f>
        <v/>
      </c>
      <c r="K6241">
        <f>'Hedge activity'!G6241</f>
        <v/>
      </c>
    </row>
    <row r="6242">
      <c r="A6242">
        <f>'Hedge activity'!A6242</f>
        <v/>
      </c>
      <c r="B6242" s="21">
        <f>'Hedge activity'!B6242</f>
        <v/>
      </c>
      <c r="C6242" s="7">
        <f>'Hedge activity'!F6242</f>
        <v/>
      </c>
      <c r="D6242" s="5">
        <f>VLOOKUP(C6242,'Transaction Day mapping'!$D$2:$E$757,2,FALSE)</f>
        <v/>
      </c>
      <c r="E6242" s="9">
        <f>'Hedge activity'!I6242</f>
        <v/>
      </c>
      <c r="F6242" s="5">
        <f>DATEVALUE(E6242)</f>
        <v/>
      </c>
      <c r="G6242" s="18">
        <f>'Hedge activity'!E6242</f>
        <v/>
      </c>
      <c r="H6242" s="19">
        <f>'Hedge activity'!D6242</f>
        <v/>
      </c>
      <c r="I6242" s="20">
        <f>'Hedge activity'!H6242</f>
        <v/>
      </c>
      <c r="J6242">
        <f>'Hedge activity'!C6242</f>
        <v/>
      </c>
      <c r="K6242">
        <f>'Hedge activity'!G6242</f>
        <v/>
      </c>
    </row>
    <row r="6243">
      <c r="A6243">
        <f>'Hedge activity'!A6243</f>
        <v/>
      </c>
      <c r="B6243" s="21">
        <f>'Hedge activity'!B6243</f>
        <v/>
      </c>
      <c r="C6243" s="7">
        <f>'Hedge activity'!F6243</f>
        <v/>
      </c>
      <c r="D6243" s="5">
        <f>VLOOKUP(C6243,'Transaction Day mapping'!$D$2:$E$757,2,FALSE)</f>
        <v/>
      </c>
      <c r="E6243" s="9">
        <f>'Hedge activity'!I6243</f>
        <v/>
      </c>
      <c r="F6243" s="5">
        <f>DATEVALUE(E6243)</f>
        <v/>
      </c>
      <c r="G6243" s="18">
        <f>'Hedge activity'!E6243</f>
        <v/>
      </c>
      <c r="H6243" s="19">
        <f>'Hedge activity'!D6243</f>
        <v/>
      </c>
      <c r="I6243" s="20">
        <f>'Hedge activity'!H6243</f>
        <v/>
      </c>
      <c r="J6243">
        <f>'Hedge activity'!C6243</f>
        <v/>
      </c>
      <c r="K6243">
        <f>'Hedge activity'!G6243</f>
        <v/>
      </c>
    </row>
    <row r="6244">
      <c r="A6244">
        <f>'Hedge activity'!A6244</f>
        <v/>
      </c>
      <c r="B6244" s="21">
        <f>'Hedge activity'!B6244</f>
        <v/>
      </c>
      <c r="C6244" s="7">
        <f>'Hedge activity'!F6244</f>
        <v/>
      </c>
      <c r="D6244" s="5">
        <f>VLOOKUP(C6244,'Transaction Day mapping'!$D$2:$E$757,2,FALSE)</f>
        <v/>
      </c>
      <c r="E6244" s="9">
        <f>'Hedge activity'!I6244</f>
        <v/>
      </c>
      <c r="F6244" s="5">
        <f>DATEVALUE(E6244)</f>
        <v/>
      </c>
      <c r="G6244" s="18">
        <f>'Hedge activity'!E6244</f>
        <v/>
      </c>
      <c r="H6244" s="19">
        <f>'Hedge activity'!D6244</f>
        <v/>
      </c>
      <c r="I6244" s="20">
        <f>'Hedge activity'!H6244</f>
        <v/>
      </c>
      <c r="J6244">
        <f>'Hedge activity'!C6244</f>
        <v/>
      </c>
      <c r="K6244">
        <f>'Hedge activity'!G6244</f>
        <v/>
      </c>
    </row>
    <row r="6245">
      <c r="A6245">
        <f>'Hedge activity'!A6245</f>
        <v/>
      </c>
      <c r="B6245" s="21">
        <f>'Hedge activity'!B6245</f>
        <v/>
      </c>
      <c r="C6245" s="7">
        <f>'Hedge activity'!F6245</f>
        <v/>
      </c>
      <c r="D6245" s="5">
        <f>VLOOKUP(C6245,'Transaction Day mapping'!$D$2:$E$757,2,FALSE)</f>
        <v/>
      </c>
      <c r="E6245" s="9">
        <f>'Hedge activity'!I6245</f>
        <v/>
      </c>
      <c r="F6245" s="5">
        <f>DATEVALUE(E6245)</f>
        <v/>
      </c>
      <c r="G6245" s="18">
        <f>'Hedge activity'!E6245</f>
        <v/>
      </c>
      <c r="H6245" s="19">
        <f>'Hedge activity'!D6245</f>
        <v/>
      </c>
      <c r="I6245" s="20">
        <f>'Hedge activity'!H6245</f>
        <v/>
      </c>
      <c r="J6245">
        <f>'Hedge activity'!C6245</f>
        <v/>
      </c>
      <c r="K6245">
        <f>'Hedge activity'!G6245</f>
        <v/>
      </c>
    </row>
    <row r="6246">
      <c r="A6246">
        <f>'Hedge activity'!A6246</f>
        <v/>
      </c>
      <c r="B6246" s="21">
        <f>'Hedge activity'!B6246</f>
        <v/>
      </c>
      <c r="C6246" s="7">
        <f>'Hedge activity'!F6246</f>
        <v/>
      </c>
      <c r="D6246" s="5">
        <f>VLOOKUP(C6246,'Transaction Day mapping'!$D$2:$E$757,2,FALSE)</f>
        <v/>
      </c>
      <c r="E6246" s="9">
        <f>'Hedge activity'!I6246</f>
        <v/>
      </c>
      <c r="F6246" s="5">
        <f>DATEVALUE(E6246)</f>
        <v/>
      </c>
      <c r="G6246" s="18">
        <f>'Hedge activity'!E6246</f>
        <v/>
      </c>
      <c r="H6246" s="23">
        <f>'Hedge activity'!D6246</f>
        <v/>
      </c>
      <c r="I6246" s="20">
        <f>'Hedge activity'!H6246</f>
        <v/>
      </c>
      <c r="J6246" s="23">
        <f>'Hedge activity'!C6246</f>
        <v/>
      </c>
      <c r="K6246" s="23">
        <f>'Hedge activity'!G6246</f>
        <v/>
      </c>
      <c r="L6246">
        <f>IF(G6246="O",IF(H6246&lt;J6246,"Lower","Upper"),"P")</f>
        <v/>
      </c>
    </row>
    <row r="6247">
      <c r="A6247">
        <f>'Hedge activity'!A6247</f>
        <v/>
      </c>
      <c r="B6247" s="21">
        <f>'Hedge activity'!B6247</f>
        <v/>
      </c>
      <c r="C6247" s="7">
        <f>'Hedge activity'!F6247</f>
        <v/>
      </c>
      <c r="D6247" s="5">
        <f>VLOOKUP(C6247,'Transaction Day mapping'!$D$2:$E$757,2,FALSE)</f>
        <v/>
      </c>
      <c r="E6247" s="9">
        <f>'Hedge activity'!I6247</f>
        <v/>
      </c>
      <c r="F6247" s="5">
        <f>DATEVALUE(E6247)</f>
        <v/>
      </c>
      <c r="G6247" s="18">
        <f>'Hedge activity'!E6247</f>
        <v/>
      </c>
      <c r="H6247" s="19">
        <f>'Hedge activity'!D6247</f>
        <v/>
      </c>
      <c r="I6247" s="20">
        <f>'Hedge activity'!H6247</f>
        <v/>
      </c>
      <c r="J6247">
        <f>'Hedge activity'!C6247</f>
        <v/>
      </c>
      <c r="K6247">
        <f>'Hedge activity'!G6247</f>
        <v/>
      </c>
    </row>
    <row r="6248">
      <c r="A6248">
        <f>'Hedge activity'!A6248</f>
        <v/>
      </c>
      <c r="B6248" s="21">
        <f>'Hedge activity'!B6248</f>
        <v/>
      </c>
      <c r="C6248" s="7">
        <f>'Hedge activity'!F6248</f>
        <v/>
      </c>
      <c r="D6248" s="5">
        <f>VLOOKUP(C6248,'Transaction Day mapping'!$D$2:$E$757,2,FALSE)</f>
        <v/>
      </c>
      <c r="E6248" s="9">
        <f>'Hedge activity'!I6248</f>
        <v/>
      </c>
      <c r="F6248" s="5">
        <f>DATEVALUE(E6248)</f>
        <v/>
      </c>
      <c r="G6248" s="18">
        <f>'Hedge activity'!E6248</f>
        <v/>
      </c>
      <c r="H6248" s="23">
        <f>'Hedge activity'!D6248</f>
        <v/>
      </c>
      <c r="I6248" s="20">
        <f>'Hedge activity'!H6248</f>
        <v/>
      </c>
      <c r="J6248" s="23">
        <f>'Hedge activity'!C6248</f>
        <v/>
      </c>
      <c r="K6248" s="23">
        <f>'Hedge activity'!G6248</f>
        <v/>
      </c>
      <c r="L6248">
        <f>IF(G6248="O",IF(H6248&lt;J6248,"Lower","Upper"),"P")</f>
        <v/>
      </c>
    </row>
    <row r="6249">
      <c r="A6249">
        <f>'Hedge activity'!A6249</f>
        <v/>
      </c>
      <c r="B6249" s="21">
        <f>'Hedge activity'!B6249</f>
        <v/>
      </c>
      <c r="C6249" s="7">
        <f>'Hedge activity'!F6249</f>
        <v/>
      </c>
      <c r="D6249" s="5">
        <f>VLOOKUP(C6249,'Transaction Day mapping'!$D$2:$E$757,2,FALSE)</f>
        <v/>
      </c>
      <c r="E6249" s="9">
        <f>'Hedge activity'!I6249</f>
        <v/>
      </c>
      <c r="F6249" s="5">
        <f>DATEVALUE(E6249)</f>
        <v/>
      </c>
      <c r="G6249" s="18">
        <f>'Hedge activity'!E6249</f>
        <v/>
      </c>
      <c r="H6249" s="19">
        <f>'Hedge activity'!D6249</f>
        <v/>
      </c>
      <c r="I6249" s="20">
        <f>'Hedge activity'!H6249</f>
        <v/>
      </c>
      <c r="J6249">
        <f>'Hedge activity'!C6249</f>
        <v/>
      </c>
      <c r="K6249">
        <f>'Hedge activity'!G6249</f>
        <v/>
      </c>
    </row>
    <row r="6250">
      <c r="A6250">
        <f>'Hedge activity'!A6250</f>
        <v/>
      </c>
      <c r="B6250" s="21">
        <f>'Hedge activity'!B6250</f>
        <v/>
      </c>
      <c r="C6250" s="7">
        <f>'Hedge activity'!F6250</f>
        <v/>
      </c>
      <c r="D6250" s="5">
        <f>VLOOKUP(C6250,'Transaction Day mapping'!$D$2:$E$757,2,FALSE)</f>
        <v/>
      </c>
      <c r="E6250" s="9">
        <f>'Hedge activity'!I6250</f>
        <v/>
      </c>
      <c r="F6250" s="5">
        <f>DATEVALUE(E6250)</f>
        <v/>
      </c>
      <c r="G6250" s="18">
        <f>'Hedge activity'!E6250</f>
        <v/>
      </c>
      <c r="H6250" s="23">
        <f>'Hedge activity'!D6250</f>
        <v/>
      </c>
      <c r="I6250" s="20">
        <f>'Hedge activity'!H6250</f>
        <v/>
      </c>
      <c r="J6250" s="23">
        <f>'Hedge activity'!C6250</f>
        <v/>
      </c>
      <c r="K6250" s="23">
        <f>'Hedge activity'!G6250</f>
        <v/>
      </c>
      <c r="L6250">
        <f>IF(G6250="O",IF(H6250&lt;J6250,"Lower","Upper"),"P")</f>
        <v/>
      </c>
    </row>
    <row r="6251">
      <c r="A6251">
        <f>'Hedge activity'!A6251</f>
        <v/>
      </c>
      <c r="B6251" s="21">
        <f>'Hedge activity'!B6251</f>
        <v/>
      </c>
      <c r="C6251" s="7">
        <f>'Hedge activity'!F6251</f>
        <v/>
      </c>
      <c r="D6251" s="5">
        <f>VLOOKUP(C6251,'Transaction Day mapping'!$D$2:$E$757,2,FALSE)</f>
        <v/>
      </c>
      <c r="E6251" s="9">
        <f>'Hedge activity'!I6251</f>
        <v/>
      </c>
      <c r="F6251" s="5">
        <f>DATEVALUE(E6251)</f>
        <v/>
      </c>
      <c r="G6251" s="18">
        <f>'Hedge activity'!E6251</f>
        <v/>
      </c>
      <c r="H6251" s="19">
        <f>'Hedge activity'!D6251</f>
        <v/>
      </c>
      <c r="I6251" s="20">
        <f>'Hedge activity'!H6251</f>
        <v/>
      </c>
      <c r="J6251">
        <f>'Hedge activity'!C6251</f>
        <v/>
      </c>
      <c r="K6251">
        <f>'Hedge activity'!G6251</f>
        <v/>
      </c>
    </row>
    <row r="6252">
      <c r="A6252">
        <f>'Hedge activity'!A6252</f>
        <v/>
      </c>
      <c r="B6252" s="21">
        <f>'Hedge activity'!B6252</f>
        <v/>
      </c>
      <c r="C6252" s="7">
        <f>'Hedge activity'!F6252</f>
        <v/>
      </c>
      <c r="D6252" s="5">
        <f>VLOOKUP(C6252,'Transaction Day mapping'!$D$2:$E$757,2,FALSE)</f>
        <v/>
      </c>
      <c r="E6252" s="9">
        <f>'Hedge activity'!I6252</f>
        <v/>
      </c>
      <c r="F6252" s="5">
        <f>DATEVALUE(E6252)</f>
        <v/>
      </c>
      <c r="G6252" s="18">
        <f>'Hedge activity'!E6252</f>
        <v/>
      </c>
      <c r="H6252" s="23">
        <f>'Hedge activity'!D6252</f>
        <v/>
      </c>
      <c r="I6252" s="20">
        <f>'Hedge activity'!H6252</f>
        <v/>
      </c>
      <c r="J6252" s="23">
        <f>'Hedge activity'!C6252</f>
        <v/>
      </c>
      <c r="K6252" s="23">
        <f>'Hedge activity'!G6252</f>
        <v/>
      </c>
      <c r="L6252">
        <f>IF(G6252="O",IF(H6252&lt;J6252,"Lower","Upper"),"P")</f>
        <v/>
      </c>
    </row>
    <row r="6253">
      <c r="A6253">
        <f>'Hedge activity'!A6253</f>
        <v/>
      </c>
      <c r="B6253" s="21">
        <f>'Hedge activity'!B6253</f>
        <v/>
      </c>
      <c r="C6253" s="7">
        <f>'Hedge activity'!F6253</f>
        <v/>
      </c>
      <c r="D6253" s="5">
        <f>VLOOKUP(C6253,'Transaction Day mapping'!$D$2:$E$757,2,FALSE)</f>
        <v/>
      </c>
      <c r="E6253" s="9">
        <f>'Hedge activity'!I6253</f>
        <v/>
      </c>
      <c r="F6253" s="5">
        <f>DATEVALUE(E6253)</f>
        <v/>
      </c>
      <c r="G6253" s="18">
        <f>'Hedge activity'!E6253</f>
        <v/>
      </c>
      <c r="H6253" s="19">
        <f>'Hedge activity'!D6253</f>
        <v/>
      </c>
      <c r="I6253" s="20">
        <f>'Hedge activity'!H6253</f>
        <v/>
      </c>
      <c r="J6253">
        <f>'Hedge activity'!C6253</f>
        <v/>
      </c>
      <c r="K6253">
        <f>'Hedge activity'!G6253</f>
        <v/>
      </c>
    </row>
    <row r="6254">
      <c r="A6254">
        <f>'Hedge activity'!A6254</f>
        <v/>
      </c>
      <c r="B6254" s="21">
        <f>'Hedge activity'!B6254</f>
        <v/>
      </c>
      <c r="C6254" s="7">
        <f>'Hedge activity'!F6254</f>
        <v/>
      </c>
      <c r="D6254" s="5">
        <f>VLOOKUP(C6254,'Transaction Day mapping'!$D$2:$E$757,2,FALSE)</f>
        <v/>
      </c>
      <c r="E6254" s="9">
        <f>'Hedge activity'!I6254</f>
        <v/>
      </c>
      <c r="F6254" s="5">
        <f>DATEVALUE(E6254)</f>
        <v/>
      </c>
      <c r="G6254" s="18">
        <f>'Hedge activity'!E6254</f>
        <v/>
      </c>
      <c r="H6254" s="23">
        <f>'Hedge activity'!D6254</f>
        <v/>
      </c>
      <c r="I6254" s="20">
        <f>'Hedge activity'!H6254</f>
        <v/>
      </c>
      <c r="J6254" s="23">
        <f>'Hedge activity'!C6254</f>
        <v/>
      </c>
      <c r="K6254" s="23">
        <f>'Hedge activity'!G6254</f>
        <v/>
      </c>
      <c r="L6254">
        <f>IF(G6254="O",IF(H6254&lt;J6254,"Lower","Upper"),"P")</f>
        <v/>
      </c>
    </row>
    <row r="6255">
      <c r="A6255">
        <f>'Hedge activity'!A6255</f>
        <v/>
      </c>
      <c r="B6255" s="21">
        <f>'Hedge activity'!B6255</f>
        <v/>
      </c>
      <c r="C6255" s="7">
        <f>'Hedge activity'!F6255</f>
        <v/>
      </c>
      <c r="D6255" s="5">
        <f>VLOOKUP(C6255,'Transaction Day mapping'!$D$2:$E$757,2,FALSE)</f>
        <v/>
      </c>
      <c r="E6255" s="9">
        <f>'Hedge activity'!I6255</f>
        <v/>
      </c>
      <c r="F6255" s="5">
        <f>DATEVALUE(E6255)</f>
        <v/>
      </c>
      <c r="G6255" s="18">
        <f>'Hedge activity'!E6255</f>
        <v/>
      </c>
      <c r="H6255" s="19">
        <f>'Hedge activity'!D6255</f>
        <v/>
      </c>
      <c r="I6255" s="20">
        <f>'Hedge activity'!H6255</f>
        <v/>
      </c>
      <c r="J6255">
        <f>'Hedge activity'!C6255</f>
        <v/>
      </c>
      <c r="K6255">
        <f>'Hedge activity'!G6255</f>
        <v/>
      </c>
    </row>
    <row r="6256">
      <c r="A6256">
        <f>'Hedge activity'!A6256</f>
        <v/>
      </c>
      <c r="B6256" s="21">
        <f>'Hedge activity'!B6256</f>
        <v/>
      </c>
      <c r="C6256" s="7">
        <f>'Hedge activity'!F6256</f>
        <v/>
      </c>
      <c r="D6256" s="5">
        <f>VLOOKUP(C6256,'Transaction Day mapping'!$D$2:$E$757,2,FALSE)</f>
        <v/>
      </c>
      <c r="E6256" s="9">
        <f>'Hedge activity'!I6256</f>
        <v/>
      </c>
      <c r="F6256" s="5">
        <f>DATEVALUE(E6256)</f>
        <v/>
      </c>
      <c r="G6256" s="18">
        <f>'Hedge activity'!E6256</f>
        <v/>
      </c>
      <c r="H6256" s="23">
        <f>'Hedge activity'!D6256</f>
        <v/>
      </c>
      <c r="I6256" s="20">
        <f>'Hedge activity'!H6256</f>
        <v/>
      </c>
      <c r="J6256" s="23">
        <f>'Hedge activity'!C6256</f>
        <v/>
      </c>
      <c r="K6256" s="23">
        <f>'Hedge activity'!G6256</f>
        <v/>
      </c>
      <c r="L6256">
        <f>IF(G6256="O",IF(H6256&lt;J6256,"Lower","Upper"),"P")</f>
        <v/>
      </c>
    </row>
    <row r="6257">
      <c r="A6257">
        <f>'Hedge activity'!A6257</f>
        <v/>
      </c>
      <c r="B6257" s="21">
        <f>'Hedge activity'!B6257</f>
        <v/>
      </c>
      <c r="C6257" s="7">
        <f>'Hedge activity'!F6257</f>
        <v/>
      </c>
      <c r="D6257" s="5">
        <f>VLOOKUP(C6257,'Transaction Day mapping'!$D$2:$E$757,2,FALSE)</f>
        <v/>
      </c>
      <c r="E6257" s="9">
        <f>'Hedge activity'!I6257</f>
        <v/>
      </c>
      <c r="F6257" s="5">
        <f>DATEVALUE(E6257)</f>
        <v/>
      </c>
      <c r="G6257" s="18">
        <f>'Hedge activity'!E6257</f>
        <v/>
      </c>
      <c r="H6257" s="19">
        <f>'Hedge activity'!D6257</f>
        <v/>
      </c>
      <c r="I6257" s="20">
        <f>'Hedge activity'!H6257</f>
        <v/>
      </c>
      <c r="J6257">
        <f>'Hedge activity'!C6257</f>
        <v/>
      </c>
      <c r="K6257">
        <f>'Hedge activity'!G6257</f>
        <v/>
      </c>
    </row>
    <row r="6258">
      <c r="A6258">
        <f>'Hedge activity'!A6258</f>
        <v/>
      </c>
      <c r="B6258" s="21">
        <f>'Hedge activity'!B6258</f>
        <v/>
      </c>
      <c r="C6258" s="7">
        <f>'Hedge activity'!F6258</f>
        <v/>
      </c>
      <c r="D6258" s="5">
        <f>VLOOKUP(C6258,'Transaction Day mapping'!$D$2:$E$757,2,FALSE)</f>
        <v/>
      </c>
      <c r="E6258" s="9">
        <f>'Hedge activity'!I6258</f>
        <v/>
      </c>
      <c r="F6258" s="5">
        <f>DATEVALUE(E6258)</f>
        <v/>
      </c>
      <c r="G6258" s="18">
        <f>'Hedge activity'!E6258</f>
        <v/>
      </c>
      <c r="H6258" s="19">
        <f>'Hedge activity'!D6258</f>
        <v/>
      </c>
      <c r="I6258" s="20">
        <f>'Hedge activity'!H6258</f>
        <v/>
      </c>
      <c r="J6258">
        <f>'Hedge activity'!C6258</f>
        <v/>
      </c>
      <c r="K6258">
        <f>'Hedge activity'!G6258</f>
        <v/>
      </c>
    </row>
    <row r="6259">
      <c r="A6259">
        <f>'Hedge activity'!A6259</f>
        <v/>
      </c>
      <c r="B6259" s="21">
        <f>'Hedge activity'!B6259</f>
        <v/>
      </c>
      <c r="C6259" s="7">
        <f>'Hedge activity'!F6259</f>
        <v/>
      </c>
      <c r="D6259" s="5">
        <f>VLOOKUP(C6259,'Transaction Day mapping'!$D$2:$E$757,2,FALSE)</f>
        <v/>
      </c>
      <c r="E6259" s="9">
        <f>'Hedge activity'!I6259</f>
        <v/>
      </c>
      <c r="F6259" s="5">
        <f>DATEVALUE(E6259)</f>
        <v/>
      </c>
      <c r="G6259" s="18">
        <f>'Hedge activity'!E6259</f>
        <v/>
      </c>
      <c r="H6259" s="19">
        <f>'Hedge activity'!D6259</f>
        <v/>
      </c>
      <c r="I6259" s="20">
        <f>'Hedge activity'!H6259</f>
        <v/>
      </c>
      <c r="J6259">
        <f>'Hedge activity'!C6259</f>
        <v/>
      </c>
      <c r="K6259">
        <f>'Hedge activity'!G6259</f>
        <v/>
      </c>
    </row>
    <row r="6260">
      <c r="A6260">
        <f>'Hedge activity'!A6260</f>
        <v/>
      </c>
      <c r="B6260" s="21">
        <f>'Hedge activity'!B6260</f>
        <v/>
      </c>
      <c r="C6260" s="7">
        <f>'Hedge activity'!F6260</f>
        <v/>
      </c>
      <c r="D6260" s="5">
        <f>VLOOKUP(C6260,'Transaction Day mapping'!$D$2:$E$757,2,FALSE)</f>
        <v/>
      </c>
      <c r="E6260" s="9">
        <f>'Hedge activity'!I6260</f>
        <v/>
      </c>
      <c r="F6260" s="5">
        <f>DATEVALUE(E6260)</f>
        <v/>
      </c>
      <c r="G6260" s="18">
        <f>'Hedge activity'!E6260</f>
        <v/>
      </c>
      <c r="H6260" s="19">
        <f>'Hedge activity'!D6260</f>
        <v/>
      </c>
      <c r="I6260" s="20">
        <f>'Hedge activity'!H6260</f>
        <v/>
      </c>
      <c r="J6260">
        <f>'Hedge activity'!C6260</f>
        <v/>
      </c>
      <c r="K6260">
        <f>'Hedge activity'!G6260</f>
        <v/>
      </c>
    </row>
    <row r="6261">
      <c r="A6261">
        <f>'Hedge activity'!A6261</f>
        <v/>
      </c>
      <c r="B6261" s="21">
        <f>'Hedge activity'!B6261</f>
        <v/>
      </c>
      <c r="C6261" s="7">
        <f>'Hedge activity'!F6261</f>
        <v/>
      </c>
      <c r="D6261" s="5">
        <f>VLOOKUP(C6261,'Transaction Day mapping'!$D$2:$E$757,2,FALSE)</f>
        <v/>
      </c>
      <c r="E6261" s="9">
        <f>'Hedge activity'!I6261</f>
        <v/>
      </c>
      <c r="F6261" s="5">
        <f>DATEVALUE(E6261)</f>
        <v/>
      </c>
      <c r="G6261" s="18">
        <f>'Hedge activity'!E6261</f>
        <v/>
      </c>
      <c r="H6261" s="19">
        <f>'Hedge activity'!D6261</f>
        <v/>
      </c>
      <c r="I6261" s="20">
        <f>'Hedge activity'!H6261</f>
        <v/>
      </c>
      <c r="J6261">
        <f>'Hedge activity'!C6261</f>
        <v/>
      </c>
      <c r="K6261">
        <f>'Hedge activity'!G6261</f>
        <v/>
      </c>
    </row>
    <row r="6262">
      <c r="A6262">
        <f>'Hedge activity'!A6262</f>
        <v/>
      </c>
      <c r="B6262" s="21">
        <f>'Hedge activity'!B6262</f>
        <v/>
      </c>
      <c r="C6262" s="7">
        <f>'Hedge activity'!F6262</f>
        <v/>
      </c>
      <c r="D6262" s="5">
        <f>VLOOKUP(C6262,'Transaction Day mapping'!$D$2:$E$757,2,FALSE)</f>
        <v/>
      </c>
      <c r="E6262" s="9">
        <f>'Hedge activity'!I6262</f>
        <v/>
      </c>
      <c r="F6262" s="5">
        <f>DATEVALUE(E6262)</f>
        <v/>
      </c>
      <c r="G6262" s="18">
        <f>'Hedge activity'!E6262</f>
        <v/>
      </c>
      <c r="H6262" s="19">
        <f>'Hedge activity'!D6262</f>
        <v/>
      </c>
      <c r="I6262" s="20">
        <f>'Hedge activity'!H6262</f>
        <v/>
      </c>
      <c r="J6262">
        <f>'Hedge activity'!C6262</f>
        <v/>
      </c>
      <c r="K6262">
        <f>'Hedge activity'!G6262</f>
        <v/>
      </c>
    </row>
    <row r="6263">
      <c r="A6263">
        <f>'Hedge activity'!A6263</f>
        <v/>
      </c>
      <c r="B6263" s="21">
        <f>'Hedge activity'!B6263</f>
        <v/>
      </c>
      <c r="C6263" s="7">
        <f>'Hedge activity'!F6263</f>
        <v/>
      </c>
      <c r="D6263" s="5">
        <f>VLOOKUP(C6263,'Transaction Day mapping'!$D$2:$E$757,2,FALSE)</f>
        <v/>
      </c>
      <c r="E6263" s="9">
        <f>'Hedge activity'!I6263</f>
        <v/>
      </c>
      <c r="F6263" s="5">
        <f>DATEVALUE(E6263)</f>
        <v/>
      </c>
      <c r="G6263" s="18">
        <f>'Hedge activity'!E6263</f>
        <v/>
      </c>
      <c r="H6263" s="19">
        <f>'Hedge activity'!D6263</f>
        <v/>
      </c>
      <c r="I6263" s="20">
        <f>'Hedge activity'!H6263</f>
        <v/>
      </c>
      <c r="J6263">
        <f>'Hedge activity'!C6263</f>
        <v/>
      </c>
      <c r="K6263">
        <f>'Hedge activity'!G6263</f>
        <v/>
      </c>
    </row>
    <row r="6264">
      <c r="A6264">
        <f>'Hedge activity'!A6264</f>
        <v/>
      </c>
      <c r="B6264" s="21">
        <f>'Hedge activity'!B6264</f>
        <v/>
      </c>
      <c r="C6264" s="7">
        <f>'Hedge activity'!F6264</f>
        <v/>
      </c>
      <c r="D6264" s="5">
        <f>VLOOKUP(C6264,'Transaction Day mapping'!$D$2:$E$757,2,FALSE)</f>
        <v/>
      </c>
      <c r="E6264" s="9">
        <f>'Hedge activity'!I6264</f>
        <v/>
      </c>
      <c r="F6264" s="5">
        <f>DATEVALUE(E6264)</f>
        <v/>
      </c>
      <c r="G6264" s="18">
        <f>'Hedge activity'!E6264</f>
        <v/>
      </c>
      <c r="H6264" s="19">
        <f>'Hedge activity'!D6264</f>
        <v/>
      </c>
      <c r="I6264" s="20">
        <f>'Hedge activity'!H6264</f>
        <v/>
      </c>
      <c r="J6264">
        <f>'Hedge activity'!C6264</f>
        <v/>
      </c>
      <c r="K6264">
        <f>'Hedge activity'!G6264</f>
        <v/>
      </c>
    </row>
    <row r="6265">
      <c r="A6265">
        <f>'Hedge activity'!A6265</f>
        <v/>
      </c>
      <c r="B6265" s="21">
        <f>'Hedge activity'!B6265</f>
        <v/>
      </c>
      <c r="C6265" s="7">
        <f>'Hedge activity'!F6265</f>
        <v/>
      </c>
      <c r="D6265" s="5">
        <f>VLOOKUP(C6265,'Transaction Day mapping'!$D$2:$E$757,2,FALSE)</f>
        <v/>
      </c>
      <c r="E6265" s="9">
        <f>'Hedge activity'!I6265</f>
        <v/>
      </c>
      <c r="F6265" s="5">
        <f>DATEVALUE(E6265)</f>
        <v/>
      </c>
      <c r="G6265" s="18">
        <f>'Hedge activity'!E6265</f>
        <v/>
      </c>
      <c r="H6265" s="19">
        <f>'Hedge activity'!D6265</f>
        <v/>
      </c>
      <c r="I6265" s="20">
        <f>'Hedge activity'!H6265</f>
        <v/>
      </c>
      <c r="J6265">
        <f>'Hedge activity'!C6265</f>
        <v/>
      </c>
      <c r="K6265">
        <f>'Hedge activity'!G6265</f>
        <v/>
      </c>
    </row>
    <row r="6266">
      <c r="A6266">
        <f>'Hedge activity'!A6266</f>
        <v/>
      </c>
      <c r="B6266" s="21">
        <f>'Hedge activity'!B6266</f>
        <v/>
      </c>
      <c r="C6266" s="7">
        <f>'Hedge activity'!F6266</f>
        <v/>
      </c>
      <c r="D6266" s="5">
        <f>VLOOKUP(C6266,'Transaction Day mapping'!$D$2:$E$757,2,FALSE)</f>
        <v/>
      </c>
      <c r="E6266" s="9">
        <f>'Hedge activity'!I6266</f>
        <v/>
      </c>
      <c r="F6266" s="5">
        <f>DATEVALUE(E6266)</f>
        <v/>
      </c>
      <c r="G6266" s="18">
        <f>'Hedge activity'!E6266</f>
        <v/>
      </c>
      <c r="H6266" s="19">
        <f>'Hedge activity'!D6266</f>
        <v/>
      </c>
      <c r="I6266" s="20">
        <f>'Hedge activity'!H6266</f>
        <v/>
      </c>
      <c r="J6266">
        <f>'Hedge activity'!C6266</f>
        <v/>
      </c>
      <c r="K6266">
        <f>'Hedge activity'!G6266</f>
        <v/>
      </c>
    </row>
    <row r="6267">
      <c r="A6267">
        <f>'Hedge activity'!A6267</f>
        <v/>
      </c>
      <c r="B6267" s="21">
        <f>'Hedge activity'!B6267</f>
        <v/>
      </c>
      <c r="C6267" s="7">
        <f>'Hedge activity'!F6267</f>
        <v/>
      </c>
      <c r="D6267" s="5">
        <f>VLOOKUP(C6267,'Transaction Day mapping'!$D$2:$E$757,2,FALSE)</f>
        <v/>
      </c>
      <c r="E6267" s="9">
        <f>'Hedge activity'!I6267</f>
        <v/>
      </c>
      <c r="F6267" s="5">
        <f>DATEVALUE(E6267)</f>
        <v/>
      </c>
      <c r="G6267" s="18">
        <f>'Hedge activity'!E6267</f>
        <v/>
      </c>
      <c r="H6267" s="19">
        <f>'Hedge activity'!D6267</f>
        <v/>
      </c>
      <c r="I6267" s="20">
        <f>'Hedge activity'!H6267</f>
        <v/>
      </c>
      <c r="J6267">
        <f>'Hedge activity'!C6267</f>
        <v/>
      </c>
      <c r="K6267">
        <f>'Hedge activity'!G6267</f>
        <v/>
      </c>
    </row>
    <row r="6268">
      <c r="A6268">
        <f>'Hedge activity'!A6268</f>
        <v/>
      </c>
      <c r="B6268" s="21">
        <f>'Hedge activity'!B6268</f>
        <v/>
      </c>
      <c r="C6268" s="7">
        <f>'Hedge activity'!F6268</f>
        <v/>
      </c>
      <c r="D6268" s="5">
        <f>VLOOKUP(C6268,'Transaction Day mapping'!$D$2:$E$757,2,FALSE)</f>
        <v/>
      </c>
      <c r="E6268" s="9">
        <f>'Hedge activity'!I6268</f>
        <v/>
      </c>
      <c r="F6268" s="5">
        <f>DATEVALUE(E6268)</f>
        <v/>
      </c>
      <c r="G6268" s="18">
        <f>'Hedge activity'!E6268</f>
        <v/>
      </c>
      <c r="H6268" s="19">
        <f>'Hedge activity'!D6268</f>
        <v/>
      </c>
      <c r="I6268" s="20">
        <f>'Hedge activity'!H6268</f>
        <v/>
      </c>
      <c r="J6268">
        <f>'Hedge activity'!C6268</f>
        <v/>
      </c>
      <c r="K6268">
        <f>'Hedge activity'!G6268</f>
        <v/>
      </c>
    </row>
    <row r="6269">
      <c r="A6269">
        <f>'Hedge activity'!A6269</f>
        <v/>
      </c>
      <c r="B6269" s="21">
        <f>'Hedge activity'!B6269</f>
        <v/>
      </c>
      <c r="C6269" s="7">
        <f>'Hedge activity'!F6269</f>
        <v/>
      </c>
      <c r="D6269" s="5">
        <f>VLOOKUP(C6269,'Transaction Day mapping'!$D$2:$E$757,2,FALSE)</f>
        <v/>
      </c>
      <c r="E6269" s="9">
        <f>'Hedge activity'!I6269</f>
        <v/>
      </c>
      <c r="F6269" s="5">
        <f>DATEVALUE(E6269)</f>
        <v/>
      </c>
      <c r="G6269" s="18">
        <f>'Hedge activity'!E6269</f>
        <v/>
      </c>
      <c r="H6269" s="19">
        <f>'Hedge activity'!D6269</f>
        <v/>
      </c>
      <c r="I6269" s="20">
        <f>'Hedge activity'!H6269</f>
        <v/>
      </c>
      <c r="J6269">
        <f>'Hedge activity'!C6269</f>
        <v/>
      </c>
      <c r="K6269">
        <f>'Hedge activity'!G6269</f>
        <v/>
      </c>
    </row>
    <row r="6270">
      <c r="A6270">
        <f>'Hedge activity'!A6270</f>
        <v/>
      </c>
      <c r="B6270" s="21">
        <f>'Hedge activity'!B6270</f>
        <v/>
      </c>
      <c r="C6270" s="7">
        <f>'Hedge activity'!F6270</f>
        <v/>
      </c>
      <c r="D6270" s="5">
        <f>VLOOKUP(C6270,'Transaction Day mapping'!$D$2:$E$757,2,FALSE)</f>
        <v/>
      </c>
      <c r="E6270" s="9">
        <f>'Hedge activity'!I6270</f>
        <v/>
      </c>
      <c r="F6270" s="5">
        <f>DATEVALUE(E6270)</f>
        <v/>
      </c>
      <c r="G6270" s="18">
        <f>'Hedge activity'!E6270</f>
        <v/>
      </c>
      <c r="H6270" s="19">
        <f>'Hedge activity'!D6270</f>
        <v/>
      </c>
      <c r="I6270" s="20">
        <f>'Hedge activity'!H6270</f>
        <v/>
      </c>
      <c r="J6270">
        <f>'Hedge activity'!C6270</f>
        <v/>
      </c>
      <c r="K6270">
        <f>'Hedge activity'!G6270</f>
        <v/>
      </c>
    </row>
    <row r="6271">
      <c r="A6271">
        <f>'Hedge activity'!A6271</f>
        <v/>
      </c>
      <c r="B6271" s="21">
        <f>'Hedge activity'!B6271</f>
        <v/>
      </c>
      <c r="C6271" s="7">
        <f>'Hedge activity'!F6271</f>
        <v/>
      </c>
      <c r="D6271" s="5">
        <f>VLOOKUP(C6271,'Transaction Day mapping'!$D$2:$E$757,2,FALSE)</f>
        <v/>
      </c>
      <c r="E6271" s="9">
        <f>'Hedge activity'!I6271</f>
        <v/>
      </c>
      <c r="F6271" s="5">
        <f>DATEVALUE(E6271)</f>
        <v/>
      </c>
      <c r="G6271" s="18">
        <f>'Hedge activity'!E6271</f>
        <v/>
      </c>
      <c r="H6271" s="19">
        <f>'Hedge activity'!D6271</f>
        <v/>
      </c>
      <c r="I6271" s="20">
        <f>'Hedge activity'!H6271</f>
        <v/>
      </c>
      <c r="J6271">
        <f>'Hedge activity'!C6271</f>
        <v/>
      </c>
      <c r="K6271">
        <f>'Hedge activity'!G6271</f>
        <v/>
      </c>
    </row>
    <row r="6272">
      <c r="A6272">
        <f>'Hedge activity'!A6272</f>
        <v/>
      </c>
      <c r="B6272" s="21">
        <f>'Hedge activity'!B6272</f>
        <v/>
      </c>
      <c r="C6272" s="7">
        <f>'Hedge activity'!F6272</f>
        <v/>
      </c>
      <c r="D6272" s="5">
        <f>VLOOKUP(C6272,'Transaction Day mapping'!$D$2:$E$757,2,FALSE)</f>
        <v/>
      </c>
      <c r="E6272" s="9">
        <f>'Hedge activity'!I6272</f>
        <v/>
      </c>
      <c r="F6272" s="5">
        <f>DATEVALUE(E6272)</f>
        <v/>
      </c>
      <c r="G6272" s="18">
        <f>'Hedge activity'!E6272</f>
        <v/>
      </c>
      <c r="H6272" s="19">
        <f>'Hedge activity'!D6272</f>
        <v/>
      </c>
      <c r="I6272" s="20">
        <f>'Hedge activity'!H6272</f>
        <v/>
      </c>
      <c r="J6272">
        <f>'Hedge activity'!C6272</f>
        <v/>
      </c>
      <c r="K6272">
        <f>'Hedge activity'!G6272</f>
        <v/>
      </c>
    </row>
    <row r="6273">
      <c r="A6273">
        <f>'Hedge activity'!A6273</f>
        <v/>
      </c>
      <c r="B6273" s="21">
        <f>'Hedge activity'!B6273</f>
        <v/>
      </c>
      <c r="C6273" s="7">
        <f>'Hedge activity'!F6273</f>
        <v/>
      </c>
      <c r="D6273" s="5">
        <f>VLOOKUP(C6273,'Transaction Day mapping'!$D$2:$E$757,2,FALSE)</f>
        <v/>
      </c>
      <c r="E6273" s="9">
        <f>'Hedge activity'!I6273</f>
        <v/>
      </c>
      <c r="F6273" s="5">
        <f>DATEVALUE(E6273)</f>
        <v/>
      </c>
      <c r="G6273" s="18">
        <f>'Hedge activity'!E6273</f>
        <v/>
      </c>
      <c r="H6273" s="19">
        <f>'Hedge activity'!D6273</f>
        <v/>
      </c>
      <c r="I6273" s="20">
        <f>'Hedge activity'!H6273</f>
        <v/>
      </c>
      <c r="J6273">
        <f>'Hedge activity'!C6273</f>
        <v/>
      </c>
      <c r="K6273">
        <f>'Hedge activity'!G6273</f>
        <v/>
      </c>
    </row>
    <row r="6274">
      <c r="A6274">
        <f>'Hedge activity'!A6274</f>
        <v/>
      </c>
      <c r="B6274" s="21">
        <f>'Hedge activity'!B6274</f>
        <v/>
      </c>
      <c r="C6274" s="7">
        <f>'Hedge activity'!F6274</f>
        <v/>
      </c>
      <c r="D6274" s="5">
        <f>VLOOKUP(C6274,'Transaction Day mapping'!$D$2:$E$757,2,FALSE)</f>
        <v/>
      </c>
      <c r="E6274" s="9">
        <f>'Hedge activity'!I6274</f>
        <v/>
      </c>
      <c r="F6274" s="5">
        <f>DATEVALUE(E6274)</f>
        <v/>
      </c>
      <c r="G6274" s="18">
        <f>'Hedge activity'!E6274</f>
        <v/>
      </c>
      <c r="H6274" s="19">
        <f>'Hedge activity'!D6274</f>
        <v/>
      </c>
      <c r="I6274" s="20">
        <f>'Hedge activity'!H6274</f>
        <v/>
      </c>
      <c r="J6274">
        <f>'Hedge activity'!C6274</f>
        <v/>
      </c>
      <c r="K6274">
        <f>'Hedge activity'!G6274</f>
        <v/>
      </c>
    </row>
    <row r="6275">
      <c r="A6275">
        <f>'Hedge activity'!A6275</f>
        <v/>
      </c>
      <c r="B6275" s="21">
        <f>'Hedge activity'!B6275</f>
        <v/>
      </c>
      <c r="C6275" s="7">
        <f>'Hedge activity'!F6275</f>
        <v/>
      </c>
      <c r="D6275" s="5">
        <f>VLOOKUP(C6275,'Transaction Day mapping'!$D$2:$E$757,2,FALSE)</f>
        <v/>
      </c>
      <c r="E6275" s="9">
        <f>'Hedge activity'!I6275</f>
        <v/>
      </c>
      <c r="F6275" s="5">
        <f>DATEVALUE(E6275)</f>
        <v/>
      </c>
      <c r="G6275" s="18">
        <f>'Hedge activity'!E6275</f>
        <v/>
      </c>
      <c r="H6275" s="19">
        <f>'Hedge activity'!D6275</f>
        <v/>
      </c>
      <c r="I6275" s="20">
        <f>'Hedge activity'!H6275</f>
        <v/>
      </c>
      <c r="J6275">
        <f>'Hedge activity'!C6275</f>
        <v/>
      </c>
      <c r="K6275">
        <f>'Hedge activity'!G6275</f>
        <v/>
      </c>
    </row>
    <row r="6276">
      <c r="A6276">
        <f>'Hedge activity'!A6276</f>
        <v/>
      </c>
      <c r="B6276" s="21">
        <f>'Hedge activity'!B6276</f>
        <v/>
      </c>
      <c r="C6276" s="7">
        <f>'Hedge activity'!F6276</f>
        <v/>
      </c>
      <c r="D6276" s="5">
        <f>VLOOKUP(C6276,'Transaction Day mapping'!$D$2:$E$757,2,FALSE)</f>
        <v/>
      </c>
      <c r="E6276" s="9">
        <f>'Hedge activity'!I6276</f>
        <v/>
      </c>
      <c r="F6276" s="5">
        <f>DATEVALUE(E6276)</f>
        <v/>
      </c>
      <c r="G6276" s="18">
        <f>'Hedge activity'!E6276</f>
        <v/>
      </c>
      <c r="H6276" s="19">
        <f>'Hedge activity'!D6276</f>
        <v/>
      </c>
      <c r="I6276" s="20">
        <f>'Hedge activity'!H6276</f>
        <v/>
      </c>
      <c r="J6276">
        <f>'Hedge activity'!C6276</f>
        <v/>
      </c>
      <c r="K6276">
        <f>'Hedge activity'!G6276</f>
        <v/>
      </c>
    </row>
    <row r="6277">
      <c r="A6277">
        <f>'Hedge activity'!A6277</f>
        <v/>
      </c>
      <c r="B6277" s="21">
        <f>'Hedge activity'!B6277</f>
        <v/>
      </c>
      <c r="C6277" s="7">
        <f>'Hedge activity'!F6277</f>
        <v/>
      </c>
      <c r="D6277" s="5">
        <f>VLOOKUP(C6277,'Transaction Day mapping'!$D$2:$E$757,2,FALSE)</f>
        <v/>
      </c>
      <c r="E6277" s="9">
        <f>'Hedge activity'!I6277</f>
        <v/>
      </c>
      <c r="F6277" s="5">
        <f>DATEVALUE(E6277)</f>
        <v/>
      </c>
      <c r="G6277" s="18">
        <f>'Hedge activity'!E6277</f>
        <v/>
      </c>
      <c r="H6277" s="19">
        <f>'Hedge activity'!D6277</f>
        <v/>
      </c>
      <c r="I6277" s="20">
        <f>'Hedge activity'!H6277</f>
        <v/>
      </c>
      <c r="J6277">
        <f>'Hedge activity'!C6277</f>
        <v/>
      </c>
      <c r="K6277">
        <f>'Hedge activity'!G6277</f>
        <v/>
      </c>
    </row>
    <row r="6278">
      <c r="A6278">
        <f>'Hedge activity'!A6278</f>
        <v/>
      </c>
      <c r="B6278" s="21">
        <f>'Hedge activity'!B6278</f>
        <v/>
      </c>
      <c r="C6278" s="7">
        <f>'Hedge activity'!F6278</f>
        <v/>
      </c>
      <c r="D6278" s="5">
        <f>VLOOKUP(C6278,'Transaction Day mapping'!$D$2:$E$757,2,FALSE)</f>
        <v/>
      </c>
      <c r="E6278" s="9">
        <f>'Hedge activity'!I6278</f>
        <v/>
      </c>
      <c r="F6278" s="5">
        <f>DATEVALUE(E6278)</f>
        <v/>
      </c>
      <c r="G6278" s="18">
        <f>'Hedge activity'!E6278</f>
        <v/>
      </c>
      <c r="H6278" s="19">
        <f>'Hedge activity'!D6278</f>
        <v/>
      </c>
      <c r="I6278" s="20">
        <f>'Hedge activity'!H6278</f>
        <v/>
      </c>
      <c r="J6278">
        <f>'Hedge activity'!C6278</f>
        <v/>
      </c>
      <c r="K6278">
        <f>'Hedge activity'!G6278</f>
        <v/>
      </c>
    </row>
    <row r="6279">
      <c r="A6279">
        <f>'Hedge activity'!A6279</f>
        <v/>
      </c>
      <c r="B6279" s="21">
        <f>'Hedge activity'!B6279</f>
        <v/>
      </c>
      <c r="C6279" s="7">
        <f>'Hedge activity'!F6279</f>
        <v/>
      </c>
      <c r="D6279" s="5">
        <f>VLOOKUP(C6279,'Transaction Day mapping'!$D$2:$E$757,2,FALSE)</f>
        <v/>
      </c>
      <c r="E6279" s="9">
        <f>'Hedge activity'!I6279</f>
        <v/>
      </c>
      <c r="F6279" s="5">
        <f>DATEVALUE(E6279)</f>
        <v/>
      </c>
      <c r="G6279" s="18">
        <f>'Hedge activity'!E6279</f>
        <v/>
      </c>
      <c r="H6279" s="19">
        <f>'Hedge activity'!D6279</f>
        <v/>
      </c>
      <c r="I6279" s="20">
        <f>'Hedge activity'!H6279</f>
        <v/>
      </c>
      <c r="J6279">
        <f>'Hedge activity'!C6279</f>
        <v/>
      </c>
      <c r="K6279">
        <f>'Hedge activity'!G6279</f>
        <v/>
      </c>
    </row>
    <row r="6280">
      <c r="A6280">
        <f>'Hedge activity'!A6280</f>
        <v/>
      </c>
      <c r="B6280" s="21">
        <f>'Hedge activity'!B6280</f>
        <v/>
      </c>
      <c r="C6280" s="7">
        <f>'Hedge activity'!F6280</f>
        <v/>
      </c>
      <c r="D6280" s="5">
        <f>VLOOKUP(C6280,'Transaction Day mapping'!$D$2:$E$757,2,FALSE)</f>
        <v/>
      </c>
      <c r="E6280" s="9">
        <f>'Hedge activity'!I6280</f>
        <v/>
      </c>
      <c r="F6280" s="5">
        <f>DATEVALUE(E6280)</f>
        <v/>
      </c>
      <c r="G6280" s="18">
        <f>'Hedge activity'!E6280</f>
        <v/>
      </c>
      <c r="H6280" s="19">
        <f>'Hedge activity'!D6280</f>
        <v/>
      </c>
      <c r="I6280" s="20">
        <f>'Hedge activity'!H6280</f>
        <v/>
      </c>
      <c r="J6280">
        <f>'Hedge activity'!C6280</f>
        <v/>
      </c>
      <c r="K6280">
        <f>'Hedge activity'!G6280</f>
        <v/>
      </c>
    </row>
    <row r="6281">
      <c r="A6281">
        <f>'Hedge activity'!A6281</f>
        <v/>
      </c>
      <c r="B6281" s="21">
        <f>'Hedge activity'!B6281</f>
        <v/>
      </c>
      <c r="C6281" s="7">
        <f>'Hedge activity'!F6281</f>
        <v/>
      </c>
      <c r="D6281" s="5">
        <f>VLOOKUP(C6281,'Transaction Day mapping'!$D$2:$E$757,2,FALSE)</f>
        <v/>
      </c>
      <c r="E6281" s="9">
        <f>'Hedge activity'!I6281</f>
        <v/>
      </c>
      <c r="F6281" s="5">
        <f>DATEVALUE(E6281)</f>
        <v/>
      </c>
      <c r="G6281" s="18">
        <f>'Hedge activity'!E6281</f>
        <v/>
      </c>
      <c r="H6281" s="19">
        <f>'Hedge activity'!D6281</f>
        <v/>
      </c>
      <c r="I6281" s="20">
        <f>'Hedge activity'!H6281</f>
        <v/>
      </c>
      <c r="J6281">
        <f>'Hedge activity'!C6281</f>
        <v/>
      </c>
      <c r="K6281">
        <f>'Hedge activity'!G6281</f>
        <v/>
      </c>
    </row>
    <row r="6282">
      <c r="A6282">
        <f>'Hedge activity'!A6282</f>
        <v/>
      </c>
      <c r="B6282" s="21">
        <f>'Hedge activity'!B6282</f>
        <v/>
      </c>
      <c r="C6282" s="7">
        <f>'Hedge activity'!F6282</f>
        <v/>
      </c>
      <c r="D6282" s="5">
        <f>VLOOKUP(C6282,'Transaction Day mapping'!$D$2:$E$757,2,FALSE)</f>
        <v/>
      </c>
      <c r="E6282" s="9">
        <f>'Hedge activity'!I6282</f>
        <v/>
      </c>
      <c r="F6282" s="5">
        <f>DATEVALUE(E6282)</f>
        <v/>
      </c>
      <c r="G6282" s="18">
        <f>'Hedge activity'!E6282</f>
        <v/>
      </c>
      <c r="H6282" s="19">
        <f>'Hedge activity'!D6282</f>
        <v/>
      </c>
      <c r="I6282" s="20">
        <f>'Hedge activity'!H6282</f>
        <v/>
      </c>
      <c r="J6282">
        <f>'Hedge activity'!C6282</f>
        <v/>
      </c>
      <c r="K6282">
        <f>'Hedge activity'!G6282</f>
        <v/>
      </c>
    </row>
    <row r="6283">
      <c r="A6283">
        <f>'Hedge activity'!A6283</f>
        <v/>
      </c>
      <c r="B6283" s="21">
        <f>'Hedge activity'!B6283</f>
        <v/>
      </c>
      <c r="C6283" s="7">
        <f>'Hedge activity'!F6283</f>
        <v/>
      </c>
      <c r="D6283" s="5">
        <f>VLOOKUP(C6283,'Transaction Day mapping'!$D$2:$E$757,2,FALSE)</f>
        <v/>
      </c>
      <c r="E6283" s="9">
        <f>'Hedge activity'!I6283</f>
        <v/>
      </c>
      <c r="F6283" s="5">
        <f>DATEVALUE(E6283)</f>
        <v/>
      </c>
      <c r="G6283" s="18">
        <f>'Hedge activity'!E6283</f>
        <v/>
      </c>
      <c r="H6283" s="19">
        <f>'Hedge activity'!D6283</f>
        <v/>
      </c>
      <c r="I6283" s="20">
        <f>'Hedge activity'!H6283</f>
        <v/>
      </c>
      <c r="J6283">
        <f>'Hedge activity'!C6283</f>
        <v/>
      </c>
      <c r="K6283">
        <f>'Hedge activity'!G6283</f>
        <v/>
      </c>
    </row>
    <row r="6284">
      <c r="A6284">
        <f>'Hedge activity'!A6284</f>
        <v/>
      </c>
      <c r="B6284" s="21">
        <f>'Hedge activity'!B6284</f>
        <v/>
      </c>
      <c r="C6284" s="7">
        <f>'Hedge activity'!F6284</f>
        <v/>
      </c>
      <c r="D6284" s="5">
        <f>VLOOKUP(C6284,'Transaction Day mapping'!$D$2:$E$757,2,FALSE)</f>
        <v/>
      </c>
      <c r="E6284" s="9">
        <f>'Hedge activity'!I6284</f>
        <v/>
      </c>
      <c r="F6284" s="5">
        <f>DATEVALUE(E6284)</f>
        <v/>
      </c>
      <c r="G6284" s="18">
        <f>'Hedge activity'!E6284</f>
        <v/>
      </c>
      <c r="H6284" s="19">
        <f>'Hedge activity'!D6284</f>
        <v/>
      </c>
      <c r="I6284" s="20">
        <f>'Hedge activity'!H6284</f>
        <v/>
      </c>
      <c r="J6284">
        <f>'Hedge activity'!C6284</f>
        <v/>
      </c>
      <c r="K6284">
        <f>'Hedge activity'!G6284</f>
        <v/>
      </c>
    </row>
    <row r="6285">
      <c r="A6285">
        <f>'Hedge activity'!A6285</f>
        <v/>
      </c>
      <c r="B6285" s="21">
        <f>'Hedge activity'!B6285</f>
        <v/>
      </c>
      <c r="C6285" s="7">
        <f>'Hedge activity'!F6285</f>
        <v/>
      </c>
      <c r="D6285" s="5">
        <f>VLOOKUP(C6285,'Transaction Day mapping'!$D$2:$E$757,2,FALSE)</f>
        <v/>
      </c>
      <c r="E6285" s="9">
        <f>'Hedge activity'!I6285</f>
        <v/>
      </c>
      <c r="F6285" s="5">
        <f>DATEVALUE(E6285)</f>
        <v/>
      </c>
      <c r="G6285" s="18">
        <f>'Hedge activity'!E6285</f>
        <v/>
      </c>
      <c r="H6285" s="19">
        <f>'Hedge activity'!D6285</f>
        <v/>
      </c>
      <c r="I6285" s="20">
        <f>'Hedge activity'!H6285</f>
        <v/>
      </c>
      <c r="J6285">
        <f>'Hedge activity'!C6285</f>
        <v/>
      </c>
      <c r="K6285">
        <f>'Hedge activity'!G6285</f>
        <v/>
      </c>
    </row>
    <row r="6286">
      <c r="A6286">
        <f>'Hedge activity'!A6286</f>
        <v/>
      </c>
      <c r="B6286" s="21">
        <f>'Hedge activity'!B6286</f>
        <v/>
      </c>
      <c r="C6286" s="7">
        <f>'Hedge activity'!F6286</f>
        <v/>
      </c>
      <c r="D6286" s="5">
        <f>VLOOKUP(C6286,'Transaction Day mapping'!$D$2:$E$757,2,FALSE)</f>
        <v/>
      </c>
      <c r="E6286" s="9">
        <f>'Hedge activity'!I6286</f>
        <v/>
      </c>
      <c r="F6286" s="5">
        <f>DATEVALUE(E6286)</f>
        <v/>
      </c>
      <c r="G6286" s="18">
        <f>'Hedge activity'!E6286</f>
        <v/>
      </c>
      <c r="H6286" s="19">
        <f>'Hedge activity'!D6286</f>
        <v/>
      </c>
      <c r="I6286" s="20">
        <f>'Hedge activity'!H6286</f>
        <v/>
      </c>
      <c r="J6286">
        <f>'Hedge activity'!C6286</f>
        <v/>
      </c>
      <c r="K6286">
        <f>'Hedge activity'!G6286</f>
        <v/>
      </c>
    </row>
    <row r="6287">
      <c r="A6287">
        <f>'Hedge activity'!A6287</f>
        <v/>
      </c>
      <c r="B6287" s="21">
        <f>'Hedge activity'!B6287</f>
        <v/>
      </c>
      <c r="C6287" s="7">
        <f>'Hedge activity'!F6287</f>
        <v/>
      </c>
      <c r="D6287" s="5">
        <f>VLOOKUP(C6287,'Transaction Day mapping'!$D$2:$E$757,2,FALSE)</f>
        <v/>
      </c>
      <c r="E6287" s="9">
        <f>'Hedge activity'!I6287</f>
        <v/>
      </c>
      <c r="F6287" s="5">
        <f>DATEVALUE(E6287)</f>
        <v/>
      </c>
      <c r="G6287" s="18">
        <f>'Hedge activity'!E6287</f>
        <v/>
      </c>
      <c r="H6287" s="19">
        <f>'Hedge activity'!D6287</f>
        <v/>
      </c>
      <c r="I6287" s="20">
        <f>'Hedge activity'!H6287</f>
        <v/>
      </c>
      <c r="J6287">
        <f>'Hedge activity'!C6287</f>
        <v/>
      </c>
      <c r="K6287">
        <f>'Hedge activity'!G6287</f>
        <v/>
      </c>
    </row>
    <row r="6288">
      <c r="A6288">
        <f>'Hedge activity'!A6288</f>
        <v/>
      </c>
      <c r="B6288" s="21">
        <f>'Hedge activity'!B6288</f>
        <v/>
      </c>
      <c r="C6288" s="7">
        <f>'Hedge activity'!F6288</f>
        <v/>
      </c>
      <c r="D6288" s="5">
        <f>VLOOKUP(C6288,'Transaction Day mapping'!$D$2:$E$757,2,FALSE)</f>
        <v/>
      </c>
      <c r="E6288" s="9">
        <f>'Hedge activity'!I6288</f>
        <v/>
      </c>
      <c r="F6288" s="5">
        <f>DATEVALUE(E6288)</f>
        <v/>
      </c>
      <c r="G6288" s="18">
        <f>'Hedge activity'!E6288</f>
        <v/>
      </c>
      <c r="H6288" s="19">
        <f>'Hedge activity'!D6288</f>
        <v/>
      </c>
      <c r="I6288" s="20">
        <f>'Hedge activity'!H6288</f>
        <v/>
      </c>
      <c r="J6288">
        <f>'Hedge activity'!C6288</f>
        <v/>
      </c>
      <c r="K6288">
        <f>'Hedge activity'!G6288</f>
        <v/>
      </c>
    </row>
    <row r="6289">
      <c r="A6289">
        <f>'Hedge activity'!A6289</f>
        <v/>
      </c>
      <c r="B6289" s="21">
        <f>'Hedge activity'!B6289</f>
        <v/>
      </c>
      <c r="C6289" s="7">
        <f>'Hedge activity'!F6289</f>
        <v/>
      </c>
      <c r="D6289" s="5">
        <f>VLOOKUP(C6289,'Transaction Day mapping'!$D$2:$E$757,2,FALSE)</f>
        <v/>
      </c>
      <c r="E6289" s="9">
        <f>'Hedge activity'!I6289</f>
        <v/>
      </c>
      <c r="F6289" s="5">
        <f>DATEVALUE(E6289)</f>
        <v/>
      </c>
      <c r="G6289" s="18">
        <f>'Hedge activity'!E6289</f>
        <v/>
      </c>
      <c r="H6289" s="19">
        <f>'Hedge activity'!D6289</f>
        <v/>
      </c>
      <c r="I6289" s="20">
        <f>'Hedge activity'!H6289</f>
        <v/>
      </c>
      <c r="J6289">
        <f>'Hedge activity'!C6289</f>
        <v/>
      </c>
      <c r="K6289">
        <f>'Hedge activity'!G6289</f>
        <v/>
      </c>
    </row>
    <row r="6290">
      <c r="A6290">
        <f>'Hedge activity'!A6290</f>
        <v/>
      </c>
      <c r="B6290" s="21">
        <f>'Hedge activity'!B6290</f>
        <v/>
      </c>
      <c r="C6290" s="7">
        <f>'Hedge activity'!F6290</f>
        <v/>
      </c>
      <c r="D6290" s="5">
        <f>VLOOKUP(C6290,'Transaction Day mapping'!$D$2:$E$757,2,FALSE)</f>
        <v/>
      </c>
      <c r="E6290" s="9">
        <f>'Hedge activity'!I6290</f>
        <v/>
      </c>
      <c r="F6290" s="5">
        <f>DATEVALUE(E6290)</f>
        <v/>
      </c>
      <c r="G6290" s="18">
        <f>'Hedge activity'!E6290</f>
        <v/>
      </c>
      <c r="H6290" s="19">
        <f>'Hedge activity'!D6290</f>
        <v/>
      </c>
      <c r="I6290" s="20">
        <f>'Hedge activity'!H6290</f>
        <v/>
      </c>
      <c r="J6290">
        <f>'Hedge activity'!C6290</f>
        <v/>
      </c>
      <c r="K6290">
        <f>'Hedge activity'!G6290</f>
        <v/>
      </c>
    </row>
    <row r="6291">
      <c r="A6291">
        <f>'Hedge activity'!A6291</f>
        <v/>
      </c>
      <c r="B6291" s="21">
        <f>'Hedge activity'!B6291</f>
        <v/>
      </c>
      <c r="C6291" s="7">
        <f>'Hedge activity'!F6291</f>
        <v/>
      </c>
      <c r="D6291" s="5">
        <f>VLOOKUP(C6291,'Transaction Day mapping'!$D$2:$E$757,2,FALSE)</f>
        <v/>
      </c>
      <c r="E6291" s="9">
        <f>'Hedge activity'!I6291</f>
        <v/>
      </c>
      <c r="F6291" s="5">
        <f>DATEVALUE(E6291)</f>
        <v/>
      </c>
      <c r="G6291" s="18">
        <f>'Hedge activity'!E6291</f>
        <v/>
      </c>
      <c r="H6291" s="19">
        <f>'Hedge activity'!D6291</f>
        <v/>
      </c>
      <c r="I6291" s="20">
        <f>'Hedge activity'!H6291</f>
        <v/>
      </c>
      <c r="J6291">
        <f>'Hedge activity'!C6291</f>
        <v/>
      </c>
      <c r="K6291">
        <f>'Hedge activity'!G6291</f>
        <v/>
      </c>
    </row>
    <row r="6292">
      <c r="A6292">
        <f>'Hedge activity'!A6292</f>
        <v/>
      </c>
      <c r="B6292" s="21">
        <f>'Hedge activity'!B6292</f>
        <v/>
      </c>
      <c r="C6292" s="7">
        <f>'Hedge activity'!F6292</f>
        <v/>
      </c>
      <c r="D6292" s="5">
        <f>VLOOKUP(C6292,'Transaction Day mapping'!$D$2:$E$757,2,FALSE)</f>
        <v/>
      </c>
      <c r="E6292" s="9">
        <f>'Hedge activity'!I6292</f>
        <v/>
      </c>
      <c r="F6292" s="5">
        <f>DATEVALUE(E6292)</f>
        <v/>
      </c>
      <c r="G6292" s="18">
        <f>'Hedge activity'!E6292</f>
        <v/>
      </c>
      <c r="H6292" s="19">
        <f>'Hedge activity'!D6292</f>
        <v/>
      </c>
      <c r="I6292" s="20">
        <f>'Hedge activity'!H6292</f>
        <v/>
      </c>
      <c r="J6292">
        <f>'Hedge activity'!C6292</f>
        <v/>
      </c>
      <c r="K6292">
        <f>'Hedge activity'!G6292</f>
        <v/>
      </c>
    </row>
    <row r="6293">
      <c r="A6293">
        <f>'Hedge activity'!A6293</f>
        <v/>
      </c>
      <c r="B6293" s="21">
        <f>'Hedge activity'!B6293</f>
        <v/>
      </c>
      <c r="C6293" s="7">
        <f>'Hedge activity'!F6293</f>
        <v/>
      </c>
      <c r="D6293" s="5">
        <f>VLOOKUP(C6293,'Transaction Day mapping'!$D$2:$E$757,2,FALSE)</f>
        <v/>
      </c>
      <c r="E6293" s="9">
        <f>'Hedge activity'!I6293</f>
        <v/>
      </c>
      <c r="F6293" s="5">
        <f>DATEVALUE(E6293)</f>
        <v/>
      </c>
      <c r="G6293" s="18">
        <f>'Hedge activity'!E6293</f>
        <v/>
      </c>
      <c r="H6293" s="19">
        <f>'Hedge activity'!D6293</f>
        <v/>
      </c>
      <c r="I6293" s="20">
        <f>'Hedge activity'!H6293</f>
        <v/>
      </c>
      <c r="J6293">
        <f>'Hedge activity'!C6293</f>
        <v/>
      </c>
      <c r="K6293">
        <f>'Hedge activity'!G6293</f>
        <v/>
      </c>
    </row>
    <row r="6294">
      <c r="A6294">
        <f>'Hedge activity'!A6294</f>
        <v/>
      </c>
      <c r="B6294" s="21">
        <f>'Hedge activity'!B6294</f>
        <v/>
      </c>
      <c r="C6294" s="7">
        <f>'Hedge activity'!F6294</f>
        <v/>
      </c>
      <c r="D6294" s="5">
        <f>VLOOKUP(C6294,'Transaction Day mapping'!$D$2:$E$757,2,FALSE)</f>
        <v/>
      </c>
      <c r="E6294" s="9">
        <f>'Hedge activity'!I6294</f>
        <v/>
      </c>
      <c r="F6294" s="5">
        <f>DATEVALUE(E6294)</f>
        <v/>
      </c>
      <c r="G6294" s="18">
        <f>'Hedge activity'!E6294</f>
        <v/>
      </c>
      <c r="H6294" s="19">
        <f>'Hedge activity'!D6294</f>
        <v/>
      </c>
      <c r="I6294" s="20">
        <f>'Hedge activity'!H6294</f>
        <v/>
      </c>
      <c r="J6294">
        <f>'Hedge activity'!C6294</f>
        <v/>
      </c>
      <c r="K6294">
        <f>'Hedge activity'!G6294</f>
        <v/>
      </c>
    </row>
    <row r="6295">
      <c r="A6295">
        <f>'Hedge activity'!A6295</f>
        <v/>
      </c>
      <c r="B6295" s="21">
        <f>'Hedge activity'!B6295</f>
        <v/>
      </c>
      <c r="C6295" s="7">
        <f>'Hedge activity'!F6295</f>
        <v/>
      </c>
      <c r="D6295" s="5">
        <f>VLOOKUP(C6295,'Transaction Day mapping'!$D$2:$E$757,2,FALSE)</f>
        <v/>
      </c>
      <c r="E6295" s="9">
        <f>'Hedge activity'!I6295</f>
        <v/>
      </c>
      <c r="F6295" s="5">
        <f>DATEVALUE(E6295)</f>
        <v/>
      </c>
      <c r="G6295" s="18">
        <f>'Hedge activity'!E6295</f>
        <v/>
      </c>
      <c r="H6295" s="19">
        <f>'Hedge activity'!D6295</f>
        <v/>
      </c>
      <c r="I6295" s="20">
        <f>'Hedge activity'!H6295</f>
        <v/>
      </c>
      <c r="J6295">
        <f>'Hedge activity'!C6295</f>
        <v/>
      </c>
      <c r="K6295">
        <f>'Hedge activity'!G6295</f>
        <v/>
      </c>
    </row>
    <row r="6296">
      <c r="A6296">
        <f>'Hedge activity'!A6296</f>
        <v/>
      </c>
      <c r="B6296" s="21">
        <f>'Hedge activity'!B6296</f>
        <v/>
      </c>
      <c r="C6296" s="7">
        <f>'Hedge activity'!F6296</f>
        <v/>
      </c>
      <c r="D6296" s="5">
        <f>VLOOKUP(C6296,'Transaction Day mapping'!$D$2:$E$757,2,FALSE)</f>
        <v/>
      </c>
      <c r="E6296" s="9">
        <f>'Hedge activity'!I6296</f>
        <v/>
      </c>
      <c r="F6296" s="5">
        <f>DATEVALUE(E6296)</f>
        <v/>
      </c>
      <c r="G6296" s="18">
        <f>'Hedge activity'!E6296</f>
        <v/>
      </c>
      <c r="H6296" s="19">
        <f>'Hedge activity'!D6296</f>
        <v/>
      </c>
      <c r="I6296" s="20">
        <f>'Hedge activity'!H6296</f>
        <v/>
      </c>
      <c r="J6296">
        <f>'Hedge activity'!C6296</f>
        <v/>
      </c>
      <c r="K6296">
        <f>'Hedge activity'!G6296</f>
        <v/>
      </c>
    </row>
    <row r="6297">
      <c r="A6297">
        <f>'Hedge activity'!A6297</f>
        <v/>
      </c>
      <c r="B6297" s="21">
        <f>'Hedge activity'!B6297</f>
        <v/>
      </c>
      <c r="C6297" s="7">
        <f>'Hedge activity'!F6297</f>
        <v/>
      </c>
      <c r="D6297" s="5">
        <f>VLOOKUP(C6297,'Transaction Day mapping'!$D$2:$E$757,2,FALSE)</f>
        <v/>
      </c>
      <c r="E6297" s="9">
        <f>'Hedge activity'!I6297</f>
        <v/>
      </c>
      <c r="F6297" s="5">
        <f>DATEVALUE(E6297)</f>
        <v/>
      </c>
      <c r="G6297" s="18">
        <f>'Hedge activity'!E6297</f>
        <v/>
      </c>
      <c r="H6297" s="19">
        <f>'Hedge activity'!D6297</f>
        <v/>
      </c>
      <c r="I6297" s="20">
        <f>'Hedge activity'!H6297</f>
        <v/>
      </c>
      <c r="J6297">
        <f>'Hedge activity'!C6297</f>
        <v/>
      </c>
      <c r="K6297">
        <f>'Hedge activity'!G6297</f>
        <v/>
      </c>
    </row>
    <row r="6298">
      <c r="A6298">
        <f>'Hedge activity'!A6298</f>
        <v/>
      </c>
      <c r="B6298" s="21">
        <f>'Hedge activity'!B6298</f>
        <v/>
      </c>
      <c r="C6298" s="7">
        <f>'Hedge activity'!F6298</f>
        <v/>
      </c>
      <c r="D6298" s="5">
        <f>VLOOKUP(C6298,'Transaction Day mapping'!$D$2:$E$757,2,FALSE)</f>
        <v/>
      </c>
      <c r="E6298" s="9">
        <f>'Hedge activity'!I6298</f>
        <v/>
      </c>
      <c r="F6298" s="5">
        <f>DATEVALUE(E6298)</f>
        <v/>
      </c>
      <c r="G6298" s="18">
        <f>'Hedge activity'!E6298</f>
        <v/>
      </c>
      <c r="H6298" s="19">
        <f>'Hedge activity'!D6298</f>
        <v/>
      </c>
      <c r="I6298" s="20">
        <f>'Hedge activity'!H6298</f>
        <v/>
      </c>
      <c r="J6298">
        <f>'Hedge activity'!C6298</f>
        <v/>
      </c>
      <c r="K6298">
        <f>'Hedge activity'!G6298</f>
        <v/>
      </c>
    </row>
    <row r="6299">
      <c r="A6299">
        <f>'Hedge activity'!A6299</f>
        <v/>
      </c>
      <c r="B6299" s="21">
        <f>'Hedge activity'!B6299</f>
        <v/>
      </c>
      <c r="C6299" s="7">
        <f>'Hedge activity'!F6299</f>
        <v/>
      </c>
      <c r="D6299" s="5">
        <f>VLOOKUP(C6299,'Transaction Day mapping'!$D$2:$E$757,2,FALSE)</f>
        <v/>
      </c>
      <c r="E6299" s="9">
        <f>'Hedge activity'!I6299</f>
        <v/>
      </c>
      <c r="F6299" s="5">
        <f>DATEVALUE(E6299)</f>
        <v/>
      </c>
      <c r="G6299" s="18">
        <f>'Hedge activity'!E6299</f>
        <v/>
      </c>
      <c r="H6299" s="19">
        <f>'Hedge activity'!D6299</f>
        <v/>
      </c>
      <c r="I6299" s="20">
        <f>'Hedge activity'!H6299</f>
        <v/>
      </c>
      <c r="J6299">
        <f>'Hedge activity'!C6299</f>
        <v/>
      </c>
      <c r="K6299">
        <f>'Hedge activity'!G6299</f>
        <v/>
      </c>
    </row>
    <row r="6300">
      <c r="A6300">
        <f>'Hedge activity'!A6300</f>
        <v/>
      </c>
      <c r="B6300" s="21">
        <f>'Hedge activity'!B6300</f>
        <v/>
      </c>
      <c r="C6300" s="7">
        <f>'Hedge activity'!F6300</f>
        <v/>
      </c>
      <c r="D6300" s="5">
        <f>VLOOKUP(C6300,'Transaction Day mapping'!$D$2:$E$757,2,FALSE)</f>
        <v/>
      </c>
      <c r="E6300" s="9">
        <f>'Hedge activity'!I6300</f>
        <v/>
      </c>
      <c r="F6300" s="5">
        <f>DATEVALUE(E6300)</f>
        <v/>
      </c>
      <c r="G6300" s="18">
        <f>'Hedge activity'!E6300</f>
        <v/>
      </c>
      <c r="H6300" s="19">
        <f>'Hedge activity'!D6300</f>
        <v/>
      </c>
      <c r="I6300" s="20">
        <f>'Hedge activity'!H6300</f>
        <v/>
      </c>
      <c r="J6300">
        <f>'Hedge activity'!C6300</f>
        <v/>
      </c>
      <c r="K6300">
        <f>'Hedge activity'!G6300</f>
        <v/>
      </c>
    </row>
    <row r="6301">
      <c r="A6301">
        <f>'Hedge activity'!A6301</f>
        <v/>
      </c>
      <c r="B6301" s="21">
        <f>'Hedge activity'!B6301</f>
        <v/>
      </c>
      <c r="C6301" s="7">
        <f>'Hedge activity'!F6301</f>
        <v/>
      </c>
      <c r="D6301" s="5">
        <f>VLOOKUP(C6301,'Transaction Day mapping'!$D$2:$E$757,2,FALSE)</f>
        <v/>
      </c>
      <c r="E6301" s="9">
        <f>'Hedge activity'!I6301</f>
        <v/>
      </c>
      <c r="F6301" s="5">
        <f>DATEVALUE(E6301)</f>
        <v/>
      </c>
      <c r="G6301" s="18">
        <f>'Hedge activity'!E6301</f>
        <v/>
      </c>
      <c r="H6301" s="19">
        <f>'Hedge activity'!D6301</f>
        <v/>
      </c>
      <c r="I6301" s="20">
        <f>'Hedge activity'!H6301</f>
        <v/>
      </c>
      <c r="J6301">
        <f>'Hedge activity'!C6301</f>
        <v/>
      </c>
      <c r="K6301">
        <f>'Hedge activity'!G6301</f>
        <v/>
      </c>
    </row>
    <row r="6302">
      <c r="A6302">
        <f>'Hedge activity'!A6302</f>
        <v/>
      </c>
      <c r="B6302" s="21">
        <f>'Hedge activity'!B6302</f>
        <v/>
      </c>
      <c r="C6302" s="7">
        <f>'Hedge activity'!F6302</f>
        <v/>
      </c>
      <c r="D6302" s="5">
        <f>VLOOKUP(C6302,'Transaction Day mapping'!$D$2:$E$757,2,FALSE)</f>
        <v/>
      </c>
      <c r="E6302" s="9">
        <f>'Hedge activity'!I6302</f>
        <v/>
      </c>
      <c r="F6302" s="5">
        <f>DATEVALUE(E6302)</f>
        <v/>
      </c>
      <c r="G6302" s="18">
        <f>'Hedge activity'!E6302</f>
        <v/>
      </c>
      <c r="H6302" s="19">
        <f>'Hedge activity'!D6302</f>
        <v/>
      </c>
      <c r="I6302" s="20">
        <f>'Hedge activity'!H6302</f>
        <v/>
      </c>
      <c r="J6302">
        <f>'Hedge activity'!C6302</f>
        <v/>
      </c>
      <c r="K6302">
        <f>'Hedge activity'!G6302</f>
        <v/>
      </c>
    </row>
    <row r="6303">
      <c r="A6303">
        <f>'Hedge activity'!A6303</f>
        <v/>
      </c>
      <c r="B6303" s="21">
        <f>'Hedge activity'!B6303</f>
        <v/>
      </c>
      <c r="C6303" s="7">
        <f>'Hedge activity'!F6303</f>
        <v/>
      </c>
      <c r="D6303" s="5">
        <f>VLOOKUP(C6303,'Transaction Day mapping'!$D$2:$E$757,2,FALSE)</f>
        <v/>
      </c>
      <c r="E6303" s="9">
        <f>'Hedge activity'!I6303</f>
        <v/>
      </c>
      <c r="F6303" s="5">
        <f>DATEVALUE(E6303)</f>
        <v/>
      </c>
      <c r="G6303" s="18">
        <f>'Hedge activity'!E6303</f>
        <v/>
      </c>
      <c r="H6303" s="19">
        <f>'Hedge activity'!D6303</f>
        <v/>
      </c>
      <c r="I6303" s="20">
        <f>'Hedge activity'!H6303</f>
        <v/>
      </c>
      <c r="J6303">
        <f>'Hedge activity'!C6303</f>
        <v/>
      </c>
      <c r="K6303">
        <f>'Hedge activity'!G6303</f>
        <v/>
      </c>
    </row>
    <row r="6304">
      <c r="A6304">
        <f>'Hedge activity'!A6304</f>
        <v/>
      </c>
      <c r="B6304" s="21">
        <f>'Hedge activity'!B6304</f>
        <v/>
      </c>
      <c r="C6304" s="7">
        <f>'Hedge activity'!F6304</f>
        <v/>
      </c>
      <c r="D6304" s="5">
        <f>VLOOKUP(C6304,'Transaction Day mapping'!$D$2:$E$757,2,FALSE)</f>
        <v/>
      </c>
      <c r="E6304" s="9">
        <f>'Hedge activity'!I6304</f>
        <v/>
      </c>
      <c r="F6304" s="5">
        <f>DATEVALUE(E6304)</f>
        <v/>
      </c>
      <c r="G6304" s="18">
        <f>'Hedge activity'!E6304</f>
        <v/>
      </c>
      <c r="H6304" s="19">
        <f>'Hedge activity'!D6304</f>
        <v/>
      </c>
      <c r="I6304" s="20">
        <f>'Hedge activity'!H6304</f>
        <v/>
      </c>
      <c r="J6304">
        <f>'Hedge activity'!C6304</f>
        <v/>
      </c>
      <c r="K6304">
        <f>'Hedge activity'!G6304</f>
        <v/>
      </c>
    </row>
    <row r="6305">
      <c r="A6305">
        <f>'Hedge activity'!A6305</f>
        <v/>
      </c>
      <c r="B6305" s="21">
        <f>'Hedge activity'!B6305</f>
        <v/>
      </c>
      <c r="C6305" s="7">
        <f>'Hedge activity'!F6305</f>
        <v/>
      </c>
      <c r="D6305" s="5">
        <f>VLOOKUP(C6305,'Transaction Day mapping'!$D$2:$E$757,2,FALSE)</f>
        <v/>
      </c>
      <c r="E6305" s="9">
        <f>'Hedge activity'!I6305</f>
        <v/>
      </c>
      <c r="F6305" s="5">
        <f>DATEVALUE(E6305)</f>
        <v/>
      </c>
      <c r="G6305" s="18">
        <f>'Hedge activity'!E6305</f>
        <v/>
      </c>
      <c r="H6305" s="19">
        <f>'Hedge activity'!D6305</f>
        <v/>
      </c>
      <c r="I6305" s="20">
        <f>'Hedge activity'!H6305</f>
        <v/>
      </c>
      <c r="J6305">
        <f>'Hedge activity'!C6305</f>
        <v/>
      </c>
      <c r="K6305">
        <f>'Hedge activity'!G6305</f>
        <v/>
      </c>
    </row>
    <row r="6306">
      <c r="A6306">
        <f>'Hedge activity'!A6306</f>
        <v/>
      </c>
      <c r="B6306" s="21">
        <f>'Hedge activity'!B6306</f>
        <v/>
      </c>
      <c r="C6306" s="7">
        <f>'Hedge activity'!F6306</f>
        <v/>
      </c>
      <c r="D6306" s="5">
        <f>VLOOKUP(C6306,'Transaction Day mapping'!$D$2:$E$757,2,FALSE)</f>
        <v/>
      </c>
      <c r="E6306" s="9">
        <f>'Hedge activity'!I6306</f>
        <v/>
      </c>
      <c r="F6306" s="5">
        <f>DATEVALUE(E6306)</f>
        <v/>
      </c>
      <c r="G6306" s="18">
        <f>'Hedge activity'!E6306</f>
        <v/>
      </c>
      <c r="H6306" s="23">
        <f>'Hedge activity'!D6306</f>
        <v/>
      </c>
      <c r="I6306" s="20">
        <f>'Hedge activity'!H6306</f>
        <v/>
      </c>
      <c r="J6306" s="23">
        <f>'Hedge activity'!C6306</f>
        <v/>
      </c>
      <c r="K6306" s="23">
        <f>'Hedge activity'!G6306</f>
        <v/>
      </c>
      <c r="L6306">
        <f>IF(G6306="O",IF(H6306&lt;J6306,"Lower","Upper"),"P")</f>
        <v/>
      </c>
    </row>
    <row r="6307">
      <c r="A6307">
        <f>'Hedge activity'!A6307</f>
        <v/>
      </c>
      <c r="B6307" s="21">
        <f>'Hedge activity'!B6307</f>
        <v/>
      </c>
      <c r="C6307" s="7">
        <f>'Hedge activity'!F6307</f>
        <v/>
      </c>
      <c r="D6307" s="5">
        <f>VLOOKUP(C6307,'Transaction Day mapping'!$D$2:$E$757,2,FALSE)</f>
        <v/>
      </c>
      <c r="E6307" s="9">
        <f>'Hedge activity'!I6307</f>
        <v/>
      </c>
      <c r="F6307" s="5">
        <f>DATEVALUE(E6307)</f>
        <v/>
      </c>
      <c r="G6307" s="18">
        <f>'Hedge activity'!E6307</f>
        <v/>
      </c>
      <c r="H6307" s="19">
        <f>'Hedge activity'!D6307</f>
        <v/>
      </c>
      <c r="I6307" s="20">
        <f>'Hedge activity'!H6307</f>
        <v/>
      </c>
      <c r="J6307">
        <f>'Hedge activity'!C6307</f>
        <v/>
      </c>
      <c r="K6307">
        <f>'Hedge activity'!G6307</f>
        <v/>
      </c>
    </row>
    <row r="6308">
      <c r="A6308">
        <f>'Hedge activity'!A6308</f>
        <v/>
      </c>
      <c r="B6308" s="21">
        <f>'Hedge activity'!B6308</f>
        <v/>
      </c>
      <c r="C6308" s="7">
        <f>'Hedge activity'!F6308</f>
        <v/>
      </c>
      <c r="D6308" s="5">
        <f>VLOOKUP(C6308,'Transaction Day mapping'!$D$2:$E$757,2,FALSE)</f>
        <v/>
      </c>
      <c r="E6308" s="9">
        <f>'Hedge activity'!I6308</f>
        <v/>
      </c>
      <c r="F6308" s="5">
        <f>DATEVALUE(E6308)</f>
        <v/>
      </c>
      <c r="G6308" s="18">
        <f>'Hedge activity'!E6308</f>
        <v/>
      </c>
      <c r="H6308" s="23">
        <f>'Hedge activity'!D6308</f>
        <v/>
      </c>
      <c r="I6308" s="20">
        <f>'Hedge activity'!H6308</f>
        <v/>
      </c>
      <c r="J6308" s="23">
        <f>'Hedge activity'!C6308</f>
        <v/>
      </c>
      <c r="K6308" s="23">
        <f>'Hedge activity'!G6308</f>
        <v/>
      </c>
      <c r="L6308">
        <f>IF(G6308="O",IF(H6308&lt;J6308,"Lower","Upper"),"P")</f>
        <v/>
      </c>
    </row>
    <row r="6309">
      <c r="A6309">
        <f>'Hedge activity'!A6309</f>
        <v/>
      </c>
      <c r="B6309" s="21">
        <f>'Hedge activity'!B6309</f>
        <v/>
      </c>
      <c r="C6309" s="7">
        <f>'Hedge activity'!F6309</f>
        <v/>
      </c>
      <c r="D6309" s="5">
        <f>VLOOKUP(C6309,'Transaction Day mapping'!$D$2:$E$757,2,FALSE)</f>
        <v/>
      </c>
      <c r="E6309" s="9">
        <f>'Hedge activity'!I6309</f>
        <v/>
      </c>
      <c r="F6309" s="5">
        <f>DATEVALUE(E6309)</f>
        <v/>
      </c>
      <c r="G6309" s="18">
        <f>'Hedge activity'!E6309</f>
        <v/>
      </c>
      <c r="H6309" s="19">
        <f>'Hedge activity'!D6309</f>
        <v/>
      </c>
      <c r="I6309" s="20">
        <f>'Hedge activity'!H6309</f>
        <v/>
      </c>
      <c r="J6309">
        <f>'Hedge activity'!C6309</f>
        <v/>
      </c>
      <c r="K6309">
        <f>'Hedge activity'!G6309</f>
        <v/>
      </c>
    </row>
    <row r="6310">
      <c r="A6310">
        <f>'Hedge activity'!A6310</f>
        <v/>
      </c>
      <c r="B6310" s="21">
        <f>'Hedge activity'!B6310</f>
        <v/>
      </c>
      <c r="C6310" s="7">
        <f>'Hedge activity'!F6310</f>
        <v/>
      </c>
      <c r="D6310" s="5">
        <f>VLOOKUP(C6310,'Transaction Day mapping'!$D$2:$E$757,2,FALSE)</f>
        <v/>
      </c>
      <c r="E6310" s="9">
        <f>'Hedge activity'!I6310</f>
        <v/>
      </c>
      <c r="F6310" s="5">
        <f>DATEVALUE(E6310)</f>
        <v/>
      </c>
      <c r="G6310" s="18">
        <f>'Hedge activity'!E6310</f>
        <v/>
      </c>
      <c r="H6310" s="23">
        <f>'Hedge activity'!D6310</f>
        <v/>
      </c>
      <c r="I6310" s="20">
        <f>'Hedge activity'!H6310</f>
        <v/>
      </c>
      <c r="J6310" s="23">
        <f>'Hedge activity'!C6310</f>
        <v/>
      </c>
      <c r="K6310" s="23">
        <f>'Hedge activity'!G6310</f>
        <v/>
      </c>
      <c r="L6310">
        <f>IF(G6310="O",IF(H6310&lt;J6310,"Lower","Upper"),"P")</f>
        <v/>
      </c>
    </row>
    <row r="6311">
      <c r="A6311">
        <f>'Hedge activity'!A6311</f>
        <v/>
      </c>
      <c r="B6311" s="21">
        <f>'Hedge activity'!B6311</f>
        <v/>
      </c>
      <c r="C6311" s="7">
        <f>'Hedge activity'!F6311</f>
        <v/>
      </c>
      <c r="D6311" s="5">
        <f>VLOOKUP(C6311,'Transaction Day mapping'!$D$2:$E$757,2,FALSE)</f>
        <v/>
      </c>
      <c r="E6311" s="9">
        <f>'Hedge activity'!I6311</f>
        <v/>
      </c>
      <c r="F6311" s="5">
        <f>DATEVALUE(E6311)</f>
        <v/>
      </c>
      <c r="G6311" s="18">
        <f>'Hedge activity'!E6311</f>
        <v/>
      </c>
      <c r="H6311" s="19">
        <f>'Hedge activity'!D6311</f>
        <v/>
      </c>
      <c r="I6311" s="20">
        <f>'Hedge activity'!H6311</f>
        <v/>
      </c>
      <c r="J6311">
        <f>'Hedge activity'!C6311</f>
        <v/>
      </c>
      <c r="K6311">
        <f>'Hedge activity'!G6311</f>
        <v/>
      </c>
    </row>
    <row r="6312">
      <c r="A6312">
        <f>'Hedge activity'!A6312</f>
        <v/>
      </c>
      <c r="B6312" s="21">
        <f>'Hedge activity'!B6312</f>
        <v/>
      </c>
      <c r="C6312" s="7">
        <f>'Hedge activity'!F6312</f>
        <v/>
      </c>
      <c r="D6312" s="5">
        <f>VLOOKUP(C6312,'Transaction Day mapping'!$D$2:$E$757,2,FALSE)</f>
        <v/>
      </c>
      <c r="E6312" s="9">
        <f>'Hedge activity'!I6312</f>
        <v/>
      </c>
      <c r="F6312" s="5">
        <f>DATEVALUE(E6312)</f>
        <v/>
      </c>
      <c r="G6312" s="18">
        <f>'Hedge activity'!E6312</f>
        <v/>
      </c>
      <c r="H6312" s="23">
        <f>'Hedge activity'!D6312</f>
        <v/>
      </c>
      <c r="I6312" s="20">
        <f>'Hedge activity'!H6312</f>
        <v/>
      </c>
      <c r="J6312" s="23">
        <f>'Hedge activity'!C6312</f>
        <v/>
      </c>
      <c r="K6312" s="23">
        <f>'Hedge activity'!G6312</f>
        <v/>
      </c>
      <c r="L6312">
        <f>IF(G6312="O",IF(H6312&lt;J6312,"Lower","Upper"),"P")</f>
        <v/>
      </c>
    </row>
    <row r="6313">
      <c r="A6313">
        <f>'Hedge activity'!A6313</f>
        <v/>
      </c>
      <c r="B6313" s="21">
        <f>'Hedge activity'!B6313</f>
        <v/>
      </c>
      <c r="C6313" s="7">
        <f>'Hedge activity'!F6313</f>
        <v/>
      </c>
      <c r="D6313" s="5">
        <f>VLOOKUP(C6313,'Transaction Day mapping'!$D$2:$E$757,2,FALSE)</f>
        <v/>
      </c>
      <c r="E6313" s="9">
        <f>'Hedge activity'!I6313</f>
        <v/>
      </c>
      <c r="F6313" s="5">
        <f>DATEVALUE(E6313)</f>
        <v/>
      </c>
      <c r="G6313" s="18">
        <f>'Hedge activity'!E6313</f>
        <v/>
      </c>
      <c r="H6313" s="19">
        <f>'Hedge activity'!D6313</f>
        <v/>
      </c>
      <c r="I6313" s="20">
        <f>'Hedge activity'!H6313</f>
        <v/>
      </c>
      <c r="J6313">
        <f>'Hedge activity'!C6313</f>
        <v/>
      </c>
      <c r="K6313">
        <f>'Hedge activity'!G6313</f>
        <v/>
      </c>
    </row>
    <row r="6314">
      <c r="A6314">
        <f>'Hedge activity'!A6314</f>
        <v/>
      </c>
      <c r="B6314" s="21">
        <f>'Hedge activity'!B6314</f>
        <v/>
      </c>
      <c r="C6314" s="7">
        <f>'Hedge activity'!F6314</f>
        <v/>
      </c>
      <c r="D6314" s="5">
        <f>VLOOKUP(C6314,'Transaction Day mapping'!$D$2:$E$757,2,FALSE)</f>
        <v/>
      </c>
      <c r="E6314" s="9">
        <f>'Hedge activity'!I6314</f>
        <v/>
      </c>
      <c r="F6314" s="5">
        <f>DATEVALUE(E6314)</f>
        <v/>
      </c>
      <c r="G6314" s="18">
        <f>'Hedge activity'!E6314</f>
        <v/>
      </c>
      <c r="H6314" s="23">
        <f>'Hedge activity'!D6314</f>
        <v/>
      </c>
      <c r="I6314" s="20">
        <f>'Hedge activity'!H6314</f>
        <v/>
      </c>
      <c r="J6314" s="23">
        <f>'Hedge activity'!C6314</f>
        <v/>
      </c>
      <c r="K6314" s="23">
        <f>'Hedge activity'!G6314</f>
        <v/>
      </c>
      <c r="L6314">
        <f>IF(G6314="O",IF(H6314&lt;J6314,"Lower","Upper"),"P")</f>
        <v/>
      </c>
    </row>
    <row r="6315">
      <c r="A6315">
        <f>'Hedge activity'!A6315</f>
        <v/>
      </c>
      <c r="B6315" s="21">
        <f>'Hedge activity'!B6315</f>
        <v/>
      </c>
      <c r="C6315" s="7">
        <f>'Hedge activity'!F6315</f>
        <v/>
      </c>
      <c r="D6315" s="5">
        <f>VLOOKUP(C6315,'Transaction Day mapping'!$D$2:$E$757,2,FALSE)</f>
        <v/>
      </c>
      <c r="E6315" s="9">
        <f>'Hedge activity'!I6315</f>
        <v/>
      </c>
      <c r="F6315" s="5">
        <f>DATEVALUE(E6315)</f>
        <v/>
      </c>
      <c r="G6315" s="18">
        <f>'Hedge activity'!E6315</f>
        <v/>
      </c>
      <c r="H6315" s="19">
        <f>'Hedge activity'!D6315</f>
        <v/>
      </c>
      <c r="I6315" s="20">
        <f>'Hedge activity'!H6315</f>
        <v/>
      </c>
      <c r="J6315">
        <f>'Hedge activity'!C6315</f>
        <v/>
      </c>
      <c r="K6315">
        <f>'Hedge activity'!G6315</f>
        <v/>
      </c>
    </row>
    <row r="6316">
      <c r="A6316">
        <f>'Hedge activity'!A6316</f>
        <v/>
      </c>
      <c r="B6316" s="21">
        <f>'Hedge activity'!B6316</f>
        <v/>
      </c>
      <c r="C6316" s="7">
        <f>'Hedge activity'!F6316</f>
        <v/>
      </c>
      <c r="D6316" s="5">
        <f>VLOOKUP(C6316,'Transaction Day mapping'!$D$2:$E$757,2,FALSE)</f>
        <v/>
      </c>
      <c r="E6316" s="9">
        <f>'Hedge activity'!I6316</f>
        <v/>
      </c>
      <c r="F6316" s="5">
        <f>DATEVALUE(E6316)</f>
        <v/>
      </c>
      <c r="G6316" s="18">
        <f>'Hedge activity'!E6316</f>
        <v/>
      </c>
      <c r="H6316" s="23">
        <f>'Hedge activity'!D6316</f>
        <v/>
      </c>
      <c r="I6316" s="20">
        <f>'Hedge activity'!H6316</f>
        <v/>
      </c>
      <c r="J6316" s="23">
        <f>'Hedge activity'!C6316</f>
        <v/>
      </c>
      <c r="K6316" s="23">
        <f>'Hedge activity'!G6316</f>
        <v/>
      </c>
      <c r="L6316">
        <f>IF(G6316="O",IF(H6316&lt;J6316,"Lower","Upper"),"P")</f>
        <v/>
      </c>
    </row>
    <row r="6317">
      <c r="A6317">
        <f>'Hedge activity'!A6317</f>
        <v/>
      </c>
      <c r="B6317" s="21">
        <f>'Hedge activity'!B6317</f>
        <v/>
      </c>
      <c r="C6317" s="7">
        <f>'Hedge activity'!F6317</f>
        <v/>
      </c>
      <c r="D6317" s="5">
        <f>VLOOKUP(C6317,'Transaction Day mapping'!$D$2:$E$757,2,FALSE)</f>
        <v/>
      </c>
      <c r="E6317" s="9">
        <f>'Hedge activity'!I6317</f>
        <v/>
      </c>
      <c r="F6317" s="5">
        <f>DATEVALUE(E6317)</f>
        <v/>
      </c>
      <c r="G6317" s="18">
        <f>'Hedge activity'!E6317</f>
        <v/>
      </c>
      <c r="H6317" s="19">
        <f>'Hedge activity'!D6317</f>
        <v/>
      </c>
      <c r="I6317" s="20">
        <f>'Hedge activity'!H6317</f>
        <v/>
      </c>
      <c r="J6317">
        <f>'Hedge activity'!C6317</f>
        <v/>
      </c>
      <c r="K6317">
        <f>'Hedge activity'!G6317</f>
        <v/>
      </c>
    </row>
    <row r="6318">
      <c r="A6318">
        <f>'Hedge activity'!A6318</f>
        <v/>
      </c>
      <c r="B6318" s="21">
        <f>'Hedge activity'!B6318</f>
        <v/>
      </c>
      <c r="C6318" s="7">
        <f>'Hedge activity'!F6318</f>
        <v/>
      </c>
      <c r="D6318" s="5">
        <f>VLOOKUP(C6318,'Transaction Day mapping'!$D$2:$E$757,2,FALSE)</f>
        <v/>
      </c>
      <c r="E6318" s="9">
        <f>'Hedge activity'!I6318</f>
        <v/>
      </c>
      <c r="F6318" s="5">
        <f>DATEVALUE(E6318)</f>
        <v/>
      </c>
      <c r="G6318" s="18">
        <f>'Hedge activity'!E6318</f>
        <v/>
      </c>
      <c r="H6318" s="19">
        <f>'Hedge activity'!D6318</f>
        <v/>
      </c>
      <c r="I6318" s="20">
        <f>'Hedge activity'!H6318</f>
        <v/>
      </c>
      <c r="J6318">
        <f>'Hedge activity'!C6318</f>
        <v/>
      </c>
      <c r="K6318">
        <f>'Hedge activity'!G6318</f>
        <v/>
      </c>
    </row>
    <row r="6319">
      <c r="A6319">
        <f>'Hedge activity'!A6319</f>
        <v/>
      </c>
      <c r="B6319" s="21">
        <f>'Hedge activity'!B6319</f>
        <v/>
      </c>
      <c r="C6319" s="7">
        <f>'Hedge activity'!F6319</f>
        <v/>
      </c>
      <c r="D6319" s="5">
        <f>VLOOKUP(C6319,'Transaction Day mapping'!$D$2:$E$757,2,FALSE)</f>
        <v/>
      </c>
      <c r="E6319" s="9">
        <f>'Hedge activity'!I6319</f>
        <v/>
      </c>
      <c r="F6319" s="5">
        <f>DATEVALUE(E6319)</f>
        <v/>
      </c>
      <c r="G6319" s="18">
        <f>'Hedge activity'!E6319</f>
        <v/>
      </c>
      <c r="H6319" s="19">
        <f>'Hedge activity'!D6319</f>
        <v/>
      </c>
      <c r="I6319" s="20">
        <f>'Hedge activity'!H6319</f>
        <v/>
      </c>
      <c r="J6319">
        <f>'Hedge activity'!C6319</f>
        <v/>
      </c>
      <c r="K6319">
        <f>'Hedge activity'!G6319</f>
        <v/>
      </c>
    </row>
    <row r="6320">
      <c r="A6320">
        <f>'Hedge activity'!A6320</f>
        <v/>
      </c>
      <c r="B6320" s="21">
        <f>'Hedge activity'!B6320</f>
        <v/>
      </c>
      <c r="C6320" s="7">
        <f>'Hedge activity'!F6320</f>
        <v/>
      </c>
      <c r="D6320" s="5">
        <f>VLOOKUP(C6320,'Transaction Day mapping'!$D$2:$E$757,2,FALSE)</f>
        <v/>
      </c>
      <c r="E6320" s="9">
        <f>'Hedge activity'!I6320</f>
        <v/>
      </c>
      <c r="F6320" s="5">
        <f>DATEVALUE(E6320)</f>
        <v/>
      </c>
      <c r="G6320" s="18">
        <f>'Hedge activity'!E6320</f>
        <v/>
      </c>
      <c r="H6320" s="19">
        <f>'Hedge activity'!D6320</f>
        <v/>
      </c>
      <c r="I6320" s="20">
        <f>'Hedge activity'!H6320</f>
        <v/>
      </c>
      <c r="J6320">
        <f>'Hedge activity'!C6320</f>
        <v/>
      </c>
      <c r="K6320">
        <f>'Hedge activity'!G6320</f>
        <v/>
      </c>
    </row>
    <row r="6321">
      <c r="A6321">
        <f>'Hedge activity'!A6321</f>
        <v/>
      </c>
      <c r="B6321" s="21">
        <f>'Hedge activity'!B6321</f>
        <v/>
      </c>
      <c r="C6321" s="7">
        <f>'Hedge activity'!F6321</f>
        <v/>
      </c>
      <c r="D6321" s="5">
        <f>VLOOKUP(C6321,'Transaction Day mapping'!$D$2:$E$757,2,FALSE)</f>
        <v/>
      </c>
      <c r="E6321" s="9">
        <f>'Hedge activity'!I6321</f>
        <v/>
      </c>
      <c r="F6321" s="5">
        <f>DATEVALUE(E6321)</f>
        <v/>
      </c>
      <c r="G6321" s="18">
        <f>'Hedge activity'!E6321</f>
        <v/>
      </c>
      <c r="H6321" s="19">
        <f>'Hedge activity'!D6321</f>
        <v/>
      </c>
      <c r="I6321" s="20">
        <f>'Hedge activity'!H6321</f>
        <v/>
      </c>
      <c r="J6321">
        <f>'Hedge activity'!C6321</f>
        <v/>
      </c>
      <c r="K6321">
        <f>'Hedge activity'!G6321</f>
        <v/>
      </c>
    </row>
    <row r="6322">
      <c r="A6322">
        <f>'Hedge activity'!A6322</f>
        <v/>
      </c>
      <c r="B6322" s="21">
        <f>'Hedge activity'!B6322</f>
        <v/>
      </c>
      <c r="C6322" s="7">
        <f>'Hedge activity'!F6322</f>
        <v/>
      </c>
      <c r="D6322" s="5">
        <f>VLOOKUP(C6322,'Transaction Day mapping'!$D$2:$E$757,2,FALSE)</f>
        <v/>
      </c>
      <c r="E6322" s="9">
        <f>'Hedge activity'!I6322</f>
        <v/>
      </c>
      <c r="F6322" s="5">
        <f>DATEVALUE(E6322)</f>
        <v/>
      </c>
      <c r="G6322" s="18">
        <f>'Hedge activity'!E6322</f>
        <v/>
      </c>
      <c r="H6322" s="19">
        <f>'Hedge activity'!D6322</f>
        <v/>
      </c>
      <c r="I6322" s="20">
        <f>'Hedge activity'!H6322</f>
        <v/>
      </c>
      <c r="J6322">
        <f>'Hedge activity'!C6322</f>
        <v/>
      </c>
      <c r="K6322">
        <f>'Hedge activity'!G6322</f>
        <v/>
      </c>
    </row>
    <row r="6323">
      <c r="A6323">
        <f>'Hedge activity'!A6323</f>
        <v/>
      </c>
      <c r="B6323" s="21">
        <f>'Hedge activity'!B6323</f>
        <v/>
      </c>
      <c r="C6323" s="7">
        <f>'Hedge activity'!F6323</f>
        <v/>
      </c>
      <c r="D6323" s="5">
        <f>VLOOKUP(C6323,'Transaction Day mapping'!$D$2:$E$757,2,FALSE)</f>
        <v/>
      </c>
      <c r="E6323" s="9">
        <f>'Hedge activity'!I6323</f>
        <v/>
      </c>
      <c r="F6323" s="5">
        <f>DATEVALUE(E6323)</f>
        <v/>
      </c>
      <c r="G6323" s="18">
        <f>'Hedge activity'!E6323</f>
        <v/>
      </c>
      <c r="H6323" s="19">
        <f>'Hedge activity'!D6323</f>
        <v/>
      </c>
      <c r="I6323" s="20">
        <f>'Hedge activity'!H6323</f>
        <v/>
      </c>
      <c r="J6323">
        <f>'Hedge activity'!C6323</f>
        <v/>
      </c>
      <c r="K6323">
        <f>'Hedge activity'!G6323</f>
        <v/>
      </c>
    </row>
    <row r="6324">
      <c r="A6324">
        <f>'Hedge activity'!A6324</f>
        <v/>
      </c>
      <c r="B6324" s="21">
        <f>'Hedge activity'!B6324</f>
        <v/>
      </c>
      <c r="C6324" s="7">
        <f>'Hedge activity'!F6324</f>
        <v/>
      </c>
      <c r="D6324" s="5">
        <f>VLOOKUP(C6324,'Transaction Day mapping'!$D$2:$E$757,2,FALSE)</f>
        <v/>
      </c>
      <c r="E6324" s="9">
        <f>'Hedge activity'!I6324</f>
        <v/>
      </c>
      <c r="F6324" s="5">
        <f>DATEVALUE(E6324)</f>
        <v/>
      </c>
      <c r="G6324" s="18">
        <f>'Hedge activity'!E6324</f>
        <v/>
      </c>
      <c r="H6324" s="19">
        <f>'Hedge activity'!D6324</f>
        <v/>
      </c>
      <c r="I6324" s="20">
        <f>'Hedge activity'!H6324</f>
        <v/>
      </c>
      <c r="J6324">
        <f>'Hedge activity'!C6324</f>
        <v/>
      </c>
      <c r="K6324">
        <f>'Hedge activity'!G6324</f>
        <v/>
      </c>
    </row>
    <row r="6325">
      <c r="A6325">
        <f>'Hedge activity'!A6325</f>
        <v/>
      </c>
      <c r="B6325" s="21">
        <f>'Hedge activity'!B6325</f>
        <v/>
      </c>
      <c r="C6325" s="7">
        <f>'Hedge activity'!F6325</f>
        <v/>
      </c>
      <c r="D6325" s="5">
        <f>VLOOKUP(C6325,'Transaction Day mapping'!$D$2:$E$757,2,FALSE)</f>
        <v/>
      </c>
      <c r="E6325" s="9">
        <f>'Hedge activity'!I6325</f>
        <v/>
      </c>
      <c r="F6325" s="5">
        <f>DATEVALUE(E6325)</f>
        <v/>
      </c>
      <c r="G6325" s="18">
        <f>'Hedge activity'!E6325</f>
        <v/>
      </c>
      <c r="H6325" s="19">
        <f>'Hedge activity'!D6325</f>
        <v/>
      </c>
      <c r="I6325" s="20">
        <f>'Hedge activity'!H6325</f>
        <v/>
      </c>
      <c r="J6325">
        <f>'Hedge activity'!C6325</f>
        <v/>
      </c>
      <c r="K6325">
        <f>'Hedge activity'!G6325</f>
        <v/>
      </c>
    </row>
    <row r="6326">
      <c r="A6326">
        <f>'Hedge activity'!A6326</f>
        <v/>
      </c>
      <c r="B6326" s="21">
        <f>'Hedge activity'!B6326</f>
        <v/>
      </c>
      <c r="C6326" s="7">
        <f>'Hedge activity'!F6326</f>
        <v/>
      </c>
      <c r="D6326" s="5">
        <f>VLOOKUP(C6326,'Transaction Day mapping'!$D$2:$E$757,2,FALSE)</f>
        <v/>
      </c>
      <c r="E6326" s="9">
        <f>'Hedge activity'!I6326</f>
        <v/>
      </c>
      <c r="F6326" s="5">
        <f>DATEVALUE(E6326)</f>
        <v/>
      </c>
      <c r="G6326" s="18">
        <f>'Hedge activity'!E6326</f>
        <v/>
      </c>
      <c r="H6326" s="19">
        <f>'Hedge activity'!D6326</f>
        <v/>
      </c>
      <c r="I6326" s="20">
        <f>'Hedge activity'!H6326</f>
        <v/>
      </c>
      <c r="J6326">
        <f>'Hedge activity'!C6326</f>
        <v/>
      </c>
      <c r="K6326">
        <f>'Hedge activity'!G6326</f>
        <v/>
      </c>
    </row>
    <row r="6327">
      <c r="A6327">
        <f>'Hedge activity'!A6327</f>
        <v/>
      </c>
      <c r="B6327" s="21">
        <f>'Hedge activity'!B6327</f>
        <v/>
      </c>
      <c r="C6327" s="7">
        <f>'Hedge activity'!F6327</f>
        <v/>
      </c>
      <c r="D6327" s="5">
        <f>VLOOKUP(C6327,'Transaction Day mapping'!$D$2:$E$757,2,FALSE)</f>
        <v/>
      </c>
      <c r="E6327" s="9">
        <f>'Hedge activity'!I6327</f>
        <v/>
      </c>
      <c r="F6327" s="5">
        <f>DATEVALUE(E6327)</f>
        <v/>
      </c>
      <c r="G6327" s="18">
        <f>'Hedge activity'!E6327</f>
        <v/>
      </c>
      <c r="H6327" s="19">
        <f>'Hedge activity'!D6327</f>
        <v/>
      </c>
      <c r="I6327" s="20">
        <f>'Hedge activity'!H6327</f>
        <v/>
      </c>
      <c r="J6327">
        <f>'Hedge activity'!C6327</f>
        <v/>
      </c>
      <c r="K6327">
        <f>'Hedge activity'!G6327</f>
        <v/>
      </c>
    </row>
    <row r="6328">
      <c r="A6328">
        <f>'Hedge activity'!A6328</f>
        <v/>
      </c>
      <c r="B6328" s="21">
        <f>'Hedge activity'!B6328</f>
        <v/>
      </c>
      <c r="C6328" s="7">
        <f>'Hedge activity'!F6328</f>
        <v/>
      </c>
      <c r="D6328" s="5">
        <f>VLOOKUP(C6328,'Transaction Day mapping'!$D$2:$E$757,2,FALSE)</f>
        <v/>
      </c>
      <c r="E6328" s="9">
        <f>'Hedge activity'!I6328</f>
        <v/>
      </c>
      <c r="F6328" s="5">
        <f>DATEVALUE(E6328)</f>
        <v/>
      </c>
      <c r="G6328" s="18">
        <f>'Hedge activity'!E6328</f>
        <v/>
      </c>
      <c r="H6328" s="19">
        <f>'Hedge activity'!D6328</f>
        <v/>
      </c>
      <c r="I6328" s="20">
        <f>'Hedge activity'!H6328</f>
        <v/>
      </c>
      <c r="J6328">
        <f>'Hedge activity'!C6328</f>
        <v/>
      </c>
      <c r="K6328">
        <f>'Hedge activity'!G6328</f>
        <v/>
      </c>
    </row>
    <row r="6329">
      <c r="A6329">
        <f>'Hedge activity'!A6329</f>
        <v/>
      </c>
      <c r="B6329" s="21">
        <f>'Hedge activity'!B6329</f>
        <v/>
      </c>
      <c r="C6329" s="7">
        <f>'Hedge activity'!F6329</f>
        <v/>
      </c>
      <c r="D6329" s="5">
        <f>VLOOKUP(C6329,'Transaction Day mapping'!$D$2:$E$757,2,FALSE)</f>
        <v/>
      </c>
      <c r="E6329" s="9">
        <f>'Hedge activity'!I6329</f>
        <v/>
      </c>
      <c r="F6329" s="5">
        <f>DATEVALUE(E6329)</f>
        <v/>
      </c>
      <c r="G6329" s="18">
        <f>'Hedge activity'!E6329</f>
        <v/>
      </c>
      <c r="H6329" s="19">
        <f>'Hedge activity'!D6329</f>
        <v/>
      </c>
      <c r="I6329" s="20">
        <f>'Hedge activity'!H6329</f>
        <v/>
      </c>
      <c r="J6329">
        <f>'Hedge activity'!C6329</f>
        <v/>
      </c>
      <c r="K6329">
        <f>'Hedge activity'!G6329</f>
        <v/>
      </c>
    </row>
    <row r="6330">
      <c r="A6330">
        <f>'Hedge activity'!A6330</f>
        <v/>
      </c>
      <c r="B6330" s="21">
        <f>'Hedge activity'!B6330</f>
        <v/>
      </c>
      <c r="C6330" s="7">
        <f>'Hedge activity'!F6330</f>
        <v/>
      </c>
      <c r="D6330" s="5">
        <f>VLOOKUP(C6330,'Transaction Day mapping'!$D$2:$E$757,2,FALSE)</f>
        <v/>
      </c>
      <c r="E6330" s="9">
        <f>'Hedge activity'!I6330</f>
        <v/>
      </c>
      <c r="F6330" s="5">
        <f>DATEVALUE(E6330)</f>
        <v/>
      </c>
      <c r="G6330" s="18">
        <f>'Hedge activity'!E6330</f>
        <v/>
      </c>
      <c r="H6330" s="19">
        <f>'Hedge activity'!D6330</f>
        <v/>
      </c>
      <c r="I6330" s="20">
        <f>'Hedge activity'!H6330</f>
        <v/>
      </c>
      <c r="J6330">
        <f>'Hedge activity'!C6330</f>
        <v/>
      </c>
      <c r="K6330">
        <f>'Hedge activity'!G6330</f>
        <v/>
      </c>
    </row>
    <row r="6331">
      <c r="A6331">
        <f>'Hedge activity'!A6331</f>
        <v/>
      </c>
      <c r="B6331" s="21">
        <f>'Hedge activity'!B6331</f>
        <v/>
      </c>
      <c r="C6331" s="7">
        <f>'Hedge activity'!F6331</f>
        <v/>
      </c>
      <c r="D6331" s="5">
        <f>VLOOKUP(C6331,'Transaction Day mapping'!$D$2:$E$757,2,FALSE)</f>
        <v/>
      </c>
      <c r="E6331" s="9">
        <f>'Hedge activity'!I6331</f>
        <v/>
      </c>
      <c r="F6331" s="5">
        <f>DATEVALUE(E6331)</f>
        <v/>
      </c>
      <c r="G6331" s="18">
        <f>'Hedge activity'!E6331</f>
        <v/>
      </c>
      <c r="H6331" s="19">
        <f>'Hedge activity'!D6331</f>
        <v/>
      </c>
      <c r="I6331" s="20">
        <f>'Hedge activity'!H6331</f>
        <v/>
      </c>
      <c r="J6331">
        <f>'Hedge activity'!C6331</f>
        <v/>
      </c>
      <c r="K6331">
        <f>'Hedge activity'!G6331</f>
        <v/>
      </c>
    </row>
    <row r="6332">
      <c r="A6332">
        <f>'Hedge activity'!A6332</f>
        <v/>
      </c>
      <c r="B6332" s="21">
        <f>'Hedge activity'!B6332</f>
        <v/>
      </c>
      <c r="C6332" s="7">
        <f>'Hedge activity'!F6332</f>
        <v/>
      </c>
      <c r="D6332" s="5">
        <f>VLOOKUP(C6332,'Transaction Day mapping'!$D$2:$E$757,2,FALSE)</f>
        <v/>
      </c>
      <c r="E6332" s="9">
        <f>'Hedge activity'!I6332</f>
        <v/>
      </c>
      <c r="F6332" s="5">
        <f>DATEVALUE(E6332)</f>
        <v/>
      </c>
      <c r="G6332" s="18">
        <f>'Hedge activity'!E6332</f>
        <v/>
      </c>
      <c r="H6332" s="19">
        <f>'Hedge activity'!D6332</f>
        <v/>
      </c>
      <c r="I6332" s="20">
        <f>'Hedge activity'!H6332</f>
        <v/>
      </c>
      <c r="J6332">
        <f>'Hedge activity'!C6332</f>
        <v/>
      </c>
      <c r="K6332">
        <f>'Hedge activity'!G6332</f>
        <v/>
      </c>
    </row>
    <row r="6333">
      <c r="A6333">
        <f>'Hedge activity'!A6333</f>
        <v/>
      </c>
      <c r="B6333" s="21">
        <f>'Hedge activity'!B6333</f>
        <v/>
      </c>
      <c r="C6333" s="7">
        <f>'Hedge activity'!F6333</f>
        <v/>
      </c>
      <c r="D6333" s="5">
        <f>VLOOKUP(C6333,'Transaction Day mapping'!$D$2:$E$757,2,FALSE)</f>
        <v/>
      </c>
      <c r="E6333" s="9">
        <f>'Hedge activity'!I6333</f>
        <v/>
      </c>
      <c r="F6333" s="5">
        <f>DATEVALUE(E6333)</f>
        <v/>
      </c>
      <c r="G6333" s="18">
        <f>'Hedge activity'!E6333</f>
        <v/>
      </c>
      <c r="H6333" s="19">
        <f>'Hedge activity'!D6333</f>
        <v/>
      </c>
      <c r="I6333" s="20">
        <f>'Hedge activity'!H6333</f>
        <v/>
      </c>
      <c r="J6333">
        <f>'Hedge activity'!C6333</f>
        <v/>
      </c>
      <c r="K6333">
        <f>'Hedge activity'!G6333</f>
        <v/>
      </c>
    </row>
    <row r="6334">
      <c r="A6334">
        <f>'Hedge activity'!A6334</f>
        <v/>
      </c>
      <c r="B6334" s="21">
        <f>'Hedge activity'!B6334</f>
        <v/>
      </c>
      <c r="C6334" s="7">
        <f>'Hedge activity'!F6334</f>
        <v/>
      </c>
      <c r="D6334" s="5">
        <f>VLOOKUP(C6334,'Transaction Day mapping'!$D$2:$E$757,2,FALSE)</f>
        <v/>
      </c>
      <c r="E6334" s="9">
        <f>'Hedge activity'!I6334</f>
        <v/>
      </c>
      <c r="F6334" s="5">
        <f>DATEVALUE(E6334)</f>
        <v/>
      </c>
      <c r="G6334" s="18">
        <f>'Hedge activity'!E6334</f>
        <v/>
      </c>
      <c r="H6334" s="19">
        <f>'Hedge activity'!D6334</f>
        <v/>
      </c>
      <c r="I6334" s="20">
        <f>'Hedge activity'!H6334</f>
        <v/>
      </c>
      <c r="J6334">
        <f>'Hedge activity'!C6334</f>
        <v/>
      </c>
      <c r="K6334">
        <f>'Hedge activity'!G6334</f>
        <v/>
      </c>
    </row>
    <row r="6335">
      <c r="A6335">
        <f>'Hedge activity'!A6335</f>
        <v/>
      </c>
      <c r="B6335" s="21">
        <f>'Hedge activity'!B6335</f>
        <v/>
      </c>
      <c r="C6335" s="7">
        <f>'Hedge activity'!F6335</f>
        <v/>
      </c>
      <c r="D6335" s="5">
        <f>VLOOKUP(C6335,'Transaction Day mapping'!$D$2:$E$757,2,FALSE)</f>
        <v/>
      </c>
      <c r="E6335" s="9">
        <f>'Hedge activity'!I6335</f>
        <v/>
      </c>
      <c r="F6335" s="5">
        <f>DATEVALUE(E6335)</f>
        <v/>
      </c>
      <c r="G6335" s="18">
        <f>'Hedge activity'!E6335</f>
        <v/>
      </c>
      <c r="H6335" s="19">
        <f>'Hedge activity'!D6335</f>
        <v/>
      </c>
      <c r="I6335" s="20">
        <f>'Hedge activity'!H6335</f>
        <v/>
      </c>
      <c r="J6335">
        <f>'Hedge activity'!C6335</f>
        <v/>
      </c>
      <c r="K6335">
        <f>'Hedge activity'!G6335</f>
        <v/>
      </c>
    </row>
    <row r="6336">
      <c r="A6336">
        <f>'Hedge activity'!A6336</f>
        <v/>
      </c>
      <c r="B6336" s="21">
        <f>'Hedge activity'!B6336</f>
        <v/>
      </c>
      <c r="C6336" s="7">
        <f>'Hedge activity'!F6336</f>
        <v/>
      </c>
      <c r="D6336" s="5">
        <f>VLOOKUP(C6336,'Transaction Day mapping'!$D$2:$E$757,2,FALSE)</f>
        <v/>
      </c>
      <c r="E6336" s="9">
        <f>'Hedge activity'!I6336</f>
        <v/>
      </c>
      <c r="F6336" s="5">
        <f>DATEVALUE(E6336)</f>
        <v/>
      </c>
      <c r="G6336" s="18">
        <f>'Hedge activity'!E6336</f>
        <v/>
      </c>
      <c r="H6336" s="19">
        <f>'Hedge activity'!D6336</f>
        <v/>
      </c>
      <c r="I6336" s="20">
        <f>'Hedge activity'!H6336</f>
        <v/>
      </c>
      <c r="J6336">
        <f>'Hedge activity'!C6336</f>
        <v/>
      </c>
      <c r="K6336">
        <f>'Hedge activity'!G6336</f>
        <v/>
      </c>
    </row>
    <row r="6337">
      <c r="A6337">
        <f>'Hedge activity'!A6337</f>
        <v/>
      </c>
      <c r="B6337" s="21">
        <f>'Hedge activity'!B6337</f>
        <v/>
      </c>
      <c r="C6337" s="7">
        <f>'Hedge activity'!F6337</f>
        <v/>
      </c>
      <c r="D6337" s="5">
        <f>VLOOKUP(C6337,'Transaction Day mapping'!$D$2:$E$757,2,FALSE)</f>
        <v/>
      </c>
      <c r="E6337" s="9">
        <f>'Hedge activity'!I6337</f>
        <v/>
      </c>
      <c r="F6337" s="5">
        <f>DATEVALUE(E6337)</f>
        <v/>
      </c>
      <c r="G6337" s="18">
        <f>'Hedge activity'!E6337</f>
        <v/>
      </c>
      <c r="H6337" s="19">
        <f>'Hedge activity'!D6337</f>
        <v/>
      </c>
      <c r="I6337" s="20">
        <f>'Hedge activity'!H6337</f>
        <v/>
      </c>
      <c r="J6337">
        <f>'Hedge activity'!C6337</f>
        <v/>
      </c>
      <c r="K6337">
        <f>'Hedge activity'!G6337</f>
        <v/>
      </c>
    </row>
    <row r="6338">
      <c r="A6338">
        <f>'Hedge activity'!A6338</f>
        <v/>
      </c>
      <c r="B6338" s="21">
        <f>'Hedge activity'!B6338</f>
        <v/>
      </c>
      <c r="C6338" s="7">
        <f>'Hedge activity'!F6338</f>
        <v/>
      </c>
      <c r="D6338" s="5">
        <f>VLOOKUP(C6338,'Transaction Day mapping'!$D$2:$E$757,2,FALSE)</f>
        <v/>
      </c>
      <c r="E6338" s="9">
        <f>'Hedge activity'!I6338</f>
        <v/>
      </c>
      <c r="F6338" s="5">
        <f>DATEVALUE(E6338)</f>
        <v/>
      </c>
      <c r="G6338" s="18">
        <f>'Hedge activity'!E6338</f>
        <v/>
      </c>
      <c r="H6338" s="19">
        <f>'Hedge activity'!D6338</f>
        <v/>
      </c>
      <c r="I6338" s="20">
        <f>'Hedge activity'!H6338</f>
        <v/>
      </c>
      <c r="J6338">
        <f>'Hedge activity'!C6338</f>
        <v/>
      </c>
      <c r="K6338">
        <f>'Hedge activity'!G6338</f>
        <v/>
      </c>
    </row>
    <row r="6339">
      <c r="A6339">
        <f>'Hedge activity'!A6339</f>
        <v/>
      </c>
      <c r="B6339" s="21">
        <f>'Hedge activity'!B6339</f>
        <v/>
      </c>
      <c r="C6339" s="7">
        <f>'Hedge activity'!F6339</f>
        <v/>
      </c>
      <c r="D6339" s="5">
        <f>VLOOKUP(C6339,'Transaction Day mapping'!$D$2:$E$757,2,FALSE)</f>
        <v/>
      </c>
      <c r="E6339" s="9">
        <f>'Hedge activity'!I6339</f>
        <v/>
      </c>
      <c r="F6339" s="5">
        <f>DATEVALUE(E6339)</f>
        <v/>
      </c>
      <c r="G6339" s="18">
        <f>'Hedge activity'!E6339</f>
        <v/>
      </c>
      <c r="H6339" s="19">
        <f>'Hedge activity'!D6339</f>
        <v/>
      </c>
      <c r="I6339" s="20">
        <f>'Hedge activity'!H6339</f>
        <v/>
      </c>
      <c r="J6339">
        <f>'Hedge activity'!C6339</f>
        <v/>
      </c>
      <c r="K6339">
        <f>'Hedge activity'!G6339</f>
        <v/>
      </c>
    </row>
    <row r="6340">
      <c r="A6340">
        <f>'Hedge activity'!A6340</f>
        <v/>
      </c>
      <c r="B6340" s="21">
        <f>'Hedge activity'!B6340</f>
        <v/>
      </c>
      <c r="C6340" s="7">
        <f>'Hedge activity'!F6340</f>
        <v/>
      </c>
      <c r="D6340" s="5">
        <f>VLOOKUP(C6340,'Transaction Day mapping'!$D$2:$E$757,2,FALSE)</f>
        <v/>
      </c>
      <c r="E6340" s="9">
        <f>'Hedge activity'!I6340</f>
        <v/>
      </c>
      <c r="F6340" s="5">
        <f>DATEVALUE(E6340)</f>
        <v/>
      </c>
      <c r="G6340" s="18">
        <f>'Hedge activity'!E6340</f>
        <v/>
      </c>
      <c r="H6340" s="19">
        <f>'Hedge activity'!D6340</f>
        <v/>
      </c>
      <c r="I6340" s="20">
        <f>'Hedge activity'!H6340</f>
        <v/>
      </c>
      <c r="J6340">
        <f>'Hedge activity'!C6340</f>
        <v/>
      </c>
      <c r="K6340">
        <f>'Hedge activity'!G6340</f>
        <v/>
      </c>
    </row>
    <row r="6341">
      <c r="A6341">
        <f>'Hedge activity'!A6341</f>
        <v/>
      </c>
      <c r="B6341" s="21">
        <f>'Hedge activity'!B6341</f>
        <v/>
      </c>
      <c r="C6341" s="7">
        <f>'Hedge activity'!F6341</f>
        <v/>
      </c>
      <c r="D6341" s="5">
        <f>VLOOKUP(C6341,'Transaction Day mapping'!$D$2:$E$757,2,FALSE)</f>
        <v/>
      </c>
      <c r="E6341" s="9">
        <f>'Hedge activity'!I6341</f>
        <v/>
      </c>
      <c r="F6341" s="5">
        <f>DATEVALUE(E6341)</f>
        <v/>
      </c>
      <c r="G6341" s="18">
        <f>'Hedge activity'!E6341</f>
        <v/>
      </c>
      <c r="H6341" s="19">
        <f>'Hedge activity'!D6341</f>
        <v/>
      </c>
      <c r="I6341" s="20">
        <f>'Hedge activity'!H6341</f>
        <v/>
      </c>
      <c r="J6341">
        <f>'Hedge activity'!C6341</f>
        <v/>
      </c>
      <c r="K6341">
        <f>'Hedge activity'!G6341</f>
        <v/>
      </c>
    </row>
    <row r="6342">
      <c r="A6342">
        <f>'Hedge activity'!A6342</f>
        <v/>
      </c>
      <c r="B6342" s="21">
        <f>'Hedge activity'!B6342</f>
        <v/>
      </c>
      <c r="C6342" s="7">
        <f>'Hedge activity'!F6342</f>
        <v/>
      </c>
      <c r="D6342" s="5">
        <f>VLOOKUP(C6342,'Transaction Day mapping'!$D$2:$E$757,2,FALSE)</f>
        <v/>
      </c>
      <c r="E6342" s="9">
        <f>'Hedge activity'!I6342</f>
        <v/>
      </c>
      <c r="F6342" s="5">
        <f>DATEVALUE(E6342)</f>
        <v/>
      </c>
      <c r="G6342" s="18">
        <f>'Hedge activity'!E6342</f>
        <v/>
      </c>
      <c r="H6342" s="19">
        <f>'Hedge activity'!D6342</f>
        <v/>
      </c>
      <c r="I6342" s="20">
        <f>'Hedge activity'!H6342</f>
        <v/>
      </c>
      <c r="J6342">
        <f>'Hedge activity'!C6342</f>
        <v/>
      </c>
      <c r="K6342">
        <f>'Hedge activity'!G6342</f>
        <v/>
      </c>
    </row>
    <row r="6343">
      <c r="A6343">
        <f>'Hedge activity'!A6343</f>
        <v/>
      </c>
      <c r="B6343" s="21">
        <f>'Hedge activity'!B6343</f>
        <v/>
      </c>
      <c r="C6343" s="7">
        <f>'Hedge activity'!F6343</f>
        <v/>
      </c>
      <c r="D6343" s="5">
        <f>VLOOKUP(C6343,'Transaction Day mapping'!$D$2:$E$757,2,FALSE)</f>
        <v/>
      </c>
      <c r="E6343" s="9">
        <f>'Hedge activity'!I6343</f>
        <v/>
      </c>
      <c r="F6343" s="5">
        <f>DATEVALUE(E6343)</f>
        <v/>
      </c>
      <c r="G6343" s="18">
        <f>'Hedge activity'!E6343</f>
        <v/>
      </c>
      <c r="H6343" s="19">
        <f>'Hedge activity'!D6343</f>
        <v/>
      </c>
      <c r="I6343" s="20">
        <f>'Hedge activity'!H6343</f>
        <v/>
      </c>
      <c r="J6343">
        <f>'Hedge activity'!C6343</f>
        <v/>
      </c>
      <c r="K6343">
        <f>'Hedge activity'!G6343</f>
        <v/>
      </c>
    </row>
    <row r="6344">
      <c r="A6344">
        <f>'Hedge activity'!A6344</f>
        <v/>
      </c>
      <c r="B6344" s="21">
        <f>'Hedge activity'!B6344</f>
        <v/>
      </c>
      <c r="C6344" s="7">
        <f>'Hedge activity'!F6344</f>
        <v/>
      </c>
      <c r="D6344" s="5">
        <f>VLOOKUP(C6344,'Transaction Day mapping'!$D$2:$E$757,2,FALSE)</f>
        <v/>
      </c>
      <c r="E6344" s="9">
        <f>'Hedge activity'!I6344</f>
        <v/>
      </c>
      <c r="F6344" s="5">
        <f>DATEVALUE(E6344)</f>
        <v/>
      </c>
      <c r="G6344" s="18">
        <f>'Hedge activity'!E6344</f>
        <v/>
      </c>
      <c r="H6344" s="19">
        <f>'Hedge activity'!D6344</f>
        <v/>
      </c>
      <c r="I6344" s="20">
        <f>'Hedge activity'!H6344</f>
        <v/>
      </c>
      <c r="J6344">
        <f>'Hedge activity'!C6344</f>
        <v/>
      </c>
      <c r="K6344">
        <f>'Hedge activity'!G6344</f>
        <v/>
      </c>
    </row>
    <row r="6345">
      <c r="A6345">
        <f>'Hedge activity'!A6345</f>
        <v/>
      </c>
      <c r="B6345" s="21">
        <f>'Hedge activity'!B6345</f>
        <v/>
      </c>
      <c r="C6345" s="7">
        <f>'Hedge activity'!F6345</f>
        <v/>
      </c>
      <c r="D6345" s="5">
        <f>VLOOKUP(C6345,'Transaction Day mapping'!$D$2:$E$757,2,FALSE)</f>
        <v/>
      </c>
      <c r="E6345" s="9">
        <f>'Hedge activity'!I6345</f>
        <v/>
      </c>
      <c r="F6345" s="5">
        <f>DATEVALUE(E6345)</f>
        <v/>
      </c>
      <c r="G6345" s="18">
        <f>'Hedge activity'!E6345</f>
        <v/>
      </c>
      <c r="H6345" s="19">
        <f>'Hedge activity'!D6345</f>
        <v/>
      </c>
      <c r="I6345" s="20">
        <f>'Hedge activity'!H6345</f>
        <v/>
      </c>
      <c r="J6345">
        <f>'Hedge activity'!C6345</f>
        <v/>
      </c>
      <c r="K6345">
        <f>'Hedge activity'!G6345</f>
        <v/>
      </c>
    </row>
    <row r="6346">
      <c r="A6346">
        <f>'Hedge activity'!A6346</f>
        <v/>
      </c>
      <c r="B6346" s="21">
        <f>'Hedge activity'!B6346</f>
        <v/>
      </c>
      <c r="C6346" s="7">
        <f>'Hedge activity'!F6346</f>
        <v/>
      </c>
      <c r="D6346" s="5">
        <f>VLOOKUP(C6346,'Transaction Day mapping'!$D$2:$E$757,2,FALSE)</f>
        <v/>
      </c>
      <c r="E6346" s="9">
        <f>'Hedge activity'!I6346</f>
        <v/>
      </c>
      <c r="F6346" s="5">
        <f>DATEVALUE(E6346)</f>
        <v/>
      </c>
      <c r="G6346" s="18">
        <f>'Hedge activity'!E6346</f>
        <v/>
      </c>
      <c r="H6346" s="19">
        <f>'Hedge activity'!D6346</f>
        <v/>
      </c>
      <c r="I6346" s="20">
        <f>'Hedge activity'!H6346</f>
        <v/>
      </c>
      <c r="J6346">
        <f>'Hedge activity'!C6346</f>
        <v/>
      </c>
      <c r="K6346">
        <f>'Hedge activity'!G6346</f>
        <v/>
      </c>
    </row>
    <row r="6347">
      <c r="A6347">
        <f>'Hedge activity'!A6347</f>
        <v/>
      </c>
      <c r="B6347" s="21">
        <f>'Hedge activity'!B6347</f>
        <v/>
      </c>
      <c r="C6347" s="7">
        <f>'Hedge activity'!F6347</f>
        <v/>
      </c>
      <c r="D6347" s="5">
        <f>VLOOKUP(C6347,'Transaction Day mapping'!$D$2:$E$757,2,FALSE)</f>
        <v/>
      </c>
      <c r="E6347" s="9">
        <f>'Hedge activity'!I6347</f>
        <v/>
      </c>
      <c r="F6347" s="5">
        <f>DATEVALUE(E6347)</f>
        <v/>
      </c>
      <c r="G6347" s="18">
        <f>'Hedge activity'!E6347</f>
        <v/>
      </c>
      <c r="H6347" s="19">
        <f>'Hedge activity'!D6347</f>
        <v/>
      </c>
      <c r="I6347" s="20">
        <f>'Hedge activity'!H6347</f>
        <v/>
      </c>
      <c r="J6347">
        <f>'Hedge activity'!C6347</f>
        <v/>
      </c>
      <c r="K6347">
        <f>'Hedge activity'!G6347</f>
        <v/>
      </c>
    </row>
    <row r="6348">
      <c r="A6348">
        <f>'Hedge activity'!A6348</f>
        <v/>
      </c>
      <c r="B6348" s="21">
        <f>'Hedge activity'!B6348</f>
        <v/>
      </c>
      <c r="C6348" s="7">
        <f>'Hedge activity'!F6348</f>
        <v/>
      </c>
      <c r="D6348" s="5">
        <f>VLOOKUP(C6348,'Transaction Day mapping'!$D$2:$E$757,2,FALSE)</f>
        <v/>
      </c>
      <c r="E6348" s="9">
        <f>'Hedge activity'!I6348</f>
        <v/>
      </c>
      <c r="F6348" s="5">
        <f>DATEVALUE(E6348)</f>
        <v/>
      </c>
      <c r="G6348" s="18">
        <f>'Hedge activity'!E6348</f>
        <v/>
      </c>
      <c r="H6348" s="19">
        <f>'Hedge activity'!D6348</f>
        <v/>
      </c>
      <c r="I6348" s="20">
        <f>'Hedge activity'!H6348</f>
        <v/>
      </c>
      <c r="J6348">
        <f>'Hedge activity'!C6348</f>
        <v/>
      </c>
      <c r="K6348">
        <f>'Hedge activity'!G6348</f>
        <v/>
      </c>
    </row>
    <row r="6349">
      <c r="A6349">
        <f>'Hedge activity'!A6349</f>
        <v/>
      </c>
      <c r="B6349" s="21">
        <f>'Hedge activity'!B6349</f>
        <v/>
      </c>
      <c r="C6349" s="7">
        <f>'Hedge activity'!F6349</f>
        <v/>
      </c>
      <c r="D6349" s="5">
        <f>VLOOKUP(C6349,'Transaction Day mapping'!$D$2:$E$757,2,FALSE)</f>
        <v/>
      </c>
      <c r="E6349" s="9">
        <f>'Hedge activity'!I6349</f>
        <v/>
      </c>
      <c r="F6349" s="5">
        <f>DATEVALUE(E6349)</f>
        <v/>
      </c>
      <c r="G6349" s="18">
        <f>'Hedge activity'!E6349</f>
        <v/>
      </c>
      <c r="H6349" s="19">
        <f>'Hedge activity'!D6349</f>
        <v/>
      </c>
      <c r="I6349" s="20">
        <f>'Hedge activity'!H6349</f>
        <v/>
      </c>
      <c r="J6349">
        <f>'Hedge activity'!C6349</f>
        <v/>
      </c>
      <c r="K6349">
        <f>'Hedge activity'!G6349</f>
        <v/>
      </c>
    </row>
    <row r="6350">
      <c r="A6350">
        <f>'Hedge activity'!A6350</f>
        <v/>
      </c>
      <c r="B6350" s="21">
        <f>'Hedge activity'!B6350</f>
        <v/>
      </c>
      <c r="C6350" s="7">
        <f>'Hedge activity'!F6350</f>
        <v/>
      </c>
      <c r="D6350" s="5">
        <f>VLOOKUP(C6350,'Transaction Day mapping'!$D$2:$E$757,2,FALSE)</f>
        <v/>
      </c>
      <c r="E6350" s="9">
        <f>'Hedge activity'!I6350</f>
        <v/>
      </c>
      <c r="F6350" s="5">
        <f>DATEVALUE(E6350)</f>
        <v/>
      </c>
      <c r="G6350" s="18">
        <f>'Hedge activity'!E6350</f>
        <v/>
      </c>
      <c r="H6350" s="19">
        <f>'Hedge activity'!D6350</f>
        <v/>
      </c>
      <c r="I6350" s="20">
        <f>'Hedge activity'!H6350</f>
        <v/>
      </c>
      <c r="J6350">
        <f>'Hedge activity'!C6350</f>
        <v/>
      </c>
      <c r="K6350">
        <f>'Hedge activity'!G6350</f>
        <v/>
      </c>
    </row>
    <row r="6351">
      <c r="A6351">
        <f>'Hedge activity'!A6351</f>
        <v/>
      </c>
      <c r="B6351" s="21">
        <f>'Hedge activity'!B6351</f>
        <v/>
      </c>
      <c r="C6351" s="7">
        <f>'Hedge activity'!F6351</f>
        <v/>
      </c>
      <c r="D6351" s="5">
        <f>VLOOKUP(C6351,'Transaction Day mapping'!$D$2:$E$757,2,FALSE)</f>
        <v/>
      </c>
      <c r="E6351" s="9">
        <f>'Hedge activity'!I6351</f>
        <v/>
      </c>
      <c r="F6351" s="5">
        <f>DATEVALUE(E6351)</f>
        <v/>
      </c>
      <c r="G6351" s="18">
        <f>'Hedge activity'!E6351</f>
        <v/>
      </c>
      <c r="H6351" s="19">
        <f>'Hedge activity'!D6351</f>
        <v/>
      </c>
      <c r="I6351" s="20">
        <f>'Hedge activity'!H6351</f>
        <v/>
      </c>
      <c r="J6351">
        <f>'Hedge activity'!C6351</f>
        <v/>
      </c>
      <c r="K6351">
        <f>'Hedge activity'!G6351</f>
        <v/>
      </c>
    </row>
    <row r="6352">
      <c r="A6352">
        <f>'Hedge activity'!A6352</f>
        <v/>
      </c>
      <c r="B6352" s="21">
        <f>'Hedge activity'!B6352</f>
        <v/>
      </c>
      <c r="C6352" s="7">
        <f>'Hedge activity'!F6352</f>
        <v/>
      </c>
      <c r="D6352" s="5">
        <f>VLOOKUP(C6352,'Transaction Day mapping'!$D$2:$E$757,2,FALSE)</f>
        <v/>
      </c>
      <c r="E6352" s="9">
        <f>'Hedge activity'!I6352</f>
        <v/>
      </c>
      <c r="F6352" s="5">
        <f>DATEVALUE(E6352)</f>
        <v/>
      </c>
      <c r="G6352" s="18">
        <f>'Hedge activity'!E6352</f>
        <v/>
      </c>
      <c r="H6352" s="19">
        <f>'Hedge activity'!D6352</f>
        <v/>
      </c>
      <c r="I6352" s="20">
        <f>'Hedge activity'!H6352</f>
        <v/>
      </c>
      <c r="J6352">
        <f>'Hedge activity'!C6352</f>
        <v/>
      </c>
      <c r="K6352">
        <f>'Hedge activity'!G6352</f>
        <v/>
      </c>
    </row>
    <row r="6353">
      <c r="A6353">
        <f>'Hedge activity'!A6353</f>
        <v/>
      </c>
      <c r="B6353" s="21">
        <f>'Hedge activity'!B6353</f>
        <v/>
      </c>
      <c r="C6353" s="7">
        <f>'Hedge activity'!F6353</f>
        <v/>
      </c>
      <c r="D6353" s="5">
        <f>VLOOKUP(C6353,'Transaction Day mapping'!$D$2:$E$757,2,FALSE)</f>
        <v/>
      </c>
      <c r="E6353" s="9">
        <f>'Hedge activity'!I6353</f>
        <v/>
      </c>
      <c r="F6353" s="5">
        <f>DATEVALUE(E6353)</f>
        <v/>
      </c>
      <c r="G6353" s="18">
        <f>'Hedge activity'!E6353</f>
        <v/>
      </c>
      <c r="H6353" s="19">
        <f>'Hedge activity'!D6353</f>
        <v/>
      </c>
      <c r="I6353" s="20">
        <f>'Hedge activity'!H6353</f>
        <v/>
      </c>
      <c r="J6353">
        <f>'Hedge activity'!C6353</f>
        <v/>
      </c>
      <c r="K6353">
        <f>'Hedge activity'!G6353</f>
        <v/>
      </c>
    </row>
    <row r="6354">
      <c r="A6354">
        <f>'Hedge activity'!A6354</f>
        <v/>
      </c>
      <c r="B6354" s="21">
        <f>'Hedge activity'!B6354</f>
        <v/>
      </c>
      <c r="C6354" s="7">
        <f>'Hedge activity'!F6354</f>
        <v/>
      </c>
      <c r="D6354" s="5">
        <f>VLOOKUP(C6354,'Transaction Day mapping'!$D$2:$E$757,2,FALSE)</f>
        <v/>
      </c>
      <c r="E6354" s="9">
        <f>'Hedge activity'!I6354</f>
        <v/>
      </c>
      <c r="F6354" s="5">
        <f>DATEVALUE(E6354)</f>
        <v/>
      </c>
      <c r="G6354" s="18">
        <f>'Hedge activity'!E6354</f>
        <v/>
      </c>
      <c r="H6354" s="19">
        <f>'Hedge activity'!D6354</f>
        <v/>
      </c>
      <c r="I6354" s="20">
        <f>'Hedge activity'!H6354</f>
        <v/>
      </c>
      <c r="J6354">
        <f>'Hedge activity'!C6354</f>
        <v/>
      </c>
      <c r="K6354">
        <f>'Hedge activity'!G6354</f>
        <v/>
      </c>
    </row>
    <row r="6355">
      <c r="A6355">
        <f>'Hedge activity'!A6355</f>
        <v/>
      </c>
      <c r="B6355" s="21">
        <f>'Hedge activity'!B6355</f>
        <v/>
      </c>
      <c r="C6355" s="7">
        <f>'Hedge activity'!F6355</f>
        <v/>
      </c>
      <c r="D6355" s="5">
        <f>VLOOKUP(C6355,'Transaction Day mapping'!$D$2:$E$757,2,FALSE)</f>
        <v/>
      </c>
      <c r="E6355" s="9">
        <f>'Hedge activity'!I6355</f>
        <v/>
      </c>
      <c r="F6355" s="5">
        <f>DATEVALUE(E6355)</f>
        <v/>
      </c>
      <c r="G6355" s="18">
        <f>'Hedge activity'!E6355</f>
        <v/>
      </c>
      <c r="H6355" s="19">
        <f>'Hedge activity'!D6355</f>
        <v/>
      </c>
      <c r="I6355" s="20">
        <f>'Hedge activity'!H6355</f>
        <v/>
      </c>
      <c r="J6355">
        <f>'Hedge activity'!C6355</f>
        <v/>
      </c>
      <c r="K6355">
        <f>'Hedge activity'!G6355</f>
        <v/>
      </c>
    </row>
    <row r="6356">
      <c r="A6356">
        <f>'Hedge activity'!A6356</f>
        <v/>
      </c>
      <c r="B6356" s="21">
        <f>'Hedge activity'!B6356</f>
        <v/>
      </c>
      <c r="C6356" s="7">
        <f>'Hedge activity'!F6356</f>
        <v/>
      </c>
      <c r="D6356" s="5">
        <f>VLOOKUP(C6356,'Transaction Day mapping'!$D$2:$E$757,2,FALSE)</f>
        <v/>
      </c>
      <c r="E6356" s="9">
        <f>'Hedge activity'!I6356</f>
        <v/>
      </c>
      <c r="F6356" s="5">
        <f>DATEVALUE(E6356)</f>
        <v/>
      </c>
      <c r="G6356" s="18">
        <f>'Hedge activity'!E6356</f>
        <v/>
      </c>
      <c r="H6356" s="19">
        <f>'Hedge activity'!D6356</f>
        <v/>
      </c>
      <c r="I6356" s="20">
        <f>'Hedge activity'!H6356</f>
        <v/>
      </c>
      <c r="J6356">
        <f>'Hedge activity'!C6356</f>
        <v/>
      </c>
      <c r="K6356">
        <f>'Hedge activity'!G6356</f>
        <v/>
      </c>
    </row>
    <row r="6357">
      <c r="A6357">
        <f>'Hedge activity'!A6357</f>
        <v/>
      </c>
      <c r="B6357" s="21">
        <f>'Hedge activity'!B6357</f>
        <v/>
      </c>
      <c r="C6357" s="7">
        <f>'Hedge activity'!F6357</f>
        <v/>
      </c>
      <c r="D6357" s="5">
        <f>VLOOKUP(C6357,'Transaction Day mapping'!$D$2:$E$757,2,FALSE)</f>
        <v/>
      </c>
      <c r="E6357" s="9">
        <f>'Hedge activity'!I6357</f>
        <v/>
      </c>
      <c r="F6357" s="5">
        <f>DATEVALUE(E6357)</f>
        <v/>
      </c>
      <c r="G6357" s="18">
        <f>'Hedge activity'!E6357</f>
        <v/>
      </c>
      <c r="H6357" s="19">
        <f>'Hedge activity'!D6357</f>
        <v/>
      </c>
      <c r="I6357" s="20">
        <f>'Hedge activity'!H6357</f>
        <v/>
      </c>
      <c r="J6357">
        <f>'Hedge activity'!C6357</f>
        <v/>
      </c>
      <c r="K6357">
        <f>'Hedge activity'!G6357</f>
        <v/>
      </c>
    </row>
    <row r="6358">
      <c r="A6358">
        <f>'Hedge activity'!A6358</f>
        <v/>
      </c>
      <c r="B6358" s="21">
        <f>'Hedge activity'!B6358</f>
        <v/>
      </c>
      <c r="C6358" s="7">
        <f>'Hedge activity'!F6358</f>
        <v/>
      </c>
      <c r="D6358" s="5">
        <f>VLOOKUP(C6358,'Transaction Day mapping'!$D$2:$E$757,2,FALSE)</f>
        <v/>
      </c>
      <c r="E6358" s="9">
        <f>'Hedge activity'!I6358</f>
        <v/>
      </c>
      <c r="F6358" s="5">
        <f>DATEVALUE(E6358)</f>
        <v/>
      </c>
      <c r="G6358" s="18">
        <f>'Hedge activity'!E6358</f>
        <v/>
      </c>
      <c r="H6358" s="19">
        <f>'Hedge activity'!D6358</f>
        <v/>
      </c>
      <c r="I6358" s="20">
        <f>'Hedge activity'!H6358</f>
        <v/>
      </c>
      <c r="J6358">
        <f>'Hedge activity'!C6358</f>
        <v/>
      </c>
      <c r="K6358">
        <f>'Hedge activity'!G6358</f>
        <v/>
      </c>
    </row>
    <row r="6359">
      <c r="A6359">
        <f>'Hedge activity'!A6359</f>
        <v/>
      </c>
      <c r="B6359" s="21">
        <f>'Hedge activity'!B6359</f>
        <v/>
      </c>
      <c r="C6359" s="7">
        <f>'Hedge activity'!F6359</f>
        <v/>
      </c>
      <c r="D6359" s="5">
        <f>VLOOKUP(C6359,'Transaction Day mapping'!$D$2:$E$757,2,FALSE)</f>
        <v/>
      </c>
      <c r="E6359" s="9">
        <f>'Hedge activity'!I6359</f>
        <v/>
      </c>
      <c r="F6359" s="5">
        <f>DATEVALUE(E6359)</f>
        <v/>
      </c>
      <c r="G6359" s="18">
        <f>'Hedge activity'!E6359</f>
        <v/>
      </c>
      <c r="H6359" s="19">
        <f>'Hedge activity'!D6359</f>
        <v/>
      </c>
      <c r="I6359" s="20">
        <f>'Hedge activity'!H6359</f>
        <v/>
      </c>
      <c r="J6359">
        <f>'Hedge activity'!C6359</f>
        <v/>
      </c>
      <c r="K6359">
        <f>'Hedge activity'!G6359</f>
        <v/>
      </c>
    </row>
    <row r="6360">
      <c r="A6360">
        <f>'Hedge activity'!A6360</f>
        <v/>
      </c>
      <c r="B6360" s="21">
        <f>'Hedge activity'!B6360</f>
        <v/>
      </c>
      <c r="C6360" s="7">
        <f>'Hedge activity'!F6360</f>
        <v/>
      </c>
      <c r="D6360" s="5">
        <f>VLOOKUP(C6360,'Transaction Day mapping'!$D$2:$E$757,2,FALSE)</f>
        <v/>
      </c>
      <c r="E6360" s="9">
        <f>'Hedge activity'!I6360</f>
        <v/>
      </c>
      <c r="F6360" s="5">
        <f>DATEVALUE(E6360)</f>
        <v/>
      </c>
      <c r="G6360" s="18">
        <f>'Hedge activity'!E6360</f>
        <v/>
      </c>
      <c r="H6360" s="19">
        <f>'Hedge activity'!D6360</f>
        <v/>
      </c>
      <c r="I6360" s="20">
        <f>'Hedge activity'!H6360</f>
        <v/>
      </c>
      <c r="J6360">
        <f>'Hedge activity'!C6360</f>
        <v/>
      </c>
      <c r="K6360">
        <f>'Hedge activity'!G6360</f>
        <v/>
      </c>
    </row>
    <row r="6361">
      <c r="A6361">
        <f>'Hedge activity'!A6361</f>
        <v/>
      </c>
      <c r="B6361" s="21">
        <f>'Hedge activity'!B6361</f>
        <v/>
      </c>
      <c r="C6361" s="7">
        <f>'Hedge activity'!F6361</f>
        <v/>
      </c>
      <c r="D6361" s="5">
        <f>VLOOKUP(C6361,'Transaction Day mapping'!$D$2:$E$757,2,FALSE)</f>
        <v/>
      </c>
      <c r="E6361" s="9">
        <f>'Hedge activity'!I6361</f>
        <v/>
      </c>
      <c r="F6361" s="5">
        <f>DATEVALUE(E6361)</f>
        <v/>
      </c>
      <c r="G6361" s="18">
        <f>'Hedge activity'!E6361</f>
        <v/>
      </c>
      <c r="H6361" s="19">
        <f>'Hedge activity'!D6361</f>
        <v/>
      </c>
      <c r="I6361" s="20">
        <f>'Hedge activity'!H6361</f>
        <v/>
      </c>
      <c r="J6361">
        <f>'Hedge activity'!C6361</f>
        <v/>
      </c>
      <c r="K6361">
        <f>'Hedge activity'!G6361</f>
        <v/>
      </c>
    </row>
    <row r="6362">
      <c r="A6362">
        <f>'Hedge activity'!A6362</f>
        <v/>
      </c>
      <c r="B6362" s="21">
        <f>'Hedge activity'!B6362</f>
        <v/>
      </c>
      <c r="C6362" s="7">
        <f>'Hedge activity'!F6362</f>
        <v/>
      </c>
      <c r="D6362" s="5">
        <f>VLOOKUP(C6362,'Transaction Day mapping'!$D$2:$E$757,2,FALSE)</f>
        <v/>
      </c>
      <c r="E6362" s="9">
        <f>'Hedge activity'!I6362</f>
        <v/>
      </c>
      <c r="F6362" s="5">
        <f>DATEVALUE(E6362)</f>
        <v/>
      </c>
      <c r="G6362" s="18">
        <f>'Hedge activity'!E6362</f>
        <v/>
      </c>
      <c r="H6362" s="19">
        <f>'Hedge activity'!D6362</f>
        <v/>
      </c>
      <c r="I6362" s="20">
        <f>'Hedge activity'!H6362</f>
        <v/>
      </c>
      <c r="J6362">
        <f>'Hedge activity'!C6362</f>
        <v/>
      </c>
      <c r="K6362">
        <f>'Hedge activity'!G6362</f>
        <v/>
      </c>
    </row>
    <row r="6363">
      <c r="A6363">
        <f>'Hedge activity'!A6363</f>
        <v/>
      </c>
      <c r="B6363" s="21">
        <f>'Hedge activity'!B6363</f>
        <v/>
      </c>
      <c r="C6363" s="7">
        <f>'Hedge activity'!F6363</f>
        <v/>
      </c>
      <c r="D6363" s="5">
        <f>VLOOKUP(C6363,'Transaction Day mapping'!$D$2:$E$757,2,FALSE)</f>
        <v/>
      </c>
      <c r="E6363" s="9">
        <f>'Hedge activity'!I6363</f>
        <v/>
      </c>
      <c r="F6363" s="5">
        <f>DATEVALUE(E6363)</f>
        <v/>
      </c>
      <c r="G6363" s="18">
        <f>'Hedge activity'!E6363</f>
        <v/>
      </c>
      <c r="H6363" s="19">
        <f>'Hedge activity'!D6363</f>
        <v/>
      </c>
      <c r="I6363" s="20">
        <f>'Hedge activity'!H6363</f>
        <v/>
      </c>
      <c r="J6363">
        <f>'Hedge activity'!C6363</f>
        <v/>
      </c>
      <c r="K6363">
        <f>'Hedge activity'!G6363</f>
        <v/>
      </c>
    </row>
    <row r="6364">
      <c r="A6364">
        <f>'Hedge activity'!A6364</f>
        <v/>
      </c>
      <c r="B6364" s="21">
        <f>'Hedge activity'!B6364</f>
        <v/>
      </c>
      <c r="C6364" s="7">
        <f>'Hedge activity'!F6364</f>
        <v/>
      </c>
      <c r="D6364" s="5">
        <f>VLOOKUP(C6364,'Transaction Day mapping'!$D$2:$E$757,2,FALSE)</f>
        <v/>
      </c>
      <c r="E6364" s="9">
        <f>'Hedge activity'!I6364</f>
        <v/>
      </c>
      <c r="F6364" s="5">
        <f>DATEVALUE(E6364)</f>
        <v/>
      </c>
      <c r="G6364" s="18">
        <f>'Hedge activity'!E6364</f>
        <v/>
      </c>
      <c r="H6364" s="19">
        <f>'Hedge activity'!D6364</f>
        <v/>
      </c>
      <c r="I6364" s="20">
        <f>'Hedge activity'!H6364</f>
        <v/>
      </c>
      <c r="J6364">
        <f>'Hedge activity'!C6364</f>
        <v/>
      </c>
      <c r="K6364">
        <f>'Hedge activity'!G6364</f>
        <v/>
      </c>
    </row>
    <row r="6365">
      <c r="A6365">
        <f>'Hedge activity'!A6365</f>
        <v/>
      </c>
      <c r="B6365" s="21">
        <f>'Hedge activity'!B6365</f>
        <v/>
      </c>
      <c r="C6365" s="7">
        <f>'Hedge activity'!F6365</f>
        <v/>
      </c>
      <c r="D6365" s="5">
        <f>VLOOKUP(C6365,'Transaction Day mapping'!$D$2:$E$757,2,FALSE)</f>
        <v/>
      </c>
      <c r="E6365" s="9">
        <f>'Hedge activity'!I6365</f>
        <v/>
      </c>
      <c r="F6365" s="5">
        <f>DATEVALUE(E6365)</f>
        <v/>
      </c>
      <c r="G6365" s="18">
        <f>'Hedge activity'!E6365</f>
        <v/>
      </c>
      <c r="H6365" s="23">
        <f>'Hedge activity'!D6365</f>
        <v/>
      </c>
      <c r="I6365" s="20">
        <f>'Hedge activity'!H6365</f>
        <v/>
      </c>
      <c r="J6365" s="23">
        <f>'Hedge activity'!C6365</f>
        <v/>
      </c>
      <c r="K6365" s="23">
        <f>'Hedge activity'!G6365</f>
        <v/>
      </c>
      <c r="L6365">
        <f>IF(G6365="O",IF(H6365&lt;J6365,"Lower","Upper"),"P")</f>
        <v/>
      </c>
    </row>
    <row r="6366">
      <c r="A6366">
        <f>'Hedge activity'!A6366</f>
        <v/>
      </c>
      <c r="B6366" s="21">
        <f>'Hedge activity'!B6366</f>
        <v/>
      </c>
      <c r="C6366" s="7">
        <f>'Hedge activity'!F6366</f>
        <v/>
      </c>
      <c r="D6366" s="5">
        <f>VLOOKUP(C6366,'Transaction Day mapping'!$D$2:$E$757,2,FALSE)</f>
        <v/>
      </c>
      <c r="E6366" s="9">
        <f>'Hedge activity'!I6366</f>
        <v/>
      </c>
      <c r="F6366" s="5">
        <f>DATEVALUE(E6366)</f>
        <v/>
      </c>
      <c r="G6366" s="18">
        <f>'Hedge activity'!E6366</f>
        <v/>
      </c>
      <c r="H6366" s="19">
        <f>'Hedge activity'!D6366</f>
        <v/>
      </c>
      <c r="I6366" s="20">
        <f>'Hedge activity'!H6366</f>
        <v/>
      </c>
      <c r="J6366">
        <f>'Hedge activity'!C6366</f>
        <v/>
      </c>
      <c r="K6366">
        <f>'Hedge activity'!G6366</f>
        <v/>
      </c>
    </row>
    <row r="6367">
      <c r="A6367">
        <f>'Hedge activity'!A6367</f>
        <v/>
      </c>
      <c r="B6367" s="21">
        <f>'Hedge activity'!B6367</f>
        <v/>
      </c>
      <c r="C6367" s="7">
        <f>'Hedge activity'!F6367</f>
        <v/>
      </c>
      <c r="D6367" s="5">
        <f>VLOOKUP(C6367,'Transaction Day mapping'!$D$2:$E$757,2,FALSE)</f>
        <v/>
      </c>
      <c r="E6367" s="9">
        <f>'Hedge activity'!I6367</f>
        <v/>
      </c>
      <c r="F6367" s="5">
        <f>DATEVALUE(E6367)</f>
        <v/>
      </c>
      <c r="G6367" s="18">
        <f>'Hedge activity'!E6367</f>
        <v/>
      </c>
      <c r="H6367" s="23">
        <f>'Hedge activity'!D6367</f>
        <v/>
      </c>
      <c r="I6367" s="20">
        <f>'Hedge activity'!H6367</f>
        <v/>
      </c>
      <c r="J6367" s="23">
        <f>'Hedge activity'!C6367</f>
        <v/>
      </c>
      <c r="K6367" s="23">
        <f>'Hedge activity'!G6367</f>
        <v/>
      </c>
      <c r="L6367">
        <f>IF(G6367="O",IF(H6367&lt;J6367,"Lower","Upper"),"P")</f>
        <v/>
      </c>
    </row>
    <row r="6368">
      <c r="A6368">
        <f>'Hedge activity'!A6368</f>
        <v/>
      </c>
      <c r="B6368" s="21">
        <f>'Hedge activity'!B6368</f>
        <v/>
      </c>
      <c r="C6368" s="7">
        <f>'Hedge activity'!F6368</f>
        <v/>
      </c>
      <c r="D6368" s="5">
        <f>VLOOKUP(C6368,'Transaction Day mapping'!$D$2:$E$757,2,FALSE)</f>
        <v/>
      </c>
      <c r="E6368" s="9">
        <f>'Hedge activity'!I6368</f>
        <v/>
      </c>
      <c r="F6368" s="5">
        <f>DATEVALUE(E6368)</f>
        <v/>
      </c>
      <c r="G6368" s="18">
        <f>'Hedge activity'!E6368</f>
        <v/>
      </c>
      <c r="H6368" s="19">
        <f>'Hedge activity'!D6368</f>
        <v/>
      </c>
      <c r="I6368" s="20">
        <f>'Hedge activity'!H6368</f>
        <v/>
      </c>
      <c r="J6368">
        <f>'Hedge activity'!C6368</f>
        <v/>
      </c>
      <c r="K6368">
        <f>'Hedge activity'!G6368</f>
        <v/>
      </c>
    </row>
    <row r="6369">
      <c r="A6369">
        <f>'Hedge activity'!A6369</f>
        <v/>
      </c>
      <c r="B6369" s="21">
        <f>'Hedge activity'!B6369</f>
        <v/>
      </c>
      <c r="C6369" s="7">
        <f>'Hedge activity'!F6369</f>
        <v/>
      </c>
      <c r="D6369" s="5">
        <f>VLOOKUP(C6369,'Transaction Day mapping'!$D$2:$E$757,2,FALSE)</f>
        <v/>
      </c>
      <c r="E6369" s="9">
        <f>'Hedge activity'!I6369</f>
        <v/>
      </c>
      <c r="F6369" s="5">
        <f>DATEVALUE(E6369)</f>
        <v/>
      </c>
      <c r="G6369" s="18">
        <f>'Hedge activity'!E6369</f>
        <v/>
      </c>
      <c r="H6369" s="23">
        <f>'Hedge activity'!D6369</f>
        <v/>
      </c>
      <c r="I6369" s="20">
        <f>'Hedge activity'!H6369</f>
        <v/>
      </c>
      <c r="J6369" s="23">
        <f>'Hedge activity'!C6369</f>
        <v/>
      </c>
      <c r="K6369" s="23">
        <f>'Hedge activity'!G6369</f>
        <v/>
      </c>
      <c r="L6369">
        <f>IF(G6369="O",IF(H6369&lt;J6369,"Lower","Upper"),"P")</f>
        <v/>
      </c>
    </row>
    <row r="6370">
      <c r="A6370">
        <f>'Hedge activity'!A6370</f>
        <v/>
      </c>
      <c r="B6370" s="21">
        <f>'Hedge activity'!B6370</f>
        <v/>
      </c>
      <c r="C6370" s="7">
        <f>'Hedge activity'!F6370</f>
        <v/>
      </c>
      <c r="D6370" s="5">
        <f>VLOOKUP(C6370,'Transaction Day mapping'!$D$2:$E$757,2,FALSE)</f>
        <v/>
      </c>
      <c r="E6370" s="9">
        <f>'Hedge activity'!I6370</f>
        <v/>
      </c>
      <c r="F6370" s="5">
        <f>DATEVALUE(E6370)</f>
        <v/>
      </c>
      <c r="G6370" s="18">
        <f>'Hedge activity'!E6370</f>
        <v/>
      </c>
      <c r="H6370" s="19">
        <f>'Hedge activity'!D6370</f>
        <v/>
      </c>
      <c r="I6370" s="20">
        <f>'Hedge activity'!H6370</f>
        <v/>
      </c>
      <c r="J6370">
        <f>'Hedge activity'!C6370</f>
        <v/>
      </c>
      <c r="K6370">
        <f>'Hedge activity'!G6370</f>
        <v/>
      </c>
    </row>
    <row r="6371">
      <c r="A6371">
        <f>'Hedge activity'!A6371</f>
        <v/>
      </c>
      <c r="B6371" s="21">
        <f>'Hedge activity'!B6371</f>
        <v/>
      </c>
      <c r="C6371" s="7">
        <f>'Hedge activity'!F6371</f>
        <v/>
      </c>
      <c r="D6371" s="5">
        <f>VLOOKUP(C6371,'Transaction Day mapping'!$D$2:$E$757,2,FALSE)</f>
        <v/>
      </c>
      <c r="E6371" s="9">
        <f>'Hedge activity'!I6371</f>
        <v/>
      </c>
      <c r="F6371" s="5">
        <f>DATEVALUE(E6371)</f>
        <v/>
      </c>
      <c r="G6371" s="18">
        <f>'Hedge activity'!E6371</f>
        <v/>
      </c>
      <c r="H6371" s="23">
        <f>'Hedge activity'!D6371</f>
        <v/>
      </c>
      <c r="I6371" s="20">
        <f>'Hedge activity'!H6371</f>
        <v/>
      </c>
      <c r="J6371" s="23">
        <f>'Hedge activity'!C6371</f>
        <v/>
      </c>
      <c r="K6371" s="23">
        <f>'Hedge activity'!G6371</f>
        <v/>
      </c>
      <c r="L6371">
        <f>IF(G6371="O",IF(H6371&lt;J6371,"Lower","Upper"),"P")</f>
        <v/>
      </c>
    </row>
    <row r="6372">
      <c r="A6372">
        <f>'Hedge activity'!A6372</f>
        <v/>
      </c>
      <c r="B6372" s="21">
        <f>'Hedge activity'!B6372</f>
        <v/>
      </c>
      <c r="C6372" s="7">
        <f>'Hedge activity'!F6372</f>
        <v/>
      </c>
      <c r="D6372" s="5">
        <f>VLOOKUP(C6372,'Transaction Day mapping'!$D$2:$E$757,2,FALSE)</f>
        <v/>
      </c>
      <c r="E6372" s="9">
        <f>'Hedge activity'!I6372</f>
        <v/>
      </c>
      <c r="F6372" s="5">
        <f>DATEVALUE(E6372)</f>
        <v/>
      </c>
      <c r="G6372" s="18">
        <f>'Hedge activity'!E6372</f>
        <v/>
      </c>
      <c r="H6372" s="19">
        <f>'Hedge activity'!D6372</f>
        <v/>
      </c>
      <c r="I6372" s="20">
        <f>'Hedge activity'!H6372</f>
        <v/>
      </c>
      <c r="J6372">
        <f>'Hedge activity'!C6372</f>
        <v/>
      </c>
      <c r="K6372">
        <f>'Hedge activity'!G6372</f>
        <v/>
      </c>
    </row>
    <row r="6373">
      <c r="A6373">
        <f>'Hedge activity'!A6373</f>
        <v/>
      </c>
      <c r="B6373" s="21">
        <f>'Hedge activity'!B6373</f>
        <v/>
      </c>
      <c r="C6373" s="7">
        <f>'Hedge activity'!F6373</f>
        <v/>
      </c>
      <c r="D6373" s="5">
        <f>VLOOKUP(C6373,'Transaction Day mapping'!$D$2:$E$757,2,FALSE)</f>
        <v/>
      </c>
      <c r="E6373" s="9">
        <f>'Hedge activity'!I6373</f>
        <v/>
      </c>
      <c r="F6373" s="5">
        <f>DATEVALUE(E6373)</f>
        <v/>
      </c>
      <c r="G6373" s="18">
        <f>'Hedge activity'!E6373</f>
        <v/>
      </c>
      <c r="H6373" s="23">
        <f>'Hedge activity'!D6373</f>
        <v/>
      </c>
      <c r="I6373" s="20">
        <f>'Hedge activity'!H6373</f>
        <v/>
      </c>
      <c r="J6373" s="23">
        <f>'Hedge activity'!C6373</f>
        <v/>
      </c>
      <c r="K6373" s="23">
        <f>'Hedge activity'!G6373</f>
        <v/>
      </c>
      <c r="L6373">
        <f>IF(G6373="O",IF(H6373&lt;J6373,"Lower","Upper"),"P")</f>
        <v/>
      </c>
    </row>
    <row r="6374">
      <c r="A6374">
        <f>'Hedge activity'!A6374</f>
        <v/>
      </c>
      <c r="B6374" s="21">
        <f>'Hedge activity'!B6374</f>
        <v/>
      </c>
      <c r="C6374" s="7">
        <f>'Hedge activity'!F6374</f>
        <v/>
      </c>
      <c r="D6374" s="5">
        <f>VLOOKUP(C6374,'Transaction Day mapping'!$D$2:$E$757,2,FALSE)</f>
        <v/>
      </c>
      <c r="E6374" s="9">
        <f>'Hedge activity'!I6374</f>
        <v/>
      </c>
      <c r="F6374" s="5">
        <f>DATEVALUE(E6374)</f>
        <v/>
      </c>
      <c r="G6374" s="18">
        <f>'Hedge activity'!E6374</f>
        <v/>
      </c>
      <c r="H6374" s="19">
        <f>'Hedge activity'!D6374</f>
        <v/>
      </c>
      <c r="I6374" s="20">
        <f>'Hedge activity'!H6374</f>
        <v/>
      </c>
      <c r="J6374">
        <f>'Hedge activity'!C6374</f>
        <v/>
      </c>
      <c r="K6374">
        <f>'Hedge activity'!G6374</f>
        <v/>
      </c>
    </row>
    <row r="6375">
      <c r="A6375">
        <f>'Hedge activity'!A6375</f>
        <v/>
      </c>
      <c r="B6375" s="21">
        <f>'Hedge activity'!B6375</f>
        <v/>
      </c>
      <c r="C6375" s="7">
        <f>'Hedge activity'!F6375</f>
        <v/>
      </c>
      <c r="D6375" s="5">
        <f>VLOOKUP(C6375,'Transaction Day mapping'!$D$2:$E$757,2,FALSE)</f>
        <v/>
      </c>
      <c r="E6375" s="9">
        <f>'Hedge activity'!I6375</f>
        <v/>
      </c>
      <c r="F6375" s="5">
        <f>DATEVALUE(E6375)</f>
        <v/>
      </c>
      <c r="G6375" s="18">
        <f>'Hedge activity'!E6375</f>
        <v/>
      </c>
      <c r="H6375" s="23">
        <f>'Hedge activity'!D6375</f>
        <v/>
      </c>
      <c r="I6375" s="20">
        <f>'Hedge activity'!H6375</f>
        <v/>
      </c>
      <c r="J6375" s="23">
        <f>'Hedge activity'!C6375</f>
        <v/>
      </c>
      <c r="K6375" s="23">
        <f>'Hedge activity'!G6375</f>
        <v/>
      </c>
      <c r="L6375">
        <f>IF(G6375="O",IF(H6375&lt;J6375,"Lower","Upper"),"P")</f>
        <v/>
      </c>
    </row>
    <row r="6376">
      <c r="A6376">
        <f>'Hedge activity'!A6376</f>
        <v/>
      </c>
      <c r="B6376" s="21">
        <f>'Hedge activity'!B6376</f>
        <v/>
      </c>
      <c r="C6376" s="7">
        <f>'Hedge activity'!F6376</f>
        <v/>
      </c>
      <c r="D6376" s="5">
        <f>VLOOKUP(C6376,'Transaction Day mapping'!$D$2:$E$757,2,FALSE)</f>
        <v/>
      </c>
      <c r="E6376" s="9">
        <f>'Hedge activity'!I6376</f>
        <v/>
      </c>
      <c r="F6376" s="5">
        <f>DATEVALUE(E6376)</f>
        <v/>
      </c>
      <c r="G6376" s="18">
        <f>'Hedge activity'!E6376</f>
        <v/>
      </c>
      <c r="H6376" s="19">
        <f>'Hedge activity'!D6376</f>
        <v/>
      </c>
      <c r="I6376" s="20">
        <f>'Hedge activity'!H6376</f>
        <v/>
      </c>
      <c r="J6376">
        <f>'Hedge activity'!C6376</f>
        <v/>
      </c>
      <c r="K6376">
        <f>'Hedge activity'!G6376</f>
        <v/>
      </c>
    </row>
    <row r="6377">
      <c r="A6377">
        <f>'Hedge activity'!A6377</f>
        <v/>
      </c>
      <c r="B6377" s="21">
        <f>'Hedge activity'!B6377</f>
        <v/>
      </c>
      <c r="C6377" s="7">
        <f>'Hedge activity'!F6377</f>
        <v/>
      </c>
      <c r="D6377" s="5">
        <f>VLOOKUP(C6377,'Transaction Day mapping'!$D$2:$E$757,2,FALSE)</f>
        <v/>
      </c>
      <c r="E6377" s="9">
        <f>'Hedge activity'!I6377</f>
        <v/>
      </c>
      <c r="F6377" s="5">
        <f>DATEVALUE(E6377)</f>
        <v/>
      </c>
      <c r="G6377" s="18">
        <f>'Hedge activity'!E6377</f>
        <v/>
      </c>
      <c r="H6377" s="19">
        <f>'Hedge activity'!D6377</f>
        <v/>
      </c>
      <c r="I6377" s="20">
        <f>'Hedge activity'!H6377</f>
        <v/>
      </c>
      <c r="J6377">
        <f>'Hedge activity'!C6377</f>
        <v/>
      </c>
      <c r="K6377">
        <f>'Hedge activity'!G6377</f>
        <v/>
      </c>
    </row>
    <row r="6378">
      <c r="A6378">
        <f>'Hedge activity'!A6378</f>
        <v/>
      </c>
      <c r="B6378" s="21">
        <f>'Hedge activity'!B6378</f>
        <v/>
      </c>
      <c r="C6378" s="7">
        <f>'Hedge activity'!F6378</f>
        <v/>
      </c>
      <c r="D6378" s="5">
        <f>VLOOKUP(C6378,'Transaction Day mapping'!$D$2:$E$757,2,FALSE)</f>
        <v/>
      </c>
      <c r="E6378" s="9">
        <f>'Hedge activity'!I6378</f>
        <v/>
      </c>
      <c r="F6378" s="5">
        <f>DATEVALUE(E6378)</f>
        <v/>
      </c>
      <c r="G6378" s="18">
        <f>'Hedge activity'!E6378</f>
        <v/>
      </c>
      <c r="H6378" s="19">
        <f>'Hedge activity'!D6378</f>
        <v/>
      </c>
      <c r="I6378" s="20">
        <f>'Hedge activity'!H6378</f>
        <v/>
      </c>
      <c r="J6378">
        <f>'Hedge activity'!C6378</f>
        <v/>
      </c>
      <c r="K6378">
        <f>'Hedge activity'!G6378</f>
        <v/>
      </c>
    </row>
    <row r="6379">
      <c r="A6379">
        <f>'Hedge activity'!A6379</f>
        <v/>
      </c>
      <c r="B6379" s="21">
        <f>'Hedge activity'!B6379</f>
        <v/>
      </c>
      <c r="C6379" s="7">
        <f>'Hedge activity'!F6379</f>
        <v/>
      </c>
      <c r="D6379" s="5">
        <f>VLOOKUP(C6379,'Transaction Day mapping'!$D$2:$E$757,2,FALSE)</f>
        <v/>
      </c>
      <c r="E6379" s="9">
        <f>'Hedge activity'!I6379</f>
        <v/>
      </c>
      <c r="F6379" s="5">
        <f>DATEVALUE(E6379)</f>
        <v/>
      </c>
      <c r="G6379" s="18">
        <f>'Hedge activity'!E6379</f>
        <v/>
      </c>
      <c r="H6379" s="19">
        <f>'Hedge activity'!D6379</f>
        <v/>
      </c>
      <c r="I6379" s="20">
        <f>'Hedge activity'!H6379</f>
        <v/>
      </c>
      <c r="J6379">
        <f>'Hedge activity'!C6379</f>
        <v/>
      </c>
      <c r="K6379">
        <f>'Hedge activity'!G6379</f>
        <v/>
      </c>
    </row>
    <row r="6380">
      <c r="A6380">
        <f>'Hedge activity'!A6380</f>
        <v/>
      </c>
      <c r="B6380" s="21">
        <f>'Hedge activity'!B6380</f>
        <v/>
      </c>
      <c r="C6380" s="7">
        <f>'Hedge activity'!F6380</f>
        <v/>
      </c>
      <c r="D6380" s="5">
        <f>VLOOKUP(C6380,'Transaction Day mapping'!$D$2:$E$757,2,FALSE)</f>
        <v/>
      </c>
      <c r="E6380" s="9">
        <f>'Hedge activity'!I6380</f>
        <v/>
      </c>
      <c r="F6380" s="5">
        <f>DATEVALUE(E6380)</f>
        <v/>
      </c>
      <c r="G6380" s="18">
        <f>'Hedge activity'!E6380</f>
        <v/>
      </c>
      <c r="H6380" s="19">
        <f>'Hedge activity'!D6380</f>
        <v/>
      </c>
      <c r="I6380" s="20">
        <f>'Hedge activity'!H6380</f>
        <v/>
      </c>
      <c r="J6380">
        <f>'Hedge activity'!C6380</f>
        <v/>
      </c>
      <c r="K6380">
        <f>'Hedge activity'!G6380</f>
        <v/>
      </c>
    </row>
    <row r="6381">
      <c r="A6381">
        <f>'Hedge activity'!A6381</f>
        <v/>
      </c>
      <c r="B6381" s="21">
        <f>'Hedge activity'!B6381</f>
        <v/>
      </c>
      <c r="C6381" s="7">
        <f>'Hedge activity'!F6381</f>
        <v/>
      </c>
      <c r="D6381" s="5">
        <f>VLOOKUP(C6381,'Transaction Day mapping'!$D$2:$E$757,2,FALSE)</f>
        <v/>
      </c>
      <c r="E6381" s="9">
        <f>'Hedge activity'!I6381</f>
        <v/>
      </c>
      <c r="F6381" s="5">
        <f>DATEVALUE(E6381)</f>
        <v/>
      </c>
      <c r="G6381" s="18">
        <f>'Hedge activity'!E6381</f>
        <v/>
      </c>
      <c r="H6381" s="19">
        <f>'Hedge activity'!D6381</f>
        <v/>
      </c>
      <c r="I6381" s="20">
        <f>'Hedge activity'!H6381</f>
        <v/>
      </c>
      <c r="J6381">
        <f>'Hedge activity'!C6381</f>
        <v/>
      </c>
      <c r="K6381">
        <f>'Hedge activity'!G6381</f>
        <v/>
      </c>
    </row>
    <row r="6382">
      <c r="A6382">
        <f>'Hedge activity'!A6382</f>
        <v/>
      </c>
      <c r="B6382" s="21">
        <f>'Hedge activity'!B6382</f>
        <v/>
      </c>
      <c r="C6382" s="7">
        <f>'Hedge activity'!F6382</f>
        <v/>
      </c>
      <c r="D6382" s="5">
        <f>VLOOKUP(C6382,'Transaction Day mapping'!$D$2:$E$757,2,FALSE)</f>
        <v/>
      </c>
      <c r="E6382" s="9">
        <f>'Hedge activity'!I6382</f>
        <v/>
      </c>
      <c r="F6382" s="5">
        <f>DATEVALUE(E6382)</f>
        <v/>
      </c>
      <c r="G6382" s="18">
        <f>'Hedge activity'!E6382</f>
        <v/>
      </c>
      <c r="H6382" s="19">
        <f>'Hedge activity'!D6382</f>
        <v/>
      </c>
      <c r="I6382" s="20">
        <f>'Hedge activity'!H6382</f>
        <v/>
      </c>
      <c r="J6382">
        <f>'Hedge activity'!C6382</f>
        <v/>
      </c>
      <c r="K6382">
        <f>'Hedge activity'!G6382</f>
        <v/>
      </c>
    </row>
    <row r="6383">
      <c r="A6383">
        <f>'Hedge activity'!A6383</f>
        <v/>
      </c>
      <c r="B6383" s="21">
        <f>'Hedge activity'!B6383</f>
        <v/>
      </c>
      <c r="C6383" s="7">
        <f>'Hedge activity'!F6383</f>
        <v/>
      </c>
      <c r="D6383" s="5">
        <f>VLOOKUP(C6383,'Transaction Day mapping'!$D$2:$E$757,2,FALSE)</f>
        <v/>
      </c>
      <c r="E6383" s="9">
        <f>'Hedge activity'!I6383</f>
        <v/>
      </c>
      <c r="F6383" s="5">
        <f>DATEVALUE(E6383)</f>
        <v/>
      </c>
      <c r="G6383" s="18">
        <f>'Hedge activity'!E6383</f>
        <v/>
      </c>
      <c r="H6383" s="19">
        <f>'Hedge activity'!D6383</f>
        <v/>
      </c>
      <c r="I6383" s="20">
        <f>'Hedge activity'!H6383</f>
        <v/>
      </c>
      <c r="J6383">
        <f>'Hedge activity'!C6383</f>
        <v/>
      </c>
      <c r="K6383">
        <f>'Hedge activity'!G6383</f>
        <v/>
      </c>
    </row>
    <row r="6384">
      <c r="A6384">
        <f>'Hedge activity'!A6384</f>
        <v/>
      </c>
      <c r="B6384" s="21">
        <f>'Hedge activity'!B6384</f>
        <v/>
      </c>
      <c r="C6384" s="7">
        <f>'Hedge activity'!F6384</f>
        <v/>
      </c>
      <c r="D6384" s="5">
        <f>VLOOKUP(C6384,'Transaction Day mapping'!$D$2:$E$757,2,FALSE)</f>
        <v/>
      </c>
      <c r="E6384" s="9">
        <f>'Hedge activity'!I6384</f>
        <v/>
      </c>
      <c r="F6384" s="5">
        <f>DATEVALUE(E6384)</f>
        <v/>
      </c>
      <c r="G6384" s="18">
        <f>'Hedge activity'!E6384</f>
        <v/>
      </c>
      <c r="H6384" s="19">
        <f>'Hedge activity'!D6384</f>
        <v/>
      </c>
      <c r="I6384" s="20">
        <f>'Hedge activity'!H6384</f>
        <v/>
      </c>
      <c r="J6384">
        <f>'Hedge activity'!C6384</f>
        <v/>
      </c>
      <c r="K6384">
        <f>'Hedge activity'!G6384</f>
        <v/>
      </c>
    </row>
    <row r="6385">
      <c r="A6385">
        <f>'Hedge activity'!A6385</f>
        <v/>
      </c>
      <c r="B6385" s="21">
        <f>'Hedge activity'!B6385</f>
        <v/>
      </c>
      <c r="C6385" s="7">
        <f>'Hedge activity'!F6385</f>
        <v/>
      </c>
      <c r="D6385" s="5">
        <f>VLOOKUP(C6385,'Transaction Day mapping'!$D$2:$E$757,2,FALSE)</f>
        <v/>
      </c>
      <c r="E6385" s="9">
        <f>'Hedge activity'!I6385</f>
        <v/>
      </c>
      <c r="F6385" s="5">
        <f>DATEVALUE(E6385)</f>
        <v/>
      </c>
      <c r="G6385" s="18">
        <f>'Hedge activity'!E6385</f>
        <v/>
      </c>
      <c r="H6385" s="19">
        <f>'Hedge activity'!D6385</f>
        <v/>
      </c>
      <c r="I6385" s="20">
        <f>'Hedge activity'!H6385</f>
        <v/>
      </c>
      <c r="J6385">
        <f>'Hedge activity'!C6385</f>
        <v/>
      </c>
      <c r="K6385">
        <f>'Hedge activity'!G6385</f>
        <v/>
      </c>
    </row>
    <row r="6386">
      <c r="A6386">
        <f>'Hedge activity'!A6386</f>
        <v/>
      </c>
      <c r="B6386" s="21">
        <f>'Hedge activity'!B6386</f>
        <v/>
      </c>
      <c r="C6386" s="7">
        <f>'Hedge activity'!F6386</f>
        <v/>
      </c>
      <c r="D6386" s="5">
        <f>VLOOKUP(C6386,'Transaction Day mapping'!$D$2:$E$757,2,FALSE)</f>
        <v/>
      </c>
      <c r="E6386" s="9">
        <f>'Hedge activity'!I6386</f>
        <v/>
      </c>
      <c r="F6386" s="5">
        <f>DATEVALUE(E6386)</f>
        <v/>
      </c>
      <c r="G6386" s="18">
        <f>'Hedge activity'!E6386</f>
        <v/>
      </c>
      <c r="H6386" s="19">
        <f>'Hedge activity'!D6386</f>
        <v/>
      </c>
      <c r="I6386" s="20">
        <f>'Hedge activity'!H6386</f>
        <v/>
      </c>
      <c r="J6386">
        <f>'Hedge activity'!C6386</f>
        <v/>
      </c>
      <c r="K6386">
        <f>'Hedge activity'!G6386</f>
        <v/>
      </c>
    </row>
    <row r="6387">
      <c r="A6387">
        <f>'Hedge activity'!A6387</f>
        <v/>
      </c>
      <c r="B6387" s="21">
        <f>'Hedge activity'!B6387</f>
        <v/>
      </c>
      <c r="C6387" s="7">
        <f>'Hedge activity'!F6387</f>
        <v/>
      </c>
      <c r="D6387" s="5">
        <f>VLOOKUP(C6387,'Transaction Day mapping'!$D$2:$E$757,2,FALSE)</f>
        <v/>
      </c>
      <c r="E6387" s="9">
        <f>'Hedge activity'!I6387</f>
        <v/>
      </c>
      <c r="F6387" s="5">
        <f>DATEVALUE(E6387)</f>
        <v/>
      </c>
      <c r="G6387" s="18">
        <f>'Hedge activity'!E6387</f>
        <v/>
      </c>
      <c r="H6387" s="19">
        <f>'Hedge activity'!D6387</f>
        <v/>
      </c>
      <c r="I6387" s="20">
        <f>'Hedge activity'!H6387</f>
        <v/>
      </c>
      <c r="J6387">
        <f>'Hedge activity'!C6387</f>
        <v/>
      </c>
      <c r="K6387">
        <f>'Hedge activity'!G6387</f>
        <v/>
      </c>
    </row>
    <row r="6388">
      <c r="A6388">
        <f>'Hedge activity'!A6388</f>
        <v/>
      </c>
      <c r="B6388" s="21">
        <f>'Hedge activity'!B6388</f>
        <v/>
      </c>
      <c r="C6388" s="7">
        <f>'Hedge activity'!F6388</f>
        <v/>
      </c>
      <c r="D6388" s="5">
        <f>VLOOKUP(C6388,'Transaction Day mapping'!$D$2:$E$757,2,FALSE)</f>
        <v/>
      </c>
      <c r="E6388" s="9">
        <f>'Hedge activity'!I6388</f>
        <v/>
      </c>
      <c r="F6388" s="5">
        <f>DATEVALUE(E6388)</f>
        <v/>
      </c>
      <c r="G6388" s="18">
        <f>'Hedge activity'!E6388</f>
        <v/>
      </c>
      <c r="H6388" s="19">
        <f>'Hedge activity'!D6388</f>
        <v/>
      </c>
      <c r="I6388" s="20">
        <f>'Hedge activity'!H6388</f>
        <v/>
      </c>
      <c r="J6388">
        <f>'Hedge activity'!C6388</f>
        <v/>
      </c>
      <c r="K6388">
        <f>'Hedge activity'!G6388</f>
        <v/>
      </c>
    </row>
    <row r="6389">
      <c r="A6389">
        <f>'Hedge activity'!A6389</f>
        <v/>
      </c>
      <c r="B6389" s="21">
        <f>'Hedge activity'!B6389</f>
        <v/>
      </c>
      <c r="C6389" s="7">
        <f>'Hedge activity'!F6389</f>
        <v/>
      </c>
      <c r="D6389" s="5">
        <f>VLOOKUP(C6389,'Transaction Day mapping'!$D$2:$E$757,2,FALSE)</f>
        <v/>
      </c>
      <c r="E6389" s="9">
        <f>'Hedge activity'!I6389</f>
        <v/>
      </c>
      <c r="F6389" s="5">
        <f>DATEVALUE(E6389)</f>
        <v/>
      </c>
      <c r="G6389" s="18">
        <f>'Hedge activity'!E6389</f>
        <v/>
      </c>
      <c r="H6389" s="19">
        <f>'Hedge activity'!D6389</f>
        <v/>
      </c>
      <c r="I6389" s="20">
        <f>'Hedge activity'!H6389</f>
        <v/>
      </c>
      <c r="J6389">
        <f>'Hedge activity'!C6389</f>
        <v/>
      </c>
      <c r="K6389">
        <f>'Hedge activity'!G6389</f>
        <v/>
      </c>
    </row>
    <row r="6390">
      <c r="A6390">
        <f>'Hedge activity'!A6390</f>
        <v/>
      </c>
      <c r="B6390" s="21">
        <f>'Hedge activity'!B6390</f>
        <v/>
      </c>
      <c r="C6390" s="7">
        <f>'Hedge activity'!F6390</f>
        <v/>
      </c>
      <c r="D6390" s="5">
        <f>VLOOKUP(C6390,'Transaction Day mapping'!$D$2:$E$757,2,FALSE)</f>
        <v/>
      </c>
      <c r="E6390" s="9">
        <f>'Hedge activity'!I6390</f>
        <v/>
      </c>
      <c r="F6390" s="5">
        <f>DATEVALUE(E6390)</f>
        <v/>
      </c>
      <c r="G6390" s="18">
        <f>'Hedge activity'!E6390</f>
        <v/>
      </c>
      <c r="H6390" s="19">
        <f>'Hedge activity'!D6390</f>
        <v/>
      </c>
      <c r="I6390" s="20">
        <f>'Hedge activity'!H6390</f>
        <v/>
      </c>
      <c r="J6390">
        <f>'Hedge activity'!C6390</f>
        <v/>
      </c>
      <c r="K6390">
        <f>'Hedge activity'!G6390</f>
        <v/>
      </c>
    </row>
    <row r="6391">
      <c r="A6391">
        <f>'Hedge activity'!A6391</f>
        <v/>
      </c>
      <c r="B6391" s="21">
        <f>'Hedge activity'!B6391</f>
        <v/>
      </c>
      <c r="C6391" s="7">
        <f>'Hedge activity'!F6391</f>
        <v/>
      </c>
      <c r="D6391" s="5">
        <f>VLOOKUP(C6391,'Transaction Day mapping'!$D$2:$E$757,2,FALSE)</f>
        <v/>
      </c>
      <c r="E6391" s="9">
        <f>'Hedge activity'!I6391</f>
        <v/>
      </c>
      <c r="F6391" s="5">
        <f>DATEVALUE(E6391)</f>
        <v/>
      </c>
      <c r="G6391" s="18">
        <f>'Hedge activity'!E6391</f>
        <v/>
      </c>
      <c r="H6391" s="19">
        <f>'Hedge activity'!D6391</f>
        <v/>
      </c>
      <c r="I6391" s="20">
        <f>'Hedge activity'!H6391</f>
        <v/>
      </c>
      <c r="J6391">
        <f>'Hedge activity'!C6391</f>
        <v/>
      </c>
      <c r="K6391">
        <f>'Hedge activity'!G6391</f>
        <v/>
      </c>
    </row>
    <row r="6392">
      <c r="A6392">
        <f>'Hedge activity'!A6392</f>
        <v/>
      </c>
      <c r="B6392" s="21">
        <f>'Hedge activity'!B6392</f>
        <v/>
      </c>
      <c r="C6392" s="7">
        <f>'Hedge activity'!F6392</f>
        <v/>
      </c>
      <c r="D6392" s="5">
        <f>VLOOKUP(C6392,'Transaction Day mapping'!$D$2:$E$757,2,FALSE)</f>
        <v/>
      </c>
      <c r="E6392" s="9">
        <f>'Hedge activity'!I6392</f>
        <v/>
      </c>
      <c r="F6392" s="5">
        <f>DATEVALUE(E6392)</f>
        <v/>
      </c>
      <c r="G6392" s="18">
        <f>'Hedge activity'!E6392</f>
        <v/>
      </c>
      <c r="H6392" s="19">
        <f>'Hedge activity'!D6392</f>
        <v/>
      </c>
      <c r="I6392" s="20">
        <f>'Hedge activity'!H6392</f>
        <v/>
      </c>
      <c r="J6392">
        <f>'Hedge activity'!C6392</f>
        <v/>
      </c>
      <c r="K6392">
        <f>'Hedge activity'!G6392</f>
        <v/>
      </c>
    </row>
    <row r="6393">
      <c r="A6393">
        <f>'Hedge activity'!A6393</f>
        <v/>
      </c>
      <c r="B6393" s="21">
        <f>'Hedge activity'!B6393</f>
        <v/>
      </c>
      <c r="C6393" s="7">
        <f>'Hedge activity'!F6393</f>
        <v/>
      </c>
      <c r="D6393" s="5">
        <f>VLOOKUP(C6393,'Transaction Day mapping'!$D$2:$E$757,2,FALSE)</f>
        <v/>
      </c>
      <c r="E6393" s="9">
        <f>'Hedge activity'!I6393</f>
        <v/>
      </c>
      <c r="F6393" s="5">
        <f>DATEVALUE(E6393)</f>
        <v/>
      </c>
      <c r="G6393" s="18">
        <f>'Hedge activity'!E6393</f>
        <v/>
      </c>
      <c r="H6393" s="19">
        <f>'Hedge activity'!D6393</f>
        <v/>
      </c>
      <c r="I6393" s="20">
        <f>'Hedge activity'!H6393</f>
        <v/>
      </c>
      <c r="J6393">
        <f>'Hedge activity'!C6393</f>
        <v/>
      </c>
      <c r="K6393">
        <f>'Hedge activity'!G6393</f>
        <v/>
      </c>
    </row>
    <row r="6394">
      <c r="A6394">
        <f>'Hedge activity'!A6394</f>
        <v/>
      </c>
      <c r="B6394" s="21">
        <f>'Hedge activity'!B6394</f>
        <v/>
      </c>
      <c r="C6394" s="7">
        <f>'Hedge activity'!F6394</f>
        <v/>
      </c>
      <c r="D6394" s="5">
        <f>VLOOKUP(C6394,'Transaction Day mapping'!$D$2:$E$757,2,FALSE)</f>
        <v/>
      </c>
      <c r="E6394" s="9">
        <f>'Hedge activity'!I6394</f>
        <v/>
      </c>
      <c r="F6394" s="5">
        <f>DATEVALUE(E6394)</f>
        <v/>
      </c>
      <c r="G6394" s="18">
        <f>'Hedge activity'!E6394</f>
        <v/>
      </c>
      <c r="H6394" s="19">
        <f>'Hedge activity'!D6394</f>
        <v/>
      </c>
      <c r="I6394" s="20">
        <f>'Hedge activity'!H6394</f>
        <v/>
      </c>
      <c r="J6394">
        <f>'Hedge activity'!C6394</f>
        <v/>
      </c>
      <c r="K6394">
        <f>'Hedge activity'!G6394</f>
        <v/>
      </c>
    </row>
    <row r="6395">
      <c r="A6395">
        <f>'Hedge activity'!A6395</f>
        <v/>
      </c>
      <c r="B6395" s="21">
        <f>'Hedge activity'!B6395</f>
        <v/>
      </c>
      <c r="C6395" s="7">
        <f>'Hedge activity'!F6395</f>
        <v/>
      </c>
      <c r="D6395" s="5">
        <f>VLOOKUP(C6395,'Transaction Day mapping'!$D$2:$E$757,2,FALSE)</f>
        <v/>
      </c>
      <c r="E6395" s="9">
        <f>'Hedge activity'!I6395</f>
        <v/>
      </c>
      <c r="F6395" s="5">
        <f>DATEVALUE(E6395)</f>
        <v/>
      </c>
      <c r="G6395" s="18">
        <f>'Hedge activity'!E6395</f>
        <v/>
      </c>
      <c r="H6395" s="19">
        <f>'Hedge activity'!D6395</f>
        <v/>
      </c>
      <c r="I6395" s="20">
        <f>'Hedge activity'!H6395</f>
        <v/>
      </c>
      <c r="J6395">
        <f>'Hedge activity'!C6395</f>
        <v/>
      </c>
      <c r="K6395">
        <f>'Hedge activity'!G6395</f>
        <v/>
      </c>
    </row>
    <row r="6396">
      <c r="A6396">
        <f>'Hedge activity'!A6396</f>
        <v/>
      </c>
      <c r="B6396" s="21">
        <f>'Hedge activity'!B6396</f>
        <v/>
      </c>
      <c r="C6396" s="7">
        <f>'Hedge activity'!F6396</f>
        <v/>
      </c>
      <c r="D6396" s="5">
        <f>VLOOKUP(C6396,'Transaction Day mapping'!$D$2:$E$757,2,FALSE)</f>
        <v/>
      </c>
      <c r="E6396" s="9">
        <f>'Hedge activity'!I6396</f>
        <v/>
      </c>
      <c r="F6396" s="5">
        <f>DATEVALUE(E6396)</f>
        <v/>
      </c>
      <c r="G6396" s="18">
        <f>'Hedge activity'!E6396</f>
        <v/>
      </c>
      <c r="H6396" s="19">
        <f>'Hedge activity'!D6396</f>
        <v/>
      </c>
      <c r="I6396" s="20">
        <f>'Hedge activity'!H6396</f>
        <v/>
      </c>
      <c r="J6396">
        <f>'Hedge activity'!C6396</f>
        <v/>
      </c>
      <c r="K6396">
        <f>'Hedge activity'!G6396</f>
        <v/>
      </c>
    </row>
    <row r="6397">
      <c r="A6397">
        <f>'Hedge activity'!A6397</f>
        <v/>
      </c>
      <c r="B6397" s="21">
        <f>'Hedge activity'!B6397</f>
        <v/>
      </c>
      <c r="C6397" s="7">
        <f>'Hedge activity'!F6397</f>
        <v/>
      </c>
      <c r="D6397" s="5">
        <f>VLOOKUP(C6397,'Transaction Day mapping'!$D$2:$E$757,2,FALSE)</f>
        <v/>
      </c>
      <c r="E6397" s="9">
        <f>'Hedge activity'!I6397</f>
        <v/>
      </c>
      <c r="F6397" s="5">
        <f>DATEVALUE(E6397)</f>
        <v/>
      </c>
      <c r="G6397" s="18">
        <f>'Hedge activity'!E6397</f>
        <v/>
      </c>
      <c r="H6397" s="19">
        <f>'Hedge activity'!D6397</f>
        <v/>
      </c>
      <c r="I6397" s="20">
        <f>'Hedge activity'!H6397</f>
        <v/>
      </c>
      <c r="J6397">
        <f>'Hedge activity'!C6397</f>
        <v/>
      </c>
      <c r="K6397">
        <f>'Hedge activity'!G6397</f>
        <v/>
      </c>
    </row>
    <row r="6398">
      <c r="A6398">
        <f>'Hedge activity'!A6398</f>
        <v/>
      </c>
      <c r="B6398" s="21">
        <f>'Hedge activity'!B6398</f>
        <v/>
      </c>
      <c r="C6398" s="7">
        <f>'Hedge activity'!F6398</f>
        <v/>
      </c>
      <c r="D6398" s="5">
        <f>VLOOKUP(C6398,'Transaction Day mapping'!$D$2:$E$757,2,FALSE)</f>
        <v/>
      </c>
      <c r="E6398" s="9">
        <f>'Hedge activity'!I6398</f>
        <v/>
      </c>
      <c r="F6398" s="5">
        <f>DATEVALUE(E6398)</f>
        <v/>
      </c>
      <c r="G6398" s="18">
        <f>'Hedge activity'!E6398</f>
        <v/>
      </c>
      <c r="H6398" s="19">
        <f>'Hedge activity'!D6398</f>
        <v/>
      </c>
      <c r="I6398" s="20">
        <f>'Hedge activity'!H6398</f>
        <v/>
      </c>
      <c r="J6398">
        <f>'Hedge activity'!C6398</f>
        <v/>
      </c>
      <c r="K6398">
        <f>'Hedge activity'!G6398</f>
        <v/>
      </c>
    </row>
    <row r="6399">
      <c r="A6399">
        <f>'Hedge activity'!A6399</f>
        <v/>
      </c>
      <c r="B6399" s="21">
        <f>'Hedge activity'!B6399</f>
        <v/>
      </c>
      <c r="C6399" s="7">
        <f>'Hedge activity'!F6399</f>
        <v/>
      </c>
      <c r="D6399" s="5">
        <f>VLOOKUP(C6399,'Transaction Day mapping'!$D$2:$E$757,2,FALSE)</f>
        <v/>
      </c>
      <c r="E6399" s="9">
        <f>'Hedge activity'!I6399</f>
        <v/>
      </c>
      <c r="F6399" s="5">
        <f>DATEVALUE(E6399)</f>
        <v/>
      </c>
      <c r="G6399" s="18">
        <f>'Hedge activity'!E6399</f>
        <v/>
      </c>
      <c r="H6399" s="19">
        <f>'Hedge activity'!D6399</f>
        <v/>
      </c>
      <c r="I6399" s="20">
        <f>'Hedge activity'!H6399</f>
        <v/>
      </c>
      <c r="J6399">
        <f>'Hedge activity'!C6399</f>
        <v/>
      </c>
      <c r="K6399">
        <f>'Hedge activity'!G6399</f>
        <v/>
      </c>
    </row>
    <row r="6400">
      <c r="A6400">
        <f>'Hedge activity'!A6400</f>
        <v/>
      </c>
      <c r="B6400" s="21">
        <f>'Hedge activity'!B6400</f>
        <v/>
      </c>
      <c r="C6400" s="7">
        <f>'Hedge activity'!F6400</f>
        <v/>
      </c>
      <c r="D6400" s="5">
        <f>VLOOKUP(C6400,'Transaction Day mapping'!$D$2:$E$757,2,FALSE)</f>
        <v/>
      </c>
      <c r="E6400" s="9">
        <f>'Hedge activity'!I6400</f>
        <v/>
      </c>
      <c r="F6400" s="5">
        <f>DATEVALUE(E6400)</f>
        <v/>
      </c>
      <c r="G6400" s="18">
        <f>'Hedge activity'!E6400</f>
        <v/>
      </c>
      <c r="H6400" s="19">
        <f>'Hedge activity'!D6400</f>
        <v/>
      </c>
      <c r="I6400" s="20">
        <f>'Hedge activity'!H6400</f>
        <v/>
      </c>
      <c r="J6400">
        <f>'Hedge activity'!C6400</f>
        <v/>
      </c>
      <c r="K6400">
        <f>'Hedge activity'!G6400</f>
        <v/>
      </c>
    </row>
    <row r="6401">
      <c r="A6401">
        <f>'Hedge activity'!A6401</f>
        <v/>
      </c>
      <c r="B6401" s="21">
        <f>'Hedge activity'!B6401</f>
        <v/>
      </c>
      <c r="C6401" s="7">
        <f>'Hedge activity'!F6401</f>
        <v/>
      </c>
      <c r="D6401" s="5">
        <f>VLOOKUP(C6401,'Transaction Day mapping'!$D$2:$E$757,2,FALSE)</f>
        <v/>
      </c>
      <c r="E6401" s="9">
        <f>'Hedge activity'!I6401</f>
        <v/>
      </c>
      <c r="F6401" s="5">
        <f>DATEVALUE(E6401)</f>
        <v/>
      </c>
      <c r="G6401" s="18">
        <f>'Hedge activity'!E6401</f>
        <v/>
      </c>
      <c r="H6401" s="19">
        <f>'Hedge activity'!D6401</f>
        <v/>
      </c>
      <c r="I6401" s="20">
        <f>'Hedge activity'!H6401</f>
        <v/>
      </c>
      <c r="J6401">
        <f>'Hedge activity'!C6401</f>
        <v/>
      </c>
      <c r="K6401">
        <f>'Hedge activity'!G6401</f>
        <v/>
      </c>
    </row>
    <row r="6402">
      <c r="A6402">
        <f>'Hedge activity'!A6402</f>
        <v/>
      </c>
      <c r="B6402" s="21">
        <f>'Hedge activity'!B6402</f>
        <v/>
      </c>
      <c r="C6402" s="7">
        <f>'Hedge activity'!F6402</f>
        <v/>
      </c>
      <c r="D6402" s="5">
        <f>VLOOKUP(C6402,'Transaction Day mapping'!$D$2:$E$757,2,FALSE)</f>
        <v/>
      </c>
      <c r="E6402" s="9">
        <f>'Hedge activity'!I6402</f>
        <v/>
      </c>
      <c r="F6402" s="5">
        <f>DATEVALUE(E6402)</f>
        <v/>
      </c>
      <c r="G6402" s="18">
        <f>'Hedge activity'!E6402</f>
        <v/>
      </c>
      <c r="H6402" s="19">
        <f>'Hedge activity'!D6402</f>
        <v/>
      </c>
      <c r="I6402" s="20">
        <f>'Hedge activity'!H6402</f>
        <v/>
      </c>
      <c r="J6402">
        <f>'Hedge activity'!C6402</f>
        <v/>
      </c>
      <c r="K6402">
        <f>'Hedge activity'!G6402</f>
        <v/>
      </c>
    </row>
    <row r="6403">
      <c r="A6403">
        <f>'Hedge activity'!A6403</f>
        <v/>
      </c>
      <c r="B6403" s="21">
        <f>'Hedge activity'!B6403</f>
        <v/>
      </c>
      <c r="C6403" s="7">
        <f>'Hedge activity'!F6403</f>
        <v/>
      </c>
      <c r="D6403" s="5">
        <f>VLOOKUP(C6403,'Transaction Day mapping'!$D$2:$E$757,2,FALSE)</f>
        <v/>
      </c>
      <c r="E6403" s="9">
        <f>'Hedge activity'!I6403</f>
        <v/>
      </c>
      <c r="F6403" s="5">
        <f>DATEVALUE(E6403)</f>
        <v/>
      </c>
      <c r="G6403" s="18">
        <f>'Hedge activity'!E6403</f>
        <v/>
      </c>
      <c r="H6403" s="19">
        <f>'Hedge activity'!D6403</f>
        <v/>
      </c>
      <c r="I6403" s="20">
        <f>'Hedge activity'!H6403</f>
        <v/>
      </c>
      <c r="J6403">
        <f>'Hedge activity'!C6403</f>
        <v/>
      </c>
      <c r="K6403">
        <f>'Hedge activity'!G6403</f>
        <v/>
      </c>
    </row>
    <row r="6404">
      <c r="A6404">
        <f>'Hedge activity'!A6404</f>
        <v/>
      </c>
      <c r="B6404" s="21">
        <f>'Hedge activity'!B6404</f>
        <v/>
      </c>
      <c r="C6404" s="7">
        <f>'Hedge activity'!F6404</f>
        <v/>
      </c>
      <c r="D6404" s="5">
        <f>VLOOKUP(C6404,'Transaction Day mapping'!$D$2:$E$757,2,FALSE)</f>
        <v/>
      </c>
      <c r="E6404" s="9">
        <f>'Hedge activity'!I6404</f>
        <v/>
      </c>
      <c r="F6404" s="5">
        <f>DATEVALUE(E6404)</f>
        <v/>
      </c>
      <c r="G6404" s="18">
        <f>'Hedge activity'!E6404</f>
        <v/>
      </c>
      <c r="H6404" s="19">
        <f>'Hedge activity'!D6404</f>
        <v/>
      </c>
      <c r="I6404" s="20">
        <f>'Hedge activity'!H6404</f>
        <v/>
      </c>
      <c r="J6404">
        <f>'Hedge activity'!C6404</f>
        <v/>
      </c>
      <c r="K6404">
        <f>'Hedge activity'!G6404</f>
        <v/>
      </c>
    </row>
    <row r="6405">
      <c r="A6405">
        <f>'Hedge activity'!A6405</f>
        <v/>
      </c>
      <c r="B6405" s="21">
        <f>'Hedge activity'!B6405</f>
        <v/>
      </c>
      <c r="C6405" s="7">
        <f>'Hedge activity'!F6405</f>
        <v/>
      </c>
      <c r="D6405" s="5">
        <f>VLOOKUP(C6405,'Transaction Day mapping'!$D$2:$E$757,2,FALSE)</f>
        <v/>
      </c>
      <c r="E6405" s="9">
        <f>'Hedge activity'!I6405</f>
        <v/>
      </c>
      <c r="F6405" s="5">
        <f>DATEVALUE(E6405)</f>
        <v/>
      </c>
      <c r="G6405" s="18">
        <f>'Hedge activity'!E6405</f>
        <v/>
      </c>
      <c r="H6405" s="19">
        <f>'Hedge activity'!D6405</f>
        <v/>
      </c>
      <c r="I6405" s="20">
        <f>'Hedge activity'!H6405</f>
        <v/>
      </c>
      <c r="J6405">
        <f>'Hedge activity'!C6405</f>
        <v/>
      </c>
      <c r="K6405">
        <f>'Hedge activity'!G6405</f>
        <v/>
      </c>
    </row>
    <row r="6406">
      <c r="A6406">
        <f>'Hedge activity'!A6406</f>
        <v/>
      </c>
      <c r="B6406" s="21">
        <f>'Hedge activity'!B6406</f>
        <v/>
      </c>
      <c r="C6406" s="7">
        <f>'Hedge activity'!F6406</f>
        <v/>
      </c>
      <c r="D6406" s="5">
        <f>VLOOKUP(C6406,'Transaction Day mapping'!$D$2:$E$757,2,FALSE)</f>
        <v/>
      </c>
      <c r="E6406" s="9">
        <f>'Hedge activity'!I6406</f>
        <v/>
      </c>
      <c r="F6406" s="5">
        <f>DATEVALUE(E6406)</f>
        <v/>
      </c>
      <c r="G6406" s="18">
        <f>'Hedge activity'!E6406</f>
        <v/>
      </c>
      <c r="H6406" s="19">
        <f>'Hedge activity'!D6406</f>
        <v/>
      </c>
      <c r="I6406" s="20">
        <f>'Hedge activity'!H6406</f>
        <v/>
      </c>
      <c r="J6406">
        <f>'Hedge activity'!C6406</f>
        <v/>
      </c>
      <c r="K6406">
        <f>'Hedge activity'!G6406</f>
        <v/>
      </c>
    </row>
    <row r="6407">
      <c r="A6407">
        <f>'Hedge activity'!A6407</f>
        <v/>
      </c>
      <c r="B6407" s="21">
        <f>'Hedge activity'!B6407</f>
        <v/>
      </c>
      <c r="C6407" s="7">
        <f>'Hedge activity'!F6407</f>
        <v/>
      </c>
      <c r="D6407" s="5">
        <f>VLOOKUP(C6407,'Transaction Day mapping'!$D$2:$E$757,2,FALSE)</f>
        <v/>
      </c>
      <c r="E6407" s="9">
        <f>'Hedge activity'!I6407</f>
        <v/>
      </c>
      <c r="F6407" s="5">
        <f>DATEVALUE(E6407)</f>
        <v/>
      </c>
      <c r="G6407" s="18">
        <f>'Hedge activity'!E6407</f>
        <v/>
      </c>
      <c r="H6407" s="19">
        <f>'Hedge activity'!D6407</f>
        <v/>
      </c>
      <c r="I6407" s="20">
        <f>'Hedge activity'!H6407</f>
        <v/>
      </c>
      <c r="J6407">
        <f>'Hedge activity'!C6407</f>
        <v/>
      </c>
      <c r="K6407">
        <f>'Hedge activity'!G6407</f>
        <v/>
      </c>
    </row>
    <row r="6408">
      <c r="A6408">
        <f>'Hedge activity'!A6408</f>
        <v/>
      </c>
      <c r="B6408" s="21">
        <f>'Hedge activity'!B6408</f>
        <v/>
      </c>
      <c r="C6408" s="7">
        <f>'Hedge activity'!F6408</f>
        <v/>
      </c>
      <c r="D6408" s="5">
        <f>VLOOKUP(C6408,'Transaction Day mapping'!$D$2:$E$757,2,FALSE)</f>
        <v/>
      </c>
      <c r="E6408" s="9">
        <f>'Hedge activity'!I6408</f>
        <v/>
      </c>
      <c r="F6408" s="5">
        <f>DATEVALUE(E6408)</f>
        <v/>
      </c>
      <c r="G6408" s="18">
        <f>'Hedge activity'!E6408</f>
        <v/>
      </c>
      <c r="H6408" s="19">
        <f>'Hedge activity'!D6408</f>
        <v/>
      </c>
      <c r="I6408" s="20">
        <f>'Hedge activity'!H6408</f>
        <v/>
      </c>
      <c r="J6408">
        <f>'Hedge activity'!C6408</f>
        <v/>
      </c>
      <c r="K6408">
        <f>'Hedge activity'!G6408</f>
        <v/>
      </c>
    </row>
    <row r="6409">
      <c r="A6409">
        <f>'Hedge activity'!A6409</f>
        <v/>
      </c>
      <c r="B6409" s="21">
        <f>'Hedge activity'!B6409</f>
        <v/>
      </c>
      <c r="C6409" s="7">
        <f>'Hedge activity'!F6409</f>
        <v/>
      </c>
      <c r="D6409" s="5">
        <f>VLOOKUP(C6409,'Transaction Day mapping'!$D$2:$E$757,2,FALSE)</f>
        <v/>
      </c>
      <c r="E6409" s="9">
        <f>'Hedge activity'!I6409</f>
        <v/>
      </c>
      <c r="F6409" s="5">
        <f>DATEVALUE(E6409)</f>
        <v/>
      </c>
      <c r="G6409" s="18">
        <f>'Hedge activity'!E6409</f>
        <v/>
      </c>
      <c r="H6409" s="19">
        <f>'Hedge activity'!D6409</f>
        <v/>
      </c>
      <c r="I6409" s="20">
        <f>'Hedge activity'!H6409</f>
        <v/>
      </c>
      <c r="J6409">
        <f>'Hedge activity'!C6409</f>
        <v/>
      </c>
      <c r="K6409">
        <f>'Hedge activity'!G6409</f>
        <v/>
      </c>
    </row>
    <row r="6410">
      <c r="A6410">
        <f>'Hedge activity'!A6410</f>
        <v/>
      </c>
      <c r="B6410" s="21">
        <f>'Hedge activity'!B6410</f>
        <v/>
      </c>
      <c r="C6410" s="7">
        <f>'Hedge activity'!F6410</f>
        <v/>
      </c>
      <c r="D6410" s="5">
        <f>VLOOKUP(C6410,'Transaction Day mapping'!$D$2:$E$757,2,FALSE)</f>
        <v/>
      </c>
      <c r="E6410" s="9">
        <f>'Hedge activity'!I6410</f>
        <v/>
      </c>
      <c r="F6410" s="5">
        <f>DATEVALUE(E6410)</f>
        <v/>
      </c>
      <c r="G6410" s="18">
        <f>'Hedge activity'!E6410</f>
        <v/>
      </c>
      <c r="H6410" s="19">
        <f>'Hedge activity'!D6410</f>
        <v/>
      </c>
      <c r="I6410" s="20">
        <f>'Hedge activity'!H6410</f>
        <v/>
      </c>
      <c r="J6410">
        <f>'Hedge activity'!C6410</f>
        <v/>
      </c>
      <c r="K6410">
        <f>'Hedge activity'!G6410</f>
        <v/>
      </c>
    </row>
    <row r="6411">
      <c r="A6411">
        <f>'Hedge activity'!A6411</f>
        <v/>
      </c>
      <c r="B6411" s="21">
        <f>'Hedge activity'!B6411</f>
        <v/>
      </c>
      <c r="C6411" s="7">
        <f>'Hedge activity'!F6411</f>
        <v/>
      </c>
      <c r="D6411" s="5">
        <f>VLOOKUP(C6411,'Transaction Day mapping'!$D$2:$E$757,2,FALSE)</f>
        <v/>
      </c>
      <c r="E6411" s="9">
        <f>'Hedge activity'!I6411</f>
        <v/>
      </c>
      <c r="F6411" s="5">
        <f>DATEVALUE(E6411)</f>
        <v/>
      </c>
      <c r="G6411" s="18">
        <f>'Hedge activity'!E6411</f>
        <v/>
      </c>
      <c r="H6411" s="19">
        <f>'Hedge activity'!D6411</f>
        <v/>
      </c>
      <c r="I6411" s="20">
        <f>'Hedge activity'!H6411</f>
        <v/>
      </c>
      <c r="J6411">
        <f>'Hedge activity'!C6411</f>
        <v/>
      </c>
      <c r="K6411">
        <f>'Hedge activity'!G6411</f>
        <v/>
      </c>
    </row>
    <row r="6412">
      <c r="A6412">
        <f>'Hedge activity'!A6412</f>
        <v/>
      </c>
      <c r="B6412" s="21">
        <f>'Hedge activity'!B6412</f>
        <v/>
      </c>
      <c r="C6412" s="7">
        <f>'Hedge activity'!F6412</f>
        <v/>
      </c>
      <c r="D6412" s="5">
        <f>VLOOKUP(C6412,'Transaction Day mapping'!$D$2:$E$757,2,FALSE)</f>
        <v/>
      </c>
      <c r="E6412" s="9">
        <f>'Hedge activity'!I6412</f>
        <v/>
      </c>
      <c r="F6412" s="5">
        <f>DATEVALUE(E6412)</f>
        <v/>
      </c>
      <c r="G6412" s="18">
        <f>'Hedge activity'!E6412</f>
        <v/>
      </c>
      <c r="H6412" s="19">
        <f>'Hedge activity'!D6412</f>
        <v/>
      </c>
      <c r="I6412" s="20">
        <f>'Hedge activity'!H6412</f>
        <v/>
      </c>
      <c r="J6412">
        <f>'Hedge activity'!C6412</f>
        <v/>
      </c>
      <c r="K6412">
        <f>'Hedge activity'!G6412</f>
        <v/>
      </c>
    </row>
    <row r="6413">
      <c r="A6413">
        <f>'Hedge activity'!A6413</f>
        <v/>
      </c>
      <c r="B6413" s="21">
        <f>'Hedge activity'!B6413</f>
        <v/>
      </c>
      <c r="C6413" s="7">
        <f>'Hedge activity'!F6413</f>
        <v/>
      </c>
      <c r="D6413" s="5">
        <f>VLOOKUP(C6413,'Transaction Day mapping'!$D$2:$E$757,2,FALSE)</f>
        <v/>
      </c>
      <c r="E6413" s="9">
        <f>'Hedge activity'!I6413</f>
        <v/>
      </c>
      <c r="F6413" s="5">
        <f>DATEVALUE(E6413)</f>
        <v/>
      </c>
      <c r="G6413" s="18">
        <f>'Hedge activity'!E6413</f>
        <v/>
      </c>
      <c r="H6413" s="19">
        <f>'Hedge activity'!D6413</f>
        <v/>
      </c>
      <c r="I6413" s="20">
        <f>'Hedge activity'!H6413</f>
        <v/>
      </c>
      <c r="J6413">
        <f>'Hedge activity'!C6413</f>
        <v/>
      </c>
      <c r="K6413">
        <f>'Hedge activity'!G6413</f>
        <v/>
      </c>
    </row>
    <row r="6414">
      <c r="A6414">
        <f>'Hedge activity'!A6414</f>
        <v/>
      </c>
      <c r="B6414" s="21">
        <f>'Hedge activity'!B6414</f>
        <v/>
      </c>
      <c r="C6414" s="7">
        <f>'Hedge activity'!F6414</f>
        <v/>
      </c>
      <c r="D6414" s="5">
        <f>VLOOKUP(C6414,'Transaction Day mapping'!$D$2:$E$757,2,FALSE)</f>
        <v/>
      </c>
      <c r="E6414" s="9">
        <f>'Hedge activity'!I6414</f>
        <v/>
      </c>
      <c r="F6414" s="5">
        <f>DATEVALUE(E6414)</f>
        <v/>
      </c>
      <c r="G6414" s="18">
        <f>'Hedge activity'!E6414</f>
        <v/>
      </c>
      <c r="H6414" s="19">
        <f>'Hedge activity'!D6414</f>
        <v/>
      </c>
      <c r="I6414" s="20">
        <f>'Hedge activity'!H6414</f>
        <v/>
      </c>
      <c r="J6414">
        <f>'Hedge activity'!C6414</f>
        <v/>
      </c>
      <c r="K6414">
        <f>'Hedge activity'!G6414</f>
        <v/>
      </c>
    </row>
    <row r="6415">
      <c r="A6415">
        <f>'Hedge activity'!A6415</f>
        <v/>
      </c>
      <c r="B6415" s="21">
        <f>'Hedge activity'!B6415</f>
        <v/>
      </c>
      <c r="C6415" s="7">
        <f>'Hedge activity'!F6415</f>
        <v/>
      </c>
      <c r="D6415" s="5">
        <f>VLOOKUP(C6415,'Transaction Day mapping'!$D$2:$E$757,2,FALSE)</f>
        <v/>
      </c>
      <c r="E6415" s="9">
        <f>'Hedge activity'!I6415</f>
        <v/>
      </c>
      <c r="F6415" s="5">
        <f>DATEVALUE(E6415)</f>
        <v/>
      </c>
      <c r="G6415" s="18">
        <f>'Hedge activity'!E6415</f>
        <v/>
      </c>
      <c r="H6415" s="19">
        <f>'Hedge activity'!D6415</f>
        <v/>
      </c>
      <c r="I6415" s="20">
        <f>'Hedge activity'!H6415</f>
        <v/>
      </c>
      <c r="J6415">
        <f>'Hedge activity'!C6415</f>
        <v/>
      </c>
      <c r="K6415">
        <f>'Hedge activity'!G6415</f>
        <v/>
      </c>
    </row>
    <row r="6416">
      <c r="A6416">
        <f>'Hedge activity'!A6416</f>
        <v/>
      </c>
      <c r="B6416" s="21">
        <f>'Hedge activity'!B6416</f>
        <v/>
      </c>
      <c r="C6416" s="7">
        <f>'Hedge activity'!F6416</f>
        <v/>
      </c>
      <c r="D6416" s="5">
        <f>VLOOKUP(C6416,'Transaction Day mapping'!$D$2:$E$757,2,FALSE)</f>
        <v/>
      </c>
      <c r="E6416" s="9">
        <f>'Hedge activity'!I6416</f>
        <v/>
      </c>
      <c r="F6416" s="5">
        <f>DATEVALUE(E6416)</f>
        <v/>
      </c>
      <c r="G6416" s="18">
        <f>'Hedge activity'!E6416</f>
        <v/>
      </c>
      <c r="H6416" s="19">
        <f>'Hedge activity'!D6416</f>
        <v/>
      </c>
      <c r="I6416" s="20">
        <f>'Hedge activity'!H6416</f>
        <v/>
      </c>
      <c r="J6416">
        <f>'Hedge activity'!C6416</f>
        <v/>
      </c>
      <c r="K6416">
        <f>'Hedge activity'!G6416</f>
        <v/>
      </c>
    </row>
    <row r="6417">
      <c r="A6417">
        <f>'Hedge activity'!A6417</f>
        <v/>
      </c>
      <c r="B6417" s="21">
        <f>'Hedge activity'!B6417</f>
        <v/>
      </c>
      <c r="C6417" s="7">
        <f>'Hedge activity'!F6417</f>
        <v/>
      </c>
      <c r="D6417" s="5">
        <f>VLOOKUP(C6417,'Transaction Day mapping'!$D$2:$E$757,2,FALSE)</f>
        <v/>
      </c>
      <c r="E6417" s="9">
        <f>'Hedge activity'!I6417</f>
        <v/>
      </c>
      <c r="F6417" s="5">
        <f>DATEVALUE(E6417)</f>
        <v/>
      </c>
      <c r="G6417" s="18">
        <f>'Hedge activity'!E6417</f>
        <v/>
      </c>
      <c r="H6417" s="19">
        <f>'Hedge activity'!D6417</f>
        <v/>
      </c>
      <c r="I6417" s="20">
        <f>'Hedge activity'!H6417</f>
        <v/>
      </c>
      <c r="J6417">
        <f>'Hedge activity'!C6417</f>
        <v/>
      </c>
      <c r="K6417">
        <f>'Hedge activity'!G6417</f>
        <v/>
      </c>
    </row>
    <row r="6418">
      <c r="A6418">
        <f>'Hedge activity'!A6418</f>
        <v/>
      </c>
      <c r="B6418" s="21">
        <f>'Hedge activity'!B6418</f>
        <v/>
      </c>
      <c r="C6418" s="7">
        <f>'Hedge activity'!F6418</f>
        <v/>
      </c>
      <c r="D6418" s="5">
        <f>VLOOKUP(C6418,'Transaction Day mapping'!$D$2:$E$757,2,FALSE)</f>
        <v/>
      </c>
      <c r="E6418" s="9">
        <f>'Hedge activity'!I6418</f>
        <v/>
      </c>
      <c r="F6418" s="5">
        <f>DATEVALUE(E6418)</f>
        <v/>
      </c>
      <c r="G6418" s="18">
        <f>'Hedge activity'!E6418</f>
        <v/>
      </c>
      <c r="H6418" s="19">
        <f>'Hedge activity'!D6418</f>
        <v/>
      </c>
      <c r="I6418" s="20">
        <f>'Hedge activity'!H6418</f>
        <v/>
      </c>
      <c r="J6418">
        <f>'Hedge activity'!C6418</f>
        <v/>
      </c>
      <c r="K6418">
        <f>'Hedge activity'!G6418</f>
        <v/>
      </c>
    </row>
    <row r="6419">
      <c r="A6419">
        <f>'Hedge activity'!A6419</f>
        <v/>
      </c>
      <c r="B6419" s="21">
        <f>'Hedge activity'!B6419</f>
        <v/>
      </c>
      <c r="C6419" s="7">
        <f>'Hedge activity'!F6419</f>
        <v/>
      </c>
      <c r="D6419" s="5">
        <f>VLOOKUP(C6419,'Transaction Day mapping'!$D$2:$E$757,2,FALSE)</f>
        <v/>
      </c>
      <c r="E6419" s="9">
        <f>'Hedge activity'!I6419</f>
        <v/>
      </c>
      <c r="F6419" s="5">
        <f>DATEVALUE(E6419)</f>
        <v/>
      </c>
      <c r="G6419" s="18">
        <f>'Hedge activity'!E6419</f>
        <v/>
      </c>
      <c r="H6419" s="19">
        <f>'Hedge activity'!D6419</f>
        <v/>
      </c>
      <c r="I6419" s="20">
        <f>'Hedge activity'!H6419</f>
        <v/>
      </c>
      <c r="J6419">
        <f>'Hedge activity'!C6419</f>
        <v/>
      </c>
      <c r="K6419">
        <f>'Hedge activity'!G6419</f>
        <v/>
      </c>
    </row>
    <row r="6420">
      <c r="A6420">
        <f>'Hedge activity'!A6420</f>
        <v/>
      </c>
      <c r="B6420" s="21">
        <f>'Hedge activity'!B6420</f>
        <v/>
      </c>
      <c r="C6420" s="7">
        <f>'Hedge activity'!F6420</f>
        <v/>
      </c>
      <c r="D6420" s="5">
        <f>VLOOKUP(C6420,'Transaction Day mapping'!$D$2:$E$757,2,FALSE)</f>
        <v/>
      </c>
      <c r="E6420" s="9">
        <f>'Hedge activity'!I6420</f>
        <v/>
      </c>
      <c r="F6420" s="5">
        <f>DATEVALUE(E6420)</f>
        <v/>
      </c>
      <c r="G6420" s="18">
        <f>'Hedge activity'!E6420</f>
        <v/>
      </c>
      <c r="H6420" s="19">
        <f>'Hedge activity'!D6420</f>
        <v/>
      </c>
      <c r="I6420" s="20">
        <f>'Hedge activity'!H6420</f>
        <v/>
      </c>
      <c r="J6420">
        <f>'Hedge activity'!C6420</f>
        <v/>
      </c>
      <c r="K6420">
        <f>'Hedge activity'!G6420</f>
        <v/>
      </c>
    </row>
    <row r="6421">
      <c r="A6421">
        <f>'Hedge activity'!A6421</f>
        <v/>
      </c>
      <c r="B6421" s="21">
        <f>'Hedge activity'!B6421</f>
        <v/>
      </c>
      <c r="C6421" s="7">
        <f>'Hedge activity'!F6421</f>
        <v/>
      </c>
      <c r="D6421" s="5">
        <f>VLOOKUP(C6421,'Transaction Day mapping'!$D$2:$E$757,2,FALSE)</f>
        <v/>
      </c>
      <c r="E6421" s="9">
        <f>'Hedge activity'!I6421</f>
        <v/>
      </c>
      <c r="F6421" s="5">
        <f>DATEVALUE(E6421)</f>
        <v/>
      </c>
      <c r="G6421" s="18">
        <f>'Hedge activity'!E6421</f>
        <v/>
      </c>
      <c r="H6421" s="19">
        <f>'Hedge activity'!D6421</f>
        <v/>
      </c>
      <c r="I6421" s="20">
        <f>'Hedge activity'!H6421</f>
        <v/>
      </c>
      <c r="J6421">
        <f>'Hedge activity'!C6421</f>
        <v/>
      </c>
      <c r="K6421">
        <f>'Hedge activity'!G6421</f>
        <v/>
      </c>
    </row>
    <row r="6422">
      <c r="A6422">
        <f>'Hedge activity'!A6422</f>
        <v/>
      </c>
      <c r="B6422" s="21">
        <f>'Hedge activity'!B6422</f>
        <v/>
      </c>
      <c r="C6422" s="7">
        <f>'Hedge activity'!F6422</f>
        <v/>
      </c>
      <c r="D6422" s="5">
        <f>VLOOKUP(C6422,'Transaction Day mapping'!$D$2:$E$757,2,FALSE)</f>
        <v/>
      </c>
      <c r="E6422" s="9">
        <f>'Hedge activity'!I6422</f>
        <v/>
      </c>
      <c r="F6422" s="5">
        <f>DATEVALUE(E6422)</f>
        <v/>
      </c>
      <c r="G6422" s="18">
        <f>'Hedge activity'!E6422</f>
        <v/>
      </c>
      <c r="H6422" s="19">
        <f>'Hedge activity'!D6422</f>
        <v/>
      </c>
      <c r="I6422" s="20">
        <f>'Hedge activity'!H6422</f>
        <v/>
      </c>
      <c r="J6422">
        <f>'Hedge activity'!C6422</f>
        <v/>
      </c>
      <c r="K6422">
        <f>'Hedge activity'!G6422</f>
        <v/>
      </c>
    </row>
    <row r="6423">
      <c r="A6423">
        <f>'Hedge activity'!A6423</f>
        <v/>
      </c>
      <c r="B6423" s="21">
        <f>'Hedge activity'!B6423</f>
        <v/>
      </c>
      <c r="C6423" s="7">
        <f>'Hedge activity'!F6423</f>
        <v/>
      </c>
      <c r="D6423" s="5">
        <f>VLOOKUP(C6423,'Transaction Day mapping'!$D$2:$E$757,2,FALSE)</f>
        <v/>
      </c>
      <c r="E6423" s="9">
        <f>'Hedge activity'!I6423</f>
        <v/>
      </c>
      <c r="F6423" s="5">
        <f>DATEVALUE(E6423)</f>
        <v/>
      </c>
      <c r="G6423" s="18">
        <f>'Hedge activity'!E6423</f>
        <v/>
      </c>
      <c r="H6423" s="19">
        <f>'Hedge activity'!D6423</f>
        <v/>
      </c>
      <c r="I6423" s="20">
        <f>'Hedge activity'!H6423</f>
        <v/>
      </c>
      <c r="J6423">
        <f>'Hedge activity'!C6423</f>
        <v/>
      </c>
      <c r="K6423">
        <f>'Hedge activity'!G6423</f>
        <v/>
      </c>
    </row>
    <row r="6424">
      <c r="A6424">
        <f>'Hedge activity'!A6424</f>
        <v/>
      </c>
      <c r="B6424" s="21">
        <f>'Hedge activity'!B6424</f>
        <v/>
      </c>
      <c r="C6424" s="7">
        <f>'Hedge activity'!F6424</f>
        <v/>
      </c>
      <c r="D6424" s="5">
        <f>VLOOKUP(C6424,'Transaction Day mapping'!$D$2:$E$757,2,FALSE)</f>
        <v/>
      </c>
      <c r="E6424" s="9">
        <f>'Hedge activity'!I6424</f>
        <v/>
      </c>
      <c r="F6424" s="5">
        <f>DATEVALUE(E6424)</f>
        <v/>
      </c>
      <c r="G6424" s="18">
        <f>'Hedge activity'!E6424</f>
        <v/>
      </c>
      <c r="H6424" s="19">
        <f>'Hedge activity'!D6424</f>
        <v/>
      </c>
      <c r="I6424" s="20">
        <f>'Hedge activity'!H6424</f>
        <v/>
      </c>
      <c r="J6424">
        <f>'Hedge activity'!C6424</f>
        <v/>
      </c>
      <c r="K6424">
        <f>'Hedge activity'!G6424</f>
        <v/>
      </c>
    </row>
    <row r="6425">
      <c r="A6425">
        <f>'Hedge activity'!A6425</f>
        <v/>
      </c>
      <c r="B6425" s="21">
        <f>'Hedge activity'!B6425</f>
        <v/>
      </c>
      <c r="C6425" s="7">
        <f>'Hedge activity'!F6425</f>
        <v/>
      </c>
      <c r="D6425" s="5">
        <f>VLOOKUP(C6425,'Transaction Day mapping'!$D$2:$E$757,2,FALSE)</f>
        <v/>
      </c>
      <c r="E6425" s="9">
        <f>'Hedge activity'!I6425</f>
        <v/>
      </c>
      <c r="F6425" s="5">
        <f>DATEVALUE(E6425)</f>
        <v/>
      </c>
      <c r="G6425" s="18">
        <f>'Hedge activity'!E6425</f>
        <v/>
      </c>
      <c r="H6425" s="23">
        <f>'Hedge activity'!D6425</f>
        <v/>
      </c>
      <c r="I6425" s="20">
        <f>'Hedge activity'!H6425</f>
        <v/>
      </c>
      <c r="J6425" s="23">
        <f>'Hedge activity'!C6425</f>
        <v/>
      </c>
      <c r="K6425" s="23">
        <f>'Hedge activity'!G6425</f>
        <v/>
      </c>
      <c r="L6425">
        <f>IF(G6425="O",IF(H6425&lt;J6425,"Lower","Upper"),"P")</f>
        <v/>
      </c>
    </row>
    <row r="6426">
      <c r="A6426">
        <f>'Hedge activity'!A6426</f>
        <v/>
      </c>
      <c r="B6426" s="21">
        <f>'Hedge activity'!B6426</f>
        <v/>
      </c>
      <c r="C6426" s="7">
        <f>'Hedge activity'!F6426</f>
        <v/>
      </c>
      <c r="D6426" s="5">
        <f>VLOOKUP(C6426,'Transaction Day mapping'!$D$2:$E$757,2,FALSE)</f>
        <v/>
      </c>
      <c r="E6426" s="9">
        <f>'Hedge activity'!I6426</f>
        <v/>
      </c>
      <c r="F6426" s="5">
        <f>DATEVALUE(E6426)</f>
        <v/>
      </c>
      <c r="G6426" s="18">
        <f>'Hedge activity'!E6426</f>
        <v/>
      </c>
      <c r="H6426" s="19">
        <f>'Hedge activity'!D6426</f>
        <v/>
      </c>
      <c r="I6426" s="20">
        <f>'Hedge activity'!H6426</f>
        <v/>
      </c>
      <c r="J6426">
        <f>'Hedge activity'!C6426</f>
        <v/>
      </c>
      <c r="K6426">
        <f>'Hedge activity'!G6426</f>
        <v/>
      </c>
    </row>
    <row r="6427">
      <c r="A6427">
        <f>'Hedge activity'!A6427</f>
        <v/>
      </c>
      <c r="B6427" s="21">
        <f>'Hedge activity'!B6427</f>
        <v/>
      </c>
      <c r="C6427" s="7">
        <f>'Hedge activity'!F6427</f>
        <v/>
      </c>
      <c r="D6427" s="5">
        <f>VLOOKUP(C6427,'Transaction Day mapping'!$D$2:$E$757,2,FALSE)</f>
        <v/>
      </c>
      <c r="E6427" s="9">
        <f>'Hedge activity'!I6427</f>
        <v/>
      </c>
      <c r="F6427" s="5">
        <f>DATEVALUE(E6427)</f>
        <v/>
      </c>
      <c r="G6427" s="18">
        <f>'Hedge activity'!E6427</f>
        <v/>
      </c>
      <c r="H6427" s="23">
        <f>'Hedge activity'!D6427</f>
        <v/>
      </c>
      <c r="I6427" s="20">
        <f>'Hedge activity'!H6427</f>
        <v/>
      </c>
      <c r="J6427" s="23">
        <f>'Hedge activity'!C6427</f>
        <v/>
      </c>
      <c r="K6427" s="23">
        <f>'Hedge activity'!G6427</f>
        <v/>
      </c>
      <c r="L6427">
        <f>IF(G6427="O",IF(H6427&lt;J6427,"Lower","Upper"),"P")</f>
        <v/>
      </c>
    </row>
    <row r="6428">
      <c r="A6428">
        <f>'Hedge activity'!A6428</f>
        <v/>
      </c>
      <c r="B6428" s="21">
        <f>'Hedge activity'!B6428</f>
        <v/>
      </c>
      <c r="C6428" s="7">
        <f>'Hedge activity'!F6428</f>
        <v/>
      </c>
      <c r="D6428" s="5">
        <f>VLOOKUP(C6428,'Transaction Day mapping'!$D$2:$E$757,2,FALSE)</f>
        <v/>
      </c>
      <c r="E6428" s="9">
        <f>'Hedge activity'!I6428</f>
        <v/>
      </c>
      <c r="F6428" s="5">
        <f>DATEVALUE(E6428)</f>
        <v/>
      </c>
      <c r="G6428" s="18">
        <f>'Hedge activity'!E6428</f>
        <v/>
      </c>
      <c r="H6428" s="19">
        <f>'Hedge activity'!D6428</f>
        <v/>
      </c>
      <c r="I6428" s="20">
        <f>'Hedge activity'!H6428</f>
        <v/>
      </c>
      <c r="J6428">
        <f>'Hedge activity'!C6428</f>
        <v/>
      </c>
      <c r="K6428">
        <f>'Hedge activity'!G6428</f>
        <v/>
      </c>
    </row>
    <row r="6429">
      <c r="A6429">
        <f>'Hedge activity'!A6429</f>
        <v/>
      </c>
      <c r="B6429" s="21">
        <f>'Hedge activity'!B6429</f>
        <v/>
      </c>
      <c r="C6429" s="7">
        <f>'Hedge activity'!F6429</f>
        <v/>
      </c>
      <c r="D6429" s="5">
        <f>VLOOKUP(C6429,'Transaction Day mapping'!$D$2:$E$757,2,FALSE)</f>
        <v/>
      </c>
      <c r="E6429" s="9">
        <f>'Hedge activity'!I6429</f>
        <v/>
      </c>
      <c r="F6429" s="5">
        <f>DATEVALUE(E6429)</f>
        <v/>
      </c>
      <c r="G6429" s="18">
        <f>'Hedge activity'!E6429</f>
        <v/>
      </c>
      <c r="H6429" s="23">
        <f>'Hedge activity'!D6429</f>
        <v/>
      </c>
      <c r="I6429" s="20">
        <f>'Hedge activity'!H6429</f>
        <v/>
      </c>
      <c r="J6429" s="23">
        <f>'Hedge activity'!C6429</f>
        <v/>
      </c>
      <c r="K6429" s="23">
        <f>'Hedge activity'!G6429</f>
        <v/>
      </c>
      <c r="L6429">
        <f>IF(G6429="O",IF(H6429&lt;J6429,"Lower","Upper"),"P")</f>
        <v/>
      </c>
    </row>
    <row r="6430">
      <c r="A6430">
        <f>'Hedge activity'!A6430</f>
        <v/>
      </c>
      <c r="B6430" s="21">
        <f>'Hedge activity'!B6430</f>
        <v/>
      </c>
      <c r="C6430" s="7">
        <f>'Hedge activity'!F6430</f>
        <v/>
      </c>
      <c r="D6430" s="5">
        <f>VLOOKUP(C6430,'Transaction Day mapping'!$D$2:$E$757,2,FALSE)</f>
        <v/>
      </c>
      <c r="E6430" s="9">
        <f>'Hedge activity'!I6430</f>
        <v/>
      </c>
      <c r="F6430" s="5">
        <f>DATEVALUE(E6430)</f>
        <v/>
      </c>
      <c r="G6430" s="18">
        <f>'Hedge activity'!E6430</f>
        <v/>
      </c>
      <c r="H6430" s="19">
        <f>'Hedge activity'!D6430</f>
        <v/>
      </c>
      <c r="I6430" s="20">
        <f>'Hedge activity'!H6430</f>
        <v/>
      </c>
      <c r="J6430">
        <f>'Hedge activity'!C6430</f>
        <v/>
      </c>
      <c r="K6430">
        <f>'Hedge activity'!G6430</f>
        <v/>
      </c>
    </row>
    <row r="6431">
      <c r="A6431">
        <f>'Hedge activity'!A6431</f>
        <v/>
      </c>
      <c r="B6431" s="21">
        <f>'Hedge activity'!B6431</f>
        <v/>
      </c>
      <c r="C6431" s="7">
        <f>'Hedge activity'!F6431</f>
        <v/>
      </c>
      <c r="D6431" s="5">
        <f>VLOOKUP(C6431,'Transaction Day mapping'!$D$2:$E$757,2,FALSE)</f>
        <v/>
      </c>
      <c r="E6431" s="9">
        <f>'Hedge activity'!I6431</f>
        <v/>
      </c>
      <c r="F6431" s="5">
        <f>DATEVALUE(E6431)</f>
        <v/>
      </c>
      <c r="G6431" s="18">
        <f>'Hedge activity'!E6431</f>
        <v/>
      </c>
      <c r="H6431" s="23">
        <f>'Hedge activity'!D6431</f>
        <v/>
      </c>
      <c r="I6431" s="20">
        <f>'Hedge activity'!H6431</f>
        <v/>
      </c>
      <c r="J6431" s="23">
        <f>'Hedge activity'!C6431</f>
        <v/>
      </c>
      <c r="K6431" s="23">
        <f>'Hedge activity'!G6431</f>
        <v/>
      </c>
      <c r="L6431">
        <f>IF(G6431="O",IF(H6431&lt;J6431,"Lower","Upper"),"P")</f>
        <v/>
      </c>
    </row>
    <row r="6432">
      <c r="A6432">
        <f>'Hedge activity'!A6432</f>
        <v/>
      </c>
      <c r="B6432" s="21">
        <f>'Hedge activity'!B6432</f>
        <v/>
      </c>
      <c r="C6432" s="7">
        <f>'Hedge activity'!F6432</f>
        <v/>
      </c>
      <c r="D6432" s="5">
        <f>VLOOKUP(C6432,'Transaction Day mapping'!$D$2:$E$757,2,FALSE)</f>
        <v/>
      </c>
      <c r="E6432" s="9">
        <f>'Hedge activity'!I6432</f>
        <v/>
      </c>
      <c r="F6432" s="5">
        <f>DATEVALUE(E6432)</f>
        <v/>
      </c>
      <c r="G6432" s="18">
        <f>'Hedge activity'!E6432</f>
        <v/>
      </c>
      <c r="H6432" s="19">
        <f>'Hedge activity'!D6432</f>
        <v/>
      </c>
      <c r="I6432" s="20">
        <f>'Hedge activity'!H6432</f>
        <v/>
      </c>
      <c r="J6432">
        <f>'Hedge activity'!C6432</f>
        <v/>
      </c>
      <c r="K6432">
        <f>'Hedge activity'!G6432</f>
        <v/>
      </c>
    </row>
    <row r="6433">
      <c r="A6433">
        <f>'Hedge activity'!A6433</f>
        <v/>
      </c>
      <c r="B6433" s="21">
        <f>'Hedge activity'!B6433</f>
        <v/>
      </c>
      <c r="C6433" s="7">
        <f>'Hedge activity'!F6433</f>
        <v/>
      </c>
      <c r="D6433" s="5">
        <f>VLOOKUP(C6433,'Transaction Day mapping'!$D$2:$E$757,2,FALSE)</f>
        <v/>
      </c>
      <c r="E6433" s="9">
        <f>'Hedge activity'!I6433</f>
        <v/>
      </c>
      <c r="F6433" s="5">
        <f>DATEVALUE(E6433)</f>
        <v/>
      </c>
      <c r="G6433" s="18">
        <f>'Hedge activity'!E6433</f>
        <v/>
      </c>
      <c r="H6433" s="23">
        <f>'Hedge activity'!D6433</f>
        <v/>
      </c>
      <c r="I6433" s="20">
        <f>'Hedge activity'!H6433</f>
        <v/>
      </c>
      <c r="J6433" s="23">
        <f>'Hedge activity'!C6433</f>
        <v/>
      </c>
      <c r="K6433" s="23">
        <f>'Hedge activity'!G6433</f>
        <v/>
      </c>
      <c r="L6433">
        <f>IF(G6433="O",IF(H6433&lt;J6433,"Lower","Upper"),"P")</f>
        <v/>
      </c>
    </row>
    <row r="6434">
      <c r="A6434">
        <f>'Hedge activity'!A6434</f>
        <v/>
      </c>
      <c r="B6434" s="21">
        <f>'Hedge activity'!B6434</f>
        <v/>
      </c>
      <c r="C6434" s="7">
        <f>'Hedge activity'!F6434</f>
        <v/>
      </c>
      <c r="D6434" s="5">
        <f>VLOOKUP(C6434,'Transaction Day mapping'!$D$2:$E$757,2,FALSE)</f>
        <v/>
      </c>
      <c r="E6434" s="9">
        <f>'Hedge activity'!I6434</f>
        <v/>
      </c>
      <c r="F6434" s="5">
        <f>DATEVALUE(E6434)</f>
        <v/>
      </c>
      <c r="G6434" s="18">
        <f>'Hedge activity'!E6434</f>
        <v/>
      </c>
      <c r="H6434" s="19">
        <f>'Hedge activity'!D6434</f>
        <v/>
      </c>
      <c r="I6434" s="20">
        <f>'Hedge activity'!H6434</f>
        <v/>
      </c>
      <c r="J6434">
        <f>'Hedge activity'!C6434</f>
        <v/>
      </c>
      <c r="K6434">
        <f>'Hedge activity'!G6434</f>
        <v/>
      </c>
    </row>
    <row r="6435">
      <c r="A6435">
        <f>'Hedge activity'!A6435</f>
        <v/>
      </c>
      <c r="B6435" s="21">
        <f>'Hedge activity'!B6435</f>
        <v/>
      </c>
      <c r="C6435" s="7">
        <f>'Hedge activity'!F6435</f>
        <v/>
      </c>
      <c r="D6435" s="5">
        <f>VLOOKUP(C6435,'Transaction Day mapping'!$D$2:$E$757,2,FALSE)</f>
        <v/>
      </c>
      <c r="E6435" s="9">
        <f>'Hedge activity'!I6435</f>
        <v/>
      </c>
      <c r="F6435" s="5">
        <f>DATEVALUE(E6435)</f>
        <v/>
      </c>
      <c r="G6435" s="18">
        <f>'Hedge activity'!E6435</f>
        <v/>
      </c>
      <c r="H6435" s="23">
        <f>'Hedge activity'!D6435</f>
        <v/>
      </c>
      <c r="I6435" s="20">
        <f>'Hedge activity'!H6435</f>
        <v/>
      </c>
      <c r="J6435" s="23">
        <f>'Hedge activity'!C6435</f>
        <v/>
      </c>
      <c r="K6435" s="23">
        <f>'Hedge activity'!G6435</f>
        <v/>
      </c>
      <c r="L6435">
        <f>IF(G6435="O",IF(H6435&lt;J6435,"Lower","Upper"),"P")</f>
        <v/>
      </c>
    </row>
    <row r="6436">
      <c r="A6436">
        <f>'Hedge activity'!A6436</f>
        <v/>
      </c>
      <c r="B6436" s="21">
        <f>'Hedge activity'!B6436</f>
        <v/>
      </c>
      <c r="C6436" s="7">
        <f>'Hedge activity'!F6436</f>
        <v/>
      </c>
      <c r="D6436" s="5">
        <f>VLOOKUP(C6436,'Transaction Day mapping'!$D$2:$E$757,2,FALSE)</f>
        <v/>
      </c>
      <c r="E6436" s="9">
        <f>'Hedge activity'!I6436</f>
        <v/>
      </c>
      <c r="F6436" s="5">
        <f>DATEVALUE(E6436)</f>
        <v/>
      </c>
      <c r="G6436" s="18">
        <f>'Hedge activity'!E6436</f>
        <v/>
      </c>
      <c r="H6436" s="19">
        <f>'Hedge activity'!D6436</f>
        <v/>
      </c>
      <c r="I6436" s="20">
        <f>'Hedge activity'!H6436</f>
        <v/>
      </c>
      <c r="J6436">
        <f>'Hedge activity'!C6436</f>
        <v/>
      </c>
      <c r="K6436">
        <f>'Hedge activity'!G6436</f>
        <v/>
      </c>
    </row>
    <row r="6437">
      <c r="A6437">
        <f>'Hedge activity'!A6437</f>
        <v/>
      </c>
      <c r="B6437" s="21">
        <f>'Hedge activity'!B6437</f>
        <v/>
      </c>
      <c r="C6437" s="7">
        <f>'Hedge activity'!F6437</f>
        <v/>
      </c>
      <c r="D6437" s="5">
        <f>VLOOKUP(C6437,'Transaction Day mapping'!$D$2:$E$757,2,FALSE)</f>
        <v/>
      </c>
      <c r="E6437" s="9">
        <f>'Hedge activity'!I6437</f>
        <v/>
      </c>
      <c r="F6437" s="5">
        <f>DATEVALUE(E6437)</f>
        <v/>
      </c>
      <c r="G6437" s="18">
        <f>'Hedge activity'!E6437</f>
        <v/>
      </c>
      <c r="H6437" s="19">
        <f>'Hedge activity'!D6437</f>
        <v/>
      </c>
      <c r="I6437" s="20">
        <f>'Hedge activity'!H6437</f>
        <v/>
      </c>
      <c r="J6437">
        <f>'Hedge activity'!C6437</f>
        <v/>
      </c>
      <c r="K6437">
        <f>'Hedge activity'!G6437</f>
        <v/>
      </c>
    </row>
    <row r="6438">
      <c r="A6438">
        <f>'Hedge activity'!A6438</f>
        <v/>
      </c>
      <c r="B6438" s="21">
        <f>'Hedge activity'!B6438</f>
        <v/>
      </c>
      <c r="C6438" s="7">
        <f>'Hedge activity'!F6438</f>
        <v/>
      </c>
      <c r="D6438" s="5">
        <f>VLOOKUP(C6438,'Transaction Day mapping'!$D$2:$E$757,2,FALSE)</f>
        <v/>
      </c>
      <c r="E6438" s="9">
        <f>'Hedge activity'!I6438</f>
        <v/>
      </c>
      <c r="F6438" s="5">
        <f>DATEVALUE(E6438)</f>
        <v/>
      </c>
      <c r="G6438" s="18">
        <f>'Hedge activity'!E6438</f>
        <v/>
      </c>
      <c r="H6438" s="19">
        <f>'Hedge activity'!D6438</f>
        <v/>
      </c>
      <c r="I6438" s="20">
        <f>'Hedge activity'!H6438</f>
        <v/>
      </c>
      <c r="J6438">
        <f>'Hedge activity'!C6438</f>
        <v/>
      </c>
      <c r="K6438">
        <f>'Hedge activity'!G6438</f>
        <v/>
      </c>
    </row>
    <row r="6439">
      <c r="A6439">
        <f>'Hedge activity'!A6439</f>
        <v/>
      </c>
      <c r="B6439" s="21">
        <f>'Hedge activity'!B6439</f>
        <v/>
      </c>
      <c r="C6439" s="7">
        <f>'Hedge activity'!F6439</f>
        <v/>
      </c>
      <c r="D6439" s="5">
        <f>VLOOKUP(C6439,'Transaction Day mapping'!$D$2:$E$757,2,FALSE)</f>
        <v/>
      </c>
      <c r="E6439" s="9">
        <f>'Hedge activity'!I6439</f>
        <v/>
      </c>
      <c r="F6439" s="5">
        <f>DATEVALUE(E6439)</f>
        <v/>
      </c>
      <c r="G6439" s="18">
        <f>'Hedge activity'!E6439</f>
        <v/>
      </c>
      <c r="H6439" s="19">
        <f>'Hedge activity'!D6439</f>
        <v/>
      </c>
      <c r="I6439" s="20">
        <f>'Hedge activity'!H6439</f>
        <v/>
      </c>
      <c r="J6439">
        <f>'Hedge activity'!C6439</f>
        <v/>
      </c>
      <c r="K6439">
        <f>'Hedge activity'!G6439</f>
        <v/>
      </c>
    </row>
    <row r="6440">
      <c r="A6440">
        <f>'Hedge activity'!A6440</f>
        <v/>
      </c>
      <c r="B6440" s="21">
        <f>'Hedge activity'!B6440</f>
        <v/>
      </c>
      <c r="C6440" s="7">
        <f>'Hedge activity'!F6440</f>
        <v/>
      </c>
      <c r="D6440" s="5">
        <f>VLOOKUP(C6440,'Transaction Day mapping'!$D$2:$E$757,2,FALSE)</f>
        <v/>
      </c>
      <c r="E6440" s="9">
        <f>'Hedge activity'!I6440</f>
        <v/>
      </c>
      <c r="F6440" s="5">
        <f>DATEVALUE(E6440)</f>
        <v/>
      </c>
      <c r="G6440" s="18">
        <f>'Hedge activity'!E6440</f>
        <v/>
      </c>
      <c r="H6440" s="19">
        <f>'Hedge activity'!D6440</f>
        <v/>
      </c>
      <c r="I6440" s="20">
        <f>'Hedge activity'!H6440</f>
        <v/>
      </c>
      <c r="J6440">
        <f>'Hedge activity'!C6440</f>
        <v/>
      </c>
      <c r="K6440">
        <f>'Hedge activity'!G6440</f>
        <v/>
      </c>
    </row>
    <row r="6441">
      <c r="A6441">
        <f>'Hedge activity'!A6441</f>
        <v/>
      </c>
      <c r="B6441" s="21">
        <f>'Hedge activity'!B6441</f>
        <v/>
      </c>
      <c r="C6441" s="7">
        <f>'Hedge activity'!F6441</f>
        <v/>
      </c>
      <c r="D6441" s="5">
        <f>VLOOKUP(C6441,'Transaction Day mapping'!$D$2:$E$757,2,FALSE)</f>
        <v/>
      </c>
      <c r="E6441" s="9">
        <f>'Hedge activity'!I6441</f>
        <v/>
      </c>
      <c r="F6441" s="5">
        <f>DATEVALUE(E6441)</f>
        <v/>
      </c>
      <c r="G6441" s="18">
        <f>'Hedge activity'!E6441</f>
        <v/>
      </c>
      <c r="H6441" s="19">
        <f>'Hedge activity'!D6441</f>
        <v/>
      </c>
      <c r="I6441" s="20">
        <f>'Hedge activity'!H6441</f>
        <v/>
      </c>
      <c r="J6441">
        <f>'Hedge activity'!C6441</f>
        <v/>
      </c>
      <c r="K6441">
        <f>'Hedge activity'!G6441</f>
        <v/>
      </c>
    </row>
    <row r="6442">
      <c r="A6442">
        <f>'Hedge activity'!A6442</f>
        <v/>
      </c>
      <c r="B6442" s="21">
        <f>'Hedge activity'!B6442</f>
        <v/>
      </c>
      <c r="C6442" s="7">
        <f>'Hedge activity'!F6442</f>
        <v/>
      </c>
      <c r="D6442" s="5">
        <f>VLOOKUP(C6442,'Transaction Day mapping'!$D$2:$E$757,2,FALSE)</f>
        <v/>
      </c>
      <c r="E6442" s="9">
        <f>'Hedge activity'!I6442</f>
        <v/>
      </c>
      <c r="F6442" s="5">
        <f>DATEVALUE(E6442)</f>
        <v/>
      </c>
      <c r="G6442" s="18">
        <f>'Hedge activity'!E6442</f>
        <v/>
      </c>
      <c r="H6442" s="19">
        <f>'Hedge activity'!D6442</f>
        <v/>
      </c>
      <c r="I6442" s="20">
        <f>'Hedge activity'!H6442</f>
        <v/>
      </c>
      <c r="J6442">
        <f>'Hedge activity'!C6442</f>
        <v/>
      </c>
      <c r="K6442">
        <f>'Hedge activity'!G6442</f>
        <v/>
      </c>
    </row>
    <row r="6443">
      <c r="A6443">
        <f>'Hedge activity'!A6443</f>
        <v/>
      </c>
      <c r="B6443" s="21">
        <f>'Hedge activity'!B6443</f>
        <v/>
      </c>
      <c r="C6443" s="7">
        <f>'Hedge activity'!F6443</f>
        <v/>
      </c>
      <c r="D6443" s="5">
        <f>VLOOKUP(C6443,'Transaction Day mapping'!$D$2:$E$757,2,FALSE)</f>
        <v/>
      </c>
      <c r="E6443" s="9">
        <f>'Hedge activity'!I6443</f>
        <v/>
      </c>
      <c r="F6443" s="5">
        <f>DATEVALUE(E6443)</f>
        <v/>
      </c>
      <c r="G6443" s="18">
        <f>'Hedge activity'!E6443</f>
        <v/>
      </c>
      <c r="H6443" s="19">
        <f>'Hedge activity'!D6443</f>
        <v/>
      </c>
      <c r="I6443" s="20">
        <f>'Hedge activity'!H6443</f>
        <v/>
      </c>
      <c r="J6443">
        <f>'Hedge activity'!C6443</f>
        <v/>
      </c>
      <c r="K6443">
        <f>'Hedge activity'!G6443</f>
        <v/>
      </c>
    </row>
    <row r="6444">
      <c r="A6444">
        <f>'Hedge activity'!A6444</f>
        <v/>
      </c>
      <c r="B6444" s="21">
        <f>'Hedge activity'!B6444</f>
        <v/>
      </c>
      <c r="C6444" s="7">
        <f>'Hedge activity'!F6444</f>
        <v/>
      </c>
      <c r="D6444" s="5">
        <f>VLOOKUP(C6444,'Transaction Day mapping'!$D$2:$E$757,2,FALSE)</f>
        <v/>
      </c>
      <c r="E6444" s="9">
        <f>'Hedge activity'!I6444</f>
        <v/>
      </c>
      <c r="F6444" s="5">
        <f>DATEVALUE(E6444)</f>
        <v/>
      </c>
      <c r="G6444" s="18">
        <f>'Hedge activity'!E6444</f>
        <v/>
      </c>
      <c r="H6444" s="19">
        <f>'Hedge activity'!D6444</f>
        <v/>
      </c>
      <c r="I6444" s="20">
        <f>'Hedge activity'!H6444</f>
        <v/>
      </c>
      <c r="J6444">
        <f>'Hedge activity'!C6444</f>
        <v/>
      </c>
      <c r="K6444">
        <f>'Hedge activity'!G6444</f>
        <v/>
      </c>
    </row>
    <row r="6445">
      <c r="A6445">
        <f>'Hedge activity'!A6445</f>
        <v/>
      </c>
      <c r="B6445" s="21">
        <f>'Hedge activity'!B6445</f>
        <v/>
      </c>
      <c r="C6445" s="7">
        <f>'Hedge activity'!F6445</f>
        <v/>
      </c>
      <c r="D6445" s="5">
        <f>VLOOKUP(C6445,'Transaction Day mapping'!$D$2:$E$757,2,FALSE)</f>
        <v/>
      </c>
      <c r="E6445" s="9">
        <f>'Hedge activity'!I6445</f>
        <v/>
      </c>
      <c r="F6445" s="5">
        <f>DATEVALUE(E6445)</f>
        <v/>
      </c>
      <c r="G6445" s="18">
        <f>'Hedge activity'!E6445</f>
        <v/>
      </c>
      <c r="H6445" s="19">
        <f>'Hedge activity'!D6445</f>
        <v/>
      </c>
      <c r="I6445" s="20">
        <f>'Hedge activity'!H6445</f>
        <v/>
      </c>
      <c r="J6445">
        <f>'Hedge activity'!C6445</f>
        <v/>
      </c>
      <c r="K6445">
        <f>'Hedge activity'!G6445</f>
        <v/>
      </c>
    </row>
    <row r="6446">
      <c r="A6446">
        <f>'Hedge activity'!A6446</f>
        <v/>
      </c>
      <c r="B6446" s="21">
        <f>'Hedge activity'!B6446</f>
        <v/>
      </c>
      <c r="C6446" s="7">
        <f>'Hedge activity'!F6446</f>
        <v/>
      </c>
      <c r="D6446" s="5">
        <f>VLOOKUP(C6446,'Transaction Day mapping'!$D$2:$E$757,2,FALSE)</f>
        <v/>
      </c>
      <c r="E6446" s="9">
        <f>'Hedge activity'!I6446</f>
        <v/>
      </c>
      <c r="F6446" s="5">
        <f>DATEVALUE(E6446)</f>
        <v/>
      </c>
      <c r="G6446" s="18">
        <f>'Hedge activity'!E6446</f>
        <v/>
      </c>
      <c r="H6446" s="19">
        <f>'Hedge activity'!D6446</f>
        <v/>
      </c>
      <c r="I6446" s="20">
        <f>'Hedge activity'!H6446</f>
        <v/>
      </c>
      <c r="J6446">
        <f>'Hedge activity'!C6446</f>
        <v/>
      </c>
      <c r="K6446">
        <f>'Hedge activity'!G6446</f>
        <v/>
      </c>
    </row>
    <row r="6447">
      <c r="A6447">
        <f>'Hedge activity'!A6447</f>
        <v/>
      </c>
      <c r="B6447" s="21">
        <f>'Hedge activity'!B6447</f>
        <v/>
      </c>
      <c r="C6447" s="7">
        <f>'Hedge activity'!F6447</f>
        <v/>
      </c>
      <c r="D6447" s="5">
        <f>VLOOKUP(C6447,'Transaction Day mapping'!$D$2:$E$757,2,FALSE)</f>
        <v/>
      </c>
      <c r="E6447" s="9">
        <f>'Hedge activity'!I6447</f>
        <v/>
      </c>
      <c r="F6447" s="5">
        <f>DATEVALUE(E6447)</f>
        <v/>
      </c>
      <c r="G6447" s="18">
        <f>'Hedge activity'!E6447</f>
        <v/>
      </c>
      <c r="H6447" s="19">
        <f>'Hedge activity'!D6447</f>
        <v/>
      </c>
      <c r="I6447" s="20">
        <f>'Hedge activity'!H6447</f>
        <v/>
      </c>
      <c r="J6447">
        <f>'Hedge activity'!C6447</f>
        <v/>
      </c>
      <c r="K6447">
        <f>'Hedge activity'!G6447</f>
        <v/>
      </c>
    </row>
    <row r="6448">
      <c r="A6448">
        <f>'Hedge activity'!A6448</f>
        <v/>
      </c>
      <c r="B6448" s="21">
        <f>'Hedge activity'!B6448</f>
        <v/>
      </c>
      <c r="C6448" s="7">
        <f>'Hedge activity'!F6448</f>
        <v/>
      </c>
      <c r="D6448" s="5">
        <f>VLOOKUP(C6448,'Transaction Day mapping'!$D$2:$E$757,2,FALSE)</f>
        <v/>
      </c>
      <c r="E6448" s="9">
        <f>'Hedge activity'!I6448</f>
        <v/>
      </c>
      <c r="F6448" s="5">
        <f>DATEVALUE(E6448)</f>
        <v/>
      </c>
      <c r="G6448" s="18">
        <f>'Hedge activity'!E6448</f>
        <v/>
      </c>
      <c r="H6448" s="19">
        <f>'Hedge activity'!D6448</f>
        <v/>
      </c>
      <c r="I6448" s="20">
        <f>'Hedge activity'!H6448</f>
        <v/>
      </c>
      <c r="J6448">
        <f>'Hedge activity'!C6448</f>
        <v/>
      </c>
      <c r="K6448">
        <f>'Hedge activity'!G6448</f>
        <v/>
      </c>
    </row>
    <row r="6449">
      <c r="A6449">
        <f>'Hedge activity'!A6449</f>
        <v/>
      </c>
      <c r="B6449" s="21">
        <f>'Hedge activity'!B6449</f>
        <v/>
      </c>
      <c r="C6449" s="7">
        <f>'Hedge activity'!F6449</f>
        <v/>
      </c>
      <c r="D6449" s="5">
        <f>VLOOKUP(C6449,'Transaction Day mapping'!$D$2:$E$757,2,FALSE)</f>
        <v/>
      </c>
      <c r="E6449" s="9">
        <f>'Hedge activity'!I6449</f>
        <v/>
      </c>
      <c r="F6449" s="5">
        <f>DATEVALUE(E6449)</f>
        <v/>
      </c>
      <c r="G6449" s="18">
        <f>'Hedge activity'!E6449</f>
        <v/>
      </c>
      <c r="H6449" s="19">
        <f>'Hedge activity'!D6449</f>
        <v/>
      </c>
      <c r="I6449" s="20">
        <f>'Hedge activity'!H6449</f>
        <v/>
      </c>
      <c r="J6449">
        <f>'Hedge activity'!C6449</f>
        <v/>
      </c>
      <c r="K6449">
        <f>'Hedge activity'!G6449</f>
        <v/>
      </c>
    </row>
    <row r="6450">
      <c r="A6450">
        <f>'Hedge activity'!A6450</f>
        <v/>
      </c>
      <c r="B6450" s="21">
        <f>'Hedge activity'!B6450</f>
        <v/>
      </c>
      <c r="C6450" s="7">
        <f>'Hedge activity'!F6450</f>
        <v/>
      </c>
      <c r="D6450" s="5">
        <f>VLOOKUP(C6450,'Transaction Day mapping'!$D$2:$E$757,2,FALSE)</f>
        <v/>
      </c>
      <c r="E6450" s="9">
        <f>'Hedge activity'!I6450</f>
        <v/>
      </c>
      <c r="F6450" s="5">
        <f>DATEVALUE(E6450)</f>
        <v/>
      </c>
      <c r="G6450" s="18">
        <f>'Hedge activity'!E6450</f>
        <v/>
      </c>
      <c r="H6450" s="19">
        <f>'Hedge activity'!D6450</f>
        <v/>
      </c>
      <c r="I6450" s="20">
        <f>'Hedge activity'!H6450</f>
        <v/>
      </c>
      <c r="J6450">
        <f>'Hedge activity'!C6450</f>
        <v/>
      </c>
      <c r="K6450">
        <f>'Hedge activity'!G6450</f>
        <v/>
      </c>
    </row>
    <row r="6451">
      <c r="A6451">
        <f>'Hedge activity'!A6451</f>
        <v/>
      </c>
      <c r="B6451" s="21">
        <f>'Hedge activity'!B6451</f>
        <v/>
      </c>
      <c r="C6451" s="7">
        <f>'Hedge activity'!F6451</f>
        <v/>
      </c>
      <c r="D6451" s="5">
        <f>VLOOKUP(C6451,'Transaction Day mapping'!$D$2:$E$757,2,FALSE)</f>
        <v/>
      </c>
      <c r="E6451" s="9">
        <f>'Hedge activity'!I6451</f>
        <v/>
      </c>
      <c r="F6451" s="5">
        <f>DATEVALUE(E6451)</f>
        <v/>
      </c>
      <c r="G6451" s="18">
        <f>'Hedge activity'!E6451</f>
        <v/>
      </c>
      <c r="H6451" s="19">
        <f>'Hedge activity'!D6451</f>
        <v/>
      </c>
      <c r="I6451" s="20">
        <f>'Hedge activity'!H6451</f>
        <v/>
      </c>
      <c r="J6451">
        <f>'Hedge activity'!C6451</f>
        <v/>
      </c>
      <c r="K6451">
        <f>'Hedge activity'!G6451</f>
        <v/>
      </c>
    </row>
    <row r="6452">
      <c r="A6452">
        <f>'Hedge activity'!A6452</f>
        <v/>
      </c>
      <c r="B6452" s="21">
        <f>'Hedge activity'!B6452</f>
        <v/>
      </c>
      <c r="C6452" s="7">
        <f>'Hedge activity'!F6452</f>
        <v/>
      </c>
      <c r="D6452" s="5">
        <f>VLOOKUP(C6452,'Transaction Day mapping'!$D$2:$E$757,2,FALSE)</f>
        <v/>
      </c>
      <c r="E6452" s="9">
        <f>'Hedge activity'!I6452</f>
        <v/>
      </c>
      <c r="F6452" s="5">
        <f>DATEVALUE(E6452)</f>
        <v/>
      </c>
      <c r="G6452" s="18">
        <f>'Hedge activity'!E6452</f>
        <v/>
      </c>
      <c r="H6452" s="19">
        <f>'Hedge activity'!D6452</f>
        <v/>
      </c>
      <c r="I6452" s="20">
        <f>'Hedge activity'!H6452</f>
        <v/>
      </c>
      <c r="J6452">
        <f>'Hedge activity'!C6452</f>
        <v/>
      </c>
      <c r="K6452">
        <f>'Hedge activity'!G6452</f>
        <v/>
      </c>
    </row>
    <row r="6453">
      <c r="A6453">
        <f>'Hedge activity'!A6453</f>
        <v/>
      </c>
      <c r="B6453" s="21">
        <f>'Hedge activity'!B6453</f>
        <v/>
      </c>
      <c r="C6453" s="7">
        <f>'Hedge activity'!F6453</f>
        <v/>
      </c>
      <c r="D6453" s="5">
        <f>VLOOKUP(C6453,'Transaction Day mapping'!$D$2:$E$757,2,FALSE)</f>
        <v/>
      </c>
      <c r="E6453" s="9">
        <f>'Hedge activity'!I6453</f>
        <v/>
      </c>
      <c r="F6453" s="5">
        <f>DATEVALUE(E6453)</f>
        <v/>
      </c>
      <c r="G6453" s="18">
        <f>'Hedge activity'!E6453</f>
        <v/>
      </c>
      <c r="H6453" s="19">
        <f>'Hedge activity'!D6453</f>
        <v/>
      </c>
      <c r="I6453" s="20">
        <f>'Hedge activity'!H6453</f>
        <v/>
      </c>
      <c r="J6453">
        <f>'Hedge activity'!C6453</f>
        <v/>
      </c>
      <c r="K6453">
        <f>'Hedge activity'!G6453</f>
        <v/>
      </c>
    </row>
    <row r="6454">
      <c r="A6454">
        <f>'Hedge activity'!A6454</f>
        <v/>
      </c>
      <c r="B6454" s="21">
        <f>'Hedge activity'!B6454</f>
        <v/>
      </c>
      <c r="C6454" s="7">
        <f>'Hedge activity'!F6454</f>
        <v/>
      </c>
      <c r="D6454" s="5">
        <f>VLOOKUP(C6454,'Transaction Day mapping'!$D$2:$E$757,2,FALSE)</f>
        <v/>
      </c>
      <c r="E6454" s="9">
        <f>'Hedge activity'!I6454</f>
        <v/>
      </c>
      <c r="F6454" s="5">
        <f>DATEVALUE(E6454)</f>
        <v/>
      </c>
      <c r="G6454" s="18">
        <f>'Hedge activity'!E6454</f>
        <v/>
      </c>
      <c r="H6454" s="19">
        <f>'Hedge activity'!D6454</f>
        <v/>
      </c>
      <c r="I6454" s="20">
        <f>'Hedge activity'!H6454</f>
        <v/>
      </c>
      <c r="J6454">
        <f>'Hedge activity'!C6454</f>
        <v/>
      </c>
      <c r="K6454">
        <f>'Hedge activity'!G6454</f>
        <v/>
      </c>
    </row>
    <row r="6455">
      <c r="A6455">
        <f>'Hedge activity'!A6455</f>
        <v/>
      </c>
      <c r="B6455" s="21">
        <f>'Hedge activity'!B6455</f>
        <v/>
      </c>
      <c r="C6455" s="7">
        <f>'Hedge activity'!F6455</f>
        <v/>
      </c>
      <c r="D6455" s="5">
        <f>VLOOKUP(C6455,'Transaction Day mapping'!$D$2:$E$757,2,FALSE)</f>
        <v/>
      </c>
      <c r="E6455" s="9">
        <f>'Hedge activity'!I6455</f>
        <v/>
      </c>
      <c r="F6455" s="5">
        <f>DATEVALUE(E6455)</f>
        <v/>
      </c>
      <c r="G6455" s="18">
        <f>'Hedge activity'!E6455</f>
        <v/>
      </c>
      <c r="H6455" s="19">
        <f>'Hedge activity'!D6455</f>
        <v/>
      </c>
      <c r="I6455" s="20">
        <f>'Hedge activity'!H6455</f>
        <v/>
      </c>
      <c r="J6455">
        <f>'Hedge activity'!C6455</f>
        <v/>
      </c>
      <c r="K6455">
        <f>'Hedge activity'!G6455</f>
        <v/>
      </c>
    </row>
    <row r="6456">
      <c r="A6456">
        <f>'Hedge activity'!A6456</f>
        <v/>
      </c>
      <c r="B6456" s="21">
        <f>'Hedge activity'!B6456</f>
        <v/>
      </c>
      <c r="C6456" s="7">
        <f>'Hedge activity'!F6456</f>
        <v/>
      </c>
      <c r="D6456" s="5">
        <f>VLOOKUP(C6456,'Transaction Day mapping'!$D$2:$E$757,2,FALSE)</f>
        <v/>
      </c>
      <c r="E6456" s="9">
        <f>'Hedge activity'!I6456</f>
        <v/>
      </c>
      <c r="F6456" s="5">
        <f>DATEVALUE(E6456)</f>
        <v/>
      </c>
      <c r="G6456" s="18">
        <f>'Hedge activity'!E6456</f>
        <v/>
      </c>
      <c r="H6456" s="19">
        <f>'Hedge activity'!D6456</f>
        <v/>
      </c>
      <c r="I6456" s="20">
        <f>'Hedge activity'!H6456</f>
        <v/>
      </c>
      <c r="J6456">
        <f>'Hedge activity'!C6456</f>
        <v/>
      </c>
      <c r="K6456">
        <f>'Hedge activity'!G6456</f>
        <v/>
      </c>
    </row>
    <row r="6457">
      <c r="A6457">
        <f>'Hedge activity'!A6457</f>
        <v/>
      </c>
      <c r="B6457" s="21">
        <f>'Hedge activity'!B6457</f>
        <v/>
      </c>
      <c r="C6457" s="7">
        <f>'Hedge activity'!F6457</f>
        <v/>
      </c>
      <c r="D6457" s="5">
        <f>VLOOKUP(C6457,'Transaction Day mapping'!$D$2:$E$757,2,FALSE)</f>
        <v/>
      </c>
      <c r="E6457" s="9">
        <f>'Hedge activity'!I6457</f>
        <v/>
      </c>
      <c r="F6457" s="5">
        <f>DATEVALUE(E6457)</f>
        <v/>
      </c>
      <c r="G6457" s="18">
        <f>'Hedge activity'!E6457</f>
        <v/>
      </c>
      <c r="H6457" s="19">
        <f>'Hedge activity'!D6457</f>
        <v/>
      </c>
      <c r="I6457" s="20">
        <f>'Hedge activity'!H6457</f>
        <v/>
      </c>
      <c r="J6457">
        <f>'Hedge activity'!C6457</f>
        <v/>
      </c>
      <c r="K6457">
        <f>'Hedge activity'!G6457</f>
        <v/>
      </c>
    </row>
    <row r="6458">
      <c r="A6458">
        <f>'Hedge activity'!A6458</f>
        <v/>
      </c>
      <c r="B6458" s="21">
        <f>'Hedge activity'!B6458</f>
        <v/>
      </c>
      <c r="C6458" s="7">
        <f>'Hedge activity'!F6458</f>
        <v/>
      </c>
      <c r="D6458" s="5">
        <f>VLOOKUP(C6458,'Transaction Day mapping'!$D$2:$E$757,2,FALSE)</f>
        <v/>
      </c>
      <c r="E6458" s="9">
        <f>'Hedge activity'!I6458</f>
        <v/>
      </c>
      <c r="F6458" s="5">
        <f>DATEVALUE(E6458)</f>
        <v/>
      </c>
      <c r="G6458" s="18">
        <f>'Hedge activity'!E6458</f>
        <v/>
      </c>
      <c r="H6458" s="19">
        <f>'Hedge activity'!D6458</f>
        <v/>
      </c>
      <c r="I6458" s="20">
        <f>'Hedge activity'!H6458</f>
        <v/>
      </c>
      <c r="J6458">
        <f>'Hedge activity'!C6458</f>
        <v/>
      </c>
      <c r="K6458">
        <f>'Hedge activity'!G6458</f>
        <v/>
      </c>
    </row>
    <row r="6459">
      <c r="A6459">
        <f>'Hedge activity'!A6459</f>
        <v/>
      </c>
      <c r="B6459" s="21">
        <f>'Hedge activity'!B6459</f>
        <v/>
      </c>
      <c r="C6459" s="7">
        <f>'Hedge activity'!F6459</f>
        <v/>
      </c>
      <c r="D6459" s="5">
        <f>VLOOKUP(C6459,'Transaction Day mapping'!$D$2:$E$757,2,FALSE)</f>
        <v/>
      </c>
      <c r="E6459" s="9">
        <f>'Hedge activity'!I6459</f>
        <v/>
      </c>
      <c r="F6459" s="5">
        <f>DATEVALUE(E6459)</f>
        <v/>
      </c>
      <c r="G6459" s="18">
        <f>'Hedge activity'!E6459</f>
        <v/>
      </c>
      <c r="H6459" s="19">
        <f>'Hedge activity'!D6459</f>
        <v/>
      </c>
      <c r="I6459" s="20">
        <f>'Hedge activity'!H6459</f>
        <v/>
      </c>
      <c r="J6459">
        <f>'Hedge activity'!C6459</f>
        <v/>
      </c>
      <c r="K6459">
        <f>'Hedge activity'!G6459</f>
        <v/>
      </c>
    </row>
    <row r="6460">
      <c r="A6460">
        <f>'Hedge activity'!A6460</f>
        <v/>
      </c>
      <c r="B6460" s="21">
        <f>'Hedge activity'!B6460</f>
        <v/>
      </c>
      <c r="C6460" s="7">
        <f>'Hedge activity'!F6460</f>
        <v/>
      </c>
      <c r="D6460" s="5">
        <f>VLOOKUP(C6460,'Transaction Day mapping'!$D$2:$E$757,2,FALSE)</f>
        <v/>
      </c>
      <c r="E6460" s="9">
        <f>'Hedge activity'!I6460</f>
        <v/>
      </c>
      <c r="F6460" s="5">
        <f>DATEVALUE(E6460)</f>
        <v/>
      </c>
      <c r="G6460" s="18">
        <f>'Hedge activity'!E6460</f>
        <v/>
      </c>
      <c r="H6460" s="19">
        <f>'Hedge activity'!D6460</f>
        <v/>
      </c>
      <c r="I6460" s="20">
        <f>'Hedge activity'!H6460</f>
        <v/>
      </c>
      <c r="J6460">
        <f>'Hedge activity'!C6460</f>
        <v/>
      </c>
      <c r="K6460">
        <f>'Hedge activity'!G6460</f>
        <v/>
      </c>
    </row>
    <row r="6461">
      <c r="A6461">
        <f>'Hedge activity'!A6461</f>
        <v/>
      </c>
      <c r="B6461" s="21">
        <f>'Hedge activity'!B6461</f>
        <v/>
      </c>
      <c r="C6461" s="7">
        <f>'Hedge activity'!F6461</f>
        <v/>
      </c>
      <c r="D6461" s="5">
        <f>VLOOKUP(C6461,'Transaction Day mapping'!$D$2:$E$757,2,FALSE)</f>
        <v/>
      </c>
      <c r="E6461" s="9">
        <f>'Hedge activity'!I6461</f>
        <v/>
      </c>
      <c r="F6461" s="5">
        <f>DATEVALUE(E6461)</f>
        <v/>
      </c>
      <c r="G6461" s="18">
        <f>'Hedge activity'!E6461</f>
        <v/>
      </c>
      <c r="H6461" s="19">
        <f>'Hedge activity'!D6461</f>
        <v/>
      </c>
      <c r="I6461" s="20">
        <f>'Hedge activity'!H6461</f>
        <v/>
      </c>
      <c r="J6461">
        <f>'Hedge activity'!C6461</f>
        <v/>
      </c>
      <c r="K6461">
        <f>'Hedge activity'!G6461</f>
        <v/>
      </c>
    </row>
    <row r="6462">
      <c r="A6462">
        <f>'Hedge activity'!A6462</f>
        <v/>
      </c>
      <c r="B6462" s="21">
        <f>'Hedge activity'!B6462</f>
        <v/>
      </c>
      <c r="C6462" s="7">
        <f>'Hedge activity'!F6462</f>
        <v/>
      </c>
      <c r="D6462" s="5">
        <f>VLOOKUP(C6462,'Transaction Day mapping'!$D$2:$E$757,2,FALSE)</f>
        <v/>
      </c>
      <c r="E6462" s="9">
        <f>'Hedge activity'!I6462</f>
        <v/>
      </c>
      <c r="F6462" s="5">
        <f>DATEVALUE(E6462)</f>
        <v/>
      </c>
      <c r="G6462" s="18">
        <f>'Hedge activity'!E6462</f>
        <v/>
      </c>
      <c r="H6462" s="19">
        <f>'Hedge activity'!D6462</f>
        <v/>
      </c>
      <c r="I6462" s="20">
        <f>'Hedge activity'!H6462</f>
        <v/>
      </c>
      <c r="J6462">
        <f>'Hedge activity'!C6462</f>
        <v/>
      </c>
      <c r="K6462">
        <f>'Hedge activity'!G6462</f>
        <v/>
      </c>
    </row>
    <row r="6463">
      <c r="A6463">
        <f>'Hedge activity'!A6463</f>
        <v/>
      </c>
      <c r="B6463" s="21">
        <f>'Hedge activity'!B6463</f>
        <v/>
      </c>
      <c r="C6463" s="7">
        <f>'Hedge activity'!F6463</f>
        <v/>
      </c>
      <c r="D6463" s="5">
        <f>VLOOKUP(C6463,'Transaction Day mapping'!$D$2:$E$757,2,FALSE)</f>
        <v/>
      </c>
      <c r="E6463" s="9">
        <f>'Hedge activity'!I6463</f>
        <v/>
      </c>
      <c r="F6463" s="5">
        <f>DATEVALUE(E6463)</f>
        <v/>
      </c>
      <c r="G6463" s="18">
        <f>'Hedge activity'!E6463</f>
        <v/>
      </c>
      <c r="H6463" s="19">
        <f>'Hedge activity'!D6463</f>
        <v/>
      </c>
      <c r="I6463" s="20">
        <f>'Hedge activity'!H6463</f>
        <v/>
      </c>
      <c r="J6463">
        <f>'Hedge activity'!C6463</f>
        <v/>
      </c>
      <c r="K6463">
        <f>'Hedge activity'!G6463</f>
        <v/>
      </c>
    </row>
    <row r="6464">
      <c r="A6464">
        <f>'Hedge activity'!A6464</f>
        <v/>
      </c>
      <c r="B6464" s="21">
        <f>'Hedge activity'!B6464</f>
        <v/>
      </c>
      <c r="C6464" s="7">
        <f>'Hedge activity'!F6464</f>
        <v/>
      </c>
      <c r="D6464" s="5">
        <f>VLOOKUP(C6464,'Transaction Day mapping'!$D$2:$E$757,2,FALSE)</f>
        <v/>
      </c>
      <c r="E6464" s="9">
        <f>'Hedge activity'!I6464</f>
        <v/>
      </c>
      <c r="F6464" s="5">
        <f>DATEVALUE(E6464)</f>
        <v/>
      </c>
      <c r="G6464" s="18">
        <f>'Hedge activity'!E6464</f>
        <v/>
      </c>
      <c r="H6464" s="19">
        <f>'Hedge activity'!D6464</f>
        <v/>
      </c>
      <c r="I6464" s="20">
        <f>'Hedge activity'!H6464</f>
        <v/>
      </c>
      <c r="J6464">
        <f>'Hedge activity'!C6464</f>
        <v/>
      </c>
      <c r="K6464">
        <f>'Hedge activity'!G6464</f>
        <v/>
      </c>
    </row>
    <row r="6465">
      <c r="A6465">
        <f>'Hedge activity'!A6465</f>
        <v/>
      </c>
      <c r="B6465" s="21">
        <f>'Hedge activity'!B6465</f>
        <v/>
      </c>
      <c r="C6465" s="7">
        <f>'Hedge activity'!F6465</f>
        <v/>
      </c>
      <c r="D6465" s="5">
        <f>VLOOKUP(C6465,'Transaction Day mapping'!$D$2:$E$757,2,FALSE)</f>
        <v/>
      </c>
      <c r="E6465" s="9">
        <f>'Hedge activity'!I6465</f>
        <v/>
      </c>
      <c r="F6465" s="5">
        <f>DATEVALUE(E6465)</f>
        <v/>
      </c>
      <c r="G6465" s="18">
        <f>'Hedge activity'!E6465</f>
        <v/>
      </c>
      <c r="H6465" s="19">
        <f>'Hedge activity'!D6465</f>
        <v/>
      </c>
      <c r="I6465" s="20">
        <f>'Hedge activity'!H6465</f>
        <v/>
      </c>
      <c r="J6465">
        <f>'Hedge activity'!C6465</f>
        <v/>
      </c>
      <c r="K6465">
        <f>'Hedge activity'!G6465</f>
        <v/>
      </c>
    </row>
    <row r="6466">
      <c r="A6466">
        <f>'Hedge activity'!A6466</f>
        <v/>
      </c>
      <c r="B6466" s="21">
        <f>'Hedge activity'!B6466</f>
        <v/>
      </c>
      <c r="C6466" s="7">
        <f>'Hedge activity'!F6466</f>
        <v/>
      </c>
      <c r="D6466" s="5">
        <f>VLOOKUP(C6466,'Transaction Day mapping'!$D$2:$E$757,2,FALSE)</f>
        <v/>
      </c>
      <c r="E6466" s="9">
        <f>'Hedge activity'!I6466</f>
        <v/>
      </c>
      <c r="F6466" s="5">
        <f>DATEVALUE(E6466)</f>
        <v/>
      </c>
      <c r="G6466" s="18">
        <f>'Hedge activity'!E6466</f>
        <v/>
      </c>
      <c r="H6466" s="19">
        <f>'Hedge activity'!D6466</f>
        <v/>
      </c>
      <c r="I6466" s="20">
        <f>'Hedge activity'!H6466</f>
        <v/>
      </c>
      <c r="J6466">
        <f>'Hedge activity'!C6466</f>
        <v/>
      </c>
      <c r="K6466">
        <f>'Hedge activity'!G6466</f>
        <v/>
      </c>
    </row>
    <row r="6467">
      <c r="A6467">
        <f>'Hedge activity'!A6467</f>
        <v/>
      </c>
      <c r="B6467" s="21">
        <f>'Hedge activity'!B6467</f>
        <v/>
      </c>
      <c r="C6467" s="7">
        <f>'Hedge activity'!F6467</f>
        <v/>
      </c>
      <c r="D6467" s="5">
        <f>VLOOKUP(C6467,'Transaction Day mapping'!$D$2:$E$757,2,FALSE)</f>
        <v/>
      </c>
      <c r="E6467" s="9">
        <f>'Hedge activity'!I6467</f>
        <v/>
      </c>
      <c r="F6467" s="5">
        <f>DATEVALUE(E6467)</f>
        <v/>
      </c>
      <c r="G6467" s="18">
        <f>'Hedge activity'!E6467</f>
        <v/>
      </c>
      <c r="H6467" s="19">
        <f>'Hedge activity'!D6467</f>
        <v/>
      </c>
      <c r="I6467" s="20">
        <f>'Hedge activity'!H6467</f>
        <v/>
      </c>
      <c r="J6467">
        <f>'Hedge activity'!C6467</f>
        <v/>
      </c>
      <c r="K6467">
        <f>'Hedge activity'!G6467</f>
        <v/>
      </c>
    </row>
    <row r="6468">
      <c r="A6468">
        <f>'Hedge activity'!A6468</f>
        <v/>
      </c>
      <c r="B6468" s="21">
        <f>'Hedge activity'!B6468</f>
        <v/>
      </c>
      <c r="C6468" s="7">
        <f>'Hedge activity'!F6468</f>
        <v/>
      </c>
      <c r="D6468" s="5">
        <f>VLOOKUP(C6468,'Transaction Day mapping'!$D$2:$E$757,2,FALSE)</f>
        <v/>
      </c>
      <c r="E6468" s="9">
        <f>'Hedge activity'!I6468</f>
        <v/>
      </c>
      <c r="F6468" s="5">
        <f>DATEVALUE(E6468)</f>
        <v/>
      </c>
      <c r="G6468" s="18">
        <f>'Hedge activity'!E6468</f>
        <v/>
      </c>
      <c r="H6468" s="19">
        <f>'Hedge activity'!D6468</f>
        <v/>
      </c>
      <c r="I6468" s="20">
        <f>'Hedge activity'!H6468</f>
        <v/>
      </c>
      <c r="J6468">
        <f>'Hedge activity'!C6468</f>
        <v/>
      </c>
      <c r="K6468">
        <f>'Hedge activity'!G6468</f>
        <v/>
      </c>
    </row>
    <row r="6469">
      <c r="A6469">
        <f>'Hedge activity'!A6469</f>
        <v/>
      </c>
      <c r="B6469" s="21">
        <f>'Hedge activity'!B6469</f>
        <v/>
      </c>
      <c r="C6469" s="7">
        <f>'Hedge activity'!F6469</f>
        <v/>
      </c>
      <c r="D6469" s="5">
        <f>VLOOKUP(C6469,'Transaction Day mapping'!$D$2:$E$757,2,FALSE)</f>
        <v/>
      </c>
      <c r="E6469" s="9">
        <f>'Hedge activity'!I6469</f>
        <v/>
      </c>
      <c r="F6469" s="5">
        <f>DATEVALUE(E6469)</f>
        <v/>
      </c>
      <c r="G6469" s="18">
        <f>'Hedge activity'!E6469</f>
        <v/>
      </c>
      <c r="H6469" s="19">
        <f>'Hedge activity'!D6469</f>
        <v/>
      </c>
      <c r="I6469" s="20">
        <f>'Hedge activity'!H6469</f>
        <v/>
      </c>
      <c r="J6469">
        <f>'Hedge activity'!C6469</f>
        <v/>
      </c>
      <c r="K6469">
        <f>'Hedge activity'!G6469</f>
        <v/>
      </c>
    </row>
    <row r="6470">
      <c r="A6470">
        <f>'Hedge activity'!A6470</f>
        <v/>
      </c>
      <c r="B6470" s="21">
        <f>'Hedge activity'!B6470</f>
        <v/>
      </c>
      <c r="C6470" s="7">
        <f>'Hedge activity'!F6470</f>
        <v/>
      </c>
      <c r="D6470" s="5">
        <f>VLOOKUP(C6470,'Transaction Day mapping'!$D$2:$E$757,2,FALSE)</f>
        <v/>
      </c>
      <c r="E6470" s="9">
        <f>'Hedge activity'!I6470</f>
        <v/>
      </c>
      <c r="F6470" s="5">
        <f>DATEVALUE(E6470)</f>
        <v/>
      </c>
      <c r="G6470" s="18">
        <f>'Hedge activity'!E6470</f>
        <v/>
      </c>
      <c r="H6470" s="19">
        <f>'Hedge activity'!D6470</f>
        <v/>
      </c>
      <c r="I6470" s="20">
        <f>'Hedge activity'!H6470</f>
        <v/>
      </c>
      <c r="J6470">
        <f>'Hedge activity'!C6470</f>
        <v/>
      </c>
      <c r="K6470">
        <f>'Hedge activity'!G6470</f>
        <v/>
      </c>
    </row>
    <row r="6471">
      <c r="A6471">
        <f>'Hedge activity'!A6471</f>
        <v/>
      </c>
      <c r="B6471" s="21">
        <f>'Hedge activity'!B6471</f>
        <v/>
      </c>
      <c r="C6471" s="7">
        <f>'Hedge activity'!F6471</f>
        <v/>
      </c>
      <c r="D6471" s="5">
        <f>VLOOKUP(C6471,'Transaction Day mapping'!$D$2:$E$757,2,FALSE)</f>
        <v/>
      </c>
      <c r="E6471" s="9">
        <f>'Hedge activity'!I6471</f>
        <v/>
      </c>
      <c r="F6471" s="5">
        <f>DATEVALUE(E6471)</f>
        <v/>
      </c>
      <c r="G6471" s="18">
        <f>'Hedge activity'!E6471</f>
        <v/>
      </c>
      <c r="H6471" s="19">
        <f>'Hedge activity'!D6471</f>
        <v/>
      </c>
      <c r="I6471" s="20">
        <f>'Hedge activity'!H6471</f>
        <v/>
      </c>
      <c r="J6471">
        <f>'Hedge activity'!C6471</f>
        <v/>
      </c>
      <c r="K6471">
        <f>'Hedge activity'!G6471</f>
        <v/>
      </c>
    </row>
    <row r="6472">
      <c r="A6472">
        <f>'Hedge activity'!A6472</f>
        <v/>
      </c>
      <c r="B6472" s="21">
        <f>'Hedge activity'!B6472</f>
        <v/>
      </c>
      <c r="C6472" s="7">
        <f>'Hedge activity'!F6472</f>
        <v/>
      </c>
      <c r="D6472" s="5">
        <f>VLOOKUP(C6472,'Transaction Day mapping'!$D$2:$E$757,2,FALSE)</f>
        <v/>
      </c>
      <c r="E6472" s="9">
        <f>'Hedge activity'!I6472</f>
        <v/>
      </c>
      <c r="F6472" s="5">
        <f>DATEVALUE(E6472)</f>
        <v/>
      </c>
      <c r="G6472" s="18">
        <f>'Hedge activity'!E6472</f>
        <v/>
      </c>
      <c r="H6472" s="19">
        <f>'Hedge activity'!D6472</f>
        <v/>
      </c>
      <c r="I6472" s="20">
        <f>'Hedge activity'!H6472</f>
        <v/>
      </c>
      <c r="J6472">
        <f>'Hedge activity'!C6472</f>
        <v/>
      </c>
      <c r="K6472">
        <f>'Hedge activity'!G6472</f>
        <v/>
      </c>
    </row>
    <row r="6473">
      <c r="A6473">
        <f>'Hedge activity'!A6473</f>
        <v/>
      </c>
      <c r="B6473" s="21">
        <f>'Hedge activity'!B6473</f>
        <v/>
      </c>
      <c r="C6473" s="7">
        <f>'Hedge activity'!F6473</f>
        <v/>
      </c>
      <c r="D6473" s="5">
        <f>VLOOKUP(C6473,'Transaction Day mapping'!$D$2:$E$757,2,FALSE)</f>
        <v/>
      </c>
      <c r="E6473" s="9">
        <f>'Hedge activity'!I6473</f>
        <v/>
      </c>
      <c r="F6473" s="5">
        <f>DATEVALUE(E6473)</f>
        <v/>
      </c>
      <c r="G6473" s="18">
        <f>'Hedge activity'!E6473</f>
        <v/>
      </c>
      <c r="H6473" s="19">
        <f>'Hedge activity'!D6473</f>
        <v/>
      </c>
      <c r="I6473" s="20">
        <f>'Hedge activity'!H6473</f>
        <v/>
      </c>
      <c r="J6473">
        <f>'Hedge activity'!C6473</f>
        <v/>
      </c>
      <c r="K6473">
        <f>'Hedge activity'!G6473</f>
        <v/>
      </c>
    </row>
    <row r="6474">
      <c r="A6474">
        <f>'Hedge activity'!A6474</f>
        <v/>
      </c>
      <c r="B6474" s="21">
        <f>'Hedge activity'!B6474</f>
        <v/>
      </c>
      <c r="C6474" s="7">
        <f>'Hedge activity'!F6474</f>
        <v/>
      </c>
      <c r="D6474" s="5">
        <f>VLOOKUP(C6474,'Transaction Day mapping'!$D$2:$E$757,2,FALSE)</f>
        <v/>
      </c>
      <c r="E6474" s="9">
        <f>'Hedge activity'!I6474</f>
        <v/>
      </c>
      <c r="F6474" s="5">
        <f>DATEVALUE(E6474)</f>
        <v/>
      </c>
      <c r="G6474" s="18">
        <f>'Hedge activity'!E6474</f>
        <v/>
      </c>
      <c r="H6474" s="19">
        <f>'Hedge activity'!D6474</f>
        <v/>
      </c>
      <c r="I6474" s="20">
        <f>'Hedge activity'!H6474</f>
        <v/>
      </c>
      <c r="J6474">
        <f>'Hedge activity'!C6474</f>
        <v/>
      </c>
      <c r="K6474">
        <f>'Hedge activity'!G6474</f>
        <v/>
      </c>
    </row>
    <row r="6475">
      <c r="A6475">
        <f>'Hedge activity'!A6475</f>
        <v/>
      </c>
      <c r="B6475" s="21">
        <f>'Hedge activity'!B6475</f>
        <v/>
      </c>
      <c r="C6475" s="7">
        <f>'Hedge activity'!F6475</f>
        <v/>
      </c>
      <c r="D6475" s="5">
        <f>VLOOKUP(C6475,'Transaction Day mapping'!$D$2:$E$757,2,FALSE)</f>
        <v/>
      </c>
      <c r="E6475" s="9">
        <f>'Hedge activity'!I6475</f>
        <v/>
      </c>
      <c r="F6475" s="5">
        <f>DATEVALUE(E6475)</f>
        <v/>
      </c>
      <c r="G6475" s="18">
        <f>'Hedge activity'!E6475</f>
        <v/>
      </c>
      <c r="H6475" s="19">
        <f>'Hedge activity'!D6475</f>
        <v/>
      </c>
      <c r="I6475" s="20">
        <f>'Hedge activity'!H6475</f>
        <v/>
      </c>
      <c r="J6475">
        <f>'Hedge activity'!C6475</f>
        <v/>
      </c>
      <c r="K6475">
        <f>'Hedge activity'!G6475</f>
        <v/>
      </c>
    </row>
    <row r="6476">
      <c r="A6476">
        <f>'Hedge activity'!A6476</f>
        <v/>
      </c>
      <c r="B6476" s="21">
        <f>'Hedge activity'!B6476</f>
        <v/>
      </c>
      <c r="C6476" s="7">
        <f>'Hedge activity'!F6476</f>
        <v/>
      </c>
      <c r="D6476" s="5">
        <f>VLOOKUP(C6476,'Transaction Day mapping'!$D$2:$E$757,2,FALSE)</f>
        <v/>
      </c>
      <c r="E6476" s="9">
        <f>'Hedge activity'!I6476</f>
        <v/>
      </c>
      <c r="F6476" s="5">
        <f>DATEVALUE(E6476)</f>
        <v/>
      </c>
      <c r="G6476" s="18">
        <f>'Hedge activity'!E6476</f>
        <v/>
      </c>
      <c r="H6476" s="19">
        <f>'Hedge activity'!D6476</f>
        <v/>
      </c>
      <c r="I6476" s="20">
        <f>'Hedge activity'!H6476</f>
        <v/>
      </c>
      <c r="J6476">
        <f>'Hedge activity'!C6476</f>
        <v/>
      </c>
      <c r="K6476">
        <f>'Hedge activity'!G6476</f>
        <v/>
      </c>
    </row>
    <row r="6477">
      <c r="A6477">
        <f>'Hedge activity'!A6477</f>
        <v/>
      </c>
      <c r="B6477" s="21">
        <f>'Hedge activity'!B6477</f>
        <v/>
      </c>
      <c r="C6477" s="7">
        <f>'Hedge activity'!F6477</f>
        <v/>
      </c>
      <c r="D6477" s="5">
        <f>VLOOKUP(C6477,'Transaction Day mapping'!$D$2:$E$757,2,FALSE)</f>
        <v/>
      </c>
      <c r="E6477" s="9">
        <f>'Hedge activity'!I6477</f>
        <v/>
      </c>
      <c r="F6477" s="5">
        <f>DATEVALUE(E6477)</f>
        <v/>
      </c>
      <c r="G6477" s="18">
        <f>'Hedge activity'!E6477</f>
        <v/>
      </c>
      <c r="H6477" s="19">
        <f>'Hedge activity'!D6477</f>
        <v/>
      </c>
      <c r="I6477" s="20">
        <f>'Hedge activity'!H6477</f>
        <v/>
      </c>
      <c r="J6477">
        <f>'Hedge activity'!C6477</f>
        <v/>
      </c>
      <c r="K6477">
        <f>'Hedge activity'!G6477</f>
        <v/>
      </c>
    </row>
    <row r="6478">
      <c r="A6478">
        <f>'Hedge activity'!A6478</f>
        <v/>
      </c>
      <c r="B6478" s="21">
        <f>'Hedge activity'!B6478</f>
        <v/>
      </c>
      <c r="C6478" s="7">
        <f>'Hedge activity'!F6478</f>
        <v/>
      </c>
      <c r="D6478" s="5">
        <f>VLOOKUP(C6478,'Transaction Day mapping'!$D$2:$E$757,2,FALSE)</f>
        <v/>
      </c>
      <c r="E6478" s="9">
        <f>'Hedge activity'!I6478</f>
        <v/>
      </c>
      <c r="F6478" s="5">
        <f>DATEVALUE(E6478)</f>
        <v/>
      </c>
      <c r="G6478" s="18">
        <f>'Hedge activity'!E6478</f>
        <v/>
      </c>
      <c r="H6478" s="19">
        <f>'Hedge activity'!D6478</f>
        <v/>
      </c>
      <c r="I6478" s="20">
        <f>'Hedge activity'!H6478</f>
        <v/>
      </c>
      <c r="J6478">
        <f>'Hedge activity'!C6478</f>
        <v/>
      </c>
      <c r="K6478">
        <f>'Hedge activity'!G6478</f>
        <v/>
      </c>
    </row>
    <row r="6479">
      <c r="A6479">
        <f>'Hedge activity'!A6479</f>
        <v/>
      </c>
      <c r="B6479" s="21">
        <f>'Hedge activity'!B6479</f>
        <v/>
      </c>
      <c r="C6479" s="7">
        <f>'Hedge activity'!F6479</f>
        <v/>
      </c>
      <c r="D6479" s="5">
        <f>VLOOKUP(C6479,'Transaction Day mapping'!$D$2:$E$757,2,FALSE)</f>
        <v/>
      </c>
      <c r="E6479" s="9">
        <f>'Hedge activity'!I6479</f>
        <v/>
      </c>
      <c r="F6479" s="5">
        <f>DATEVALUE(E6479)</f>
        <v/>
      </c>
      <c r="G6479" s="18">
        <f>'Hedge activity'!E6479</f>
        <v/>
      </c>
      <c r="H6479" s="19">
        <f>'Hedge activity'!D6479</f>
        <v/>
      </c>
      <c r="I6479" s="20">
        <f>'Hedge activity'!H6479</f>
        <v/>
      </c>
      <c r="J6479">
        <f>'Hedge activity'!C6479</f>
        <v/>
      </c>
      <c r="K6479">
        <f>'Hedge activity'!G6479</f>
        <v/>
      </c>
    </row>
    <row r="6480">
      <c r="A6480">
        <f>'Hedge activity'!A6480</f>
        <v/>
      </c>
      <c r="B6480" s="21">
        <f>'Hedge activity'!B6480</f>
        <v/>
      </c>
      <c r="C6480" s="7">
        <f>'Hedge activity'!F6480</f>
        <v/>
      </c>
      <c r="D6480" s="5">
        <f>VLOOKUP(C6480,'Transaction Day mapping'!$D$2:$E$757,2,FALSE)</f>
        <v/>
      </c>
      <c r="E6480" s="9">
        <f>'Hedge activity'!I6480</f>
        <v/>
      </c>
      <c r="F6480" s="5">
        <f>DATEVALUE(E6480)</f>
        <v/>
      </c>
      <c r="G6480" s="18">
        <f>'Hedge activity'!E6480</f>
        <v/>
      </c>
      <c r="H6480" s="19">
        <f>'Hedge activity'!D6480</f>
        <v/>
      </c>
      <c r="I6480" s="20">
        <f>'Hedge activity'!H6480</f>
        <v/>
      </c>
      <c r="J6480">
        <f>'Hedge activity'!C6480</f>
        <v/>
      </c>
      <c r="K6480">
        <f>'Hedge activity'!G6480</f>
        <v/>
      </c>
    </row>
    <row r="6481">
      <c r="A6481">
        <f>'Hedge activity'!A6481</f>
        <v/>
      </c>
      <c r="B6481" s="21">
        <f>'Hedge activity'!B6481</f>
        <v/>
      </c>
      <c r="C6481" s="7">
        <f>'Hedge activity'!F6481</f>
        <v/>
      </c>
      <c r="D6481" s="5">
        <f>VLOOKUP(C6481,'Transaction Day mapping'!$D$2:$E$757,2,FALSE)</f>
        <v/>
      </c>
      <c r="E6481" s="9">
        <f>'Hedge activity'!I6481</f>
        <v/>
      </c>
      <c r="F6481" s="5">
        <f>DATEVALUE(E6481)</f>
        <v/>
      </c>
      <c r="G6481" s="18">
        <f>'Hedge activity'!E6481</f>
        <v/>
      </c>
      <c r="H6481" s="19">
        <f>'Hedge activity'!D6481</f>
        <v/>
      </c>
      <c r="I6481" s="20">
        <f>'Hedge activity'!H6481</f>
        <v/>
      </c>
      <c r="J6481">
        <f>'Hedge activity'!C6481</f>
        <v/>
      </c>
      <c r="K6481">
        <f>'Hedge activity'!G6481</f>
        <v/>
      </c>
    </row>
    <row r="6482">
      <c r="A6482">
        <f>'Hedge activity'!A6482</f>
        <v/>
      </c>
      <c r="B6482" s="21">
        <f>'Hedge activity'!B6482</f>
        <v/>
      </c>
      <c r="C6482" s="7">
        <f>'Hedge activity'!F6482</f>
        <v/>
      </c>
      <c r="D6482" s="5">
        <f>VLOOKUP(C6482,'Transaction Day mapping'!$D$2:$E$757,2,FALSE)</f>
        <v/>
      </c>
      <c r="E6482" s="9">
        <f>'Hedge activity'!I6482</f>
        <v/>
      </c>
      <c r="F6482" s="5">
        <f>DATEVALUE(E6482)</f>
        <v/>
      </c>
      <c r="G6482" s="18">
        <f>'Hedge activity'!E6482</f>
        <v/>
      </c>
      <c r="H6482" s="19">
        <f>'Hedge activity'!D6482</f>
        <v/>
      </c>
      <c r="I6482" s="20">
        <f>'Hedge activity'!H6482</f>
        <v/>
      </c>
      <c r="J6482">
        <f>'Hedge activity'!C6482</f>
        <v/>
      </c>
      <c r="K6482">
        <f>'Hedge activity'!G6482</f>
        <v/>
      </c>
    </row>
    <row r="6483">
      <c r="A6483">
        <f>'Hedge activity'!A6483</f>
        <v/>
      </c>
      <c r="B6483" s="21">
        <f>'Hedge activity'!B6483</f>
        <v/>
      </c>
      <c r="C6483" s="7">
        <f>'Hedge activity'!F6483</f>
        <v/>
      </c>
      <c r="D6483" s="5">
        <f>VLOOKUP(C6483,'Transaction Day mapping'!$D$2:$E$757,2,FALSE)</f>
        <v/>
      </c>
      <c r="E6483" s="9">
        <f>'Hedge activity'!I6483</f>
        <v/>
      </c>
      <c r="F6483" s="5">
        <f>DATEVALUE(E6483)</f>
        <v/>
      </c>
      <c r="G6483" s="18">
        <f>'Hedge activity'!E6483</f>
        <v/>
      </c>
      <c r="H6483" s="19">
        <f>'Hedge activity'!D6483</f>
        <v/>
      </c>
      <c r="I6483" s="20">
        <f>'Hedge activity'!H6483</f>
        <v/>
      </c>
      <c r="J6483">
        <f>'Hedge activity'!C6483</f>
        <v/>
      </c>
      <c r="K6483">
        <f>'Hedge activity'!G6483</f>
        <v/>
      </c>
    </row>
    <row r="6484">
      <c r="A6484">
        <f>'Hedge activity'!A6484</f>
        <v/>
      </c>
      <c r="B6484" s="21">
        <f>'Hedge activity'!B6484</f>
        <v/>
      </c>
      <c r="C6484" s="7">
        <f>'Hedge activity'!F6484</f>
        <v/>
      </c>
      <c r="D6484" s="5">
        <f>VLOOKUP(C6484,'Transaction Day mapping'!$D$2:$E$757,2,FALSE)</f>
        <v/>
      </c>
      <c r="E6484" s="9">
        <f>'Hedge activity'!I6484</f>
        <v/>
      </c>
      <c r="F6484" s="5">
        <f>DATEVALUE(E6484)</f>
        <v/>
      </c>
      <c r="G6484" s="18">
        <f>'Hedge activity'!E6484</f>
        <v/>
      </c>
      <c r="H6484" s="19">
        <f>'Hedge activity'!D6484</f>
        <v/>
      </c>
      <c r="I6484" s="20">
        <f>'Hedge activity'!H6484</f>
        <v/>
      </c>
      <c r="J6484">
        <f>'Hedge activity'!C6484</f>
        <v/>
      </c>
      <c r="K6484">
        <f>'Hedge activity'!G6484</f>
        <v/>
      </c>
    </row>
    <row r="6485">
      <c r="A6485">
        <f>'Hedge activity'!A6485</f>
        <v/>
      </c>
      <c r="B6485" s="21">
        <f>'Hedge activity'!B6485</f>
        <v/>
      </c>
      <c r="C6485" s="7">
        <f>'Hedge activity'!F6485</f>
        <v/>
      </c>
      <c r="D6485" s="5">
        <f>VLOOKUP(C6485,'Transaction Day mapping'!$D$2:$E$757,2,FALSE)</f>
        <v/>
      </c>
      <c r="E6485" s="9">
        <f>'Hedge activity'!I6485</f>
        <v/>
      </c>
      <c r="F6485" s="5">
        <f>DATEVALUE(E6485)</f>
        <v/>
      </c>
      <c r="G6485" s="18">
        <f>'Hedge activity'!E6485</f>
        <v/>
      </c>
      <c r="H6485" s="23">
        <f>'Hedge activity'!D6485</f>
        <v/>
      </c>
      <c r="I6485" s="20">
        <f>'Hedge activity'!H6485</f>
        <v/>
      </c>
      <c r="J6485" s="23">
        <f>'Hedge activity'!C6485</f>
        <v/>
      </c>
      <c r="K6485" s="23">
        <f>'Hedge activity'!G6485</f>
        <v/>
      </c>
      <c r="L6485">
        <f>IF(G6485="O",IF(H6485&lt;J6485,"Lower","Upper"),"P")</f>
        <v/>
      </c>
    </row>
    <row r="6486">
      <c r="A6486">
        <f>'Hedge activity'!A6486</f>
        <v/>
      </c>
      <c r="B6486" s="21">
        <f>'Hedge activity'!B6486</f>
        <v/>
      </c>
      <c r="C6486" s="7">
        <f>'Hedge activity'!F6486</f>
        <v/>
      </c>
      <c r="D6486" s="5">
        <f>VLOOKUP(C6486,'Transaction Day mapping'!$D$2:$E$757,2,FALSE)</f>
        <v/>
      </c>
      <c r="E6486" s="9">
        <f>'Hedge activity'!I6486</f>
        <v/>
      </c>
      <c r="F6486" s="5">
        <f>DATEVALUE(E6486)</f>
        <v/>
      </c>
      <c r="G6486" s="18">
        <f>'Hedge activity'!E6486</f>
        <v/>
      </c>
      <c r="H6486" s="19">
        <f>'Hedge activity'!D6486</f>
        <v/>
      </c>
      <c r="I6486" s="20">
        <f>'Hedge activity'!H6486</f>
        <v/>
      </c>
      <c r="J6486">
        <f>'Hedge activity'!C6486</f>
        <v/>
      </c>
      <c r="K6486">
        <f>'Hedge activity'!G6486</f>
        <v/>
      </c>
    </row>
    <row r="6487">
      <c r="A6487">
        <f>'Hedge activity'!A6487</f>
        <v/>
      </c>
      <c r="B6487" s="21">
        <f>'Hedge activity'!B6487</f>
        <v/>
      </c>
      <c r="C6487" s="7">
        <f>'Hedge activity'!F6487</f>
        <v/>
      </c>
      <c r="D6487" s="5">
        <f>VLOOKUP(C6487,'Transaction Day mapping'!$D$2:$E$757,2,FALSE)</f>
        <v/>
      </c>
      <c r="E6487" s="9">
        <f>'Hedge activity'!I6487</f>
        <v/>
      </c>
      <c r="F6487" s="5">
        <f>DATEVALUE(E6487)</f>
        <v/>
      </c>
      <c r="G6487" s="18">
        <f>'Hedge activity'!E6487</f>
        <v/>
      </c>
      <c r="H6487" s="23">
        <f>'Hedge activity'!D6487</f>
        <v/>
      </c>
      <c r="I6487" s="20">
        <f>'Hedge activity'!H6487</f>
        <v/>
      </c>
      <c r="J6487" s="23">
        <f>'Hedge activity'!C6487</f>
        <v/>
      </c>
      <c r="K6487" s="23">
        <f>'Hedge activity'!G6487</f>
        <v/>
      </c>
      <c r="L6487">
        <f>IF(G6487="O",IF(H6487&lt;J6487,"Lower","Upper"),"P")</f>
        <v/>
      </c>
    </row>
    <row r="6488">
      <c r="A6488">
        <f>'Hedge activity'!A6488</f>
        <v/>
      </c>
      <c r="B6488" s="21">
        <f>'Hedge activity'!B6488</f>
        <v/>
      </c>
      <c r="C6488" s="7">
        <f>'Hedge activity'!F6488</f>
        <v/>
      </c>
      <c r="D6488" s="5">
        <f>VLOOKUP(C6488,'Transaction Day mapping'!$D$2:$E$757,2,FALSE)</f>
        <v/>
      </c>
      <c r="E6488" s="9">
        <f>'Hedge activity'!I6488</f>
        <v/>
      </c>
      <c r="F6488" s="5">
        <f>DATEVALUE(E6488)</f>
        <v/>
      </c>
      <c r="G6488" s="18">
        <f>'Hedge activity'!E6488</f>
        <v/>
      </c>
      <c r="H6488" s="19">
        <f>'Hedge activity'!D6488</f>
        <v/>
      </c>
      <c r="I6488" s="20">
        <f>'Hedge activity'!H6488</f>
        <v/>
      </c>
      <c r="J6488">
        <f>'Hedge activity'!C6488</f>
        <v/>
      </c>
      <c r="K6488">
        <f>'Hedge activity'!G6488</f>
        <v/>
      </c>
    </row>
    <row r="6489">
      <c r="A6489">
        <f>'Hedge activity'!A6489</f>
        <v/>
      </c>
      <c r="B6489" s="21">
        <f>'Hedge activity'!B6489</f>
        <v/>
      </c>
      <c r="C6489" s="7">
        <f>'Hedge activity'!F6489</f>
        <v/>
      </c>
      <c r="D6489" s="5">
        <f>VLOOKUP(C6489,'Transaction Day mapping'!$D$2:$E$757,2,FALSE)</f>
        <v/>
      </c>
      <c r="E6489" s="9">
        <f>'Hedge activity'!I6489</f>
        <v/>
      </c>
      <c r="F6489" s="5">
        <f>DATEVALUE(E6489)</f>
        <v/>
      </c>
      <c r="G6489" s="18">
        <f>'Hedge activity'!E6489</f>
        <v/>
      </c>
      <c r="H6489" s="23">
        <f>'Hedge activity'!D6489</f>
        <v/>
      </c>
      <c r="I6489" s="20">
        <f>'Hedge activity'!H6489</f>
        <v/>
      </c>
      <c r="J6489" s="23">
        <f>'Hedge activity'!C6489</f>
        <v/>
      </c>
      <c r="K6489" s="23">
        <f>'Hedge activity'!G6489</f>
        <v/>
      </c>
      <c r="L6489">
        <f>IF(G6489="O",IF(H6489&lt;J6489,"Lower","Upper"),"P")</f>
        <v/>
      </c>
    </row>
    <row r="6490">
      <c r="A6490">
        <f>'Hedge activity'!A6490</f>
        <v/>
      </c>
      <c r="B6490" s="21">
        <f>'Hedge activity'!B6490</f>
        <v/>
      </c>
      <c r="C6490" s="7">
        <f>'Hedge activity'!F6490</f>
        <v/>
      </c>
      <c r="D6490" s="5">
        <f>VLOOKUP(C6490,'Transaction Day mapping'!$D$2:$E$757,2,FALSE)</f>
        <v/>
      </c>
      <c r="E6490" s="9">
        <f>'Hedge activity'!I6490</f>
        <v/>
      </c>
      <c r="F6490" s="5">
        <f>DATEVALUE(E6490)</f>
        <v/>
      </c>
      <c r="G6490" s="18">
        <f>'Hedge activity'!E6490</f>
        <v/>
      </c>
      <c r="H6490" s="19">
        <f>'Hedge activity'!D6490</f>
        <v/>
      </c>
      <c r="I6490" s="20">
        <f>'Hedge activity'!H6490</f>
        <v/>
      </c>
      <c r="J6490">
        <f>'Hedge activity'!C6490</f>
        <v/>
      </c>
      <c r="K6490">
        <f>'Hedge activity'!G6490</f>
        <v/>
      </c>
    </row>
    <row r="6491">
      <c r="A6491">
        <f>'Hedge activity'!A6491</f>
        <v/>
      </c>
      <c r="B6491" s="21">
        <f>'Hedge activity'!B6491</f>
        <v/>
      </c>
      <c r="C6491" s="7">
        <f>'Hedge activity'!F6491</f>
        <v/>
      </c>
      <c r="D6491" s="5">
        <f>VLOOKUP(C6491,'Transaction Day mapping'!$D$2:$E$757,2,FALSE)</f>
        <v/>
      </c>
      <c r="E6491" s="9">
        <f>'Hedge activity'!I6491</f>
        <v/>
      </c>
      <c r="F6491" s="5">
        <f>DATEVALUE(E6491)</f>
        <v/>
      </c>
      <c r="G6491" s="18">
        <f>'Hedge activity'!E6491</f>
        <v/>
      </c>
      <c r="H6491" s="23">
        <f>'Hedge activity'!D6491</f>
        <v/>
      </c>
      <c r="I6491" s="20">
        <f>'Hedge activity'!H6491</f>
        <v/>
      </c>
      <c r="J6491" s="23">
        <f>'Hedge activity'!C6491</f>
        <v/>
      </c>
      <c r="K6491" s="23">
        <f>'Hedge activity'!G6491</f>
        <v/>
      </c>
      <c r="L6491">
        <f>IF(G6491="O",IF(H6491&lt;J6491,"Lower","Upper"),"P")</f>
        <v/>
      </c>
    </row>
    <row r="6492">
      <c r="A6492">
        <f>'Hedge activity'!A6492</f>
        <v/>
      </c>
      <c r="B6492" s="21">
        <f>'Hedge activity'!B6492</f>
        <v/>
      </c>
      <c r="C6492" s="7">
        <f>'Hedge activity'!F6492</f>
        <v/>
      </c>
      <c r="D6492" s="5">
        <f>VLOOKUP(C6492,'Transaction Day mapping'!$D$2:$E$757,2,FALSE)</f>
        <v/>
      </c>
      <c r="E6492" s="9">
        <f>'Hedge activity'!I6492</f>
        <v/>
      </c>
      <c r="F6492" s="5">
        <f>DATEVALUE(E6492)</f>
        <v/>
      </c>
      <c r="G6492" s="18">
        <f>'Hedge activity'!E6492</f>
        <v/>
      </c>
      <c r="H6492" s="19">
        <f>'Hedge activity'!D6492</f>
        <v/>
      </c>
      <c r="I6492" s="20">
        <f>'Hedge activity'!H6492</f>
        <v/>
      </c>
      <c r="J6492">
        <f>'Hedge activity'!C6492</f>
        <v/>
      </c>
      <c r="K6492">
        <f>'Hedge activity'!G6492</f>
        <v/>
      </c>
    </row>
    <row r="6493">
      <c r="A6493">
        <f>'Hedge activity'!A6493</f>
        <v/>
      </c>
      <c r="B6493" s="21">
        <f>'Hedge activity'!B6493</f>
        <v/>
      </c>
      <c r="C6493" s="7">
        <f>'Hedge activity'!F6493</f>
        <v/>
      </c>
      <c r="D6493" s="5">
        <f>VLOOKUP(C6493,'Transaction Day mapping'!$D$2:$E$757,2,FALSE)</f>
        <v/>
      </c>
      <c r="E6493" s="9">
        <f>'Hedge activity'!I6493</f>
        <v/>
      </c>
      <c r="F6493" s="5">
        <f>DATEVALUE(E6493)</f>
        <v/>
      </c>
      <c r="G6493" s="18">
        <f>'Hedge activity'!E6493</f>
        <v/>
      </c>
      <c r="H6493" s="23">
        <f>'Hedge activity'!D6493</f>
        <v/>
      </c>
      <c r="I6493" s="20">
        <f>'Hedge activity'!H6493</f>
        <v/>
      </c>
      <c r="J6493" s="23">
        <f>'Hedge activity'!C6493</f>
        <v/>
      </c>
      <c r="K6493" s="23">
        <f>'Hedge activity'!G6493</f>
        <v/>
      </c>
      <c r="L6493">
        <f>IF(G6493="O",IF(H6493&lt;J6493,"Lower","Upper"),"P")</f>
        <v/>
      </c>
    </row>
    <row r="6494">
      <c r="A6494">
        <f>'Hedge activity'!A6494</f>
        <v/>
      </c>
      <c r="B6494" s="21">
        <f>'Hedge activity'!B6494</f>
        <v/>
      </c>
      <c r="C6494" s="7">
        <f>'Hedge activity'!F6494</f>
        <v/>
      </c>
      <c r="D6494" s="5">
        <f>VLOOKUP(C6494,'Transaction Day mapping'!$D$2:$E$757,2,FALSE)</f>
        <v/>
      </c>
      <c r="E6494" s="9">
        <f>'Hedge activity'!I6494</f>
        <v/>
      </c>
      <c r="F6494" s="5">
        <f>DATEVALUE(E6494)</f>
        <v/>
      </c>
      <c r="G6494" s="18">
        <f>'Hedge activity'!E6494</f>
        <v/>
      </c>
      <c r="H6494" s="19">
        <f>'Hedge activity'!D6494</f>
        <v/>
      </c>
      <c r="I6494" s="20">
        <f>'Hedge activity'!H6494</f>
        <v/>
      </c>
      <c r="J6494">
        <f>'Hedge activity'!C6494</f>
        <v/>
      </c>
      <c r="K6494">
        <f>'Hedge activity'!G6494</f>
        <v/>
      </c>
    </row>
    <row r="6495">
      <c r="A6495">
        <f>'Hedge activity'!A6495</f>
        <v/>
      </c>
      <c r="B6495" s="21">
        <f>'Hedge activity'!B6495</f>
        <v/>
      </c>
      <c r="C6495" s="7">
        <f>'Hedge activity'!F6495</f>
        <v/>
      </c>
      <c r="D6495" s="5">
        <f>VLOOKUP(C6495,'Transaction Day mapping'!$D$2:$E$757,2,FALSE)</f>
        <v/>
      </c>
      <c r="E6495" s="9">
        <f>'Hedge activity'!I6495</f>
        <v/>
      </c>
      <c r="F6495" s="5">
        <f>DATEVALUE(E6495)</f>
        <v/>
      </c>
      <c r="G6495" s="18">
        <f>'Hedge activity'!E6495</f>
        <v/>
      </c>
      <c r="H6495" s="23">
        <f>'Hedge activity'!D6495</f>
        <v/>
      </c>
      <c r="I6495" s="20">
        <f>'Hedge activity'!H6495</f>
        <v/>
      </c>
      <c r="J6495" s="23">
        <f>'Hedge activity'!C6495</f>
        <v/>
      </c>
      <c r="K6495" s="23">
        <f>'Hedge activity'!G6495</f>
        <v/>
      </c>
      <c r="L6495">
        <f>IF(G6495="O",IF(H6495&lt;J6495,"Lower","Upper"),"P")</f>
        <v/>
      </c>
    </row>
    <row r="6496">
      <c r="A6496">
        <f>'Hedge activity'!A6496</f>
        <v/>
      </c>
      <c r="B6496" s="21">
        <f>'Hedge activity'!B6496</f>
        <v/>
      </c>
      <c r="C6496" s="7">
        <f>'Hedge activity'!F6496</f>
        <v/>
      </c>
      <c r="D6496" s="5">
        <f>VLOOKUP(C6496,'Transaction Day mapping'!$D$2:$E$757,2,FALSE)</f>
        <v/>
      </c>
      <c r="E6496" s="9">
        <f>'Hedge activity'!I6496</f>
        <v/>
      </c>
      <c r="F6496" s="5">
        <f>DATEVALUE(E6496)</f>
        <v/>
      </c>
      <c r="G6496" s="18">
        <f>'Hedge activity'!E6496</f>
        <v/>
      </c>
      <c r="H6496" s="19">
        <f>'Hedge activity'!D6496</f>
        <v/>
      </c>
      <c r="I6496" s="20">
        <f>'Hedge activity'!H6496</f>
        <v/>
      </c>
      <c r="J6496">
        <f>'Hedge activity'!C6496</f>
        <v/>
      </c>
      <c r="K6496">
        <f>'Hedge activity'!G6496</f>
        <v/>
      </c>
    </row>
    <row r="6497">
      <c r="A6497">
        <f>'Hedge activity'!A6497</f>
        <v/>
      </c>
      <c r="B6497" s="21">
        <f>'Hedge activity'!B6497</f>
        <v/>
      </c>
      <c r="C6497" s="7">
        <f>'Hedge activity'!F6497</f>
        <v/>
      </c>
      <c r="D6497" s="5">
        <f>VLOOKUP(C6497,'Transaction Day mapping'!$D$2:$E$757,2,FALSE)</f>
        <v/>
      </c>
      <c r="E6497" s="9">
        <f>'Hedge activity'!I6497</f>
        <v/>
      </c>
      <c r="F6497" s="5">
        <f>DATEVALUE(E6497)</f>
        <v/>
      </c>
      <c r="G6497" s="18">
        <f>'Hedge activity'!E6497</f>
        <v/>
      </c>
      <c r="H6497" s="19">
        <f>'Hedge activity'!D6497</f>
        <v/>
      </c>
      <c r="I6497" s="20">
        <f>'Hedge activity'!H6497</f>
        <v/>
      </c>
      <c r="J6497">
        <f>'Hedge activity'!C6497</f>
        <v/>
      </c>
      <c r="K6497">
        <f>'Hedge activity'!G6497</f>
        <v/>
      </c>
    </row>
    <row r="6498">
      <c r="A6498">
        <f>'Hedge activity'!A6498</f>
        <v/>
      </c>
      <c r="B6498" s="21">
        <f>'Hedge activity'!B6498</f>
        <v/>
      </c>
      <c r="C6498" s="7">
        <f>'Hedge activity'!F6498</f>
        <v/>
      </c>
      <c r="D6498" s="5">
        <f>VLOOKUP(C6498,'Transaction Day mapping'!$D$2:$E$757,2,FALSE)</f>
        <v/>
      </c>
      <c r="E6498" s="9">
        <f>'Hedge activity'!I6498</f>
        <v/>
      </c>
      <c r="F6498" s="5">
        <f>DATEVALUE(E6498)</f>
        <v/>
      </c>
      <c r="G6498" s="18">
        <f>'Hedge activity'!E6498</f>
        <v/>
      </c>
      <c r="H6498" s="19">
        <f>'Hedge activity'!D6498</f>
        <v/>
      </c>
      <c r="I6498" s="20">
        <f>'Hedge activity'!H6498</f>
        <v/>
      </c>
      <c r="J6498">
        <f>'Hedge activity'!C6498</f>
        <v/>
      </c>
      <c r="K6498">
        <f>'Hedge activity'!G6498</f>
        <v/>
      </c>
    </row>
    <row r="6499">
      <c r="A6499">
        <f>'Hedge activity'!A6499</f>
        <v/>
      </c>
      <c r="B6499" s="21">
        <f>'Hedge activity'!B6499</f>
        <v/>
      </c>
      <c r="C6499" s="7">
        <f>'Hedge activity'!F6499</f>
        <v/>
      </c>
      <c r="D6499" s="5">
        <f>VLOOKUP(C6499,'Transaction Day mapping'!$D$2:$E$757,2,FALSE)</f>
        <v/>
      </c>
      <c r="E6499" s="9">
        <f>'Hedge activity'!I6499</f>
        <v/>
      </c>
      <c r="F6499" s="5">
        <f>DATEVALUE(E6499)</f>
        <v/>
      </c>
      <c r="G6499" s="18">
        <f>'Hedge activity'!E6499</f>
        <v/>
      </c>
      <c r="H6499" s="19">
        <f>'Hedge activity'!D6499</f>
        <v/>
      </c>
      <c r="I6499" s="20">
        <f>'Hedge activity'!H6499</f>
        <v/>
      </c>
      <c r="J6499">
        <f>'Hedge activity'!C6499</f>
        <v/>
      </c>
      <c r="K6499">
        <f>'Hedge activity'!G6499</f>
        <v/>
      </c>
    </row>
    <row r="6500">
      <c r="A6500">
        <f>'Hedge activity'!A6500</f>
        <v/>
      </c>
      <c r="B6500" s="21">
        <f>'Hedge activity'!B6500</f>
        <v/>
      </c>
      <c r="C6500" s="7">
        <f>'Hedge activity'!F6500</f>
        <v/>
      </c>
      <c r="D6500" s="5">
        <f>VLOOKUP(C6500,'Transaction Day mapping'!$D$2:$E$757,2,FALSE)</f>
        <v/>
      </c>
      <c r="E6500" s="9">
        <f>'Hedge activity'!I6500</f>
        <v/>
      </c>
      <c r="F6500" s="5">
        <f>DATEVALUE(E6500)</f>
        <v/>
      </c>
      <c r="G6500" s="18">
        <f>'Hedge activity'!E6500</f>
        <v/>
      </c>
      <c r="H6500" s="19">
        <f>'Hedge activity'!D6500</f>
        <v/>
      </c>
      <c r="I6500" s="20">
        <f>'Hedge activity'!H6500</f>
        <v/>
      </c>
      <c r="J6500">
        <f>'Hedge activity'!C6500</f>
        <v/>
      </c>
      <c r="K6500">
        <f>'Hedge activity'!G6500</f>
        <v/>
      </c>
    </row>
    <row r="6501">
      <c r="A6501">
        <f>'Hedge activity'!A6501</f>
        <v/>
      </c>
      <c r="B6501" s="21">
        <f>'Hedge activity'!B6501</f>
        <v/>
      </c>
      <c r="C6501" s="7">
        <f>'Hedge activity'!F6501</f>
        <v/>
      </c>
      <c r="D6501" s="5">
        <f>VLOOKUP(C6501,'Transaction Day mapping'!$D$2:$E$757,2,FALSE)</f>
        <v/>
      </c>
      <c r="E6501" s="9">
        <f>'Hedge activity'!I6501</f>
        <v/>
      </c>
      <c r="F6501" s="5">
        <f>DATEVALUE(E6501)</f>
        <v/>
      </c>
      <c r="G6501" s="18">
        <f>'Hedge activity'!E6501</f>
        <v/>
      </c>
      <c r="H6501" s="19">
        <f>'Hedge activity'!D6501</f>
        <v/>
      </c>
      <c r="I6501" s="20">
        <f>'Hedge activity'!H6501</f>
        <v/>
      </c>
      <c r="J6501">
        <f>'Hedge activity'!C6501</f>
        <v/>
      </c>
      <c r="K6501">
        <f>'Hedge activity'!G6501</f>
        <v/>
      </c>
    </row>
    <row r="6502">
      <c r="A6502">
        <f>'Hedge activity'!A6502</f>
        <v/>
      </c>
      <c r="B6502" s="21">
        <f>'Hedge activity'!B6502</f>
        <v/>
      </c>
      <c r="C6502" s="7">
        <f>'Hedge activity'!F6502</f>
        <v/>
      </c>
      <c r="D6502" s="5">
        <f>VLOOKUP(C6502,'Transaction Day mapping'!$D$2:$E$757,2,FALSE)</f>
        <v/>
      </c>
      <c r="E6502" s="9">
        <f>'Hedge activity'!I6502</f>
        <v/>
      </c>
      <c r="F6502" s="5">
        <f>DATEVALUE(E6502)</f>
        <v/>
      </c>
      <c r="G6502" s="18">
        <f>'Hedge activity'!E6502</f>
        <v/>
      </c>
      <c r="H6502" s="19">
        <f>'Hedge activity'!D6502</f>
        <v/>
      </c>
      <c r="I6502" s="20">
        <f>'Hedge activity'!H6502</f>
        <v/>
      </c>
      <c r="J6502">
        <f>'Hedge activity'!C6502</f>
        <v/>
      </c>
      <c r="K6502">
        <f>'Hedge activity'!G6502</f>
        <v/>
      </c>
    </row>
    <row r="6503">
      <c r="A6503">
        <f>'Hedge activity'!A6503</f>
        <v/>
      </c>
      <c r="B6503" s="21">
        <f>'Hedge activity'!B6503</f>
        <v/>
      </c>
      <c r="C6503" s="7">
        <f>'Hedge activity'!F6503</f>
        <v/>
      </c>
      <c r="D6503" s="5">
        <f>VLOOKUP(C6503,'Transaction Day mapping'!$D$2:$E$757,2,FALSE)</f>
        <v/>
      </c>
      <c r="E6503" s="9">
        <f>'Hedge activity'!I6503</f>
        <v/>
      </c>
      <c r="F6503" s="5">
        <f>DATEVALUE(E6503)</f>
        <v/>
      </c>
      <c r="G6503" s="18">
        <f>'Hedge activity'!E6503</f>
        <v/>
      </c>
      <c r="H6503" s="19">
        <f>'Hedge activity'!D6503</f>
        <v/>
      </c>
      <c r="I6503" s="20">
        <f>'Hedge activity'!H6503</f>
        <v/>
      </c>
      <c r="J6503">
        <f>'Hedge activity'!C6503</f>
        <v/>
      </c>
      <c r="K6503">
        <f>'Hedge activity'!G6503</f>
        <v/>
      </c>
    </row>
    <row r="6504">
      <c r="A6504">
        <f>'Hedge activity'!A6504</f>
        <v/>
      </c>
      <c r="B6504" s="21">
        <f>'Hedge activity'!B6504</f>
        <v/>
      </c>
      <c r="C6504" s="7">
        <f>'Hedge activity'!F6504</f>
        <v/>
      </c>
      <c r="D6504" s="5">
        <f>VLOOKUP(C6504,'Transaction Day mapping'!$D$2:$E$757,2,FALSE)</f>
        <v/>
      </c>
      <c r="E6504" s="9">
        <f>'Hedge activity'!I6504</f>
        <v/>
      </c>
      <c r="F6504" s="5">
        <f>DATEVALUE(E6504)</f>
        <v/>
      </c>
      <c r="G6504" s="18">
        <f>'Hedge activity'!E6504</f>
        <v/>
      </c>
      <c r="H6504" s="19">
        <f>'Hedge activity'!D6504</f>
        <v/>
      </c>
      <c r="I6504" s="20">
        <f>'Hedge activity'!H6504</f>
        <v/>
      </c>
      <c r="J6504">
        <f>'Hedge activity'!C6504</f>
        <v/>
      </c>
      <c r="K6504">
        <f>'Hedge activity'!G6504</f>
        <v/>
      </c>
    </row>
    <row r="6505">
      <c r="A6505">
        <f>'Hedge activity'!A6505</f>
        <v/>
      </c>
      <c r="B6505" s="21">
        <f>'Hedge activity'!B6505</f>
        <v/>
      </c>
      <c r="C6505" s="7">
        <f>'Hedge activity'!F6505</f>
        <v/>
      </c>
      <c r="D6505" s="5">
        <f>VLOOKUP(C6505,'Transaction Day mapping'!$D$2:$E$757,2,FALSE)</f>
        <v/>
      </c>
      <c r="E6505" s="9">
        <f>'Hedge activity'!I6505</f>
        <v/>
      </c>
      <c r="F6505" s="5">
        <f>DATEVALUE(E6505)</f>
        <v/>
      </c>
      <c r="G6505" s="18">
        <f>'Hedge activity'!E6505</f>
        <v/>
      </c>
      <c r="H6505" s="19">
        <f>'Hedge activity'!D6505</f>
        <v/>
      </c>
      <c r="I6505" s="20">
        <f>'Hedge activity'!H6505</f>
        <v/>
      </c>
      <c r="J6505">
        <f>'Hedge activity'!C6505</f>
        <v/>
      </c>
      <c r="K6505">
        <f>'Hedge activity'!G6505</f>
        <v/>
      </c>
    </row>
    <row r="6506">
      <c r="A6506">
        <f>'Hedge activity'!A6506</f>
        <v/>
      </c>
      <c r="B6506" s="21">
        <f>'Hedge activity'!B6506</f>
        <v/>
      </c>
      <c r="C6506" s="7">
        <f>'Hedge activity'!F6506</f>
        <v/>
      </c>
      <c r="D6506" s="5">
        <f>VLOOKUP(C6506,'Transaction Day mapping'!$D$2:$E$757,2,FALSE)</f>
        <v/>
      </c>
      <c r="E6506" s="9">
        <f>'Hedge activity'!I6506</f>
        <v/>
      </c>
      <c r="F6506" s="5">
        <f>DATEVALUE(E6506)</f>
        <v/>
      </c>
      <c r="G6506" s="18">
        <f>'Hedge activity'!E6506</f>
        <v/>
      </c>
      <c r="H6506" s="19">
        <f>'Hedge activity'!D6506</f>
        <v/>
      </c>
      <c r="I6506" s="20">
        <f>'Hedge activity'!H6506</f>
        <v/>
      </c>
      <c r="J6506">
        <f>'Hedge activity'!C6506</f>
        <v/>
      </c>
      <c r="K6506">
        <f>'Hedge activity'!G6506</f>
        <v/>
      </c>
    </row>
    <row r="6507">
      <c r="A6507">
        <f>'Hedge activity'!A6507</f>
        <v/>
      </c>
      <c r="B6507" s="21">
        <f>'Hedge activity'!B6507</f>
        <v/>
      </c>
      <c r="C6507" s="7">
        <f>'Hedge activity'!F6507</f>
        <v/>
      </c>
      <c r="D6507" s="5">
        <f>VLOOKUP(C6507,'Transaction Day mapping'!$D$2:$E$757,2,FALSE)</f>
        <v/>
      </c>
      <c r="E6507" s="9">
        <f>'Hedge activity'!I6507</f>
        <v/>
      </c>
      <c r="F6507" s="5">
        <f>DATEVALUE(E6507)</f>
        <v/>
      </c>
      <c r="G6507" s="18">
        <f>'Hedge activity'!E6507</f>
        <v/>
      </c>
      <c r="H6507" s="19">
        <f>'Hedge activity'!D6507</f>
        <v/>
      </c>
      <c r="I6507" s="20">
        <f>'Hedge activity'!H6507</f>
        <v/>
      </c>
      <c r="J6507">
        <f>'Hedge activity'!C6507</f>
        <v/>
      </c>
      <c r="K6507">
        <f>'Hedge activity'!G6507</f>
        <v/>
      </c>
    </row>
    <row r="6508">
      <c r="A6508">
        <f>'Hedge activity'!A6508</f>
        <v/>
      </c>
      <c r="B6508" s="21">
        <f>'Hedge activity'!B6508</f>
        <v/>
      </c>
      <c r="C6508" s="7">
        <f>'Hedge activity'!F6508</f>
        <v/>
      </c>
      <c r="D6508" s="5">
        <f>VLOOKUP(C6508,'Transaction Day mapping'!$D$2:$E$757,2,FALSE)</f>
        <v/>
      </c>
      <c r="E6508" s="9">
        <f>'Hedge activity'!I6508</f>
        <v/>
      </c>
      <c r="F6508" s="5">
        <f>DATEVALUE(E6508)</f>
        <v/>
      </c>
      <c r="G6508" s="18">
        <f>'Hedge activity'!E6508</f>
        <v/>
      </c>
      <c r="H6508" s="19">
        <f>'Hedge activity'!D6508</f>
        <v/>
      </c>
      <c r="I6508" s="20">
        <f>'Hedge activity'!H6508</f>
        <v/>
      </c>
      <c r="J6508">
        <f>'Hedge activity'!C6508</f>
        <v/>
      </c>
      <c r="K6508">
        <f>'Hedge activity'!G6508</f>
        <v/>
      </c>
    </row>
    <row r="6509">
      <c r="A6509">
        <f>'Hedge activity'!A6509</f>
        <v/>
      </c>
      <c r="B6509" s="21">
        <f>'Hedge activity'!B6509</f>
        <v/>
      </c>
      <c r="C6509" s="7">
        <f>'Hedge activity'!F6509</f>
        <v/>
      </c>
      <c r="D6509" s="5">
        <f>VLOOKUP(C6509,'Transaction Day mapping'!$D$2:$E$757,2,FALSE)</f>
        <v/>
      </c>
      <c r="E6509" s="9">
        <f>'Hedge activity'!I6509</f>
        <v/>
      </c>
      <c r="F6509" s="5">
        <f>DATEVALUE(E6509)</f>
        <v/>
      </c>
      <c r="G6509" s="18">
        <f>'Hedge activity'!E6509</f>
        <v/>
      </c>
      <c r="H6509" s="19">
        <f>'Hedge activity'!D6509</f>
        <v/>
      </c>
      <c r="I6509" s="20">
        <f>'Hedge activity'!H6509</f>
        <v/>
      </c>
      <c r="J6509">
        <f>'Hedge activity'!C6509</f>
        <v/>
      </c>
      <c r="K6509">
        <f>'Hedge activity'!G6509</f>
        <v/>
      </c>
    </row>
    <row r="6510">
      <c r="A6510">
        <f>'Hedge activity'!A6510</f>
        <v/>
      </c>
      <c r="B6510" s="21">
        <f>'Hedge activity'!B6510</f>
        <v/>
      </c>
      <c r="C6510" s="7">
        <f>'Hedge activity'!F6510</f>
        <v/>
      </c>
      <c r="D6510" s="5">
        <f>VLOOKUP(C6510,'Transaction Day mapping'!$D$2:$E$757,2,FALSE)</f>
        <v/>
      </c>
      <c r="E6510" s="9">
        <f>'Hedge activity'!I6510</f>
        <v/>
      </c>
      <c r="F6510" s="5">
        <f>DATEVALUE(E6510)</f>
        <v/>
      </c>
      <c r="G6510" s="18">
        <f>'Hedge activity'!E6510</f>
        <v/>
      </c>
      <c r="H6510" s="19">
        <f>'Hedge activity'!D6510</f>
        <v/>
      </c>
      <c r="I6510" s="20">
        <f>'Hedge activity'!H6510</f>
        <v/>
      </c>
      <c r="J6510">
        <f>'Hedge activity'!C6510</f>
        <v/>
      </c>
      <c r="K6510">
        <f>'Hedge activity'!G6510</f>
        <v/>
      </c>
    </row>
    <row r="6511">
      <c r="A6511">
        <f>'Hedge activity'!A6511</f>
        <v/>
      </c>
      <c r="B6511" s="21">
        <f>'Hedge activity'!B6511</f>
        <v/>
      </c>
      <c r="C6511" s="7">
        <f>'Hedge activity'!F6511</f>
        <v/>
      </c>
      <c r="D6511" s="5">
        <f>VLOOKUP(C6511,'Transaction Day mapping'!$D$2:$E$757,2,FALSE)</f>
        <v/>
      </c>
      <c r="E6511" s="9">
        <f>'Hedge activity'!I6511</f>
        <v/>
      </c>
      <c r="F6511" s="5">
        <f>DATEVALUE(E6511)</f>
        <v/>
      </c>
      <c r="G6511" s="18">
        <f>'Hedge activity'!E6511</f>
        <v/>
      </c>
      <c r="H6511" s="19">
        <f>'Hedge activity'!D6511</f>
        <v/>
      </c>
      <c r="I6511" s="20">
        <f>'Hedge activity'!H6511</f>
        <v/>
      </c>
      <c r="J6511">
        <f>'Hedge activity'!C6511</f>
        <v/>
      </c>
      <c r="K6511">
        <f>'Hedge activity'!G6511</f>
        <v/>
      </c>
    </row>
    <row r="6512">
      <c r="A6512">
        <f>'Hedge activity'!A6512</f>
        <v/>
      </c>
      <c r="B6512" s="21">
        <f>'Hedge activity'!B6512</f>
        <v/>
      </c>
      <c r="C6512" s="7">
        <f>'Hedge activity'!F6512</f>
        <v/>
      </c>
      <c r="D6512" s="5">
        <f>VLOOKUP(C6512,'Transaction Day mapping'!$D$2:$E$757,2,FALSE)</f>
        <v/>
      </c>
      <c r="E6512" s="9">
        <f>'Hedge activity'!I6512</f>
        <v/>
      </c>
      <c r="F6512" s="5">
        <f>DATEVALUE(E6512)</f>
        <v/>
      </c>
      <c r="G6512" s="18">
        <f>'Hedge activity'!E6512</f>
        <v/>
      </c>
      <c r="H6512" s="19">
        <f>'Hedge activity'!D6512</f>
        <v/>
      </c>
      <c r="I6512" s="20">
        <f>'Hedge activity'!H6512</f>
        <v/>
      </c>
      <c r="J6512">
        <f>'Hedge activity'!C6512</f>
        <v/>
      </c>
      <c r="K6512">
        <f>'Hedge activity'!G6512</f>
        <v/>
      </c>
    </row>
    <row r="6513">
      <c r="A6513">
        <f>'Hedge activity'!A6513</f>
        <v/>
      </c>
      <c r="B6513" s="21">
        <f>'Hedge activity'!B6513</f>
        <v/>
      </c>
      <c r="C6513" s="7">
        <f>'Hedge activity'!F6513</f>
        <v/>
      </c>
      <c r="D6513" s="5">
        <f>VLOOKUP(C6513,'Transaction Day mapping'!$D$2:$E$757,2,FALSE)</f>
        <v/>
      </c>
      <c r="E6513" s="9">
        <f>'Hedge activity'!I6513</f>
        <v/>
      </c>
      <c r="F6513" s="5">
        <f>DATEVALUE(E6513)</f>
        <v/>
      </c>
      <c r="G6513" s="18">
        <f>'Hedge activity'!E6513</f>
        <v/>
      </c>
      <c r="H6513" s="19">
        <f>'Hedge activity'!D6513</f>
        <v/>
      </c>
      <c r="I6513" s="20">
        <f>'Hedge activity'!H6513</f>
        <v/>
      </c>
      <c r="J6513">
        <f>'Hedge activity'!C6513</f>
        <v/>
      </c>
      <c r="K6513">
        <f>'Hedge activity'!G6513</f>
        <v/>
      </c>
    </row>
    <row r="6514">
      <c r="A6514">
        <f>'Hedge activity'!A6514</f>
        <v/>
      </c>
      <c r="B6514" s="21">
        <f>'Hedge activity'!B6514</f>
        <v/>
      </c>
      <c r="C6514" s="7">
        <f>'Hedge activity'!F6514</f>
        <v/>
      </c>
      <c r="D6514" s="5">
        <f>VLOOKUP(C6514,'Transaction Day mapping'!$D$2:$E$757,2,FALSE)</f>
        <v/>
      </c>
      <c r="E6514" s="9">
        <f>'Hedge activity'!I6514</f>
        <v/>
      </c>
      <c r="F6514" s="5">
        <f>DATEVALUE(E6514)</f>
        <v/>
      </c>
      <c r="G6514" s="18">
        <f>'Hedge activity'!E6514</f>
        <v/>
      </c>
      <c r="H6514" s="19">
        <f>'Hedge activity'!D6514</f>
        <v/>
      </c>
      <c r="I6514" s="20">
        <f>'Hedge activity'!H6514</f>
        <v/>
      </c>
      <c r="J6514">
        <f>'Hedge activity'!C6514</f>
        <v/>
      </c>
      <c r="K6514">
        <f>'Hedge activity'!G6514</f>
        <v/>
      </c>
    </row>
    <row r="6515">
      <c r="A6515">
        <f>'Hedge activity'!A6515</f>
        <v/>
      </c>
      <c r="B6515" s="21">
        <f>'Hedge activity'!B6515</f>
        <v/>
      </c>
      <c r="C6515" s="7">
        <f>'Hedge activity'!F6515</f>
        <v/>
      </c>
      <c r="D6515" s="5">
        <f>VLOOKUP(C6515,'Transaction Day mapping'!$D$2:$E$757,2,FALSE)</f>
        <v/>
      </c>
      <c r="E6515" s="9">
        <f>'Hedge activity'!I6515</f>
        <v/>
      </c>
      <c r="F6515" s="5">
        <f>DATEVALUE(E6515)</f>
        <v/>
      </c>
      <c r="G6515" s="18">
        <f>'Hedge activity'!E6515</f>
        <v/>
      </c>
      <c r="H6515" s="19">
        <f>'Hedge activity'!D6515</f>
        <v/>
      </c>
      <c r="I6515" s="20">
        <f>'Hedge activity'!H6515</f>
        <v/>
      </c>
      <c r="J6515">
        <f>'Hedge activity'!C6515</f>
        <v/>
      </c>
      <c r="K6515">
        <f>'Hedge activity'!G6515</f>
        <v/>
      </c>
    </row>
    <row r="6516">
      <c r="A6516">
        <f>'Hedge activity'!A6516</f>
        <v/>
      </c>
      <c r="B6516" s="21">
        <f>'Hedge activity'!B6516</f>
        <v/>
      </c>
      <c r="C6516" s="7">
        <f>'Hedge activity'!F6516</f>
        <v/>
      </c>
      <c r="D6516" s="5">
        <f>VLOOKUP(C6516,'Transaction Day mapping'!$D$2:$E$757,2,FALSE)</f>
        <v/>
      </c>
      <c r="E6516" s="9">
        <f>'Hedge activity'!I6516</f>
        <v/>
      </c>
      <c r="F6516" s="5">
        <f>DATEVALUE(E6516)</f>
        <v/>
      </c>
      <c r="G6516" s="18">
        <f>'Hedge activity'!E6516</f>
        <v/>
      </c>
      <c r="H6516" s="19">
        <f>'Hedge activity'!D6516</f>
        <v/>
      </c>
      <c r="I6516" s="20">
        <f>'Hedge activity'!H6516</f>
        <v/>
      </c>
      <c r="J6516">
        <f>'Hedge activity'!C6516</f>
        <v/>
      </c>
      <c r="K6516">
        <f>'Hedge activity'!G6516</f>
        <v/>
      </c>
    </row>
    <row r="6517">
      <c r="A6517">
        <f>'Hedge activity'!A6517</f>
        <v/>
      </c>
      <c r="B6517" s="21">
        <f>'Hedge activity'!B6517</f>
        <v/>
      </c>
      <c r="C6517" s="7">
        <f>'Hedge activity'!F6517</f>
        <v/>
      </c>
      <c r="D6517" s="5">
        <f>VLOOKUP(C6517,'Transaction Day mapping'!$D$2:$E$757,2,FALSE)</f>
        <v/>
      </c>
      <c r="E6517" s="9">
        <f>'Hedge activity'!I6517</f>
        <v/>
      </c>
      <c r="F6517" s="5">
        <f>DATEVALUE(E6517)</f>
        <v/>
      </c>
      <c r="G6517" s="18">
        <f>'Hedge activity'!E6517</f>
        <v/>
      </c>
      <c r="H6517" s="19">
        <f>'Hedge activity'!D6517</f>
        <v/>
      </c>
      <c r="I6517" s="20">
        <f>'Hedge activity'!H6517</f>
        <v/>
      </c>
      <c r="J6517">
        <f>'Hedge activity'!C6517</f>
        <v/>
      </c>
      <c r="K6517">
        <f>'Hedge activity'!G6517</f>
        <v/>
      </c>
    </row>
    <row r="6518">
      <c r="A6518">
        <f>'Hedge activity'!A6518</f>
        <v/>
      </c>
      <c r="B6518" s="21">
        <f>'Hedge activity'!B6518</f>
        <v/>
      </c>
      <c r="C6518" s="7">
        <f>'Hedge activity'!F6518</f>
        <v/>
      </c>
      <c r="D6518" s="5">
        <f>VLOOKUP(C6518,'Transaction Day mapping'!$D$2:$E$757,2,FALSE)</f>
        <v/>
      </c>
      <c r="E6518" s="9">
        <f>'Hedge activity'!I6518</f>
        <v/>
      </c>
      <c r="F6518" s="5">
        <f>DATEVALUE(E6518)</f>
        <v/>
      </c>
      <c r="G6518" s="18">
        <f>'Hedge activity'!E6518</f>
        <v/>
      </c>
      <c r="H6518" s="19">
        <f>'Hedge activity'!D6518</f>
        <v/>
      </c>
      <c r="I6518" s="20">
        <f>'Hedge activity'!H6518</f>
        <v/>
      </c>
      <c r="J6518">
        <f>'Hedge activity'!C6518</f>
        <v/>
      </c>
      <c r="K6518">
        <f>'Hedge activity'!G6518</f>
        <v/>
      </c>
    </row>
    <row r="6519">
      <c r="A6519">
        <f>'Hedge activity'!A6519</f>
        <v/>
      </c>
      <c r="B6519" s="21">
        <f>'Hedge activity'!B6519</f>
        <v/>
      </c>
      <c r="C6519" s="7">
        <f>'Hedge activity'!F6519</f>
        <v/>
      </c>
      <c r="D6519" s="5">
        <f>VLOOKUP(C6519,'Transaction Day mapping'!$D$2:$E$757,2,FALSE)</f>
        <v/>
      </c>
      <c r="E6519" s="9">
        <f>'Hedge activity'!I6519</f>
        <v/>
      </c>
      <c r="F6519" s="5">
        <f>DATEVALUE(E6519)</f>
        <v/>
      </c>
      <c r="G6519" s="18">
        <f>'Hedge activity'!E6519</f>
        <v/>
      </c>
      <c r="H6519" s="19">
        <f>'Hedge activity'!D6519</f>
        <v/>
      </c>
      <c r="I6519" s="20">
        <f>'Hedge activity'!H6519</f>
        <v/>
      </c>
      <c r="J6519">
        <f>'Hedge activity'!C6519</f>
        <v/>
      </c>
      <c r="K6519">
        <f>'Hedge activity'!G6519</f>
        <v/>
      </c>
    </row>
    <row r="6520">
      <c r="A6520">
        <f>'Hedge activity'!A6520</f>
        <v/>
      </c>
      <c r="B6520" s="21">
        <f>'Hedge activity'!B6520</f>
        <v/>
      </c>
      <c r="C6520" s="7">
        <f>'Hedge activity'!F6520</f>
        <v/>
      </c>
      <c r="D6520" s="5">
        <f>VLOOKUP(C6520,'Transaction Day mapping'!$D$2:$E$757,2,FALSE)</f>
        <v/>
      </c>
      <c r="E6520" s="9">
        <f>'Hedge activity'!I6520</f>
        <v/>
      </c>
      <c r="F6520" s="5">
        <f>DATEVALUE(E6520)</f>
        <v/>
      </c>
      <c r="G6520" s="18">
        <f>'Hedge activity'!E6520</f>
        <v/>
      </c>
      <c r="H6520" s="19">
        <f>'Hedge activity'!D6520</f>
        <v/>
      </c>
      <c r="I6520" s="20">
        <f>'Hedge activity'!H6520</f>
        <v/>
      </c>
      <c r="J6520">
        <f>'Hedge activity'!C6520</f>
        <v/>
      </c>
      <c r="K6520">
        <f>'Hedge activity'!G6520</f>
        <v/>
      </c>
    </row>
    <row r="6521">
      <c r="A6521">
        <f>'Hedge activity'!A6521</f>
        <v/>
      </c>
      <c r="B6521" s="21">
        <f>'Hedge activity'!B6521</f>
        <v/>
      </c>
      <c r="C6521" s="7">
        <f>'Hedge activity'!F6521</f>
        <v/>
      </c>
      <c r="D6521" s="5">
        <f>VLOOKUP(C6521,'Transaction Day mapping'!$D$2:$E$757,2,FALSE)</f>
        <v/>
      </c>
      <c r="E6521" s="9">
        <f>'Hedge activity'!I6521</f>
        <v/>
      </c>
      <c r="F6521" s="5">
        <f>DATEVALUE(E6521)</f>
        <v/>
      </c>
      <c r="G6521" s="18">
        <f>'Hedge activity'!E6521</f>
        <v/>
      </c>
      <c r="H6521" s="19">
        <f>'Hedge activity'!D6521</f>
        <v/>
      </c>
      <c r="I6521" s="20">
        <f>'Hedge activity'!H6521</f>
        <v/>
      </c>
      <c r="J6521">
        <f>'Hedge activity'!C6521</f>
        <v/>
      </c>
      <c r="K6521">
        <f>'Hedge activity'!G6521</f>
        <v/>
      </c>
    </row>
    <row r="6522">
      <c r="A6522">
        <f>'Hedge activity'!A6522</f>
        <v/>
      </c>
      <c r="B6522" s="21">
        <f>'Hedge activity'!B6522</f>
        <v/>
      </c>
      <c r="C6522" s="7">
        <f>'Hedge activity'!F6522</f>
        <v/>
      </c>
      <c r="D6522" s="5">
        <f>VLOOKUP(C6522,'Transaction Day mapping'!$D$2:$E$757,2,FALSE)</f>
        <v/>
      </c>
      <c r="E6522" s="9">
        <f>'Hedge activity'!I6522</f>
        <v/>
      </c>
      <c r="F6522" s="5">
        <f>DATEVALUE(E6522)</f>
        <v/>
      </c>
      <c r="G6522" s="18">
        <f>'Hedge activity'!E6522</f>
        <v/>
      </c>
      <c r="H6522" s="19">
        <f>'Hedge activity'!D6522</f>
        <v/>
      </c>
      <c r="I6522" s="20">
        <f>'Hedge activity'!H6522</f>
        <v/>
      </c>
      <c r="J6522">
        <f>'Hedge activity'!C6522</f>
        <v/>
      </c>
      <c r="K6522">
        <f>'Hedge activity'!G6522</f>
        <v/>
      </c>
    </row>
    <row r="6523">
      <c r="A6523">
        <f>'Hedge activity'!A6523</f>
        <v/>
      </c>
      <c r="B6523" s="21">
        <f>'Hedge activity'!B6523</f>
        <v/>
      </c>
      <c r="C6523" s="7">
        <f>'Hedge activity'!F6523</f>
        <v/>
      </c>
      <c r="D6523" s="5">
        <f>VLOOKUP(C6523,'Transaction Day mapping'!$D$2:$E$757,2,FALSE)</f>
        <v/>
      </c>
      <c r="E6523" s="9">
        <f>'Hedge activity'!I6523</f>
        <v/>
      </c>
      <c r="F6523" s="5">
        <f>DATEVALUE(E6523)</f>
        <v/>
      </c>
      <c r="G6523" s="18">
        <f>'Hedge activity'!E6523</f>
        <v/>
      </c>
      <c r="H6523" s="19">
        <f>'Hedge activity'!D6523</f>
        <v/>
      </c>
      <c r="I6523" s="20">
        <f>'Hedge activity'!H6523</f>
        <v/>
      </c>
      <c r="J6523">
        <f>'Hedge activity'!C6523</f>
        <v/>
      </c>
      <c r="K6523">
        <f>'Hedge activity'!G6523</f>
        <v/>
      </c>
    </row>
    <row r="6524">
      <c r="A6524">
        <f>'Hedge activity'!A6524</f>
        <v/>
      </c>
      <c r="B6524" s="21">
        <f>'Hedge activity'!B6524</f>
        <v/>
      </c>
      <c r="C6524" s="7">
        <f>'Hedge activity'!F6524</f>
        <v/>
      </c>
      <c r="D6524" s="5">
        <f>VLOOKUP(C6524,'Transaction Day mapping'!$D$2:$E$757,2,FALSE)</f>
        <v/>
      </c>
      <c r="E6524" s="9">
        <f>'Hedge activity'!I6524</f>
        <v/>
      </c>
      <c r="F6524" s="5">
        <f>DATEVALUE(E6524)</f>
        <v/>
      </c>
      <c r="G6524" s="18">
        <f>'Hedge activity'!E6524</f>
        <v/>
      </c>
      <c r="H6524" s="19">
        <f>'Hedge activity'!D6524</f>
        <v/>
      </c>
      <c r="I6524" s="20">
        <f>'Hedge activity'!H6524</f>
        <v/>
      </c>
      <c r="J6524">
        <f>'Hedge activity'!C6524</f>
        <v/>
      </c>
      <c r="K6524">
        <f>'Hedge activity'!G6524</f>
        <v/>
      </c>
    </row>
    <row r="6525">
      <c r="A6525">
        <f>'Hedge activity'!A6525</f>
        <v/>
      </c>
      <c r="B6525" s="21">
        <f>'Hedge activity'!B6525</f>
        <v/>
      </c>
      <c r="C6525" s="7">
        <f>'Hedge activity'!F6525</f>
        <v/>
      </c>
      <c r="D6525" s="5">
        <f>VLOOKUP(C6525,'Transaction Day mapping'!$D$2:$E$757,2,FALSE)</f>
        <v/>
      </c>
      <c r="E6525" s="9">
        <f>'Hedge activity'!I6525</f>
        <v/>
      </c>
      <c r="F6525" s="5">
        <f>DATEVALUE(E6525)</f>
        <v/>
      </c>
      <c r="G6525" s="18">
        <f>'Hedge activity'!E6525</f>
        <v/>
      </c>
      <c r="H6525" s="19">
        <f>'Hedge activity'!D6525</f>
        <v/>
      </c>
      <c r="I6525" s="20">
        <f>'Hedge activity'!H6525</f>
        <v/>
      </c>
      <c r="J6525">
        <f>'Hedge activity'!C6525</f>
        <v/>
      </c>
      <c r="K6525">
        <f>'Hedge activity'!G6525</f>
        <v/>
      </c>
    </row>
    <row r="6526">
      <c r="A6526">
        <f>'Hedge activity'!A6526</f>
        <v/>
      </c>
      <c r="B6526" s="21">
        <f>'Hedge activity'!B6526</f>
        <v/>
      </c>
      <c r="C6526" s="7">
        <f>'Hedge activity'!F6526</f>
        <v/>
      </c>
      <c r="D6526" s="5">
        <f>VLOOKUP(C6526,'Transaction Day mapping'!$D$2:$E$757,2,FALSE)</f>
        <v/>
      </c>
      <c r="E6526" s="9">
        <f>'Hedge activity'!I6526</f>
        <v/>
      </c>
      <c r="F6526" s="5">
        <f>DATEVALUE(E6526)</f>
        <v/>
      </c>
      <c r="G6526" s="18">
        <f>'Hedge activity'!E6526</f>
        <v/>
      </c>
      <c r="H6526" s="19">
        <f>'Hedge activity'!D6526</f>
        <v/>
      </c>
      <c r="I6526" s="20">
        <f>'Hedge activity'!H6526</f>
        <v/>
      </c>
      <c r="J6526">
        <f>'Hedge activity'!C6526</f>
        <v/>
      </c>
      <c r="K6526">
        <f>'Hedge activity'!G6526</f>
        <v/>
      </c>
    </row>
    <row r="6527">
      <c r="A6527">
        <f>'Hedge activity'!A6527</f>
        <v/>
      </c>
      <c r="B6527" s="21">
        <f>'Hedge activity'!B6527</f>
        <v/>
      </c>
      <c r="C6527" s="7">
        <f>'Hedge activity'!F6527</f>
        <v/>
      </c>
      <c r="D6527" s="5">
        <f>VLOOKUP(C6527,'Transaction Day mapping'!$D$2:$E$757,2,FALSE)</f>
        <v/>
      </c>
      <c r="E6527" s="9">
        <f>'Hedge activity'!I6527</f>
        <v/>
      </c>
      <c r="F6527" s="5">
        <f>DATEVALUE(E6527)</f>
        <v/>
      </c>
      <c r="G6527" s="18">
        <f>'Hedge activity'!E6527</f>
        <v/>
      </c>
      <c r="H6527" s="19">
        <f>'Hedge activity'!D6527</f>
        <v/>
      </c>
      <c r="I6527" s="20">
        <f>'Hedge activity'!H6527</f>
        <v/>
      </c>
      <c r="J6527">
        <f>'Hedge activity'!C6527</f>
        <v/>
      </c>
      <c r="K6527">
        <f>'Hedge activity'!G6527</f>
        <v/>
      </c>
    </row>
    <row r="6528">
      <c r="A6528">
        <f>'Hedge activity'!A6528</f>
        <v/>
      </c>
      <c r="B6528" s="21">
        <f>'Hedge activity'!B6528</f>
        <v/>
      </c>
      <c r="C6528" s="7">
        <f>'Hedge activity'!F6528</f>
        <v/>
      </c>
      <c r="D6528" s="5">
        <f>VLOOKUP(C6528,'Transaction Day mapping'!$D$2:$E$757,2,FALSE)</f>
        <v/>
      </c>
      <c r="E6528" s="9">
        <f>'Hedge activity'!I6528</f>
        <v/>
      </c>
      <c r="F6528" s="5">
        <f>DATEVALUE(E6528)</f>
        <v/>
      </c>
      <c r="G6528" s="18">
        <f>'Hedge activity'!E6528</f>
        <v/>
      </c>
      <c r="H6528" s="19">
        <f>'Hedge activity'!D6528</f>
        <v/>
      </c>
      <c r="I6528" s="20">
        <f>'Hedge activity'!H6528</f>
        <v/>
      </c>
      <c r="J6528">
        <f>'Hedge activity'!C6528</f>
        <v/>
      </c>
      <c r="K6528">
        <f>'Hedge activity'!G6528</f>
        <v/>
      </c>
    </row>
    <row r="6529">
      <c r="A6529">
        <f>'Hedge activity'!A6529</f>
        <v/>
      </c>
      <c r="B6529" s="21">
        <f>'Hedge activity'!B6529</f>
        <v/>
      </c>
      <c r="C6529" s="7">
        <f>'Hedge activity'!F6529</f>
        <v/>
      </c>
      <c r="D6529" s="5">
        <f>VLOOKUP(C6529,'Transaction Day mapping'!$D$2:$E$757,2,FALSE)</f>
        <v/>
      </c>
      <c r="E6529" s="9">
        <f>'Hedge activity'!I6529</f>
        <v/>
      </c>
      <c r="F6529" s="5">
        <f>DATEVALUE(E6529)</f>
        <v/>
      </c>
      <c r="G6529" s="18">
        <f>'Hedge activity'!E6529</f>
        <v/>
      </c>
      <c r="H6529" s="19">
        <f>'Hedge activity'!D6529</f>
        <v/>
      </c>
      <c r="I6529" s="20">
        <f>'Hedge activity'!H6529</f>
        <v/>
      </c>
      <c r="J6529">
        <f>'Hedge activity'!C6529</f>
        <v/>
      </c>
      <c r="K6529">
        <f>'Hedge activity'!G6529</f>
        <v/>
      </c>
    </row>
    <row r="6530">
      <c r="A6530">
        <f>'Hedge activity'!A6530</f>
        <v/>
      </c>
      <c r="B6530" s="21">
        <f>'Hedge activity'!B6530</f>
        <v/>
      </c>
      <c r="C6530" s="7">
        <f>'Hedge activity'!F6530</f>
        <v/>
      </c>
      <c r="D6530" s="5">
        <f>VLOOKUP(C6530,'Transaction Day mapping'!$D$2:$E$757,2,FALSE)</f>
        <v/>
      </c>
      <c r="E6530" s="9">
        <f>'Hedge activity'!I6530</f>
        <v/>
      </c>
      <c r="F6530" s="5">
        <f>DATEVALUE(E6530)</f>
        <v/>
      </c>
      <c r="G6530" s="18">
        <f>'Hedge activity'!E6530</f>
        <v/>
      </c>
      <c r="H6530" s="19">
        <f>'Hedge activity'!D6530</f>
        <v/>
      </c>
      <c r="I6530" s="20">
        <f>'Hedge activity'!H6530</f>
        <v/>
      </c>
      <c r="J6530">
        <f>'Hedge activity'!C6530</f>
        <v/>
      </c>
      <c r="K6530">
        <f>'Hedge activity'!G6530</f>
        <v/>
      </c>
    </row>
    <row r="6531">
      <c r="A6531">
        <f>'Hedge activity'!A6531</f>
        <v/>
      </c>
      <c r="B6531" s="21">
        <f>'Hedge activity'!B6531</f>
        <v/>
      </c>
      <c r="C6531" s="7">
        <f>'Hedge activity'!F6531</f>
        <v/>
      </c>
      <c r="D6531" s="5">
        <f>VLOOKUP(C6531,'Transaction Day mapping'!$D$2:$E$757,2,FALSE)</f>
        <v/>
      </c>
      <c r="E6531" s="9">
        <f>'Hedge activity'!I6531</f>
        <v/>
      </c>
      <c r="F6531" s="5">
        <f>DATEVALUE(E6531)</f>
        <v/>
      </c>
      <c r="G6531" s="18">
        <f>'Hedge activity'!E6531</f>
        <v/>
      </c>
      <c r="H6531" s="19">
        <f>'Hedge activity'!D6531</f>
        <v/>
      </c>
      <c r="I6531" s="20">
        <f>'Hedge activity'!H6531</f>
        <v/>
      </c>
      <c r="J6531">
        <f>'Hedge activity'!C6531</f>
        <v/>
      </c>
      <c r="K6531">
        <f>'Hedge activity'!G6531</f>
        <v/>
      </c>
    </row>
    <row r="6532">
      <c r="A6532">
        <f>'Hedge activity'!A6532</f>
        <v/>
      </c>
      <c r="B6532" s="21">
        <f>'Hedge activity'!B6532</f>
        <v/>
      </c>
      <c r="C6532" s="7">
        <f>'Hedge activity'!F6532</f>
        <v/>
      </c>
      <c r="D6532" s="5">
        <f>VLOOKUP(C6532,'Transaction Day mapping'!$D$2:$E$757,2,FALSE)</f>
        <v/>
      </c>
      <c r="E6532" s="9">
        <f>'Hedge activity'!I6532</f>
        <v/>
      </c>
      <c r="F6532" s="5">
        <f>DATEVALUE(E6532)</f>
        <v/>
      </c>
      <c r="G6532" s="18">
        <f>'Hedge activity'!E6532</f>
        <v/>
      </c>
      <c r="H6532" s="19">
        <f>'Hedge activity'!D6532</f>
        <v/>
      </c>
      <c r="I6532" s="20">
        <f>'Hedge activity'!H6532</f>
        <v/>
      </c>
      <c r="J6532">
        <f>'Hedge activity'!C6532</f>
        <v/>
      </c>
      <c r="K6532">
        <f>'Hedge activity'!G6532</f>
        <v/>
      </c>
    </row>
    <row r="6533">
      <c r="A6533">
        <f>'Hedge activity'!A6533</f>
        <v/>
      </c>
      <c r="B6533" s="21">
        <f>'Hedge activity'!B6533</f>
        <v/>
      </c>
      <c r="C6533" s="7">
        <f>'Hedge activity'!F6533</f>
        <v/>
      </c>
      <c r="D6533" s="5">
        <f>VLOOKUP(C6533,'Transaction Day mapping'!$D$2:$E$757,2,FALSE)</f>
        <v/>
      </c>
      <c r="E6533" s="9">
        <f>'Hedge activity'!I6533</f>
        <v/>
      </c>
      <c r="F6533" s="5">
        <f>DATEVALUE(E6533)</f>
        <v/>
      </c>
      <c r="G6533" s="18">
        <f>'Hedge activity'!E6533</f>
        <v/>
      </c>
      <c r="H6533" s="19">
        <f>'Hedge activity'!D6533</f>
        <v/>
      </c>
      <c r="I6533" s="20">
        <f>'Hedge activity'!H6533</f>
        <v/>
      </c>
      <c r="J6533">
        <f>'Hedge activity'!C6533</f>
        <v/>
      </c>
      <c r="K6533">
        <f>'Hedge activity'!G6533</f>
        <v/>
      </c>
    </row>
    <row r="6534">
      <c r="A6534">
        <f>'Hedge activity'!A6534</f>
        <v/>
      </c>
      <c r="B6534" s="21">
        <f>'Hedge activity'!B6534</f>
        <v/>
      </c>
      <c r="C6534" s="7">
        <f>'Hedge activity'!F6534</f>
        <v/>
      </c>
      <c r="D6534" s="5">
        <f>VLOOKUP(C6534,'Transaction Day mapping'!$D$2:$E$757,2,FALSE)</f>
        <v/>
      </c>
      <c r="E6534" s="9">
        <f>'Hedge activity'!I6534</f>
        <v/>
      </c>
      <c r="F6534" s="5">
        <f>DATEVALUE(E6534)</f>
        <v/>
      </c>
      <c r="G6534" s="18">
        <f>'Hedge activity'!E6534</f>
        <v/>
      </c>
      <c r="H6534" s="19">
        <f>'Hedge activity'!D6534</f>
        <v/>
      </c>
      <c r="I6534" s="20">
        <f>'Hedge activity'!H6534</f>
        <v/>
      </c>
      <c r="J6534">
        <f>'Hedge activity'!C6534</f>
        <v/>
      </c>
      <c r="K6534">
        <f>'Hedge activity'!G6534</f>
        <v/>
      </c>
    </row>
    <row r="6535">
      <c r="A6535">
        <f>'Hedge activity'!A6535</f>
        <v/>
      </c>
      <c r="B6535" s="21">
        <f>'Hedge activity'!B6535</f>
        <v/>
      </c>
      <c r="C6535" s="7">
        <f>'Hedge activity'!F6535</f>
        <v/>
      </c>
      <c r="D6535" s="5">
        <f>VLOOKUP(C6535,'Transaction Day mapping'!$D$2:$E$757,2,FALSE)</f>
        <v/>
      </c>
      <c r="E6535" s="9">
        <f>'Hedge activity'!I6535</f>
        <v/>
      </c>
      <c r="F6535" s="5">
        <f>DATEVALUE(E6535)</f>
        <v/>
      </c>
      <c r="G6535" s="18">
        <f>'Hedge activity'!E6535</f>
        <v/>
      </c>
      <c r="H6535" s="19">
        <f>'Hedge activity'!D6535</f>
        <v/>
      </c>
      <c r="I6535" s="20">
        <f>'Hedge activity'!H6535</f>
        <v/>
      </c>
      <c r="J6535">
        <f>'Hedge activity'!C6535</f>
        <v/>
      </c>
      <c r="K6535">
        <f>'Hedge activity'!G6535</f>
        <v/>
      </c>
    </row>
    <row r="6536">
      <c r="A6536">
        <f>'Hedge activity'!A6536</f>
        <v/>
      </c>
      <c r="B6536" s="21">
        <f>'Hedge activity'!B6536</f>
        <v/>
      </c>
      <c r="C6536" s="7">
        <f>'Hedge activity'!F6536</f>
        <v/>
      </c>
      <c r="D6536" s="5">
        <f>VLOOKUP(C6536,'Transaction Day mapping'!$D$2:$E$757,2,FALSE)</f>
        <v/>
      </c>
      <c r="E6536" s="9">
        <f>'Hedge activity'!I6536</f>
        <v/>
      </c>
      <c r="F6536" s="5">
        <f>DATEVALUE(E6536)</f>
        <v/>
      </c>
      <c r="G6536" s="18">
        <f>'Hedge activity'!E6536</f>
        <v/>
      </c>
      <c r="H6536" s="19">
        <f>'Hedge activity'!D6536</f>
        <v/>
      </c>
      <c r="I6536" s="20">
        <f>'Hedge activity'!H6536</f>
        <v/>
      </c>
      <c r="J6536">
        <f>'Hedge activity'!C6536</f>
        <v/>
      </c>
      <c r="K6536">
        <f>'Hedge activity'!G6536</f>
        <v/>
      </c>
    </row>
    <row r="6537">
      <c r="A6537">
        <f>'Hedge activity'!A6537</f>
        <v/>
      </c>
      <c r="B6537" s="21">
        <f>'Hedge activity'!B6537</f>
        <v/>
      </c>
      <c r="C6537" s="7">
        <f>'Hedge activity'!F6537</f>
        <v/>
      </c>
      <c r="D6537" s="5">
        <f>VLOOKUP(C6537,'Transaction Day mapping'!$D$2:$E$757,2,FALSE)</f>
        <v/>
      </c>
      <c r="E6537" s="9">
        <f>'Hedge activity'!I6537</f>
        <v/>
      </c>
      <c r="F6537" s="5">
        <f>DATEVALUE(E6537)</f>
        <v/>
      </c>
      <c r="G6537" s="18">
        <f>'Hedge activity'!E6537</f>
        <v/>
      </c>
      <c r="H6537" s="19">
        <f>'Hedge activity'!D6537</f>
        <v/>
      </c>
      <c r="I6537" s="20">
        <f>'Hedge activity'!H6537</f>
        <v/>
      </c>
      <c r="J6537">
        <f>'Hedge activity'!C6537</f>
        <v/>
      </c>
      <c r="K6537">
        <f>'Hedge activity'!G6537</f>
        <v/>
      </c>
    </row>
    <row r="6538">
      <c r="A6538">
        <f>'Hedge activity'!A6538</f>
        <v/>
      </c>
      <c r="B6538" s="21">
        <f>'Hedge activity'!B6538</f>
        <v/>
      </c>
      <c r="C6538" s="7">
        <f>'Hedge activity'!F6538</f>
        <v/>
      </c>
      <c r="D6538" s="5">
        <f>VLOOKUP(C6538,'Transaction Day mapping'!$D$2:$E$757,2,FALSE)</f>
        <v/>
      </c>
      <c r="E6538" s="9">
        <f>'Hedge activity'!I6538</f>
        <v/>
      </c>
      <c r="F6538" s="5">
        <f>DATEVALUE(E6538)</f>
        <v/>
      </c>
      <c r="G6538" s="18">
        <f>'Hedge activity'!E6538</f>
        <v/>
      </c>
      <c r="H6538" s="19">
        <f>'Hedge activity'!D6538</f>
        <v/>
      </c>
      <c r="I6538" s="20">
        <f>'Hedge activity'!H6538</f>
        <v/>
      </c>
      <c r="J6538">
        <f>'Hedge activity'!C6538</f>
        <v/>
      </c>
      <c r="K6538">
        <f>'Hedge activity'!G6538</f>
        <v/>
      </c>
    </row>
    <row r="6539">
      <c r="A6539">
        <f>'Hedge activity'!A6539</f>
        <v/>
      </c>
      <c r="B6539" s="21">
        <f>'Hedge activity'!B6539</f>
        <v/>
      </c>
      <c r="C6539" s="7">
        <f>'Hedge activity'!F6539</f>
        <v/>
      </c>
      <c r="D6539" s="5">
        <f>VLOOKUP(C6539,'Transaction Day mapping'!$D$2:$E$757,2,FALSE)</f>
        <v/>
      </c>
      <c r="E6539" s="9">
        <f>'Hedge activity'!I6539</f>
        <v/>
      </c>
      <c r="F6539" s="5">
        <f>DATEVALUE(E6539)</f>
        <v/>
      </c>
      <c r="G6539" s="18">
        <f>'Hedge activity'!E6539</f>
        <v/>
      </c>
      <c r="H6539" s="19">
        <f>'Hedge activity'!D6539</f>
        <v/>
      </c>
      <c r="I6539" s="20">
        <f>'Hedge activity'!H6539</f>
        <v/>
      </c>
      <c r="J6539">
        <f>'Hedge activity'!C6539</f>
        <v/>
      </c>
      <c r="K6539">
        <f>'Hedge activity'!G6539</f>
        <v/>
      </c>
    </row>
    <row r="6540">
      <c r="A6540">
        <f>'Hedge activity'!A6540</f>
        <v/>
      </c>
      <c r="B6540" s="21">
        <f>'Hedge activity'!B6540</f>
        <v/>
      </c>
      <c r="C6540" s="7">
        <f>'Hedge activity'!F6540</f>
        <v/>
      </c>
      <c r="D6540" s="5">
        <f>VLOOKUP(C6540,'Transaction Day mapping'!$D$2:$E$757,2,FALSE)</f>
        <v/>
      </c>
      <c r="E6540" s="9">
        <f>'Hedge activity'!I6540</f>
        <v/>
      </c>
      <c r="F6540" s="5">
        <f>DATEVALUE(E6540)</f>
        <v/>
      </c>
      <c r="G6540" s="18">
        <f>'Hedge activity'!E6540</f>
        <v/>
      </c>
      <c r="H6540" s="19">
        <f>'Hedge activity'!D6540</f>
        <v/>
      </c>
      <c r="I6540" s="20">
        <f>'Hedge activity'!H6540</f>
        <v/>
      </c>
      <c r="J6540">
        <f>'Hedge activity'!C6540</f>
        <v/>
      </c>
      <c r="K6540">
        <f>'Hedge activity'!G6540</f>
        <v/>
      </c>
    </row>
    <row r="6541">
      <c r="A6541">
        <f>'Hedge activity'!A6541</f>
        <v/>
      </c>
      <c r="B6541" s="21">
        <f>'Hedge activity'!B6541</f>
        <v/>
      </c>
      <c r="C6541" s="7">
        <f>'Hedge activity'!F6541</f>
        <v/>
      </c>
      <c r="D6541" s="5">
        <f>VLOOKUP(C6541,'Transaction Day mapping'!$D$2:$E$757,2,FALSE)</f>
        <v/>
      </c>
      <c r="E6541" s="9">
        <f>'Hedge activity'!I6541</f>
        <v/>
      </c>
      <c r="F6541" s="5">
        <f>DATEVALUE(E6541)</f>
        <v/>
      </c>
      <c r="G6541" s="18">
        <f>'Hedge activity'!E6541</f>
        <v/>
      </c>
      <c r="H6541" s="19">
        <f>'Hedge activity'!D6541</f>
        <v/>
      </c>
      <c r="I6541" s="20">
        <f>'Hedge activity'!H6541</f>
        <v/>
      </c>
      <c r="J6541">
        <f>'Hedge activity'!C6541</f>
        <v/>
      </c>
      <c r="K6541">
        <f>'Hedge activity'!G6541</f>
        <v/>
      </c>
    </row>
    <row r="6542">
      <c r="A6542">
        <f>'Hedge activity'!A6542</f>
        <v/>
      </c>
      <c r="B6542" s="21">
        <f>'Hedge activity'!B6542</f>
        <v/>
      </c>
      <c r="C6542" s="7">
        <f>'Hedge activity'!F6542</f>
        <v/>
      </c>
      <c r="D6542" s="5">
        <f>VLOOKUP(C6542,'Transaction Day mapping'!$D$2:$E$757,2,FALSE)</f>
        <v/>
      </c>
      <c r="E6542" s="9">
        <f>'Hedge activity'!I6542</f>
        <v/>
      </c>
      <c r="F6542" s="5">
        <f>DATEVALUE(E6542)</f>
        <v/>
      </c>
      <c r="G6542" s="18">
        <f>'Hedge activity'!E6542</f>
        <v/>
      </c>
      <c r="H6542" s="19">
        <f>'Hedge activity'!D6542</f>
        <v/>
      </c>
      <c r="I6542" s="20">
        <f>'Hedge activity'!H6542</f>
        <v/>
      </c>
      <c r="J6542">
        <f>'Hedge activity'!C6542</f>
        <v/>
      </c>
      <c r="K6542">
        <f>'Hedge activity'!G6542</f>
        <v/>
      </c>
    </row>
    <row r="6543">
      <c r="A6543">
        <f>'Hedge activity'!A6543</f>
        <v/>
      </c>
      <c r="B6543" s="21">
        <f>'Hedge activity'!B6543</f>
        <v/>
      </c>
      <c r="C6543" s="7">
        <f>'Hedge activity'!F6543</f>
        <v/>
      </c>
      <c r="D6543" s="5">
        <f>VLOOKUP(C6543,'Transaction Day mapping'!$D$2:$E$757,2,FALSE)</f>
        <v/>
      </c>
      <c r="E6543" s="9">
        <f>'Hedge activity'!I6543</f>
        <v/>
      </c>
      <c r="F6543" s="5">
        <f>DATEVALUE(E6543)</f>
        <v/>
      </c>
      <c r="G6543" s="18">
        <f>'Hedge activity'!E6543</f>
        <v/>
      </c>
      <c r="H6543" s="19">
        <f>'Hedge activity'!D6543</f>
        <v/>
      </c>
      <c r="I6543" s="20">
        <f>'Hedge activity'!H6543</f>
        <v/>
      </c>
      <c r="J6543">
        <f>'Hedge activity'!C6543</f>
        <v/>
      </c>
      <c r="K6543">
        <f>'Hedge activity'!G6543</f>
        <v/>
      </c>
    </row>
    <row r="6544">
      <c r="A6544">
        <f>'Hedge activity'!A6544</f>
        <v/>
      </c>
      <c r="B6544" s="21">
        <f>'Hedge activity'!B6544</f>
        <v/>
      </c>
      <c r="C6544" s="7">
        <f>'Hedge activity'!F6544</f>
        <v/>
      </c>
      <c r="D6544" s="5">
        <f>VLOOKUP(C6544,'Transaction Day mapping'!$D$2:$E$757,2,FALSE)</f>
        <v/>
      </c>
      <c r="E6544" s="9">
        <f>'Hedge activity'!I6544</f>
        <v/>
      </c>
      <c r="F6544" s="5">
        <f>DATEVALUE(E6544)</f>
        <v/>
      </c>
      <c r="G6544" s="18">
        <f>'Hedge activity'!E6544</f>
        <v/>
      </c>
      <c r="H6544" s="19">
        <f>'Hedge activity'!D6544</f>
        <v/>
      </c>
      <c r="I6544" s="20">
        <f>'Hedge activity'!H6544</f>
        <v/>
      </c>
      <c r="J6544">
        <f>'Hedge activity'!C6544</f>
        <v/>
      </c>
      <c r="K6544">
        <f>'Hedge activity'!G6544</f>
        <v/>
      </c>
    </row>
    <row r="6545">
      <c r="A6545">
        <f>'Hedge activity'!A6545</f>
        <v/>
      </c>
      <c r="B6545" s="21">
        <f>'Hedge activity'!B6545</f>
        <v/>
      </c>
      <c r="C6545" s="7">
        <f>'Hedge activity'!F6545</f>
        <v/>
      </c>
      <c r="D6545" s="5">
        <f>VLOOKUP(C6545,'Transaction Day mapping'!$D$2:$E$757,2,FALSE)</f>
        <v/>
      </c>
      <c r="E6545" s="9">
        <f>'Hedge activity'!I6545</f>
        <v/>
      </c>
      <c r="F6545" s="5">
        <f>DATEVALUE(E6545)</f>
        <v/>
      </c>
      <c r="G6545" s="18">
        <f>'Hedge activity'!E6545</f>
        <v/>
      </c>
      <c r="H6545" s="23">
        <f>'Hedge activity'!D6545</f>
        <v/>
      </c>
      <c r="I6545" s="20">
        <f>'Hedge activity'!H6545</f>
        <v/>
      </c>
      <c r="J6545" s="23">
        <f>'Hedge activity'!C6545</f>
        <v/>
      </c>
      <c r="K6545" s="23">
        <f>'Hedge activity'!G6545</f>
        <v/>
      </c>
      <c r="L6545">
        <f>IF(G6545="O",IF(H6545&lt;J6545,"Lower","Upper"),"P")</f>
        <v/>
      </c>
    </row>
    <row r="6546">
      <c r="A6546">
        <f>'Hedge activity'!A6546</f>
        <v/>
      </c>
      <c r="B6546" s="21">
        <f>'Hedge activity'!B6546</f>
        <v/>
      </c>
      <c r="C6546" s="7">
        <f>'Hedge activity'!F6546</f>
        <v/>
      </c>
      <c r="D6546" s="5">
        <f>VLOOKUP(C6546,'Transaction Day mapping'!$D$2:$E$757,2,FALSE)</f>
        <v/>
      </c>
      <c r="E6546" s="9">
        <f>'Hedge activity'!I6546</f>
        <v/>
      </c>
      <c r="F6546" s="5">
        <f>DATEVALUE(E6546)</f>
        <v/>
      </c>
      <c r="G6546" s="18">
        <f>'Hedge activity'!E6546</f>
        <v/>
      </c>
      <c r="H6546" s="19">
        <f>'Hedge activity'!D6546</f>
        <v/>
      </c>
      <c r="I6546" s="20">
        <f>'Hedge activity'!H6546</f>
        <v/>
      </c>
      <c r="J6546">
        <f>'Hedge activity'!C6546</f>
        <v/>
      </c>
      <c r="K6546">
        <f>'Hedge activity'!G6546</f>
        <v/>
      </c>
    </row>
    <row r="6547">
      <c r="A6547">
        <f>'Hedge activity'!A6547</f>
        <v/>
      </c>
      <c r="B6547" s="21">
        <f>'Hedge activity'!B6547</f>
        <v/>
      </c>
      <c r="C6547" s="7">
        <f>'Hedge activity'!F6547</f>
        <v/>
      </c>
      <c r="D6547" s="5">
        <f>VLOOKUP(C6547,'Transaction Day mapping'!$D$2:$E$757,2,FALSE)</f>
        <v/>
      </c>
      <c r="E6547" s="9">
        <f>'Hedge activity'!I6547</f>
        <v/>
      </c>
      <c r="F6547" s="5">
        <f>DATEVALUE(E6547)</f>
        <v/>
      </c>
      <c r="G6547" s="18">
        <f>'Hedge activity'!E6547</f>
        <v/>
      </c>
      <c r="H6547" s="23">
        <f>'Hedge activity'!D6547</f>
        <v/>
      </c>
      <c r="I6547" s="20">
        <f>'Hedge activity'!H6547</f>
        <v/>
      </c>
      <c r="J6547" s="23">
        <f>'Hedge activity'!C6547</f>
        <v/>
      </c>
      <c r="K6547" s="23">
        <f>'Hedge activity'!G6547</f>
        <v/>
      </c>
      <c r="L6547">
        <f>IF(G6547="O",IF(H6547&lt;J6547,"Lower","Upper"),"P")</f>
        <v/>
      </c>
    </row>
    <row r="6548">
      <c r="A6548">
        <f>'Hedge activity'!A6548</f>
        <v/>
      </c>
      <c r="B6548" s="21">
        <f>'Hedge activity'!B6548</f>
        <v/>
      </c>
      <c r="C6548" s="7">
        <f>'Hedge activity'!F6548</f>
        <v/>
      </c>
      <c r="D6548" s="5">
        <f>VLOOKUP(C6548,'Transaction Day mapping'!$D$2:$E$757,2,FALSE)</f>
        <v/>
      </c>
      <c r="E6548" s="9">
        <f>'Hedge activity'!I6548</f>
        <v/>
      </c>
      <c r="F6548" s="5">
        <f>DATEVALUE(E6548)</f>
        <v/>
      </c>
      <c r="G6548" s="18">
        <f>'Hedge activity'!E6548</f>
        <v/>
      </c>
      <c r="H6548" s="19">
        <f>'Hedge activity'!D6548</f>
        <v/>
      </c>
      <c r="I6548" s="20">
        <f>'Hedge activity'!H6548</f>
        <v/>
      </c>
      <c r="J6548">
        <f>'Hedge activity'!C6548</f>
        <v/>
      </c>
      <c r="K6548">
        <f>'Hedge activity'!G6548</f>
        <v/>
      </c>
    </row>
    <row r="6549">
      <c r="A6549">
        <f>'Hedge activity'!A6549</f>
        <v/>
      </c>
      <c r="B6549" s="21">
        <f>'Hedge activity'!B6549</f>
        <v/>
      </c>
      <c r="C6549" s="7">
        <f>'Hedge activity'!F6549</f>
        <v/>
      </c>
      <c r="D6549" s="5">
        <f>VLOOKUP(C6549,'Transaction Day mapping'!$D$2:$E$757,2,FALSE)</f>
        <v/>
      </c>
      <c r="E6549" s="9">
        <f>'Hedge activity'!I6549</f>
        <v/>
      </c>
      <c r="F6549" s="5">
        <f>DATEVALUE(E6549)</f>
        <v/>
      </c>
      <c r="G6549" s="18">
        <f>'Hedge activity'!E6549</f>
        <v/>
      </c>
      <c r="H6549" s="23">
        <f>'Hedge activity'!D6549</f>
        <v/>
      </c>
      <c r="I6549" s="20">
        <f>'Hedge activity'!H6549</f>
        <v/>
      </c>
      <c r="J6549" s="23">
        <f>'Hedge activity'!C6549</f>
        <v/>
      </c>
      <c r="K6549" s="23">
        <f>'Hedge activity'!G6549</f>
        <v/>
      </c>
      <c r="L6549">
        <f>IF(G6549="O",IF(H6549&lt;J6549,"Lower","Upper"),"P")</f>
        <v/>
      </c>
    </row>
    <row r="6550">
      <c r="A6550">
        <f>'Hedge activity'!A6550</f>
        <v/>
      </c>
      <c r="B6550" s="21">
        <f>'Hedge activity'!B6550</f>
        <v/>
      </c>
      <c r="C6550" s="7">
        <f>'Hedge activity'!F6550</f>
        <v/>
      </c>
      <c r="D6550" s="5">
        <f>VLOOKUP(C6550,'Transaction Day mapping'!$D$2:$E$757,2,FALSE)</f>
        <v/>
      </c>
      <c r="E6550" s="9">
        <f>'Hedge activity'!I6550</f>
        <v/>
      </c>
      <c r="F6550" s="5">
        <f>DATEVALUE(E6550)</f>
        <v/>
      </c>
      <c r="G6550" s="18">
        <f>'Hedge activity'!E6550</f>
        <v/>
      </c>
      <c r="H6550" s="19">
        <f>'Hedge activity'!D6550</f>
        <v/>
      </c>
      <c r="I6550" s="20">
        <f>'Hedge activity'!H6550</f>
        <v/>
      </c>
      <c r="J6550">
        <f>'Hedge activity'!C6550</f>
        <v/>
      </c>
      <c r="K6550">
        <f>'Hedge activity'!G6550</f>
        <v/>
      </c>
    </row>
    <row r="6551">
      <c r="A6551">
        <f>'Hedge activity'!A6551</f>
        <v/>
      </c>
      <c r="B6551" s="21">
        <f>'Hedge activity'!B6551</f>
        <v/>
      </c>
      <c r="C6551" s="7">
        <f>'Hedge activity'!F6551</f>
        <v/>
      </c>
      <c r="D6551" s="5">
        <f>VLOOKUP(C6551,'Transaction Day mapping'!$D$2:$E$757,2,FALSE)</f>
        <v/>
      </c>
      <c r="E6551" s="9">
        <f>'Hedge activity'!I6551</f>
        <v/>
      </c>
      <c r="F6551" s="5">
        <f>DATEVALUE(E6551)</f>
        <v/>
      </c>
      <c r="G6551" s="18">
        <f>'Hedge activity'!E6551</f>
        <v/>
      </c>
      <c r="H6551" s="23">
        <f>'Hedge activity'!D6551</f>
        <v/>
      </c>
      <c r="I6551" s="20">
        <f>'Hedge activity'!H6551</f>
        <v/>
      </c>
      <c r="J6551" s="23">
        <f>'Hedge activity'!C6551</f>
        <v/>
      </c>
      <c r="K6551" s="23">
        <f>'Hedge activity'!G6551</f>
        <v/>
      </c>
      <c r="L6551">
        <f>IF(G6551="O",IF(H6551&lt;J6551,"Lower","Upper"),"P")</f>
        <v/>
      </c>
    </row>
    <row r="6552">
      <c r="A6552">
        <f>'Hedge activity'!A6552</f>
        <v/>
      </c>
      <c r="B6552" s="21">
        <f>'Hedge activity'!B6552</f>
        <v/>
      </c>
      <c r="C6552" s="7">
        <f>'Hedge activity'!F6552</f>
        <v/>
      </c>
      <c r="D6552" s="5">
        <f>VLOOKUP(C6552,'Transaction Day mapping'!$D$2:$E$757,2,FALSE)</f>
        <v/>
      </c>
      <c r="E6552" s="9">
        <f>'Hedge activity'!I6552</f>
        <v/>
      </c>
      <c r="F6552" s="5">
        <f>DATEVALUE(E6552)</f>
        <v/>
      </c>
      <c r="G6552" s="18">
        <f>'Hedge activity'!E6552</f>
        <v/>
      </c>
      <c r="H6552" s="19">
        <f>'Hedge activity'!D6552</f>
        <v/>
      </c>
      <c r="I6552" s="20">
        <f>'Hedge activity'!H6552</f>
        <v/>
      </c>
      <c r="J6552">
        <f>'Hedge activity'!C6552</f>
        <v/>
      </c>
      <c r="K6552">
        <f>'Hedge activity'!G6552</f>
        <v/>
      </c>
    </row>
    <row r="6553">
      <c r="A6553">
        <f>'Hedge activity'!A6553</f>
        <v/>
      </c>
      <c r="B6553" s="21">
        <f>'Hedge activity'!B6553</f>
        <v/>
      </c>
      <c r="C6553" s="7">
        <f>'Hedge activity'!F6553</f>
        <v/>
      </c>
      <c r="D6553" s="5">
        <f>VLOOKUP(C6553,'Transaction Day mapping'!$D$2:$E$757,2,FALSE)</f>
        <v/>
      </c>
      <c r="E6553" s="9">
        <f>'Hedge activity'!I6553</f>
        <v/>
      </c>
      <c r="F6553" s="5">
        <f>DATEVALUE(E6553)</f>
        <v/>
      </c>
      <c r="G6553" s="18">
        <f>'Hedge activity'!E6553</f>
        <v/>
      </c>
      <c r="H6553" s="23">
        <f>'Hedge activity'!D6553</f>
        <v/>
      </c>
      <c r="I6553" s="20">
        <f>'Hedge activity'!H6553</f>
        <v/>
      </c>
      <c r="J6553" s="23">
        <f>'Hedge activity'!C6553</f>
        <v/>
      </c>
      <c r="K6553" s="23">
        <f>'Hedge activity'!G6553</f>
        <v/>
      </c>
      <c r="L6553">
        <f>IF(G6553="O",IF(H6553&lt;J6553,"Lower","Upper"),"P")</f>
        <v/>
      </c>
    </row>
    <row r="6554">
      <c r="A6554">
        <f>'Hedge activity'!A6554</f>
        <v/>
      </c>
      <c r="B6554" s="21">
        <f>'Hedge activity'!B6554</f>
        <v/>
      </c>
      <c r="C6554" s="7">
        <f>'Hedge activity'!F6554</f>
        <v/>
      </c>
      <c r="D6554" s="5">
        <f>VLOOKUP(C6554,'Transaction Day mapping'!$D$2:$E$757,2,FALSE)</f>
        <v/>
      </c>
      <c r="E6554" s="9">
        <f>'Hedge activity'!I6554</f>
        <v/>
      </c>
      <c r="F6554" s="5">
        <f>DATEVALUE(E6554)</f>
        <v/>
      </c>
      <c r="G6554" s="18">
        <f>'Hedge activity'!E6554</f>
        <v/>
      </c>
      <c r="H6554" s="19">
        <f>'Hedge activity'!D6554</f>
        <v/>
      </c>
      <c r="I6554" s="20">
        <f>'Hedge activity'!H6554</f>
        <v/>
      </c>
      <c r="J6554">
        <f>'Hedge activity'!C6554</f>
        <v/>
      </c>
      <c r="K6554">
        <f>'Hedge activity'!G6554</f>
        <v/>
      </c>
    </row>
    <row r="6555">
      <c r="A6555">
        <f>'Hedge activity'!A6555</f>
        <v/>
      </c>
      <c r="B6555" s="21">
        <f>'Hedge activity'!B6555</f>
        <v/>
      </c>
      <c r="C6555" s="7">
        <f>'Hedge activity'!F6555</f>
        <v/>
      </c>
      <c r="D6555" s="5">
        <f>VLOOKUP(C6555,'Transaction Day mapping'!$D$2:$E$757,2,FALSE)</f>
        <v/>
      </c>
      <c r="E6555" s="9">
        <f>'Hedge activity'!I6555</f>
        <v/>
      </c>
      <c r="F6555" s="5">
        <f>DATEVALUE(E6555)</f>
        <v/>
      </c>
      <c r="G6555" s="18">
        <f>'Hedge activity'!E6555</f>
        <v/>
      </c>
      <c r="H6555" s="23">
        <f>'Hedge activity'!D6555</f>
        <v/>
      </c>
      <c r="I6555" s="20">
        <f>'Hedge activity'!H6555</f>
        <v/>
      </c>
      <c r="J6555" s="23">
        <f>'Hedge activity'!C6555</f>
        <v/>
      </c>
      <c r="K6555" s="23">
        <f>'Hedge activity'!G6555</f>
        <v/>
      </c>
      <c r="L6555">
        <f>IF(G6555="O",IF(H6555&lt;J6555,"Lower","Upper"),"P")</f>
        <v/>
      </c>
    </row>
    <row r="6556">
      <c r="A6556">
        <f>'Hedge activity'!A6556</f>
        <v/>
      </c>
      <c r="B6556" s="21">
        <f>'Hedge activity'!B6556</f>
        <v/>
      </c>
      <c r="C6556" s="7">
        <f>'Hedge activity'!F6556</f>
        <v/>
      </c>
      <c r="D6556" s="5">
        <f>VLOOKUP(C6556,'Transaction Day mapping'!$D$2:$E$757,2,FALSE)</f>
        <v/>
      </c>
      <c r="E6556" s="9">
        <f>'Hedge activity'!I6556</f>
        <v/>
      </c>
      <c r="F6556" s="5">
        <f>DATEVALUE(E6556)</f>
        <v/>
      </c>
      <c r="G6556" s="18">
        <f>'Hedge activity'!E6556</f>
        <v/>
      </c>
      <c r="H6556" s="19">
        <f>'Hedge activity'!D6556</f>
        <v/>
      </c>
      <c r="I6556" s="20">
        <f>'Hedge activity'!H6556</f>
        <v/>
      </c>
      <c r="J6556">
        <f>'Hedge activity'!C6556</f>
        <v/>
      </c>
      <c r="K6556">
        <f>'Hedge activity'!G6556</f>
        <v/>
      </c>
    </row>
    <row r="6557">
      <c r="A6557">
        <f>'Hedge activity'!A6557</f>
        <v/>
      </c>
      <c r="B6557" s="21">
        <f>'Hedge activity'!B6557</f>
        <v/>
      </c>
      <c r="C6557" s="7">
        <f>'Hedge activity'!F6557</f>
        <v/>
      </c>
      <c r="D6557" s="5">
        <f>VLOOKUP(C6557,'Transaction Day mapping'!$D$2:$E$757,2,FALSE)</f>
        <v/>
      </c>
      <c r="E6557" s="9">
        <f>'Hedge activity'!I6557</f>
        <v/>
      </c>
      <c r="F6557" s="5">
        <f>DATEVALUE(E6557)</f>
        <v/>
      </c>
      <c r="G6557" s="18">
        <f>'Hedge activity'!E6557</f>
        <v/>
      </c>
      <c r="H6557" s="19">
        <f>'Hedge activity'!D6557</f>
        <v/>
      </c>
      <c r="I6557" s="20">
        <f>'Hedge activity'!H6557</f>
        <v/>
      </c>
      <c r="J6557">
        <f>'Hedge activity'!C6557</f>
        <v/>
      </c>
      <c r="K6557">
        <f>'Hedge activity'!G6557</f>
        <v/>
      </c>
    </row>
    <row r="6558">
      <c r="A6558">
        <f>'Hedge activity'!A6558</f>
        <v/>
      </c>
      <c r="B6558" s="21">
        <f>'Hedge activity'!B6558</f>
        <v/>
      </c>
      <c r="C6558" s="7">
        <f>'Hedge activity'!F6558</f>
        <v/>
      </c>
      <c r="D6558" s="5">
        <f>VLOOKUP(C6558,'Transaction Day mapping'!$D$2:$E$757,2,FALSE)</f>
        <v/>
      </c>
      <c r="E6558" s="9">
        <f>'Hedge activity'!I6558</f>
        <v/>
      </c>
      <c r="F6558" s="5">
        <f>DATEVALUE(E6558)</f>
        <v/>
      </c>
      <c r="G6558" s="18">
        <f>'Hedge activity'!E6558</f>
        <v/>
      </c>
      <c r="H6558" s="19">
        <f>'Hedge activity'!D6558</f>
        <v/>
      </c>
      <c r="I6558" s="20">
        <f>'Hedge activity'!H6558</f>
        <v/>
      </c>
      <c r="J6558">
        <f>'Hedge activity'!C6558</f>
        <v/>
      </c>
      <c r="K6558">
        <f>'Hedge activity'!G6558</f>
        <v/>
      </c>
    </row>
    <row r="6559">
      <c r="A6559">
        <f>'Hedge activity'!A6559</f>
        <v/>
      </c>
      <c r="B6559" s="21">
        <f>'Hedge activity'!B6559</f>
        <v/>
      </c>
      <c r="C6559" s="7">
        <f>'Hedge activity'!F6559</f>
        <v/>
      </c>
      <c r="D6559" s="5">
        <f>VLOOKUP(C6559,'Transaction Day mapping'!$D$2:$E$757,2,FALSE)</f>
        <v/>
      </c>
      <c r="E6559" s="9">
        <f>'Hedge activity'!I6559</f>
        <v/>
      </c>
      <c r="F6559" s="5">
        <f>DATEVALUE(E6559)</f>
        <v/>
      </c>
      <c r="G6559" s="18">
        <f>'Hedge activity'!E6559</f>
        <v/>
      </c>
      <c r="H6559" s="19">
        <f>'Hedge activity'!D6559</f>
        <v/>
      </c>
      <c r="I6559" s="20">
        <f>'Hedge activity'!H6559</f>
        <v/>
      </c>
      <c r="J6559">
        <f>'Hedge activity'!C6559</f>
        <v/>
      </c>
      <c r="K6559">
        <f>'Hedge activity'!G6559</f>
        <v/>
      </c>
    </row>
    <row r="6560">
      <c r="A6560">
        <f>'Hedge activity'!A6560</f>
        <v/>
      </c>
      <c r="B6560" s="21">
        <f>'Hedge activity'!B6560</f>
        <v/>
      </c>
      <c r="C6560" s="7">
        <f>'Hedge activity'!F6560</f>
        <v/>
      </c>
      <c r="D6560" s="5">
        <f>VLOOKUP(C6560,'Transaction Day mapping'!$D$2:$E$757,2,FALSE)</f>
        <v/>
      </c>
      <c r="E6560" s="9">
        <f>'Hedge activity'!I6560</f>
        <v/>
      </c>
      <c r="F6560" s="5">
        <f>DATEVALUE(E6560)</f>
        <v/>
      </c>
      <c r="G6560" s="18">
        <f>'Hedge activity'!E6560</f>
        <v/>
      </c>
      <c r="H6560" s="19">
        <f>'Hedge activity'!D6560</f>
        <v/>
      </c>
      <c r="I6560" s="20">
        <f>'Hedge activity'!H6560</f>
        <v/>
      </c>
      <c r="J6560">
        <f>'Hedge activity'!C6560</f>
        <v/>
      </c>
      <c r="K6560">
        <f>'Hedge activity'!G6560</f>
        <v/>
      </c>
    </row>
    <row r="6561">
      <c r="A6561">
        <f>'Hedge activity'!A6561</f>
        <v/>
      </c>
      <c r="B6561" s="21">
        <f>'Hedge activity'!B6561</f>
        <v/>
      </c>
      <c r="C6561" s="7">
        <f>'Hedge activity'!F6561</f>
        <v/>
      </c>
      <c r="D6561" s="5">
        <f>VLOOKUP(C6561,'Transaction Day mapping'!$D$2:$E$757,2,FALSE)</f>
        <v/>
      </c>
      <c r="E6561" s="9">
        <f>'Hedge activity'!I6561</f>
        <v/>
      </c>
      <c r="F6561" s="5">
        <f>DATEVALUE(E6561)</f>
        <v/>
      </c>
      <c r="G6561" s="18">
        <f>'Hedge activity'!E6561</f>
        <v/>
      </c>
      <c r="H6561" s="19">
        <f>'Hedge activity'!D6561</f>
        <v/>
      </c>
      <c r="I6561" s="20">
        <f>'Hedge activity'!H6561</f>
        <v/>
      </c>
      <c r="J6561">
        <f>'Hedge activity'!C6561</f>
        <v/>
      </c>
      <c r="K6561">
        <f>'Hedge activity'!G6561</f>
        <v/>
      </c>
    </row>
    <row r="6562">
      <c r="A6562">
        <f>'Hedge activity'!A6562</f>
        <v/>
      </c>
      <c r="B6562" s="21">
        <f>'Hedge activity'!B6562</f>
        <v/>
      </c>
      <c r="C6562" s="7">
        <f>'Hedge activity'!F6562</f>
        <v/>
      </c>
      <c r="D6562" s="5">
        <f>VLOOKUP(C6562,'Transaction Day mapping'!$D$2:$E$757,2,FALSE)</f>
        <v/>
      </c>
      <c r="E6562" s="9">
        <f>'Hedge activity'!I6562</f>
        <v/>
      </c>
      <c r="F6562" s="5">
        <f>DATEVALUE(E6562)</f>
        <v/>
      </c>
      <c r="G6562" s="18">
        <f>'Hedge activity'!E6562</f>
        <v/>
      </c>
      <c r="H6562" s="19">
        <f>'Hedge activity'!D6562</f>
        <v/>
      </c>
      <c r="I6562" s="20">
        <f>'Hedge activity'!H6562</f>
        <v/>
      </c>
      <c r="J6562">
        <f>'Hedge activity'!C6562</f>
        <v/>
      </c>
      <c r="K6562">
        <f>'Hedge activity'!G6562</f>
        <v/>
      </c>
    </row>
    <row r="6563">
      <c r="A6563">
        <f>'Hedge activity'!A6563</f>
        <v/>
      </c>
      <c r="B6563" s="21">
        <f>'Hedge activity'!B6563</f>
        <v/>
      </c>
      <c r="C6563" s="7">
        <f>'Hedge activity'!F6563</f>
        <v/>
      </c>
      <c r="D6563" s="5">
        <f>VLOOKUP(C6563,'Transaction Day mapping'!$D$2:$E$757,2,FALSE)</f>
        <v/>
      </c>
      <c r="E6563" s="9">
        <f>'Hedge activity'!I6563</f>
        <v/>
      </c>
      <c r="F6563" s="5">
        <f>DATEVALUE(E6563)</f>
        <v/>
      </c>
      <c r="G6563" s="18">
        <f>'Hedge activity'!E6563</f>
        <v/>
      </c>
      <c r="H6563" s="19">
        <f>'Hedge activity'!D6563</f>
        <v/>
      </c>
      <c r="I6563" s="20">
        <f>'Hedge activity'!H6563</f>
        <v/>
      </c>
      <c r="J6563">
        <f>'Hedge activity'!C6563</f>
        <v/>
      </c>
      <c r="K6563">
        <f>'Hedge activity'!G6563</f>
        <v/>
      </c>
    </row>
    <row r="6564">
      <c r="A6564">
        <f>'Hedge activity'!A6564</f>
        <v/>
      </c>
      <c r="B6564" s="21">
        <f>'Hedge activity'!B6564</f>
        <v/>
      </c>
      <c r="C6564" s="7">
        <f>'Hedge activity'!F6564</f>
        <v/>
      </c>
      <c r="D6564" s="5">
        <f>VLOOKUP(C6564,'Transaction Day mapping'!$D$2:$E$757,2,FALSE)</f>
        <v/>
      </c>
      <c r="E6564" s="9">
        <f>'Hedge activity'!I6564</f>
        <v/>
      </c>
      <c r="F6564" s="5">
        <f>DATEVALUE(E6564)</f>
        <v/>
      </c>
      <c r="G6564" s="18">
        <f>'Hedge activity'!E6564</f>
        <v/>
      </c>
      <c r="H6564" s="19">
        <f>'Hedge activity'!D6564</f>
        <v/>
      </c>
      <c r="I6564" s="20">
        <f>'Hedge activity'!H6564</f>
        <v/>
      </c>
      <c r="J6564">
        <f>'Hedge activity'!C6564</f>
        <v/>
      </c>
      <c r="K6564">
        <f>'Hedge activity'!G6564</f>
        <v/>
      </c>
    </row>
    <row r="6565">
      <c r="A6565">
        <f>'Hedge activity'!A6565</f>
        <v/>
      </c>
      <c r="B6565" s="21">
        <f>'Hedge activity'!B6565</f>
        <v/>
      </c>
      <c r="C6565" s="7">
        <f>'Hedge activity'!F6565</f>
        <v/>
      </c>
      <c r="D6565" s="5">
        <f>VLOOKUP(C6565,'Transaction Day mapping'!$D$2:$E$757,2,FALSE)</f>
        <v/>
      </c>
      <c r="E6565" s="9">
        <f>'Hedge activity'!I6565</f>
        <v/>
      </c>
      <c r="F6565" s="5">
        <f>DATEVALUE(E6565)</f>
        <v/>
      </c>
      <c r="G6565" s="18">
        <f>'Hedge activity'!E6565</f>
        <v/>
      </c>
      <c r="H6565" s="19">
        <f>'Hedge activity'!D6565</f>
        <v/>
      </c>
      <c r="I6565" s="20">
        <f>'Hedge activity'!H6565</f>
        <v/>
      </c>
      <c r="J6565">
        <f>'Hedge activity'!C6565</f>
        <v/>
      </c>
      <c r="K6565">
        <f>'Hedge activity'!G6565</f>
        <v/>
      </c>
    </row>
    <row r="6566">
      <c r="A6566">
        <f>'Hedge activity'!A6566</f>
        <v/>
      </c>
      <c r="B6566" s="21">
        <f>'Hedge activity'!B6566</f>
        <v/>
      </c>
      <c r="C6566" s="7">
        <f>'Hedge activity'!F6566</f>
        <v/>
      </c>
      <c r="D6566" s="5">
        <f>VLOOKUP(C6566,'Transaction Day mapping'!$D$2:$E$757,2,FALSE)</f>
        <v/>
      </c>
      <c r="E6566" s="9">
        <f>'Hedge activity'!I6566</f>
        <v/>
      </c>
      <c r="F6566" s="5">
        <f>DATEVALUE(E6566)</f>
        <v/>
      </c>
      <c r="G6566" s="18">
        <f>'Hedge activity'!E6566</f>
        <v/>
      </c>
      <c r="H6566" s="19">
        <f>'Hedge activity'!D6566</f>
        <v/>
      </c>
      <c r="I6566" s="20">
        <f>'Hedge activity'!H6566</f>
        <v/>
      </c>
      <c r="J6566">
        <f>'Hedge activity'!C6566</f>
        <v/>
      </c>
      <c r="K6566">
        <f>'Hedge activity'!G6566</f>
        <v/>
      </c>
    </row>
    <row r="6567">
      <c r="A6567">
        <f>'Hedge activity'!A6567</f>
        <v/>
      </c>
      <c r="B6567" s="21">
        <f>'Hedge activity'!B6567</f>
        <v/>
      </c>
      <c r="C6567" s="7">
        <f>'Hedge activity'!F6567</f>
        <v/>
      </c>
      <c r="D6567" s="5">
        <f>VLOOKUP(C6567,'Transaction Day mapping'!$D$2:$E$757,2,FALSE)</f>
        <v/>
      </c>
      <c r="E6567" s="9">
        <f>'Hedge activity'!I6567</f>
        <v/>
      </c>
      <c r="F6567" s="5">
        <f>DATEVALUE(E6567)</f>
        <v/>
      </c>
      <c r="G6567" s="18">
        <f>'Hedge activity'!E6567</f>
        <v/>
      </c>
      <c r="H6567" s="19">
        <f>'Hedge activity'!D6567</f>
        <v/>
      </c>
      <c r="I6567" s="20">
        <f>'Hedge activity'!H6567</f>
        <v/>
      </c>
      <c r="J6567">
        <f>'Hedge activity'!C6567</f>
        <v/>
      </c>
      <c r="K6567">
        <f>'Hedge activity'!G6567</f>
        <v/>
      </c>
    </row>
    <row r="6568">
      <c r="A6568">
        <f>'Hedge activity'!A6568</f>
        <v/>
      </c>
      <c r="B6568" s="21">
        <f>'Hedge activity'!B6568</f>
        <v/>
      </c>
      <c r="C6568" s="7">
        <f>'Hedge activity'!F6568</f>
        <v/>
      </c>
      <c r="D6568" s="5">
        <f>VLOOKUP(C6568,'Transaction Day mapping'!$D$2:$E$757,2,FALSE)</f>
        <v/>
      </c>
      <c r="E6568" s="9">
        <f>'Hedge activity'!I6568</f>
        <v/>
      </c>
      <c r="F6568" s="5">
        <f>DATEVALUE(E6568)</f>
        <v/>
      </c>
      <c r="G6568" s="18">
        <f>'Hedge activity'!E6568</f>
        <v/>
      </c>
      <c r="H6568" s="19">
        <f>'Hedge activity'!D6568</f>
        <v/>
      </c>
      <c r="I6568" s="20">
        <f>'Hedge activity'!H6568</f>
        <v/>
      </c>
      <c r="J6568">
        <f>'Hedge activity'!C6568</f>
        <v/>
      </c>
      <c r="K6568">
        <f>'Hedge activity'!G6568</f>
        <v/>
      </c>
    </row>
    <row r="6569">
      <c r="A6569">
        <f>'Hedge activity'!A6569</f>
        <v/>
      </c>
      <c r="B6569" s="21">
        <f>'Hedge activity'!B6569</f>
        <v/>
      </c>
      <c r="C6569" s="7">
        <f>'Hedge activity'!F6569</f>
        <v/>
      </c>
      <c r="D6569" s="5">
        <f>VLOOKUP(C6569,'Transaction Day mapping'!$D$2:$E$757,2,FALSE)</f>
        <v/>
      </c>
      <c r="E6569" s="9">
        <f>'Hedge activity'!I6569</f>
        <v/>
      </c>
      <c r="F6569" s="5">
        <f>DATEVALUE(E6569)</f>
        <v/>
      </c>
      <c r="G6569" s="18">
        <f>'Hedge activity'!E6569</f>
        <v/>
      </c>
      <c r="H6569" s="19">
        <f>'Hedge activity'!D6569</f>
        <v/>
      </c>
      <c r="I6569" s="20">
        <f>'Hedge activity'!H6569</f>
        <v/>
      </c>
      <c r="J6569">
        <f>'Hedge activity'!C6569</f>
        <v/>
      </c>
      <c r="K6569">
        <f>'Hedge activity'!G6569</f>
        <v/>
      </c>
    </row>
    <row r="6570">
      <c r="A6570">
        <f>'Hedge activity'!A6570</f>
        <v/>
      </c>
      <c r="B6570" s="21">
        <f>'Hedge activity'!B6570</f>
        <v/>
      </c>
      <c r="C6570" s="7">
        <f>'Hedge activity'!F6570</f>
        <v/>
      </c>
      <c r="D6570" s="5">
        <f>VLOOKUP(C6570,'Transaction Day mapping'!$D$2:$E$757,2,FALSE)</f>
        <v/>
      </c>
      <c r="E6570" s="9">
        <f>'Hedge activity'!I6570</f>
        <v/>
      </c>
      <c r="F6570" s="5">
        <f>DATEVALUE(E6570)</f>
        <v/>
      </c>
      <c r="G6570" s="18">
        <f>'Hedge activity'!E6570</f>
        <v/>
      </c>
      <c r="H6570" s="19">
        <f>'Hedge activity'!D6570</f>
        <v/>
      </c>
      <c r="I6570" s="20">
        <f>'Hedge activity'!H6570</f>
        <v/>
      </c>
      <c r="J6570">
        <f>'Hedge activity'!C6570</f>
        <v/>
      </c>
      <c r="K6570">
        <f>'Hedge activity'!G6570</f>
        <v/>
      </c>
    </row>
    <row r="6571">
      <c r="A6571">
        <f>'Hedge activity'!A6571</f>
        <v/>
      </c>
      <c r="B6571" s="21">
        <f>'Hedge activity'!B6571</f>
        <v/>
      </c>
      <c r="C6571" s="7">
        <f>'Hedge activity'!F6571</f>
        <v/>
      </c>
      <c r="D6571" s="5">
        <f>VLOOKUP(C6571,'Transaction Day mapping'!$D$2:$E$757,2,FALSE)</f>
        <v/>
      </c>
      <c r="E6571" s="9">
        <f>'Hedge activity'!I6571</f>
        <v/>
      </c>
      <c r="F6571" s="5">
        <f>DATEVALUE(E6571)</f>
        <v/>
      </c>
      <c r="G6571" s="18">
        <f>'Hedge activity'!E6571</f>
        <v/>
      </c>
      <c r="H6571" s="19">
        <f>'Hedge activity'!D6571</f>
        <v/>
      </c>
      <c r="I6571" s="20">
        <f>'Hedge activity'!H6571</f>
        <v/>
      </c>
      <c r="J6571">
        <f>'Hedge activity'!C6571</f>
        <v/>
      </c>
      <c r="K6571">
        <f>'Hedge activity'!G6571</f>
        <v/>
      </c>
    </row>
    <row r="6572">
      <c r="A6572">
        <f>'Hedge activity'!A6572</f>
        <v/>
      </c>
      <c r="B6572" s="21">
        <f>'Hedge activity'!B6572</f>
        <v/>
      </c>
      <c r="C6572" s="7">
        <f>'Hedge activity'!F6572</f>
        <v/>
      </c>
      <c r="D6572" s="5">
        <f>VLOOKUP(C6572,'Transaction Day mapping'!$D$2:$E$757,2,FALSE)</f>
        <v/>
      </c>
      <c r="E6572" s="9">
        <f>'Hedge activity'!I6572</f>
        <v/>
      </c>
      <c r="F6572" s="5">
        <f>DATEVALUE(E6572)</f>
        <v/>
      </c>
      <c r="G6572" s="18">
        <f>'Hedge activity'!E6572</f>
        <v/>
      </c>
      <c r="H6572" s="19">
        <f>'Hedge activity'!D6572</f>
        <v/>
      </c>
      <c r="I6572" s="20">
        <f>'Hedge activity'!H6572</f>
        <v/>
      </c>
      <c r="J6572">
        <f>'Hedge activity'!C6572</f>
        <v/>
      </c>
      <c r="K6572">
        <f>'Hedge activity'!G6572</f>
        <v/>
      </c>
    </row>
    <row r="6573">
      <c r="A6573">
        <f>'Hedge activity'!A6573</f>
        <v/>
      </c>
      <c r="B6573" s="21">
        <f>'Hedge activity'!B6573</f>
        <v/>
      </c>
      <c r="C6573" s="7">
        <f>'Hedge activity'!F6573</f>
        <v/>
      </c>
      <c r="D6573" s="5">
        <f>VLOOKUP(C6573,'Transaction Day mapping'!$D$2:$E$757,2,FALSE)</f>
        <v/>
      </c>
      <c r="E6573" s="9">
        <f>'Hedge activity'!I6573</f>
        <v/>
      </c>
      <c r="F6573" s="5">
        <f>DATEVALUE(E6573)</f>
        <v/>
      </c>
      <c r="G6573" s="18">
        <f>'Hedge activity'!E6573</f>
        <v/>
      </c>
      <c r="H6573" s="19">
        <f>'Hedge activity'!D6573</f>
        <v/>
      </c>
      <c r="I6573" s="20">
        <f>'Hedge activity'!H6573</f>
        <v/>
      </c>
      <c r="J6573">
        <f>'Hedge activity'!C6573</f>
        <v/>
      </c>
      <c r="K6573">
        <f>'Hedge activity'!G6573</f>
        <v/>
      </c>
    </row>
    <row r="6574">
      <c r="A6574">
        <f>'Hedge activity'!A6574</f>
        <v/>
      </c>
      <c r="B6574" s="21">
        <f>'Hedge activity'!B6574</f>
        <v/>
      </c>
      <c r="C6574" s="7">
        <f>'Hedge activity'!F6574</f>
        <v/>
      </c>
      <c r="D6574" s="5">
        <f>VLOOKUP(C6574,'Transaction Day mapping'!$D$2:$E$757,2,FALSE)</f>
        <v/>
      </c>
      <c r="E6574" s="9">
        <f>'Hedge activity'!I6574</f>
        <v/>
      </c>
      <c r="F6574" s="5">
        <f>DATEVALUE(E6574)</f>
        <v/>
      </c>
      <c r="G6574" s="18">
        <f>'Hedge activity'!E6574</f>
        <v/>
      </c>
      <c r="H6574" s="19">
        <f>'Hedge activity'!D6574</f>
        <v/>
      </c>
      <c r="I6574" s="20">
        <f>'Hedge activity'!H6574</f>
        <v/>
      </c>
      <c r="J6574">
        <f>'Hedge activity'!C6574</f>
        <v/>
      </c>
      <c r="K6574">
        <f>'Hedge activity'!G6574</f>
        <v/>
      </c>
    </row>
    <row r="6575">
      <c r="A6575">
        <f>'Hedge activity'!A6575</f>
        <v/>
      </c>
      <c r="B6575" s="21">
        <f>'Hedge activity'!B6575</f>
        <v/>
      </c>
      <c r="C6575" s="7">
        <f>'Hedge activity'!F6575</f>
        <v/>
      </c>
      <c r="D6575" s="5">
        <f>VLOOKUP(C6575,'Transaction Day mapping'!$D$2:$E$757,2,FALSE)</f>
        <v/>
      </c>
      <c r="E6575" s="9">
        <f>'Hedge activity'!I6575</f>
        <v/>
      </c>
      <c r="F6575" s="5">
        <f>DATEVALUE(E6575)</f>
        <v/>
      </c>
      <c r="G6575" s="18">
        <f>'Hedge activity'!E6575</f>
        <v/>
      </c>
      <c r="H6575" s="19">
        <f>'Hedge activity'!D6575</f>
        <v/>
      </c>
      <c r="I6575" s="20">
        <f>'Hedge activity'!H6575</f>
        <v/>
      </c>
      <c r="J6575">
        <f>'Hedge activity'!C6575</f>
        <v/>
      </c>
      <c r="K6575">
        <f>'Hedge activity'!G6575</f>
        <v/>
      </c>
    </row>
    <row r="6576">
      <c r="A6576">
        <f>'Hedge activity'!A6576</f>
        <v/>
      </c>
      <c r="B6576" s="21">
        <f>'Hedge activity'!B6576</f>
        <v/>
      </c>
      <c r="C6576" s="7">
        <f>'Hedge activity'!F6576</f>
        <v/>
      </c>
      <c r="D6576" s="5">
        <f>VLOOKUP(C6576,'Transaction Day mapping'!$D$2:$E$757,2,FALSE)</f>
        <v/>
      </c>
      <c r="E6576" s="9">
        <f>'Hedge activity'!I6576</f>
        <v/>
      </c>
      <c r="F6576" s="5">
        <f>DATEVALUE(E6576)</f>
        <v/>
      </c>
      <c r="G6576" s="18">
        <f>'Hedge activity'!E6576</f>
        <v/>
      </c>
      <c r="H6576" s="19">
        <f>'Hedge activity'!D6576</f>
        <v/>
      </c>
      <c r="I6576" s="20">
        <f>'Hedge activity'!H6576</f>
        <v/>
      </c>
      <c r="J6576">
        <f>'Hedge activity'!C6576</f>
        <v/>
      </c>
      <c r="K6576">
        <f>'Hedge activity'!G6576</f>
        <v/>
      </c>
    </row>
    <row r="6577">
      <c r="A6577">
        <f>'Hedge activity'!A6577</f>
        <v/>
      </c>
      <c r="B6577" s="21">
        <f>'Hedge activity'!B6577</f>
        <v/>
      </c>
      <c r="C6577" s="7">
        <f>'Hedge activity'!F6577</f>
        <v/>
      </c>
      <c r="D6577" s="5">
        <f>VLOOKUP(C6577,'Transaction Day mapping'!$D$2:$E$757,2,FALSE)</f>
        <v/>
      </c>
      <c r="E6577" s="9">
        <f>'Hedge activity'!I6577</f>
        <v/>
      </c>
      <c r="F6577" s="5">
        <f>DATEVALUE(E6577)</f>
        <v/>
      </c>
      <c r="G6577" s="18">
        <f>'Hedge activity'!E6577</f>
        <v/>
      </c>
      <c r="H6577" s="19">
        <f>'Hedge activity'!D6577</f>
        <v/>
      </c>
      <c r="I6577" s="20">
        <f>'Hedge activity'!H6577</f>
        <v/>
      </c>
      <c r="J6577">
        <f>'Hedge activity'!C6577</f>
        <v/>
      </c>
      <c r="K6577">
        <f>'Hedge activity'!G6577</f>
        <v/>
      </c>
    </row>
    <row r="6578">
      <c r="A6578">
        <f>'Hedge activity'!A6578</f>
        <v/>
      </c>
      <c r="B6578" s="21">
        <f>'Hedge activity'!B6578</f>
        <v/>
      </c>
      <c r="C6578" s="7">
        <f>'Hedge activity'!F6578</f>
        <v/>
      </c>
      <c r="D6578" s="5">
        <f>VLOOKUP(C6578,'Transaction Day mapping'!$D$2:$E$757,2,FALSE)</f>
        <v/>
      </c>
      <c r="E6578" s="9">
        <f>'Hedge activity'!I6578</f>
        <v/>
      </c>
      <c r="F6578" s="5">
        <f>DATEVALUE(E6578)</f>
        <v/>
      </c>
      <c r="G6578" s="18">
        <f>'Hedge activity'!E6578</f>
        <v/>
      </c>
      <c r="H6578" s="19">
        <f>'Hedge activity'!D6578</f>
        <v/>
      </c>
      <c r="I6578" s="20">
        <f>'Hedge activity'!H6578</f>
        <v/>
      </c>
      <c r="J6578">
        <f>'Hedge activity'!C6578</f>
        <v/>
      </c>
      <c r="K6578">
        <f>'Hedge activity'!G6578</f>
        <v/>
      </c>
    </row>
    <row r="6579">
      <c r="A6579">
        <f>'Hedge activity'!A6579</f>
        <v/>
      </c>
      <c r="B6579" s="21">
        <f>'Hedge activity'!B6579</f>
        <v/>
      </c>
      <c r="C6579" s="7">
        <f>'Hedge activity'!F6579</f>
        <v/>
      </c>
      <c r="D6579" s="5">
        <f>VLOOKUP(C6579,'Transaction Day mapping'!$D$2:$E$757,2,FALSE)</f>
        <v/>
      </c>
      <c r="E6579" s="9">
        <f>'Hedge activity'!I6579</f>
        <v/>
      </c>
      <c r="F6579" s="5">
        <f>DATEVALUE(E6579)</f>
        <v/>
      </c>
      <c r="G6579" s="18">
        <f>'Hedge activity'!E6579</f>
        <v/>
      </c>
      <c r="H6579" s="19">
        <f>'Hedge activity'!D6579</f>
        <v/>
      </c>
      <c r="I6579" s="20">
        <f>'Hedge activity'!H6579</f>
        <v/>
      </c>
      <c r="J6579">
        <f>'Hedge activity'!C6579</f>
        <v/>
      </c>
      <c r="K6579">
        <f>'Hedge activity'!G6579</f>
        <v/>
      </c>
    </row>
    <row r="6580">
      <c r="A6580">
        <f>'Hedge activity'!A6580</f>
        <v/>
      </c>
      <c r="B6580" s="21">
        <f>'Hedge activity'!B6580</f>
        <v/>
      </c>
      <c r="C6580" s="7">
        <f>'Hedge activity'!F6580</f>
        <v/>
      </c>
      <c r="D6580" s="5">
        <f>VLOOKUP(C6580,'Transaction Day mapping'!$D$2:$E$757,2,FALSE)</f>
        <v/>
      </c>
      <c r="E6580" s="9">
        <f>'Hedge activity'!I6580</f>
        <v/>
      </c>
      <c r="F6580" s="5">
        <f>DATEVALUE(E6580)</f>
        <v/>
      </c>
      <c r="G6580" s="18">
        <f>'Hedge activity'!E6580</f>
        <v/>
      </c>
      <c r="H6580" s="19">
        <f>'Hedge activity'!D6580</f>
        <v/>
      </c>
      <c r="I6580" s="20">
        <f>'Hedge activity'!H6580</f>
        <v/>
      </c>
      <c r="J6580">
        <f>'Hedge activity'!C6580</f>
        <v/>
      </c>
      <c r="K6580">
        <f>'Hedge activity'!G6580</f>
        <v/>
      </c>
    </row>
    <row r="6581">
      <c r="A6581">
        <f>'Hedge activity'!A6581</f>
        <v/>
      </c>
      <c r="B6581" s="21">
        <f>'Hedge activity'!B6581</f>
        <v/>
      </c>
      <c r="C6581" s="7">
        <f>'Hedge activity'!F6581</f>
        <v/>
      </c>
      <c r="D6581" s="5">
        <f>VLOOKUP(C6581,'Transaction Day mapping'!$D$2:$E$757,2,FALSE)</f>
        <v/>
      </c>
      <c r="E6581" s="9">
        <f>'Hedge activity'!I6581</f>
        <v/>
      </c>
      <c r="F6581" s="5">
        <f>DATEVALUE(E6581)</f>
        <v/>
      </c>
      <c r="G6581" s="18">
        <f>'Hedge activity'!E6581</f>
        <v/>
      </c>
      <c r="H6581" s="19">
        <f>'Hedge activity'!D6581</f>
        <v/>
      </c>
      <c r="I6581" s="20">
        <f>'Hedge activity'!H6581</f>
        <v/>
      </c>
      <c r="J6581">
        <f>'Hedge activity'!C6581</f>
        <v/>
      </c>
      <c r="K6581">
        <f>'Hedge activity'!G6581</f>
        <v/>
      </c>
    </row>
    <row r="6582">
      <c r="A6582">
        <f>'Hedge activity'!A6582</f>
        <v/>
      </c>
      <c r="B6582" s="21">
        <f>'Hedge activity'!B6582</f>
        <v/>
      </c>
      <c r="C6582" s="7">
        <f>'Hedge activity'!F6582</f>
        <v/>
      </c>
      <c r="D6582" s="5">
        <f>VLOOKUP(C6582,'Transaction Day mapping'!$D$2:$E$757,2,FALSE)</f>
        <v/>
      </c>
      <c r="E6582" s="9">
        <f>'Hedge activity'!I6582</f>
        <v/>
      </c>
      <c r="F6582" s="5">
        <f>DATEVALUE(E6582)</f>
        <v/>
      </c>
      <c r="G6582" s="18">
        <f>'Hedge activity'!E6582</f>
        <v/>
      </c>
      <c r="H6582" s="19">
        <f>'Hedge activity'!D6582</f>
        <v/>
      </c>
      <c r="I6582" s="20">
        <f>'Hedge activity'!H6582</f>
        <v/>
      </c>
      <c r="J6582">
        <f>'Hedge activity'!C6582</f>
        <v/>
      </c>
      <c r="K6582">
        <f>'Hedge activity'!G6582</f>
        <v/>
      </c>
    </row>
    <row r="6583">
      <c r="A6583">
        <f>'Hedge activity'!A6583</f>
        <v/>
      </c>
      <c r="B6583" s="21">
        <f>'Hedge activity'!B6583</f>
        <v/>
      </c>
      <c r="C6583" s="7">
        <f>'Hedge activity'!F6583</f>
        <v/>
      </c>
      <c r="D6583" s="5">
        <f>VLOOKUP(C6583,'Transaction Day mapping'!$D$2:$E$757,2,FALSE)</f>
        <v/>
      </c>
      <c r="E6583" s="9">
        <f>'Hedge activity'!I6583</f>
        <v/>
      </c>
      <c r="F6583" s="5">
        <f>DATEVALUE(E6583)</f>
        <v/>
      </c>
      <c r="G6583" s="18">
        <f>'Hedge activity'!E6583</f>
        <v/>
      </c>
      <c r="H6583" s="19">
        <f>'Hedge activity'!D6583</f>
        <v/>
      </c>
      <c r="I6583" s="20">
        <f>'Hedge activity'!H6583</f>
        <v/>
      </c>
      <c r="J6583">
        <f>'Hedge activity'!C6583</f>
        <v/>
      </c>
      <c r="K6583">
        <f>'Hedge activity'!G6583</f>
        <v/>
      </c>
    </row>
    <row r="6584">
      <c r="A6584">
        <f>'Hedge activity'!A6584</f>
        <v/>
      </c>
      <c r="B6584" s="21">
        <f>'Hedge activity'!B6584</f>
        <v/>
      </c>
      <c r="C6584" s="7">
        <f>'Hedge activity'!F6584</f>
        <v/>
      </c>
      <c r="D6584" s="5">
        <f>VLOOKUP(C6584,'Transaction Day mapping'!$D$2:$E$757,2,FALSE)</f>
        <v/>
      </c>
      <c r="E6584" s="9">
        <f>'Hedge activity'!I6584</f>
        <v/>
      </c>
      <c r="F6584" s="5">
        <f>DATEVALUE(E6584)</f>
        <v/>
      </c>
      <c r="G6584" s="18">
        <f>'Hedge activity'!E6584</f>
        <v/>
      </c>
      <c r="H6584" s="19">
        <f>'Hedge activity'!D6584</f>
        <v/>
      </c>
      <c r="I6584" s="20">
        <f>'Hedge activity'!H6584</f>
        <v/>
      </c>
      <c r="J6584">
        <f>'Hedge activity'!C6584</f>
        <v/>
      </c>
      <c r="K6584">
        <f>'Hedge activity'!G6584</f>
        <v/>
      </c>
    </row>
    <row r="6585">
      <c r="A6585">
        <f>'Hedge activity'!A6585</f>
        <v/>
      </c>
      <c r="B6585" s="21">
        <f>'Hedge activity'!B6585</f>
        <v/>
      </c>
      <c r="C6585" s="7">
        <f>'Hedge activity'!F6585</f>
        <v/>
      </c>
      <c r="D6585" s="5">
        <f>VLOOKUP(C6585,'Transaction Day mapping'!$D$2:$E$757,2,FALSE)</f>
        <v/>
      </c>
      <c r="E6585" s="9">
        <f>'Hedge activity'!I6585</f>
        <v/>
      </c>
      <c r="F6585" s="5">
        <f>DATEVALUE(E6585)</f>
        <v/>
      </c>
      <c r="G6585" s="18">
        <f>'Hedge activity'!E6585</f>
        <v/>
      </c>
      <c r="H6585" s="19">
        <f>'Hedge activity'!D6585</f>
        <v/>
      </c>
      <c r="I6585" s="20">
        <f>'Hedge activity'!H6585</f>
        <v/>
      </c>
      <c r="J6585">
        <f>'Hedge activity'!C6585</f>
        <v/>
      </c>
      <c r="K6585">
        <f>'Hedge activity'!G6585</f>
        <v/>
      </c>
    </row>
    <row r="6586">
      <c r="A6586">
        <f>'Hedge activity'!A6586</f>
        <v/>
      </c>
      <c r="B6586" s="21">
        <f>'Hedge activity'!B6586</f>
        <v/>
      </c>
      <c r="C6586" s="7">
        <f>'Hedge activity'!F6586</f>
        <v/>
      </c>
      <c r="D6586" s="5">
        <f>VLOOKUP(C6586,'Transaction Day mapping'!$D$2:$E$757,2,FALSE)</f>
        <v/>
      </c>
      <c r="E6586" s="9">
        <f>'Hedge activity'!I6586</f>
        <v/>
      </c>
      <c r="F6586" s="5">
        <f>DATEVALUE(E6586)</f>
        <v/>
      </c>
      <c r="G6586" s="18">
        <f>'Hedge activity'!E6586</f>
        <v/>
      </c>
      <c r="H6586" s="19">
        <f>'Hedge activity'!D6586</f>
        <v/>
      </c>
      <c r="I6586" s="20">
        <f>'Hedge activity'!H6586</f>
        <v/>
      </c>
      <c r="J6586">
        <f>'Hedge activity'!C6586</f>
        <v/>
      </c>
      <c r="K6586">
        <f>'Hedge activity'!G6586</f>
        <v/>
      </c>
    </row>
    <row r="6587">
      <c r="A6587">
        <f>'Hedge activity'!A6587</f>
        <v/>
      </c>
      <c r="B6587" s="21">
        <f>'Hedge activity'!B6587</f>
        <v/>
      </c>
      <c r="C6587" s="7">
        <f>'Hedge activity'!F6587</f>
        <v/>
      </c>
      <c r="D6587" s="5">
        <f>VLOOKUP(C6587,'Transaction Day mapping'!$D$2:$E$757,2,FALSE)</f>
        <v/>
      </c>
      <c r="E6587" s="9">
        <f>'Hedge activity'!I6587</f>
        <v/>
      </c>
      <c r="F6587" s="5">
        <f>DATEVALUE(E6587)</f>
        <v/>
      </c>
      <c r="G6587" s="18">
        <f>'Hedge activity'!E6587</f>
        <v/>
      </c>
      <c r="H6587" s="19">
        <f>'Hedge activity'!D6587</f>
        <v/>
      </c>
      <c r="I6587" s="20">
        <f>'Hedge activity'!H6587</f>
        <v/>
      </c>
      <c r="J6587">
        <f>'Hedge activity'!C6587</f>
        <v/>
      </c>
      <c r="K6587">
        <f>'Hedge activity'!G6587</f>
        <v/>
      </c>
    </row>
    <row r="6588">
      <c r="A6588">
        <f>'Hedge activity'!A6588</f>
        <v/>
      </c>
      <c r="B6588" s="21">
        <f>'Hedge activity'!B6588</f>
        <v/>
      </c>
      <c r="C6588" s="7">
        <f>'Hedge activity'!F6588</f>
        <v/>
      </c>
      <c r="D6588" s="5">
        <f>VLOOKUP(C6588,'Transaction Day mapping'!$D$2:$E$757,2,FALSE)</f>
        <v/>
      </c>
      <c r="E6588" s="9">
        <f>'Hedge activity'!I6588</f>
        <v/>
      </c>
      <c r="F6588" s="5">
        <f>DATEVALUE(E6588)</f>
        <v/>
      </c>
      <c r="G6588" s="18">
        <f>'Hedge activity'!E6588</f>
        <v/>
      </c>
      <c r="H6588" s="19">
        <f>'Hedge activity'!D6588</f>
        <v/>
      </c>
      <c r="I6588" s="20">
        <f>'Hedge activity'!H6588</f>
        <v/>
      </c>
      <c r="J6588">
        <f>'Hedge activity'!C6588</f>
        <v/>
      </c>
      <c r="K6588">
        <f>'Hedge activity'!G6588</f>
        <v/>
      </c>
    </row>
    <row r="6589">
      <c r="A6589">
        <f>'Hedge activity'!A6589</f>
        <v/>
      </c>
      <c r="B6589" s="21">
        <f>'Hedge activity'!B6589</f>
        <v/>
      </c>
      <c r="C6589" s="7">
        <f>'Hedge activity'!F6589</f>
        <v/>
      </c>
      <c r="D6589" s="5">
        <f>VLOOKUP(C6589,'Transaction Day mapping'!$D$2:$E$757,2,FALSE)</f>
        <v/>
      </c>
      <c r="E6589" s="9">
        <f>'Hedge activity'!I6589</f>
        <v/>
      </c>
      <c r="F6589" s="5">
        <f>DATEVALUE(E6589)</f>
        <v/>
      </c>
      <c r="G6589" s="18">
        <f>'Hedge activity'!E6589</f>
        <v/>
      </c>
      <c r="H6589" s="19">
        <f>'Hedge activity'!D6589</f>
        <v/>
      </c>
      <c r="I6589" s="20">
        <f>'Hedge activity'!H6589</f>
        <v/>
      </c>
      <c r="J6589">
        <f>'Hedge activity'!C6589</f>
        <v/>
      </c>
      <c r="K6589">
        <f>'Hedge activity'!G6589</f>
        <v/>
      </c>
    </row>
    <row r="6590">
      <c r="A6590">
        <f>'Hedge activity'!A6590</f>
        <v/>
      </c>
      <c r="B6590" s="21">
        <f>'Hedge activity'!B6590</f>
        <v/>
      </c>
      <c r="C6590" s="7">
        <f>'Hedge activity'!F6590</f>
        <v/>
      </c>
      <c r="D6590" s="5">
        <f>VLOOKUP(C6590,'Transaction Day mapping'!$D$2:$E$757,2,FALSE)</f>
        <v/>
      </c>
      <c r="E6590" s="9">
        <f>'Hedge activity'!I6590</f>
        <v/>
      </c>
      <c r="F6590" s="5">
        <f>DATEVALUE(E6590)</f>
        <v/>
      </c>
      <c r="G6590" s="18">
        <f>'Hedge activity'!E6590</f>
        <v/>
      </c>
      <c r="H6590" s="19">
        <f>'Hedge activity'!D6590</f>
        <v/>
      </c>
      <c r="I6590" s="20">
        <f>'Hedge activity'!H6590</f>
        <v/>
      </c>
      <c r="J6590">
        <f>'Hedge activity'!C6590</f>
        <v/>
      </c>
      <c r="K6590">
        <f>'Hedge activity'!G6590</f>
        <v/>
      </c>
    </row>
    <row r="6591">
      <c r="A6591">
        <f>'Hedge activity'!A6591</f>
        <v/>
      </c>
      <c r="B6591" s="21">
        <f>'Hedge activity'!B6591</f>
        <v/>
      </c>
      <c r="C6591" s="7">
        <f>'Hedge activity'!F6591</f>
        <v/>
      </c>
      <c r="D6591" s="5">
        <f>VLOOKUP(C6591,'Transaction Day mapping'!$D$2:$E$757,2,FALSE)</f>
        <v/>
      </c>
      <c r="E6591" s="9">
        <f>'Hedge activity'!I6591</f>
        <v/>
      </c>
      <c r="F6591" s="5">
        <f>DATEVALUE(E6591)</f>
        <v/>
      </c>
      <c r="G6591" s="18">
        <f>'Hedge activity'!E6591</f>
        <v/>
      </c>
      <c r="H6591" s="19">
        <f>'Hedge activity'!D6591</f>
        <v/>
      </c>
      <c r="I6591" s="20">
        <f>'Hedge activity'!H6591</f>
        <v/>
      </c>
      <c r="J6591">
        <f>'Hedge activity'!C6591</f>
        <v/>
      </c>
      <c r="K6591">
        <f>'Hedge activity'!G6591</f>
        <v/>
      </c>
    </row>
    <row r="6592">
      <c r="A6592">
        <f>'Hedge activity'!A6592</f>
        <v/>
      </c>
      <c r="B6592" s="21">
        <f>'Hedge activity'!B6592</f>
        <v/>
      </c>
      <c r="C6592" s="7">
        <f>'Hedge activity'!F6592</f>
        <v/>
      </c>
      <c r="D6592" s="5">
        <f>VLOOKUP(C6592,'Transaction Day mapping'!$D$2:$E$757,2,FALSE)</f>
        <v/>
      </c>
      <c r="E6592" s="9">
        <f>'Hedge activity'!I6592</f>
        <v/>
      </c>
      <c r="F6592" s="5">
        <f>DATEVALUE(E6592)</f>
        <v/>
      </c>
      <c r="G6592" s="18">
        <f>'Hedge activity'!E6592</f>
        <v/>
      </c>
      <c r="H6592" s="19">
        <f>'Hedge activity'!D6592</f>
        <v/>
      </c>
      <c r="I6592" s="20">
        <f>'Hedge activity'!H6592</f>
        <v/>
      </c>
      <c r="J6592">
        <f>'Hedge activity'!C6592</f>
        <v/>
      </c>
      <c r="K6592">
        <f>'Hedge activity'!G6592</f>
        <v/>
      </c>
    </row>
    <row r="6593">
      <c r="A6593">
        <f>'Hedge activity'!A6593</f>
        <v/>
      </c>
      <c r="B6593" s="21">
        <f>'Hedge activity'!B6593</f>
        <v/>
      </c>
      <c r="C6593" s="7">
        <f>'Hedge activity'!F6593</f>
        <v/>
      </c>
      <c r="D6593" s="5">
        <f>VLOOKUP(C6593,'Transaction Day mapping'!$D$2:$E$757,2,FALSE)</f>
        <v/>
      </c>
      <c r="E6593" s="9">
        <f>'Hedge activity'!I6593</f>
        <v/>
      </c>
      <c r="F6593" s="5">
        <f>DATEVALUE(E6593)</f>
        <v/>
      </c>
      <c r="G6593" s="18">
        <f>'Hedge activity'!E6593</f>
        <v/>
      </c>
      <c r="H6593" s="19">
        <f>'Hedge activity'!D6593</f>
        <v/>
      </c>
      <c r="I6593" s="20">
        <f>'Hedge activity'!H6593</f>
        <v/>
      </c>
      <c r="J6593">
        <f>'Hedge activity'!C6593</f>
        <v/>
      </c>
      <c r="K6593">
        <f>'Hedge activity'!G6593</f>
        <v/>
      </c>
    </row>
    <row r="6594">
      <c r="A6594">
        <f>'Hedge activity'!A6594</f>
        <v/>
      </c>
      <c r="B6594" s="21">
        <f>'Hedge activity'!B6594</f>
        <v/>
      </c>
      <c r="C6594" s="7">
        <f>'Hedge activity'!F6594</f>
        <v/>
      </c>
      <c r="D6594" s="5">
        <f>VLOOKUP(C6594,'Transaction Day mapping'!$D$2:$E$757,2,FALSE)</f>
        <v/>
      </c>
      <c r="E6594" s="9">
        <f>'Hedge activity'!I6594</f>
        <v/>
      </c>
      <c r="F6594" s="5">
        <f>DATEVALUE(E6594)</f>
        <v/>
      </c>
      <c r="G6594" s="18">
        <f>'Hedge activity'!E6594</f>
        <v/>
      </c>
      <c r="H6594" s="19">
        <f>'Hedge activity'!D6594</f>
        <v/>
      </c>
      <c r="I6594" s="20">
        <f>'Hedge activity'!H6594</f>
        <v/>
      </c>
      <c r="J6594">
        <f>'Hedge activity'!C6594</f>
        <v/>
      </c>
      <c r="K6594">
        <f>'Hedge activity'!G6594</f>
        <v/>
      </c>
    </row>
    <row r="6595">
      <c r="A6595">
        <f>'Hedge activity'!A6595</f>
        <v/>
      </c>
      <c r="B6595" s="21">
        <f>'Hedge activity'!B6595</f>
        <v/>
      </c>
      <c r="C6595" s="7">
        <f>'Hedge activity'!F6595</f>
        <v/>
      </c>
      <c r="D6595" s="5">
        <f>VLOOKUP(C6595,'Transaction Day mapping'!$D$2:$E$757,2,FALSE)</f>
        <v/>
      </c>
      <c r="E6595" s="9">
        <f>'Hedge activity'!I6595</f>
        <v/>
      </c>
      <c r="F6595" s="5">
        <f>DATEVALUE(E6595)</f>
        <v/>
      </c>
      <c r="G6595" s="18">
        <f>'Hedge activity'!E6595</f>
        <v/>
      </c>
      <c r="H6595" s="19">
        <f>'Hedge activity'!D6595</f>
        <v/>
      </c>
      <c r="I6595" s="20">
        <f>'Hedge activity'!H6595</f>
        <v/>
      </c>
      <c r="J6595">
        <f>'Hedge activity'!C6595</f>
        <v/>
      </c>
      <c r="K6595">
        <f>'Hedge activity'!G6595</f>
        <v/>
      </c>
    </row>
    <row r="6596">
      <c r="A6596">
        <f>'Hedge activity'!A6596</f>
        <v/>
      </c>
      <c r="B6596" s="21">
        <f>'Hedge activity'!B6596</f>
        <v/>
      </c>
      <c r="C6596" s="7">
        <f>'Hedge activity'!F6596</f>
        <v/>
      </c>
      <c r="D6596" s="5">
        <f>VLOOKUP(C6596,'Transaction Day mapping'!$D$2:$E$757,2,FALSE)</f>
        <v/>
      </c>
      <c r="E6596" s="9">
        <f>'Hedge activity'!I6596</f>
        <v/>
      </c>
      <c r="F6596" s="5">
        <f>DATEVALUE(E6596)</f>
        <v/>
      </c>
      <c r="G6596" s="18">
        <f>'Hedge activity'!E6596</f>
        <v/>
      </c>
      <c r="H6596" s="19">
        <f>'Hedge activity'!D6596</f>
        <v/>
      </c>
      <c r="I6596" s="20">
        <f>'Hedge activity'!H6596</f>
        <v/>
      </c>
      <c r="J6596">
        <f>'Hedge activity'!C6596</f>
        <v/>
      </c>
      <c r="K6596">
        <f>'Hedge activity'!G6596</f>
        <v/>
      </c>
    </row>
    <row r="6597">
      <c r="A6597">
        <f>'Hedge activity'!A6597</f>
        <v/>
      </c>
      <c r="B6597" s="21">
        <f>'Hedge activity'!B6597</f>
        <v/>
      </c>
      <c r="C6597" s="7">
        <f>'Hedge activity'!F6597</f>
        <v/>
      </c>
      <c r="D6597" s="5">
        <f>VLOOKUP(C6597,'Transaction Day mapping'!$D$2:$E$757,2,FALSE)</f>
        <v/>
      </c>
      <c r="E6597" s="9">
        <f>'Hedge activity'!I6597</f>
        <v/>
      </c>
      <c r="F6597" s="5">
        <f>DATEVALUE(E6597)</f>
        <v/>
      </c>
      <c r="G6597" s="18">
        <f>'Hedge activity'!E6597</f>
        <v/>
      </c>
      <c r="H6597" s="19">
        <f>'Hedge activity'!D6597</f>
        <v/>
      </c>
      <c r="I6597" s="20">
        <f>'Hedge activity'!H6597</f>
        <v/>
      </c>
      <c r="J6597">
        <f>'Hedge activity'!C6597</f>
        <v/>
      </c>
      <c r="K6597">
        <f>'Hedge activity'!G6597</f>
        <v/>
      </c>
    </row>
    <row r="6598">
      <c r="A6598">
        <f>'Hedge activity'!A6598</f>
        <v/>
      </c>
      <c r="B6598" s="21">
        <f>'Hedge activity'!B6598</f>
        <v/>
      </c>
      <c r="C6598" s="7">
        <f>'Hedge activity'!F6598</f>
        <v/>
      </c>
      <c r="D6598" s="5">
        <f>VLOOKUP(C6598,'Transaction Day mapping'!$D$2:$E$757,2,FALSE)</f>
        <v/>
      </c>
      <c r="E6598" s="9">
        <f>'Hedge activity'!I6598</f>
        <v/>
      </c>
      <c r="F6598" s="5">
        <f>DATEVALUE(E6598)</f>
        <v/>
      </c>
      <c r="G6598" s="18">
        <f>'Hedge activity'!E6598</f>
        <v/>
      </c>
      <c r="H6598" s="19">
        <f>'Hedge activity'!D6598</f>
        <v/>
      </c>
      <c r="I6598" s="20">
        <f>'Hedge activity'!H6598</f>
        <v/>
      </c>
      <c r="J6598">
        <f>'Hedge activity'!C6598</f>
        <v/>
      </c>
      <c r="K6598">
        <f>'Hedge activity'!G6598</f>
        <v/>
      </c>
    </row>
    <row r="6599">
      <c r="A6599">
        <f>'Hedge activity'!A6599</f>
        <v/>
      </c>
      <c r="B6599" s="21">
        <f>'Hedge activity'!B6599</f>
        <v/>
      </c>
      <c r="C6599" s="7">
        <f>'Hedge activity'!F6599</f>
        <v/>
      </c>
      <c r="D6599" s="5">
        <f>VLOOKUP(C6599,'Transaction Day mapping'!$D$2:$E$757,2,FALSE)</f>
        <v/>
      </c>
      <c r="E6599" s="9">
        <f>'Hedge activity'!I6599</f>
        <v/>
      </c>
      <c r="F6599" s="5">
        <f>DATEVALUE(E6599)</f>
        <v/>
      </c>
      <c r="G6599" s="18">
        <f>'Hedge activity'!E6599</f>
        <v/>
      </c>
      <c r="H6599" s="19">
        <f>'Hedge activity'!D6599</f>
        <v/>
      </c>
      <c r="I6599" s="20">
        <f>'Hedge activity'!H6599</f>
        <v/>
      </c>
      <c r="J6599">
        <f>'Hedge activity'!C6599</f>
        <v/>
      </c>
      <c r="K6599">
        <f>'Hedge activity'!G6599</f>
        <v/>
      </c>
    </row>
    <row r="6600">
      <c r="A6600">
        <f>'Hedge activity'!A6600</f>
        <v/>
      </c>
      <c r="B6600" s="21">
        <f>'Hedge activity'!B6600</f>
        <v/>
      </c>
      <c r="C6600" s="7">
        <f>'Hedge activity'!F6600</f>
        <v/>
      </c>
      <c r="D6600" s="5">
        <f>VLOOKUP(C6600,'Transaction Day mapping'!$D$2:$E$757,2,FALSE)</f>
        <v/>
      </c>
      <c r="E6600" s="9">
        <f>'Hedge activity'!I6600</f>
        <v/>
      </c>
      <c r="F6600" s="5">
        <f>DATEVALUE(E6600)</f>
        <v/>
      </c>
      <c r="G6600" s="18">
        <f>'Hedge activity'!E6600</f>
        <v/>
      </c>
      <c r="H6600" s="19">
        <f>'Hedge activity'!D6600</f>
        <v/>
      </c>
      <c r="I6600" s="20">
        <f>'Hedge activity'!H6600</f>
        <v/>
      </c>
      <c r="J6600">
        <f>'Hedge activity'!C6600</f>
        <v/>
      </c>
      <c r="K6600">
        <f>'Hedge activity'!G6600</f>
        <v/>
      </c>
    </row>
    <row r="6601">
      <c r="A6601">
        <f>'Hedge activity'!A6601</f>
        <v/>
      </c>
      <c r="B6601" s="21">
        <f>'Hedge activity'!B6601</f>
        <v/>
      </c>
      <c r="C6601" s="7">
        <f>'Hedge activity'!F6601</f>
        <v/>
      </c>
      <c r="D6601" s="5">
        <f>VLOOKUP(C6601,'Transaction Day mapping'!$D$2:$E$757,2,FALSE)</f>
        <v/>
      </c>
      <c r="E6601" s="9">
        <f>'Hedge activity'!I6601</f>
        <v/>
      </c>
      <c r="F6601" s="5">
        <f>DATEVALUE(E6601)</f>
        <v/>
      </c>
      <c r="G6601" s="18">
        <f>'Hedge activity'!E6601</f>
        <v/>
      </c>
      <c r="H6601" s="19">
        <f>'Hedge activity'!D6601</f>
        <v/>
      </c>
      <c r="I6601" s="20">
        <f>'Hedge activity'!H6601</f>
        <v/>
      </c>
      <c r="J6601">
        <f>'Hedge activity'!C6601</f>
        <v/>
      </c>
      <c r="K6601">
        <f>'Hedge activity'!G6601</f>
        <v/>
      </c>
    </row>
    <row r="6602">
      <c r="A6602">
        <f>'Hedge activity'!A6602</f>
        <v/>
      </c>
      <c r="B6602" s="21">
        <f>'Hedge activity'!B6602</f>
        <v/>
      </c>
      <c r="C6602" s="7">
        <f>'Hedge activity'!F6602</f>
        <v/>
      </c>
      <c r="D6602" s="5">
        <f>VLOOKUP(C6602,'Transaction Day mapping'!$D$2:$E$757,2,FALSE)</f>
        <v/>
      </c>
      <c r="E6602" s="9">
        <f>'Hedge activity'!I6602</f>
        <v/>
      </c>
      <c r="F6602" s="5">
        <f>DATEVALUE(E6602)</f>
        <v/>
      </c>
      <c r="G6602" s="18">
        <f>'Hedge activity'!E6602</f>
        <v/>
      </c>
      <c r="H6602" s="19">
        <f>'Hedge activity'!D6602</f>
        <v/>
      </c>
      <c r="I6602" s="20">
        <f>'Hedge activity'!H6602</f>
        <v/>
      </c>
      <c r="J6602">
        <f>'Hedge activity'!C6602</f>
        <v/>
      </c>
      <c r="K6602">
        <f>'Hedge activity'!G6602</f>
        <v/>
      </c>
    </row>
    <row r="6603">
      <c r="A6603">
        <f>'Hedge activity'!A6603</f>
        <v/>
      </c>
      <c r="B6603" s="21">
        <f>'Hedge activity'!B6603</f>
        <v/>
      </c>
      <c r="C6603" s="7">
        <f>'Hedge activity'!F6603</f>
        <v/>
      </c>
      <c r="D6603" s="5">
        <f>VLOOKUP(C6603,'Transaction Day mapping'!$D$2:$E$757,2,FALSE)</f>
        <v/>
      </c>
      <c r="E6603" s="9">
        <f>'Hedge activity'!I6603</f>
        <v/>
      </c>
      <c r="F6603" s="5">
        <f>DATEVALUE(E6603)</f>
        <v/>
      </c>
      <c r="G6603" s="18">
        <f>'Hedge activity'!E6603</f>
        <v/>
      </c>
      <c r="H6603" s="19">
        <f>'Hedge activity'!D6603</f>
        <v/>
      </c>
      <c r="I6603" s="20">
        <f>'Hedge activity'!H6603</f>
        <v/>
      </c>
      <c r="J6603">
        <f>'Hedge activity'!C6603</f>
        <v/>
      </c>
      <c r="K6603">
        <f>'Hedge activity'!G6603</f>
        <v/>
      </c>
    </row>
    <row r="6604">
      <c r="A6604">
        <f>'Hedge activity'!A6604</f>
        <v/>
      </c>
      <c r="B6604" s="21">
        <f>'Hedge activity'!B6604</f>
        <v/>
      </c>
      <c r="C6604" s="7">
        <f>'Hedge activity'!F6604</f>
        <v/>
      </c>
      <c r="D6604" s="5">
        <f>VLOOKUP(C6604,'Transaction Day mapping'!$D$2:$E$757,2,FALSE)</f>
        <v/>
      </c>
      <c r="E6604" s="9">
        <f>'Hedge activity'!I6604</f>
        <v/>
      </c>
      <c r="F6604" s="5">
        <f>DATEVALUE(E6604)</f>
        <v/>
      </c>
      <c r="G6604" s="18">
        <f>'Hedge activity'!E6604</f>
        <v/>
      </c>
      <c r="H6604" s="19">
        <f>'Hedge activity'!D6604</f>
        <v/>
      </c>
      <c r="I6604" s="20">
        <f>'Hedge activity'!H6604</f>
        <v/>
      </c>
      <c r="J6604">
        <f>'Hedge activity'!C6604</f>
        <v/>
      </c>
      <c r="K6604">
        <f>'Hedge activity'!G6604</f>
        <v/>
      </c>
    </row>
    <row r="6605">
      <c r="A6605">
        <f>'Hedge activity'!A6605</f>
        <v/>
      </c>
      <c r="B6605" s="21">
        <f>'Hedge activity'!B6605</f>
        <v/>
      </c>
      <c r="C6605" s="7">
        <f>'Hedge activity'!F6605</f>
        <v/>
      </c>
      <c r="D6605" s="5">
        <f>VLOOKUP(C6605,'Transaction Day mapping'!$D$2:$E$757,2,FALSE)</f>
        <v/>
      </c>
      <c r="E6605" s="9">
        <f>'Hedge activity'!I6605</f>
        <v/>
      </c>
      <c r="F6605" s="5">
        <f>DATEVALUE(E6605)</f>
        <v/>
      </c>
      <c r="G6605" s="18">
        <f>'Hedge activity'!E6605</f>
        <v/>
      </c>
      <c r="H6605" s="23">
        <f>'Hedge activity'!D6605</f>
        <v/>
      </c>
      <c r="I6605" s="20">
        <f>'Hedge activity'!H6605</f>
        <v/>
      </c>
      <c r="J6605" s="23">
        <f>'Hedge activity'!C6605</f>
        <v/>
      </c>
      <c r="K6605" s="23">
        <f>'Hedge activity'!G6605</f>
        <v/>
      </c>
      <c r="L6605">
        <f>IF(G6605="O",IF(H6605&lt;J6605,"Lower","Upper"),"P")</f>
        <v/>
      </c>
    </row>
    <row r="6606">
      <c r="A6606">
        <f>'Hedge activity'!A6606</f>
        <v/>
      </c>
      <c r="B6606" s="21">
        <f>'Hedge activity'!B6606</f>
        <v/>
      </c>
      <c r="C6606" s="7">
        <f>'Hedge activity'!F6606</f>
        <v/>
      </c>
      <c r="D6606" s="5">
        <f>VLOOKUP(C6606,'Transaction Day mapping'!$D$2:$E$757,2,FALSE)</f>
        <v/>
      </c>
      <c r="E6606" s="9">
        <f>'Hedge activity'!I6606</f>
        <v/>
      </c>
      <c r="F6606" s="5">
        <f>DATEVALUE(E6606)</f>
        <v/>
      </c>
      <c r="G6606" s="18">
        <f>'Hedge activity'!E6606</f>
        <v/>
      </c>
      <c r="H6606" s="19">
        <f>'Hedge activity'!D6606</f>
        <v/>
      </c>
      <c r="I6606" s="20">
        <f>'Hedge activity'!H6606</f>
        <v/>
      </c>
      <c r="J6606">
        <f>'Hedge activity'!C6606</f>
        <v/>
      </c>
      <c r="K6606">
        <f>'Hedge activity'!G6606</f>
        <v/>
      </c>
    </row>
    <row r="6607">
      <c r="A6607">
        <f>'Hedge activity'!A6607</f>
        <v/>
      </c>
      <c r="B6607" s="21">
        <f>'Hedge activity'!B6607</f>
        <v/>
      </c>
      <c r="C6607" s="7">
        <f>'Hedge activity'!F6607</f>
        <v/>
      </c>
      <c r="D6607" s="5">
        <f>VLOOKUP(C6607,'Transaction Day mapping'!$D$2:$E$757,2,FALSE)</f>
        <v/>
      </c>
      <c r="E6607" s="9">
        <f>'Hedge activity'!I6607</f>
        <v/>
      </c>
      <c r="F6607" s="5">
        <f>DATEVALUE(E6607)</f>
        <v/>
      </c>
      <c r="G6607" s="18">
        <f>'Hedge activity'!E6607</f>
        <v/>
      </c>
      <c r="H6607" s="23">
        <f>'Hedge activity'!D6607</f>
        <v/>
      </c>
      <c r="I6607" s="20">
        <f>'Hedge activity'!H6607</f>
        <v/>
      </c>
      <c r="J6607" s="23">
        <f>'Hedge activity'!C6607</f>
        <v/>
      </c>
      <c r="K6607" s="23">
        <f>'Hedge activity'!G6607</f>
        <v/>
      </c>
      <c r="L6607">
        <f>IF(G6607="O",IF(H6607&lt;J6607,"Lower","Upper"),"P")</f>
        <v/>
      </c>
    </row>
    <row r="6608">
      <c r="A6608">
        <f>'Hedge activity'!A6608</f>
        <v/>
      </c>
      <c r="B6608" s="21">
        <f>'Hedge activity'!B6608</f>
        <v/>
      </c>
      <c r="C6608" s="7">
        <f>'Hedge activity'!F6608</f>
        <v/>
      </c>
      <c r="D6608" s="5">
        <f>VLOOKUP(C6608,'Transaction Day mapping'!$D$2:$E$757,2,FALSE)</f>
        <v/>
      </c>
      <c r="E6608" s="9">
        <f>'Hedge activity'!I6608</f>
        <v/>
      </c>
      <c r="F6608" s="5">
        <f>DATEVALUE(E6608)</f>
        <v/>
      </c>
      <c r="G6608" s="18">
        <f>'Hedge activity'!E6608</f>
        <v/>
      </c>
      <c r="H6608" s="19">
        <f>'Hedge activity'!D6608</f>
        <v/>
      </c>
      <c r="I6608" s="20">
        <f>'Hedge activity'!H6608</f>
        <v/>
      </c>
      <c r="J6608">
        <f>'Hedge activity'!C6608</f>
        <v/>
      </c>
      <c r="K6608">
        <f>'Hedge activity'!G6608</f>
        <v/>
      </c>
    </row>
    <row r="6609">
      <c r="A6609">
        <f>'Hedge activity'!A6609</f>
        <v/>
      </c>
      <c r="B6609" s="21">
        <f>'Hedge activity'!B6609</f>
        <v/>
      </c>
      <c r="C6609" s="7">
        <f>'Hedge activity'!F6609</f>
        <v/>
      </c>
      <c r="D6609" s="5">
        <f>VLOOKUP(C6609,'Transaction Day mapping'!$D$2:$E$757,2,FALSE)</f>
        <v/>
      </c>
      <c r="E6609" s="9">
        <f>'Hedge activity'!I6609</f>
        <v/>
      </c>
      <c r="F6609" s="5">
        <f>DATEVALUE(E6609)</f>
        <v/>
      </c>
      <c r="G6609" s="18">
        <f>'Hedge activity'!E6609</f>
        <v/>
      </c>
      <c r="H6609" s="23">
        <f>'Hedge activity'!D6609</f>
        <v/>
      </c>
      <c r="I6609" s="20">
        <f>'Hedge activity'!H6609</f>
        <v/>
      </c>
      <c r="J6609" s="23">
        <f>'Hedge activity'!C6609</f>
        <v/>
      </c>
      <c r="K6609" s="23">
        <f>'Hedge activity'!G6609</f>
        <v/>
      </c>
      <c r="L6609">
        <f>IF(G6609="O",IF(H6609&lt;J6609,"Lower","Upper"),"P")</f>
        <v/>
      </c>
    </row>
    <row r="6610">
      <c r="A6610">
        <f>'Hedge activity'!A6610</f>
        <v/>
      </c>
      <c r="B6610" s="21">
        <f>'Hedge activity'!B6610</f>
        <v/>
      </c>
      <c r="C6610" s="7">
        <f>'Hedge activity'!F6610</f>
        <v/>
      </c>
      <c r="D6610" s="5">
        <f>VLOOKUP(C6610,'Transaction Day mapping'!$D$2:$E$757,2,FALSE)</f>
        <v/>
      </c>
      <c r="E6610" s="9">
        <f>'Hedge activity'!I6610</f>
        <v/>
      </c>
      <c r="F6610" s="5">
        <f>DATEVALUE(E6610)</f>
        <v/>
      </c>
      <c r="G6610" s="18">
        <f>'Hedge activity'!E6610</f>
        <v/>
      </c>
      <c r="H6610" s="19">
        <f>'Hedge activity'!D6610</f>
        <v/>
      </c>
      <c r="I6610" s="20">
        <f>'Hedge activity'!H6610</f>
        <v/>
      </c>
      <c r="J6610">
        <f>'Hedge activity'!C6610</f>
        <v/>
      </c>
      <c r="K6610">
        <f>'Hedge activity'!G6610</f>
        <v/>
      </c>
    </row>
    <row r="6611">
      <c r="A6611">
        <f>'Hedge activity'!A6611</f>
        <v/>
      </c>
      <c r="B6611" s="21">
        <f>'Hedge activity'!B6611</f>
        <v/>
      </c>
      <c r="C6611" s="7">
        <f>'Hedge activity'!F6611</f>
        <v/>
      </c>
      <c r="D6611" s="5">
        <f>VLOOKUP(C6611,'Transaction Day mapping'!$D$2:$E$757,2,FALSE)</f>
        <v/>
      </c>
      <c r="E6611" s="9">
        <f>'Hedge activity'!I6611</f>
        <v/>
      </c>
      <c r="F6611" s="5">
        <f>DATEVALUE(E6611)</f>
        <v/>
      </c>
      <c r="G6611" s="18">
        <f>'Hedge activity'!E6611</f>
        <v/>
      </c>
      <c r="H6611" s="23">
        <f>'Hedge activity'!D6611</f>
        <v/>
      </c>
      <c r="I6611" s="20">
        <f>'Hedge activity'!H6611</f>
        <v/>
      </c>
      <c r="J6611" s="23">
        <f>'Hedge activity'!C6611</f>
        <v/>
      </c>
      <c r="K6611" s="23">
        <f>'Hedge activity'!G6611</f>
        <v/>
      </c>
      <c r="L6611">
        <f>IF(G6611="O",IF(H6611&lt;J6611,"Lower","Upper"),"P")</f>
        <v/>
      </c>
    </row>
    <row r="6612">
      <c r="A6612">
        <f>'Hedge activity'!A6612</f>
        <v/>
      </c>
      <c r="B6612" s="21">
        <f>'Hedge activity'!B6612</f>
        <v/>
      </c>
      <c r="C6612" s="7">
        <f>'Hedge activity'!F6612</f>
        <v/>
      </c>
      <c r="D6612" s="5">
        <f>VLOOKUP(C6612,'Transaction Day mapping'!$D$2:$E$757,2,FALSE)</f>
        <v/>
      </c>
      <c r="E6612" s="9">
        <f>'Hedge activity'!I6612</f>
        <v/>
      </c>
      <c r="F6612" s="5">
        <f>DATEVALUE(E6612)</f>
        <v/>
      </c>
      <c r="G6612" s="18">
        <f>'Hedge activity'!E6612</f>
        <v/>
      </c>
      <c r="H6612" s="19">
        <f>'Hedge activity'!D6612</f>
        <v/>
      </c>
      <c r="I6612" s="20">
        <f>'Hedge activity'!H6612</f>
        <v/>
      </c>
      <c r="J6612">
        <f>'Hedge activity'!C6612</f>
        <v/>
      </c>
      <c r="K6612">
        <f>'Hedge activity'!G6612</f>
        <v/>
      </c>
    </row>
    <row r="6613">
      <c r="A6613">
        <f>'Hedge activity'!A6613</f>
        <v/>
      </c>
      <c r="B6613" s="21">
        <f>'Hedge activity'!B6613</f>
        <v/>
      </c>
      <c r="C6613" s="7">
        <f>'Hedge activity'!F6613</f>
        <v/>
      </c>
      <c r="D6613" s="5">
        <f>VLOOKUP(C6613,'Transaction Day mapping'!$D$2:$E$757,2,FALSE)</f>
        <v/>
      </c>
      <c r="E6613" s="9">
        <f>'Hedge activity'!I6613</f>
        <v/>
      </c>
      <c r="F6613" s="5">
        <f>DATEVALUE(E6613)</f>
        <v/>
      </c>
      <c r="G6613" s="18">
        <f>'Hedge activity'!E6613</f>
        <v/>
      </c>
      <c r="H6613" s="23">
        <f>'Hedge activity'!D6613</f>
        <v/>
      </c>
      <c r="I6613" s="20">
        <f>'Hedge activity'!H6613</f>
        <v/>
      </c>
      <c r="J6613" s="23">
        <f>'Hedge activity'!C6613</f>
        <v/>
      </c>
      <c r="K6613" s="23">
        <f>'Hedge activity'!G6613</f>
        <v/>
      </c>
      <c r="L6613">
        <f>IF(G6613="O",IF(H6613&lt;J6613,"Lower","Upper"),"P")</f>
        <v/>
      </c>
    </row>
    <row r="6614">
      <c r="A6614">
        <f>'Hedge activity'!A6614</f>
        <v/>
      </c>
      <c r="B6614" s="21">
        <f>'Hedge activity'!B6614</f>
        <v/>
      </c>
      <c r="C6614" s="7">
        <f>'Hedge activity'!F6614</f>
        <v/>
      </c>
      <c r="D6614" s="5">
        <f>VLOOKUP(C6614,'Transaction Day mapping'!$D$2:$E$757,2,FALSE)</f>
        <v/>
      </c>
      <c r="E6614" s="9">
        <f>'Hedge activity'!I6614</f>
        <v/>
      </c>
      <c r="F6614" s="5">
        <f>DATEVALUE(E6614)</f>
        <v/>
      </c>
      <c r="G6614" s="18">
        <f>'Hedge activity'!E6614</f>
        <v/>
      </c>
      <c r="H6614" s="19">
        <f>'Hedge activity'!D6614</f>
        <v/>
      </c>
      <c r="I6614" s="20">
        <f>'Hedge activity'!H6614</f>
        <v/>
      </c>
      <c r="J6614">
        <f>'Hedge activity'!C6614</f>
        <v/>
      </c>
      <c r="K6614">
        <f>'Hedge activity'!G6614</f>
        <v/>
      </c>
    </row>
    <row r="6615">
      <c r="A6615">
        <f>'Hedge activity'!A6615</f>
        <v/>
      </c>
      <c r="B6615" s="21">
        <f>'Hedge activity'!B6615</f>
        <v/>
      </c>
      <c r="C6615" s="7">
        <f>'Hedge activity'!F6615</f>
        <v/>
      </c>
      <c r="D6615" s="5">
        <f>VLOOKUP(C6615,'Transaction Day mapping'!$D$2:$E$757,2,FALSE)</f>
        <v/>
      </c>
      <c r="E6615" s="9">
        <f>'Hedge activity'!I6615</f>
        <v/>
      </c>
      <c r="F6615" s="5">
        <f>DATEVALUE(E6615)</f>
        <v/>
      </c>
      <c r="G6615" s="18">
        <f>'Hedge activity'!E6615</f>
        <v/>
      </c>
      <c r="H6615" s="23">
        <f>'Hedge activity'!D6615</f>
        <v/>
      </c>
      <c r="I6615" s="20">
        <f>'Hedge activity'!H6615</f>
        <v/>
      </c>
      <c r="J6615" s="23">
        <f>'Hedge activity'!C6615</f>
        <v/>
      </c>
      <c r="K6615" s="23">
        <f>'Hedge activity'!G6615</f>
        <v/>
      </c>
      <c r="L6615">
        <f>IF(G6615="O",IF(H6615&lt;J6615,"Lower","Upper"),"P")</f>
        <v/>
      </c>
    </row>
    <row r="6616">
      <c r="A6616">
        <f>'Hedge activity'!A6616</f>
        <v/>
      </c>
      <c r="B6616" s="21">
        <f>'Hedge activity'!B6616</f>
        <v/>
      </c>
      <c r="C6616" s="7">
        <f>'Hedge activity'!F6616</f>
        <v/>
      </c>
      <c r="D6616" s="5">
        <f>VLOOKUP(C6616,'Transaction Day mapping'!$D$2:$E$757,2,FALSE)</f>
        <v/>
      </c>
      <c r="E6616" s="9">
        <f>'Hedge activity'!I6616</f>
        <v/>
      </c>
      <c r="F6616" s="5">
        <f>DATEVALUE(E6616)</f>
        <v/>
      </c>
      <c r="G6616" s="18">
        <f>'Hedge activity'!E6616</f>
        <v/>
      </c>
      <c r="H6616" s="19">
        <f>'Hedge activity'!D6616</f>
        <v/>
      </c>
      <c r="I6616" s="20">
        <f>'Hedge activity'!H6616</f>
        <v/>
      </c>
      <c r="J6616">
        <f>'Hedge activity'!C6616</f>
        <v/>
      </c>
      <c r="K6616">
        <f>'Hedge activity'!G6616</f>
        <v/>
      </c>
    </row>
    <row r="6617">
      <c r="A6617">
        <f>'Hedge activity'!A6617</f>
        <v/>
      </c>
      <c r="B6617" s="21">
        <f>'Hedge activity'!B6617</f>
        <v/>
      </c>
      <c r="C6617" s="7">
        <f>'Hedge activity'!F6617</f>
        <v/>
      </c>
      <c r="D6617" s="5">
        <f>VLOOKUP(C6617,'Transaction Day mapping'!$D$2:$E$757,2,FALSE)</f>
        <v/>
      </c>
      <c r="E6617" s="9">
        <f>'Hedge activity'!I6617</f>
        <v/>
      </c>
      <c r="F6617" s="5">
        <f>DATEVALUE(E6617)</f>
        <v/>
      </c>
      <c r="G6617" s="18">
        <f>'Hedge activity'!E6617</f>
        <v/>
      </c>
      <c r="H6617" s="19">
        <f>'Hedge activity'!D6617</f>
        <v/>
      </c>
      <c r="I6617" s="20">
        <f>'Hedge activity'!H6617</f>
        <v/>
      </c>
      <c r="J6617">
        <f>'Hedge activity'!C6617</f>
        <v/>
      </c>
      <c r="K6617">
        <f>'Hedge activity'!G6617</f>
        <v/>
      </c>
    </row>
    <row r="6618">
      <c r="A6618">
        <f>'Hedge activity'!A6618</f>
        <v/>
      </c>
      <c r="B6618" s="21">
        <f>'Hedge activity'!B6618</f>
        <v/>
      </c>
      <c r="C6618" s="7">
        <f>'Hedge activity'!F6618</f>
        <v/>
      </c>
      <c r="D6618" s="5">
        <f>VLOOKUP(C6618,'Transaction Day mapping'!$D$2:$E$757,2,FALSE)</f>
        <v/>
      </c>
      <c r="E6618" s="9">
        <f>'Hedge activity'!I6618</f>
        <v/>
      </c>
      <c r="F6618" s="5">
        <f>DATEVALUE(E6618)</f>
        <v/>
      </c>
      <c r="G6618" s="18">
        <f>'Hedge activity'!E6618</f>
        <v/>
      </c>
      <c r="H6618" s="19">
        <f>'Hedge activity'!D6618</f>
        <v/>
      </c>
      <c r="I6618" s="20">
        <f>'Hedge activity'!H6618</f>
        <v/>
      </c>
      <c r="J6618">
        <f>'Hedge activity'!C6618</f>
        <v/>
      </c>
      <c r="K6618">
        <f>'Hedge activity'!G6618</f>
        <v/>
      </c>
    </row>
    <row r="6619">
      <c r="A6619">
        <f>'Hedge activity'!A6619</f>
        <v/>
      </c>
      <c r="B6619" s="21">
        <f>'Hedge activity'!B6619</f>
        <v/>
      </c>
      <c r="C6619" s="7">
        <f>'Hedge activity'!F6619</f>
        <v/>
      </c>
      <c r="D6619" s="5">
        <f>VLOOKUP(C6619,'Transaction Day mapping'!$D$2:$E$757,2,FALSE)</f>
        <v/>
      </c>
      <c r="E6619" s="9">
        <f>'Hedge activity'!I6619</f>
        <v/>
      </c>
      <c r="F6619" s="5">
        <f>DATEVALUE(E6619)</f>
        <v/>
      </c>
      <c r="G6619" s="18">
        <f>'Hedge activity'!E6619</f>
        <v/>
      </c>
      <c r="H6619" s="19">
        <f>'Hedge activity'!D6619</f>
        <v/>
      </c>
      <c r="I6619" s="20">
        <f>'Hedge activity'!H6619</f>
        <v/>
      </c>
      <c r="J6619">
        <f>'Hedge activity'!C6619</f>
        <v/>
      </c>
      <c r="K6619">
        <f>'Hedge activity'!G6619</f>
        <v/>
      </c>
    </row>
    <row r="6620">
      <c r="A6620">
        <f>'Hedge activity'!A6620</f>
        <v/>
      </c>
      <c r="B6620" s="21">
        <f>'Hedge activity'!B6620</f>
        <v/>
      </c>
      <c r="C6620" s="7">
        <f>'Hedge activity'!F6620</f>
        <v/>
      </c>
      <c r="D6620" s="5">
        <f>VLOOKUP(C6620,'Transaction Day mapping'!$D$2:$E$757,2,FALSE)</f>
        <v/>
      </c>
      <c r="E6620" s="9">
        <f>'Hedge activity'!I6620</f>
        <v/>
      </c>
      <c r="F6620" s="5">
        <f>DATEVALUE(E6620)</f>
        <v/>
      </c>
      <c r="G6620" s="18">
        <f>'Hedge activity'!E6620</f>
        <v/>
      </c>
      <c r="H6620" s="19">
        <f>'Hedge activity'!D6620</f>
        <v/>
      </c>
      <c r="I6620" s="20">
        <f>'Hedge activity'!H6620</f>
        <v/>
      </c>
      <c r="J6620">
        <f>'Hedge activity'!C6620</f>
        <v/>
      </c>
      <c r="K6620">
        <f>'Hedge activity'!G6620</f>
        <v/>
      </c>
    </row>
    <row r="6621">
      <c r="A6621">
        <f>'Hedge activity'!A6621</f>
        <v/>
      </c>
      <c r="B6621" s="21">
        <f>'Hedge activity'!B6621</f>
        <v/>
      </c>
      <c r="C6621" s="7">
        <f>'Hedge activity'!F6621</f>
        <v/>
      </c>
      <c r="D6621" s="5">
        <f>VLOOKUP(C6621,'Transaction Day mapping'!$D$2:$E$757,2,FALSE)</f>
        <v/>
      </c>
      <c r="E6621" s="9">
        <f>'Hedge activity'!I6621</f>
        <v/>
      </c>
      <c r="F6621" s="5">
        <f>DATEVALUE(E6621)</f>
        <v/>
      </c>
      <c r="G6621" s="18">
        <f>'Hedge activity'!E6621</f>
        <v/>
      </c>
      <c r="H6621" s="19">
        <f>'Hedge activity'!D6621</f>
        <v/>
      </c>
      <c r="I6621" s="20">
        <f>'Hedge activity'!H6621</f>
        <v/>
      </c>
      <c r="J6621">
        <f>'Hedge activity'!C6621</f>
        <v/>
      </c>
      <c r="K6621">
        <f>'Hedge activity'!G6621</f>
        <v/>
      </c>
    </row>
    <row r="6622">
      <c r="A6622">
        <f>'Hedge activity'!A6622</f>
        <v/>
      </c>
      <c r="B6622" s="21">
        <f>'Hedge activity'!B6622</f>
        <v/>
      </c>
      <c r="C6622" s="7">
        <f>'Hedge activity'!F6622</f>
        <v/>
      </c>
      <c r="D6622" s="5">
        <f>VLOOKUP(C6622,'Transaction Day mapping'!$D$2:$E$757,2,FALSE)</f>
        <v/>
      </c>
      <c r="E6622" s="9">
        <f>'Hedge activity'!I6622</f>
        <v/>
      </c>
      <c r="F6622" s="5">
        <f>DATEVALUE(E6622)</f>
        <v/>
      </c>
      <c r="G6622" s="18">
        <f>'Hedge activity'!E6622</f>
        <v/>
      </c>
      <c r="H6622" s="19">
        <f>'Hedge activity'!D6622</f>
        <v/>
      </c>
      <c r="I6622" s="20">
        <f>'Hedge activity'!H6622</f>
        <v/>
      </c>
      <c r="J6622">
        <f>'Hedge activity'!C6622</f>
        <v/>
      </c>
      <c r="K6622">
        <f>'Hedge activity'!G6622</f>
        <v/>
      </c>
    </row>
    <row r="6623">
      <c r="A6623">
        <f>'Hedge activity'!A6623</f>
        <v/>
      </c>
      <c r="B6623" s="21">
        <f>'Hedge activity'!B6623</f>
        <v/>
      </c>
      <c r="C6623" s="7">
        <f>'Hedge activity'!F6623</f>
        <v/>
      </c>
      <c r="D6623" s="5">
        <f>VLOOKUP(C6623,'Transaction Day mapping'!$D$2:$E$757,2,FALSE)</f>
        <v/>
      </c>
      <c r="E6623" s="9">
        <f>'Hedge activity'!I6623</f>
        <v/>
      </c>
      <c r="F6623" s="5">
        <f>DATEVALUE(E6623)</f>
        <v/>
      </c>
      <c r="G6623" s="18">
        <f>'Hedge activity'!E6623</f>
        <v/>
      </c>
      <c r="H6623" s="19">
        <f>'Hedge activity'!D6623</f>
        <v/>
      </c>
      <c r="I6623" s="20">
        <f>'Hedge activity'!H6623</f>
        <v/>
      </c>
      <c r="J6623">
        <f>'Hedge activity'!C6623</f>
        <v/>
      </c>
      <c r="K6623">
        <f>'Hedge activity'!G6623</f>
        <v/>
      </c>
    </row>
    <row r="6624">
      <c r="A6624">
        <f>'Hedge activity'!A6624</f>
        <v/>
      </c>
      <c r="B6624" s="21">
        <f>'Hedge activity'!B6624</f>
        <v/>
      </c>
      <c r="C6624" s="7">
        <f>'Hedge activity'!F6624</f>
        <v/>
      </c>
      <c r="D6624" s="5">
        <f>VLOOKUP(C6624,'Transaction Day mapping'!$D$2:$E$757,2,FALSE)</f>
        <v/>
      </c>
      <c r="E6624" s="9">
        <f>'Hedge activity'!I6624</f>
        <v/>
      </c>
      <c r="F6624" s="5">
        <f>DATEVALUE(E6624)</f>
        <v/>
      </c>
      <c r="G6624" s="18">
        <f>'Hedge activity'!E6624</f>
        <v/>
      </c>
      <c r="H6624" s="19">
        <f>'Hedge activity'!D6624</f>
        <v/>
      </c>
      <c r="I6624" s="20">
        <f>'Hedge activity'!H6624</f>
        <v/>
      </c>
      <c r="J6624">
        <f>'Hedge activity'!C6624</f>
        <v/>
      </c>
      <c r="K6624">
        <f>'Hedge activity'!G6624</f>
        <v/>
      </c>
    </row>
    <row r="6625">
      <c r="A6625">
        <f>'Hedge activity'!A6625</f>
        <v/>
      </c>
      <c r="B6625" s="21">
        <f>'Hedge activity'!B6625</f>
        <v/>
      </c>
      <c r="C6625" s="7">
        <f>'Hedge activity'!F6625</f>
        <v/>
      </c>
      <c r="D6625" s="5">
        <f>VLOOKUP(C6625,'Transaction Day mapping'!$D$2:$E$757,2,FALSE)</f>
        <v/>
      </c>
      <c r="E6625" s="9">
        <f>'Hedge activity'!I6625</f>
        <v/>
      </c>
      <c r="F6625" s="5">
        <f>DATEVALUE(E6625)</f>
        <v/>
      </c>
      <c r="G6625" s="18">
        <f>'Hedge activity'!E6625</f>
        <v/>
      </c>
      <c r="H6625" s="19">
        <f>'Hedge activity'!D6625</f>
        <v/>
      </c>
      <c r="I6625" s="20">
        <f>'Hedge activity'!H6625</f>
        <v/>
      </c>
      <c r="J6625">
        <f>'Hedge activity'!C6625</f>
        <v/>
      </c>
      <c r="K6625">
        <f>'Hedge activity'!G6625</f>
        <v/>
      </c>
    </row>
    <row r="6626">
      <c r="A6626">
        <f>'Hedge activity'!A6626</f>
        <v/>
      </c>
      <c r="B6626" s="21">
        <f>'Hedge activity'!B6626</f>
        <v/>
      </c>
      <c r="C6626" s="7">
        <f>'Hedge activity'!F6626</f>
        <v/>
      </c>
      <c r="D6626" s="5">
        <f>VLOOKUP(C6626,'Transaction Day mapping'!$D$2:$E$757,2,FALSE)</f>
        <v/>
      </c>
      <c r="E6626" s="9">
        <f>'Hedge activity'!I6626</f>
        <v/>
      </c>
      <c r="F6626" s="5">
        <f>DATEVALUE(E6626)</f>
        <v/>
      </c>
      <c r="G6626" s="18">
        <f>'Hedge activity'!E6626</f>
        <v/>
      </c>
      <c r="H6626" s="19">
        <f>'Hedge activity'!D6626</f>
        <v/>
      </c>
      <c r="I6626" s="20">
        <f>'Hedge activity'!H6626</f>
        <v/>
      </c>
      <c r="J6626">
        <f>'Hedge activity'!C6626</f>
        <v/>
      </c>
      <c r="K6626">
        <f>'Hedge activity'!G6626</f>
        <v/>
      </c>
    </row>
    <row r="6627">
      <c r="A6627">
        <f>'Hedge activity'!A6627</f>
        <v/>
      </c>
      <c r="B6627" s="21">
        <f>'Hedge activity'!B6627</f>
        <v/>
      </c>
      <c r="C6627" s="7">
        <f>'Hedge activity'!F6627</f>
        <v/>
      </c>
      <c r="D6627" s="5">
        <f>VLOOKUP(C6627,'Transaction Day mapping'!$D$2:$E$757,2,FALSE)</f>
        <v/>
      </c>
      <c r="E6627" s="9">
        <f>'Hedge activity'!I6627</f>
        <v/>
      </c>
      <c r="F6627" s="5">
        <f>DATEVALUE(E6627)</f>
        <v/>
      </c>
      <c r="G6627" s="18">
        <f>'Hedge activity'!E6627</f>
        <v/>
      </c>
      <c r="H6627" s="19">
        <f>'Hedge activity'!D6627</f>
        <v/>
      </c>
      <c r="I6627" s="20">
        <f>'Hedge activity'!H6627</f>
        <v/>
      </c>
      <c r="J6627">
        <f>'Hedge activity'!C6627</f>
        <v/>
      </c>
      <c r="K6627">
        <f>'Hedge activity'!G6627</f>
        <v/>
      </c>
    </row>
    <row r="6628">
      <c r="A6628">
        <f>'Hedge activity'!A6628</f>
        <v/>
      </c>
      <c r="B6628" s="21">
        <f>'Hedge activity'!B6628</f>
        <v/>
      </c>
      <c r="C6628" s="7">
        <f>'Hedge activity'!F6628</f>
        <v/>
      </c>
      <c r="D6628" s="5">
        <f>VLOOKUP(C6628,'Transaction Day mapping'!$D$2:$E$757,2,FALSE)</f>
        <v/>
      </c>
      <c r="E6628" s="9">
        <f>'Hedge activity'!I6628</f>
        <v/>
      </c>
      <c r="F6628" s="5">
        <f>DATEVALUE(E6628)</f>
        <v/>
      </c>
      <c r="G6628" s="18">
        <f>'Hedge activity'!E6628</f>
        <v/>
      </c>
      <c r="H6628" s="19">
        <f>'Hedge activity'!D6628</f>
        <v/>
      </c>
      <c r="I6628" s="20">
        <f>'Hedge activity'!H6628</f>
        <v/>
      </c>
      <c r="J6628">
        <f>'Hedge activity'!C6628</f>
        <v/>
      </c>
      <c r="K6628">
        <f>'Hedge activity'!G6628</f>
        <v/>
      </c>
    </row>
    <row r="6629">
      <c r="A6629">
        <f>'Hedge activity'!A6629</f>
        <v/>
      </c>
      <c r="B6629" s="21">
        <f>'Hedge activity'!B6629</f>
        <v/>
      </c>
      <c r="C6629" s="7">
        <f>'Hedge activity'!F6629</f>
        <v/>
      </c>
      <c r="D6629" s="5">
        <f>VLOOKUP(C6629,'Transaction Day mapping'!$D$2:$E$757,2,FALSE)</f>
        <v/>
      </c>
      <c r="E6629" s="9">
        <f>'Hedge activity'!I6629</f>
        <v/>
      </c>
      <c r="F6629" s="5">
        <f>DATEVALUE(E6629)</f>
        <v/>
      </c>
      <c r="G6629" s="18">
        <f>'Hedge activity'!E6629</f>
        <v/>
      </c>
      <c r="H6629" s="19">
        <f>'Hedge activity'!D6629</f>
        <v/>
      </c>
      <c r="I6629" s="20">
        <f>'Hedge activity'!H6629</f>
        <v/>
      </c>
      <c r="J6629">
        <f>'Hedge activity'!C6629</f>
        <v/>
      </c>
      <c r="K6629">
        <f>'Hedge activity'!G6629</f>
        <v/>
      </c>
    </row>
    <row r="6630">
      <c r="A6630">
        <f>'Hedge activity'!A6630</f>
        <v/>
      </c>
      <c r="B6630" s="21">
        <f>'Hedge activity'!B6630</f>
        <v/>
      </c>
      <c r="C6630" s="7">
        <f>'Hedge activity'!F6630</f>
        <v/>
      </c>
      <c r="D6630" s="5">
        <f>VLOOKUP(C6630,'Transaction Day mapping'!$D$2:$E$757,2,FALSE)</f>
        <v/>
      </c>
      <c r="E6630" s="9">
        <f>'Hedge activity'!I6630</f>
        <v/>
      </c>
      <c r="F6630" s="5">
        <f>DATEVALUE(E6630)</f>
        <v/>
      </c>
      <c r="G6630" s="18">
        <f>'Hedge activity'!E6630</f>
        <v/>
      </c>
      <c r="H6630" s="19">
        <f>'Hedge activity'!D6630</f>
        <v/>
      </c>
      <c r="I6630" s="20">
        <f>'Hedge activity'!H6630</f>
        <v/>
      </c>
      <c r="J6630">
        <f>'Hedge activity'!C6630</f>
        <v/>
      </c>
      <c r="K6630">
        <f>'Hedge activity'!G6630</f>
        <v/>
      </c>
    </row>
    <row r="6631">
      <c r="A6631">
        <f>'Hedge activity'!A6631</f>
        <v/>
      </c>
      <c r="B6631" s="21">
        <f>'Hedge activity'!B6631</f>
        <v/>
      </c>
      <c r="C6631" s="7">
        <f>'Hedge activity'!F6631</f>
        <v/>
      </c>
      <c r="D6631" s="5">
        <f>VLOOKUP(C6631,'Transaction Day mapping'!$D$2:$E$757,2,FALSE)</f>
        <v/>
      </c>
      <c r="E6631" s="9">
        <f>'Hedge activity'!I6631</f>
        <v/>
      </c>
      <c r="F6631" s="5">
        <f>DATEVALUE(E6631)</f>
        <v/>
      </c>
      <c r="G6631" s="18">
        <f>'Hedge activity'!E6631</f>
        <v/>
      </c>
      <c r="H6631" s="19">
        <f>'Hedge activity'!D6631</f>
        <v/>
      </c>
      <c r="I6631" s="20">
        <f>'Hedge activity'!H6631</f>
        <v/>
      </c>
      <c r="J6631">
        <f>'Hedge activity'!C6631</f>
        <v/>
      </c>
      <c r="K6631">
        <f>'Hedge activity'!G6631</f>
        <v/>
      </c>
    </row>
    <row r="6632">
      <c r="A6632">
        <f>'Hedge activity'!A6632</f>
        <v/>
      </c>
      <c r="B6632" s="21">
        <f>'Hedge activity'!B6632</f>
        <v/>
      </c>
      <c r="C6632" s="7">
        <f>'Hedge activity'!F6632</f>
        <v/>
      </c>
      <c r="D6632" s="5">
        <f>VLOOKUP(C6632,'Transaction Day mapping'!$D$2:$E$757,2,FALSE)</f>
        <v/>
      </c>
      <c r="E6632" s="9">
        <f>'Hedge activity'!I6632</f>
        <v/>
      </c>
      <c r="F6632" s="5">
        <f>DATEVALUE(E6632)</f>
        <v/>
      </c>
      <c r="G6632" s="18">
        <f>'Hedge activity'!E6632</f>
        <v/>
      </c>
      <c r="H6632" s="19">
        <f>'Hedge activity'!D6632</f>
        <v/>
      </c>
      <c r="I6632" s="20">
        <f>'Hedge activity'!H6632</f>
        <v/>
      </c>
      <c r="J6632">
        <f>'Hedge activity'!C6632</f>
        <v/>
      </c>
      <c r="K6632">
        <f>'Hedge activity'!G6632</f>
        <v/>
      </c>
    </row>
    <row r="6633">
      <c r="A6633">
        <f>'Hedge activity'!A6633</f>
        <v/>
      </c>
      <c r="B6633" s="21">
        <f>'Hedge activity'!B6633</f>
        <v/>
      </c>
      <c r="C6633" s="7">
        <f>'Hedge activity'!F6633</f>
        <v/>
      </c>
      <c r="D6633" s="5">
        <f>VLOOKUP(C6633,'Transaction Day mapping'!$D$2:$E$757,2,FALSE)</f>
        <v/>
      </c>
      <c r="E6633" s="9">
        <f>'Hedge activity'!I6633</f>
        <v/>
      </c>
      <c r="F6633" s="5">
        <f>DATEVALUE(E6633)</f>
        <v/>
      </c>
      <c r="G6633" s="18">
        <f>'Hedge activity'!E6633</f>
        <v/>
      </c>
      <c r="H6633" s="19">
        <f>'Hedge activity'!D6633</f>
        <v/>
      </c>
      <c r="I6633" s="20">
        <f>'Hedge activity'!H6633</f>
        <v/>
      </c>
      <c r="J6633">
        <f>'Hedge activity'!C6633</f>
        <v/>
      </c>
      <c r="K6633">
        <f>'Hedge activity'!G6633</f>
        <v/>
      </c>
    </row>
    <row r="6634">
      <c r="A6634">
        <f>'Hedge activity'!A6634</f>
        <v/>
      </c>
      <c r="B6634" s="21">
        <f>'Hedge activity'!B6634</f>
        <v/>
      </c>
      <c r="C6634" s="7">
        <f>'Hedge activity'!F6634</f>
        <v/>
      </c>
      <c r="D6634" s="5">
        <f>VLOOKUP(C6634,'Transaction Day mapping'!$D$2:$E$757,2,FALSE)</f>
        <v/>
      </c>
      <c r="E6634" s="9">
        <f>'Hedge activity'!I6634</f>
        <v/>
      </c>
      <c r="F6634" s="5">
        <f>DATEVALUE(E6634)</f>
        <v/>
      </c>
      <c r="G6634" s="18">
        <f>'Hedge activity'!E6634</f>
        <v/>
      </c>
      <c r="H6634" s="19">
        <f>'Hedge activity'!D6634</f>
        <v/>
      </c>
      <c r="I6634" s="20">
        <f>'Hedge activity'!H6634</f>
        <v/>
      </c>
      <c r="J6634">
        <f>'Hedge activity'!C6634</f>
        <v/>
      </c>
      <c r="K6634">
        <f>'Hedge activity'!G6634</f>
        <v/>
      </c>
    </row>
    <row r="6635">
      <c r="A6635">
        <f>'Hedge activity'!A6635</f>
        <v/>
      </c>
      <c r="B6635" s="21">
        <f>'Hedge activity'!B6635</f>
        <v/>
      </c>
      <c r="C6635" s="7">
        <f>'Hedge activity'!F6635</f>
        <v/>
      </c>
      <c r="D6635" s="5">
        <f>VLOOKUP(C6635,'Transaction Day mapping'!$D$2:$E$757,2,FALSE)</f>
        <v/>
      </c>
      <c r="E6635" s="9">
        <f>'Hedge activity'!I6635</f>
        <v/>
      </c>
      <c r="F6635" s="5">
        <f>DATEVALUE(E6635)</f>
        <v/>
      </c>
      <c r="G6635" s="18">
        <f>'Hedge activity'!E6635</f>
        <v/>
      </c>
      <c r="H6635" s="19">
        <f>'Hedge activity'!D6635</f>
        <v/>
      </c>
      <c r="I6635" s="20">
        <f>'Hedge activity'!H6635</f>
        <v/>
      </c>
      <c r="J6635">
        <f>'Hedge activity'!C6635</f>
        <v/>
      </c>
      <c r="K6635">
        <f>'Hedge activity'!G6635</f>
        <v/>
      </c>
    </row>
    <row r="6636">
      <c r="A6636">
        <f>'Hedge activity'!A6636</f>
        <v/>
      </c>
      <c r="B6636" s="21">
        <f>'Hedge activity'!B6636</f>
        <v/>
      </c>
      <c r="C6636" s="7">
        <f>'Hedge activity'!F6636</f>
        <v/>
      </c>
      <c r="D6636" s="5">
        <f>VLOOKUP(C6636,'Transaction Day mapping'!$D$2:$E$757,2,FALSE)</f>
        <v/>
      </c>
      <c r="E6636" s="9">
        <f>'Hedge activity'!I6636</f>
        <v/>
      </c>
      <c r="F6636" s="5">
        <f>DATEVALUE(E6636)</f>
        <v/>
      </c>
      <c r="G6636" s="18">
        <f>'Hedge activity'!E6636</f>
        <v/>
      </c>
      <c r="H6636" s="19">
        <f>'Hedge activity'!D6636</f>
        <v/>
      </c>
      <c r="I6636" s="20">
        <f>'Hedge activity'!H6636</f>
        <v/>
      </c>
      <c r="J6636">
        <f>'Hedge activity'!C6636</f>
        <v/>
      </c>
      <c r="K6636">
        <f>'Hedge activity'!G6636</f>
        <v/>
      </c>
    </row>
    <row r="6637">
      <c r="A6637">
        <f>'Hedge activity'!A6637</f>
        <v/>
      </c>
      <c r="B6637" s="21">
        <f>'Hedge activity'!B6637</f>
        <v/>
      </c>
      <c r="C6637" s="7">
        <f>'Hedge activity'!F6637</f>
        <v/>
      </c>
      <c r="D6637" s="5">
        <f>VLOOKUP(C6637,'Transaction Day mapping'!$D$2:$E$757,2,FALSE)</f>
        <v/>
      </c>
      <c r="E6637" s="9">
        <f>'Hedge activity'!I6637</f>
        <v/>
      </c>
      <c r="F6637" s="5">
        <f>DATEVALUE(E6637)</f>
        <v/>
      </c>
      <c r="G6637" s="18">
        <f>'Hedge activity'!E6637</f>
        <v/>
      </c>
      <c r="H6637" s="19">
        <f>'Hedge activity'!D6637</f>
        <v/>
      </c>
      <c r="I6637" s="20">
        <f>'Hedge activity'!H6637</f>
        <v/>
      </c>
      <c r="J6637">
        <f>'Hedge activity'!C6637</f>
        <v/>
      </c>
      <c r="K6637">
        <f>'Hedge activity'!G6637</f>
        <v/>
      </c>
    </row>
    <row r="6638">
      <c r="A6638">
        <f>'Hedge activity'!A6638</f>
        <v/>
      </c>
      <c r="B6638" s="21">
        <f>'Hedge activity'!B6638</f>
        <v/>
      </c>
      <c r="C6638" s="7">
        <f>'Hedge activity'!F6638</f>
        <v/>
      </c>
      <c r="D6638" s="5">
        <f>VLOOKUP(C6638,'Transaction Day mapping'!$D$2:$E$757,2,FALSE)</f>
        <v/>
      </c>
      <c r="E6638" s="9">
        <f>'Hedge activity'!I6638</f>
        <v/>
      </c>
      <c r="F6638" s="5">
        <f>DATEVALUE(E6638)</f>
        <v/>
      </c>
      <c r="G6638" s="18">
        <f>'Hedge activity'!E6638</f>
        <v/>
      </c>
      <c r="H6638" s="19">
        <f>'Hedge activity'!D6638</f>
        <v/>
      </c>
      <c r="I6638" s="20">
        <f>'Hedge activity'!H6638</f>
        <v/>
      </c>
      <c r="J6638">
        <f>'Hedge activity'!C6638</f>
        <v/>
      </c>
      <c r="K6638">
        <f>'Hedge activity'!G6638</f>
        <v/>
      </c>
    </row>
    <row r="6639">
      <c r="A6639">
        <f>'Hedge activity'!A6639</f>
        <v/>
      </c>
      <c r="B6639" s="21">
        <f>'Hedge activity'!B6639</f>
        <v/>
      </c>
      <c r="C6639" s="7">
        <f>'Hedge activity'!F6639</f>
        <v/>
      </c>
      <c r="D6639" s="5">
        <f>VLOOKUP(C6639,'Transaction Day mapping'!$D$2:$E$757,2,FALSE)</f>
        <v/>
      </c>
      <c r="E6639" s="9">
        <f>'Hedge activity'!I6639</f>
        <v/>
      </c>
      <c r="F6639" s="5">
        <f>DATEVALUE(E6639)</f>
        <v/>
      </c>
      <c r="G6639" s="18">
        <f>'Hedge activity'!E6639</f>
        <v/>
      </c>
      <c r="H6639" s="19">
        <f>'Hedge activity'!D6639</f>
        <v/>
      </c>
      <c r="I6639" s="20">
        <f>'Hedge activity'!H6639</f>
        <v/>
      </c>
      <c r="J6639">
        <f>'Hedge activity'!C6639</f>
        <v/>
      </c>
      <c r="K6639">
        <f>'Hedge activity'!G6639</f>
        <v/>
      </c>
    </row>
    <row r="6640">
      <c r="A6640">
        <f>'Hedge activity'!A6640</f>
        <v/>
      </c>
      <c r="B6640" s="21">
        <f>'Hedge activity'!B6640</f>
        <v/>
      </c>
      <c r="C6640" s="7">
        <f>'Hedge activity'!F6640</f>
        <v/>
      </c>
      <c r="D6640" s="5">
        <f>VLOOKUP(C6640,'Transaction Day mapping'!$D$2:$E$757,2,FALSE)</f>
        <v/>
      </c>
      <c r="E6640" s="9">
        <f>'Hedge activity'!I6640</f>
        <v/>
      </c>
      <c r="F6640" s="5">
        <f>DATEVALUE(E6640)</f>
        <v/>
      </c>
      <c r="G6640" s="18">
        <f>'Hedge activity'!E6640</f>
        <v/>
      </c>
      <c r="H6640" s="19">
        <f>'Hedge activity'!D6640</f>
        <v/>
      </c>
      <c r="I6640" s="20">
        <f>'Hedge activity'!H6640</f>
        <v/>
      </c>
      <c r="J6640">
        <f>'Hedge activity'!C6640</f>
        <v/>
      </c>
      <c r="K6640">
        <f>'Hedge activity'!G6640</f>
        <v/>
      </c>
    </row>
    <row r="6641">
      <c r="A6641">
        <f>'Hedge activity'!A6641</f>
        <v/>
      </c>
      <c r="B6641" s="21">
        <f>'Hedge activity'!B6641</f>
        <v/>
      </c>
      <c r="C6641" s="7">
        <f>'Hedge activity'!F6641</f>
        <v/>
      </c>
      <c r="D6641" s="5">
        <f>VLOOKUP(C6641,'Transaction Day mapping'!$D$2:$E$757,2,FALSE)</f>
        <v/>
      </c>
      <c r="E6641" s="9">
        <f>'Hedge activity'!I6641</f>
        <v/>
      </c>
      <c r="F6641" s="5">
        <f>DATEVALUE(E6641)</f>
        <v/>
      </c>
      <c r="G6641" s="18">
        <f>'Hedge activity'!E6641</f>
        <v/>
      </c>
      <c r="H6641" s="19">
        <f>'Hedge activity'!D6641</f>
        <v/>
      </c>
      <c r="I6641" s="20">
        <f>'Hedge activity'!H6641</f>
        <v/>
      </c>
      <c r="J6641">
        <f>'Hedge activity'!C6641</f>
        <v/>
      </c>
      <c r="K6641">
        <f>'Hedge activity'!G6641</f>
        <v/>
      </c>
    </row>
    <row r="6642">
      <c r="A6642">
        <f>'Hedge activity'!A6642</f>
        <v/>
      </c>
      <c r="B6642" s="21">
        <f>'Hedge activity'!B6642</f>
        <v/>
      </c>
      <c r="C6642" s="7">
        <f>'Hedge activity'!F6642</f>
        <v/>
      </c>
      <c r="D6642" s="5">
        <f>VLOOKUP(C6642,'Transaction Day mapping'!$D$2:$E$757,2,FALSE)</f>
        <v/>
      </c>
      <c r="E6642" s="9">
        <f>'Hedge activity'!I6642</f>
        <v/>
      </c>
      <c r="F6642" s="5">
        <f>DATEVALUE(E6642)</f>
        <v/>
      </c>
      <c r="G6642" s="18">
        <f>'Hedge activity'!E6642</f>
        <v/>
      </c>
      <c r="H6642" s="19">
        <f>'Hedge activity'!D6642</f>
        <v/>
      </c>
      <c r="I6642" s="20">
        <f>'Hedge activity'!H6642</f>
        <v/>
      </c>
      <c r="J6642">
        <f>'Hedge activity'!C6642</f>
        <v/>
      </c>
      <c r="K6642">
        <f>'Hedge activity'!G6642</f>
        <v/>
      </c>
    </row>
    <row r="6643">
      <c r="A6643">
        <f>'Hedge activity'!A6643</f>
        <v/>
      </c>
      <c r="B6643" s="21">
        <f>'Hedge activity'!B6643</f>
        <v/>
      </c>
      <c r="C6643" s="7">
        <f>'Hedge activity'!F6643</f>
        <v/>
      </c>
      <c r="D6643" s="5">
        <f>VLOOKUP(C6643,'Transaction Day mapping'!$D$2:$E$757,2,FALSE)</f>
        <v/>
      </c>
      <c r="E6643" s="9">
        <f>'Hedge activity'!I6643</f>
        <v/>
      </c>
      <c r="F6643" s="5">
        <f>DATEVALUE(E6643)</f>
        <v/>
      </c>
      <c r="G6643" s="18">
        <f>'Hedge activity'!E6643</f>
        <v/>
      </c>
      <c r="H6643" s="19">
        <f>'Hedge activity'!D6643</f>
        <v/>
      </c>
      <c r="I6643" s="20">
        <f>'Hedge activity'!H6643</f>
        <v/>
      </c>
      <c r="J6643">
        <f>'Hedge activity'!C6643</f>
        <v/>
      </c>
      <c r="K6643">
        <f>'Hedge activity'!G6643</f>
        <v/>
      </c>
    </row>
    <row r="6644">
      <c r="A6644">
        <f>'Hedge activity'!A6644</f>
        <v/>
      </c>
      <c r="B6644" s="21">
        <f>'Hedge activity'!B6644</f>
        <v/>
      </c>
      <c r="C6644" s="7">
        <f>'Hedge activity'!F6644</f>
        <v/>
      </c>
      <c r="D6644" s="5">
        <f>VLOOKUP(C6644,'Transaction Day mapping'!$D$2:$E$757,2,FALSE)</f>
        <v/>
      </c>
      <c r="E6644" s="9">
        <f>'Hedge activity'!I6644</f>
        <v/>
      </c>
      <c r="F6644" s="5">
        <f>DATEVALUE(E6644)</f>
        <v/>
      </c>
      <c r="G6644" s="18">
        <f>'Hedge activity'!E6644</f>
        <v/>
      </c>
      <c r="H6644" s="19">
        <f>'Hedge activity'!D6644</f>
        <v/>
      </c>
      <c r="I6644" s="20">
        <f>'Hedge activity'!H6644</f>
        <v/>
      </c>
      <c r="J6644">
        <f>'Hedge activity'!C6644</f>
        <v/>
      </c>
      <c r="K6644">
        <f>'Hedge activity'!G6644</f>
        <v/>
      </c>
    </row>
    <row r="6645">
      <c r="A6645">
        <f>'Hedge activity'!A6645</f>
        <v/>
      </c>
      <c r="B6645" s="21">
        <f>'Hedge activity'!B6645</f>
        <v/>
      </c>
      <c r="C6645" s="7">
        <f>'Hedge activity'!F6645</f>
        <v/>
      </c>
      <c r="D6645" s="5">
        <f>VLOOKUP(C6645,'Transaction Day mapping'!$D$2:$E$757,2,FALSE)</f>
        <v/>
      </c>
      <c r="E6645" s="9">
        <f>'Hedge activity'!I6645</f>
        <v/>
      </c>
      <c r="F6645" s="5">
        <f>DATEVALUE(E6645)</f>
        <v/>
      </c>
      <c r="G6645" s="18">
        <f>'Hedge activity'!E6645</f>
        <v/>
      </c>
      <c r="H6645" s="19">
        <f>'Hedge activity'!D6645</f>
        <v/>
      </c>
      <c r="I6645" s="20">
        <f>'Hedge activity'!H6645</f>
        <v/>
      </c>
      <c r="J6645">
        <f>'Hedge activity'!C6645</f>
        <v/>
      </c>
      <c r="K6645">
        <f>'Hedge activity'!G6645</f>
        <v/>
      </c>
    </row>
    <row r="6646">
      <c r="A6646">
        <f>'Hedge activity'!A6646</f>
        <v/>
      </c>
      <c r="B6646" s="21">
        <f>'Hedge activity'!B6646</f>
        <v/>
      </c>
      <c r="C6646" s="7">
        <f>'Hedge activity'!F6646</f>
        <v/>
      </c>
      <c r="D6646" s="5">
        <f>VLOOKUP(C6646,'Transaction Day mapping'!$D$2:$E$757,2,FALSE)</f>
        <v/>
      </c>
      <c r="E6646" s="9">
        <f>'Hedge activity'!I6646</f>
        <v/>
      </c>
      <c r="F6646" s="5">
        <f>DATEVALUE(E6646)</f>
        <v/>
      </c>
      <c r="G6646" s="18">
        <f>'Hedge activity'!E6646</f>
        <v/>
      </c>
      <c r="H6646" s="19">
        <f>'Hedge activity'!D6646</f>
        <v/>
      </c>
      <c r="I6646" s="20">
        <f>'Hedge activity'!H6646</f>
        <v/>
      </c>
      <c r="J6646">
        <f>'Hedge activity'!C6646</f>
        <v/>
      </c>
      <c r="K6646">
        <f>'Hedge activity'!G6646</f>
        <v/>
      </c>
    </row>
    <row r="6647">
      <c r="A6647">
        <f>'Hedge activity'!A6647</f>
        <v/>
      </c>
      <c r="B6647" s="21">
        <f>'Hedge activity'!B6647</f>
        <v/>
      </c>
      <c r="C6647" s="7">
        <f>'Hedge activity'!F6647</f>
        <v/>
      </c>
      <c r="D6647" s="5">
        <f>VLOOKUP(C6647,'Transaction Day mapping'!$D$2:$E$757,2,FALSE)</f>
        <v/>
      </c>
      <c r="E6647" s="9">
        <f>'Hedge activity'!I6647</f>
        <v/>
      </c>
      <c r="F6647" s="5">
        <f>DATEVALUE(E6647)</f>
        <v/>
      </c>
      <c r="G6647" s="18">
        <f>'Hedge activity'!E6647</f>
        <v/>
      </c>
      <c r="H6647" s="19">
        <f>'Hedge activity'!D6647</f>
        <v/>
      </c>
      <c r="I6647" s="20">
        <f>'Hedge activity'!H6647</f>
        <v/>
      </c>
      <c r="J6647">
        <f>'Hedge activity'!C6647</f>
        <v/>
      </c>
      <c r="K6647">
        <f>'Hedge activity'!G6647</f>
        <v/>
      </c>
    </row>
    <row r="6648">
      <c r="A6648">
        <f>'Hedge activity'!A6648</f>
        <v/>
      </c>
      <c r="B6648" s="21">
        <f>'Hedge activity'!B6648</f>
        <v/>
      </c>
      <c r="C6648" s="7">
        <f>'Hedge activity'!F6648</f>
        <v/>
      </c>
      <c r="D6648" s="5">
        <f>VLOOKUP(C6648,'Transaction Day mapping'!$D$2:$E$757,2,FALSE)</f>
        <v/>
      </c>
      <c r="E6648" s="9">
        <f>'Hedge activity'!I6648</f>
        <v/>
      </c>
      <c r="F6648" s="5">
        <f>DATEVALUE(E6648)</f>
        <v/>
      </c>
      <c r="G6648" s="18">
        <f>'Hedge activity'!E6648</f>
        <v/>
      </c>
      <c r="H6648" s="19">
        <f>'Hedge activity'!D6648</f>
        <v/>
      </c>
      <c r="I6648" s="20">
        <f>'Hedge activity'!H6648</f>
        <v/>
      </c>
      <c r="J6648">
        <f>'Hedge activity'!C6648</f>
        <v/>
      </c>
      <c r="K6648">
        <f>'Hedge activity'!G6648</f>
        <v/>
      </c>
    </row>
    <row r="6649">
      <c r="A6649">
        <f>'Hedge activity'!A6649</f>
        <v/>
      </c>
      <c r="B6649" s="21">
        <f>'Hedge activity'!B6649</f>
        <v/>
      </c>
      <c r="C6649" s="7">
        <f>'Hedge activity'!F6649</f>
        <v/>
      </c>
      <c r="D6649" s="5">
        <f>VLOOKUP(C6649,'Transaction Day mapping'!$D$2:$E$757,2,FALSE)</f>
        <v/>
      </c>
      <c r="E6649" s="9">
        <f>'Hedge activity'!I6649</f>
        <v/>
      </c>
      <c r="F6649" s="5">
        <f>DATEVALUE(E6649)</f>
        <v/>
      </c>
      <c r="G6649" s="18">
        <f>'Hedge activity'!E6649</f>
        <v/>
      </c>
      <c r="H6649" s="19">
        <f>'Hedge activity'!D6649</f>
        <v/>
      </c>
      <c r="I6649" s="20">
        <f>'Hedge activity'!H6649</f>
        <v/>
      </c>
      <c r="J6649">
        <f>'Hedge activity'!C6649</f>
        <v/>
      </c>
      <c r="K6649">
        <f>'Hedge activity'!G6649</f>
        <v/>
      </c>
    </row>
    <row r="6650">
      <c r="A6650">
        <f>'Hedge activity'!A6650</f>
        <v/>
      </c>
      <c r="B6650" s="21">
        <f>'Hedge activity'!B6650</f>
        <v/>
      </c>
      <c r="C6650" s="7">
        <f>'Hedge activity'!F6650</f>
        <v/>
      </c>
      <c r="D6650" s="5">
        <f>VLOOKUP(C6650,'Transaction Day mapping'!$D$2:$E$757,2,FALSE)</f>
        <v/>
      </c>
      <c r="E6650" s="9">
        <f>'Hedge activity'!I6650</f>
        <v/>
      </c>
      <c r="F6650" s="5">
        <f>DATEVALUE(E6650)</f>
        <v/>
      </c>
      <c r="G6650" s="18">
        <f>'Hedge activity'!E6650</f>
        <v/>
      </c>
      <c r="H6650" s="19">
        <f>'Hedge activity'!D6650</f>
        <v/>
      </c>
      <c r="I6650" s="20">
        <f>'Hedge activity'!H6650</f>
        <v/>
      </c>
      <c r="J6650">
        <f>'Hedge activity'!C6650</f>
        <v/>
      </c>
      <c r="K6650">
        <f>'Hedge activity'!G6650</f>
        <v/>
      </c>
    </row>
    <row r="6651">
      <c r="A6651">
        <f>'Hedge activity'!A6651</f>
        <v/>
      </c>
      <c r="B6651" s="21">
        <f>'Hedge activity'!B6651</f>
        <v/>
      </c>
      <c r="C6651" s="7">
        <f>'Hedge activity'!F6651</f>
        <v/>
      </c>
      <c r="D6651" s="5">
        <f>VLOOKUP(C6651,'Transaction Day mapping'!$D$2:$E$757,2,FALSE)</f>
        <v/>
      </c>
      <c r="E6651" s="9">
        <f>'Hedge activity'!I6651</f>
        <v/>
      </c>
      <c r="F6651" s="5">
        <f>DATEVALUE(E6651)</f>
        <v/>
      </c>
      <c r="G6651" s="18">
        <f>'Hedge activity'!E6651</f>
        <v/>
      </c>
      <c r="H6651" s="19">
        <f>'Hedge activity'!D6651</f>
        <v/>
      </c>
      <c r="I6651" s="20">
        <f>'Hedge activity'!H6651</f>
        <v/>
      </c>
      <c r="J6651">
        <f>'Hedge activity'!C6651</f>
        <v/>
      </c>
      <c r="K6651">
        <f>'Hedge activity'!G6651</f>
        <v/>
      </c>
    </row>
    <row r="6652">
      <c r="A6652">
        <f>'Hedge activity'!A6652</f>
        <v/>
      </c>
      <c r="B6652" s="21">
        <f>'Hedge activity'!B6652</f>
        <v/>
      </c>
      <c r="C6652" s="7">
        <f>'Hedge activity'!F6652</f>
        <v/>
      </c>
      <c r="D6652" s="5">
        <f>VLOOKUP(C6652,'Transaction Day mapping'!$D$2:$E$757,2,FALSE)</f>
        <v/>
      </c>
      <c r="E6652" s="9">
        <f>'Hedge activity'!I6652</f>
        <v/>
      </c>
      <c r="F6652" s="5">
        <f>DATEVALUE(E6652)</f>
        <v/>
      </c>
      <c r="G6652" s="18">
        <f>'Hedge activity'!E6652</f>
        <v/>
      </c>
      <c r="H6652" s="19">
        <f>'Hedge activity'!D6652</f>
        <v/>
      </c>
      <c r="I6652" s="20">
        <f>'Hedge activity'!H6652</f>
        <v/>
      </c>
      <c r="J6652">
        <f>'Hedge activity'!C6652</f>
        <v/>
      </c>
      <c r="K6652">
        <f>'Hedge activity'!G6652</f>
        <v/>
      </c>
    </row>
    <row r="6653">
      <c r="A6653">
        <f>'Hedge activity'!A6653</f>
        <v/>
      </c>
      <c r="B6653" s="21">
        <f>'Hedge activity'!B6653</f>
        <v/>
      </c>
      <c r="C6653" s="7">
        <f>'Hedge activity'!F6653</f>
        <v/>
      </c>
      <c r="D6653" s="5">
        <f>VLOOKUP(C6653,'Transaction Day mapping'!$D$2:$E$757,2,FALSE)</f>
        <v/>
      </c>
      <c r="E6653" s="9">
        <f>'Hedge activity'!I6653</f>
        <v/>
      </c>
      <c r="F6653" s="5">
        <f>DATEVALUE(E6653)</f>
        <v/>
      </c>
      <c r="G6653" s="18">
        <f>'Hedge activity'!E6653</f>
        <v/>
      </c>
      <c r="H6653" s="19">
        <f>'Hedge activity'!D6653</f>
        <v/>
      </c>
      <c r="I6653" s="20">
        <f>'Hedge activity'!H6653</f>
        <v/>
      </c>
      <c r="J6653">
        <f>'Hedge activity'!C6653</f>
        <v/>
      </c>
      <c r="K6653">
        <f>'Hedge activity'!G6653</f>
        <v/>
      </c>
    </row>
    <row r="6654">
      <c r="A6654">
        <f>'Hedge activity'!A6654</f>
        <v/>
      </c>
      <c r="B6654" s="21">
        <f>'Hedge activity'!B6654</f>
        <v/>
      </c>
      <c r="C6654" s="7">
        <f>'Hedge activity'!F6654</f>
        <v/>
      </c>
      <c r="D6654" s="5">
        <f>VLOOKUP(C6654,'Transaction Day mapping'!$D$2:$E$757,2,FALSE)</f>
        <v/>
      </c>
      <c r="E6654" s="9">
        <f>'Hedge activity'!I6654</f>
        <v/>
      </c>
      <c r="F6654" s="5">
        <f>DATEVALUE(E6654)</f>
        <v/>
      </c>
      <c r="G6654" s="18">
        <f>'Hedge activity'!E6654</f>
        <v/>
      </c>
      <c r="H6654" s="19">
        <f>'Hedge activity'!D6654</f>
        <v/>
      </c>
      <c r="I6654" s="20">
        <f>'Hedge activity'!H6654</f>
        <v/>
      </c>
      <c r="J6654">
        <f>'Hedge activity'!C6654</f>
        <v/>
      </c>
      <c r="K6654">
        <f>'Hedge activity'!G6654</f>
        <v/>
      </c>
    </row>
    <row r="6655">
      <c r="A6655">
        <f>'Hedge activity'!A6655</f>
        <v/>
      </c>
      <c r="B6655" s="21">
        <f>'Hedge activity'!B6655</f>
        <v/>
      </c>
      <c r="C6655" s="7">
        <f>'Hedge activity'!F6655</f>
        <v/>
      </c>
      <c r="D6655" s="5">
        <f>VLOOKUP(C6655,'Transaction Day mapping'!$D$2:$E$757,2,FALSE)</f>
        <v/>
      </c>
      <c r="E6655" s="9">
        <f>'Hedge activity'!I6655</f>
        <v/>
      </c>
      <c r="F6655" s="5">
        <f>DATEVALUE(E6655)</f>
        <v/>
      </c>
      <c r="G6655" s="18">
        <f>'Hedge activity'!E6655</f>
        <v/>
      </c>
      <c r="H6655" s="19">
        <f>'Hedge activity'!D6655</f>
        <v/>
      </c>
      <c r="I6655" s="20">
        <f>'Hedge activity'!H6655</f>
        <v/>
      </c>
      <c r="J6655">
        <f>'Hedge activity'!C6655</f>
        <v/>
      </c>
      <c r="K6655">
        <f>'Hedge activity'!G6655</f>
        <v/>
      </c>
    </row>
    <row r="6656">
      <c r="A6656">
        <f>'Hedge activity'!A6656</f>
        <v/>
      </c>
      <c r="B6656" s="21">
        <f>'Hedge activity'!B6656</f>
        <v/>
      </c>
      <c r="C6656" s="7">
        <f>'Hedge activity'!F6656</f>
        <v/>
      </c>
      <c r="D6656" s="5">
        <f>VLOOKUP(C6656,'Transaction Day mapping'!$D$2:$E$757,2,FALSE)</f>
        <v/>
      </c>
      <c r="E6656" s="9">
        <f>'Hedge activity'!I6656</f>
        <v/>
      </c>
      <c r="F6656" s="5">
        <f>DATEVALUE(E6656)</f>
        <v/>
      </c>
      <c r="G6656" s="18">
        <f>'Hedge activity'!E6656</f>
        <v/>
      </c>
      <c r="H6656" s="19">
        <f>'Hedge activity'!D6656</f>
        <v/>
      </c>
      <c r="I6656" s="20">
        <f>'Hedge activity'!H6656</f>
        <v/>
      </c>
      <c r="J6656">
        <f>'Hedge activity'!C6656</f>
        <v/>
      </c>
      <c r="K6656">
        <f>'Hedge activity'!G6656</f>
        <v/>
      </c>
    </row>
    <row r="6657">
      <c r="A6657">
        <f>'Hedge activity'!A6657</f>
        <v/>
      </c>
      <c r="B6657" s="21">
        <f>'Hedge activity'!B6657</f>
        <v/>
      </c>
      <c r="C6657" s="7">
        <f>'Hedge activity'!F6657</f>
        <v/>
      </c>
      <c r="D6657" s="5">
        <f>VLOOKUP(C6657,'Transaction Day mapping'!$D$2:$E$757,2,FALSE)</f>
        <v/>
      </c>
      <c r="E6657" s="9">
        <f>'Hedge activity'!I6657</f>
        <v/>
      </c>
      <c r="F6657" s="5">
        <f>DATEVALUE(E6657)</f>
        <v/>
      </c>
      <c r="G6657" s="18">
        <f>'Hedge activity'!E6657</f>
        <v/>
      </c>
      <c r="H6657" s="19">
        <f>'Hedge activity'!D6657</f>
        <v/>
      </c>
      <c r="I6657" s="20">
        <f>'Hedge activity'!H6657</f>
        <v/>
      </c>
      <c r="J6657">
        <f>'Hedge activity'!C6657</f>
        <v/>
      </c>
      <c r="K6657">
        <f>'Hedge activity'!G6657</f>
        <v/>
      </c>
    </row>
    <row r="6658">
      <c r="A6658">
        <f>'Hedge activity'!A6658</f>
        <v/>
      </c>
      <c r="B6658" s="21">
        <f>'Hedge activity'!B6658</f>
        <v/>
      </c>
      <c r="C6658" s="7">
        <f>'Hedge activity'!F6658</f>
        <v/>
      </c>
      <c r="D6658" s="5">
        <f>VLOOKUP(C6658,'Transaction Day mapping'!$D$2:$E$757,2,FALSE)</f>
        <v/>
      </c>
      <c r="E6658" s="9">
        <f>'Hedge activity'!I6658</f>
        <v/>
      </c>
      <c r="F6658" s="5">
        <f>DATEVALUE(E6658)</f>
        <v/>
      </c>
      <c r="G6658" s="18">
        <f>'Hedge activity'!E6658</f>
        <v/>
      </c>
      <c r="H6658" s="19">
        <f>'Hedge activity'!D6658</f>
        <v/>
      </c>
      <c r="I6658" s="20">
        <f>'Hedge activity'!H6658</f>
        <v/>
      </c>
      <c r="J6658">
        <f>'Hedge activity'!C6658</f>
        <v/>
      </c>
      <c r="K6658">
        <f>'Hedge activity'!G6658</f>
        <v/>
      </c>
    </row>
    <row r="6659">
      <c r="A6659">
        <f>'Hedge activity'!A6659</f>
        <v/>
      </c>
      <c r="B6659" s="21">
        <f>'Hedge activity'!B6659</f>
        <v/>
      </c>
      <c r="C6659" s="7">
        <f>'Hedge activity'!F6659</f>
        <v/>
      </c>
      <c r="D6659" s="5">
        <f>VLOOKUP(C6659,'Transaction Day mapping'!$D$2:$E$757,2,FALSE)</f>
        <v/>
      </c>
      <c r="E6659" s="9">
        <f>'Hedge activity'!I6659</f>
        <v/>
      </c>
      <c r="F6659" s="5">
        <f>DATEVALUE(E6659)</f>
        <v/>
      </c>
      <c r="G6659" s="18">
        <f>'Hedge activity'!E6659</f>
        <v/>
      </c>
      <c r="H6659" s="19">
        <f>'Hedge activity'!D6659</f>
        <v/>
      </c>
      <c r="I6659" s="20">
        <f>'Hedge activity'!H6659</f>
        <v/>
      </c>
      <c r="J6659">
        <f>'Hedge activity'!C6659</f>
        <v/>
      </c>
      <c r="K6659">
        <f>'Hedge activity'!G6659</f>
        <v/>
      </c>
    </row>
    <row r="6660">
      <c r="A6660">
        <f>'Hedge activity'!A6660</f>
        <v/>
      </c>
      <c r="B6660" s="21">
        <f>'Hedge activity'!B6660</f>
        <v/>
      </c>
      <c r="C6660" s="7">
        <f>'Hedge activity'!F6660</f>
        <v/>
      </c>
      <c r="D6660" s="5">
        <f>VLOOKUP(C6660,'Transaction Day mapping'!$D$2:$E$757,2,FALSE)</f>
        <v/>
      </c>
      <c r="E6660" s="9">
        <f>'Hedge activity'!I6660</f>
        <v/>
      </c>
      <c r="F6660" s="5">
        <f>DATEVALUE(E6660)</f>
        <v/>
      </c>
      <c r="G6660" s="18">
        <f>'Hedge activity'!E6660</f>
        <v/>
      </c>
      <c r="H6660" s="19">
        <f>'Hedge activity'!D6660</f>
        <v/>
      </c>
      <c r="I6660" s="20">
        <f>'Hedge activity'!H6660</f>
        <v/>
      </c>
      <c r="J6660">
        <f>'Hedge activity'!C6660</f>
        <v/>
      </c>
      <c r="K6660">
        <f>'Hedge activity'!G6660</f>
        <v/>
      </c>
    </row>
    <row r="6661">
      <c r="A6661">
        <f>'Hedge activity'!A6661</f>
        <v/>
      </c>
      <c r="B6661" s="21">
        <f>'Hedge activity'!B6661</f>
        <v/>
      </c>
      <c r="C6661" s="7">
        <f>'Hedge activity'!F6661</f>
        <v/>
      </c>
      <c r="D6661" s="5">
        <f>VLOOKUP(C6661,'Transaction Day mapping'!$D$2:$E$757,2,FALSE)</f>
        <v/>
      </c>
      <c r="E6661" s="9">
        <f>'Hedge activity'!I6661</f>
        <v/>
      </c>
      <c r="F6661" s="5">
        <f>DATEVALUE(E6661)</f>
        <v/>
      </c>
      <c r="G6661" s="18">
        <f>'Hedge activity'!E6661</f>
        <v/>
      </c>
      <c r="H6661" s="19">
        <f>'Hedge activity'!D6661</f>
        <v/>
      </c>
      <c r="I6661" s="20">
        <f>'Hedge activity'!H6661</f>
        <v/>
      </c>
      <c r="J6661">
        <f>'Hedge activity'!C6661</f>
        <v/>
      </c>
      <c r="K6661">
        <f>'Hedge activity'!G6661</f>
        <v/>
      </c>
    </row>
    <row r="6662">
      <c r="A6662">
        <f>'Hedge activity'!A6662</f>
        <v/>
      </c>
      <c r="B6662" s="21">
        <f>'Hedge activity'!B6662</f>
        <v/>
      </c>
      <c r="C6662" s="7">
        <f>'Hedge activity'!F6662</f>
        <v/>
      </c>
      <c r="D6662" s="5">
        <f>VLOOKUP(C6662,'Transaction Day mapping'!$D$2:$E$757,2,FALSE)</f>
        <v/>
      </c>
      <c r="E6662" s="9">
        <f>'Hedge activity'!I6662</f>
        <v/>
      </c>
      <c r="F6662" s="5">
        <f>DATEVALUE(E6662)</f>
        <v/>
      </c>
      <c r="G6662" s="18">
        <f>'Hedge activity'!E6662</f>
        <v/>
      </c>
      <c r="H6662" s="19">
        <f>'Hedge activity'!D6662</f>
        <v/>
      </c>
      <c r="I6662" s="20">
        <f>'Hedge activity'!H6662</f>
        <v/>
      </c>
      <c r="J6662">
        <f>'Hedge activity'!C6662</f>
        <v/>
      </c>
      <c r="K6662">
        <f>'Hedge activity'!G6662</f>
        <v/>
      </c>
    </row>
    <row r="6663">
      <c r="A6663">
        <f>'Hedge activity'!A6663</f>
        <v/>
      </c>
      <c r="B6663" s="21">
        <f>'Hedge activity'!B6663</f>
        <v/>
      </c>
      <c r="C6663" s="7">
        <f>'Hedge activity'!F6663</f>
        <v/>
      </c>
      <c r="D6663" s="5">
        <f>VLOOKUP(C6663,'Transaction Day mapping'!$D$2:$E$757,2,FALSE)</f>
        <v/>
      </c>
      <c r="E6663" s="9">
        <f>'Hedge activity'!I6663</f>
        <v/>
      </c>
      <c r="F6663" s="5">
        <f>DATEVALUE(E6663)</f>
        <v/>
      </c>
      <c r="G6663" s="18">
        <f>'Hedge activity'!E6663</f>
        <v/>
      </c>
      <c r="H6663" s="19">
        <f>'Hedge activity'!D6663</f>
        <v/>
      </c>
      <c r="I6663" s="20">
        <f>'Hedge activity'!H6663</f>
        <v/>
      </c>
      <c r="J6663">
        <f>'Hedge activity'!C6663</f>
        <v/>
      </c>
      <c r="K6663">
        <f>'Hedge activity'!G6663</f>
        <v/>
      </c>
    </row>
    <row r="6664">
      <c r="A6664">
        <f>'Hedge activity'!A6664</f>
        <v/>
      </c>
      <c r="B6664" s="21">
        <f>'Hedge activity'!B6664</f>
        <v/>
      </c>
      <c r="C6664" s="7">
        <f>'Hedge activity'!F6664</f>
        <v/>
      </c>
      <c r="D6664" s="5">
        <f>VLOOKUP(C6664,'Transaction Day mapping'!$D$2:$E$757,2,FALSE)</f>
        <v/>
      </c>
      <c r="E6664" s="9">
        <f>'Hedge activity'!I6664</f>
        <v/>
      </c>
      <c r="F6664" s="5">
        <f>DATEVALUE(E6664)</f>
        <v/>
      </c>
      <c r="G6664" s="18">
        <f>'Hedge activity'!E6664</f>
        <v/>
      </c>
      <c r="H6664" s="19">
        <f>'Hedge activity'!D6664</f>
        <v/>
      </c>
      <c r="I6664" s="20">
        <f>'Hedge activity'!H6664</f>
        <v/>
      </c>
      <c r="J6664">
        <f>'Hedge activity'!C6664</f>
        <v/>
      </c>
      <c r="K6664">
        <f>'Hedge activity'!G6664</f>
        <v/>
      </c>
    </row>
    <row r="6665">
      <c r="A6665">
        <f>'Hedge activity'!A6665</f>
        <v/>
      </c>
      <c r="B6665" s="21">
        <f>'Hedge activity'!B6665</f>
        <v/>
      </c>
      <c r="C6665" s="7">
        <f>'Hedge activity'!F6665</f>
        <v/>
      </c>
      <c r="D6665" s="5">
        <f>VLOOKUP(C6665,'Transaction Day mapping'!$D$2:$E$757,2,FALSE)</f>
        <v/>
      </c>
      <c r="E6665" s="9">
        <f>'Hedge activity'!I6665</f>
        <v/>
      </c>
      <c r="F6665" s="5">
        <f>DATEVALUE(E6665)</f>
        <v/>
      </c>
      <c r="G6665" s="18">
        <f>'Hedge activity'!E6665</f>
        <v/>
      </c>
      <c r="H6665" s="23">
        <f>'Hedge activity'!D6665</f>
        <v/>
      </c>
      <c r="I6665" s="20">
        <f>'Hedge activity'!H6665</f>
        <v/>
      </c>
      <c r="J6665" s="23">
        <f>'Hedge activity'!C6665</f>
        <v/>
      </c>
      <c r="K6665" s="23">
        <f>'Hedge activity'!G6665</f>
        <v/>
      </c>
      <c r="L6665">
        <f>IF(G6665="O",IF(H6665&lt;J6665,"Lower","Upper"),"P")</f>
        <v/>
      </c>
    </row>
    <row r="6666">
      <c r="A6666">
        <f>'Hedge activity'!A6666</f>
        <v/>
      </c>
      <c r="B6666" s="21">
        <f>'Hedge activity'!B6666</f>
        <v/>
      </c>
      <c r="C6666" s="7">
        <f>'Hedge activity'!F6666</f>
        <v/>
      </c>
      <c r="D6666" s="5">
        <f>VLOOKUP(C6666,'Transaction Day mapping'!$D$2:$E$757,2,FALSE)</f>
        <v/>
      </c>
      <c r="E6666" s="9">
        <f>'Hedge activity'!I6666</f>
        <v/>
      </c>
      <c r="F6666" s="5">
        <f>DATEVALUE(E6666)</f>
        <v/>
      </c>
      <c r="G6666" s="18">
        <f>'Hedge activity'!E6666</f>
        <v/>
      </c>
      <c r="H6666" s="19">
        <f>'Hedge activity'!D6666</f>
        <v/>
      </c>
      <c r="I6666" s="20">
        <f>'Hedge activity'!H6666</f>
        <v/>
      </c>
      <c r="J6666">
        <f>'Hedge activity'!C6666</f>
        <v/>
      </c>
      <c r="K6666">
        <f>'Hedge activity'!G6666</f>
        <v/>
      </c>
    </row>
    <row r="6667">
      <c r="A6667">
        <f>'Hedge activity'!A6667</f>
        <v/>
      </c>
      <c r="B6667" s="21">
        <f>'Hedge activity'!B6667</f>
        <v/>
      </c>
      <c r="C6667" s="7">
        <f>'Hedge activity'!F6667</f>
        <v/>
      </c>
      <c r="D6667" s="5">
        <f>VLOOKUP(C6667,'Transaction Day mapping'!$D$2:$E$757,2,FALSE)</f>
        <v/>
      </c>
      <c r="E6667" s="9">
        <f>'Hedge activity'!I6667</f>
        <v/>
      </c>
      <c r="F6667" s="5">
        <f>DATEVALUE(E6667)</f>
        <v/>
      </c>
      <c r="G6667" s="18">
        <f>'Hedge activity'!E6667</f>
        <v/>
      </c>
      <c r="H6667" s="23">
        <f>'Hedge activity'!D6667</f>
        <v/>
      </c>
      <c r="I6667" s="20">
        <f>'Hedge activity'!H6667</f>
        <v/>
      </c>
      <c r="J6667" s="23">
        <f>'Hedge activity'!C6667</f>
        <v/>
      </c>
      <c r="K6667" s="23">
        <f>'Hedge activity'!G6667</f>
        <v/>
      </c>
      <c r="L6667">
        <f>IF(G6667="O",IF(H6667&lt;J6667,"Lower","Upper"),"P")</f>
        <v/>
      </c>
    </row>
    <row r="6668">
      <c r="A6668">
        <f>'Hedge activity'!A6668</f>
        <v/>
      </c>
      <c r="B6668" s="21">
        <f>'Hedge activity'!B6668</f>
        <v/>
      </c>
      <c r="C6668" s="7">
        <f>'Hedge activity'!F6668</f>
        <v/>
      </c>
      <c r="D6668" s="5">
        <f>VLOOKUP(C6668,'Transaction Day mapping'!$D$2:$E$757,2,FALSE)</f>
        <v/>
      </c>
      <c r="E6668" s="9">
        <f>'Hedge activity'!I6668</f>
        <v/>
      </c>
      <c r="F6668" s="5">
        <f>DATEVALUE(E6668)</f>
        <v/>
      </c>
      <c r="G6668" s="18">
        <f>'Hedge activity'!E6668</f>
        <v/>
      </c>
      <c r="H6668" s="19">
        <f>'Hedge activity'!D6668</f>
        <v/>
      </c>
      <c r="I6668" s="20">
        <f>'Hedge activity'!H6668</f>
        <v/>
      </c>
      <c r="J6668">
        <f>'Hedge activity'!C6668</f>
        <v/>
      </c>
      <c r="K6668">
        <f>'Hedge activity'!G6668</f>
        <v/>
      </c>
    </row>
    <row r="6669">
      <c r="A6669">
        <f>'Hedge activity'!A6669</f>
        <v/>
      </c>
      <c r="B6669" s="21">
        <f>'Hedge activity'!B6669</f>
        <v/>
      </c>
      <c r="C6669" s="7">
        <f>'Hedge activity'!F6669</f>
        <v/>
      </c>
      <c r="D6669" s="5">
        <f>VLOOKUP(C6669,'Transaction Day mapping'!$D$2:$E$757,2,FALSE)</f>
        <v/>
      </c>
      <c r="E6669" s="9">
        <f>'Hedge activity'!I6669</f>
        <v/>
      </c>
      <c r="F6669" s="5">
        <f>DATEVALUE(E6669)</f>
        <v/>
      </c>
      <c r="G6669" s="18">
        <f>'Hedge activity'!E6669</f>
        <v/>
      </c>
      <c r="H6669" s="23">
        <f>'Hedge activity'!D6669</f>
        <v/>
      </c>
      <c r="I6669" s="20">
        <f>'Hedge activity'!H6669</f>
        <v/>
      </c>
      <c r="J6669" s="23">
        <f>'Hedge activity'!C6669</f>
        <v/>
      </c>
      <c r="K6669" s="23">
        <f>'Hedge activity'!G6669</f>
        <v/>
      </c>
      <c r="L6669">
        <f>IF(G6669="O",IF(H6669&lt;J6669,"Lower","Upper"),"P")</f>
        <v/>
      </c>
    </row>
    <row r="6670">
      <c r="A6670">
        <f>'Hedge activity'!A6670</f>
        <v/>
      </c>
      <c r="B6670" s="21">
        <f>'Hedge activity'!B6670</f>
        <v/>
      </c>
      <c r="C6670" s="7">
        <f>'Hedge activity'!F6670</f>
        <v/>
      </c>
      <c r="D6670" s="5">
        <f>VLOOKUP(C6670,'Transaction Day mapping'!$D$2:$E$757,2,FALSE)</f>
        <v/>
      </c>
      <c r="E6670" s="9">
        <f>'Hedge activity'!I6670</f>
        <v/>
      </c>
      <c r="F6670" s="5">
        <f>DATEVALUE(E6670)</f>
        <v/>
      </c>
      <c r="G6670" s="18">
        <f>'Hedge activity'!E6670</f>
        <v/>
      </c>
      <c r="H6670" s="19">
        <f>'Hedge activity'!D6670</f>
        <v/>
      </c>
      <c r="I6670" s="20">
        <f>'Hedge activity'!H6670</f>
        <v/>
      </c>
      <c r="J6670">
        <f>'Hedge activity'!C6670</f>
        <v/>
      </c>
      <c r="K6670">
        <f>'Hedge activity'!G6670</f>
        <v/>
      </c>
    </row>
    <row r="6671">
      <c r="A6671">
        <f>'Hedge activity'!A6671</f>
        <v/>
      </c>
      <c r="B6671" s="21">
        <f>'Hedge activity'!B6671</f>
        <v/>
      </c>
      <c r="C6671" s="7">
        <f>'Hedge activity'!F6671</f>
        <v/>
      </c>
      <c r="D6671" s="5">
        <f>VLOOKUP(C6671,'Transaction Day mapping'!$D$2:$E$757,2,FALSE)</f>
        <v/>
      </c>
      <c r="E6671" s="9">
        <f>'Hedge activity'!I6671</f>
        <v/>
      </c>
      <c r="F6671" s="5">
        <f>DATEVALUE(E6671)</f>
        <v/>
      </c>
      <c r="G6671" s="18">
        <f>'Hedge activity'!E6671</f>
        <v/>
      </c>
      <c r="H6671" s="23">
        <f>'Hedge activity'!D6671</f>
        <v/>
      </c>
      <c r="I6671" s="20">
        <f>'Hedge activity'!H6671</f>
        <v/>
      </c>
      <c r="J6671" s="23">
        <f>'Hedge activity'!C6671</f>
        <v/>
      </c>
      <c r="K6671" s="23">
        <f>'Hedge activity'!G6671</f>
        <v/>
      </c>
      <c r="L6671">
        <f>IF(G6671="O",IF(H6671&lt;J6671,"Lower","Upper"),"P")</f>
        <v/>
      </c>
    </row>
    <row r="6672">
      <c r="A6672">
        <f>'Hedge activity'!A6672</f>
        <v/>
      </c>
      <c r="B6672" s="21">
        <f>'Hedge activity'!B6672</f>
        <v/>
      </c>
      <c r="C6672" s="7">
        <f>'Hedge activity'!F6672</f>
        <v/>
      </c>
      <c r="D6672" s="5">
        <f>VLOOKUP(C6672,'Transaction Day mapping'!$D$2:$E$757,2,FALSE)</f>
        <v/>
      </c>
      <c r="E6672" s="9">
        <f>'Hedge activity'!I6672</f>
        <v/>
      </c>
      <c r="F6672" s="5">
        <f>DATEVALUE(E6672)</f>
        <v/>
      </c>
      <c r="G6672" s="18">
        <f>'Hedge activity'!E6672</f>
        <v/>
      </c>
      <c r="H6672" s="19">
        <f>'Hedge activity'!D6672</f>
        <v/>
      </c>
      <c r="I6672" s="20">
        <f>'Hedge activity'!H6672</f>
        <v/>
      </c>
      <c r="J6672">
        <f>'Hedge activity'!C6672</f>
        <v/>
      </c>
      <c r="K6672">
        <f>'Hedge activity'!G6672</f>
        <v/>
      </c>
    </row>
    <row r="6673">
      <c r="A6673">
        <f>'Hedge activity'!A6673</f>
        <v/>
      </c>
      <c r="B6673" s="21">
        <f>'Hedge activity'!B6673</f>
        <v/>
      </c>
      <c r="C6673" s="7">
        <f>'Hedge activity'!F6673</f>
        <v/>
      </c>
      <c r="D6673" s="5">
        <f>VLOOKUP(C6673,'Transaction Day mapping'!$D$2:$E$757,2,FALSE)</f>
        <v/>
      </c>
      <c r="E6673" s="9">
        <f>'Hedge activity'!I6673</f>
        <v/>
      </c>
      <c r="F6673" s="5">
        <f>DATEVALUE(E6673)</f>
        <v/>
      </c>
      <c r="G6673" s="18">
        <f>'Hedge activity'!E6673</f>
        <v/>
      </c>
      <c r="H6673" s="23">
        <f>'Hedge activity'!D6673</f>
        <v/>
      </c>
      <c r="I6673" s="20">
        <f>'Hedge activity'!H6673</f>
        <v/>
      </c>
      <c r="J6673" s="23">
        <f>'Hedge activity'!C6673</f>
        <v/>
      </c>
      <c r="K6673" s="23">
        <f>'Hedge activity'!G6673</f>
        <v/>
      </c>
      <c r="L6673">
        <f>IF(G6673="O",IF(H6673&lt;J6673,"Lower","Upper"),"P")</f>
        <v/>
      </c>
    </row>
    <row r="6674">
      <c r="A6674">
        <f>'Hedge activity'!A6674</f>
        <v/>
      </c>
      <c r="B6674" s="21">
        <f>'Hedge activity'!B6674</f>
        <v/>
      </c>
      <c r="C6674" s="7">
        <f>'Hedge activity'!F6674</f>
        <v/>
      </c>
      <c r="D6674" s="5">
        <f>VLOOKUP(C6674,'Transaction Day mapping'!$D$2:$E$757,2,FALSE)</f>
        <v/>
      </c>
      <c r="E6674" s="9">
        <f>'Hedge activity'!I6674</f>
        <v/>
      </c>
      <c r="F6674" s="5">
        <f>DATEVALUE(E6674)</f>
        <v/>
      </c>
      <c r="G6674" s="18">
        <f>'Hedge activity'!E6674</f>
        <v/>
      </c>
      <c r="H6674" s="19">
        <f>'Hedge activity'!D6674</f>
        <v/>
      </c>
      <c r="I6674" s="20">
        <f>'Hedge activity'!H6674</f>
        <v/>
      </c>
      <c r="J6674">
        <f>'Hedge activity'!C6674</f>
        <v/>
      </c>
      <c r="K6674">
        <f>'Hedge activity'!G6674</f>
        <v/>
      </c>
    </row>
    <row r="6675">
      <c r="A6675">
        <f>'Hedge activity'!A6675</f>
        <v/>
      </c>
      <c r="B6675" s="21">
        <f>'Hedge activity'!B6675</f>
        <v/>
      </c>
      <c r="C6675" s="7">
        <f>'Hedge activity'!F6675</f>
        <v/>
      </c>
      <c r="D6675" s="5">
        <f>VLOOKUP(C6675,'Transaction Day mapping'!$D$2:$E$757,2,FALSE)</f>
        <v/>
      </c>
      <c r="E6675" s="9">
        <f>'Hedge activity'!I6675</f>
        <v/>
      </c>
      <c r="F6675" s="5">
        <f>DATEVALUE(E6675)</f>
        <v/>
      </c>
      <c r="G6675" s="18">
        <f>'Hedge activity'!E6675</f>
        <v/>
      </c>
      <c r="H6675" s="23">
        <f>'Hedge activity'!D6675</f>
        <v/>
      </c>
      <c r="I6675" s="20">
        <f>'Hedge activity'!H6675</f>
        <v/>
      </c>
      <c r="J6675" s="23">
        <f>'Hedge activity'!C6675</f>
        <v/>
      </c>
      <c r="K6675" s="23">
        <f>'Hedge activity'!G6675</f>
        <v/>
      </c>
      <c r="L6675">
        <f>IF(G6675="O",IF(H6675&lt;J6675,"Lower","Upper"),"P")</f>
        <v/>
      </c>
    </row>
    <row r="6676">
      <c r="A6676">
        <f>'Hedge activity'!A6676</f>
        <v/>
      </c>
      <c r="B6676" s="21">
        <f>'Hedge activity'!B6676</f>
        <v/>
      </c>
      <c r="C6676" s="7">
        <f>'Hedge activity'!F6676</f>
        <v/>
      </c>
      <c r="D6676" s="5">
        <f>VLOOKUP(C6676,'Transaction Day mapping'!$D$2:$E$757,2,FALSE)</f>
        <v/>
      </c>
      <c r="E6676" s="9">
        <f>'Hedge activity'!I6676</f>
        <v/>
      </c>
      <c r="F6676" s="5">
        <f>DATEVALUE(E6676)</f>
        <v/>
      </c>
      <c r="G6676" s="18">
        <f>'Hedge activity'!E6676</f>
        <v/>
      </c>
      <c r="H6676" s="19">
        <f>'Hedge activity'!D6676</f>
        <v/>
      </c>
      <c r="I6676" s="20">
        <f>'Hedge activity'!H6676</f>
        <v/>
      </c>
      <c r="J6676">
        <f>'Hedge activity'!C6676</f>
        <v/>
      </c>
      <c r="K6676">
        <f>'Hedge activity'!G6676</f>
        <v/>
      </c>
    </row>
    <row r="6677">
      <c r="A6677">
        <f>'Hedge activity'!A6677</f>
        <v/>
      </c>
      <c r="B6677" s="21">
        <f>'Hedge activity'!B6677</f>
        <v/>
      </c>
      <c r="C6677" s="7">
        <f>'Hedge activity'!F6677</f>
        <v/>
      </c>
      <c r="D6677" s="5">
        <f>VLOOKUP(C6677,'Transaction Day mapping'!$D$2:$E$757,2,FALSE)</f>
        <v/>
      </c>
      <c r="E6677" s="9">
        <f>'Hedge activity'!I6677</f>
        <v/>
      </c>
      <c r="F6677" s="5">
        <f>DATEVALUE(E6677)</f>
        <v/>
      </c>
      <c r="G6677" s="18">
        <f>'Hedge activity'!E6677</f>
        <v/>
      </c>
      <c r="H6677" s="19">
        <f>'Hedge activity'!D6677</f>
        <v/>
      </c>
      <c r="I6677" s="20">
        <f>'Hedge activity'!H6677</f>
        <v/>
      </c>
      <c r="J6677">
        <f>'Hedge activity'!C6677</f>
        <v/>
      </c>
      <c r="K6677">
        <f>'Hedge activity'!G6677</f>
        <v/>
      </c>
    </row>
    <row r="6678">
      <c r="A6678">
        <f>'Hedge activity'!A6678</f>
        <v/>
      </c>
      <c r="B6678" s="21">
        <f>'Hedge activity'!B6678</f>
        <v/>
      </c>
      <c r="C6678" s="7">
        <f>'Hedge activity'!F6678</f>
        <v/>
      </c>
      <c r="D6678" s="5">
        <f>VLOOKUP(C6678,'Transaction Day mapping'!$D$2:$E$757,2,FALSE)</f>
        <v/>
      </c>
      <c r="E6678" s="9">
        <f>'Hedge activity'!I6678</f>
        <v/>
      </c>
      <c r="F6678" s="5">
        <f>DATEVALUE(E6678)</f>
        <v/>
      </c>
      <c r="G6678" s="18">
        <f>'Hedge activity'!E6678</f>
        <v/>
      </c>
      <c r="H6678" s="19">
        <f>'Hedge activity'!D6678</f>
        <v/>
      </c>
      <c r="I6678" s="20">
        <f>'Hedge activity'!H6678</f>
        <v/>
      </c>
      <c r="J6678">
        <f>'Hedge activity'!C6678</f>
        <v/>
      </c>
      <c r="K6678">
        <f>'Hedge activity'!G6678</f>
        <v/>
      </c>
    </row>
    <row r="6679">
      <c r="A6679">
        <f>'Hedge activity'!A6679</f>
        <v/>
      </c>
      <c r="B6679" s="21">
        <f>'Hedge activity'!B6679</f>
        <v/>
      </c>
      <c r="C6679" s="7">
        <f>'Hedge activity'!F6679</f>
        <v/>
      </c>
      <c r="D6679" s="5">
        <f>VLOOKUP(C6679,'Transaction Day mapping'!$D$2:$E$757,2,FALSE)</f>
        <v/>
      </c>
      <c r="E6679" s="9">
        <f>'Hedge activity'!I6679</f>
        <v/>
      </c>
      <c r="F6679" s="5">
        <f>DATEVALUE(E6679)</f>
        <v/>
      </c>
      <c r="G6679" s="18">
        <f>'Hedge activity'!E6679</f>
        <v/>
      </c>
      <c r="H6679" s="19">
        <f>'Hedge activity'!D6679</f>
        <v/>
      </c>
      <c r="I6679" s="20">
        <f>'Hedge activity'!H6679</f>
        <v/>
      </c>
      <c r="J6679">
        <f>'Hedge activity'!C6679</f>
        <v/>
      </c>
      <c r="K6679">
        <f>'Hedge activity'!G6679</f>
        <v/>
      </c>
    </row>
    <row r="6680">
      <c r="A6680">
        <f>'Hedge activity'!A6680</f>
        <v/>
      </c>
      <c r="B6680" s="21">
        <f>'Hedge activity'!B6680</f>
        <v/>
      </c>
      <c r="C6680" s="7">
        <f>'Hedge activity'!F6680</f>
        <v/>
      </c>
      <c r="D6680" s="5">
        <f>VLOOKUP(C6680,'Transaction Day mapping'!$D$2:$E$757,2,FALSE)</f>
        <v/>
      </c>
      <c r="E6680" s="9">
        <f>'Hedge activity'!I6680</f>
        <v/>
      </c>
      <c r="F6680" s="5">
        <f>DATEVALUE(E6680)</f>
        <v/>
      </c>
      <c r="G6680" s="18">
        <f>'Hedge activity'!E6680</f>
        <v/>
      </c>
      <c r="H6680" s="19">
        <f>'Hedge activity'!D6680</f>
        <v/>
      </c>
      <c r="I6680" s="20">
        <f>'Hedge activity'!H6680</f>
        <v/>
      </c>
      <c r="J6680">
        <f>'Hedge activity'!C6680</f>
        <v/>
      </c>
      <c r="K6680">
        <f>'Hedge activity'!G6680</f>
        <v/>
      </c>
    </row>
    <row r="6681">
      <c r="A6681">
        <f>'Hedge activity'!A6681</f>
        <v/>
      </c>
      <c r="B6681" s="21">
        <f>'Hedge activity'!B6681</f>
        <v/>
      </c>
      <c r="C6681" s="7">
        <f>'Hedge activity'!F6681</f>
        <v/>
      </c>
      <c r="D6681" s="5">
        <f>VLOOKUP(C6681,'Transaction Day mapping'!$D$2:$E$757,2,FALSE)</f>
        <v/>
      </c>
      <c r="E6681" s="9">
        <f>'Hedge activity'!I6681</f>
        <v/>
      </c>
      <c r="F6681" s="5">
        <f>DATEVALUE(E6681)</f>
        <v/>
      </c>
      <c r="G6681" s="18">
        <f>'Hedge activity'!E6681</f>
        <v/>
      </c>
      <c r="H6681" s="19">
        <f>'Hedge activity'!D6681</f>
        <v/>
      </c>
      <c r="I6681" s="20">
        <f>'Hedge activity'!H6681</f>
        <v/>
      </c>
      <c r="J6681">
        <f>'Hedge activity'!C6681</f>
        <v/>
      </c>
      <c r="K6681">
        <f>'Hedge activity'!G6681</f>
        <v/>
      </c>
    </row>
    <row r="6682">
      <c r="A6682">
        <f>'Hedge activity'!A6682</f>
        <v/>
      </c>
      <c r="B6682" s="21">
        <f>'Hedge activity'!B6682</f>
        <v/>
      </c>
      <c r="C6682" s="7">
        <f>'Hedge activity'!F6682</f>
        <v/>
      </c>
      <c r="D6682" s="5">
        <f>VLOOKUP(C6682,'Transaction Day mapping'!$D$2:$E$757,2,FALSE)</f>
        <v/>
      </c>
      <c r="E6682" s="9">
        <f>'Hedge activity'!I6682</f>
        <v/>
      </c>
      <c r="F6682" s="5">
        <f>DATEVALUE(E6682)</f>
        <v/>
      </c>
      <c r="G6682" s="18">
        <f>'Hedge activity'!E6682</f>
        <v/>
      </c>
      <c r="H6682" s="19">
        <f>'Hedge activity'!D6682</f>
        <v/>
      </c>
      <c r="I6682" s="20">
        <f>'Hedge activity'!H6682</f>
        <v/>
      </c>
      <c r="J6682">
        <f>'Hedge activity'!C6682</f>
        <v/>
      </c>
      <c r="K6682">
        <f>'Hedge activity'!G6682</f>
        <v/>
      </c>
    </row>
    <row r="6683">
      <c r="A6683">
        <f>'Hedge activity'!A6683</f>
        <v/>
      </c>
      <c r="B6683" s="21">
        <f>'Hedge activity'!B6683</f>
        <v/>
      </c>
      <c r="C6683" s="7">
        <f>'Hedge activity'!F6683</f>
        <v/>
      </c>
      <c r="D6683" s="5">
        <f>VLOOKUP(C6683,'Transaction Day mapping'!$D$2:$E$757,2,FALSE)</f>
        <v/>
      </c>
      <c r="E6683" s="9">
        <f>'Hedge activity'!I6683</f>
        <v/>
      </c>
      <c r="F6683" s="5">
        <f>DATEVALUE(E6683)</f>
        <v/>
      </c>
      <c r="G6683" s="18">
        <f>'Hedge activity'!E6683</f>
        <v/>
      </c>
      <c r="H6683" s="19">
        <f>'Hedge activity'!D6683</f>
        <v/>
      </c>
      <c r="I6683" s="20">
        <f>'Hedge activity'!H6683</f>
        <v/>
      </c>
      <c r="J6683">
        <f>'Hedge activity'!C6683</f>
        <v/>
      </c>
      <c r="K6683">
        <f>'Hedge activity'!G6683</f>
        <v/>
      </c>
    </row>
    <row r="6684">
      <c r="A6684">
        <f>'Hedge activity'!A6684</f>
        <v/>
      </c>
      <c r="B6684" s="21">
        <f>'Hedge activity'!B6684</f>
        <v/>
      </c>
      <c r="C6684" s="7">
        <f>'Hedge activity'!F6684</f>
        <v/>
      </c>
      <c r="D6684" s="5">
        <f>VLOOKUP(C6684,'Transaction Day mapping'!$D$2:$E$757,2,FALSE)</f>
        <v/>
      </c>
      <c r="E6684" s="9">
        <f>'Hedge activity'!I6684</f>
        <v/>
      </c>
      <c r="F6684" s="5">
        <f>DATEVALUE(E6684)</f>
        <v/>
      </c>
      <c r="G6684" s="18">
        <f>'Hedge activity'!E6684</f>
        <v/>
      </c>
      <c r="H6684" s="19">
        <f>'Hedge activity'!D6684</f>
        <v/>
      </c>
      <c r="I6684" s="20">
        <f>'Hedge activity'!H6684</f>
        <v/>
      </c>
      <c r="J6684">
        <f>'Hedge activity'!C6684</f>
        <v/>
      </c>
      <c r="K6684">
        <f>'Hedge activity'!G6684</f>
        <v/>
      </c>
    </row>
    <row r="6685">
      <c r="A6685">
        <f>'Hedge activity'!A6685</f>
        <v/>
      </c>
      <c r="B6685" s="21">
        <f>'Hedge activity'!B6685</f>
        <v/>
      </c>
      <c r="C6685" s="7">
        <f>'Hedge activity'!F6685</f>
        <v/>
      </c>
      <c r="D6685" s="5">
        <f>VLOOKUP(C6685,'Transaction Day mapping'!$D$2:$E$757,2,FALSE)</f>
        <v/>
      </c>
      <c r="E6685" s="9">
        <f>'Hedge activity'!I6685</f>
        <v/>
      </c>
      <c r="F6685" s="5">
        <f>DATEVALUE(E6685)</f>
        <v/>
      </c>
      <c r="G6685" s="18">
        <f>'Hedge activity'!E6685</f>
        <v/>
      </c>
      <c r="H6685" s="19">
        <f>'Hedge activity'!D6685</f>
        <v/>
      </c>
      <c r="I6685" s="20">
        <f>'Hedge activity'!H6685</f>
        <v/>
      </c>
      <c r="J6685">
        <f>'Hedge activity'!C6685</f>
        <v/>
      </c>
      <c r="K6685">
        <f>'Hedge activity'!G6685</f>
        <v/>
      </c>
    </row>
    <row r="6686">
      <c r="A6686">
        <f>'Hedge activity'!A6686</f>
        <v/>
      </c>
      <c r="B6686" s="21">
        <f>'Hedge activity'!B6686</f>
        <v/>
      </c>
      <c r="C6686" s="7">
        <f>'Hedge activity'!F6686</f>
        <v/>
      </c>
      <c r="D6686" s="5">
        <f>VLOOKUP(C6686,'Transaction Day mapping'!$D$2:$E$757,2,FALSE)</f>
        <v/>
      </c>
      <c r="E6686" s="9">
        <f>'Hedge activity'!I6686</f>
        <v/>
      </c>
      <c r="F6686" s="5">
        <f>DATEVALUE(E6686)</f>
        <v/>
      </c>
      <c r="G6686" s="18">
        <f>'Hedge activity'!E6686</f>
        <v/>
      </c>
      <c r="H6686" s="19">
        <f>'Hedge activity'!D6686</f>
        <v/>
      </c>
      <c r="I6686" s="20">
        <f>'Hedge activity'!H6686</f>
        <v/>
      </c>
      <c r="J6686">
        <f>'Hedge activity'!C6686</f>
        <v/>
      </c>
      <c r="K6686">
        <f>'Hedge activity'!G6686</f>
        <v/>
      </c>
    </row>
    <row r="6687">
      <c r="A6687">
        <f>'Hedge activity'!A6687</f>
        <v/>
      </c>
      <c r="B6687" s="21">
        <f>'Hedge activity'!B6687</f>
        <v/>
      </c>
      <c r="C6687" s="7">
        <f>'Hedge activity'!F6687</f>
        <v/>
      </c>
      <c r="D6687" s="5">
        <f>VLOOKUP(C6687,'Transaction Day mapping'!$D$2:$E$757,2,FALSE)</f>
        <v/>
      </c>
      <c r="E6687" s="9">
        <f>'Hedge activity'!I6687</f>
        <v/>
      </c>
      <c r="F6687" s="5">
        <f>DATEVALUE(E6687)</f>
        <v/>
      </c>
      <c r="G6687" s="18">
        <f>'Hedge activity'!E6687</f>
        <v/>
      </c>
      <c r="H6687" s="19">
        <f>'Hedge activity'!D6687</f>
        <v/>
      </c>
      <c r="I6687" s="20">
        <f>'Hedge activity'!H6687</f>
        <v/>
      </c>
      <c r="J6687">
        <f>'Hedge activity'!C6687</f>
        <v/>
      </c>
      <c r="K6687">
        <f>'Hedge activity'!G6687</f>
        <v/>
      </c>
    </row>
    <row r="6688">
      <c r="A6688">
        <f>'Hedge activity'!A6688</f>
        <v/>
      </c>
      <c r="B6688" s="21">
        <f>'Hedge activity'!B6688</f>
        <v/>
      </c>
      <c r="C6688" s="7">
        <f>'Hedge activity'!F6688</f>
        <v/>
      </c>
      <c r="D6688" s="5">
        <f>VLOOKUP(C6688,'Transaction Day mapping'!$D$2:$E$757,2,FALSE)</f>
        <v/>
      </c>
      <c r="E6688" s="9">
        <f>'Hedge activity'!I6688</f>
        <v/>
      </c>
      <c r="F6688" s="5">
        <f>DATEVALUE(E6688)</f>
        <v/>
      </c>
      <c r="G6688" s="18">
        <f>'Hedge activity'!E6688</f>
        <v/>
      </c>
      <c r="H6688" s="19">
        <f>'Hedge activity'!D6688</f>
        <v/>
      </c>
      <c r="I6688" s="20">
        <f>'Hedge activity'!H6688</f>
        <v/>
      </c>
      <c r="J6688">
        <f>'Hedge activity'!C6688</f>
        <v/>
      </c>
      <c r="K6688">
        <f>'Hedge activity'!G6688</f>
        <v/>
      </c>
    </row>
    <row r="6689">
      <c r="A6689">
        <f>'Hedge activity'!A6689</f>
        <v/>
      </c>
      <c r="B6689" s="21">
        <f>'Hedge activity'!B6689</f>
        <v/>
      </c>
      <c r="C6689" s="7">
        <f>'Hedge activity'!F6689</f>
        <v/>
      </c>
      <c r="D6689" s="5">
        <f>VLOOKUP(C6689,'Transaction Day mapping'!$D$2:$E$757,2,FALSE)</f>
        <v/>
      </c>
      <c r="E6689" s="9">
        <f>'Hedge activity'!I6689</f>
        <v/>
      </c>
      <c r="F6689" s="5">
        <f>DATEVALUE(E6689)</f>
        <v/>
      </c>
      <c r="G6689" s="18">
        <f>'Hedge activity'!E6689</f>
        <v/>
      </c>
      <c r="H6689" s="19">
        <f>'Hedge activity'!D6689</f>
        <v/>
      </c>
      <c r="I6689" s="20">
        <f>'Hedge activity'!H6689</f>
        <v/>
      </c>
      <c r="J6689">
        <f>'Hedge activity'!C6689</f>
        <v/>
      </c>
      <c r="K6689">
        <f>'Hedge activity'!G6689</f>
        <v/>
      </c>
    </row>
    <row r="6690">
      <c r="A6690">
        <f>'Hedge activity'!A6690</f>
        <v/>
      </c>
      <c r="B6690" s="21">
        <f>'Hedge activity'!B6690</f>
        <v/>
      </c>
      <c r="C6690" s="7">
        <f>'Hedge activity'!F6690</f>
        <v/>
      </c>
      <c r="D6690" s="5">
        <f>VLOOKUP(C6690,'Transaction Day mapping'!$D$2:$E$757,2,FALSE)</f>
        <v/>
      </c>
      <c r="E6690" s="9">
        <f>'Hedge activity'!I6690</f>
        <v/>
      </c>
      <c r="F6690" s="5">
        <f>DATEVALUE(E6690)</f>
        <v/>
      </c>
      <c r="G6690" s="18">
        <f>'Hedge activity'!E6690</f>
        <v/>
      </c>
      <c r="H6690" s="19">
        <f>'Hedge activity'!D6690</f>
        <v/>
      </c>
      <c r="I6690" s="20">
        <f>'Hedge activity'!H6690</f>
        <v/>
      </c>
      <c r="J6690">
        <f>'Hedge activity'!C6690</f>
        <v/>
      </c>
      <c r="K6690">
        <f>'Hedge activity'!G6690</f>
        <v/>
      </c>
    </row>
    <row r="6691">
      <c r="A6691">
        <f>'Hedge activity'!A6691</f>
        <v/>
      </c>
      <c r="B6691" s="21">
        <f>'Hedge activity'!B6691</f>
        <v/>
      </c>
      <c r="C6691" s="7">
        <f>'Hedge activity'!F6691</f>
        <v/>
      </c>
      <c r="D6691" s="5">
        <f>VLOOKUP(C6691,'Transaction Day mapping'!$D$2:$E$757,2,FALSE)</f>
        <v/>
      </c>
      <c r="E6691" s="9">
        <f>'Hedge activity'!I6691</f>
        <v/>
      </c>
      <c r="F6691" s="5">
        <f>DATEVALUE(E6691)</f>
        <v/>
      </c>
      <c r="G6691" s="18">
        <f>'Hedge activity'!E6691</f>
        <v/>
      </c>
      <c r="H6691" s="19">
        <f>'Hedge activity'!D6691</f>
        <v/>
      </c>
      <c r="I6691" s="20">
        <f>'Hedge activity'!H6691</f>
        <v/>
      </c>
      <c r="J6691">
        <f>'Hedge activity'!C6691</f>
        <v/>
      </c>
      <c r="K6691">
        <f>'Hedge activity'!G6691</f>
        <v/>
      </c>
    </row>
    <row r="6692">
      <c r="A6692">
        <f>'Hedge activity'!A6692</f>
        <v/>
      </c>
      <c r="B6692" s="21">
        <f>'Hedge activity'!B6692</f>
        <v/>
      </c>
      <c r="C6692" s="7">
        <f>'Hedge activity'!F6692</f>
        <v/>
      </c>
      <c r="D6692" s="5">
        <f>VLOOKUP(C6692,'Transaction Day mapping'!$D$2:$E$757,2,FALSE)</f>
        <v/>
      </c>
      <c r="E6692" s="9">
        <f>'Hedge activity'!I6692</f>
        <v/>
      </c>
      <c r="F6692" s="5">
        <f>DATEVALUE(E6692)</f>
        <v/>
      </c>
      <c r="G6692" s="18">
        <f>'Hedge activity'!E6692</f>
        <v/>
      </c>
      <c r="H6692" s="19">
        <f>'Hedge activity'!D6692</f>
        <v/>
      </c>
      <c r="I6692" s="20">
        <f>'Hedge activity'!H6692</f>
        <v/>
      </c>
      <c r="J6692">
        <f>'Hedge activity'!C6692</f>
        <v/>
      </c>
      <c r="K6692">
        <f>'Hedge activity'!G6692</f>
        <v/>
      </c>
    </row>
    <row r="6693">
      <c r="A6693">
        <f>'Hedge activity'!A6693</f>
        <v/>
      </c>
      <c r="B6693" s="21">
        <f>'Hedge activity'!B6693</f>
        <v/>
      </c>
      <c r="C6693" s="7">
        <f>'Hedge activity'!F6693</f>
        <v/>
      </c>
      <c r="D6693" s="5">
        <f>VLOOKUP(C6693,'Transaction Day mapping'!$D$2:$E$757,2,FALSE)</f>
        <v/>
      </c>
      <c r="E6693" s="9">
        <f>'Hedge activity'!I6693</f>
        <v/>
      </c>
      <c r="F6693" s="5">
        <f>DATEVALUE(E6693)</f>
        <v/>
      </c>
      <c r="G6693" s="18">
        <f>'Hedge activity'!E6693</f>
        <v/>
      </c>
      <c r="H6693" s="19">
        <f>'Hedge activity'!D6693</f>
        <v/>
      </c>
      <c r="I6693" s="20">
        <f>'Hedge activity'!H6693</f>
        <v/>
      </c>
      <c r="J6693">
        <f>'Hedge activity'!C6693</f>
        <v/>
      </c>
      <c r="K6693">
        <f>'Hedge activity'!G6693</f>
        <v/>
      </c>
    </row>
    <row r="6694">
      <c r="A6694">
        <f>'Hedge activity'!A6694</f>
        <v/>
      </c>
      <c r="B6694" s="21">
        <f>'Hedge activity'!B6694</f>
        <v/>
      </c>
      <c r="C6694" s="7">
        <f>'Hedge activity'!F6694</f>
        <v/>
      </c>
      <c r="D6694" s="5">
        <f>VLOOKUP(C6694,'Transaction Day mapping'!$D$2:$E$757,2,FALSE)</f>
        <v/>
      </c>
      <c r="E6694" s="9">
        <f>'Hedge activity'!I6694</f>
        <v/>
      </c>
      <c r="F6694" s="5">
        <f>DATEVALUE(E6694)</f>
        <v/>
      </c>
      <c r="G6694" s="18">
        <f>'Hedge activity'!E6694</f>
        <v/>
      </c>
      <c r="H6694" s="19">
        <f>'Hedge activity'!D6694</f>
        <v/>
      </c>
      <c r="I6694" s="20">
        <f>'Hedge activity'!H6694</f>
        <v/>
      </c>
      <c r="J6694">
        <f>'Hedge activity'!C6694</f>
        <v/>
      </c>
      <c r="K6694">
        <f>'Hedge activity'!G6694</f>
        <v/>
      </c>
    </row>
    <row r="6695">
      <c r="A6695">
        <f>'Hedge activity'!A6695</f>
        <v/>
      </c>
      <c r="B6695" s="21">
        <f>'Hedge activity'!B6695</f>
        <v/>
      </c>
      <c r="C6695" s="7">
        <f>'Hedge activity'!F6695</f>
        <v/>
      </c>
      <c r="D6695" s="5">
        <f>VLOOKUP(C6695,'Transaction Day mapping'!$D$2:$E$757,2,FALSE)</f>
        <v/>
      </c>
      <c r="E6695" s="9">
        <f>'Hedge activity'!I6695</f>
        <v/>
      </c>
      <c r="F6695" s="5">
        <f>DATEVALUE(E6695)</f>
        <v/>
      </c>
      <c r="G6695" s="18">
        <f>'Hedge activity'!E6695</f>
        <v/>
      </c>
      <c r="H6695" s="19">
        <f>'Hedge activity'!D6695</f>
        <v/>
      </c>
      <c r="I6695" s="20">
        <f>'Hedge activity'!H6695</f>
        <v/>
      </c>
      <c r="J6695">
        <f>'Hedge activity'!C6695</f>
        <v/>
      </c>
      <c r="K6695">
        <f>'Hedge activity'!G6695</f>
        <v/>
      </c>
    </row>
    <row r="6696">
      <c r="A6696">
        <f>'Hedge activity'!A6696</f>
        <v/>
      </c>
      <c r="B6696" s="21">
        <f>'Hedge activity'!B6696</f>
        <v/>
      </c>
      <c r="C6696" s="7">
        <f>'Hedge activity'!F6696</f>
        <v/>
      </c>
      <c r="D6696" s="5">
        <f>VLOOKUP(C6696,'Transaction Day mapping'!$D$2:$E$757,2,FALSE)</f>
        <v/>
      </c>
      <c r="E6696" s="9">
        <f>'Hedge activity'!I6696</f>
        <v/>
      </c>
      <c r="F6696" s="5">
        <f>DATEVALUE(E6696)</f>
        <v/>
      </c>
      <c r="G6696" s="18">
        <f>'Hedge activity'!E6696</f>
        <v/>
      </c>
      <c r="H6696" s="19">
        <f>'Hedge activity'!D6696</f>
        <v/>
      </c>
      <c r="I6696" s="20">
        <f>'Hedge activity'!H6696</f>
        <v/>
      </c>
      <c r="J6696">
        <f>'Hedge activity'!C6696</f>
        <v/>
      </c>
      <c r="K6696">
        <f>'Hedge activity'!G6696</f>
        <v/>
      </c>
    </row>
    <row r="6697">
      <c r="A6697">
        <f>'Hedge activity'!A6697</f>
        <v/>
      </c>
      <c r="B6697" s="21">
        <f>'Hedge activity'!B6697</f>
        <v/>
      </c>
      <c r="C6697" s="7">
        <f>'Hedge activity'!F6697</f>
        <v/>
      </c>
      <c r="D6697" s="5">
        <f>VLOOKUP(C6697,'Transaction Day mapping'!$D$2:$E$757,2,FALSE)</f>
        <v/>
      </c>
      <c r="E6697" s="9">
        <f>'Hedge activity'!I6697</f>
        <v/>
      </c>
      <c r="F6697" s="5">
        <f>DATEVALUE(E6697)</f>
        <v/>
      </c>
      <c r="G6697" s="18">
        <f>'Hedge activity'!E6697</f>
        <v/>
      </c>
      <c r="H6697" s="19">
        <f>'Hedge activity'!D6697</f>
        <v/>
      </c>
      <c r="I6697" s="20">
        <f>'Hedge activity'!H6697</f>
        <v/>
      </c>
      <c r="J6697">
        <f>'Hedge activity'!C6697</f>
        <v/>
      </c>
      <c r="K6697">
        <f>'Hedge activity'!G6697</f>
        <v/>
      </c>
    </row>
    <row r="6698">
      <c r="A6698">
        <f>'Hedge activity'!A6698</f>
        <v/>
      </c>
      <c r="B6698" s="21">
        <f>'Hedge activity'!B6698</f>
        <v/>
      </c>
      <c r="C6698" s="7">
        <f>'Hedge activity'!F6698</f>
        <v/>
      </c>
      <c r="D6698" s="5">
        <f>VLOOKUP(C6698,'Transaction Day mapping'!$D$2:$E$757,2,FALSE)</f>
        <v/>
      </c>
      <c r="E6698" s="9">
        <f>'Hedge activity'!I6698</f>
        <v/>
      </c>
      <c r="F6698" s="5">
        <f>DATEVALUE(E6698)</f>
        <v/>
      </c>
      <c r="G6698" s="18">
        <f>'Hedge activity'!E6698</f>
        <v/>
      </c>
      <c r="H6698" s="19">
        <f>'Hedge activity'!D6698</f>
        <v/>
      </c>
      <c r="I6698" s="20">
        <f>'Hedge activity'!H6698</f>
        <v/>
      </c>
      <c r="J6698">
        <f>'Hedge activity'!C6698</f>
        <v/>
      </c>
      <c r="K6698">
        <f>'Hedge activity'!G6698</f>
        <v/>
      </c>
    </row>
    <row r="6699">
      <c r="A6699">
        <f>'Hedge activity'!A6699</f>
        <v/>
      </c>
      <c r="B6699" s="21">
        <f>'Hedge activity'!B6699</f>
        <v/>
      </c>
      <c r="C6699" s="7">
        <f>'Hedge activity'!F6699</f>
        <v/>
      </c>
      <c r="D6699" s="5">
        <f>VLOOKUP(C6699,'Transaction Day mapping'!$D$2:$E$757,2,FALSE)</f>
        <v/>
      </c>
      <c r="E6699" s="9">
        <f>'Hedge activity'!I6699</f>
        <v/>
      </c>
      <c r="F6699" s="5">
        <f>DATEVALUE(E6699)</f>
        <v/>
      </c>
      <c r="G6699" s="18">
        <f>'Hedge activity'!E6699</f>
        <v/>
      </c>
      <c r="H6699" s="19">
        <f>'Hedge activity'!D6699</f>
        <v/>
      </c>
      <c r="I6699" s="20">
        <f>'Hedge activity'!H6699</f>
        <v/>
      </c>
      <c r="J6699">
        <f>'Hedge activity'!C6699</f>
        <v/>
      </c>
      <c r="K6699">
        <f>'Hedge activity'!G6699</f>
        <v/>
      </c>
    </row>
    <row r="6700">
      <c r="A6700">
        <f>'Hedge activity'!A6700</f>
        <v/>
      </c>
      <c r="B6700" s="21">
        <f>'Hedge activity'!B6700</f>
        <v/>
      </c>
      <c r="C6700" s="7">
        <f>'Hedge activity'!F6700</f>
        <v/>
      </c>
      <c r="D6700" s="5">
        <f>VLOOKUP(C6700,'Transaction Day mapping'!$D$2:$E$757,2,FALSE)</f>
        <v/>
      </c>
      <c r="E6700" s="9">
        <f>'Hedge activity'!I6700</f>
        <v/>
      </c>
      <c r="F6700" s="5">
        <f>DATEVALUE(E6700)</f>
        <v/>
      </c>
      <c r="G6700" s="18">
        <f>'Hedge activity'!E6700</f>
        <v/>
      </c>
      <c r="H6700" s="19">
        <f>'Hedge activity'!D6700</f>
        <v/>
      </c>
      <c r="I6700" s="20">
        <f>'Hedge activity'!H6700</f>
        <v/>
      </c>
      <c r="J6700">
        <f>'Hedge activity'!C6700</f>
        <v/>
      </c>
      <c r="K6700">
        <f>'Hedge activity'!G6700</f>
        <v/>
      </c>
    </row>
    <row r="6701">
      <c r="A6701">
        <f>'Hedge activity'!A6701</f>
        <v/>
      </c>
      <c r="B6701" s="21">
        <f>'Hedge activity'!B6701</f>
        <v/>
      </c>
      <c r="C6701" s="7">
        <f>'Hedge activity'!F6701</f>
        <v/>
      </c>
      <c r="D6701" s="5">
        <f>VLOOKUP(C6701,'Transaction Day mapping'!$D$2:$E$757,2,FALSE)</f>
        <v/>
      </c>
      <c r="E6701" s="9">
        <f>'Hedge activity'!I6701</f>
        <v/>
      </c>
      <c r="F6701" s="5">
        <f>DATEVALUE(E6701)</f>
        <v/>
      </c>
      <c r="G6701" s="18">
        <f>'Hedge activity'!E6701</f>
        <v/>
      </c>
      <c r="H6701" s="19">
        <f>'Hedge activity'!D6701</f>
        <v/>
      </c>
      <c r="I6701" s="20">
        <f>'Hedge activity'!H6701</f>
        <v/>
      </c>
      <c r="J6701">
        <f>'Hedge activity'!C6701</f>
        <v/>
      </c>
      <c r="K6701">
        <f>'Hedge activity'!G6701</f>
        <v/>
      </c>
    </row>
    <row r="6702">
      <c r="A6702">
        <f>'Hedge activity'!A6702</f>
        <v/>
      </c>
      <c r="B6702" s="21">
        <f>'Hedge activity'!B6702</f>
        <v/>
      </c>
      <c r="C6702" s="7">
        <f>'Hedge activity'!F6702</f>
        <v/>
      </c>
      <c r="D6702" s="5">
        <f>VLOOKUP(C6702,'Transaction Day mapping'!$D$2:$E$757,2,FALSE)</f>
        <v/>
      </c>
      <c r="E6702" s="9">
        <f>'Hedge activity'!I6702</f>
        <v/>
      </c>
      <c r="F6702" s="5">
        <f>DATEVALUE(E6702)</f>
        <v/>
      </c>
      <c r="G6702" s="18">
        <f>'Hedge activity'!E6702</f>
        <v/>
      </c>
      <c r="H6702" s="19">
        <f>'Hedge activity'!D6702</f>
        <v/>
      </c>
      <c r="I6702" s="20">
        <f>'Hedge activity'!H6702</f>
        <v/>
      </c>
      <c r="J6702">
        <f>'Hedge activity'!C6702</f>
        <v/>
      </c>
      <c r="K6702">
        <f>'Hedge activity'!G6702</f>
        <v/>
      </c>
    </row>
    <row r="6703">
      <c r="A6703">
        <f>'Hedge activity'!A6703</f>
        <v/>
      </c>
      <c r="B6703" s="21">
        <f>'Hedge activity'!B6703</f>
        <v/>
      </c>
      <c r="C6703" s="7">
        <f>'Hedge activity'!F6703</f>
        <v/>
      </c>
      <c r="D6703" s="5">
        <f>VLOOKUP(C6703,'Transaction Day mapping'!$D$2:$E$757,2,FALSE)</f>
        <v/>
      </c>
      <c r="E6703" s="9">
        <f>'Hedge activity'!I6703</f>
        <v/>
      </c>
      <c r="F6703" s="5">
        <f>DATEVALUE(E6703)</f>
        <v/>
      </c>
      <c r="G6703" s="18">
        <f>'Hedge activity'!E6703</f>
        <v/>
      </c>
      <c r="H6703" s="19">
        <f>'Hedge activity'!D6703</f>
        <v/>
      </c>
      <c r="I6703" s="20">
        <f>'Hedge activity'!H6703</f>
        <v/>
      </c>
      <c r="J6703">
        <f>'Hedge activity'!C6703</f>
        <v/>
      </c>
      <c r="K6703">
        <f>'Hedge activity'!G6703</f>
        <v/>
      </c>
    </row>
    <row r="6704">
      <c r="A6704">
        <f>'Hedge activity'!A6704</f>
        <v/>
      </c>
      <c r="B6704" s="21">
        <f>'Hedge activity'!B6704</f>
        <v/>
      </c>
      <c r="C6704" s="7">
        <f>'Hedge activity'!F6704</f>
        <v/>
      </c>
      <c r="D6704" s="5">
        <f>VLOOKUP(C6704,'Transaction Day mapping'!$D$2:$E$757,2,FALSE)</f>
        <v/>
      </c>
      <c r="E6704" s="9">
        <f>'Hedge activity'!I6704</f>
        <v/>
      </c>
      <c r="F6704" s="5">
        <f>DATEVALUE(E6704)</f>
        <v/>
      </c>
      <c r="G6704" s="18">
        <f>'Hedge activity'!E6704</f>
        <v/>
      </c>
      <c r="H6704" s="19">
        <f>'Hedge activity'!D6704</f>
        <v/>
      </c>
      <c r="I6704" s="20">
        <f>'Hedge activity'!H6704</f>
        <v/>
      </c>
      <c r="J6704">
        <f>'Hedge activity'!C6704</f>
        <v/>
      </c>
      <c r="K6704">
        <f>'Hedge activity'!G6704</f>
        <v/>
      </c>
    </row>
    <row r="6705">
      <c r="A6705">
        <f>'Hedge activity'!A6705</f>
        <v/>
      </c>
      <c r="B6705" s="21">
        <f>'Hedge activity'!B6705</f>
        <v/>
      </c>
      <c r="C6705" s="7">
        <f>'Hedge activity'!F6705</f>
        <v/>
      </c>
      <c r="D6705" s="5">
        <f>VLOOKUP(C6705,'Transaction Day mapping'!$D$2:$E$757,2,FALSE)</f>
        <v/>
      </c>
      <c r="E6705" s="9">
        <f>'Hedge activity'!I6705</f>
        <v/>
      </c>
      <c r="F6705" s="5">
        <f>DATEVALUE(E6705)</f>
        <v/>
      </c>
      <c r="G6705" s="18">
        <f>'Hedge activity'!E6705</f>
        <v/>
      </c>
      <c r="H6705" s="19">
        <f>'Hedge activity'!D6705</f>
        <v/>
      </c>
      <c r="I6705" s="20">
        <f>'Hedge activity'!H6705</f>
        <v/>
      </c>
      <c r="J6705">
        <f>'Hedge activity'!C6705</f>
        <v/>
      </c>
      <c r="K6705">
        <f>'Hedge activity'!G6705</f>
        <v/>
      </c>
    </row>
    <row r="6706">
      <c r="A6706">
        <f>'Hedge activity'!A6706</f>
        <v/>
      </c>
      <c r="B6706" s="21">
        <f>'Hedge activity'!B6706</f>
        <v/>
      </c>
      <c r="C6706" s="7">
        <f>'Hedge activity'!F6706</f>
        <v/>
      </c>
      <c r="D6706" s="5">
        <f>VLOOKUP(C6706,'Transaction Day mapping'!$D$2:$E$757,2,FALSE)</f>
        <v/>
      </c>
      <c r="E6706" s="9">
        <f>'Hedge activity'!I6706</f>
        <v/>
      </c>
      <c r="F6706" s="5">
        <f>DATEVALUE(E6706)</f>
        <v/>
      </c>
      <c r="G6706" s="18">
        <f>'Hedge activity'!E6706</f>
        <v/>
      </c>
      <c r="H6706" s="19">
        <f>'Hedge activity'!D6706</f>
        <v/>
      </c>
      <c r="I6706" s="20">
        <f>'Hedge activity'!H6706</f>
        <v/>
      </c>
      <c r="J6706">
        <f>'Hedge activity'!C6706</f>
        <v/>
      </c>
      <c r="K6706">
        <f>'Hedge activity'!G6706</f>
        <v/>
      </c>
    </row>
    <row r="6707">
      <c r="A6707">
        <f>'Hedge activity'!A6707</f>
        <v/>
      </c>
      <c r="B6707" s="21">
        <f>'Hedge activity'!B6707</f>
        <v/>
      </c>
      <c r="C6707" s="7">
        <f>'Hedge activity'!F6707</f>
        <v/>
      </c>
      <c r="D6707" s="5">
        <f>VLOOKUP(C6707,'Transaction Day mapping'!$D$2:$E$757,2,FALSE)</f>
        <v/>
      </c>
      <c r="E6707" s="9">
        <f>'Hedge activity'!I6707</f>
        <v/>
      </c>
      <c r="F6707" s="5">
        <f>DATEVALUE(E6707)</f>
        <v/>
      </c>
      <c r="G6707" s="18">
        <f>'Hedge activity'!E6707</f>
        <v/>
      </c>
      <c r="H6707" s="19">
        <f>'Hedge activity'!D6707</f>
        <v/>
      </c>
      <c r="I6707" s="20">
        <f>'Hedge activity'!H6707</f>
        <v/>
      </c>
      <c r="J6707">
        <f>'Hedge activity'!C6707</f>
        <v/>
      </c>
      <c r="K6707">
        <f>'Hedge activity'!G6707</f>
        <v/>
      </c>
    </row>
    <row r="6708">
      <c r="A6708">
        <f>'Hedge activity'!A6708</f>
        <v/>
      </c>
      <c r="B6708" s="21">
        <f>'Hedge activity'!B6708</f>
        <v/>
      </c>
      <c r="C6708" s="7">
        <f>'Hedge activity'!F6708</f>
        <v/>
      </c>
      <c r="D6708" s="5">
        <f>VLOOKUP(C6708,'Transaction Day mapping'!$D$2:$E$757,2,FALSE)</f>
        <v/>
      </c>
      <c r="E6708" s="9">
        <f>'Hedge activity'!I6708</f>
        <v/>
      </c>
      <c r="F6708" s="5">
        <f>DATEVALUE(E6708)</f>
        <v/>
      </c>
      <c r="G6708" s="18">
        <f>'Hedge activity'!E6708</f>
        <v/>
      </c>
      <c r="H6708" s="19">
        <f>'Hedge activity'!D6708</f>
        <v/>
      </c>
      <c r="I6708" s="20">
        <f>'Hedge activity'!H6708</f>
        <v/>
      </c>
      <c r="J6708">
        <f>'Hedge activity'!C6708</f>
        <v/>
      </c>
      <c r="K6708">
        <f>'Hedge activity'!G6708</f>
        <v/>
      </c>
    </row>
    <row r="6709">
      <c r="A6709">
        <f>'Hedge activity'!A6709</f>
        <v/>
      </c>
      <c r="B6709" s="21">
        <f>'Hedge activity'!B6709</f>
        <v/>
      </c>
      <c r="C6709" s="7">
        <f>'Hedge activity'!F6709</f>
        <v/>
      </c>
      <c r="D6709" s="5">
        <f>VLOOKUP(C6709,'Transaction Day mapping'!$D$2:$E$757,2,FALSE)</f>
        <v/>
      </c>
      <c r="E6709" s="9">
        <f>'Hedge activity'!I6709</f>
        <v/>
      </c>
      <c r="F6709" s="5">
        <f>DATEVALUE(E6709)</f>
        <v/>
      </c>
      <c r="G6709" s="18">
        <f>'Hedge activity'!E6709</f>
        <v/>
      </c>
      <c r="H6709" s="19">
        <f>'Hedge activity'!D6709</f>
        <v/>
      </c>
      <c r="I6709" s="20">
        <f>'Hedge activity'!H6709</f>
        <v/>
      </c>
      <c r="J6709">
        <f>'Hedge activity'!C6709</f>
        <v/>
      </c>
      <c r="K6709">
        <f>'Hedge activity'!G6709</f>
        <v/>
      </c>
    </row>
    <row r="6710">
      <c r="A6710">
        <f>'Hedge activity'!A6710</f>
        <v/>
      </c>
      <c r="B6710" s="21">
        <f>'Hedge activity'!B6710</f>
        <v/>
      </c>
      <c r="C6710" s="7">
        <f>'Hedge activity'!F6710</f>
        <v/>
      </c>
      <c r="D6710" s="5">
        <f>VLOOKUP(C6710,'Transaction Day mapping'!$D$2:$E$757,2,FALSE)</f>
        <v/>
      </c>
      <c r="E6710" s="9">
        <f>'Hedge activity'!I6710</f>
        <v/>
      </c>
      <c r="F6710" s="5">
        <f>DATEVALUE(E6710)</f>
        <v/>
      </c>
      <c r="G6710" s="18">
        <f>'Hedge activity'!E6710</f>
        <v/>
      </c>
      <c r="H6710" s="19">
        <f>'Hedge activity'!D6710</f>
        <v/>
      </c>
      <c r="I6710" s="20">
        <f>'Hedge activity'!H6710</f>
        <v/>
      </c>
      <c r="J6710">
        <f>'Hedge activity'!C6710</f>
        <v/>
      </c>
      <c r="K6710">
        <f>'Hedge activity'!G6710</f>
        <v/>
      </c>
    </row>
    <row r="6711">
      <c r="A6711">
        <f>'Hedge activity'!A6711</f>
        <v/>
      </c>
      <c r="B6711" s="21">
        <f>'Hedge activity'!B6711</f>
        <v/>
      </c>
      <c r="C6711" s="7">
        <f>'Hedge activity'!F6711</f>
        <v/>
      </c>
      <c r="D6711" s="5">
        <f>VLOOKUP(C6711,'Transaction Day mapping'!$D$2:$E$757,2,FALSE)</f>
        <v/>
      </c>
      <c r="E6711" s="9">
        <f>'Hedge activity'!I6711</f>
        <v/>
      </c>
      <c r="F6711" s="5">
        <f>DATEVALUE(E6711)</f>
        <v/>
      </c>
      <c r="G6711" s="18">
        <f>'Hedge activity'!E6711</f>
        <v/>
      </c>
      <c r="H6711" s="19">
        <f>'Hedge activity'!D6711</f>
        <v/>
      </c>
      <c r="I6711" s="20">
        <f>'Hedge activity'!H6711</f>
        <v/>
      </c>
      <c r="J6711">
        <f>'Hedge activity'!C6711</f>
        <v/>
      </c>
      <c r="K6711">
        <f>'Hedge activity'!G6711</f>
        <v/>
      </c>
    </row>
    <row r="6712">
      <c r="A6712">
        <f>'Hedge activity'!A6712</f>
        <v/>
      </c>
      <c r="B6712" s="21">
        <f>'Hedge activity'!B6712</f>
        <v/>
      </c>
      <c r="C6712" s="7">
        <f>'Hedge activity'!F6712</f>
        <v/>
      </c>
      <c r="D6712" s="5">
        <f>VLOOKUP(C6712,'Transaction Day mapping'!$D$2:$E$757,2,FALSE)</f>
        <v/>
      </c>
      <c r="E6712" s="9">
        <f>'Hedge activity'!I6712</f>
        <v/>
      </c>
      <c r="F6712" s="5">
        <f>DATEVALUE(E6712)</f>
        <v/>
      </c>
      <c r="G6712" s="18">
        <f>'Hedge activity'!E6712</f>
        <v/>
      </c>
      <c r="H6712" s="19">
        <f>'Hedge activity'!D6712</f>
        <v/>
      </c>
      <c r="I6712" s="20">
        <f>'Hedge activity'!H6712</f>
        <v/>
      </c>
      <c r="J6712">
        <f>'Hedge activity'!C6712</f>
        <v/>
      </c>
      <c r="K6712">
        <f>'Hedge activity'!G6712</f>
        <v/>
      </c>
    </row>
    <row r="6713">
      <c r="A6713">
        <f>'Hedge activity'!A6713</f>
        <v/>
      </c>
      <c r="B6713" s="21">
        <f>'Hedge activity'!B6713</f>
        <v/>
      </c>
      <c r="C6713" s="7">
        <f>'Hedge activity'!F6713</f>
        <v/>
      </c>
      <c r="D6713" s="5">
        <f>VLOOKUP(C6713,'Transaction Day mapping'!$D$2:$E$757,2,FALSE)</f>
        <v/>
      </c>
      <c r="E6713" s="9">
        <f>'Hedge activity'!I6713</f>
        <v/>
      </c>
      <c r="F6713" s="5">
        <f>DATEVALUE(E6713)</f>
        <v/>
      </c>
      <c r="G6713" s="18">
        <f>'Hedge activity'!E6713</f>
        <v/>
      </c>
      <c r="H6713" s="19">
        <f>'Hedge activity'!D6713</f>
        <v/>
      </c>
      <c r="I6713" s="20">
        <f>'Hedge activity'!H6713</f>
        <v/>
      </c>
      <c r="J6713">
        <f>'Hedge activity'!C6713</f>
        <v/>
      </c>
      <c r="K6713">
        <f>'Hedge activity'!G6713</f>
        <v/>
      </c>
    </row>
    <row r="6714">
      <c r="A6714">
        <f>'Hedge activity'!A6714</f>
        <v/>
      </c>
      <c r="B6714" s="21">
        <f>'Hedge activity'!B6714</f>
        <v/>
      </c>
      <c r="C6714" s="7">
        <f>'Hedge activity'!F6714</f>
        <v/>
      </c>
      <c r="D6714" s="5">
        <f>VLOOKUP(C6714,'Transaction Day mapping'!$D$2:$E$757,2,FALSE)</f>
        <v/>
      </c>
      <c r="E6714" s="9">
        <f>'Hedge activity'!I6714</f>
        <v/>
      </c>
      <c r="F6714" s="5">
        <f>DATEVALUE(E6714)</f>
        <v/>
      </c>
      <c r="G6714" s="18">
        <f>'Hedge activity'!E6714</f>
        <v/>
      </c>
      <c r="H6714" s="19">
        <f>'Hedge activity'!D6714</f>
        <v/>
      </c>
      <c r="I6714" s="20">
        <f>'Hedge activity'!H6714</f>
        <v/>
      </c>
      <c r="J6714">
        <f>'Hedge activity'!C6714</f>
        <v/>
      </c>
      <c r="K6714">
        <f>'Hedge activity'!G6714</f>
        <v/>
      </c>
    </row>
    <row r="6715">
      <c r="A6715">
        <f>'Hedge activity'!A6715</f>
        <v/>
      </c>
      <c r="B6715" s="21">
        <f>'Hedge activity'!B6715</f>
        <v/>
      </c>
      <c r="C6715" s="7">
        <f>'Hedge activity'!F6715</f>
        <v/>
      </c>
      <c r="D6715" s="5">
        <f>VLOOKUP(C6715,'Transaction Day mapping'!$D$2:$E$757,2,FALSE)</f>
        <v/>
      </c>
      <c r="E6715" s="9">
        <f>'Hedge activity'!I6715</f>
        <v/>
      </c>
      <c r="F6715" s="5">
        <f>DATEVALUE(E6715)</f>
        <v/>
      </c>
      <c r="G6715" s="18">
        <f>'Hedge activity'!E6715</f>
        <v/>
      </c>
      <c r="H6715" s="19">
        <f>'Hedge activity'!D6715</f>
        <v/>
      </c>
      <c r="I6715" s="20">
        <f>'Hedge activity'!H6715</f>
        <v/>
      </c>
      <c r="J6715">
        <f>'Hedge activity'!C6715</f>
        <v/>
      </c>
      <c r="K6715">
        <f>'Hedge activity'!G6715</f>
        <v/>
      </c>
    </row>
    <row r="6716">
      <c r="A6716">
        <f>'Hedge activity'!A6716</f>
        <v/>
      </c>
      <c r="B6716" s="21">
        <f>'Hedge activity'!B6716</f>
        <v/>
      </c>
      <c r="C6716" s="7">
        <f>'Hedge activity'!F6716</f>
        <v/>
      </c>
      <c r="D6716" s="5">
        <f>VLOOKUP(C6716,'Transaction Day mapping'!$D$2:$E$757,2,FALSE)</f>
        <v/>
      </c>
      <c r="E6716" s="9">
        <f>'Hedge activity'!I6716</f>
        <v/>
      </c>
      <c r="F6716" s="5">
        <f>DATEVALUE(E6716)</f>
        <v/>
      </c>
      <c r="G6716" s="18">
        <f>'Hedge activity'!E6716</f>
        <v/>
      </c>
      <c r="H6716" s="19">
        <f>'Hedge activity'!D6716</f>
        <v/>
      </c>
      <c r="I6716" s="20">
        <f>'Hedge activity'!H6716</f>
        <v/>
      </c>
      <c r="J6716">
        <f>'Hedge activity'!C6716</f>
        <v/>
      </c>
      <c r="K6716">
        <f>'Hedge activity'!G6716</f>
        <v/>
      </c>
    </row>
    <row r="6717">
      <c r="A6717">
        <f>'Hedge activity'!A6717</f>
        <v/>
      </c>
      <c r="B6717" s="21">
        <f>'Hedge activity'!B6717</f>
        <v/>
      </c>
      <c r="C6717" s="7">
        <f>'Hedge activity'!F6717</f>
        <v/>
      </c>
      <c r="D6717" s="5">
        <f>VLOOKUP(C6717,'Transaction Day mapping'!$D$2:$E$757,2,FALSE)</f>
        <v/>
      </c>
      <c r="E6717" s="9">
        <f>'Hedge activity'!I6717</f>
        <v/>
      </c>
      <c r="F6717" s="5">
        <f>DATEVALUE(E6717)</f>
        <v/>
      </c>
      <c r="G6717" s="18">
        <f>'Hedge activity'!E6717</f>
        <v/>
      </c>
      <c r="H6717" s="19">
        <f>'Hedge activity'!D6717</f>
        <v/>
      </c>
      <c r="I6717" s="20">
        <f>'Hedge activity'!H6717</f>
        <v/>
      </c>
      <c r="J6717">
        <f>'Hedge activity'!C6717</f>
        <v/>
      </c>
      <c r="K6717">
        <f>'Hedge activity'!G6717</f>
        <v/>
      </c>
    </row>
    <row r="6718">
      <c r="A6718">
        <f>'Hedge activity'!A6718</f>
        <v/>
      </c>
      <c r="B6718" s="21">
        <f>'Hedge activity'!B6718</f>
        <v/>
      </c>
      <c r="C6718" s="7">
        <f>'Hedge activity'!F6718</f>
        <v/>
      </c>
      <c r="D6718" s="5">
        <f>VLOOKUP(C6718,'Transaction Day mapping'!$D$2:$E$757,2,FALSE)</f>
        <v/>
      </c>
      <c r="E6718" s="9">
        <f>'Hedge activity'!I6718</f>
        <v/>
      </c>
      <c r="F6718" s="5">
        <f>DATEVALUE(E6718)</f>
        <v/>
      </c>
      <c r="G6718" s="18">
        <f>'Hedge activity'!E6718</f>
        <v/>
      </c>
      <c r="H6718" s="19">
        <f>'Hedge activity'!D6718</f>
        <v/>
      </c>
      <c r="I6718" s="20">
        <f>'Hedge activity'!H6718</f>
        <v/>
      </c>
      <c r="J6718">
        <f>'Hedge activity'!C6718</f>
        <v/>
      </c>
      <c r="K6718">
        <f>'Hedge activity'!G6718</f>
        <v/>
      </c>
    </row>
    <row r="6719">
      <c r="A6719">
        <f>'Hedge activity'!A6719</f>
        <v/>
      </c>
      <c r="B6719" s="21">
        <f>'Hedge activity'!B6719</f>
        <v/>
      </c>
      <c r="C6719" s="7">
        <f>'Hedge activity'!F6719</f>
        <v/>
      </c>
      <c r="D6719" s="5">
        <f>VLOOKUP(C6719,'Transaction Day mapping'!$D$2:$E$757,2,FALSE)</f>
        <v/>
      </c>
      <c r="E6719" s="9">
        <f>'Hedge activity'!I6719</f>
        <v/>
      </c>
      <c r="F6719" s="5">
        <f>DATEVALUE(E6719)</f>
        <v/>
      </c>
      <c r="G6719" s="18">
        <f>'Hedge activity'!E6719</f>
        <v/>
      </c>
      <c r="H6719" s="19">
        <f>'Hedge activity'!D6719</f>
        <v/>
      </c>
      <c r="I6719" s="20">
        <f>'Hedge activity'!H6719</f>
        <v/>
      </c>
      <c r="J6719">
        <f>'Hedge activity'!C6719</f>
        <v/>
      </c>
      <c r="K6719">
        <f>'Hedge activity'!G6719</f>
        <v/>
      </c>
    </row>
    <row r="6720">
      <c r="A6720">
        <f>'Hedge activity'!A6720</f>
        <v/>
      </c>
      <c r="B6720" s="21">
        <f>'Hedge activity'!B6720</f>
        <v/>
      </c>
      <c r="C6720" s="7">
        <f>'Hedge activity'!F6720</f>
        <v/>
      </c>
      <c r="D6720" s="5">
        <f>VLOOKUP(C6720,'Transaction Day mapping'!$D$2:$E$757,2,FALSE)</f>
        <v/>
      </c>
      <c r="E6720" s="9">
        <f>'Hedge activity'!I6720</f>
        <v/>
      </c>
      <c r="F6720" s="5">
        <f>DATEVALUE(E6720)</f>
        <v/>
      </c>
      <c r="G6720" s="18">
        <f>'Hedge activity'!E6720</f>
        <v/>
      </c>
      <c r="H6720" s="19">
        <f>'Hedge activity'!D6720</f>
        <v/>
      </c>
      <c r="I6720" s="20">
        <f>'Hedge activity'!H6720</f>
        <v/>
      </c>
      <c r="J6720">
        <f>'Hedge activity'!C6720</f>
        <v/>
      </c>
      <c r="K6720">
        <f>'Hedge activity'!G6720</f>
        <v/>
      </c>
    </row>
    <row r="6721">
      <c r="A6721">
        <f>'Hedge activity'!A6721</f>
        <v/>
      </c>
      <c r="B6721" s="21">
        <f>'Hedge activity'!B6721</f>
        <v/>
      </c>
      <c r="C6721" s="7">
        <f>'Hedge activity'!F6721</f>
        <v/>
      </c>
      <c r="D6721" s="5">
        <f>VLOOKUP(C6721,'Transaction Day mapping'!$D$2:$E$757,2,FALSE)</f>
        <v/>
      </c>
      <c r="E6721" s="9">
        <f>'Hedge activity'!I6721</f>
        <v/>
      </c>
      <c r="F6721" s="5">
        <f>DATEVALUE(E6721)</f>
        <v/>
      </c>
      <c r="G6721" s="18">
        <f>'Hedge activity'!E6721</f>
        <v/>
      </c>
      <c r="H6721" s="19">
        <f>'Hedge activity'!D6721</f>
        <v/>
      </c>
      <c r="I6721" s="20">
        <f>'Hedge activity'!H6721</f>
        <v/>
      </c>
      <c r="J6721">
        <f>'Hedge activity'!C6721</f>
        <v/>
      </c>
      <c r="K6721">
        <f>'Hedge activity'!G6721</f>
        <v/>
      </c>
    </row>
    <row r="6722">
      <c r="A6722">
        <f>'Hedge activity'!A6722</f>
        <v/>
      </c>
      <c r="B6722" s="21">
        <f>'Hedge activity'!B6722</f>
        <v/>
      </c>
      <c r="C6722" s="7">
        <f>'Hedge activity'!F6722</f>
        <v/>
      </c>
      <c r="D6722" s="5">
        <f>VLOOKUP(C6722,'Transaction Day mapping'!$D$2:$E$757,2,FALSE)</f>
        <v/>
      </c>
      <c r="E6722" s="9">
        <f>'Hedge activity'!I6722</f>
        <v/>
      </c>
      <c r="F6722" s="5">
        <f>DATEVALUE(E6722)</f>
        <v/>
      </c>
      <c r="G6722" s="18">
        <f>'Hedge activity'!E6722</f>
        <v/>
      </c>
      <c r="H6722" s="19">
        <f>'Hedge activity'!D6722</f>
        <v/>
      </c>
      <c r="I6722" s="20">
        <f>'Hedge activity'!H6722</f>
        <v/>
      </c>
      <c r="J6722">
        <f>'Hedge activity'!C6722</f>
        <v/>
      </c>
      <c r="K6722">
        <f>'Hedge activity'!G6722</f>
        <v/>
      </c>
    </row>
    <row r="6723">
      <c r="A6723">
        <f>'Hedge activity'!A6723</f>
        <v/>
      </c>
      <c r="B6723" s="21">
        <f>'Hedge activity'!B6723</f>
        <v/>
      </c>
      <c r="C6723" s="7">
        <f>'Hedge activity'!F6723</f>
        <v/>
      </c>
      <c r="D6723" s="5">
        <f>VLOOKUP(C6723,'Transaction Day mapping'!$D$2:$E$757,2,FALSE)</f>
        <v/>
      </c>
      <c r="E6723" s="9">
        <f>'Hedge activity'!I6723</f>
        <v/>
      </c>
      <c r="F6723" s="5">
        <f>DATEVALUE(E6723)</f>
        <v/>
      </c>
      <c r="G6723" s="18">
        <f>'Hedge activity'!E6723</f>
        <v/>
      </c>
      <c r="H6723" s="19">
        <f>'Hedge activity'!D6723</f>
        <v/>
      </c>
      <c r="I6723" s="20">
        <f>'Hedge activity'!H6723</f>
        <v/>
      </c>
      <c r="J6723">
        <f>'Hedge activity'!C6723</f>
        <v/>
      </c>
      <c r="K6723">
        <f>'Hedge activity'!G6723</f>
        <v/>
      </c>
    </row>
    <row r="6724">
      <c r="A6724">
        <f>'Hedge activity'!A6724</f>
        <v/>
      </c>
      <c r="B6724" s="21">
        <f>'Hedge activity'!B6724</f>
        <v/>
      </c>
      <c r="C6724" s="7">
        <f>'Hedge activity'!F6724</f>
        <v/>
      </c>
      <c r="D6724" s="5">
        <f>VLOOKUP(C6724,'Transaction Day mapping'!$D$2:$E$757,2,FALSE)</f>
        <v/>
      </c>
      <c r="E6724" s="9">
        <f>'Hedge activity'!I6724</f>
        <v/>
      </c>
      <c r="F6724" s="5">
        <f>DATEVALUE(E6724)</f>
        <v/>
      </c>
      <c r="G6724" s="18">
        <f>'Hedge activity'!E6724</f>
        <v/>
      </c>
      <c r="H6724" s="19">
        <f>'Hedge activity'!D6724</f>
        <v/>
      </c>
      <c r="I6724" s="20">
        <f>'Hedge activity'!H6724</f>
        <v/>
      </c>
      <c r="J6724">
        <f>'Hedge activity'!C6724</f>
        <v/>
      </c>
      <c r="K6724">
        <f>'Hedge activity'!G6724</f>
        <v/>
      </c>
    </row>
    <row r="6725">
      <c r="A6725">
        <f>'Hedge activity'!A6725</f>
        <v/>
      </c>
      <c r="B6725" s="21">
        <f>'Hedge activity'!B6725</f>
        <v/>
      </c>
      <c r="C6725" s="7">
        <f>'Hedge activity'!F6725</f>
        <v/>
      </c>
      <c r="D6725" s="5">
        <f>VLOOKUP(C6725,'Transaction Day mapping'!$D$2:$E$757,2,FALSE)</f>
        <v/>
      </c>
      <c r="E6725" s="9">
        <f>'Hedge activity'!I6725</f>
        <v/>
      </c>
      <c r="F6725" s="5">
        <f>DATEVALUE(E6725)</f>
        <v/>
      </c>
      <c r="G6725" s="18">
        <f>'Hedge activity'!E6725</f>
        <v/>
      </c>
      <c r="H6725" s="23">
        <f>'Hedge activity'!D6725</f>
        <v/>
      </c>
      <c r="I6725" s="20">
        <f>'Hedge activity'!H6725</f>
        <v/>
      </c>
      <c r="J6725" s="23">
        <f>'Hedge activity'!C6725</f>
        <v/>
      </c>
      <c r="K6725" s="23">
        <f>'Hedge activity'!G6725</f>
        <v/>
      </c>
      <c r="L6725">
        <f>IF(G6725="O",IF(H6725&lt;J6725,"Lower","Upper"),"P")</f>
        <v/>
      </c>
    </row>
    <row r="6726">
      <c r="A6726">
        <f>'Hedge activity'!A6726</f>
        <v/>
      </c>
      <c r="B6726" s="21">
        <f>'Hedge activity'!B6726</f>
        <v/>
      </c>
      <c r="C6726" s="7">
        <f>'Hedge activity'!F6726</f>
        <v/>
      </c>
      <c r="D6726" s="5">
        <f>VLOOKUP(C6726,'Transaction Day mapping'!$D$2:$E$757,2,FALSE)</f>
        <v/>
      </c>
      <c r="E6726" s="9">
        <f>'Hedge activity'!I6726</f>
        <v/>
      </c>
      <c r="F6726" s="5">
        <f>DATEVALUE(E6726)</f>
        <v/>
      </c>
      <c r="G6726" s="18">
        <f>'Hedge activity'!E6726</f>
        <v/>
      </c>
      <c r="H6726" s="19">
        <f>'Hedge activity'!D6726</f>
        <v/>
      </c>
      <c r="I6726" s="20">
        <f>'Hedge activity'!H6726</f>
        <v/>
      </c>
      <c r="J6726">
        <f>'Hedge activity'!C6726</f>
        <v/>
      </c>
      <c r="K6726">
        <f>'Hedge activity'!G6726</f>
        <v/>
      </c>
    </row>
    <row r="6727">
      <c r="A6727">
        <f>'Hedge activity'!A6727</f>
        <v/>
      </c>
      <c r="B6727" s="21">
        <f>'Hedge activity'!B6727</f>
        <v/>
      </c>
      <c r="C6727" s="7">
        <f>'Hedge activity'!F6727</f>
        <v/>
      </c>
      <c r="D6727" s="5">
        <f>VLOOKUP(C6727,'Transaction Day mapping'!$D$2:$E$757,2,FALSE)</f>
        <v/>
      </c>
      <c r="E6727" s="9">
        <f>'Hedge activity'!I6727</f>
        <v/>
      </c>
      <c r="F6727" s="5">
        <f>DATEVALUE(E6727)</f>
        <v/>
      </c>
      <c r="G6727" s="18">
        <f>'Hedge activity'!E6727</f>
        <v/>
      </c>
      <c r="H6727" s="23">
        <f>'Hedge activity'!D6727</f>
        <v/>
      </c>
      <c r="I6727" s="20">
        <f>'Hedge activity'!H6727</f>
        <v/>
      </c>
      <c r="J6727" s="23">
        <f>'Hedge activity'!C6727</f>
        <v/>
      </c>
      <c r="K6727" s="23">
        <f>'Hedge activity'!G6727</f>
        <v/>
      </c>
      <c r="L6727">
        <f>IF(G6727="O",IF(H6727&lt;J6727,"Lower","Upper"),"P")</f>
        <v/>
      </c>
    </row>
    <row r="6728">
      <c r="A6728">
        <f>'Hedge activity'!A6728</f>
        <v/>
      </c>
      <c r="B6728" s="21">
        <f>'Hedge activity'!B6728</f>
        <v/>
      </c>
      <c r="C6728" s="7">
        <f>'Hedge activity'!F6728</f>
        <v/>
      </c>
      <c r="D6728" s="5">
        <f>VLOOKUP(C6728,'Transaction Day mapping'!$D$2:$E$757,2,FALSE)</f>
        <v/>
      </c>
      <c r="E6728" s="9">
        <f>'Hedge activity'!I6728</f>
        <v/>
      </c>
      <c r="F6728" s="5">
        <f>DATEVALUE(E6728)</f>
        <v/>
      </c>
      <c r="G6728" s="18">
        <f>'Hedge activity'!E6728</f>
        <v/>
      </c>
      <c r="H6728" s="19">
        <f>'Hedge activity'!D6728</f>
        <v/>
      </c>
      <c r="I6728" s="20">
        <f>'Hedge activity'!H6728</f>
        <v/>
      </c>
      <c r="J6728">
        <f>'Hedge activity'!C6728</f>
        <v/>
      </c>
      <c r="K6728">
        <f>'Hedge activity'!G6728</f>
        <v/>
      </c>
    </row>
    <row r="6729">
      <c r="A6729">
        <f>'Hedge activity'!A6729</f>
        <v/>
      </c>
      <c r="B6729" s="21">
        <f>'Hedge activity'!B6729</f>
        <v/>
      </c>
      <c r="C6729" s="7">
        <f>'Hedge activity'!F6729</f>
        <v/>
      </c>
      <c r="D6729" s="5">
        <f>VLOOKUP(C6729,'Transaction Day mapping'!$D$2:$E$757,2,FALSE)</f>
        <v/>
      </c>
      <c r="E6729" s="9">
        <f>'Hedge activity'!I6729</f>
        <v/>
      </c>
      <c r="F6729" s="5">
        <f>DATEVALUE(E6729)</f>
        <v/>
      </c>
      <c r="G6729" s="18">
        <f>'Hedge activity'!E6729</f>
        <v/>
      </c>
      <c r="H6729" s="23">
        <f>'Hedge activity'!D6729</f>
        <v/>
      </c>
      <c r="I6729" s="20">
        <f>'Hedge activity'!H6729</f>
        <v/>
      </c>
      <c r="J6729" s="23">
        <f>'Hedge activity'!C6729</f>
        <v/>
      </c>
      <c r="K6729" s="23">
        <f>'Hedge activity'!G6729</f>
        <v/>
      </c>
      <c r="L6729">
        <f>IF(G6729="O",IF(H6729&lt;J6729,"Lower","Upper"),"P")</f>
        <v/>
      </c>
    </row>
    <row r="6730">
      <c r="A6730">
        <f>'Hedge activity'!A6730</f>
        <v/>
      </c>
      <c r="B6730" s="21">
        <f>'Hedge activity'!B6730</f>
        <v/>
      </c>
      <c r="C6730" s="7">
        <f>'Hedge activity'!F6730</f>
        <v/>
      </c>
      <c r="D6730" s="5">
        <f>VLOOKUP(C6730,'Transaction Day mapping'!$D$2:$E$757,2,FALSE)</f>
        <v/>
      </c>
      <c r="E6730" s="9">
        <f>'Hedge activity'!I6730</f>
        <v/>
      </c>
      <c r="F6730" s="5">
        <f>DATEVALUE(E6730)</f>
        <v/>
      </c>
      <c r="G6730" s="18">
        <f>'Hedge activity'!E6730</f>
        <v/>
      </c>
      <c r="H6730" s="19">
        <f>'Hedge activity'!D6730</f>
        <v/>
      </c>
      <c r="I6730" s="20">
        <f>'Hedge activity'!H6730</f>
        <v/>
      </c>
      <c r="J6730">
        <f>'Hedge activity'!C6730</f>
        <v/>
      </c>
      <c r="K6730">
        <f>'Hedge activity'!G6730</f>
        <v/>
      </c>
    </row>
    <row r="6731">
      <c r="A6731">
        <f>'Hedge activity'!A6731</f>
        <v/>
      </c>
      <c r="B6731" s="21">
        <f>'Hedge activity'!B6731</f>
        <v/>
      </c>
      <c r="C6731" s="7">
        <f>'Hedge activity'!F6731</f>
        <v/>
      </c>
      <c r="D6731" s="5">
        <f>VLOOKUP(C6731,'Transaction Day mapping'!$D$2:$E$757,2,FALSE)</f>
        <v/>
      </c>
      <c r="E6731" s="9">
        <f>'Hedge activity'!I6731</f>
        <v/>
      </c>
      <c r="F6731" s="5">
        <f>DATEVALUE(E6731)</f>
        <v/>
      </c>
      <c r="G6731" s="18">
        <f>'Hedge activity'!E6731</f>
        <v/>
      </c>
      <c r="H6731" s="23">
        <f>'Hedge activity'!D6731</f>
        <v/>
      </c>
      <c r="I6731" s="20">
        <f>'Hedge activity'!H6731</f>
        <v/>
      </c>
      <c r="J6731" s="23">
        <f>'Hedge activity'!C6731</f>
        <v/>
      </c>
      <c r="K6731" s="23">
        <f>'Hedge activity'!G6731</f>
        <v/>
      </c>
      <c r="L6731">
        <f>IF(G6731="O",IF(H6731&lt;J6731,"Lower","Upper"),"P")</f>
        <v/>
      </c>
    </row>
    <row r="6732">
      <c r="A6732">
        <f>'Hedge activity'!A6732</f>
        <v/>
      </c>
      <c r="B6732" s="21">
        <f>'Hedge activity'!B6732</f>
        <v/>
      </c>
      <c r="C6732" s="7">
        <f>'Hedge activity'!F6732</f>
        <v/>
      </c>
      <c r="D6732" s="5">
        <f>VLOOKUP(C6732,'Transaction Day mapping'!$D$2:$E$757,2,FALSE)</f>
        <v/>
      </c>
      <c r="E6732" s="9">
        <f>'Hedge activity'!I6732</f>
        <v/>
      </c>
      <c r="F6732" s="5">
        <f>DATEVALUE(E6732)</f>
        <v/>
      </c>
      <c r="G6732" s="18">
        <f>'Hedge activity'!E6732</f>
        <v/>
      </c>
      <c r="H6732" s="19">
        <f>'Hedge activity'!D6732</f>
        <v/>
      </c>
      <c r="I6732" s="20">
        <f>'Hedge activity'!H6732</f>
        <v/>
      </c>
      <c r="J6732">
        <f>'Hedge activity'!C6732</f>
        <v/>
      </c>
      <c r="K6732">
        <f>'Hedge activity'!G6732</f>
        <v/>
      </c>
    </row>
    <row r="6733">
      <c r="A6733">
        <f>'Hedge activity'!A6733</f>
        <v/>
      </c>
      <c r="B6733" s="21">
        <f>'Hedge activity'!B6733</f>
        <v/>
      </c>
      <c r="C6733" s="7">
        <f>'Hedge activity'!F6733</f>
        <v/>
      </c>
      <c r="D6733" s="5">
        <f>VLOOKUP(C6733,'Transaction Day mapping'!$D$2:$E$757,2,FALSE)</f>
        <v/>
      </c>
      <c r="E6733" s="9">
        <f>'Hedge activity'!I6733</f>
        <v/>
      </c>
      <c r="F6733" s="5">
        <f>DATEVALUE(E6733)</f>
        <v/>
      </c>
      <c r="G6733" s="18">
        <f>'Hedge activity'!E6733</f>
        <v/>
      </c>
      <c r="H6733" s="23">
        <f>'Hedge activity'!D6733</f>
        <v/>
      </c>
      <c r="I6733" s="20">
        <f>'Hedge activity'!H6733</f>
        <v/>
      </c>
      <c r="J6733" s="23">
        <f>'Hedge activity'!C6733</f>
        <v/>
      </c>
      <c r="K6733" s="23">
        <f>'Hedge activity'!G6733</f>
        <v/>
      </c>
      <c r="L6733">
        <f>IF(G6733="O",IF(H6733&lt;J6733,"Lower","Upper"),"P")</f>
        <v/>
      </c>
    </row>
    <row r="6734">
      <c r="A6734">
        <f>'Hedge activity'!A6734</f>
        <v/>
      </c>
      <c r="B6734" s="21">
        <f>'Hedge activity'!B6734</f>
        <v/>
      </c>
      <c r="C6734" s="7">
        <f>'Hedge activity'!F6734</f>
        <v/>
      </c>
      <c r="D6734" s="5">
        <f>VLOOKUP(C6734,'Transaction Day mapping'!$D$2:$E$757,2,FALSE)</f>
        <v/>
      </c>
      <c r="E6734" s="9">
        <f>'Hedge activity'!I6734</f>
        <v/>
      </c>
      <c r="F6734" s="5">
        <f>DATEVALUE(E6734)</f>
        <v/>
      </c>
      <c r="G6734" s="18">
        <f>'Hedge activity'!E6734</f>
        <v/>
      </c>
      <c r="H6734" s="19">
        <f>'Hedge activity'!D6734</f>
        <v/>
      </c>
      <c r="I6734" s="20">
        <f>'Hedge activity'!H6734</f>
        <v/>
      </c>
      <c r="J6734">
        <f>'Hedge activity'!C6734</f>
        <v/>
      </c>
      <c r="K6734">
        <f>'Hedge activity'!G6734</f>
        <v/>
      </c>
    </row>
    <row r="6735">
      <c r="A6735">
        <f>'Hedge activity'!A6735</f>
        <v/>
      </c>
      <c r="B6735" s="21">
        <f>'Hedge activity'!B6735</f>
        <v/>
      </c>
      <c r="C6735" s="7">
        <f>'Hedge activity'!F6735</f>
        <v/>
      </c>
      <c r="D6735" s="5">
        <f>VLOOKUP(C6735,'Transaction Day mapping'!$D$2:$E$757,2,FALSE)</f>
        <v/>
      </c>
      <c r="E6735" s="9">
        <f>'Hedge activity'!I6735</f>
        <v/>
      </c>
      <c r="F6735" s="5">
        <f>DATEVALUE(E6735)</f>
        <v/>
      </c>
      <c r="G6735" s="18">
        <f>'Hedge activity'!E6735</f>
        <v/>
      </c>
      <c r="H6735" s="23">
        <f>'Hedge activity'!D6735</f>
        <v/>
      </c>
      <c r="I6735" s="20">
        <f>'Hedge activity'!H6735</f>
        <v/>
      </c>
      <c r="J6735" s="23">
        <f>'Hedge activity'!C6735</f>
        <v/>
      </c>
      <c r="K6735" s="23">
        <f>'Hedge activity'!G6735</f>
        <v/>
      </c>
      <c r="L6735">
        <f>IF(G6735="O",IF(H6735&lt;J6735,"Lower","Upper"),"P")</f>
        <v/>
      </c>
    </row>
    <row r="6736">
      <c r="A6736">
        <f>'Hedge activity'!A6736</f>
        <v/>
      </c>
      <c r="B6736" s="21">
        <f>'Hedge activity'!B6736</f>
        <v/>
      </c>
      <c r="C6736" s="7">
        <f>'Hedge activity'!F6736</f>
        <v/>
      </c>
      <c r="D6736" s="5">
        <f>VLOOKUP(C6736,'Transaction Day mapping'!$D$2:$E$757,2,FALSE)</f>
        <v/>
      </c>
      <c r="E6736" s="9">
        <f>'Hedge activity'!I6736</f>
        <v/>
      </c>
      <c r="F6736" s="5">
        <f>DATEVALUE(E6736)</f>
        <v/>
      </c>
      <c r="G6736" s="18">
        <f>'Hedge activity'!E6736</f>
        <v/>
      </c>
      <c r="H6736" s="19">
        <f>'Hedge activity'!D6736</f>
        <v/>
      </c>
      <c r="I6736" s="20">
        <f>'Hedge activity'!H6736</f>
        <v/>
      </c>
      <c r="J6736">
        <f>'Hedge activity'!C6736</f>
        <v/>
      </c>
      <c r="K6736">
        <f>'Hedge activity'!G6736</f>
        <v/>
      </c>
    </row>
    <row r="6737">
      <c r="A6737">
        <f>'Hedge activity'!A6737</f>
        <v/>
      </c>
      <c r="B6737" s="21">
        <f>'Hedge activity'!B6737</f>
        <v/>
      </c>
      <c r="C6737" s="7">
        <f>'Hedge activity'!F6737</f>
        <v/>
      </c>
      <c r="D6737" s="5">
        <f>VLOOKUP(C6737,'Transaction Day mapping'!$D$2:$E$757,2,FALSE)</f>
        <v/>
      </c>
      <c r="E6737" s="9">
        <f>'Hedge activity'!I6737</f>
        <v/>
      </c>
      <c r="F6737" s="5">
        <f>DATEVALUE(E6737)</f>
        <v/>
      </c>
      <c r="G6737" s="18">
        <f>'Hedge activity'!E6737</f>
        <v/>
      </c>
      <c r="H6737" s="19">
        <f>'Hedge activity'!D6737</f>
        <v/>
      </c>
      <c r="I6737" s="20">
        <f>'Hedge activity'!H6737</f>
        <v/>
      </c>
      <c r="J6737">
        <f>'Hedge activity'!C6737</f>
        <v/>
      </c>
      <c r="K6737">
        <f>'Hedge activity'!G6737</f>
        <v/>
      </c>
    </row>
    <row r="6738">
      <c r="A6738">
        <f>'Hedge activity'!A6738</f>
        <v/>
      </c>
      <c r="B6738" s="21">
        <f>'Hedge activity'!B6738</f>
        <v/>
      </c>
      <c r="C6738" s="7">
        <f>'Hedge activity'!F6738</f>
        <v/>
      </c>
      <c r="D6738" s="5">
        <f>VLOOKUP(C6738,'Transaction Day mapping'!$D$2:$E$757,2,FALSE)</f>
        <v/>
      </c>
      <c r="E6738" s="9">
        <f>'Hedge activity'!I6738</f>
        <v/>
      </c>
      <c r="F6738" s="5">
        <f>DATEVALUE(E6738)</f>
        <v/>
      </c>
      <c r="G6738" s="18">
        <f>'Hedge activity'!E6738</f>
        <v/>
      </c>
      <c r="H6738" s="19">
        <f>'Hedge activity'!D6738</f>
        <v/>
      </c>
      <c r="I6738" s="20">
        <f>'Hedge activity'!H6738</f>
        <v/>
      </c>
      <c r="J6738">
        <f>'Hedge activity'!C6738</f>
        <v/>
      </c>
      <c r="K6738">
        <f>'Hedge activity'!G6738</f>
        <v/>
      </c>
    </row>
    <row r="6739">
      <c r="A6739">
        <f>'Hedge activity'!A6739</f>
        <v/>
      </c>
      <c r="B6739" s="21">
        <f>'Hedge activity'!B6739</f>
        <v/>
      </c>
      <c r="C6739" s="7">
        <f>'Hedge activity'!F6739</f>
        <v/>
      </c>
      <c r="D6739" s="5">
        <f>VLOOKUP(C6739,'Transaction Day mapping'!$D$2:$E$757,2,FALSE)</f>
        <v/>
      </c>
      <c r="E6739" s="9">
        <f>'Hedge activity'!I6739</f>
        <v/>
      </c>
      <c r="F6739" s="5">
        <f>DATEVALUE(E6739)</f>
        <v/>
      </c>
      <c r="G6739" s="18">
        <f>'Hedge activity'!E6739</f>
        <v/>
      </c>
      <c r="H6739" s="19">
        <f>'Hedge activity'!D6739</f>
        <v/>
      </c>
      <c r="I6739" s="20">
        <f>'Hedge activity'!H6739</f>
        <v/>
      </c>
      <c r="J6739">
        <f>'Hedge activity'!C6739</f>
        <v/>
      </c>
      <c r="K6739">
        <f>'Hedge activity'!G6739</f>
        <v/>
      </c>
    </row>
    <row r="6740">
      <c r="A6740">
        <f>'Hedge activity'!A6740</f>
        <v/>
      </c>
      <c r="B6740" s="21">
        <f>'Hedge activity'!B6740</f>
        <v/>
      </c>
      <c r="C6740" s="7">
        <f>'Hedge activity'!F6740</f>
        <v/>
      </c>
      <c r="D6740" s="5">
        <f>VLOOKUP(C6740,'Transaction Day mapping'!$D$2:$E$757,2,FALSE)</f>
        <v/>
      </c>
      <c r="E6740" s="9">
        <f>'Hedge activity'!I6740</f>
        <v/>
      </c>
      <c r="F6740" s="5">
        <f>DATEVALUE(E6740)</f>
        <v/>
      </c>
      <c r="G6740" s="18">
        <f>'Hedge activity'!E6740</f>
        <v/>
      </c>
      <c r="H6740" s="19">
        <f>'Hedge activity'!D6740</f>
        <v/>
      </c>
      <c r="I6740" s="20">
        <f>'Hedge activity'!H6740</f>
        <v/>
      </c>
      <c r="J6740">
        <f>'Hedge activity'!C6740</f>
        <v/>
      </c>
      <c r="K6740">
        <f>'Hedge activity'!G6740</f>
        <v/>
      </c>
    </row>
    <row r="6741">
      <c r="A6741">
        <f>'Hedge activity'!A6741</f>
        <v/>
      </c>
      <c r="B6741" s="21">
        <f>'Hedge activity'!B6741</f>
        <v/>
      </c>
      <c r="C6741" s="7">
        <f>'Hedge activity'!F6741</f>
        <v/>
      </c>
      <c r="D6741" s="5">
        <f>VLOOKUP(C6741,'Transaction Day mapping'!$D$2:$E$757,2,FALSE)</f>
        <v/>
      </c>
      <c r="E6741" s="9">
        <f>'Hedge activity'!I6741</f>
        <v/>
      </c>
      <c r="F6741" s="5">
        <f>DATEVALUE(E6741)</f>
        <v/>
      </c>
      <c r="G6741" s="18">
        <f>'Hedge activity'!E6741</f>
        <v/>
      </c>
      <c r="H6741" s="19">
        <f>'Hedge activity'!D6741</f>
        <v/>
      </c>
      <c r="I6741" s="20">
        <f>'Hedge activity'!H6741</f>
        <v/>
      </c>
      <c r="J6741">
        <f>'Hedge activity'!C6741</f>
        <v/>
      </c>
      <c r="K6741">
        <f>'Hedge activity'!G6741</f>
        <v/>
      </c>
    </row>
    <row r="6742">
      <c r="A6742">
        <f>'Hedge activity'!A6742</f>
        <v/>
      </c>
      <c r="B6742" s="21">
        <f>'Hedge activity'!B6742</f>
        <v/>
      </c>
      <c r="C6742" s="7">
        <f>'Hedge activity'!F6742</f>
        <v/>
      </c>
      <c r="D6742" s="5">
        <f>VLOOKUP(C6742,'Transaction Day mapping'!$D$2:$E$757,2,FALSE)</f>
        <v/>
      </c>
      <c r="E6742" s="9">
        <f>'Hedge activity'!I6742</f>
        <v/>
      </c>
      <c r="F6742" s="5">
        <f>DATEVALUE(E6742)</f>
        <v/>
      </c>
      <c r="G6742" s="18">
        <f>'Hedge activity'!E6742</f>
        <v/>
      </c>
      <c r="H6742" s="19">
        <f>'Hedge activity'!D6742</f>
        <v/>
      </c>
      <c r="I6742" s="20">
        <f>'Hedge activity'!H6742</f>
        <v/>
      </c>
      <c r="J6742">
        <f>'Hedge activity'!C6742</f>
        <v/>
      </c>
      <c r="K6742">
        <f>'Hedge activity'!G6742</f>
        <v/>
      </c>
    </row>
    <row r="6743">
      <c r="A6743">
        <f>'Hedge activity'!A6743</f>
        <v/>
      </c>
      <c r="B6743" s="21">
        <f>'Hedge activity'!B6743</f>
        <v/>
      </c>
      <c r="C6743" s="7">
        <f>'Hedge activity'!F6743</f>
        <v/>
      </c>
      <c r="D6743" s="5">
        <f>VLOOKUP(C6743,'Transaction Day mapping'!$D$2:$E$757,2,FALSE)</f>
        <v/>
      </c>
      <c r="E6743" s="9">
        <f>'Hedge activity'!I6743</f>
        <v/>
      </c>
      <c r="F6743" s="5">
        <f>DATEVALUE(E6743)</f>
        <v/>
      </c>
      <c r="G6743" s="18">
        <f>'Hedge activity'!E6743</f>
        <v/>
      </c>
      <c r="H6743" s="19">
        <f>'Hedge activity'!D6743</f>
        <v/>
      </c>
      <c r="I6743" s="20">
        <f>'Hedge activity'!H6743</f>
        <v/>
      </c>
      <c r="J6743">
        <f>'Hedge activity'!C6743</f>
        <v/>
      </c>
      <c r="K6743">
        <f>'Hedge activity'!G6743</f>
        <v/>
      </c>
    </row>
    <row r="6744">
      <c r="A6744">
        <f>'Hedge activity'!A6744</f>
        <v/>
      </c>
      <c r="B6744" s="21">
        <f>'Hedge activity'!B6744</f>
        <v/>
      </c>
      <c r="C6744" s="7">
        <f>'Hedge activity'!F6744</f>
        <v/>
      </c>
      <c r="D6744" s="5">
        <f>VLOOKUP(C6744,'Transaction Day mapping'!$D$2:$E$757,2,FALSE)</f>
        <v/>
      </c>
      <c r="E6744" s="9">
        <f>'Hedge activity'!I6744</f>
        <v/>
      </c>
      <c r="F6744" s="5">
        <f>DATEVALUE(E6744)</f>
        <v/>
      </c>
      <c r="G6744" s="18">
        <f>'Hedge activity'!E6744</f>
        <v/>
      </c>
      <c r="H6744" s="19">
        <f>'Hedge activity'!D6744</f>
        <v/>
      </c>
      <c r="I6744" s="20">
        <f>'Hedge activity'!H6744</f>
        <v/>
      </c>
      <c r="J6744">
        <f>'Hedge activity'!C6744</f>
        <v/>
      </c>
      <c r="K6744">
        <f>'Hedge activity'!G6744</f>
        <v/>
      </c>
    </row>
    <row r="6745">
      <c r="A6745">
        <f>'Hedge activity'!A6745</f>
        <v/>
      </c>
      <c r="B6745" s="21">
        <f>'Hedge activity'!B6745</f>
        <v/>
      </c>
      <c r="C6745" s="7">
        <f>'Hedge activity'!F6745</f>
        <v/>
      </c>
      <c r="D6745" s="5">
        <f>VLOOKUP(C6745,'Transaction Day mapping'!$D$2:$E$757,2,FALSE)</f>
        <v/>
      </c>
      <c r="E6745" s="9">
        <f>'Hedge activity'!I6745</f>
        <v/>
      </c>
      <c r="F6745" s="5">
        <f>DATEVALUE(E6745)</f>
        <v/>
      </c>
      <c r="G6745" s="18">
        <f>'Hedge activity'!E6745</f>
        <v/>
      </c>
      <c r="H6745" s="19">
        <f>'Hedge activity'!D6745</f>
        <v/>
      </c>
      <c r="I6745" s="20">
        <f>'Hedge activity'!H6745</f>
        <v/>
      </c>
      <c r="J6745">
        <f>'Hedge activity'!C6745</f>
        <v/>
      </c>
      <c r="K6745">
        <f>'Hedge activity'!G6745</f>
        <v/>
      </c>
    </row>
    <row r="6746">
      <c r="A6746">
        <f>'Hedge activity'!A6746</f>
        <v/>
      </c>
      <c r="B6746" s="21">
        <f>'Hedge activity'!B6746</f>
        <v/>
      </c>
      <c r="C6746" s="7">
        <f>'Hedge activity'!F6746</f>
        <v/>
      </c>
      <c r="D6746" s="5">
        <f>VLOOKUP(C6746,'Transaction Day mapping'!$D$2:$E$757,2,FALSE)</f>
        <v/>
      </c>
      <c r="E6746" s="9">
        <f>'Hedge activity'!I6746</f>
        <v/>
      </c>
      <c r="F6746" s="5">
        <f>DATEVALUE(E6746)</f>
        <v/>
      </c>
      <c r="G6746" s="18">
        <f>'Hedge activity'!E6746</f>
        <v/>
      </c>
      <c r="H6746" s="19">
        <f>'Hedge activity'!D6746</f>
        <v/>
      </c>
      <c r="I6746" s="20">
        <f>'Hedge activity'!H6746</f>
        <v/>
      </c>
      <c r="J6746">
        <f>'Hedge activity'!C6746</f>
        <v/>
      </c>
      <c r="K6746">
        <f>'Hedge activity'!G6746</f>
        <v/>
      </c>
    </row>
    <row r="6747">
      <c r="A6747">
        <f>'Hedge activity'!A6747</f>
        <v/>
      </c>
      <c r="B6747" s="21">
        <f>'Hedge activity'!B6747</f>
        <v/>
      </c>
      <c r="C6747" s="7">
        <f>'Hedge activity'!F6747</f>
        <v/>
      </c>
      <c r="D6747" s="5">
        <f>VLOOKUP(C6747,'Transaction Day mapping'!$D$2:$E$757,2,FALSE)</f>
        <v/>
      </c>
      <c r="E6747" s="9">
        <f>'Hedge activity'!I6747</f>
        <v/>
      </c>
      <c r="F6747" s="5">
        <f>DATEVALUE(E6747)</f>
        <v/>
      </c>
      <c r="G6747" s="18">
        <f>'Hedge activity'!E6747</f>
        <v/>
      </c>
      <c r="H6747" s="19">
        <f>'Hedge activity'!D6747</f>
        <v/>
      </c>
      <c r="I6747" s="20">
        <f>'Hedge activity'!H6747</f>
        <v/>
      </c>
      <c r="J6747">
        <f>'Hedge activity'!C6747</f>
        <v/>
      </c>
      <c r="K6747">
        <f>'Hedge activity'!G6747</f>
        <v/>
      </c>
    </row>
    <row r="6748">
      <c r="A6748">
        <f>'Hedge activity'!A6748</f>
        <v/>
      </c>
      <c r="B6748" s="21">
        <f>'Hedge activity'!B6748</f>
        <v/>
      </c>
      <c r="C6748" s="7">
        <f>'Hedge activity'!F6748</f>
        <v/>
      </c>
      <c r="D6748" s="5">
        <f>VLOOKUP(C6748,'Transaction Day mapping'!$D$2:$E$757,2,FALSE)</f>
        <v/>
      </c>
      <c r="E6748" s="9">
        <f>'Hedge activity'!I6748</f>
        <v/>
      </c>
      <c r="F6748" s="5">
        <f>DATEVALUE(E6748)</f>
        <v/>
      </c>
      <c r="G6748" s="18">
        <f>'Hedge activity'!E6748</f>
        <v/>
      </c>
      <c r="H6748" s="19">
        <f>'Hedge activity'!D6748</f>
        <v/>
      </c>
      <c r="I6748" s="20">
        <f>'Hedge activity'!H6748</f>
        <v/>
      </c>
      <c r="J6748">
        <f>'Hedge activity'!C6748</f>
        <v/>
      </c>
      <c r="K6748">
        <f>'Hedge activity'!G6748</f>
        <v/>
      </c>
    </row>
    <row r="6749">
      <c r="A6749">
        <f>'Hedge activity'!A6749</f>
        <v/>
      </c>
      <c r="B6749" s="21">
        <f>'Hedge activity'!B6749</f>
        <v/>
      </c>
      <c r="C6749" s="7">
        <f>'Hedge activity'!F6749</f>
        <v/>
      </c>
      <c r="D6749" s="5">
        <f>VLOOKUP(C6749,'Transaction Day mapping'!$D$2:$E$757,2,FALSE)</f>
        <v/>
      </c>
      <c r="E6749" s="9">
        <f>'Hedge activity'!I6749</f>
        <v/>
      </c>
      <c r="F6749" s="5">
        <f>DATEVALUE(E6749)</f>
        <v/>
      </c>
      <c r="G6749" s="18">
        <f>'Hedge activity'!E6749</f>
        <v/>
      </c>
      <c r="H6749" s="19">
        <f>'Hedge activity'!D6749</f>
        <v/>
      </c>
      <c r="I6749" s="20">
        <f>'Hedge activity'!H6749</f>
        <v/>
      </c>
      <c r="J6749">
        <f>'Hedge activity'!C6749</f>
        <v/>
      </c>
      <c r="K6749">
        <f>'Hedge activity'!G6749</f>
        <v/>
      </c>
    </row>
    <row r="6750">
      <c r="A6750">
        <f>'Hedge activity'!A6750</f>
        <v/>
      </c>
      <c r="B6750" s="21">
        <f>'Hedge activity'!B6750</f>
        <v/>
      </c>
      <c r="C6750" s="7">
        <f>'Hedge activity'!F6750</f>
        <v/>
      </c>
      <c r="D6750" s="5">
        <f>VLOOKUP(C6750,'Transaction Day mapping'!$D$2:$E$757,2,FALSE)</f>
        <v/>
      </c>
      <c r="E6750" s="9">
        <f>'Hedge activity'!I6750</f>
        <v/>
      </c>
      <c r="F6750" s="5">
        <f>DATEVALUE(E6750)</f>
        <v/>
      </c>
      <c r="G6750" s="18">
        <f>'Hedge activity'!E6750</f>
        <v/>
      </c>
      <c r="H6750" s="19">
        <f>'Hedge activity'!D6750</f>
        <v/>
      </c>
      <c r="I6750" s="20">
        <f>'Hedge activity'!H6750</f>
        <v/>
      </c>
      <c r="J6750">
        <f>'Hedge activity'!C6750</f>
        <v/>
      </c>
      <c r="K6750">
        <f>'Hedge activity'!G6750</f>
        <v/>
      </c>
    </row>
    <row r="6751">
      <c r="A6751">
        <f>'Hedge activity'!A6751</f>
        <v/>
      </c>
      <c r="B6751" s="21">
        <f>'Hedge activity'!B6751</f>
        <v/>
      </c>
      <c r="C6751" s="7">
        <f>'Hedge activity'!F6751</f>
        <v/>
      </c>
      <c r="D6751" s="5">
        <f>VLOOKUP(C6751,'Transaction Day mapping'!$D$2:$E$757,2,FALSE)</f>
        <v/>
      </c>
      <c r="E6751" s="9">
        <f>'Hedge activity'!I6751</f>
        <v/>
      </c>
      <c r="F6751" s="5">
        <f>DATEVALUE(E6751)</f>
        <v/>
      </c>
      <c r="G6751" s="18">
        <f>'Hedge activity'!E6751</f>
        <v/>
      </c>
      <c r="H6751" s="19">
        <f>'Hedge activity'!D6751</f>
        <v/>
      </c>
      <c r="I6751" s="20">
        <f>'Hedge activity'!H6751</f>
        <v/>
      </c>
      <c r="J6751">
        <f>'Hedge activity'!C6751</f>
        <v/>
      </c>
      <c r="K6751">
        <f>'Hedge activity'!G6751</f>
        <v/>
      </c>
    </row>
    <row r="6752">
      <c r="A6752">
        <f>'Hedge activity'!A6752</f>
        <v/>
      </c>
      <c r="B6752" s="21">
        <f>'Hedge activity'!B6752</f>
        <v/>
      </c>
      <c r="C6752" s="7">
        <f>'Hedge activity'!F6752</f>
        <v/>
      </c>
      <c r="D6752" s="5">
        <f>VLOOKUP(C6752,'Transaction Day mapping'!$D$2:$E$757,2,FALSE)</f>
        <v/>
      </c>
      <c r="E6752" s="9">
        <f>'Hedge activity'!I6752</f>
        <v/>
      </c>
      <c r="F6752" s="5">
        <f>DATEVALUE(E6752)</f>
        <v/>
      </c>
      <c r="G6752" s="18">
        <f>'Hedge activity'!E6752</f>
        <v/>
      </c>
      <c r="H6752" s="19">
        <f>'Hedge activity'!D6752</f>
        <v/>
      </c>
      <c r="I6752" s="20">
        <f>'Hedge activity'!H6752</f>
        <v/>
      </c>
      <c r="J6752">
        <f>'Hedge activity'!C6752</f>
        <v/>
      </c>
      <c r="K6752">
        <f>'Hedge activity'!G6752</f>
        <v/>
      </c>
    </row>
    <row r="6753">
      <c r="A6753">
        <f>'Hedge activity'!A6753</f>
        <v/>
      </c>
      <c r="B6753" s="21">
        <f>'Hedge activity'!B6753</f>
        <v/>
      </c>
      <c r="C6753" s="7">
        <f>'Hedge activity'!F6753</f>
        <v/>
      </c>
      <c r="D6753" s="5">
        <f>VLOOKUP(C6753,'Transaction Day mapping'!$D$2:$E$757,2,FALSE)</f>
        <v/>
      </c>
      <c r="E6753" s="9">
        <f>'Hedge activity'!I6753</f>
        <v/>
      </c>
      <c r="F6753" s="5">
        <f>DATEVALUE(E6753)</f>
        <v/>
      </c>
      <c r="G6753" s="18">
        <f>'Hedge activity'!E6753</f>
        <v/>
      </c>
      <c r="H6753" s="19">
        <f>'Hedge activity'!D6753</f>
        <v/>
      </c>
      <c r="I6753" s="20">
        <f>'Hedge activity'!H6753</f>
        <v/>
      </c>
      <c r="J6753">
        <f>'Hedge activity'!C6753</f>
        <v/>
      </c>
      <c r="K6753">
        <f>'Hedge activity'!G6753</f>
        <v/>
      </c>
    </row>
    <row r="6754">
      <c r="A6754">
        <f>'Hedge activity'!A6754</f>
        <v/>
      </c>
      <c r="B6754" s="21">
        <f>'Hedge activity'!B6754</f>
        <v/>
      </c>
      <c r="C6754" s="7">
        <f>'Hedge activity'!F6754</f>
        <v/>
      </c>
      <c r="D6754" s="5">
        <f>VLOOKUP(C6754,'Transaction Day mapping'!$D$2:$E$757,2,FALSE)</f>
        <v/>
      </c>
      <c r="E6754" s="9">
        <f>'Hedge activity'!I6754</f>
        <v/>
      </c>
      <c r="F6754" s="5">
        <f>DATEVALUE(E6754)</f>
        <v/>
      </c>
      <c r="G6754" s="18">
        <f>'Hedge activity'!E6754</f>
        <v/>
      </c>
      <c r="H6754" s="19">
        <f>'Hedge activity'!D6754</f>
        <v/>
      </c>
      <c r="I6754" s="20">
        <f>'Hedge activity'!H6754</f>
        <v/>
      </c>
      <c r="J6754">
        <f>'Hedge activity'!C6754</f>
        <v/>
      </c>
      <c r="K6754">
        <f>'Hedge activity'!G6754</f>
        <v/>
      </c>
    </row>
    <row r="6755">
      <c r="A6755">
        <f>'Hedge activity'!A6755</f>
        <v/>
      </c>
      <c r="B6755" s="21">
        <f>'Hedge activity'!B6755</f>
        <v/>
      </c>
      <c r="C6755" s="7">
        <f>'Hedge activity'!F6755</f>
        <v/>
      </c>
      <c r="D6755" s="5">
        <f>VLOOKUP(C6755,'Transaction Day mapping'!$D$2:$E$757,2,FALSE)</f>
        <v/>
      </c>
      <c r="E6755" s="9">
        <f>'Hedge activity'!I6755</f>
        <v/>
      </c>
      <c r="F6755" s="5">
        <f>DATEVALUE(E6755)</f>
        <v/>
      </c>
      <c r="G6755" s="18">
        <f>'Hedge activity'!E6755</f>
        <v/>
      </c>
      <c r="H6755" s="19">
        <f>'Hedge activity'!D6755</f>
        <v/>
      </c>
      <c r="I6755" s="20">
        <f>'Hedge activity'!H6755</f>
        <v/>
      </c>
      <c r="J6755">
        <f>'Hedge activity'!C6755</f>
        <v/>
      </c>
      <c r="K6755">
        <f>'Hedge activity'!G6755</f>
        <v/>
      </c>
    </row>
    <row r="6756">
      <c r="A6756">
        <f>'Hedge activity'!A6756</f>
        <v/>
      </c>
      <c r="B6756" s="21">
        <f>'Hedge activity'!B6756</f>
        <v/>
      </c>
      <c r="C6756" s="7">
        <f>'Hedge activity'!F6756</f>
        <v/>
      </c>
      <c r="D6756" s="5">
        <f>VLOOKUP(C6756,'Transaction Day mapping'!$D$2:$E$757,2,FALSE)</f>
        <v/>
      </c>
      <c r="E6756" s="9">
        <f>'Hedge activity'!I6756</f>
        <v/>
      </c>
      <c r="F6756" s="5">
        <f>DATEVALUE(E6756)</f>
        <v/>
      </c>
      <c r="G6756" s="18">
        <f>'Hedge activity'!E6756</f>
        <v/>
      </c>
      <c r="H6756" s="19">
        <f>'Hedge activity'!D6756</f>
        <v/>
      </c>
      <c r="I6756" s="20">
        <f>'Hedge activity'!H6756</f>
        <v/>
      </c>
      <c r="J6756">
        <f>'Hedge activity'!C6756</f>
        <v/>
      </c>
      <c r="K6756">
        <f>'Hedge activity'!G6756</f>
        <v/>
      </c>
    </row>
    <row r="6757">
      <c r="A6757">
        <f>'Hedge activity'!A6757</f>
        <v/>
      </c>
      <c r="B6757" s="21">
        <f>'Hedge activity'!B6757</f>
        <v/>
      </c>
      <c r="C6757" s="7">
        <f>'Hedge activity'!F6757</f>
        <v/>
      </c>
      <c r="D6757" s="5">
        <f>VLOOKUP(C6757,'Transaction Day mapping'!$D$2:$E$757,2,FALSE)</f>
        <v/>
      </c>
      <c r="E6757" s="9">
        <f>'Hedge activity'!I6757</f>
        <v/>
      </c>
      <c r="F6757" s="5">
        <f>DATEVALUE(E6757)</f>
        <v/>
      </c>
      <c r="G6757" s="18">
        <f>'Hedge activity'!E6757</f>
        <v/>
      </c>
      <c r="H6757" s="19">
        <f>'Hedge activity'!D6757</f>
        <v/>
      </c>
      <c r="I6757" s="20">
        <f>'Hedge activity'!H6757</f>
        <v/>
      </c>
      <c r="J6757">
        <f>'Hedge activity'!C6757</f>
        <v/>
      </c>
      <c r="K6757">
        <f>'Hedge activity'!G6757</f>
        <v/>
      </c>
    </row>
    <row r="6758">
      <c r="A6758">
        <f>'Hedge activity'!A6758</f>
        <v/>
      </c>
      <c r="B6758" s="21">
        <f>'Hedge activity'!B6758</f>
        <v/>
      </c>
      <c r="C6758" s="7">
        <f>'Hedge activity'!F6758</f>
        <v/>
      </c>
      <c r="D6758" s="5">
        <f>VLOOKUP(C6758,'Transaction Day mapping'!$D$2:$E$757,2,FALSE)</f>
        <v/>
      </c>
      <c r="E6758" s="9">
        <f>'Hedge activity'!I6758</f>
        <v/>
      </c>
      <c r="F6758" s="5">
        <f>DATEVALUE(E6758)</f>
        <v/>
      </c>
      <c r="G6758" s="18">
        <f>'Hedge activity'!E6758</f>
        <v/>
      </c>
      <c r="H6758" s="19">
        <f>'Hedge activity'!D6758</f>
        <v/>
      </c>
      <c r="I6758" s="20">
        <f>'Hedge activity'!H6758</f>
        <v/>
      </c>
      <c r="J6758">
        <f>'Hedge activity'!C6758</f>
        <v/>
      </c>
      <c r="K6758">
        <f>'Hedge activity'!G6758</f>
        <v/>
      </c>
    </row>
    <row r="6759">
      <c r="A6759">
        <f>'Hedge activity'!A6759</f>
        <v/>
      </c>
      <c r="B6759" s="21">
        <f>'Hedge activity'!B6759</f>
        <v/>
      </c>
      <c r="C6759" s="7">
        <f>'Hedge activity'!F6759</f>
        <v/>
      </c>
      <c r="D6759" s="5">
        <f>VLOOKUP(C6759,'Transaction Day mapping'!$D$2:$E$757,2,FALSE)</f>
        <v/>
      </c>
      <c r="E6759" s="9">
        <f>'Hedge activity'!I6759</f>
        <v/>
      </c>
      <c r="F6759" s="5">
        <f>DATEVALUE(E6759)</f>
        <v/>
      </c>
      <c r="G6759" s="18">
        <f>'Hedge activity'!E6759</f>
        <v/>
      </c>
      <c r="H6759" s="19">
        <f>'Hedge activity'!D6759</f>
        <v/>
      </c>
      <c r="I6759" s="20">
        <f>'Hedge activity'!H6759</f>
        <v/>
      </c>
      <c r="J6759">
        <f>'Hedge activity'!C6759</f>
        <v/>
      </c>
      <c r="K6759">
        <f>'Hedge activity'!G6759</f>
        <v/>
      </c>
    </row>
    <row r="6760">
      <c r="A6760">
        <f>'Hedge activity'!A6760</f>
        <v/>
      </c>
      <c r="B6760" s="21">
        <f>'Hedge activity'!B6760</f>
        <v/>
      </c>
      <c r="C6760" s="7">
        <f>'Hedge activity'!F6760</f>
        <v/>
      </c>
      <c r="D6760" s="5">
        <f>VLOOKUP(C6760,'Transaction Day mapping'!$D$2:$E$757,2,FALSE)</f>
        <v/>
      </c>
      <c r="E6760" s="9">
        <f>'Hedge activity'!I6760</f>
        <v/>
      </c>
      <c r="F6760" s="5">
        <f>DATEVALUE(E6760)</f>
        <v/>
      </c>
      <c r="G6760" s="18">
        <f>'Hedge activity'!E6760</f>
        <v/>
      </c>
      <c r="H6760" s="19">
        <f>'Hedge activity'!D6760</f>
        <v/>
      </c>
      <c r="I6760" s="20">
        <f>'Hedge activity'!H6760</f>
        <v/>
      </c>
      <c r="J6760">
        <f>'Hedge activity'!C6760</f>
        <v/>
      </c>
      <c r="K6760">
        <f>'Hedge activity'!G6760</f>
        <v/>
      </c>
    </row>
    <row r="6761">
      <c r="A6761">
        <f>'Hedge activity'!A6761</f>
        <v/>
      </c>
      <c r="B6761" s="21">
        <f>'Hedge activity'!B6761</f>
        <v/>
      </c>
      <c r="C6761" s="7">
        <f>'Hedge activity'!F6761</f>
        <v/>
      </c>
      <c r="D6761" s="5">
        <f>VLOOKUP(C6761,'Transaction Day mapping'!$D$2:$E$757,2,FALSE)</f>
        <v/>
      </c>
      <c r="E6761" s="9">
        <f>'Hedge activity'!I6761</f>
        <v/>
      </c>
      <c r="F6761" s="5">
        <f>DATEVALUE(E6761)</f>
        <v/>
      </c>
      <c r="G6761" s="18">
        <f>'Hedge activity'!E6761</f>
        <v/>
      </c>
      <c r="H6761" s="19">
        <f>'Hedge activity'!D6761</f>
        <v/>
      </c>
      <c r="I6761" s="20">
        <f>'Hedge activity'!H6761</f>
        <v/>
      </c>
      <c r="J6761">
        <f>'Hedge activity'!C6761</f>
        <v/>
      </c>
      <c r="K6761">
        <f>'Hedge activity'!G6761</f>
        <v/>
      </c>
    </row>
    <row r="6762">
      <c r="A6762">
        <f>'Hedge activity'!A6762</f>
        <v/>
      </c>
      <c r="B6762" s="21">
        <f>'Hedge activity'!B6762</f>
        <v/>
      </c>
      <c r="C6762" s="7">
        <f>'Hedge activity'!F6762</f>
        <v/>
      </c>
      <c r="D6762" s="5">
        <f>VLOOKUP(C6762,'Transaction Day mapping'!$D$2:$E$757,2,FALSE)</f>
        <v/>
      </c>
      <c r="E6762" s="9">
        <f>'Hedge activity'!I6762</f>
        <v/>
      </c>
      <c r="F6762" s="5">
        <f>DATEVALUE(E6762)</f>
        <v/>
      </c>
      <c r="G6762" s="18">
        <f>'Hedge activity'!E6762</f>
        <v/>
      </c>
      <c r="H6762" s="19">
        <f>'Hedge activity'!D6762</f>
        <v/>
      </c>
      <c r="I6762" s="20">
        <f>'Hedge activity'!H6762</f>
        <v/>
      </c>
      <c r="J6762">
        <f>'Hedge activity'!C6762</f>
        <v/>
      </c>
      <c r="K6762">
        <f>'Hedge activity'!G6762</f>
        <v/>
      </c>
    </row>
    <row r="6763">
      <c r="A6763">
        <f>'Hedge activity'!A6763</f>
        <v/>
      </c>
      <c r="B6763" s="21">
        <f>'Hedge activity'!B6763</f>
        <v/>
      </c>
      <c r="C6763" s="7">
        <f>'Hedge activity'!F6763</f>
        <v/>
      </c>
      <c r="D6763" s="5">
        <f>VLOOKUP(C6763,'Transaction Day mapping'!$D$2:$E$757,2,FALSE)</f>
        <v/>
      </c>
      <c r="E6763" s="9">
        <f>'Hedge activity'!I6763</f>
        <v/>
      </c>
      <c r="F6763" s="5">
        <f>DATEVALUE(E6763)</f>
        <v/>
      </c>
      <c r="G6763" s="18">
        <f>'Hedge activity'!E6763</f>
        <v/>
      </c>
      <c r="H6763" s="19">
        <f>'Hedge activity'!D6763</f>
        <v/>
      </c>
      <c r="I6763" s="20">
        <f>'Hedge activity'!H6763</f>
        <v/>
      </c>
      <c r="J6763">
        <f>'Hedge activity'!C6763</f>
        <v/>
      </c>
      <c r="K6763">
        <f>'Hedge activity'!G6763</f>
        <v/>
      </c>
    </row>
    <row r="6764">
      <c r="A6764">
        <f>'Hedge activity'!A6764</f>
        <v/>
      </c>
      <c r="B6764" s="21">
        <f>'Hedge activity'!B6764</f>
        <v/>
      </c>
      <c r="C6764" s="7">
        <f>'Hedge activity'!F6764</f>
        <v/>
      </c>
      <c r="D6764" s="5">
        <f>VLOOKUP(C6764,'Transaction Day mapping'!$D$2:$E$757,2,FALSE)</f>
        <v/>
      </c>
      <c r="E6764" s="9">
        <f>'Hedge activity'!I6764</f>
        <v/>
      </c>
      <c r="F6764" s="5">
        <f>DATEVALUE(E6764)</f>
        <v/>
      </c>
      <c r="G6764" s="18">
        <f>'Hedge activity'!E6764</f>
        <v/>
      </c>
      <c r="H6764" s="19">
        <f>'Hedge activity'!D6764</f>
        <v/>
      </c>
      <c r="I6764" s="20">
        <f>'Hedge activity'!H6764</f>
        <v/>
      </c>
      <c r="J6764">
        <f>'Hedge activity'!C6764</f>
        <v/>
      </c>
      <c r="K6764">
        <f>'Hedge activity'!G6764</f>
        <v/>
      </c>
    </row>
    <row r="6765">
      <c r="A6765">
        <f>'Hedge activity'!A6765</f>
        <v/>
      </c>
      <c r="B6765" s="21">
        <f>'Hedge activity'!B6765</f>
        <v/>
      </c>
      <c r="C6765" s="7">
        <f>'Hedge activity'!F6765</f>
        <v/>
      </c>
      <c r="D6765" s="5">
        <f>VLOOKUP(C6765,'Transaction Day mapping'!$D$2:$E$757,2,FALSE)</f>
        <v/>
      </c>
      <c r="E6765" s="9">
        <f>'Hedge activity'!I6765</f>
        <v/>
      </c>
      <c r="F6765" s="5">
        <f>DATEVALUE(E6765)</f>
        <v/>
      </c>
      <c r="G6765" s="18">
        <f>'Hedge activity'!E6765</f>
        <v/>
      </c>
      <c r="H6765" s="19">
        <f>'Hedge activity'!D6765</f>
        <v/>
      </c>
      <c r="I6765" s="20">
        <f>'Hedge activity'!H6765</f>
        <v/>
      </c>
      <c r="J6765">
        <f>'Hedge activity'!C6765</f>
        <v/>
      </c>
      <c r="K6765">
        <f>'Hedge activity'!G6765</f>
        <v/>
      </c>
    </row>
    <row r="6766">
      <c r="A6766">
        <f>'Hedge activity'!A6766</f>
        <v/>
      </c>
      <c r="B6766" s="21">
        <f>'Hedge activity'!B6766</f>
        <v/>
      </c>
      <c r="C6766" s="7">
        <f>'Hedge activity'!F6766</f>
        <v/>
      </c>
      <c r="D6766" s="5">
        <f>VLOOKUP(C6766,'Transaction Day mapping'!$D$2:$E$757,2,FALSE)</f>
        <v/>
      </c>
      <c r="E6766" s="9">
        <f>'Hedge activity'!I6766</f>
        <v/>
      </c>
      <c r="F6766" s="5">
        <f>DATEVALUE(E6766)</f>
        <v/>
      </c>
      <c r="G6766" s="18">
        <f>'Hedge activity'!E6766</f>
        <v/>
      </c>
      <c r="H6766" s="19">
        <f>'Hedge activity'!D6766</f>
        <v/>
      </c>
      <c r="I6766" s="20">
        <f>'Hedge activity'!H6766</f>
        <v/>
      </c>
      <c r="J6766">
        <f>'Hedge activity'!C6766</f>
        <v/>
      </c>
      <c r="K6766">
        <f>'Hedge activity'!G6766</f>
        <v/>
      </c>
    </row>
    <row r="6767">
      <c r="A6767">
        <f>'Hedge activity'!A6767</f>
        <v/>
      </c>
      <c r="B6767" s="21">
        <f>'Hedge activity'!B6767</f>
        <v/>
      </c>
      <c r="C6767" s="7">
        <f>'Hedge activity'!F6767</f>
        <v/>
      </c>
      <c r="D6767" s="5">
        <f>VLOOKUP(C6767,'Transaction Day mapping'!$D$2:$E$757,2,FALSE)</f>
        <v/>
      </c>
      <c r="E6767" s="9">
        <f>'Hedge activity'!I6767</f>
        <v/>
      </c>
      <c r="F6767" s="5">
        <f>DATEVALUE(E6767)</f>
        <v/>
      </c>
      <c r="G6767" s="18">
        <f>'Hedge activity'!E6767</f>
        <v/>
      </c>
      <c r="H6767" s="19">
        <f>'Hedge activity'!D6767</f>
        <v/>
      </c>
      <c r="I6767" s="20">
        <f>'Hedge activity'!H6767</f>
        <v/>
      </c>
      <c r="J6767">
        <f>'Hedge activity'!C6767</f>
        <v/>
      </c>
      <c r="K6767">
        <f>'Hedge activity'!G6767</f>
        <v/>
      </c>
    </row>
    <row r="6768">
      <c r="A6768">
        <f>'Hedge activity'!A6768</f>
        <v/>
      </c>
      <c r="B6768" s="21">
        <f>'Hedge activity'!B6768</f>
        <v/>
      </c>
      <c r="C6768" s="7">
        <f>'Hedge activity'!F6768</f>
        <v/>
      </c>
      <c r="D6768" s="5">
        <f>VLOOKUP(C6768,'Transaction Day mapping'!$D$2:$E$757,2,FALSE)</f>
        <v/>
      </c>
      <c r="E6768" s="9">
        <f>'Hedge activity'!I6768</f>
        <v/>
      </c>
      <c r="F6768" s="5">
        <f>DATEVALUE(E6768)</f>
        <v/>
      </c>
      <c r="G6768" s="18">
        <f>'Hedge activity'!E6768</f>
        <v/>
      </c>
      <c r="H6768" s="19">
        <f>'Hedge activity'!D6768</f>
        <v/>
      </c>
      <c r="I6768" s="20">
        <f>'Hedge activity'!H6768</f>
        <v/>
      </c>
      <c r="J6768">
        <f>'Hedge activity'!C6768</f>
        <v/>
      </c>
      <c r="K6768">
        <f>'Hedge activity'!G6768</f>
        <v/>
      </c>
    </row>
    <row r="6769">
      <c r="A6769">
        <f>'Hedge activity'!A6769</f>
        <v/>
      </c>
      <c r="B6769" s="21">
        <f>'Hedge activity'!B6769</f>
        <v/>
      </c>
      <c r="C6769" s="7">
        <f>'Hedge activity'!F6769</f>
        <v/>
      </c>
      <c r="D6769" s="5">
        <f>VLOOKUP(C6769,'Transaction Day mapping'!$D$2:$E$757,2,FALSE)</f>
        <v/>
      </c>
      <c r="E6769" s="9">
        <f>'Hedge activity'!I6769</f>
        <v/>
      </c>
      <c r="F6769" s="5">
        <f>DATEVALUE(E6769)</f>
        <v/>
      </c>
      <c r="G6769" s="18">
        <f>'Hedge activity'!E6769</f>
        <v/>
      </c>
      <c r="H6769" s="19">
        <f>'Hedge activity'!D6769</f>
        <v/>
      </c>
      <c r="I6769" s="20">
        <f>'Hedge activity'!H6769</f>
        <v/>
      </c>
      <c r="J6769">
        <f>'Hedge activity'!C6769</f>
        <v/>
      </c>
      <c r="K6769">
        <f>'Hedge activity'!G6769</f>
        <v/>
      </c>
    </row>
    <row r="6770">
      <c r="A6770">
        <f>'Hedge activity'!A6770</f>
        <v/>
      </c>
      <c r="B6770" s="21">
        <f>'Hedge activity'!B6770</f>
        <v/>
      </c>
      <c r="C6770" s="7">
        <f>'Hedge activity'!F6770</f>
        <v/>
      </c>
      <c r="D6770" s="5">
        <f>VLOOKUP(C6770,'Transaction Day mapping'!$D$2:$E$757,2,FALSE)</f>
        <v/>
      </c>
      <c r="E6770" s="9">
        <f>'Hedge activity'!I6770</f>
        <v/>
      </c>
      <c r="F6770" s="5">
        <f>DATEVALUE(E6770)</f>
        <v/>
      </c>
      <c r="G6770" s="18">
        <f>'Hedge activity'!E6770</f>
        <v/>
      </c>
      <c r="H6770" s="19">
        <f>'Hedge activity'!D6770</f>
        <v/>
      </c>
      <c r="I6770" s="20">
        <f>'Hedge activity'!H6770</f>
        <v/>
      </c>
      <c r="J6770">
        <f>'Hedge activity'!C6770</f>
        <v/>
      </c>
      <c r="K6770">
        <f>'Hedge activity'!G6770</f>
        <v/>
      </c>
    </row>
    <row r="6771">
      <c r="A6771">
        <f>'Hedge activity'!A6771</f>
        <v/>
      </c>
      <c r="B6771" s="21">
        <f>'Hedge activity'!B6771</f>
        <v/>
      </c>
      <c r="C6771" s="7">
        <f>'Hedge activity'!F6771</f>
        <v/>
      </c>
      <c r="D6771" s="5">
        <f>VLOOKUP(C6771,'Transaction Day mapping'!$D$2:$E$757,2,FALSE)</f>
        <v/>
      </c>
      <c r="E6771" s="9">
        <f>'Hedge activity'!I6771</f>
        <v/>
      </c>
      <c r="F6771" s="5">
        <f>DATEVALUE(E6771)</f>
        <v/>
      </c>
      <c r="G6771" s="18">
        <f>'Hedge activity'!E6771</f>
        <v/>
      </c>
      <c r="H6771" s="19">
        <f>'Hedge activity'!D6771</f>
        <v/>
      </c>
      <c r="I6771" s="20">
        <f>'Hedge activity'!H6771</f>
        <v/>
      </c>
      <c r="J6771">
        <f>'Hedge activity'!C6771</f>
        <v/>
      </c>
      <c r="K6771">
        <f>'Hedge activity'!G6771</f>
        <v/>
      </c>
    </row>
    <row r="6772">
      <c r="A6772">
        <f>'Hedge activity'!A6772</f>
        <v/>
      </c>
      <c r="B6772" s="21">
        <f>'Hedge activity'!B6772</f>
        <v/>
      </c>
      <c r="C6772" s="7">
        <f>'Hedge activity'!F6772</f>
        <v/>
      </c>
      <c r="D6772" s="5">
        <f>VLOOKUP(C6772,'Transaction Day mapping'!$D$2:$E$757,2,FALSE)</f>
        <v/>
      </c>
      <c r="E6772" s="9">
        <f>'Hedge activity'!I6772</f>
        <v/>
      </c>
      <c r="F6772" s="5">
        <f>DATEVALUE(E6772)</f>
        <v/>
      </c>
      <c r="G6772" s="18">
        <f>'Hedge activity'!E6772</f>
        <v/>
      </c>
      <c r="H6772" s="19">
        <f>'Hedge activity'!D6772</f>
        <v/>
      </c>
      <c r="I6772" s="20">
        <f>'Hedge activity'!H6772</f>
        <v/>
      </c>
      <c r="J6772">
        <f>'Hedge activity'!C6772</f>
        <v/>
      </c>
      <c r="K6772">
        <f>'Hedge activity'!G6772</f>
        <v/>
      </c>
    </row>
    <row r="6773">
      <c r="A6773">
        <f>'Hedge activity'!A6773</f>
        <v/>
      </c>
      <c r="B6773" s="21">
        <f>'Hedge activity'!B6773</f>
        <v/>
      </c>
      <c r="C6773" s="7">
        <f>'Hedge activity'!F6773</f>
        <v/>
      </c>
      <c r="D6773" s="5">
        <f>VLOOKUP(C6773,'Transaction Day mapping'!$D$2:$E$757,2,FALSE)</f>
        <v/>
      </c>
      <c r="E6773" s="9">
        <f>'Hedge activity'!I6773</f>
        <v/>
      </c>
      <c r="F6773" s="5">
        <f>DATEVALUE(E6773)</f>
        <v/>
      </c>
      <c r="G6773" s="18">
        <f>'Hedge activity'!E6773</f>
        <v/>
      </c>
      <c r="H6773" s="19">
        <f>'Hedge activity'!D6773</f>
        <v/>
      </c>
      <c r="I6773" s="20">
        <f>'Hedge activity'!H6773</f>
        <v/>
      </c>
      <c r="J6773">
        <f>'Hedge activity'!C6773</f>
        <v/>
      </c>
      <c r="K6773">
        <f>'Hedge activity'!G6773</f>
        <v/>
      </c>
    </row>
    <row r="6774">
      <c r="A6774">
        <f>'Hedge activity'!A6774</f>
        <v/>
      </c>
      <c r="B6774" s="21">
        <f>'Hedge activity'!B6774</f>
        <v/>
      </c>
      <c r="C6774" s="7">
        <f>'Hedge activity'!F6774</f>
        <v/>
      </c>
      <c r="D6774" s="5">
        <f>VLOOKUP(C6774,'Transaction Day mapping'!$D$2:$E$757,2,FALSE)</f>
        <v/>
      </c>
      <c r="E6774" s="9">
        <f>'Hedge activity'!I6774</f>
        <v/>
      </c>
      <c r="F6774" s="5">
        <f>DATEVALUE(E6774)</f>
        <v/>
      </c>
      <c r="G6774" s="18">
        <f>'Hedge activity'!E6774</f>
        <v/>
      </c>
      <c r="H6774" s="19">
        <f>'Hedge activity'!D6774</f>
        <v/>
      </c>
      <c r="I6774" s="20">
        <f>'Hedge activity'!H6774</f>
        <v/>
      </c>
      <c r="J6774">
        <f>'Hedge activity'!C6774</f>
        <v/>
      </c>
      <c r="K6774">
        <f>'Hedge activity'!G6774</f>
        <v/>
      </c>
    </row>
    <row r="6775">
      <c r="A6775">
        <f>'Hedge activity'!A6775</f>
        <v/>
      </c>
      <c r="B6775" s="21">
        <f>'Hedge activity'!B6775</f>
        <v/>
      </c>
      <c r="C6775" s="7">
        <f>'Hedge activity'!F6775</f>
        <v/>
      </c>
      <c r="D6775" s="5">
        <f>VLOOKUP(C6775,'Transaction Day mapping'!$D$2:$E$757,2,FALSE)</f>
        <v/>
      </c>
      <c r="E6775" s="9">
        <f>'Hedge activity'!I6775</f>
        <v/>
      </c>
      <c r="F6775" s="5">
        <f>DATEVALUE(E6775)</f>
        <v/>
      </c>
      <c r="G6775" s="18">
        <f>'Hedge activity'!E6775</f>
        <v/>
      </c>
      <c r="H6775" s="19">
        <f>'Hedge activity'!D6775</f>
        <v/>
      </c>
      <c r="I6775" s="20">
        <f>'Hedge activity'!H6775</f>
        <v/>
      </c>
      <c r="J6775">
        <f>'Hedge activity'!C6775</f>
        <v/>
      </c>
      <c r="K6775">
        <f>'Hedge activity'!G6775</f>
        <v/>
      </c>
    </row>
    <row r="6776">
      <c r="A6776">
        <f>'Hedge activity'!A6776</f>
        <v/>
      </c>
      <c r="B6776" s="21">
        <f>'Hedge activity'!B6776</f>
        <v/>
      </c>
      <c r="C6776" s="7">
        <f>'Hedge activity'!F6776</f>
        <v/>
      </c>
      <c r="D6776" s="5">
        <f>VLOOKUP(C6776,'Transaction Day mapping'!$D$2:$E$757,2,FALSE)</f>
        <v/>
      </c>
      <c r="E6776" s="9">
        <f>'Hedge activity'!I6776</f>
        <v/>
      </c>
      <c r="F6776" s="5">
        <f>DATEVALUE(E6776)</f>
        <v/>
      </c>
      <c r="G6776" s="18">
        <f>'Hedge activity'!E6776</f>
        <v/>
      </c>
      <c r="H6776" s="19">
        <f>'Hedge activity'!D6776</f>
        <v/>
      </c>
      <c r="I6776" s="20">
        <f>'Hedge activity'!H6776</f>
        <v/>
      </c>
      <c r="J6776">
        <f>'Hedge activity'!C6776</f>
        <v/>
      </c>
      <c r="K6776">
        <f>'Hedge activity'!G6776</f>
        <v/>
      </c>
    </row>
    <row r="6777">
      <c r="A6777">
        <f>'Hedge activity'!A6777</f>
        <v/>
      </c>
      <c r="B6777" s="21">
        <f>'Hedge activity'!B6777</f>
        <v/>
      </c>
      <c r="C6777" s="7">
        <f>'Hedge activity'!F6777</f>
        <v/>
      </c>
      <c r="D6777" s="5">
        <f>VLOOKUP(C6777,'Transaction Day mapping'!$D$2:$E$757,2,FALSE)</f>
        <v/>
      </c>
      <c r="E6777" s="9">
        <f>'Hedge activity'!I6777</f>
        <v/>
      </c>
      <c r="F6777" s="5">
        <f>DATEVALUE(E6777)</f>
        <v/>
      </c>
      <c r="G6777" s="18">
        <f>'Hedge activity'!E6777</f>
        <v/>
      </c>
      <c r="H6777" s="19">
        <f>'Hedge activity'!D6777</f>
        <v/>
      </c>
      <c r="I6777" s="20">
        <f>'Hedge activity'!H6777</f>
        <v/>
      </c>
      <c r="J6777">
        <f>'Hedge activity'!C6777</f>
        <v/>
      </c>
      <c r="K6777">
        <f>'Hedge activity'!G6777</f>
        <v/>
      </c>
    </row>
    <row r="6778">
      <c r="A6778">
        <f>'Hedge activity'!A6778</f>
        <v/>
      </c>
      <c r="B6778" s="21">
        <f>'Hedge activity'!B6778</f>
        <v/>
      </c>
      <c r="C6778" s="7">
        <f>'Hedge activity'!F6778</f>
        <v/>
      </c>
      <c r="D6778" s="5">
        <f>VLOOKUP(C6778,'Transaction Day mapping'!$D$2:$E$757,2,FALSE)</f>
        <v/>
      </c>
      <c r="E6778" s="9">
        <f>'Hedge activity'!I6778</f>
        <v/>
      </c>
      <c r="F6778" s="5">
        <f>DATEVALUE(E6778)</f>
        <v/>
      </c>
      <c r="G6778" s="18">
        <f>'Hedge activity'!E6778</f>
        <v/>
      </c>
      <c r="H6778" s="19">
        <f>'Hedge activity'!D6778</f>
        <v/>
      </c>
      <c r="I6778" s="20">
        <f>'Hedge activity'!H6778</f>
        <v/>
      </c>
      <c r="J6778">
        <f>'Hedge activity'!C6778</f>
        <v/>
      </c>
      <c r="K6778">
        <f>'Hedge activity'!G6778</f>
        <v/>
      </c>
    </row>
    <row r="6779">
      <c r="A6779">
        <f>'Hedge activity'!A6779</f>
        <v/>
      </c>
      <c r="B6779" s="21">
        <f>'Hedge activity'!B6779</f>
        <v/>
      </c>
      <c r="C6779" s="7">
        <f>'Hedge activity'!F6779</f>
        <v/>
      </c>
      <c r="D6779" s="5">
        <f>VLOOKUP(C6779,'Transaction Day mapping'!$D$2:$E$757,2,FALSE)</f>
        <v/>
      </c>
      <c r="E6779" s="9">
        <f>'Hedge activity'!I6779</f>
        <v/>
      </c>
      <c r="F6779" s="5">
        <f>DATEVALUE(E6779)</f>
        <v/>
      </c>
      <c r="G6779" s="18">
        <f>'Hedge activity'!E6779</f>
        <v/>
      </c>
      <c r="H6779" s="19">
        <f>'Hedge activity'!D6779</f>
        <v/>
      </c>
      <c r="I6779" s="20">
        <f>'Hedge activity'!H6779</f>
        <v/>
      </c>
      <c r="J6779">
        <f>'Hedge activity'!C6779</f>
        <v/>
      </c>
      <c r="K6779">
        <f>'Hedge activity'!G6779</f>
        <v/>
      </c>
    </row>
    <row r="6780">
      <c r="A6780">
        <f>'Hedge activity'!A6780</f>
        <v/>
      </c>
      <c r="B6780" s="21">
        <f>'Hedge activity'!B6780</f>
        <v/>
      </c>
      <c r="C6780" s="7">
        <f>'Hedge activity'!F6780</f>
        <v/>
      </c>
      <c r="D6780" s="5">
        <f>VLOOKUP(C6780,'Transaction Day mapping'!$D$2:$E$757,2,FALSE)</f>
        <v/>
      </c>
      <c r="E6780" s="9">
        <f>'Hedge activity'!I6780</f>
        <v/>
      </c>
      <c r="F6780" s="5">
        <f>DATEVALUE(E6780)</f>
        <v/>
      </c>
      <c r="G6780" s="18">
        <f>'Hedge activity'!E6780</f>
        <v/>
      </c>
      <c r="H6780" s="19">
        <f>'Hedge activity'!D6780</f>
        <v/>
      </c>
      <c r="I6780" s="20">
        <f>'Hedge activity'!H6780</f>
        <v/>
      </c>
      <c r="J6780">
        <f>'Hedge activity'!C6780</f>
        <v/>
      </c>
      <c r="K6780">
        <f>'Hedge activity'!G6780</f>
        <v/>
      </c>
    </row>
    <row r="6781">
      <c r="A6781">
        <f>'Hedge activity'!A6781</f>
        <v/>
      </c>
      <c r="B6781" s="21">
        <f>'Hedge activity'!B6781</f>
        <v/>
      </c>
      <c r="C6781" s="7">
        <f>'Hedge activity'!F6781</f>
        <v/>
      </c>
      <c r="D6781" s="5">
        <f>VLOOKUP(C6781,'Transaction Day mapping'!$D$2:$E$757,2,FALSE)</f>
        <v/>
      </c>
      <c r="E6781" s="9">
        <f>'Hedge activity'!I6781</f>
        <v/>
      </c>
      <c r="F6781" s="5">
        <f>DATEVALUE(E6781)</f>
        <v/>
      </c>
      <c r="G6781" s="18">
        <f>'Hedge activity'!E6781</f>
        <v/>
      </c>
      <c r="H6781" s="19">
        <f>'Hedge activity'!D6781</f>
        <v/>
      </c>
      <c r="I6781" s="20">
        <f>'Hedge activity'!H6781</f>
        <v/>
      </c>
      <c r="J6781">
        <f>'Hedge activity'!C6781</f>
        <v/>
      </c>
      <c r="K6781">
        <f>'Hedge activity'!G6781</f>
        <v/>
      </c>
    </row>
    <row r="6782">
      <c r="A6782">
        <f>'Hedge activity'!A6782</f>
        <v/>
      </c>
      <c r="B6782" s="21">
        <f>'Hedge activity'!B6782</f>
        <v/>
      </c>
      <c r="C6782" s="7">
        <f>'Hedge activity'!F6782</f>
        <v/>
      </c>
      <c r="D6782" s="5">
        <f>VLOOKUP(C6782,'Transaction Day mapping'!$D$2:$E$757,2,FALSE)</f>
        <v/>
      </c>
      <c r="E6782" s="9">
        <f>'Hedge activity'!I6782</f>
        <v/>
      </c>
      <c r="F6782" s="5">
        <f>DATEVALUE(E6782)</f>
        <v/>
      </c>
      <c r="G6782" s="18">
        <f>'Hedge activity'!E6782</f>
        <v/>
      </c>
      <c r="H6782" s="19">
        <f>'Hedge activity'!D6782</f>
        <v/>
      </c>
      <c r="I6782" s="20">
        <f>'Hedge activity'!H6782</f>
        <v/>
      </c>
      <c r="J6782">
        <f>'Hedge activity'!C6782</f>
        <v/>
      </c>
      <c r="K6782">
        <f>'Hedge activity'!G6782</f>
        <v/>
      </c>
    </row>
    <row r="6783">
      <c r="A6783">
        <f>'Hedge activity'!A6783</f>
        <v/>
      </c>
      <c r="B6783" s="21">
        <f>'Hedge activity'!B6783</f>
        <v/>
      </c>
      <c r="C6783" s="7">
        <f>'Hedge activity'!F6783</f>
        <v/>
      </c>
      <c r="D6783" s="5">
        <f>VLOOKUP(C6783,'Transaction Day mapping'!$D$2:$E$757,2,FALSE)</f>
        <v/>
      </c>
      <c r="E6783" s="9">
        <f>'Hedge activity'!I6783</f>
        <v/>
      </c>
      <c r="F6783" s="5">
        <f>DATEVALUE(E6783)</f>
        <v/>
      </c>
      <c r="G6783" s="18">
        <f>'Hedge activity'!E6783</f>
        <v/>
      </c>
      <c r="H6783" s="19">
        <f>'Hedge activity'!D6783</f>
        <v/>
      </c>
      <c r="I6783" s="20">
        <f>'Hedge activity'!H6783</f>
        <v/>
      </c>
      <c r="J6783">
        <f>'Hedge activity'!C6783</f>
        <v/>
      </c>
      <c r="K6783">
        <f>'Hedge activity'!G6783</f>
        <v/>
      </c>
    </row>
    <row r="6784">
      <c r="A6784">
        <f>'Hedge activity'!A6784</f>
        <v/>
      </c>
      <c r="B6784" s="21">
        <f>'Hedge activity'!B6784</f>
        <v/>
      </c>
      <c r="C6784" s="7">
        <f>'Hedge activity'!F6784</f>
        <v/>
      </c>
      <c r="D6784" s="5">
        <f>VLOOKUP(C6784,'Transaction Day mapping'!$D$2:$E$757,2,FALSE)</f>
        <v/>
      </c>
      <c r="E6784" s="9">
        <f>'Hedge activity'!I6784</f>
        <v/>
      </c>
      <c r="F6784" s="5">
        <f>DATEVALUE(E6784)</f>
        <v/>
      </c>
      <c r="G6784" s="18">
        <f>'Hedge activity'!E6784</f>
        <v/>
      </c>
      <c r="H6784" s="19">
        <f>'Hedge activity'!D6784</f>
        <v/>
      </c>
      <c r="I6784" s="20">
        <f>'Hedge activity'!H6784</f>
        <v/>
      </c>
      <c r="J6784">
        <f>'Hedge activity'!C6784</f>
        <v/>
      </c>
      <c r="K6784">
        <f>'Hedge activity'!G6784</f>
        <v/>
      </c>
    </row>
    <row r="6785">
      <c r="A6785">
        <f>'Hedge activity'!A6785</f>
        <v/>
      </c>
      <c r="B6785" s="21">
        <f>'Hedge activity'!B6785</f>
        <v/>
      </c>
      <c r="C6785" s="7">
        <f>'Hedge activity'!F6785</f>
        <v/>
      </c>
      <c r="D6785" s="5">
        <f>VLOOKUP(C6785,'Transaction Day mapping'!$D$2:$E$757,2,FALSE)</f>
        <v/>
      </c>
      <c r="E6785" s="9">
        <f>'Hedge activity'!I6785</f>
        <v/>
      </c>
      <c r="F6785" s="5">
        <f>DATEVALUE(E6785)</f>
        <v/>
      </c>
      <c r="G6785" s="18">
        <f>'Hedge activity'!E6785</f>
        <v/>
      </c>
      <c r="H6785" s="23">
        <f>'Hedge activity'!D6785</f>
        <v/>
      </c>
      <c r="I6785" s="20">
        <f>'Hedge activity'!H6785</f>
        <v/>
      </c>
      <c r="J6785" s="23">
        <f>'Hedge activity'!C6785</f>
        <v/>
      </c>
      <c r="K6785" s="23">
        <f>'Hedge activity'!G6785</f>
        <v/>
      </c>
      <c r="L6785">
        <f>IF(G6785="O",IF(H6785&lt;J6785,"Lower","Upper"),"P")</f>
        <v/>
      </c>
    </row>
    <row r="6786">
      <c r="A6786">
        <f>'Hedge activity'!A6786</f>
        <v/>
      </c>
      <c r="B6786" s="21">
        <f>'Hedge activity'!B6786</f>
        <v/>
      </c>
      <c r="C6786" s="7">
        <f>'Hedge activity'!F6786</f>
        <v/>
      </c>
      <c r="D6786" s="5">
        <f>VLOOKUP(C6786,'Transaction Day mapping'!$D$2:$E$757,2,FALSE)</f>
        <v/>
      </c>
      <c r="E6786" s="9">
        <f>'Hedge activity'!I6786</f>
        <v/>
      </c>
      <c r="F6786" s="5">
        <f>DATEVALUE(E6786)</f>
        <v/>
      </c>
      <c r="G6786" s="18">
        <f>'Hedge activity'!E6786</f>
        <v/>
      </c>
      <c r="H6786" s="19">
        <f>'Hedge activity'!D6786</f>
        <v/>
      </c>
      <c r="I6786" s="20">
        <f>'Hedge activity'!H6786</f>
        <v/>
      </c>
      <c r="J6786">
        <f>'Hedge activity'!C6786</f>
        <v/>
      </c>
      <c r="K6786">
        <f>'Hedge activity'!G6786</f>
        <v/>
      </c>
    </row>
    <row r="6787">
      <c r="A6787">
        <f>'Hedge activity'!A6787</f>
        <v/>
      </c>
      <c r="B6787" s="21">
        <f>'Hedge activity'!B6787</f>
        <v/>
      </c>
      <c r="C6787" s="7">
        <f>'Hedge activity'!F6787</f>
        <v/>
      </c>
      <c r="D6787" s="5">
        <f>VLOOKUP(C6787,'Transaction Day mapping'!$D$2:$E$757,2,FALSE)</f>
        <v/>
      </c>
      <c r="E6787" s="9">
        <f>'Hedge activity'!I6787</f>
        <v/>
      </c>
      <c r="F6787" s="5">
        <f>DATEVALUE(E6787)</f>
        <v/>
      </c>
      <c r="G6787" s="18">
        <f>'Hedge activity'!E6787</f>
        <v/>
      </c>
      <c r="H6787" s="23">
        <f>'Hedge activity'!D6787</f>
        <v/>
      </c>
      <c r="I6787" s="20">
        <f>'Hedge activity'!H6787</f>
        <v/>
      </c>
      <c r="J6787" s="23">
        <f>'Hedge activity'!C6787</f>
        <v/>
      </c>
      <c r="K6787" s="23">
        <f>'Hedge activity'!G6787</f>
        <v/>
      </c>
      <c r="L6787">
        <f>IF(G6787="O",IF(H6787&lt;J6787,"Lower","Upper"),"P")</f>
        <v/>
      </c>
    </row>
    <row r="6788">
      <c r="A6788">
        <f>'Hedge activity'!A6788</f>
        <v/>
      </c>
      <c r="B6788" s="21">
        <f>'Hedge activity'!B6788</f>
        <v/>
      </c>
      <c r="C6788" s="7">
        <f>'Hedge activity'!F6788</f>
        <v/>
      </c>
      <c r="D6788" s="5">
        <f>VLOOKUP(C6788,'Transaction Day mapping'!$D$2:$E$757,2,FALSE)</f>
        <v/>
      </c>
      <c r="E6788" s="9">
        <f>'Hedge activity'!I6788</f>
        <v/>
      </c>
      <c r="F6788" s="5">
        <f>DATEVALUE(E6788)</f>
        <v/>
      </c>
      <c r="G6788" s="18">
        <f>'Hedge activity'!E6788</f>
        <v/>
      </c>
      <c r="H6788" s="19">
        <f>'Hedge activity'!D6788</f>
        <v/>
      </c>
      <c r="I6788" s="20">
        <f>'Hedge activity'!H6788</f>
        <v/>
      </c>
      <c r="J6788">
        <f>'Hedge activity'!C6788</f>
        <v/>
      </c>
      <c r="K6788">
        <f>'Hedge activity'!G6788</f>
        <v/>
      </c>
    </row>
    <row r="6789">
      <c r="A6789">
        <f>'Hedge activity'!A6789</f>
        <v/>
      </c>
      <c r="B6789" s="21">
        <f>'Hedge activity'!B6789</f>
        <v/>
      </c>
      <c r="C6789" s="7">
        <f>'Hedge activity'!F6789</f>
        <v/>
      </c>
      <c r="D6789" s="5">
        <f>VLOOKUP(C6789,'Transaction Day mapping'!$D$2:$E$757,2,FALSE)</f>
        <v/>
      </c>
      <c r="E6789" s="9">
        <f>'Hedge activity'!I6789</f>
        <v/>
      </c>
      <c r="F6789" s="5">
        <f>DATEVALUE(E6789)</f>
        <v/>
      </c>
      <c r="G6789" s="18">
        <f>'Hedge activity'!E6789</f>
        <v/>
      </c>
      <c r="H6789" s="23">
        <f>'Hedge activity'!D6789</f>
        <v/>
      </c>
      <c r="I6789" s="20">
        <f>'Hedge activity'!H6789</f>
        <v/>
      </c>
      <c r="J6789" s="23">
        <f>'Hedge activity'!C6789</f>
        <v/>
      </c>
      <c r="K6789" s="23">
        <f>'Hedge activity'!G6789</f>
        <v/>
      </c>
      <c r="L6789">
        <f>IF(G6789="O",IF(H6789&lt;J6789,"Lower","Upper"),"P")</f>
        <v/>
      </c>
    </row>
    <row r="6790">
      <c r="A6790">
        <f>'Hedge activity'!A6790</f>
        <v/>
      </c>
      <c r="B6790" s="21">
        <f>'Hedge activity'!B6790</f>
        <v/>
      </c>
      <c r="C6790" s="7">
        <f>'Hedge activity'!F6790</f>
        <v/>
      </c>
      <c r="D6790" s="5">
        <f>VLOOKUP(C6790,'Transaction Day mapping'!$D$2:$E$757,2,FALSE)</f>
        <v/>
      </c>
      <c r="E6790" s="9">
        <f>'Hedge activity'!I6790</f>
        <v/>
      </c>
      <c r="F6790" s="5">
        <f>DATEVALUE(E6790)</f>
        <v/>
      </c>
      <c r="G6790" s="18">
        <f>'Hedge activity'!E6790</f>
        <v/>
      </c>
      <c r="H6790" s="19">
        <f>'Hedge activity'!D6790</f>
        <v/>
      </c>
      <c r="I6790" s="20">
        <f>'Hedge activity'!H6790</f>
        <v/>
      </c>
      <c r="J6790">
        <f>'Hedge activity'!C6790</f>
        <v/>
      </c>
      <c r="K6790">
        <f>'Hedge activity'!G6790</f>
        <v/>
      </c>
    </row>
    <row r="6791">
      <c r="A6791">
        <f>'Hedge activity'!A6791</f>
        <v/>
      </c>
      <c r="B6791" s="21">
        <f>'Hedge activity'!B6791</f>
        <v/>
      </c>
      <c r="C6791" s="7">
        <f>'Hedge activity'!F6791</f>
        <v/>
      </c>
      <c r="D6791" s="5">
        <f>VLOOKUP(C6791,'Transaction Day mapping'!$D$2:$E$757,2,FALSE)</f>
        <v/>
      </c>
      <c r="E6791" s="9">
        <f>'Hedge activity'!I6791</f>
        <v/>
      </c>
      <c r="F6791" s="5">
        <f>DATEVALUE(E6791)</f>
        <v/>
      </c>
      <c r="G6791" s="18">
        <f>'Hedge activity'!E6791</f>
        <v/>
      </c>
      <c r="H6791" s="23">
        <f>'Hedge activity'!D6791</f>
        <v/>
      </c>
      <c r="I6791" s="20">
        <f>'Hedge activity'!H6791</f>
        <v/>
      </c>
      <c r="J6791" s="23">
        <f>'Hedge activity'!C6791</f>
        <v/>
      </c>
      <c r="K6791" s="23">
        <f>'Hedge activity'!G6791</f>
        <v/>
      </c>
      <c r="L6791">
        <f>IF(G6791="O",IF(H6791&lt;J6791,"Lower","Upper"),"P")</f>
        <v/>
      </c>
    </row>
    <row r="6792">
      <c r="A6792">
        <f>'Hedge activity'!A6792</f>
        <v/>
      </c>
      <c r="B6792" s="21">
        <f>'Hedge activity'!B6792</f>
        <v/>
      </c>
      <c r="C6792" s="7">
        <f>'Hedge activity'!F6792</f>
        <v/>
      </c>
      <c r="D6792" s="5">
        <f>VLOOKUP(C6792,'Transaction Day mapping'!$D$2:$E$757,2,FALSE)</f>
        <v/>
      </c>
      <c r="E6792" s="9">
        <f>'Hedge activity'!I6792</f>
        <v/>
      </c>
      <c r="F6792" s="5">
        <f>DATEVALUE(E6792)</f>
        <v/>
      </c>
      <c r="G6792" s="18">
        <f>'Hedge activity'!E6792</f>
        <v/>
      </c>
      <c r="H6792" s="19">
        <f>'Hedge activity'!D6792</f>
        <v/>
      </c>
      <c r="I6792" s="20">
        <f>'Hedge activity'!H6792</f>
        <v/>
      </c>
      <c r="J6792">
        <f>'Hedge activity'!C6792</f>
        <v/>
      </c>
      <c r="K6792">
        <f>'Hedge activity'!G6792</f>
        <v/>
      </c>
    </row>
    <row r="6793">
      <c r="A6793">
        <f>'Hedge activity'!A6793</f>
        <v/>
      </c>
      <c r="B6793" s="21">
        <f>'Hedge activity'!B6793</f>
        <v/>
      </c>
      <c r="C6793" s="7">
        <f>'Hedge activity'!F6793</f>
        <v/>
      </c>
      <c r="D6793" s="5">
        <f>VLOOKUP(C6793,'Transaction Day mapping'!$D$2:$E$757,2,FALSE)</f>
        <v/>
      </c>
      <c r="E6793" s="9">
        <f>'Hedge activity'!I6793</f>
        <v/>
      </c>
      <c r="F6793" s="5">
        <f>DATEVALUE(E6793)</f>
        <v/>
      </c>
      <c r="G6793" s="18">
        <f>'Hedge activity'!E6793</f>
        <v/>
      </c>
      <c r="H6793" s="23">
        <f>'Hedge activity'!D6793</f>
        <v/>
      </c>
      <c r="I6793" s="20">
        <f>'Hedge activity'!H6793</f>
        <v/>
      </c>
      <c r="J6793" s="23">
        <f>'Hedge activity'!C6793</f>
        <v/>
      </c>
      <c r="K6793" s="23">
        <f>'Hedge activity'!G6793</f>
        <v/>
      </c>
      <c r="L6793">
        <f>IF(G6793="O",IF(H6793&lt;J6793,"Lower","Upper"),"P")</f>
        <v/>
      </c>
    </row>
    <row r="6794">
      <c r="A6794">
        <f>'Hedge activity'!A6794</f>
        <v/>
      </c>
      <c r="B6794" s="21">
        <f>'Hedge activity'!B6794</f>
        <v/>
      </c>
      <c r="C6794" s="7">
        <f>'Hedge activity'!F6794</f>
        <v/>
      </c>
      <c r="D6794" s="5">
        <f>VLOOKUP(C6794,'Transaction Day mapping'!$D$2:$E$757,2,FALSE)</f>
        <v/>
      </c>
      <c r="E6794" s="9">
        <f>'Hedge activity'!I6794</f>
        <v/>
      </c>
      <c r="F6794" s="5">
        <f>DATEVALUE(E6794)</f>
        <v/>
      </c>
      <c r="G6794" s="18">
        <f>'Hedge activity'!E6794</f>
        <v/>
      </c>
      <c r="H6794" s="19">
        <f>'Hedge activity'!D6794</f>
        <v/>
      </c>
      <c r="I6794" s="20">
        <f>'Hedge activity'!H6794</f>
        <v/>
      </c>
      <c r="J6794">
        <f>'Hedge activity'!C6794</f>
        <v/>
      </c>
      <c r="K6794">
        <f>'Hedge activity'!G6794</f>
        <v/>
      </c>
    </row>
    <row r="6795">
      <c r="A6795">
        <f>'Hedge activity'!A6795</f>
        <v/>
      </c>
      <c r="B6795" s="21">
        <f>'Hedge activity'!B6795</f>
        <v/>
      </c>
      <c r="C6795" s="7">
        <f>'Hedge activity'!F6795</f>
        <v/>
      </c>
      <c r="D6795" s="5">
        <f>VLOOKUP(C6795,'Transaction Day mapping'!$D$2:$E$757,2,FALSE)</f>
        <v/>
      </c>
      <c r="E6795" s="9">
        <f>'Hedge activity'!I6795</f>
        <v/>
      </c>
      <c r="F6795" s="5">
        <f>DATEVALUE(E6795)</f>
        <v/>
      </c>
      <c r="G6795" s="18">
        <f>'Hedge activity'!E6795</f>
        <v/>
      </c>
      <c r="H6795" s="23">
        <f>'Hedge activity'!D6795</f>
        <v/>
      </c>
      <c r="I6795" s="20">
        <f>'Hedge activity'!H6795</f>
        <v/>
      </c>
      <c r="J6795" s="23">
        <f>'Hedge activity'!C6795</f>
        <v/>
      </c>
      <c r="K6795" s="23">
        <f>'Hedge activity'!G6795</f>
        <v/>
      </c>
      <c r="L6795">
        <f>IF(G6795="O",IF(H6795&lt;J6795,"Lower","Upper"),"P")</f>
        <v/>
      </c>
    </row>
    <row r="6796">
      <c r="A6796">
        <f>'Hedge activity'!A6796</f>
        <v/>
      </c>
      <c r="B6796" s="21">
        <f>'Hedge activity'!B6796</f>
        <v/>
      </c>
      <c r="C6796" s="7">
        <f>'Hedge activity'!F6796</f>
        <v/>
      </c>
      <c r="D6796" s="5">
        <f>VLOOKUP(C6796,'Transaction Day mapping'!$D$2:$E$757,2,FALSE)</f>
        <v/>
      </c>
      <c r="E6796" s="9">
        <f>'Hedge activity'!I6796</f>
        <v/>
      </c>
      <c r="F6796" s="5">
        <f>DATEVALUE(E6796)</f>
        <v/>
      </c>
      <c r="G6796" s="18">
        <f>'Hedge activity'!E6796</f>
        <v/>
      </c>
      <c r="H6796" s="19">
        <f>'Hedge activity'!D6796</f>
        <v/>
      </c>
      <c r="I6796" s="20">
        <f>'Hedge activity'!H6796</f>
        <v/>
      </c>
      <c r="J6796">
        <f>'Hedge activity'!C6796</f>
        <v/>
      </c>
      <c r="K6796">
        <f>'Hedge activity'!G6796</f>
        <v/>
      </c>
    </row>
    <row r="6797">
      <c r="A6797">
        <f>'Hedge activity'!A6797</f>
        <v/>
      </c>
      <c r="B6797" s="21">
        <f>'Hedge activity'!B6797</f>
        <v/>
      </c>
      <c r="C6797" s="7">
        <f>'Hedge activity'!F6797</f>
        <v/>
      </c>
      <c r="D6797" s="5">
        <f>VLOOKUP(C6797,'Transaction Day mapping'!$D$2:$E$757,2,FALSE)</f>
        <v/>
      </c>
      <c r="E6797" s="9">
        <f>'Hedge activity'!I6797</f>
        <v/>
      </c>
      <c r="F6797" s="5">
        <f>DATEVALUE(E6797)</f>
        <v/>
      </c>
      <c r="G6797" s="18">
        <f>'Hedge activity'!E6797</f>
        <v/>
      </c>
      <c r="H6797" s="19">
        <f>'Hedge activity'!D6797</f>
        <v/>
      </c>
      <c r="I6797" s="20">
        <f>'Hedge activity'!H6797</f>
        <v/>
      </c>
      <c r="J6797">
        <f>'Hedge activity'!C6797</f>
        <v/>
      </c>
      <c r="K6797">
        <f>'Hedge activity'!G6797</f>
        <v/>
      </c>
    </row>
    <row r="6798">
      <c r="A6798">
        <f>'Hedge activity'!A6798</f>
        <v/>
      </c>
      <c r="B6798" s="21">
        <f>'Hedge activity'!B6798</f>
        <v/>
      </c>
      <c r="C6798" s="7">
        <f>'Hedge activity'!F6798</f>
        <v/>
      </c>
      <c r="D6798" s="5">
        <f>VLOOKUP(C6798,'Transaction Day mapping'!$D$2:$E$757,2,FALSE)</f>
        <v/>
      </c>
      <c r="E6798" s="9">
        <f>'Hedge activity'!I6798</f>
        <v/>
      </c>
      <c r="F6798" s="5">
        <f>DATEVALUE(E6798)</f>
        <v/>
      </c>
      <c r="G6798" s="18">
        <f>'Hedge activity'!E6798</f>
        <v/>
      </c>
      <c r="H6798" s="19">
        <f>'Hedge activity'!D6798</f>
        <v/>
      </c>
      <c r="I6798" s="20">
        <f>'Hedge activity'!H6798</f>
        <v/>
      </c>
      <c r="J6798">
        <f>'Hedge activity'!C6798</f>
        <v/>
      </c>
      <c r="K6798">
        <f>'Hedge activity'!G6798</f>
        <v/>
      </c>
    </row>
    <row r="6799">
      <c r="A6799">
        <f>'Hedge activity'!A6799</f>
        <v/>
      </c>
      <c r="B6799" s="21">
        <f>'Hedge activity'!B6799</f>
        <v/>
      </c>
      <c r="C6799" s="7">
        <f>'Hedge activity'!F6799</f>
        <v/>
      </c>
      <c r="D6799" s="5">
        <f>VLOOKUP(C6799,'Transaction Day mapping'!$D$2:$E$757,2,FALSE)</f>
        <v/>
      </c>
      <c r="E6799" s="9">
        <f>'Hedge activity'!I6799</f>
        <v/>
      </c>
      <c r="F6799" s="5">
        <f>DATEVALUE(E6799)</f>
        <v/>
      </c>
      <c r="G6799" s="18">
        <f>'Hedge activity'!E6799</f>
        <v/>
      </c>
      <c r="H6799" s="19">
        <f>'Hedge activity'!D6799</f>
        <v/>
      </c>
      <c r="I6799" s="20">
        <f>'Hedge activity'!H6799</f>
        <v/>
      </c>
      <c r="J6799">
        <f>'Hedge activity'!C6799</f>
        <v/>
      </c>
      <c r="K6799">
        <f>'Hedge activity'!G6799</f>
        <v/>
      </c>
    </row>
    <row r="6800">
      <c r="A6800">
        <f>'Hedge activity'!A6800</f>
        <v/>
      </c>
      <c r="B6800" s="21">
        <f>'Hedge activity'!B6800</f>
        <v/>
      </c>
      <c r="C6800" s="7">
        <f>'Hedge activity'!F6800</f>
        <v/>
      </c>
      <c r="D6800" s="5">
        <f>VLOOKUP(C6800,'Transaction Day mapping'!$D$2:$E$757,2,FALSE)</f>
        <v/>
      </c>
      <c r="E6800" s="9">
        <f>'Hedge activity'!I6800</f>
        <v/>
      </c>
      <c r="F6800" s="5">
        <f>DATEVALUE(E6800)</f>
        <v/>
      </c>
      <c r="G6800" s="18">
        <f>'Hedge activity'!E6800</f>
        <v/>
      </c>
      <c r="H6800" s="19">
        <f>'Hedge activity'!D6800</f>
        <v/>
      </c>
      <c r="I6800" s="20">
        <f>'Hedge activity'!H6800</f>
        <v/>
      </c>
      <c r="J6800">
        <f>'Hedge activity'!C6800</f>
        <v/>
      </c>
      <c r="K6800">
        <f>'Hedge activity'!G6800</f>
        <v/>
      </c>
    </row>
    <row r="6801">
      <c r="A6801">
        <f>'Hedge activity'!A6801</f>
        <v/>
      </c>
      <c r="B6801" s="21">
        <f>'Hedge activity'!B6801</f>
        <v/>
      </c>
      <c r="C6801" s="7">
        <f>'Hedge activity'!F6801</f>
        <v/>
      </c>
      <c r="D6801" s="5">
        <f>VLOOKUP(C6801,'Transaction Day mapping'!$D$2:$E$757,2,FALSE)</f>
        <v/>
      </c>
      <c r="E6801" s="9">
        <f>'Hedge activity'!I6801</f>
        <v/>
      </c>
      <c r="F6801" s="5">
        <f>DATEVALUE(E6801)</f>
        <v/>
      </c>
      <c r="G6801" s="18">
        <f>'Hedge activity'!E6801</f>
        <v/>
      </c>
      <c r="H6801" s="19">
        <f>'Hedge activity'!D6801</f>
        <v/>
      </c>
      <c r="I6801" s="20">
        <f>'Hedge activity'!H6801</f>
        <v/>
      </c>
      <c r="J6801">
        <f>'Hedge activity'!C6801</f>
        <v/>
      </c>
      <c r="K6801">
        <f>'Hedge activity'!G6801</f>
        <v/>
      </c>
    </row>
    <row r="6802">
      <c r="A6802">
        <f>'Hedge activity'!A6802</f>
        <v/>
      </c>
      <c r="B6802" s="21">
        <f>'Hedge activity'!B6802</f>
        <v/>
      </c>
      <c r="C6802" s="7">
        <f>'Hedge activity'!F6802</f>
        <v/>
      </c>
      <c r="D6802" s="5">
        <f>VLOOKUP(C6802,'Transaction Day mapping'!$D$2:$E$757,2,FALSE)</f>
        <v/>
      </c>
      <c r="E6802" s="9">
        <f>'Hedge activity'!I6802</f>
        <v/>
      </c>
      <c r="F6802" s="5">
        <f>DATEVALUE(E6802)</f>
        <v/>
      </c>
      <c r="G6802" s="18">
        <f>'Hedge activity'!E6802</f>
        <v/>
      </c>
      <c r="H6802" s="19">
        <f>'Hedge activity'!D6802</f>
        <v/>
      </c>
      <c r="I6802" s="20">
        <f>'Hedge activity'!H6802</f>
        <v/>
      </c>
      <c r="J6802">
        <f>'Hedge activity'!C6802</f>
        <v/>
      </c>
      <c r="K6802">
        <f>'Hedge activity'!G6802</f>
        <v/>
      </c>
    </row>
    <row r="6803">
      <c r="A6803">
        <f>'Hedge activity'!A6803</f>
        <v/>
      </c>
      <c r="B6803" s="21">
        <f>'Hedge activity'!B6803</f>
        <v/>
      </c>
      <c r="C6803" s="7">
        <f>'Hedge activity'!F6803</f>
        <v/>
      </c>
      <c r="D6803" s="5">
        <f>VLOOKUP(C6803,'Transaction Day mapping'!$D$2:$E$757,2,FALSE)</f>
        <v/>
      </c>
      <c r="E6803" s="9">
        <f>'Hedge activity'!I6803</f>
        <v/>
      </c>
      <c r="F6803" s="5">
        <f>DATEVALUE(E6803)</f>
        <v/>
      </c>
      <c r="G6803" s="18">
        <f>'Hedge activity'!E6803</f>
        <v/>
      </c>
      <c r="H6803" s="19">
        <f>'Hedge activity'!D6803</f>
        <v/>
      </c>
      <c r="I6803" s="20">
        <f>'Hedge activity'!H6803</f>
        <v/>
      </c>
      <c r="J6803">
        <f>'Hedge activity'!C6803</f>
        <v/>
      </c>
      <c r="K6803">
        <f>'Hedge activity'!G6803</f>
        <v/>
      </c>
    </row>
    <row r="6804">
      <c r="A6804">
        <f>'Hedge activity'!A6804</f>
        <v/>
      </c>
      <c r="B6804" s="21">
        <f>'Hedge activity'!B6804</f>
        <v/>
      </c>
      <c r="C6804" s="7">
        <f>'Hedge activity'!F6804</f>
        <v/>
      </c>
      <c r="D6804" s="5">
        <f>VLOOKUP(C6804,'Transaction Day mapping'!$D$2:$E$757,2,FALSE)</f>
        <v/>
      </c>
      <c r="E6804" s="9">
        <f>'Hedge activity'!I6804</f>
        <v/>
      </c>
      <c r="F6804" s="5">
        <f>DATEVALUE(E6804)</f>
        <v/>
      </c>
      <c r="G6804" s="18">
        <f>'Hedge activity'!E6804</f>
        <v/>
      </c>
      <c r="H6804" s="19">
        <f>'Hedge activity'!D6804</f>
        <v/>
      </c>
      <c r="I6804" s="20">
        <f>'Hedge activity'!H6804</f>
        <v/>
      </c>
      <c r="J6804">
        <f>'Hedge activity'!C6804</f>
        <v/>
      </c>
      <c r="K6804">
        <f>'Hedge activity'!G6804</f>
        <v/>
      </c>
    </row>
    <row r="6805">
      <c r="A6805">
        <f>'Hedge activity'!A6805</f>
        <v/>
      </c>
      <c r="B6805" s="21">
        <f>'Hedge activity'!B6805</f>
        <v/>
      </c>
      <c r="C6805" s="7">
        <f>'Hedge activity'!F6805</f>
        <v/>
      </c>
      <c r="D6805" s="5">
        <f>VLOOKUP(C6805,'Transaction Day mapping'!$D$2:$E$757,2,FALSE)</f>
        <v/>
      </c>
      <c r="E6805" s="9">
        <f>'Hedge activity'!I6805</f>
        <v/>
      </c>
      <c r="F6805" s="5">
        <f>DATEVALUE(E6805)</f>
        <v/>
      </c>
      <c r="G6805" s="18">
        <f>'Hedge activity'!E6805</f>
        <v/>
      </c>
      <c r="H6805" s="19">
        <f>'Hedge activity'!D6805</f>
        <v/>
      </c>
      <c r="I6805" s="20">
        <f>'Hedge activity'!H6805</f>
        <v/>
      </c>
      <c r="J6805">
        <f>'Hedge activity'!C6805</f>
        <v/>
      </c>
      <c r="K6805">
        <f>'Hedge activity'!G6805</f>
        <v/>
      </c>
    </row>
    <row r="6806">
      <c r="A6806">
        <f>'Hedge activity'!A6806</f>
        <v/>
      </c>
      <c r="B6806" s="21">
        <f>'Hedge activity'!B6806</f>
        <v/>
      </c>
      <c r="C6806" s="7">
        <f>'Hedge activity'!F6806</f>
        <v/>
      </c>
      <c r="D6806" s="5">
        <f>VLOOKUP(C6806,'Transaction Day mapping'!$D$2:$E$757,2,FALSE)</f>
        <v/>
      </c>
      <c r="E6806" s="9">
        <f>'Hedge activity'!I6806</f>
        <v/>
      </c>
      <c r="F6806" s="5">
        <f>DATEVALUE(E6806)</f>
        <v/>
      </c>
      <c r="G6806" s="18">
        <f>'Hedge activity'!E6806</f>
        <v/>
      </c>
      <c r="H6806" s="19">
        <f>'Hedge activity'!D6806</f>
        <v/>
      </c>
      <c r="I6806" s="20">
        <f>'Hedge activity'!H6806</f>
        <v/>
      </c>
      <c r="J6806">
        <f>'Hedge activity'!C6806</f>
        <v/>
      </c>
      <c r="K6806">
        <f>'Hedge activity'!G6806</f>
        <v/>
      </c>
    </row>
    <row r="6807">
      <c r="A6807">
        <f>'Hedge activity'!A6807</f>
        <v/>
      </c>
      <c r="B6807" s="21">
        <f>'Hedge activity'!B6807</f>
        <v/>
      </c>
      <c r="C6807" s="7">
        <f>'Hedge activity'!F6807</f>
        <v/>
      </c>
      <c r="D6807" s="5">
        <f>VLOOKUP(C6807,'Transaction Day mapping'!$D$2:$E$757,2,FALSE)</f>
        <v/>
      </c>
      <c r="E6807" s="9">
        <f>'Hedge activity'!I6807</f>
        <v/>
      </c>
      <c r="F6807" s="5">
        <f>DATEVALUE(E6807)</f>
        <v/>
      </c>
      <c r="G6807" s="18">
        <f>'Hedge activity'!E6807</f>
        <v/>
      </c>
      <c r="H6807" s="19">
        <f>'Hedge activity'!D6807</f>
        <v/>
      </c>
      <c r="I6807" s="20">
        <f>'Hedge activity'!H6807</f>
        <v/>
      </c>
      <c r="J6807">
        <f>'Hedge activity'!C6807</f>
        <v/>
      </c>
      <c r="K6807">
        <f>'Hedge activity'!G6807</f>
        <v/>
      </c>
    </row>
    <row r="6808">
      <c r="A6808">
        <f>'Hedge activity'!A6808</f>
        <v/>
      </c>
      <c r="B6808" s="21">
        <f>'Hedge activity'!B6808</f>
        <v/>
      </c>
      <c r="C6808" s="7">
        <f>'Hedge activity'!F6808</f>
        <v/>
      </c>
      <c r="D6808" s="5">
        <f>VLOOKUP(C6808,'Transaction Day mapping'!$D$2:$E$757,2,FALSE)</f>
        <v/>
      </c>
      <c r="E6808" s="9">
        <f>'Hedge activity'!I6808</f>
        <v/>
      </c>
      <c r="F6808" s="5">
        <f>DATEVALUE(E6808)</f>
        <v/>
      </c>
      <c r="G6808" s="18">
        <f>'Hedge activity'!E6808</f>
        <v/>
      </c>
      <c r="H6808" s="19">
        <f>'Hedge activity'!D6808</f>
        <v/>
      </c>
      <c r="I6808" s="20">
        <f>'Hedge activity'!H6808</f>
        <v/>
      </c>
      <c r="J6808">
        <f>'Hedge activity'!C6808</f>
        <v/>
      </c>
      <c r="K6808">
        <f>'Hedge activity'!G6808</f>
        <v/>
      </c>
    </row>
    <row r="6809">
      <c r="A6809">
        <f>'Hedge activity'!A6809</f>
        <v/>
      </c>
      <c r="B6809" s="21">
        <f>'Hedge activity'!B6809</f>
        <v/>
      </c>
      <c r="C6809" s="7">
        <f>'Hedge activity'!F6809</f>
        <v/>
      </c>
      <c r="D6809" s="5">
        <f>VLOOKUP(C6809,'Transaction Day mapping'!$D$2:$E$757,2,FALSE)</f>
        <v/>
      </c>
      <c r="E6809" s="9">
        <f>'Hedge activity'!I6809</f>
        <v/>
      </c>
      <c r="F6809" s="5">
        <f>DATEVALUE(E6809)</f>
        <v/>
      </c>
      <c r="G6809" s="18">
        <f>'Hedge activity'!E6809</f>
        <v/>
      </c>
      <c r="H6809" s="19">
        <f>'Hedge activity'!D6809</f>
        <v/>
      </c>
      <c r="I6809" s="20">
        <f>'Hedge activity'!H6809</f>
        <v/>
      </c>
      <c r="J6809">
        <f>'Hedge activity'!C6809</f>
        <v/>
      </c>
      <c r="K6809">
        <f>'Hedge activity'!G6809</f>
        <v/>
      </c>
    </row>
    <row r="6810">
      <c r="A6810">
        <f>'Hedge activity'!A6810</f>
        <v/>
      </c>
      <c r="B6810" s="21">
        <f>'Hedge activity'!B6810</f>
        <v/>
      </c>
      <c r="C6810" s="7">
        <f>'Hedge activity'!F6810</f>
        <v/>
      </c>
      <c r="D6810" s="5">
        <f>VLOOKUP(C6810,'Transaction Day mapping'!$D$2:$E$757,2,FALSE)</f>
        <v/>
      </c>
      <c r="E6810" s="9">
        <f>'Hedge activity'!I6810</f>
        <v/>
      </c>
      <c r="F6810" s="5">
        <f>DATEVALUE(E6810)</f>
        <v/>
      </c>
      <c r="G6810" s="18">
        <f>'Hedge activity'!E6810</f>
        <v/>
      </c>
      <c r="H6810" s="19">
        <f>'Hedge activity'!D6810</f>
        <v/>
      </c>
      <c r="I6810" s="20">
        <f>'Hedge activity'!H6810</f>
        <v/>
      </c>
      <c r="J6810">
        <f>'Hedge activity'!C6810</f>
        <v/>
      </c>
      <c r="K6810">
        <f>'Hedge activity'!G6810</f>
        <v/>
      </c>
    </row>
    <row r="6811">
      <c r="A6811">
        <f>'Hedge activity'!A6811</f>
        <v/>
      </c>
      <c r="B6811" s="21">
        <f>'Hedge activity'!B6811</f>
        <v/>
      </c>
      <c r="C6811" s="7">
        <f>'Hedge activity'!F6811</f>
        <v/>
      </c>
      <c r="D6811" s="5">
        <f>VLOOKUP(C6811,'Transaction Day mapping'!$D$2:$E$757,2,FALSE)</f>
        <v/>
      </c>
      <c r="E6811" s="9">
        <f>'Hedge activity'!I6811</f>
        <v/>
      </c>
      <c r="F6811" s="5">
        <f>DATEVALUE(E6811)</f>
        <v/>
      </c>
      <c r="G6811" s="18">
        <f>'Hedge activity'!E6811</f>
        <v/>
      </c>
      <c r="H6811" s="19">
        <f>'Hedge activity'!D6811</f>
        <v/>
      </c>
      <c r="I6811" s="20">
        <f>'Hedge activity'!H6811</f>
        <v/>
      </c>
      <c r="J6811">
        <f>'Hedge activity'!C6811</f>
        <v/>
      </c>
      <c r="K6811">
        <f>'Hedge activity'!G6811</f>
        <v/>
      </c>
    </row>
    <row r="6812">
      <c r="A6812">
        <f>'Hedge activity'!A6812</f>
        <v/>
      </c>
      <c r="B6812" s="21">
        <f>'Hedge activity'!B6812</f>
        <v/>
      </c>
      <c r="C6812" s="7">
        <f>'Hedge activity'!F6812</f>
        <v/>
      </c>
      <c r="D6812" s="5">
        <f>VLOOKUP(C6812,'Transaction Day mapping'!$D$2:$E$757,2,FALSE)</f>
        <v/>
      </c>
      <c r="E6812" s="9">
        <f>'Hedge activity'!I6812</f>
        <v/>
      </c>
      <c r="F6812" s="5">
        <f>DATEVALUE(E6812)</f>
        <v/>
      </c>
      <c r="G6812" s="18">
        <f>'Hedge activity'!E6812</f>
        <v/>
      </c>
      <c r="H6812" s="19">
        <f>'Hedge activity'!D6812</f>
        <v/>
      </c>
      <c r="I6812" s="20">
        <f>'Hedge activity'!H6812</f>
        <v/>
      </c>
      <c r="J6812">
        <f>'Hedge activity'!C6812</f>
        <v/>
      </c>
      <c r="K6812">
        <f>'Hedge activity'!G6812</f>
        <v/>
      </c>
    </row>
    <row r="6813">
      <c r="A6813">
        <f>'Hedge activity'!A6813</f>
        <v/>
      </c>
      <c r="B6813" s="21">
        <f>'Hedge activity'!B6813</f>
        <v/>
      </c>
      <c r="C6813" s="7">
        <f>'Hedge activity'!F6813</f>
        <v/>
      </c>
      <c r="D6813" s="5">
        <f>VLOOKUP(C6813,'Transaction Day mapping'!$D$2:$E$757,2,FALSE)</f>
        <v/>
      </c>
      <c r="E6813" s="9">
        <f>'Hedge activity'!I6813</f>
        <v/>
      </c>
      <c r="F6813" s="5">
        <f>DATEVALUE(E6813)</f>
        <v/>
      </c>
      <c r="G6813" s="18">
        <f>'Hedge activity'!E6813</f>
        <v/>
      </c>
      <c r="H6813" s="19">
        <f>'Hedge activity'!D6813</f>
        <v/>
      </c>
      <c r="I6813" s="20">
        <f>'Hedge activity'!H6813</f>
        <v/>
      </c>
      <c r="J6813">
        <f>'Hedge activity'!C6813</f>
        <v/>
      </c>
      <c r="K6813">
        <f>'Hedge activity'!G6813</f>
        <v/>
      </c>
    </row>
    <row r="6814">
      <c r="A6814">
        <f>'Hedge activity'!A6814</f>
        <v/>
      </c>
      <c r="B6814" s="21">
        <f>'Hedge activity'!B6814</f>
        <v/>
      </c>
      <c r="C6814" s="7">
        <f>'Hedge activity'!F6814</f>
        <v/>
      </c>
      <c r="D6814" s="5">
        <f>VLOOKUP(C6814,'Transaction Day mapping'!$D$2:$E$757,2,FALSE)</f>
        <v/>
      </c>
      <c r="E6814" s="9">
        <f>'Hedge activity'!I6814</f>
        <v/>
      </c>
      <c r="F6814" s="5">
        <f>DATEVALUE(E6814)</f>
        <v/>
      </c>
      <c r="G6814" s="18">
        <f>'Hedge activity'!E6814</f>
        <v/>
      </c>
      <c r="H6814" s="19">
        <f>'Hedge activity'!D6814</f>
        <v/>
      </c>
      <c r="I6814" s="20">
        <f>'Hedge activity'!H6814</f>
        <v/>
      </c>
      <c r="J6814">
        <f>'Hedge activity'!C6814</f>
        <v/>
      </c>
      <c r="K6814">
        <f>'Hedge activity'!G6814</f>
        <v/>
      </c>
    </row>
    <row r="6815">
      <c r="A6815">
        <f>'Hedge activity'!A6815</f>
        <v/>
      </c>
      <c r="B6815" s="21">
        <f>'Hedge activity'!B6815</f>
        <v/>
      </c>
      <c r="C6815" s="7">
        <f>'Hedge activity'!F6815</f>
        <v/>
      </c>
      <c r="D6815" s="5">
        <f>VLOOKUP(C6815,'Transaction Day mapping'!$D$2:$E$757,2,FALSE)</f>
        <v/>
      </c>
      <c r="E6815" s="9">
        <f>'Hedge activity'!I6815</f>
        <v/>
      </c>
      <c r="F6815" s="5">
        <f>DATEVALUE(E6815)</f>
        <v/>
      </c>
      <c r="G6815" s="18">
        <f>'Hedge activity'!E6815</f>
        <v/>
      </c>
      <c r="H6815" s="19">
        <f>'Hedge activity'!D6815</f>
        <v/>
      </c>
      <c r="I6815" s="20">
        <f>'Hedge activity'!H6815</f>
        <v/>
      </c>
      <c r="J6815">
        <f>'Hedge activity'!C6815</f>
        <v/>
      </c>
      <c r="K6815">
        <f>'Hedge activity'!G6815</f>
        <v/>
      </c>
    </row>
    <row r="6816">
      <c r="A6816">
        <f>'Hedge activity'!A6816</f>
        <v/>
      </c>
      <c r="B6816" s="21">
        <f>'Hedge activity'!B6816</f>
        <v/>
      </c>
      <c r="C6816" s="7">
        <f>'Hedge activity'!F6816</f>
        <v/>
      </c>
      <c r="D6816" s="5">
        <f>VLOOKUP(C6816,'Transaction Day mapping'!$D$2:$E$757,2,FALSE)</f>
        <v/>
      </c>
      <c r="E6816" s="9">
        <f>'Hedge activity'!I6816</f>
        <v/>
      </c>
      <c r="F6816" s="5">
        <f>DATEVALUE(E6816)</f>
        <v/>
      </c>
      <c r="G6816" s="18">
        <f>'Hedge activity'!E6816</f>
        <v/>
      </c>
      <c r="H6816" s="19">
        <f>'Hedge activity'!D6816</f>
        <v/>
      </c>
      <c r="I6816" s="20">
        <f>'Hedge activity'!H6816</f>
        <v/>
      </c>
      <c r="J6816">
        <f>'Hedge activity'!C6816</f>
        <v/>
      </c>
      <c r="K6816">
        <f>'Hedge activity'!G6816</f>
        <v/>
      </c>
    </row>
    <row r="6817">
      <c r="A6817">
        <f>'Hedge activity'!A6817</f>
        <v/>
      </c>
      <c r="B6817" s="21">
        <f>'Hedge activity'!B6817</f>
        <v/>
      </c>
      <c r="C6817" s="7">
        <f>'Hedge activity'!F6817</f>
        <v/>
      </c>
      <c r="D6817" s="5">
        <f>VLOOKUP(C6817,'Transaction Day mapping'!$D$2:$E$757,2,FALSE)</f>
        <v/>
      </c>
      <c r="E6817" s="9">
        <f>'Hedge activity'!I6817</f>
        <v/>
      </c>
      <c r="F6817" s="5">
        <f>DATEVALUE(E6817)</f>
        <v/>
      </c>
      <c r="G6817" s="18">
        <f>'Hedge activity'!E6817</f>
        <v/>
      </c>
      <c r="H6817" s="19">
        <f>'Hedge activity'!D6817</f>
        <v/>
      </c>
      <c r="I6817" s="20">
        <f>'Hedge activity'!H6817</f>
        <v/>
      </c>
      <c r="J6817">
        <f>'Hedge activity'!C6817</f>
        <v/>
      </c>
      <c r="K6817">
        <f>'Hedge activity'!G6817</f>
        <v/>
      </c>
    </row>
    <row r="6818">
      <c r="A6818">
        <f>'Hedge activity'!A6818</f>
        <v/>
      </c>
      <c r="B6818" s="21">
        <f>'Hedge activity'!B6818</f>
        <v/>
      </c>
      <c r="C6818" s="7">
        <f>'Hedge activity'!F6818</f>
        <v/>
      </c>
      <c r="D6818" s="5">
        <f>VLOOKUP(C6818,'Transaction Day mapping'!$D$2:$E$757,2,FALSE)</f>
        <v/>
      </c>
      <c r="E6818" s="9">
        <f>'Hedge activity'!I6818</f>
        <v/>
      </c>
      <c r="F6818" s="5">
        <f>DATEVALUE(E6818)</f>
        <v/>
      </c>
      <c r="G6818" s="18">
        <f>'Hedge activity'!E6818</f>
        <v/>
      </c>
      <c r="H6818" s="19">
        <f>'Hedge activity'!D6818</f>
        <v/>
      </c>
      <c r="I6818" s="20">
        <f>'Hedge activity'!H6818</f>
        <v/>
      </c>
      <c r="J6818">
        <f>'Hedge activity'!C6818</f>
        <v/>
      </c>
      <c r="K6818">
        <f>'Hedge activity'!G6818</f>
        <v/>
      </c>
    </row>
    <row r="6819">
      <c r="A6819">
        <f>'Hedge activity'!A6819</f>
        <v/>
      </c>
      <c r="B6819" s="21">
        <f>'Hedge activity'!B6819</f>
        <v/>
      </c>
      <c r="C6819" s="7">
        <f>'Hedge activity'!F6819</f>
        <v/>
      </c>
      <c r="D6819" s="5">
        <f>VLOOKUP(C6819,'Transaction Day mapping'!$D$2:$E$757,2,FALSE)</f>
        <v/>
      </c>
      <c r="E6819" s="9">
        <f>'Hedge activity'!I6819</f>
        <v/>
      </c>
      <c r="F6819" s="5">
        <f>DATEVALUE(E6819)</f>
        <v/>
      </c>
      <c r="G6819" s="18">
        <f>'Hedge activity'!E6819</f>
        <v/>
      </c>
      <c r="H6819" s="19">
        <f>'Hedge activity'!D6819</f>
        <v/>
      </c>
      <c r="I6819" s="20">
        <f>'Hedge activity'!H6819</f>
        <v/>
      </c>
      <c r="J6819">
        <f>'Hedge activity'!C6819</f>
        <v/>
      </c>
      <c r="K6819">
        <f>'Hedge activity'!G6819</f>
        <v/>
      </c>
    </row>
    <row r="6820">
      <c r="A6820">
        <f>'Hedge activity'!A6820</f>
        <v/>
      </c>
      <c r="B6820" s="21">
        <f>'Hedge activity'!B6820</f>
        <v/>
      </c>
      <c r="C6820" s="7">
        <f>'Hedge activity'!F6820</f>
        <v/>
      </c>
      <c r="D6820" s="5">
        <f>VLOOKUP(C6820,'Transaction Day mapping'!$D$2:$E$757,2,FALSE)</f>
        <v/>
      </c>
      <c r="E6820" s="9">
        <f>'Hedge activity'!I6820</f>
        <v/>
      </c>
      <c r="F6820" s="5">
        <f>DATEVALUE(E6820)</f>
        <v/>
      </c>
      <c r="G6820" s="18">
        <f>'Hedge activity'!E6820</f>
        <v/>
      </c>
      <c r="H6820" s="19">
        <f>'Hedge activity'!D6820</f>
        <v/>
      </c>
      <c r="I6820" s="20">
        <f>'Hedge activity'!H6820</f>
        <v/>
      </c>
      <c r="J6820">
        <f>'Hedge activity'!C6820</f>
        <v/>
      </c>
      <c r="K6820">
        <f>'Hedge activity'!G6820</f>
        <v/>
      </c>
    </row>
    <row r="6821">
      <c r="A6821">
        <f>'Hedge activity'!A6821</f>
        <v/>
      </c>
      <c r="B6821" s="21">
        <f>'Hedge activity'!B6821</f>
        <v/>
      </c>
      <c r="C6821" s="7">
        <f>'Hedge activity'!F6821</f>
        <v/>
      </c>
      <c r="D6821" s="5">
        <f>VLOOKUP(C6821,'Transaction Day mapping'!$D$2:$E$757,2,FALSE)</f>
        <v/>
      </c>
      <c r="E6821" s="9">
        <f>'Hedge activity'!I6821</f>
        <v/>
      </c>
      <c r="F6821" s="5">
        <f>DATEVALUE(E6821)</f>
        <v/>
      </c>
      <c r="G6821" s="18">
        <f>'Hedge activity'!E6821</f>
        <v/>
      </c>
      <c r="H6821" s="19">
        <f>'Hedge activity'!D6821</f>
        <v/>
      </c>
      <c r="I6821" s="20">
        <f>'Hedge activity'!H6821</f>
        <v/>
      </c>
      <c r="J6821">
        <f>'Hedge activity'!C6821</f>
        <v/>
      </c>
      <c r="K6821">
        <f>'Hedge activity'!G6821</f>
        <v/>
      </c>
    </row>
    <row r="6822">
      <c r="A6822">
        <f>'Hedge activity'!A6822</f>
        <v/>
      </c>
      <c r="B6822" s="21">
        <f>'Hedge activity'!B6822</f>
        <v/>
      </c>
      <c r="C6822" s="7">
        <f>'Hedge activity'!F6822</f>
        <v/>
      </c>
      <c r="D6822" s="5">
        <f>VLOOKUP(C6822,'Transaction Day mapping'!$D$2:$E$757,2,FALSE)</f>
        <v/>
      </c>
      <c r="E6822" s="9">
        <f>'Hedge activity'!I6822</f>
        <v/>
      </c>
      <c r="F6822" s="5">
        <f>DATEVALUE(E6822)</f>
        <v/>
      </c>
      <c r="G6822" s="18">
        <f>'Hedge activity'!E6822</f>
        <v/>
      </c>
      <c r="H6822" s="19">
        <f>'Hedge activity'!D6822</f>
        <v/>
      </c>
      <c r="I6822" s="20">
        <f>'Hedge activity'!H6822</f>
        <v/>
      </c>
      <c r="J6822">
        <f>'Hedge activity'!C6822</f>
        <v/>
      </c>
      <c r="K6822">
        <f>'Hedge activity'!G6822</f>
        <v/>
      </c>
    </row>
    <row r="6823">
      <c r="A6823">
        <f>'Hedge activity'!A6823</f>
        <v/>
      </c>
      <c r="B6823" s="21">
        <f>'Hedge activity'!B6823</f>
        <v/>
      </c>
      <c r="C6823" s="7">
        <f>'Hedge activity'!F6823</f>
        <v/>
      </c>
      <c r="D6823" s="5">
        <f>VLOOKUP(C6823,'Transaction Day mapping'!$D$2:$E$757,2,FALSE)</f>
        <v/>
      </c>
      <c r="E6823" s="9">
        <f>'Hedge activity'!I6823</f>
        <v/>
      </c>
      <c r="F6823" s="5">
        <f>DATEVALUE(E6823)</f>
        <v/>
      </c>
      <c r="G6823" s="18">
        <f>'Hedge activity'!E6823</f>
        <v/>
      </c>
      <c r="H6823" s="19">
        <f>'Hedge activity'!D6823</f>
        <v/>
      </c>
      <c r="I6823" s="20">
        <f>'Hedge activity'!H6823</f>
        <v/>
      </c>
      <c r="J6823">
        <f>'Hedge activity'!C6823</f>
        <v/>
      </c>
      <c r="K6823">
        <f>'Hedge activity'!G6823</f>
        <v/>
      </c>
    </row>
    <row r="6824">
      <c r="A6824">
        <f>'Hedge activity'!A6824</f>
        <v/>
      </c>
      <c r="B6824" s="21">
        <f>'Hedge activity'!B6824</f>
        <v/>
      </c>
      <c r="C6824" s="7">
        <f>'Hedge activity'!F6824</f>
        <v/>
      </c>
      <c r="D6824" s="5">
        <f>VLOOKUP(C6824,'Transaction Day mapping'!$D$2:$E$757,2,FALSE)</f>
        <v/>
      </c>
      <c r="E6824" s="9">
        <f>'Hedge activity'!I6824</f>
        <v/>
      </c>
      <c r="F6824" s="5">
        <f>DATEVALUE(E6824)</f>
        <v/>
      </c>
      <c r="G6824" s="18">
        <f>'Hedge activity'!E6824</f>
        <v/>
      </c>
      <c r="H6824" s="19">
        <f>'Hedge activity'!D6824</f>
        <v/>
      </c>
      <c r="I6824" s="20">
        <f>'Hedge activity'!H6824</f>
        <v/>
      </c>
      <c r="J6824">
        <f>'Hedge activity'!C6824</f>
        <v/>
      </c>
      <c r="K6824">
        <f>'Hedge activity'!G6824</f>
        <v/>
      </c>
    </row>
    <row r="6825">
      <c r="A6825">
        <f>'Hedge activity'!A6825</f>
        <v/>
      </c>
      <c r="B6825" s="21">
        <f>'Hedge activity'!B6825</f>
        <v/>
      </c>
      <c r="C6825" s="7">
        <f>'Hedge activity'!F6825</f>
        <v/>
      </c>
      <c r="D6825" s="5">
        <f>VLOOKUP(C6825,'Transaction Day mapping'!$D$2:$E$757,2,FALSE)</f>
        <v/>
      </c>
      <c r="E6825" s="9">
        <f>'Hedge activity'!I6825</f>
        <v/>
      </c>
      <c r="F6825" s="5">
        <f>DATEVALUE(E6825)</f>
        <v/>
      </c>
      <c r="G6825" s="18">
        <f>'Hedge activity'!E6825</f>
        <v/>
      </c>
      <c r="H6825" s="19">
        <f>'Hedge activity'!D6825</f>
        <v/>
      </c>
      <c r="I6825" s="20">
        <f>'Hedge activity'!H6825</f>
        <v/>
      </c>
      <c r="J6825">
        <f>'Hedge activity'!C6825</f>
        <v/>
      </c>
      <c r="K6825">
        <f>'Hedge activity'!G6825</f>
        <v/>
      </c>
    </row>
    <row r="6826">
      <c r="A6826">
        <f>'Hedge activity'!A6826</f>
        <v/>
      </c>
      <c r="B6826" s="21">
        <f>'Hedge activity'!B6826</f>
        <v/>
      </c>
      <c r="C6826" s="7">
        <f>'Hedge activity'!F6826</f>
        <v/>
      </c>
      <c r="D6826" s="5">
        <f>VLOOKUP(C6826,'Transaction Day mapping'!$D$2:$E$757,2,FALSE)</f>
        <v/>
      </c>
      <c r="E6826" s="9">
        <f>'Hedge activity'!I6826</f>
        <v/>
      </c>
      <c r="F6826" s="5">
        <f>DATEVALUE(E6826)</f>
        <v/>
      </c>
      <c r="G6826" s="18">
        <f>'Hedge activity'!E6826</f>
        <v/>
      </c>
      <c r="H6826" s="19">
        <f>'Hedge activity'!D6826</f>
        <v/>
      </c>
      <c r="I6826" s="20">
        <f>'Hedge activity'!H6826</f>
        <v/>
      </c>
      <c r="J6826">
        <f>'Hedge activity'!C6826</f>
        <v/>
      </c>
      <c r="K6826">
        <f>'Hedge activity'!G6826</f>
        <v/>
      </c>
    </row>
    <row r="6827">
      <c r="A6827">
        <f>'Hedge activity'!A6827</f>
        <v/>
      </c>
      <c r="B6827" s="21">
        <f>'Hedge activity'!B6827</f>
        <v/>
      </c>
      <c r="C6827" s="7">
        <f>'Hedge activity'!F6827</f>
        <v/>
      </c>
      <c r="D6827" s="5">
        <f>VLOOKUP(C6827,'Transaction Day mapping'!$D$2:$E$757,2,FALSE)</f>
        <v/>
      </c>
      <c r="E6827" s="9">
        <f>'Hedge activity'!I6827</f>
        <v/>
      </c>
      <c r="F6827" s="5">
        <f>DATEVALUE(E6827)</f>
        <v/>
      </c>
      <c r="G6827" s="18">
        <f>'Hedge activity'!E6827</f>
        <v/>
      </c>
      <c r="H6827" s="19">
        <f>'Hedge activity'!D6827</f>
        <v/>
      </c>
      <c r="I6827" s="20">
        <f>'Hedge activity'!H6827</f>
        <v/>
      </c>
      <c r="J6827">
        <f>'Hedge activity'!C6827</f>
        <v/>
      </c>
      <c r="K6827">
        <f>'Hedge activity'!G6827</f>
        <v/>
      </c>
    </row>
    <row r="6828">
      <c r="A6828">
        <f>'Hedge activity'!A6828</f>
        <v/>
      </c>
      <c r="B6828" s="21">
        <f>'Hedge activity'!B6828</f>
        <v/>
      </c>
      <c r="C6828" s="7">
        <f>'Hedge activity'!F6828</f>
        <v/>
      </c>
      <c r="D6828" s="5">
        <f>VLOOKUP(C6828,'Transaction Day mapping'!$D$2:$E$757,2,FALSE)</f>
        <v/>
      </c>
      <c r="E6828" s="9">
        <f>'Hedge activity'!I6828</f>
        <v/>
      </c>
      <c r="F6828" s="5">
        <f>DATEVALUE(E6828)</f>
        <v/>
      </c>
      <c r="G6828" s="18">
        <f>'Hedge activity'!E6828</f>
        <v/>
      </c>
      <c r="H6828" s="19">
        <f>'Hedge activity'!D6828</f>
        <v/>
      </c>
      <c r="I6828" s="20">
        <f>'Hedge activity'!H6828</f>
        <v/>
      </c>
      <c r="J6828">
        <f>'Hedge activity'!C6828</f>
        <v/>
      </c>
      <c r="K6828">
        <f>'Hedge activity'!G6828</f>
        <v/>
      </c>
    </row>
    <row r="6829">
      <c r="A6829">
        <f>'Hedge activity'!A6829</f>
        <v/>
      </c>
      <c r="B6829" s="21">
        <f>'Hedge activity'!B6829</f>
        <v/>
      </c>
      <c r="C6829" s="7">
        <f>'Hedge activity'!F6829</f>
        <v/>
      </c>
      <c r="D6829" s="5">
        <f>VLOOKUP(C6829,'Transaction Day mapping'!$D$2:$E$757,2,FALSE)</f>
        <v/>
      </c>
      <c r="E6829" s="9">
        <f>'Hedge activity'!I6829</f>
        <v/>
      </c>
      <c r="F6829" s="5">
        <f>DATEVALUE(E6829)</f>
        <v/>
      </c>
      <c r="G6829" s="18">
        <f>'Hedge activity'!E6829</f>
        <v/>
      </c>
      <c r="H6829" s="19">
        <f>'Hedge activity'!D6829</f>
        <v/>
      </c>
      <c r="I6829" s="20">
        <f>'Hedge activity'!H6829</f>
        <v/>
      </c>
      <c r="J6829">
        <f>'Hedge activity'!C6829</f>
        <v/>
      </c>
      <c r="K6829">
        <f>'Hedge activity'!G6829</f>
        <v/>
      </c>
    </row>
    <row r="6830">
      <c r="A6830">
        <f>'Hedge activity'!A6830</f>
        <v/>
      </c>
      <c r="B6830" s="21">
        <f>'Hedge activity'!B6830</f>
        <v/>
      </c>
      <c r="C6830" s="7">
        <f>'Hedge activity'!F6830</f>
        <v/>
      </c>
      <c r="D6830" s="5">
        <f>VLOOKUP(C6830,'Transaction Day mapping'!$D$2:$E$757,2,FALSE)</f>
        <v/>
      </c>
      <c r="E6830" s="9">
        <f>'Hedge activity'!I6830</f>
        <v/>
      </c>
      <c r="F6830" s="5">
        <f>DATEVALUE(E6830)</f>
        <v/>
      </c>
      <c r="G6830" s="18">
        <f>'Hedge activity'!E6830</f>
        <v/>
      </c>
      <c r="H6830" s="19">
        <f>'Hedge activity'!D6830</f>
        <v/>
      </c>
      <c r="I6830" s="20">
        <f>'Hedge activity'!H6830</f>
        <v/>
      </c>
      <c r="J6830">
        <f>'Hedge activity'!C6830</f>
        <v/>
      </c>
      <c r="K6830">
        <f>'Hedge activity'!G6830</f>
        <v/>
      </c>
    </row>
    <row r="6831">
      <c r="A6831">
        <f>'Hedge activity'!A6831</f>
        <v/>
      </c>
      <c r="B6831" s="21">
        <f>'Hedge activity'!B6831</f>
        <v/>
      </c>
      <c r="C6831" s="7">
        <f>'Hedge activity'!F6831</f>
        <v/>
      </c>
      <c r="D6831" s="5">
        <f>VLOOKUP(C6831,'Transaction Day mapping'!$D$2:$E$757,2,FALSE)</f>
        <v/>
      </c>
      <c r="E6831" s="9">
        <f>'Hedge activity'!I6831</f>
        <v/>
      </c>
      <c r="F6831" s="5">
        <f>DATEVALUE(E6831)</f>
        <v/>
      </c>
      <c r="G6831" s="18">
        <f>'Hedge activity'!E6831</f>
        <v/>
      </c>
      <c r="H6831" s="19">
        <f>'Hedge activity'!D6831</f>
        <v/>
      </c>
      <c r="I6831" s="20">
        <f>'Hedge activity'!H6831</f>
        <v/>
      </c>
      <c r="J6831">
        <f>'Hedge activity'!C6831</f>
        <v/>
      </c>
      <c r="K6831">
        <f>'Hedge activity'!G6831</f>
        <v/>
      </c>
    </row>
    <row r="6832">
      <c r="A6832">
        <f>'Hedge activity'!A6832</f>
        <v/>
      </c>
      <c r="B6832" s="21">
        <f>'Hedge activity'!B6832</f>
        <v/>
      </c>
      <c r="C6832" s="7">
        <f>'Hedge activity'!F6832</f>
        <v/>
      </c>
      <c r="D6832" s="5">
        <f>VLOOKUP(C6832,'Transaction Day mapping'!$D$2:$E$757,2,FALSE)</f>
        <v/>
      </c>
      <c r="E6832" s="9">
        <f>'Hedge activity'!I6832</f>
        <v/>
      </c>
      <c r="F6832" s="5">
        <f>DATEVALUE(E6832)</f>
        <v/>
      </c>
      <c r="G6832" s="18">
        <f>'Hedge activity'!E6832</f>
        <v/>
      </c>
      <c r="H6832" s="19">
        <f>'Hedge activity'!D6832</f>
        <v/>
      </c>
      <c r="I6832" s="20">
        <f>'Hedge activity'!H6832</f>
        <v/>
      </c>
      <c r="J6832">
        <f>'Hedge activity'!C6832</f>
        <v/>
      </c>
      <c r="K6832">
        <f>'Hedge activity'!G6832</f>
        <v/>
      </c>
    </row>
    <row r="6833">
      <c r="A6833">
        <f>'Hedge activity'!A6833</f>
        <v/>
      </c>
      <c r="B6833" s="21">
        <f>'Hedge activity'!B6833</f>
        <v/>
      </c>
      <c r="C6833" s="7">
        <f>'Hedge activity'!F6833</f>
        <v/>
      </c>
      <c r="D6833" s="5">
        <f>VLOOKUP(C6833,'Transaction Day mapping'!$D$2:$E$757,2,FALSE)</f>
        <v/>
      </c>
      <c r="E6833" s="9">
        <f>'Hedge activity'!I6833</f>
        <v/>
      </c>
      <c r="F6833" s="5">
        <f>DATEVALUE(E6833)</f>
        <v/>
      </c>
      <c r="G6833" s="18">
        <f>'Hedge activity'!E6833</f>
        <v/>
      </c>
      <c r="H6833" s="19">
        <f>'Hedge activity'!D6833</f>
        <v/>
      </c>
      <c r="I6833" s="20">
        <f>'Hedge activity'!H6833</f>
        <v/>
      </c>
      <c r="J6833">
        <f>'Hedge activity'!C6833</f>
        <v/>
      </c>
      <c r="K6833">
        <f>'Hedge activity'!G6833</f>
        <v/>
      </c>
    </row>
    <row r="6834">
      <c r="A6834">
        <f>'Hedge activity'!A6834</f>
        <v/>
      </c>
      <c r="B6834" s="21">
        <f>'Hedge activity'!B6834</f>
        <v/>
      </c>
      <c r="C6834" s="7">
        <f>'Hedge activity'!F6834</f>
        <v/>
      </c>
      <c r="D6834" s="5">
        <f>VLOOKUP(C6834,'Transaction Day mapping'!$D$2:$E$757,2,FALSE)</f>
        <v/>
      </c>
      <c r="E6834" s="9">
        <f>'Hedge activity'!I6834</f>
        <v/>
      </c>
      <c r="F6834" s="5">
        <f>DATEVALUE(E6834)</f>
        <v/>
      </c>
      <c r="G6834" s="18">
        <f>'Hedge activity'!E6834</f>
        <v/>
      </c>
      <c r="H6834" s="19">
        <f>'Hedge activity'!D6834</f>
        <v/>
      </c>
      <c r="I6834" s="20">
        <f>'Hedge activity'!H6834</f>
        <v/>
      </c>
      <c r="J6834">
        <f>'Hedge activity'!C6834</f>
        <v/>
      </c>
      <c r="K6834">
        <f>'Hedge activity'!G6834</f>
        <v/>
      </c>
    </row>
    <row r="6835">
      <c r="A6835">
        <f>'Hedge activity'!A6835</f>
        <v/>
      </c>
      <c r="B6835" s="21">
        <f>'Hedge activity'!B6835</f>
        <v/>
      </c>
      <c r="C6835" s="7">
        <f>'Hedge activity'!F6835</f>
        <v/>
      </c>
      <c r="D6835" s="5">
        <f>VLOOKUP(C6835,'Transaction Day mapping'!$D$2:$E$757,2,FALSE)</f>
        <v/>
      </c>
      <c r="E6835" s="9">
        <f>'Hedge activity'!I6835</f>
        <v/>
      </c>
      <c r="F6835" s="5">
        <f>DATEVALUE(E6835)</f>
        <v/>
      </c>
      <c r="G6835" s="18">
        <f>'Hedge activity'!E6835</f>
        <v/>
      </c>
      <c r="H6835" s="19">
        <f>'Hedge activity'!D6835</f>
        <v/>
      </c>
      <c r="I6835" s="20">
        <f>'Hedge activity'!H6835</f>
        <v/>
      </c>
      <c r="J6835">
        <f>'Hedge activity'!C6835</f>
        <v/>
      </c>
      <c r="K6835">
        <f>'Hedge activity'!G6835</f>
        <v/>
      </c>
    </row>
    <row r="6836">
      <c r="A6836">
        <f>'Hedge activity'!A6836</f>
        <v/>
      </c>
      <c r="B6836" s="21">
        <f>'Hedge activity'!B6836</f>
        <v/>
      </c>
      <c r="C6836" s="7">
        <f>'Hedge activity'!F6836</f>
        <v/>
      </c>
      <c r="D6836" s="5">
        <f>VLOOKUP(C6836,'Transaction Day mapping'!$D$2:$E$757,2,FALSE)</f>
        <v/>
      </c>
      <c r="E6836" s="9">
        <f>'Hedge activity'!I6836</f>
        <v/>
      </c>
      <c r="F6836" s="5">
        <f>DATEVALUE(E6836)</f>
        <v/>
      </c>
      <c r="G6836" s="18">
        <f>'Hedge activity'!E6836</f>
        <v/>
      </c>
      <c r="H6836" s="19">
        <f>'Hedge activity'!D6836</f>
        <v/>
      </c>
      <c r="I6836" s="20">
        <f>'Hedge activity'!H6836</f>
        <v/>
      </c>
      <c r="J6836">
        <f>'Hedge activity'!C6836</f>
        <v/>
      </c>
      <c r="K6836">
        <f>'Hedge activity'!G6836</f>
        <v/>
      </c>
    </row>
    <row r="6837">
      <c r="A6837">
        <f>'Hedge activity'!A6837</f>
        <v/>
      </c>
      <c r="B6837" s="21">
        <f>'Hedge activity'!B6837</f>
        <v/>
      </c>
      <c r="C6837" s="7">
        <f>'Hedge activity'!F6837</f>
        <v/>
      </c>
      <c r="D6837" s="5">
        <f>VLOOKUP(C6837,'Transaction Day mapping'!$D$2:$E$757,2,FALSE)</f>
        <v/>
      </c>
      <c r="E6837" s="9">
        <f>'Hedge activity'!I6837</f>
        <v/>
      </c>
      <c r="F6837" s="5">
        <f>DATEVALUE(E6837)</f>
        <v/>
      </c>
      <c r="G6837" s="18">
        <f>'Hedge activity'!E6837</f>
        <v/>
      </c>
      <c r="H6837" s="19">
        <f>'Hedge activity'!D6837</f>
        <v/>
      </c>
      <c r="I6837" s="20">
        <f>'Hedge activity'!H6837</f>
        <v/>
      </c>
      <c r="J6837">
        <f>'Hedge activity'!C6837</f>
        <v/>
      </c>
      <c r="K6837">
        <f>'Hedge activity'!G6837</f>
        <v/>
      </c>
    </row>
    <row r="6838">
      <c r="A6838">
        <f>'Hedge activity'!A6838</f>
        <v/>
      </c>
      <c r="B6838" s="21">
        <f>'Hedge activity'!B6838</f>
        <v/>
      </c>
      <c r="C6838" s="7">
        <f>'Hedge activity'!F6838</f>
        <v/>
      </c>
      <c r="D6838" s="5">
        <f>VLOOKUP(C6838,'Transaction Day mapping'!$D$2:$E$757,2,FALSE)</f>
        <v/>
      </c>
      <c r="E6838" s="9">
        <f>'Hedge activity'!I6838</f>
        <v/>
      </c>
      <c r="F6838" s="5">
        <f>DATEVALUE(E6838)</f>
        <v/>
      </c>
      <c r="G6838" s="18">
        <f>'Hedge activity'!E6838</f>
        <v/>
      </c>
      <c r="H6838" s="19">
        <f>'Hedge activity'!D6838</f>
        <v/>
      </c>
      <c r="I6838" s="20">
        <f>'Hedge activity'!H6838</f>
        <v/>
      </c>
      <c r="J6838">
        <f>'Hedge activity'!C6838</f>
        <v/>
      </c>
      <c r="K6838">
        <f>'Hedge activity'!G6838</f>
        <v/>
      </c>
    </row>
    <row r="6839">
      <c r="A6839">
        <f>'Hedge activity'!A6839</f>
        <v/>
      </c>
      <c r="B6839" s="21">
        <f>'Hedge activity'!B6839</f>
        <v/>
      </c>
      <c r="C6839" s="7">
        <f>'Hedge activity'!F6839</f>
        <v/>
      </c>
      <c r="D6839" s="5">
        <f>VLOOKUP(C6839,'Transaction Day mapping'!$D$2:$E$757,2,FALSE)</f>
        <v/>
      </c>
      <c r="E6839" s="9">
        <f>'Hedge activity'!I6839</f>
        <v/>
      </c>
      <c r="F6839" s="5">
        <f>DATEVALUE(E6839)</f>
        <v/>
      </c>
      <c r="G6839" s="18">
        <f>'Hedge activity'!E6839</f>
        <v/>
      </c>
      <c r="H6839" s="19">
        <f>'Hedge activity'!D6839</f>
        <v/>
      </c>
      <c r="I6839" s="20">
        <f>'Hedge activity'!H6839</f>
        <v/>
      </c>
      <c r="J6839">
        <f>'Hedge activity'!C6839</f>
        <v/>
      </c>
      <c r="K6839">
        <f>'Hedge activity'!G6839</f>
        <v/>
      </c>
    </row>
    <row r="6840">
      <c r="A6840">
        <f>'Hedge activity'!A6840</f>
        <v/>
      </c>
      <c r="B6840" s="21">
        <f>'Hedge activity'!B6840</f>
        <v/>
      </c>
      <c r="C6840" s="7">
        <f>'Hedge activity'!F6840</f>
        <v/>
      </c>
      <c r="D6840" s="5">
        <f>VLOOKUP(C6840,'Transaction Day mapping'!$D$2:$E$757,2,FALSE)</f>
        <v/>
      </c>
      <c r="E6840" s="9">
        <f>'Hedge activity'!I6840</f>
        <v/>
      </c>
      <c r="F6840" s="5">
        <f>DATEVALUE(E6840)</f>
        <v/>
      </c>
      <c r="G6840" s="18">
        <f>'Hedge activity'!E6840</f>
        <v/>
      </c>
      <c r="H6840" s="19">
        <f>'Hedge activity'!D6840</f>
        <v/>
      </c>
      <c r="I6840" s="20">
        <f>'Hedge activity'!H6840</f>
        <v/>
      </c>
      <c r="J6840">
        <f>'Hedge activity'!C6840</f>
        <v/>
      </c>
      <c r="K6840">
        <f>'Hedge activity'!G6840</f>
        <v/>
      </c>
    </row>
    <row r="6841">
      <c r="A6841">
        <f>'Hedge activity'!A6841</f>
        <v/>
      </c>
      <c r="B6841" s="21">
        <f>'Hedge activity'!B6841</f>
        <v/>
      </c>
      <c r="C6841" s="7">
        <f>'Hedge activity'!F6841</f>
        <v/>
      </c>
      <c r="D6841" s="5">
        <f>VLOOKUP(C6841,'Transaction Day mapping'!$D$2:$E$757,2,FALSE)</f>
        <v/>
      </c>
      <c r="E6841" s="9">
        <f>'Hedge activity'!I6841</f>
        <v/>
      </c>
      <c r="F6841" s="5">
        <f>DATEVALUE(E6841)</f>
        <v/>
      </c>
      <c r="G6841" s="18">
        <f>'Hedge activity'!E6841</f>
        <v/>
      </c>
      <c r="H6841" s="19">
        <f>'Hedge activity'!D6841</f>
        <v/>
      </c>
      <c r="I6841" s="20">
        <f>'Hedge activity'!H6841</f>
        <v/>
      </c>
      <c r="J6841">
        <f>'Hedge activity'!C6841</f>
        <v/>
      </c>
      <c r="K6841">
        <f>'Hedge activity'!G6841</f>
        <v/>
      </c>
    </row>
    <row r="6842">
      <c r="A6842">
        <f>'Hedge activity'!A6842</f>
        <v/>
      </c>
      <c r="B6842" s="21">
        <f>'Hedge activity'!B6842</f>
        <v/>
      </c>
      <c r="C6842" s="7">
        <f>'Hedge activity'!F6842</f>
        <v/>
      </c>
      <c r="D6842" s="5">
        <f>VLOOKUP(C6842,'Transaction Day mapping'!$D$2:$E$757,2,FALSE)</f>
        <v/>
      </c>
      <c r="E6842" s="9">
        <f>'Hedge activity'!I6842</f>
        <v/>
      </c>
      <c r="F6842" s="5">
        <f>DATEVALUE(E6842)</f>
        <v/>
      </c>
      <c r="G6842" s="18">
        <f>'Hedge activity'!E6842</f>
        <v/>
      </c>
      <c r="H6842" s="19">
        <f>'Hedge activity'!D6842</f>
        <v/>
      </c>
      <c r="I6842" s="20">
        <f>'Hedge activity'!H6842</f>
        <v/>
      </c>
      <c r="J6842">
        <f>'Hedge activity'!C6842</f>
        <v/>
      </c>
      <c r="K6842">
        <f>'Hedge activity'!G6842</f>
        <v/>
      </c>
    </row>
    <row r="6843">
      <c r="A6843">
        <f>'Hedge activity'!A6843</f>
        <v/>
      </c>
      <c r="B6843" s="21">
        <f>'Hedge activity'!B6843</f>
        <v/>
      </c>
      <c r="C6843" s="7">
        <f>'Hedge activity'!F6843</f>
        <v/>
      </c>
      <c r="D6843" s="5">
        <f>VLOOKUP(C6843,'Transaction Day mapping'!$D$2:$E$757,2,FALSE)</f>
        <v/>
      </c>
      <c r="E6843" s="9">
        <f>'Hedge activity'!I6843</f>
        <v/>
      </c>
      <c r="F6843" s="5">
        <f>DATEVALUE(E6843)</f>
        <v/>
      </c>
      <c r="G6843" s="18">
        <f>'Hedge activity'!E6843</f>
        <v/>
      </c>
      <c r="H6843" s="19">
        <f>'Hedge activity'!D6843</f>
        <v/>
      </c>
      <c r="I6843" s="20">
        <f>'Hedge activity'!H6843</f>
        <v/>
      </c>
      <c r="J6843">
        <f>'Hedge activity'!C6843</f>
        <v/>
      </c>
      <c r="K6843">
        <f>'Hedge activity'!G6843</f>
        <v/>
      </c>
    </row>
    <row r="6844">
      <c r="A6844">
        <f>'Hedge activity'!A6844</f>
        <v/>
      </c>
      <c r="B6844" s="21">
        <f>'Hedge activity'!B6844</f>
        <v/>
      </c>
      <c r="C6844" s="7">
        <f>'Hedge activity'!F6844</f>
        <v/>
      </c>
      <c r="D6844" s="5">
        <f>VLOOKUP(C6844,'Transaction Day mapping'!$D$2:$E$757,2,FALSE)</f>
        <v/>
      </c>
      <c r="E6844" s="9">
        <f>'Hedge activity'!I6844</f>
        <v/>
      </c>
      <c r="F6844" s="5">
        <f>DATEVALUE(E6844)</f>
        <v/>
      </c>
      <c r="G6844" s="18">
        <f>'Hedge activity'!E6844</f>
        <v/>
      </c>
      <c r="H6844" s="19">
        <f>'Hedge activity'!D6844</f>
        <v/>
      </c>
      <c r="I6844" s="20">
        <f>'Hedge activity'!H6844</f>
        <v/>
      </c>
      <c r="J6844">
        <f>'Hedge activity'!C6844</f>
        <v/>
      </c>
      <c r="K6844">
        <f>'Hedge activity'!G6844</f>
        <v/>
      </c>
    </row>
    <row r="6845">
      <c r="A6845">
        <f>'Hedge activity'!A6845</f>
        <v/>
      </c>
      <c r="B6845" s="21">
        <f>'Hedge activity'!B6845</f>
        <v/>
      </c>
      <c r="C6845" s="7">
        <f>'Hedge activity'!F6845</f>
        <v/>
      </c>
      <c r="D6845" s="5">
        <f>VLOOKUP(C6845,'Transaction Day mapping'!$D$2:$E$757,2,FALSE)</f>
        <v/>
      </c>
      <c r="E6845" s="9">
        <f>'Hedge activity'!I6845</f>
        <v/>
      </c>
      <c r="F6845" s="5">
        <f>DATEVALUE(E6845)</f>
        <v/>
      </c>
      <c r="G6845" s="18">
        <f>'Hedge activity'!E6845</f>
        <v/>
      </c>
      <c r="H6845" s="23">
        <f>'Hedge activity'!D6845</f>
        <v/>
      </c>
      <c r="I6845" s="20">
        <f>'Hedge activity'!H6845</f>
        <v/>
      </c>
      <c r="J6845" s="23">
        <f>'Hedge activity'!C6845</f>
        <v/>
      </c>
      <c r="K6845" s="23">
        <f>'Hedge activity'!G6845</f>
        <v/>
      </c>
      <c r="L6845">
        <f>IF(G6845="O",IF(H6845&lt;J6845,"Lower","Upper"),"P")</f>
        <v/>
      </c>
    </row>
    <row r="6846">
      <c r="A6846">
        <f>'Hedge activity'!A6846</f>
        <v/>
      </c>
      <c r="B6846" s="21">
        <f>'Hedge activity'!B6846</f>
        <v/>
      </c>
      <c r="C6846" s="7">
        <f>'Hedge activity'!F6846</f>
        <v/>
      </c>
      <c r="D6846" s="5">
        <f>VLOOKUP(C6846,'Transaction Day mapping'!$D$2:$E$757,2,FALSE)</f>
        <v/>
      </c>
      <c r="E6846" s="9">
        <f>'Hedge activity'!I6846</f>
        <v/>
      </c>
      <c r="F6846" s="5">
        <f>DATEVALUE(E6846)</f>
        <v/>
      </c>
      <c r="G6846" s="18">
        <f>'Hedge activity'!E6846</f>
        <v/>
      </c>
      <c r="H6846" s="19">
        <f>'Hedge activity'!D6846</f>
        <v/>
      </c>
      <c r="I6846" s="20">
        <f>'Hedge activity'!H6846</f>
        <v/>
      </c>
      <c r="J6846">
        <f>'Hedge activity'!C6846</f>
        <v/>
      </c>
      <c r="K6846">
        <f>'Hedge activity'!G6846</f>
        <v/>
      </c>
    </row>
    <row r="6847">
      <c r="A6847">
        <f>'Hedge activity'!A6847</f>
        <v/>
      </c>
      <c r="B6847" s="21">
        <f>'Hedge activity'!B6847</f>
        <v/>
      </c>
      <c r="C6847" s="7">
        <f>'Hedge activity'!F6847</f>
        <v/>
      </c>
      <c r="D6847" s="5">
        <f>VLOOKUP(C6847,'Transaction Day mapping'!$D$2:$E$757,2,FALSE)</f>
        <v/>
      </c>
      <c r="E6847" s="9">
        <f>'Hedge activity'!I6847</f>
        <v/>
      </c>
      <c r="F6847" s="5">
        <f>DATEVALUE(E6847)</f>
        <v/>
      </c>
      <c r="G6847" s="18">
        <f>'Hedge activity'!E6847</f>
        <v/>
      </c>
      <c r="H6847" s="23">
        <f>'Hedge activity'!D6847</f>
        <v/>
      </c>
      <c r="I6847" s="20">
        <f>'Hedge activity'!H6847</f>
        <v/>
      </c>
      <c r="J6847" s="23">
        <f>'Hedge activity'!C6847</f>
        <v/>
      </c>
      <c r="K6847" s="23">
        <f>'Hedge activity'!G6847</f>
        <v/>
      </c>
      <c r="L6847">
        <f>IF(G6847="O",IF(H6847&lt;J6847,"Lower","Upper"),"P")</f>
        <v/>
      </c>
    </row>
    <row r="6848">
      <c r="A6848">
        <f>'Hedge activity'!A6848</f>
        <v/>
      </c>
      <c r="B6848" s="21">
        <f>'Hedge activity'!B6848</f>
        <v/>
      </c>
      <c r="C6848" s="7">
        <f>'Hedge activity'!F6848</f>
        <v/>
      </c>
      <c r="D6848" s="5">
        <f>VLOOKUP(C6848,'Transaction Day mapping'!$D$2:$E$757,2,FALSE)</f>
        <v/>
      </c>
      <c r="E6848" s="9">
        <f>'Hedge activity'!I6848</f>
        <v/>
      </c>
      <c r="F6848" s="5">
        <f>DATEVALUE(E6848)</f>
        <v/>
      </c>
      <c r="G6848" s="18">
        <f>'Hedge activity'!E6848</f>
        <v/>
      </c>
      <c r="H6848" s="19">
        <f>'Hedge activity'!D6848</f>
        <v/>
      </c>
      <c r="I6848" s="20">
        <f>'Hedge activity'!H6848</f>
        <v/>
      </c>
      <c r="J6848">
        <f>'Hedge activity'!C6848</f>
        <v/>
      </c>
      <c r="K6848">
        <f>'Hedge activity'!G6848</f>
        <v/>
      </c>
    </row>
    <row r="6849">
      <c r="A6849">
        <f>'Hedge activity'!A6849</f>
        <v/>
      </c>
      <c r="B6849" s="21">
        <f>'Hedge activity'!B6849</f>
        <v/>
      </c>
      <c r="C6849" s="7">
        <f>'Hedge activity'!F6849</f>
        <v/>
      </c>
      <c r="D6849" s="5">
        <f>VLOOKUP(C6849,'Transaction Day mapping'!$D$2:$E$757,2,FALSE)</f>
        <v/>
      </c>
      <c r="E6849" s="9">
        <f>'Hedge activity'!I6849</f>
        <v/>
      </c>
      <c r="F6849" s="5">
        <f>DATEVALUE(E6849)</f>
        <v/>
      </c>
      <c r="G6849" s="18">
        <f>'Hedge activity'!E6849</f>
        <v/>
      </c>
      <c r="H6849" s="23">
        <f>'Hedge activity'!D6849</f>
        <v/>
      </c>
      <c r="I6849" s="20">
        <f>'Hedge activity'!H6849</f>
        <v/>
      </c>
      <c r="J6849" s="23">
        <f>'Hedge activity'!C6849</f>
        <v/>
      </c>
      <c r="K6849" s="23">
        <f>'Hedge activity'!G6849</f>
        <v/>
      </c>
      <c r="L6849">
        <f>IF(G6849="O",IF(H6849&lt;J6849,"Lower","Upper"),"P")</f>
        <v/>
      </c>
    </row>
    <row r="6850">
      <c r="A6850">
        <f>'Hedge activity'!A6850</f>
        <v/>
      </c>
      <c r="B6850" s="21">
        <f>'Hedge activity'!B6850</f>
        <v/>
      </c>
      <c r="C6850" s="7">
        <f>'Hedge activity'!F6850</f>
        <v/>
      </c>
      <c r="D6850" s="5">
        <f>VLOOKUP(C6850,'Transaction Day mapping'!$D$2:$E$757,2,FALSE)</f>
        <v/>
      </c>
      <c r="E6850" s="9">
        <f>'Hedge activity'!I6850</f>
        <v/>
      </c>
      <c r="F6850" s="5">
        <f>DATEVALUE(E6850)</f>
        <v/>
      </c>
      <c r="G6850" s="18">
        <f>'Hedge activity'!E6850</f>
        <v/>
      </c>
      <c r="H6850" s="19">
        <f>'Hedge activity'!D6850</f>
        <v/>
      </c>
      <c r="I6850" s="20">
        <f>'Hedge activity'!H6850</f>
        <v/>
      </c>
      <c r="J6850">
        <f>'Hedge activity'!C6850</f>
        <v/>
      </c>
      <c r="K6850">
        <f>'Hedge activity'!G6850</f>
        <v/>
      </c>
    </row>
    <row r="6851">
      <c r="A6851">
        <f>'Hedge activity'!A6851</f>
        <v/>
      </c>
      <c r="B6851" s="21">
        <f>'Hedge activity'!B6851</f>
        <v/>
      </c>
      <c r="C6851" s="7">
        <f>'Hedge activity'!F6851</f>
        <v/>
      </c>
      <c r="D6851" s="5">
        <f>VLOOKUP(C6851,'Transaction Day mapping'!$D$2:$E$757,2,FALSE)</f>
        <v/>
      </c>
      <c r="E6851" s="9">
        <f>'Hedge activity'!I6851</f>
        <v/>
      </c>
      <c r="F6851" s="5">
        <f>DATEVALUE(E6851)</f>
        <v/>
      </c>
      <c r="G6851" s="18">
        <f>'Hedge activity'!E6851</f>
        <v/>
      </c>
      <c r="H6851" s="23">
        <f>'Hedge activity'!D6851</f>
        <v/>
      </c>
      <c r="I6851" s="20">
        <f>'Hedge activity'!H6851</f>
        <v/>
      </c>
      <c r="J6851" s="23">
        <f>'Hedge activity'!C6851</f>
        <v/>
      </c>
      <c r="K6851" s="23">
        <f>'Hedge activity'!G6851</f>
        <v/>
      </c>
      <c r="L6851">
        <f>IF(G6851="O",IF(H6851&lt;J6851,"Lower","Upper"),"P")</f>
        <v/>
      </c>
    </row>
    <row r="6852">
      <c r="A6852">
        <f>'Hedge activity'!A6852</f>
        <v/>
      </c>
      <c r="B6852" s="21">
        <f>'Hedge activity'!B6852</f>
        <v/>
      </c>
      <c r="C6852" s="7">
        <f>'Hedge activity'!F6852</f>
        <v/>
      </c>
      <c r="D6852" s="5">
        <f>VLOOKUP(C6852,'Transaction Day mapping'!$D$2:$E$757,2,FALSE)</f>
        <v/>
      </c>
      <c r="E6852" s="9">
        <f>'Hedge activity'!I6852</f>
        <v/>
      </c>
      <c r="F6852" s="5">
        <f>DATEVALUE(E6852)</f>
        <v/>
      </c>
      <c r="G6852" s="18">
        <f>'Hedge activity'!E6852</f>
        <v/>
      </c>
      <c r="H6852" s="19">
        <f>'Hedge activity'!D6852</f>
        <v/>
      </c>
      <c r="I6852" s="20">
        <f>'Hedge activity'!H6852</f>
        <v/>
      </c>
      <c r="J6852">
        <f>'Hedge activity'!C6852</f>
        <v/>
      </c>
      <c r="K6852">
        <f>'Hedge activity'!G6852</f>
        <v/>
      </c>
    </row>
    <row r="6853">
      <c r="A6853">
        <f>'Hedge activity'!A6853</f>
        <v/>
      </c>
      <c r="B6853" s="21">
        <f>'Hedge activity'!B6853</f>
        <v/>
      </c>
      <c r="C6853" s="7">
        <f>'Hedge activity'!F6853</f>
        <v/>
      </c>
      <c r="D6853" s="5">
        <f>VLOOKUP(C6853,'Transaction Day mapping'!$D$2:$E$757,2,FALSE)</f>
        <v/>
      </c>
      <c r="E6853" s="9">
        <f>'Hedge activity'!I6853</f>
        <v/>
      </c>
      <c r="F6853" s="5">
        <f>DATEVALUE(E6853)</f>
        <v/>
      </c>
      <c r="G6853" s="18">
        <f>'Hedge activity'!E6853</f>
        <v/>
      </c>
      <c r="H6853" s="23">
        <f>'Hedge activity'!D6853</f>
        <v/>
      </c>
      <c r="I6853" s="20">
        <f>'Hedge activity'!H6853</f>
        <v/>
      </c>
      <c r="J6853" s="23">
        <f>'Hedge activity'!C6853</f>
        <v/>
      </c>
      <c r="K6853" s="23">
        <f>'Hedge activity'!G6853</f>
        <v/>
      </c>
      <c r="L6853">
        <f>IF(G6853="O",IF(H6853&lt;J6853,"Lower","Upper"),"P")</f>
        <v/>
      </c>
    </row>
    <row r="6854">
      <c r="A6854">
        <f>'Hedge activity'!A6854</f>
        <v/>
      </c>
      <c r="B6854" s="21">
        <f>'Hedge activity'!B6854</f>
        <v/>
      </c>
      <c r="C6854" s="7">
        <f>'Hedge activity'!F6854</f>
        <v/>
      </c>
      <c r="D6854" s="5">
        <f>VLOOKUP(C6854,'Transaction Day mapping'!$D$2:$E$757,2,FALSE)</f>
        <v/>
      </c>
      <c r="E6854" s="9">
        <f>'Hedge activity'!I6854</f>
        <v/>
      </c>
      <c r="F6854" s="5">
        <f>DATEVALUE(E6854)</f>
        <v/>
      </c>
      <c r="G6854" s="18">
        <f>'Hedge activity'!E6854</f>
        <v/>
      </c>
      <c r="H6854" s="19">
        <f>'Hedge activity'!D6854</f>
        <v/>
      </c>
      <c r="I6854" s="20">
        <f>'Hedge activity'!H6854</f>
        <v/>
      </c>
      <c r="J6854">
        <f>'Hedge activity'!C6854</f>
        <v/>
      </c>
      <c r="K6854">
        <f>'Hedge activity'!G6854</f>
        <v/>
      </c>
    </row>
    <row r="6855">
      <c r="A6855">
        <f>'Hedge activity'!A6855</f>
        <v/>
      </c>
      <c r="B6855" s="21">
        <f>'Hedge activity'!B6855</f>
        <v/>
      </c>
      <c r="C6855" s="7">
        <f>'Hedge activity'!F6855</f>
        <v/>
      </c>
      <c r="D6855" s="5">
        <f>VLOOKUP(C6855,'Transaction Day mapping'!$D$2:$E$757,2,FALSE)</f>
        <v/>
      </c>
      <c r="E6855" s="9">
        <f>'Hedge activity'!I6855</f>
        <v/>
      </c>
      <c r="F6855" s="5">
        <f>DATEVALUE(E6855)</f>
        <v/>
      </c>
      <c r="G6855" s="18">
        <f>'Hedge activity'!E6855</f>
        <v/>
      </c>
      <c r="H6855" s="23">
        <f>'Hedge activity'!D6855</f>
        <v/>
      </c>
      <c r="I6855" s="20">
        <f>'Hedge activity'!H6855</f>
        <v/>
      </c>
      <c r="J6855" s="23">
        <f>'Hedge activity'!C6855</f>
        <v/>
      </c>
      <c r="K6855" s="23">
        <f>'Hedge activity'!G6855</f>
        <v/>
      </c>
      <c r="L6855">
        <f>IF(G6855="O",IF(H6855&lt;J6855,"Lower","Upper"),"P")</f>
        <v/>
      </c>
    </row>
    <row r="6856">
      <c r="A6856">
        <f>'Hedge activity'!A6856</f>
        <v/>
      </c>
      <c r="B6856" s="21">
        <f>'Hedge activity'!B6856</f>
        <v/>
      </c>
      <c r="C6856" s="7">
        <f>'Hedge activity'!F6856</f>
        <v/>
      </c>
      <c r="D6856" s="5">
        <f>VLOOKUP(C6856,'Transaction Day mapping'!$D$2:$E$757,2,FALSE)</f>
        <v/>
      </c>
      <c r="E6856" s="9">
        <f>'Hedge activity'!I6856</f>
        <v/>
      </c>
      <c r="F6856" s="5">
        <f>DATEVALUE(E6856)</f>
        <v/>
      </c>
      <c r="G6856" s="18">
        <f>'Hedge activity'!E6856</f>
        <v/>
      </c>
      <c r="H6856" s="19">
        <f>'Hedge activity'!D6856</f>
        <v/>
      </c>
      <c r="I6856" s="20">
        <f>'Hedge activity'!H6856</f>
        <v/>
      </c>
      <c r="J6856">
        <f>'Hedge activity'!C6856</f>
        <v/>
      </c>
      <c r="K6856">
        <f>'Hedge activity'!G6856</f>
        <v/>
      </c>
    </row>
    <row r="6857">
      <c r="A6857">
        <f>'Hedge activity'!A6857</f>
        <v/>
      </c>
      <c r="B6857" s="21">
        <f>'Hedge activity'!B6857</f>
        <v/>
      </c>
      <c r="C6857" s="7">
        <f>'Hedge activity'!F6857</f>
        <v/>
      </c>
      <c r="D6857" s="5">
        <f>VLOOKUP(C6857,'Transaction Day mapping'!$D$2:$E$757,2,FALSE)</f>
        <v/>
      </c>
      <c r="E6857" s="9">
        <f>'Hedge activity'!I6857</f>
        <v/>
      </c>
      <c r="F6857" s="5">
        <f>DATEVALUE(E6857)</f>
        <v/>
      </c>
      <c r="G6857" s="18">
        <f>'Hedge activity'!E6857</f>
        <v/>
      </c>
      <c r="H6857" s="19">
        <f>'Hedge activity'!D6857</f>
        <v/>
      </c>
      <c r="I6857" s="20">
        <f>'Hedge activity'!H6857</f>
        <v/>
      </c>
      <c r="J6857">
        <f>'Hedge activity'!C6857</f>
        <v/>
      </c>
      <c r="K6857">
        <f>'Hedge activity'!G6857</f>
        <v/>
      </c>
    </row>
    <row r="6858">
      <c r="A6858">
        <f>'Hedge activity'!A6858</f>
        <v/>
      </c>
      <c r="B6858" s="21">
        <f>'Hedge activity'!B6858</f>
        <v/>
      </c>
      <c r="C6858" s="7">
        <f>'Hedge activity'!F6858</f>
        <v/>
      </c>
      <c r="D6858" s="5">
        <f>VLOOKUP(C6858,'Transaction Day mapping'!$D$2:$E$757,2,FALSE)</f>
        <v/>
      </c>
      <c r="E6858" s="9">
        <f>'Hedge activity'!I6858</f>
        <v/>
      </c>
      <c r="F6858" s="5">
        <f>DATEVALUE(E6858)</f>
        <v/>
      </c>
      <c r="G6858" s="18">
        <f>'Hedge activity'!E6858</f>
        <v/>
      </c>
      <c r="H6858" s="19">
        <f>'Hedge activity'!D6858</f>
        <v/>
      </c>
      <c r="I6858" s="20">
        <f>'Hedge activity'!H6858</f>
        <v/>
      </c>
      <c r="J6858">
        <f>'Hedge activity'!C6858</f>
        <v/>
      </c>
      <c r="K6858">
        <f>'Hedge activity'!G6858</f>
        <v/>
      </c>
    </row>
    <row r="6859">
      <c r="A6859">
        <f>'Hedge activity'!A6859</f>
        <v/>
      </c>
      <c r="B6859" s="21">
        <f>'Hedge activity'!B6859</f>
        <v/>
      </c>
      <c r="C6859" s="7">
        <f>'Hedge activity'!F6859</f>
        <v/>
      </c>
      <c r="D6859" s="5">
        <f>VLOOKUP(C6859,'Transaction Day mapping'!$D$2:$E$757,2,FALSE)</f>
        <v/>
      </c>
      <c r="E6859" s="9">
        <f>'Hedge activity'!I6859</f>
        <v/>
      </c>
      <c r="F6859" s="5">
        <f>DATEVALUE(E6859)</f>
        <v/>
      </c>
      <c r="G6859" s="18">
        <f>'Hedge activity'!E6859</f>
        <v/>
      </c>
      <c r="H6859" s="19">
        <f>'Hedge activity'!D6859</f>
        <v/>
      </c>
      <c r="I6859" s="20">
        <f>'Hedge activity'!H6859</f>
        <v/>
      </c>
      <c r="J6859">
        <f>'Hedge activity'!C6859</f>
        <v/>
      </c>
      <c r="K6859">
        <f>'Hedge activity'!G6859</f>
        <v/>
      </c>
    </row>
    <row r="6860">
      <c r="A6860">
        <f>'Hedge activity'!A6860</f>
        <v/>
      </c>
      <c r="B6860" s="21">
        <f>'Hedge activity'!B6860</f>
        <v/>
      </c>
      <c r="C6860" s="7">
        <f>'Hedge activity'!F6860</f>
        <v/>
      </c>
      <c r="D6860" s="5">
        <f>VLOOKUP(C6860,'Transaction Day mapping'!$D$2:$E$757,2,FALSE)</f>
        <v/>
      </c>
      <c r="E6860" s="9">
        <f>'Hedge activity'!I6860</f>
        <v/>
      </c>
      <c r="F6860" s="5">
        <f>DATEVALUE(E6860)</f>
        <v/>
      </c>
      <c r="G6860" s="18">
        <f>'Hedge activity'!E6860</f>
        <v/>
      </c>
      <c r="H6860" s="19">
        <f>'Hedge activity'!D6860</f>
        <v/>
      </c>
      <c r="I6860" s="20">
        <f>'Hedge activity'!H6860</f>
        <v/>
      </c>
      <c r="J6860">
        <f>'Hedge activity'!C6860</f>
        <v/>
      </c>
      <c r="K6860">
        <f>'Hedge activity'!G6860</f>
        <v/>
      </c>
    </row>
    <row r="6861">
      <c r="A6861">
        <f>'Hedge activity'!A6861</f>
        <v/>
      </c>
      <c r="B6861" s="21">
        <f>'Hedge activity'!B6861</f>
        <v/>
      </c>
      <c r="C6861" s="7">
        <f>'Hedge activity'!F6861</f>
        <v/>
      </c>
      <c r="D6861" s="5">
        <f>VLOOKUP(C6861,'Transaction Day mapping'!$D$2:$E$757,2,FALSE)</f>
        <v/>
      </c>
      <c r="E6861" s="9">
        <f>'Hedge activity'!I6861</f>
        <v/>
      </c>
      <c r="F6861" s="5">
        <f>DATEVALUE(E6861)</f>
        <v/>
      </c>
      <c r="G6861" s="18">
        <f>'Hedge activity'!E6861</f>
        <v/>
      </c>
      <c r="H6861" s="19">
        <f>'Hedge activity'!D6861</f>
        <v/>
      </c>
      <c r="I6861" s="20">
        <f>'Hedge activity'!H6861</f>
        <v/>
      </c>
      <c r="J6861">
        <f>'Hedge activity'!C6861</f>
        <v/>
      </c>
      <c r="K6861">
        <f>'Hedge activity'!G6861</f>
        <v/>
      </c>
    </row>
    <row r="6862">
      <c r="A6862">
        <f>'Hedge activity'!A6862</f>
        <v/>
      </c>
      <c r="B6862" s="21">
        <f>'Hedge activity'!B6862</f>
        <v/>
      </c>
      <c r="C6862" s="7">
        <f>'Hedge activity'!F6862</f>
        <v/>
      </c>
      <c r="D6862" s="5">
        <f>VLOOKUP(C6862,'Transaction Day mapping'!$D$2:$E$757,2,FALSE)</f>
        <v/>
      </c>
      <c r="E6862" s="9">
        <f>'Hedge activity'!I6862</f>
        <v/>
      </c>
      <c r="F6862" s="5">
        <f>DATEVALUE(E6862)</f>
        <v/>
      </c>
      <c r="G6862" s="18">
        <f>'Hedge activity'!E6862</f>
        <v/>
      </c>
      <c r="H6862" s="19">
        <f>'Hedge activity'!D6862</f>
        <v/>
      </c>
      <c r="I6862" s="20">
        <f>'Hedge activity'!H6862</f>
        <v/>
      </c>
      <c r="J6862">
        <f>'Hedge activity'!C6862</f>
        <v/>
      </c>
      <c r="K6862">
        <f>'Hedge activity'!G6862</f>
        <v/>
      </c>
    </row>
    <row r="6863">
      <c r="A6863">
        <f>'Hedge activity'!A6863</f>
        <v/>
      </c>
      <c r="B6863" s="21">
        <f>'Hedge activity'!B6863</f>
        <v/>
      </c>
      <c r="C6863" s="7">
        <f>'Hedge activity'!F6863</f>
        <v/>
      </c>
      <c r="D6863" s="5">
        <f>VLOOKUP(C6863,'Transaction Day mapping'!$D$2:$E$757,2,FALSE)</f>
        <v/>
      </c>
      <c r="E6863" s="9">
        <f>'Hedge activity'!I6863</f>
        <v/>
      </c>
      <c r="F6863" s="5">
        <f>DATEVALUE(E6863)</f>
        <v/>
      </c>
      <c r="G6863" s="18">
        <f>'Hedge activity'!E6863</f>
        <v/>
      </c>
      <c r="H6863" s="19">
        <f>'Hedge activity'!D6863</f>
        <v/>
      </c>
      <c r="I6863" s="20">
        <f>'Hedge activity'!H6863</f>
        <v/>
      </c>
      <c r="J6863">
        <f>'Hedge activity'!C6863</f>
        <v/>
      </c>
      <c r="K6863">
        <f>'Hedge activity'!G6863</f>
        <v/>
      </c>
    </row>
    <row r="6864">
      <c r="A6864">
        <f>'Hedge activity'!A6864</f>
        <v/>
      </c>
      <c r="B6864" s="21">
        <f>'Hedge activity'!B6864</f>
        <v/>
      </c>
      <c r="C6864" s="7">
        <f>'Hedge activity'!F6864</f>
        <v/>
      </c>
      <c r="D6864" s="5">
        <f>VLOOKUP(C6864,'Transaction Day mapping'!$D$2:$E$757,2,FALSE)</f>
        <v/>
      </c>
      <c r="E6864" s="9">
        <f>'Hedge activity'!I6864</f>
        <v/>
      </c>
      <c r="F6864" s="5">
        <f>DATEVALUE(E6864)</f>
        <v/>
      </c>
      <c r="G6864" s="18">
        <f>'Hedge activity'!E6864</f>
        <v/>
      </c>
      <c r="H6864" s="19">
        <f>'Hedge activity'!D6864</f>
        <v/>
      </c>
      <c r="I6864" s="20">
        <f>'Hedge activity'!H6864</f>
        <v/>
      </c>
      <c r="J6864">
        <f>'Hedge activity'!C6864</f>
        <v/>
      </c>
      <c r="K6864">
        <f>'Hedge activity'!G6864</f>
        <v/>
      </c>
    </row>
    <row r="6865">
      <c r="A6865">
        <f>'Hedge activity'!A6865</f>
        <v/>
      </c>
      <c r="B6865" s="21">
        <f>'Hedge activity'!B6865</f>
        <v/>
      </c>
      <c r="C6865" s="7">
        <f>'Hedge activity'!F6865</f>
        <v/>
      </c>
      <c r="D6865" s="5">
        <f>VLOOKUP(C6865,'Transaction Day mapping'!$D$2:$E$757,2,FALSE)</f>
        <v/>
      </c>
      <c r="E6865" s="9">
        <f>'Hedge activity'!I6865</f>
        <v/>
      </c>
      <c r="F6865" s="5">
        <f>DATEVALUE(E6865)</f>
        <v/>
      </c>
      <c r="G6865" s="18">
        <f>'Hedge activity'!E6865</f>
        <v/>
      </c>
      <c r="H6865" s="19">
        <f>'Hedge activity'!D6865</f>
        <v/>
      </c>
      <c r="I6865" s="20">
        <f>'Hedge activity'!H6865</f>
        <v/>
      </c>
      <c r="J6865">
        <f>'Hedge activity'!C6865</f>
        <v/>
      </c>
      <c r="K6865">
        <f>'Hedge activity'!G6865</f>
        <v/>
      </c>
    </row>
    <row r="6866">
      <c r="A6866">
        <f>'Hedge activity'!A6866</f>
        <v/>
      </c>
      <c r="B6866" s="21">
        <f>'Hedge activity'!B6866</f>
        <v/>
      </c>
      <c r="C6866" s="7">
        <f>'Hedge activity'!F6866</f>
        <v/>
      </c>
      <c r="D6866" s="5">
        <f>VLOOKUP(C6866,'Transaction Day mapping'!$D$2:$E$757,2,FALSE)</f>
        <v/>
      </c>
      <c r="E6866" s="9">
        <f>'Hedge activity'!I6866</f>
        <v/>
      </c>
      <c r="F6866" s="5">
        <f>DATEVALUE(E6866)</f>
        <v/>
      </c>
      <c r="G6866" s="18">
        <f>'Hedge activity'!E6866</f>
        <v/>
      </c>
      <c r="H6866" s="19">
        <f>'Hedge activity'!D6866</f>
        <v/>
      </c>
      <c r="I6866" s="20">
        <f>'Hedge activity'!H6866</f>
        <v/>
      </c>
      <c r="J6866">
        <f>'Hedge activity'!C6866</f>
        <v/>
      </c>
      <c r="K6866">
        <f>'Hedge activity'!G6866</f>
        <v/>
      </c>
    </row>
    <row r="6867">
      <c r="A6867">
        <f>'Hedge activity'!A6867</f>
        <v/>
      </c>
      <c r="B6867" s="21">
        <f>'Hedge activity'!B6867</f>
        <v/>
      </c>
      <c r="C6867" s="7">
        <f>'Hedge activity'!F6867</f>
        <v/>
      </c>
      <c r="D6867" s="5">
        <f>VLOOKUP(C6867,'Transaction Day mapping'!$D$2:$E$757,2,FALSE)</f>
        <v/>
      </c>
      <c r="E6867" s="9">
        <f>'Hedge activity'!I6867</f>
        <v/>
      </c>
      <c r="F6867" s="5">
        <f>DATEVALUE(E6867)</f>
        <v/>
      </c>
      <c r="G6867" s="18">
        <f>'Hedge activity'!E6867</f>
        <v/>
      </c>
      <c r="H6867" s="19">
        <f>'Hedge activity'!D6867</f>
        <v/>
      </c>
      <c r="I6867" s="20">
        <f>'Hedge activity'!H6867</f>
        <v/>
      </c>
      <c r="J6867">
        <f>'Hedge activity'!C6867</f>
        <v/>
      </c>
      <c r="K6867">
        <f>'Hedge activity'!G6867</f>
        <v/>
      </c>
    </row>
    <row r="6868">
      <c r="A6868">
        <f>'Hedge activity'!A6868</f>
        <v/>
      </c>
      <c r="B6868" s="21">
        <f>'Hedge activity'!B6868</f>
        <v/>
      </c>
      <c r="C6868" s="7">
        <f>'Hedge activity'!F6868</f>
        <v/>
      </c>
      <c r="D6868" s="5">
        <f>VLOOKUP(C6868,'Transaction Day mapping'!$D$2:$E$757,2,FALSE)</f>
        <v/>
      </c>
      <c r="E6868" s="9">
        <f>'Hedge activity'!I6868</f>
        <v/>
      </c>
      <c r="F6868" s="5">
        <f>DATEVALUE(E6868)</f>
        <v/>
      </c>
      <c r="G6868" s="18">
        <f>'Hedge activity'!E6868</f>
        <v/>
      </c>
      <c r="H6868" s="19">
        <f>'Hedge activity'!D6868</f>
        <v/>
      </c>
      <c r="I6868" s="20">
        <f>'Hedge activity'!H6868</f>
        <v/>
      </c>
      <c r="J6868">
        <f>'Hedge activity'!C6868</f>
        <v/>
      </c>
      <c r="K6868">
        <f>'Hedge activity'!G6868</f>
        <v/>
      </c>
    </row>
    <row r="6869">
      <c r="A6869">
        <f>'Hedge activity'!A6869</f>
        <v/>
      </c>
      <c r="B6869" s="21">
        <f>'Hedge activity'!B6869</f>
        <v/>
      </c>
      <c r="C6869" s="7">
        <f>'Hedge activity'!F6869</f>
        <v/>
      </c>
      <c r="D6869" s="5">
        <f>VLOOKUP(C6869,'Transaction Day mapping'!$D$2:$E$757,2,FALSE)</f>
        <v/>
      </c>
      <c r="E6869" s="9">
        <f>'Hedge activity'!I6869</f>
        <v/>
      </c>
      <c r="F6869" s="5">
        <f>DATEVALUE(E6869)</f>
        <v/>
      </c>
      <c r="G6869" s="18">
        <f>'Hedge activity'!E6869</f>
        <v/>
      </c>
      <c r="H6869" s="19">
        <f>'Hedge activity'!D6869</f>
        <v/>
      </c>
      <c r="I6869" s="20">
        <f>'Hedge activity'!H6869</f>
        <v/>
      </c>
      <c r="J6869">
        <f>'Hedge activity'!C6869</f>
        <v/>
      </c>
      <c r="K6869">
        <f>'Hedge activity'!G6869</f>
        <v/>
      </c>
    </row>
    <row r="6870">
      <c r="A6870">
        <f>'Hedge activity'!A6870</f>
        <v/>
      </c>
      <c r="B6870" s="21">
        <f>'Hedge activity'!B6870</f>
        <v/>
      </c>
      <c r="C6870" s="7">
        <f>'Hedge activity'!F6870</f>
        <v/>
      </c>
      <c r="D6870" s="5">
        <f>VLOOKUP(C6870,'Transaction Day mapping'!$D$2:$E$757,2,FALSE)</f>
        <v/>
      </c>
      <c r="E6870" s="9">
        <f>'Hedge activity'!I6870</f>
        <v/>
      </c>
      <c r="F6870" s="5">
        <f>DATEVALUE(E6870)</f>
        <v/>
      </c>
      <c r="G6870" s="18">
        <f>'Hedge activity'!E6870</f>
        <v/>
      </c>
      <c r="H6870" s="19">
        <f>'Hedge activity'!D6870</f>
        <v/>
      </c>
      <c r="I6870" s="20">
        <f>'Hedge activity'!H6870</f>
        <v/>
      </c>
      <c r="J6870">
        <f>'Hedge activity'!C6870</f>
        <v/>
      </c>
      <c r="K6870">
        <f>'Hedge activity'!G6870</f>
        <v/>
      </c>
    </row>
    <row r="6871">
      <c r="A6871">
        <f>'Hedge activity'!A6871</f>
        <v/>
      </c>
      <c r="B6871" s="21">
        <f>'Hedge activity'!B6871</f>
        <v/>
      </c>
      <c r="C6871" s="7">
        <f>'Hedge activity'!F6871</f>
        <v/>
      </c>
      <c r="D6871" s="5">
        <f>VLOOKUP(C6871,'Transaction Day mapping'!$D$2:$E$757,2,FALSE)</f>
        <v/>
      </c>
      <c r="E6871" s="9">
        <f>'Hedge activity'!I6871</f>
        <v/>
      </c>
      <c r="F6871" s="5">
        <f>DATEVALUE(E6871)</f>
        <v/>
      </c>
      <c r="G6871" s="18">
        <f>'Hedge activity'!E6871</f>
        <v/>
      </c>
      <c r="H6871" s="19">
        <f>'Hedge activity'!D6871</f>
        <v/>
      </c>
      <c r="I6871" s="20">
        <f>'Hedge activity'!H6871</f>
        <v/>
      </c>
      <c r="J6871">
        <f>'Hedge activity'!C6871</f>
        <v/>
      </c>
      <c r="K6871">
        <f>'Hedge activity'!G6871</f>
        <v/>
      </c>
    </row>
    <row r="6872">
      <c r="A6872">
        <f>'Hedge activity'!A6872</f>
        <v/>
      </c>
      <c r="B6872" s="21">
        <f>'Hedge activity'!B6872</f>
        <v/>
      </c>
      <c r="C6872" s="7">
        <f>'Hedge activity'!F6872</f>
        <v/>
      </c>
      <c r="D6872" s="5">
        <f>VLOOKUP(C6872,'Transaction Day mapping'!$D$2:$E$757,2,FALSE)</f>
        <v/>
      </c>
      <c r="E6872" s="9">
        <f>'Hedge activity'!I6872</f>
        <v/>
      </c>
      <c r="F6872" s="5">
        <f>DATEVALUE(E6872)</f>
        <v/>
      </c>
      <c r="G6872" s="18">
        <f>'Hedge activity'!E6872</f>
        <v/>
      </c>
      <c r="H6872" s="19">
        <f>'Hedge activity'!D6872</f>
        <v/>
      </c>
      <c r="I6872" s="20">
        <f>'Hedge activity'!H6872</f>
        <v/>
      </c>
      <c r="J6872">
        <f>'Hedge activity'!C6872</f>
        <v/>
      </c>
      <c r="K6872">
        <f>'Hedge activity'!G6872</f>
        <v/>
      </c>
    </row>
    <row r="6873">
      <c r="A6873">
        <f>'Hedge activity'!A6873</f>
        <v/>
      </c>
      <c r="B6873" s="21">
        <f>'Hedge activity'!B6873</f>
        <v/>
      </c>
      <c r="C6873" s="7">
        <f>'Hedge activity'!F6873</f>
        <v/>
      </c>
      <c r="D6873" s="5">
        <f>VLOOKUP(C6873,'Transaction Day mapping'!$D$2:$E$757,2,FALSE)</f>
        <v/>
      </c>
      <c r="E6873" s="9">
        <f>'Hedge activity'!I6873</f>
        <v/>
      </c>
      <c r="F6873" s="5">
        <f>DATEVALUE(E6873)</f>
        <v/>
      </c>
      <c r="G6873" s="18">
        <f>'Hedge activity'!E6873</f>
        <v/>
      </c>
      <c r="H6873" s="19">
        <f>'Hedge activity'!D6873</f>
        <v/>
      </c>
      <c r="I6873" s="20">
        <f>'Hedge activity'!H6873</f>
        <v/>
      </c>
      <c r="J6873">
        <f>'Hedge activity'!C6873</f>
        <v/>
      </c>
      <c r="K6873">
        <f>'Hedge activity'!G6873</f>
        <v/>
      </c>
    </row>
    <row r="6874">
      <c r="A6874">
        <f>'Hedge activity'!A6874</f>
        <v/>
      </c>
      <c r="B6874" s="21">
        <f>'Hedge activity'!B6874</f>
        <v/>
      </c>
      <c r="C6874" s="7">
        <f>'Hedge activity'!F6874</f>
        <v/>
      </c>
      <c r="D6874" s="5">
        <f>VLOOKUP(C6874,'Transaction Day mapping'!$D$2:$E$757,2,FALSE)</f>
        <v/>
      </c>
      <c r="E6874" s="9">
        <f>'Hedge activity'!I6874</f>
        <v/>
      </c>
      <c r="F6874" s="5">
        <f>DATEVALUE(E6874)</f>
        <v/>
      </c>
      <c r="G6874" s="18">
        <f>'Hedge activity'!E6874</f>
        <v/>
      </c>
      <c r="H6874" s="19">
        <f>'Hedge activity'!D6874</f>
        <v/>
      </c>
      <c r="I6874" s="20">
        <f>'Hedge activity'!H6874</f>
        <v/>
      </c>
      <c r="J6874">
        <f>'Hedge activity'!C6874</f>
        <v/>
      </c>
      <c r="K6874">
        <f>'Hedge activity'!G6874</f>
        <v/>
      </c>
    </row>
    <row r="6875">
      <c r="A6875">
        <f>'Hedge activity'!A6875</f>
        <v/>
      </c>
      <c r="B6875" s="21">
        <f>'Hedge activity'!B6875</f>
        <v/>
      </c>
      <c r="C6875" s="7">
        <f>'Hedge activity'!F6875</f>
        <v/>
      </c>
      <c r="D6875" s="5">
        <f>VLOOKUP(C6875,'Transaction Day mapping'!$D$2:$E$757,2,FALSE)</f>
        <v/>
      </c>
      <c r="E6875" s="9">
        <f>'Hedge activity'!I6875</f>
        <v/>
      </c>
      <c r="F6875" s="5">
        <f>DATEVALUE(E6875)</f>
        <v/>
      </c>
      <c r="G6875" s="18">
        <f>'Hedge activity'!E6875</f>
        <v/>
      </c>
      <c r="H6875" s="19">
        <f>'Hedge activity'!D6875</f>
        <v/>
      </c>
      <c r="I6875" s="20">
        <f>'Hedge activity'!H6875</f>
        <v/>
      </c>
      <c r="J6875">
        <f>'Hedge activity'!C6875</f>
        <v/>
      </c>
      <c r="K6875">
        <f>'Hedge activity'!G6875</f>
        <v/>
      </c>
    </row>
    <row r="6876">
      <c r="A6876">
        <f>'Hedge activity'!A6876</f>
        <v/>
      </c>
      <c r="B6876" s="21">
        <f>'Hedge activity'!B6876</f>
        <v/>
      </c>
      <c r="C6876" s="7">
        <f>'Hedge activity'!F6876</f>
        <v/>
      </c>
      <c r="D6876" s="5">
        <f>VLOOKUP(C6876,'Transaction Day mapping'!$D$2:$E$757,2,FALSE)</f>
        <v/>
      </c>
      <c r="E6876" s="9">
        <f>'Hedge activity'!I6876</f>
        <v/>
      </c>
      <c r="F6876" s="5">
        <f>DATEVALUE(E6876)</f>
        <v/>
      </c>
      <c r="G6876" s="18">
        <f>'Hedge activity'!E6876</f>
        <v/>
      </c>
      <c r="H6876" s="19">
        <f>'Hedge activity'!D6876</f>
        <v/>
      </c>
      <c r="I6876" s="20">
        <f>'Hedge activity'!H6876</f>
        <v/>
      </c>
      <c r="J6876">
        <f>'Hedge activity'!C6876</f>
        <v/>
      </c>
      <c r="K6876">
        <f>'Hedge activity'!G6876</f>
        <v/>
      </c>
    </row>
    <row r="6877">
      <c r="A6877">
        <f>'Hedge activity'!A6877</f>
        <v/>
      </c>
      <c r="B6877" s="21">
        <f>'Hedge activity'!B6877</f>
        <v/>
      </c>
      <c r="C6877" s="7">
        <f>'Hedge activity'!F6877</f>
        <v/>
      </c>
      <c r="D6877" s="5">
        <f>VLOOKUP(C6877,'Transaction Day mapping'!$D$2:$E$757,2,FALSE)</f>
        <v/>
      </c>
      <c r="E6877" s="9">
        <f>'Hedge activity'!I6877</f>
        <v/>
      </c>
      <c r="F6877" s="5">
        <f>DATEVALUE(E6877)</f>
        <v/>
      </c>
      <c r="G6877" s="18">
        <f>'Hedge activity'!E6877</f>
        <v/>
      </c>
      <c r="H6877" s="19">
        <f>'Hedge activity'!D6877</f>
        <v/>
      </c>
      <c r="I6877" s="20">
        <f>'Hedge activity'!H6877</f>
        <v/>
      </c>
      <c r="J6877">
        <f>'Hedge activity'!C6877</f>
        <v/>
      </c>
      <c r="K6877">
        <f>'Hedge activity'!G6877</f>
        <v/>
      </c>
    </row>
    <row r="6878">
      <c r="A6878">
        <f>'Hedge activity'!A6878</f>
        <v/>
      </c>
      <c r="B6878" s="21">
        <f>'Hedge activity'!B6878</f>
        <v/>
      </c>
      <c r="C6878" s="7">
        <f>'Hedge activity'!F6878</f>
        <v/>
      </c>
      <c r="D6878" s="5">
        <f>VLOOKUP(C6878,'Transaction Day mapping'!$D$2:$E$757,2,FALSE)</f>
        <v/>
      </c>
      <c r="E6878" s="9">
        <f>'Hedge activity'!I6878</f>
        <v/>
      </c>
      <c r="F6878" s="5">
        <f>DATEVALUE(E6878)</f>
        <v/>
      </c>
      <c r="G6878" s="18">
        <f>'Hedge activity'!E6878</f>
        <v/>
      </c>
      <c r="H6878" s="19">
        <f>'Hedge activity'!D6878</f>
        <v/>
      </c>
      <c r="I6878" s="20">
        <f>'Hedge activity'!H6878</f>
        <v/>
      </c>
      <c r="J6878">
        <f>'Hedge activity'!C6878</f>
        <v/>
      </c>
      <c r="K6878">
        <f>'Hedge activity'!G6878</f>
        <v/>
      </c>
    </row>
    <row r="6879">
      <c r="A6879">
        <f>'Hedge activity'!A6879</f>
        <v/>
      </c>
      <c r="B6879" s="21">
        <f>'Hedge activity'!B6879</f>
        <v/>
      </c>
      <c r="C6879" s="7">
        <f>'Hedge activity'!F6879</f>
        <v/>
      </c>
      <c r="D6879" s="5">
        <f>VLOOKUP(C6879,'Transaction Day mapping'!$D$2:$E$757,2,FALSE)</f>
        <v/>
      </c>
      <c r="E6879" s="9">
        <f>'Hedge activity'!I6879</f>
        <v/>
      </c>
      <c r="F6879" s="5">
        <f>DATEVALUE(E6879)</f>
        <v/>
      </c>
      <c r="G6879" s="18">
        <f>'Hedge activity'!E6879</f>
        <v/>
      </c>
      <c r="H6879" s="19">
        <f>'Hedge activity'!D6879</f>
        <v/>
      </c>
      <c r="I6879" s="20">
        <f>'Hedge activity'!H6879</f>
        <v/>
      </c>
      <c r="J6879">
        <f>'Hedge activity'!C6879</f>
        <v/>
      </c>
      <c r="K6879">
        <f>'Hedge activity'!G6879</f>
        <v/>
      </c>
    </row>
    <row r="6880">
      <c r="A6880">
        <f>'Hedge activity'!A6880</f>
        <v/>
      </c>
      <c r="B6880" s="21">
        <f>'Hedge activity'!B6880</f>
        <v/>
      </c>
      <c r="C6880" s="7">
        <f>'Hedge activity'!F6880</f>
        <v/>
      </c>
      <c r="D6880" s="5">
        <f>VLOOKUP(C6880,'Transaction Day mapping'!$D$2:$E$757,2,FALSE)</f>
        <v/>
      </c>
      <c r="E6880" s="9">
        <f>'Hedge activity'!I6880</f>
        <v/>
      </c>
      <c r="F6880" s="5">
        <f>DATEVALUE(E6880)</f>
        <v/>
      </c>
      <c r="G6880" s="18">
        <f>'Hedge activity'!E6880</f>
        <v/>
      </c>
      <c r="H6880" s="19">
        <f>'Hedge activity'!D6880</f>
        <v/>
      </c>
      <c r="I6880" s="20">
        <f>'Hedge activity'!H6880</f>
        <v/>
      </c>
      <c r="J6880">
        <f>'Hedge activity'!C6880</f>
        <v/>
      </c>
      <c r="K6880">
        <f>'Hedge activity'!G6880</f>
        <v/>
      </c>
    </row>
    <row r="6881">
      <c r="A6881">
        <f>'Hedge activity'!A6881</f>
        <v/>
      </c>
      <c r="B6881" s="21">
        <f>'Hedge activity'!B6881</f>
        <v/>
      </c>
      <c r="C6881" s="7">
        <f>'Hedge activity'!F6881</f>
        <v/>
      </c>
      <c r="D6881" s="5">
        <f>VLOOKUP(C6881,'Transaction Day mapping'!$D$2:$E$757,2,FALSE)</f>
        <v/>
      </c>
      <c r="E6881" s="9">
        <f>'Hedge activity'!I6881</f>
        <v/>
      </c>
      <c r="F6881" s="5">
        <f>DATEVALUE(E6881)</f>
        <v/>
      </c>
      <c r="G6881" s="18">
        <f>'Hedge activity'!E6881</f>
        <v/>
      </c>
      <c r="H6881" s="19">
        <f>'Hedge activity'!D6881</f>
        <v/>
      </c>
      <c r="I6881" s="20">
        <f>'Hedge activity'!H6881</f>
        <v/>
      </c>
      <c r="J6881">
        <f>'Hedge activity'!C6881</f>
        <v/>
      </c>
      <c r="K6881">
        <f>'Hedge activity'!G6881</f>
        <v/>
      </c>
    </row>
    <row r="6882">
      <c r="A6882">
        <f>'Hedge activity'!A6882</f>
        <v/>
      </c>
      <c r="B6882" s="21">
        <f>'Hedge activity'!B6882</f>
        <v/>
      </c>
      <c r="C6882" s="7">
        <f>'Hedge activity'!F6882</f>
        <v/>
      </c>
      <c r="D6882" s="5">
        <f>VLOOKUP(C6882,'Transaction Day mapping'!$D$2:$E$757,2,FALSE)</f>
        <v/>
      </c>
      <c r="E6882" s="9">
        <f>'Hedge activity'!I6882</f>
        <v/>
      </c>
      <c r="F6882" s="5">
        <f>DATEVALUE(E6882)</f>
        <v/>
      </c>
      <c r="G6882" s="18">
        <f>'Hedge activity'!E6882</f>
        <v/>
      </c>
      <c r="H6882" s="19">
        <f>'Hedge activity'!D6882</f>
        <v/>
      </c>
      <c r="I6882" s="20">
        <f>'Hedge activity'!H6882</f>
        <v/>
      </c>
      <c r="J6882">
        <f>'Hedge activity'!C6882</f>
        <v/>
      </c>
      <c r="K6882">
        <f>'Hedge activity'!G6882</f>
        <v/>
      </c>
    </row>
    <row r="6883">
      <c r="A6883">
        <f>'Hedge activity'!A6883</f>
        <v/>
      </c>
      <c r="B6883" s="21">
        <f>'Hedge activity'!B6883</f>
        <v/>
      </c>
      <c r="C6883" s="7">
        <f>'Hedge activity'!F6883</f>
        <v/>
      </c>
      <c r="D6883" s="5">
        <f>VLOOKUP(C6883,'Transaction Day mapping'!$D$2:$E$757,2,FALSE)</f>
        <v/>
      </c>
      <c r="E6883" s="9">
        <f>'Hedge activity'!I6883</f>
        <v/>
      </c>
      <c r="F6883" s="5">
        <f>DATEVALUE(E6883)</f>
        <v/>
      </c>
      <c r="G6883" s="18">
        <f>'Hedge activity'!E6883</f>
        <v/>
      </c>
      <c r="H6883" s="19">
        <f>'Hedge activity'!D6883</f>
        <v/>
      </c>
      <c r="I6883" s="20">
        <f>'Hedge activity'!H6883</f>
        <v/>
      </c>
      <c r="J6883">
        <f>'Hedge activity'!C6883</f>
        <v/>
      </c>
      <c r="K6883">
        <f>'Hedge activity'!G6883</f>
        <v/>
      </c>
    </row>
    <row r="6884">
      <c r="A6884">
        <f>'Hedge activity'!A6884</f>
        <v/>
      </c>
      <c r="B6884" s="21">
        <f>'Hedge activity'!B6884</f>
        <v/>
      </c>
      <c r="C6884" s="7">
        <f>'Hedge activity'!F6884</f>
        <v/>
      </c>
      <c r="D6884" s="5">
        <f>VLOOKUP(C6884,'Transaction Day mapping'!$D$2:$E$757,2,FALSE)</f>
        <v/>
      </c>
      <c r="E6884" s="9">
        <f>'Hedge activity'!I6884</f>
        <v/>
      </c>
      <c r="F6884" s="5">
        <f>DATEVALUE(E6884)</f>
        <v/>
      </c>
      <c r="G6884" s="18">
        <f>'Hedge activity'!E6884</f>
        <v/>
      </c>
      <c r="H6884" s="19">
        <f>'Hedge activity'!D6884</f>
        <v/>
      </c>
      <c r="I6884" s="20">
        <f>'Hedge activity'!H6884</f>
        <v/>
      </c>
      <c r="J6884">
        <f>'Hedge activity'!C6884</f>
        <v/>
      </c>
      <c r="K6884">
        <f>'Hedge activity'!G6884</f>
        <v/>
      </c>
    </row>
    <row r="6885">
      <c r="A6885">
        <f>'Hedge activity'!A6885</f>
        <v/>
      </c>
      <c r="B6885" s="21">
        <f>'Hedge activity'!B6885</f>
        <v/>
      </c>
      <c r="C6885" s="7">
        <f>'Hedge activity'!F6885</f>
        <v/>
      </c>
      <c r="D6885" s="5">
        <f>VLOOKUP(C6885,'Transaction Day mapping'!$D$2:$E$757,2,FALSE)</f>
        <v/>
      </c>
      <c r="E6885" s="9">
        <f>'Hedge activity'!I6885</f>
        <v/>
      </c>
      <c r="F6885" s="5">
        <f>DATEVALUE(E6885)</f>
        <v/>
      </c>
      <c r="G6885" s="18">
        <f>'Hedge activity'!E6885</f>
        <v/>
      </c>
      <c r="H6885" s="19">
        <f>'Hedge activity'!D6885</f>
        <v/>
      </c>
      <c r="I6885" s="20">
        <f>'Hedge activity'!H6885</f>
        <v/>
      </c>
      <c r="J6885">
        <f>'Hedge activity'!C6885</f>
        <v/>
      </c>
      <c r="K6885">
        <f>'Hedge activity'!G6885</f>
        <v/>
      </c>
    </row>
    <row r="6886">
      <c r="A6886">
        <f>'Hedge activity'!A6886</f>
        <v/>
      </c>
      <c r="B6886" s="21">
        <f>'Hedge activity'!B6886</f>
        <v/>
      </c>
      <c r="C6886" s="7">
        <f>'Hedge activity'!F6886</f>
        <v/>
      </c>
      <c r="D6886" s="5">
        <f>VLOOKUP(C6886,'Transaction Day mapping'!$D$2:$E$757,2,FALSE)</f>
        <v/>
      </c>
      <c r="E6886" s="9">
        <f>'Hedge activity'!I6886</f>
        <v/>
      </c>
      <c r="F6886" s="5">
        <f>DATEVALUE(E6886)</f>
        <v/>
      </c>
      <c r="G6886" s="18">
        <f>'Hedge activity'!E6886</f>
        <v/>
      </c>
      <c r="H6886" s="19">
        <f>'Hedge activity'!D6886</f>
        <v/>
      </c>
      <c r="I6886" s="20">
        <f>'Hedge activity'!H6886</f>
        <v/>
      </c>
      <c r="J6886">
        <f>'Hedge activity'!C6886</f>
        <v/>
      </c>
      <c r="K6886">
        <f>'Hedge activity'!G6886</f>
        <v/>
      </c>
    </row>
    <row r="6887">
      <c r="A6887">
        <f>'Hedge activity'!A6887</f>
        <v/>
      </c>
      <c r="B6887" s="21">
        <f>'Hedge activity'!B6887</f>
        <v/>
      </c>
      <c r="C6887" s="7">
        <f>'Hedge activity'!F6887</f>
        <v/>
      </c>
      <c r="D6887" s="5">
        <f>VLOOKUP(C6887,'Transaction Day mapping'!$D$2:$E$757,2,FALSE)</f>
        <v/>
      </c>
      <c r="E6887" s="9">
        <f>'Hedge activity'!I6887</f>
        <v/>
      </c>
      <c r="F6887" s="5">
        <f>DATEVALUE(E6887)</f>
        <v/>
      </c>
      <c r="G6887" s="18">
        <f>'Hedge activity'!E6887</f>
        <v/>
      </c>
      <c r="H6887" s="19">
        <f>'Hedge activity'!D6887</f>
        <v/>
      </c>
      <c r="I6887" s="20">
        <f>'Hedge activity'!H6887</f>
        <v/>
      </c>
      <c r="J6887">
        <f>'Hedge activity'!C6887</f>
        <v/>
      </c>
      <c r="K6887">
        <f>'Hedge activity'!G6887</f>
        <v/>
      </c>
    </row>
    <row r="6888">
      <c r="A6888">
        <f>'Hedge activity'!A6888</f>
        <v/>
      </c>
      <c r="B6888" s="21">
        <f>'Hedge activity'!B6888</f>
        <v/>
      </c>
      <c r="C6888" s="7">
        <f>'Hedge activity'!F6888</f>
        <v/>
      </c>
      <c r="D6888" s="5">
        <f>VLOOKUP(C6888,'Transaction Day mapping'!$D$2:$E$757,2,FALSE)</f>
        <v/>
      </c>
      <c r="E6888" s="9">
        <f>'Hedge activity'!I6888</f>
        <v/>
      </c>
      <c r="F6888" s="5">
        <f>DATEVALUE(E6888)</f>
        <v/>
      </c>
      <c r="G6888" s="18">
        <f>'Hedge activity'!E6888</f>
        <v/>
      </c>
      <c r="H6888" s="19">
        <f>'Hedge activity'!D6888</f>
        <v/>
      </c>
      <c r="I6888" s="20">
        <f>'Hedge activity'!H6888</f>
        <v/>
      </c>
      <c r="J6888">
        <f>'Hedge activity'!C6888</f>
        <v/>
      </c>
      <c r="K6888">
        <f>'Hedge activity'!G6888</f>
        <v/>
      </c>
    </row>
    <row r="6889">
      <c r="A6889">
        <f>'Hedge activity'!A6889</f>
        <v/>
      </c>
      <c r="B6889" s="21">
        <f>'Hedge activity'!B6889</f>
        <v/>
      </c>
      <c r="C6889" s="7">
        <f>'Hedge activity'!F6889</f>
        <v/>
      </c>
      <c r="D6889" s="5">
        <f>VLOOKUP(C6889,'Transaction Day mapping'!$D$2:$E$757,2,FALSE)</f>
        <v/>
      </c>
      <c r="E6889" s="9">
        <f>'Hedge activity'!I6889</f>
        <v/>
      </c>
      <c r="F6889" s="5">
        <f>DATEVALUE(E6889)</f>
        <v/>
      </c>
      <c r="G6889" s="18">
        <f>'Hedge activity'!E6889</f>
        <v/>
      </c>
      <c r="H6889" s="19">
        <f>'Hedge activity'!D6889</f>
        <v/>
      </c>
      <c r="I6889" s="20">
        <f>'Hedge activity'!H6889</f>
        <v/>
      </c>
      <c r="J6889">
        <f>'Hedge activity'!C6889</f>
        <v/>
      </c>
      <c r="K6889">
        <f>'Hedge activity'!G6889</f>
        <v/>
      </c>
    </row>
    <row r="6890">
      <c r="A6890">
        <f>'Hedge activity'!A6890</f>
        <v/>
      </c>
      <c r="B6890" s="21">
        <f>'Hedge activity'!B6890</f>
        <v/>
      </c>
      <c r="C6890" s="7">
        <f>'Hedge activity'!F6890</f>
        <v/>
      </c>
      <c r="D6890" s="5">
        <f>VLOOKUP(C6890,'Transaction Day mapping'!$D$2:$E$757,2,FALSE)</f>
        <v/>
      </c>
      <c r="E6890" s="9">
        <f>'Hedge activity'!I6890</f>
        <v/>
      </c>
      <c r="F6890" s="5">
        <f>DATEVALUE(E6890)</f>
        <v/>
      </c>
      <c r="G6890" s="18">
        <f>'Hedge activity'!E6890</f>
        <v/>
      </c>
      <c r="H6890" s="19">
        <f>'Hedge activity'!D6890</f>
        <v/>
      </c>
      <c r="I6890" s="20">
        <f>'Hedge activity'!H6890</f>
        <v/>
      </c>
      <c r="J6890">
        <f>'Hedge activity'!C6890</f>
        <v/>
      </c>
      <c r="K6890">
        <f>'Hedge activity'!G6890</f>
        <v/>
      </c>
    </row>
    <row r="6891">
      <c r="A6891">
        <f>'Hedge activity'!A6891</f>
        <v/>
      </c>
      <c r="B6891" s="21">
        <f>'Hedge activity'!B6891</f>
        <v/>
      </c>
      <c r="C6891" s="7">
        <f>'Hedge activity'!F6891</f>
        <v/>
      </c>
      <c r="D6891" s="5">
        <f>VLOOKUP(C6891,'Transaction Day mapping'!$D$2:$E$757,2,FALSE)</f>
        <v/>
      </c>
      <c r="E6891" s="9">
        <f>'Hedge activity'!I6891</f>
        <v/>
      </c>
      <c r="F6891" s="5">
        <f>DATEVALUE(E6891)</f>
        <v/>
      </c>
      <c r="G6891" s="18">
        <f>'Hedge activity'!E6891</f>
        <v/>
      </c>
      <c r="H6891" s="19">
        <f>'Hedge activity'!D6891</f>
        <v/>
      </c>
      <c r="I6891" s="20">
        <f>'Hedge activity'!H6891</f>
        <v/>
      </c>
      <c r="J6891">
        <f>'Hedge activity'!C6891</f>
        <v/>
      </c>
      <c r="K6891">
        <f>'Hedge activity'!G6891</f>
        <v/>
      </c>
    </row>
    <row r="6892">
      <c r="A6892">
        <f>'Hedge activity'!A6892</f>
        <v/>
      </c>
      <c r="B6892" s="21">
        <f>'Hedge activity'!B6892</f>
        <v/>
      </c>
      <c r="C6892" s="7">
        <f>'Hedge activity'!F6892</f>
        <v/>
      </c>
      <c r="D6892" s="5">
        <f>VLOOKUP(C6892,'Transaction Day mapping'!$D$2:$E$757,2,FALSE)</f>
        <v/>
      </c>
      <c r="E6892" s="9">
        <f>'Hedge activity'!I6892</f>
        <v/>
      </c>
      <c r="F6892" s="5">
        <f>DATEVALUE(E6892)</f>
        <v/>
      </c>
      <c r="G6892" s="18">
        <f>'Hedge activity'!E6892</f>
        <v/>
      </c>
      <c r="H6892" s="19">
        <f>'Hedge activity'!D6892</f>
        <v/>
      </c>
      <c r="I6892" s="20">
        <f>'Hedge activity'!H6892</f>
        <v/>
      </c>
      <c r="J6892">
        <f>'Hedge activity'!C6892</f>
        <v/>
      </c>
      <c r="K6892">
        <f>'Hedge activity'!G6892</f>
        <v/>
      </c>
    </row>
    <row r="6893">
      <c r="A6893">
        <f>'Hedge activity'!A6893</f>
        <v/>
      </c>
      <c r="B6893" s="21">
        <f>'Hedge activity'!B6893</f>
        <v/>
      </c>
      <c r="C6893" s="7">
        <f>'Hedge activity'!F6893</f>
        <v/>
      </c>
      <c r="D6893" s="5">
        <f>VLOOKUP(C6893,'Transaction Day mapping'!$D$2:$E$757,2,FALSE)</f>
        <v/>
      </c>
      <c r="E6893" s="9">
        <f>'Hedge activity'!I6893</f>
        <v/>
      </c>
      <c r="F6893" s="5">
        <f>DATEVALUE(E6893)</f>
        <v/>
      </c>
      <c r="G6893" s="18">
        <f>'Hedge activity'!E6893</f>
        <v/>
      </c>
      <c r="H6893" s="19">
        <f>'Hedge activity'!D6893</f>
        <v/>
      </c>
      <c r="I6893" s="20">
        <f>'Hedge activity'!H6893</f>
        <v/>
      </c>
      <c r="J6893">
        <f>'Hedge activity'!C6893</f>
        <v/>
      </c>
      <c r="K6893">
        <f>'Hedge activity'!G6893</f>
        <v/>
      </c>
    </row>
    <row r="6894">
      <c r="A6894">
        <f>'Hedge activity'!A6894</f>
        <v/>
      </c>
      <c r="B6894" s="21">
        <f>'Hedge activity'!B6894</f>
        <v/>
      </c>
      <c r="C6894" s="7">
        <f>'Hedge activity'!F6894</f>
        <v/>
      </c>
      <c r="D6894" s="5">
        <f>VLOOKUP(C6894,'Transaction Day mapping'!$D$2:$E$757,2,FALSE)</f>
        <v/>
      </c>
      <c r="E6894" s="9">
        <f>'Hedge activity'!I6894</f>
        <v/>
      </c>
      <c r="F6894" s="5">
        <f>DATEVALUE(E6894)</f>
        <v/>
      </c>
      <c r="G6894" s="18">
        <f>'Hedge activity'!E6894</f>
        <v/>
      </c>
      <c r="H6894" s="19">
        <f>'Hedge activity'!D6894</f>
        <v/>
      </c>
      <c r="I6894" s="20">
        <f>'Hedge activity'!H6894</f>
        <v/>
      </c>
      <c r="J6894">
        <f>'Hedge activity'!C6894</f>
        <v/>
      </c>
      <c r="K6894">
        <f>'Hedge activity'!G6894</f>
        <v/>
      </c>
    </row>
    <row r="6895">
      <c r="A6895">
        <f>'Hedge activity'!A6895</f>
        <v/>
      </c>
      <c r="B6895" s="21">
        <f>'Hedge activity'!B6895</f>
        <v/>
      </c>
      <c r="C6895" s="7">
        <f>'Hedge activity'!F6895</f>
        <v/>
      </c>
      <c r="D6895" s="5">
        <f>VLOOKUP(C6895,'Transaction Day mapping'!$D$2:$E$757,2,FALSE)</f>
        <v/>
      </c>
      <c r="E6895" s="9">
        <f>'Hedge activity'!I6895</f>
        <v/>
      </c>
      <c r="F6895" s="5">
        <f>DATEVALUE(E6895)</f>
        <v/>
      </c>
      <c r="G6895" s="18">
        <f>'Hedge activity'!E6895</f>
        <v/>
      </c>
      <c r="H6895" s="19">
        <f>'Hedge activity'!D6895</f>
        <v/>
      </c>
      <c r="I6895" s="20">
        <f>'Hedge activity'!H6895</f>
        <v/>
      </c>
      <c r="J6895">
        <f>'Hedge activity'!C6895</f>
        <v/>
      </c>
      <c r="K6895">
        <f>'Hedge activity'!G6895</f>
        <v/>
      </c>
    </row>
    <row r="6896">
      <c r="A6896">
        <f>'Hedge activity'!A6896</f>
        <v/>
      </c>
      <c r="B6896" s="21">
        <f>'Hedge activity'!B6896</f>
        <v/>
      </c>
      <c r="C6896" s="7">
        <f>'Hedge activity'!F6896</f>
        <v/>
      </c>
      <c r="D6896" s="5">
        <f>VLOOKUP(C6896,'Transaction Day mapping'!$D$2:$E$757,2,FALSE)</f>
        <v/>
      </c>
      <c r="E6896" s="9">
        <f>'Hedge activity'!I6896</f>
        <v/>
      </c>
      <c r="F6896" s="5">
        <f>DATEVALUE(E6896)</f>
        <v/>
      </c>
      <c r="G6896" s="18">
        <f>'Hedge activity'!E6896</f>
        <v/>
      </c>
      <c r="H6896" s="19">
        <f>'Hedge activity'!D6896</f>
        <v/>
      </c>
      <c r="I6896" s="20">
        <f>'Hedge activity'!H6896</f>
        <v/>
      </c>
      <c r="J6896">
        <f>'Hedge activity'!C6896</f>
        <v/>
      </c>
      <c r="K6896">
        <f>'Hedge activity'!G6896</f>
        <v/>
      </c>
    </row>
    <row r="6897">
      <c r="A6897">
        <f>'Hedge activity'!A6897</f>
        <v/>
      </c>
      <c r="B6897" s="21">
        <f>'Hedge activity'!B6897</f>
        <v/>
      </c>
      <c r="C6897" s="7">
        <f>'Hedge activity'!F6897</f>
        <v/>
      </c>
      <c r="D6897" s="5">
        <f>VLOOKUP(C6897,'Transaction Day mapping'!$D$2:$E$757,2,FALSE)</f>
        <v/>
      </c>
      <c r="E6897" s="9">
        <f>'Hedge activity'!I6897</f>
        <v/>
      </c>
      <c r="F6897" s="5">
        <f>DATEVALUE(E6897)</f>
        <v/>
      </c>
      <c r="G6897" s="18">
        <f>'Hedge activity'!E6897</f>
        <v/>
      </c>
      <c r="H6897" s="19">
        <f>'Hedge activity'!D6897</f>
        <v/>
      </c>
      <c r="I6897" s="20">
        <f>'Hedge activity'!H6897</f>
        <v/>
      </c>
      <c r="J6897">
        <f>'Hedge activity'!C6897</f>
        <v/>
      </c>
      <c r="K6897">
        <f>'Hedge activity'!G6897</f>
        <v/>
      </c>
    </row>
    <row r="6898">
      <c r="A6898">
        <f>'Hedge activity'!A6898</f>
        <v/>
      </c>
      <c r="B6898" s="21">
        <f>'Hedge activity'!B6898</f>
        <v/>
      </c>
      <c r="C6898" s="7">
        <f>'Hedge activity'!F6898</f>
        <v/>
      </c>
      <c r="D6898" s="5">
        <f>VLOOKUP(C6898,'Transaction Day mapping'!$D$2:$E$757,2,FALSE)</f>
        <v/>
      </c>
      <c r="E6898" s="9">
        <f>'Hedge activity'!I6898</f>
        <v/>
      </c>
      <c r="F6898" s="5">
        <f>DATEVALUE(E6898)</f>
        <v/>
      </c>
      <c r="G6898" s="18">
        <f>'Hedge activity'!E6898</f>
        <v/>
      </c>
      <c r="H6898" s="19">
        <f>'Hedge activity'!D6898</f>
        <v/>
      </c>
      <c r="I6898" s="20">
        <f>'Hedge activity'!H6898</f>
        <v/>
      </c>
      <c r="J6898">
        <f>'Hedge activity'!C6898</f>
        <v/>
      </c>
      <c r="K6898">
        <f>'Hedge activity'!G6898</f>
        <v/>
      </c>
    </row>
    <row r="6899">
      <c r="A6899">
        <f>'Hedge activity'!A6899</f>
        <v/>
      </c>
      <c r="B6899" s="21">
        <f>'Hedge activity'!B6899</f>
        <v/>
      </c>
      <c r="C6899" s="7">
        <f>'Hedge activity'!F6899</f>
        <v/>
      </c>
      <c r="D6899" s="5">
        <f>VLOOKUP(C6899,'Transaction Day mapping'!$D$2:$E$757,2,FALSE)</f>
        <v/>
      </c>
      <c r="E6899" s="9">
        <f>'Hedge activity'!I6899</f>
        <v/>
      </c>
      <c r="F6899" s="5">
        <f>DATEVALUE(E6899)</f>
        <v/>
      </c>
      <c r="G6899" s="18">
        <f>'Hedge activity'!E6899</f>
        <v/>
      </c>
      <c r="H6899" s="19">
        <f>'Hedge activity'!D6899</f>
        <v/>
      </c>
      <c r="I6899" s="20">
        <f>'Hedge activity'!H6899</f>
        <v/>
      </c>
      <c r="J6899">
        <f>'Hedge activity'!C6899</f>
        <v/>
      </c>
      <c r="K6899">
        <f>'Hedge activity'!G6899</f>
        <v/>
      </c>
    </row>
    <row r="6900">
      <c r="A6900">
        <f>'Hedge activity'!A6900</f>
        <v/>
      </c>
      <c r="B6900" s="21">
        <f>'Hedge activity'!B6900</f>
        <v/>
      </c>
      <c r="C6900" s="7">
        <f>'Hedge activity'!F6900</f>
        <v/>
      </c>
      <c r="D6900" s="5">
        <f>VLOOKUP(C6900,'Transaction Day mapping'!$D$2:$E$757,2,FALSE)</f>
        <v/>
      </c>
      <c r="E6900" s="9">
        <f>'Hedge activity'!I6900</f>
        <v/>
      </c>
      <c r="F6900" s="5">
        <f>DATEVALUE(E6900)</f>
        <v/>
      </c>
      <c r="G6900" s="18">
        <f>'Hedge activity'!E6900</f>
        <v/>
      </c>
      <c r="H6900" s="19">
        <f>'Hedge activity'!D6900</f>
        <v/>
      </c>
      <c r="I6900" s="20">
        <f>'Hedge activity'!H6900</f>
        <v/>
      </c>
      <c r="J6900">
        <f>'Hedge activity'!C6900</f>
        <v/>
      </c>
      <c r="K6900">
        <f>'Hedge activity'!G6900</f>
        <v/>
      </c>
    </row>
    <row r="6901">
      <c r="A6901">
        <f>'Hedge activity'!A6901</f>
        <v/>
      </c>
      <c r="B6901" s="21">
        <f>'Hedge activity'!B6901</f>
        <v/>
      </c>
      <c r="C6901" s="7">
        <f>'Hedge activity'!F6901</f>
        <v/>
      </c>
      <c r="D6901" s="5">
        <f>VLOOKUP(C6901,'Transaction Day mapping'!$D$2:$E$757,2,FALSE)</f>
        <v/>
      </c>
      <c r="E6901" s="9">
        <f>'Hedge activity'!I6901</f>
        <v/>
      </c>
      <c r="F6901" s="5">
        <f>DATEVALUE(E6901)</f>
        <v/>
      </c>
      <c r="G6901" s="18">
        <f>'Hedge activity'!E6901</f>
        <v/>
      </c>
      <c r="H6901" s="23">
        <f>'Hedge activity'!D6901</f>
        <v/>
      </c>
      <c r="I6901" s="20">
        <f>'Hedge activity'!H6901</f>
        <v/>
      </c>
      <c r="J6901" s="23">
        <f>'Hedge activity'!C6901</f>
        <v/>
      </c>
      <c r="K6901" s="23">
        <f>'Hedge activity'!G6901</f>
        <v/>
      </c>
      <c r="L6901">
        <f>IF(G6901="O",IF(H6901&lt;J6901,"Lower","Upper"),"P")</f>
        <v/>
      </c>
    </row>
    <row r="6902">
      <c r="A6902">
        <f>'Hedge activity'!A6902</f>
        <v/>
      </c>
      <c r="B6902" s="21">
        <f>'Hedge activity'!B6902</f>
        <v/>
      </c>
      <c r="C6902" s="7">
        <f>'Hedge activity'!F6902</f>
        <v/>
      </c>
      <c r="D6902" s="5">
        <f>VLOOKUP(C6902,'Transaction Day mapping'!$D$2:$E$757,2,FALSE)</f>
        <v/>
      </c>
      <c r="E6902" s="9">
        <f>'Hedge activity'!I6902</f>
        <v/>
      </c>
      <c r="F6902" s="5">
        <f>DATEVALUE(E6902)</f>
        <v/>
      </c>
      <c r="G6902" s="18">
        <f>'Hedge activity'!E6902</f>
        <v/>
      </c>
      <c r="H6902" s="19">
        <f>'Hedge activity'!D6902</f>
        <v/>
      </c>
      <c r="I6902" s="20">
        <f>'Hedge activity'!H6902</f>
        <v/>
      </c>
      <c r="J6902">
        <f>'Hedge activity'!C6902</f>
        <v/>
      </c>
      <c r="K6902">
        <f>'Hedge activity'!G6902</f>
        <v/>
      </c>
    </row>
    <row r="6903">
      <c r="A6903">
        <f>'Hedge activity'!A6903</f>
        <v/>
      </c>
      <c r="B6903" s="21">
        <f>'Hedge activity'!B6903</f>
        <v/>
      </c>
      <c r="C6903" s="7">
        <f>'Hedge activity'!F6903</f>
        <v/>
      </c>
      <c r="D6903" s="5">
        <f>VLOOKUP(C6903,'Transaction Day mapping'!$D$2:$E$757,2,FALSE)</f>
        <v/>
      </c>
      <c r="E6903" s="9">
        <f>'Hedge activity'!I6903</f>
        <v/>
      </c>
      <c r="F6903" s="5">
        <f>DATEVALUE(E6903)</f>
        <v/>
      </c>
      <c r="G6903" s="18">
        <f>'Hedge activity'!E6903</f>
        <v/>
      </c>
      <c r="H6903" s="23">
        <f>'Hedge activity'!D6903</f>
        <v/>
      </c>
      <c r="I6903" s="20">
        <f>'Hedge activity'!H6903</f>
        <v/>
      </c>
      <c r="J6903" s="23">
        <f>'Hedge activity'!C6903</f>
        <v/>
      </c>
      <c r="K6903" s="23">
        <f>'Hedge activity'!G6903</f>
        <v/>
      </c>
      <c r="L6903">
        <f>IF(G6903="O",IF(H6903&lt;J6903,"Lower","Upper"),"P")</f>
        <v/>
      </c>
    </row>
    <row r="6904">
      <c r="A6904">
        <f>'Hedge activity'!A6904</f>
        <v/>
      </c>
      <c r="B6904" s="21">
        <f>'Hedge activity'!B6904</f>
        <v/>
      </c>
      <c r="C6904" s="7">
        <f>'Hedge activity'!F6904</f>
        <v/>
      </c>
      <c r="D6904" s="5">
        <f>VLOOKUP(C6904,'Transaction Day mapping'!$D$2:$E$757,2,FALSE)</f>
        <v/>
      </c>
      <c r="E6904" s="9">
        <f>'Hedge activity'!I6904</f>
        <v/>
      </c>
      <c r="F6904" s="5">
        <f>DATEVALUE(E6904)</f>
        <v/>
      </c>
      <c r="G6904" s="18">
        <f>'Hedge activity'!E6904</f>
        <v/>
      </c>
      <c r="H6904" s="19">
        <f>'Hedge activity'!D6904</f>
        <v/>
      </c>
      <c r="I6904" s="20">
        <f>'Hedge activity'!H6904</f>
        <v/>
      </c>
      <c r="J6904">
        <f>'Hedge activity'!C6904</f>
        <v/>
      </c>
      <c r="K6904">
        <f>'Hedge activity'!G6904</f>
        <v/>
      </c>
    </row>
    <row r="6905">
      <c r="A6905">
        <f>'Hedge activity'!A6905</f>
        <v/>
      </c>
      <c r="B6905" s="21">
        <f>'Hedge activity'!B6905</f>
        <v/>
      </c>
      <c r="C6905" s="7">
        <f>'Hedge activity'!F6905</f>
        <v/>
      </c>
      <c r="D6905" s="5">
        <f>VLOOKUP(C6905,'Transaction Day mapping'!$D$2:$E$757,2,FALSE)</f>
        <v/>
      </c>
      <c r="E6905" s="9">
        <f>'Hedge activity'!I6905</f>
        <v/>
      </c>
      <c r="F6905" s="5">
        <f>DATEVALUE(E6905)</f>
        <v/>
      </c>
      <c r="G6905" s="18">
        <f>'Hedge activity'!E6905</f>
        <v/>
      </c>
      <c r="H6905" s="23">
        <f>'Hedge activity'!D6905</f>
        <v/>
      </c>
      <c r="I6905" s="20">
        <f>'Hedge activity'!H6905</f>
        <v/>
      </c>
      <c r="J6905" s="23">
        <f>'Hedge activity'!C6905</f>
        <v/>
      </c>
      <c r="K6905" s="23">
        <f>'Hedge activity'!G6905</f>
        <v/>
      </c>
      <c r="L6905">
        <f>IF(G6905="O",IF(H6905&lt;J6905,"Lower","Upper"),"P")</f>
        <v/>
      </c>
    </row>
    <row r="6906">
      <c r="A6906">
        <f>'Hedge activity'!A6906</f>
        <v/>
      </c>
      <c r="B6906" s="21">
        <f>'Hedge activity'!B6906</f>
        <v/>
      </c>
      <c r="C6906" s="7">
        <f>'Hedge activity'!F6906</f>
        <v/>
      </c>
      <c r="D6906" s="5">
        <f>VLOOKUP(C6906,'Transaction Day mapping'!$D$2:$E$757,2,FALSE)</f>
        <v/>
      </c>
      <c r="E6906" s="9">
        <f>'Hedge activity'!I6906</f>
        <v/>
      </c>
      <c r="F6906" s="5">
        <f>DATEVALUE(E6906)</f>
        <v/>
      </c>
      <c r="G6906" s="18">
        <f>'Hedge activity'!E6906</f>
        <v/>
      </c>
      <c r="H6906" s="19">
        <f>'Hedge activity'!D6906</f>
        <v/>
      </c>
      <c r="I6906" s="20">
        <f>'Hedge activity'!H6906</f>
        <v/>
      </c>
      <c r="J6906">
        <f>'Hedge activity'!C6906</f>
        <v/>
      </c>
      <c r="K6906">
        <f>'Hedge activity'!G6906</f>
        <v/>
      </c>
    </row>
    <row r="6907">
      <c r="A6907">
        <f>'Hedge activity'!A6907</f>
        <v/>
      </c>
      <c r="B6907" s="21">
        <f>'Hedge activity'!B6907</f>
        <v/>
      </c>
      <c r="C6907" s="7">
        <f>'Hedge activity'!F6907</f>
        <v/>
      </c>
      <c r="D6907" s="5">
        <f>VLOOKUP(C6907,'Transaction Day mapping'!$D$2:$E$757,2,FALSE)</f>
        <v/>
      </c>
      <c r="E6907" s="9">
        <f>'Hedge activity'!I6907</f>
        <v/>
      </c>
      <c r="F6907" s="5">
        <f>DATEVALUE(E6907)</f>
        <v/>
      </c>
      <c r="G6907" s="18">
        <f>'Hedge activity'!E6907</f>
        <v/>
      </c>
      <c r="H6907" s="23">
        <f>'Hedge activity'!D6907</f>
        <v/>
      </c>
      <c r="I6907" s="20">
        <f>'Hedge activity'!H6907</f>
        <v/>
      </c>
      <c r="J6907" s="23">
        <f>'Hedge activity'!C6907</f>
        <v/>
      </c>
      <c r="K6907" s="23">
        <f>'Hedge activity'!G6907</f>
        <v/>
      </c>
      <c r="L6907">
        <f>IF(G6907="O",IF(H6907&lt;J6907,"Lower","Upper"),"P")</f>
        <v/>
      </c>
    </row>
    <row r="6908">
      <c r="A6908">
        <f>'Hedge activity'!A6908</f>
        <v/>
      </c>
      <c r="B6908" s="21">
        <f>'Hedge activity'!B6908</f>
        <v/>
      </c>
      <c r="C6908" s="7">
        <f>'Hedge activity'!F6908</f>
        <v/>
      </c>
      <c r="D6908" s="5">
        <f>VLOOKUP(C6908,'Transaction Day mapping'!$D$2:$E$757,2,FALSE)</f>
        <v/>
      </c>
      <c r="E6908" s="9">
        <f>'Hedge activity'!I6908</f>
        <v/>
      </c>
      <c r="F6908" s="5">
        <f>DATEVALUE(E6908)</f>
        <v/>
      </c>
      <c r="G6908" s="18">
        <f>'Hedge activity'!E6908</f>
        <v/>
      </c>
      <c r="H6908" s="19">
        <f>'Hedge activity'!D6908</f>
        <v/>
      </c>
      <c r="I6908" s="20">
        <f>'Hedge activity'!H6908</f>
        <v/>
      </c>
      <c r="J6908">
        <f>'Hedge activity'!C6908</f>
        <v/>
      </c>
      <c r="K6908">
        <f>'Hedge activity'!G6908</f>
        <v/>
      </c>
    </row>
    <row r="6909">
      <c r="A6909">
        <f>'Hedge activity'!A6909</f>
        <v/>
      </c>
      <c r="B6909" s="21">
        <f>'Hedge activity'!B6909</f>
        <v/>
      </c>
      <c r="C6909" s="7">
        <f>'Hedge activity'!F6909</f>
        <v/>
      </c>
      <c r="D6909" s="5">
        <f>VLOOKUP(C6909,'Transaction Day mapping'!$D$2:$E$757,2,FALSE)</f>
        <v/>
      </c>
      <c r="E6909" s="9">
        <f>'Hedge activity'!I6909</f>
        <v/>
      </c>
      <c r="F6909" s="5">
        <f>DATEVALUE(E6909)</f>
        <v/>
      </c>
      <c r="G6909" s="18">
        <f>'Hedge activity'!E6909</f>
        <v/>
      </c>
      <c r="H6909" s="23">
        <f>'Hedge activity'!D6909</f>
        <v/>
      </c>
      <c r="I6909" s="20">
        <f>'Hedge activity'!H6909</f>
        <v/>
      </c>
      <c r="J6909" s="23">
        <f>'Hedge activity'!C6909</f>
        <v/>
      </c>
      <c r="K6909" s="23">
        <f>'Hedge activity'!G6909</f>
        <v/>
      </c>
      <c r="L6909">
        <f>IF(G6909="O",IF(H6909&lt;J6909,"Lower","Upper"),"P")</f>
        <v/>
      </c>
    </row>
    <row r="6910">
      <c r="A6910">
        <f>'Hedge activity'!A6910</f>
        <v/>
      </c>
      <c r="B6910" s="21">
        <f>'Hedge activity'!B6910</f>
        <v/>
      </c>
      <c r="C6910" s="7">
        <f>'Hedge activity'!F6910</f>
        <v/>
      </c>
      <c r="D6910" s="5">
        <f>VLOOKUP(C6910,'Transaction Day mapping'!$D$2:$E$757,2,FALSE)</f>
        <v/>
      </c>
      <c r="E6910" s="9">
        <f>'Hedge activity'!I6910</f>
        <v/>
      </c>
      <c r="F6910" s="5">
        <f>DATEVALUE(E6910)</f>
        <v/>
      </c>
      <c r="G6910" s="18">
        <f>'Hedge activity'!E6910</f>
        <v/>
      </c>
      <c r="H6910" s="19">
        <f>'Hedge activity'!D6910</f>
        <v/>
      </c>
      <c r="I6910" s="20">
        <f>'Hedge activity'!H6910</f>
        <v/>
      </c>
      <c r="J6910">
        <f>'Hedge activity'!C6910</f>
        <v/>
      </c>
      <c r="K6910">
        <f>'Hedge activity'!G6910</f>
        <v/>
      </c>
    </row>
    <row r="6911">
      <c r="A6911">
        <f>'Hedge activity'!A6911</f>
        <v/>
      </c>
      <c r="B6911" s="21">
        <f>'Hedge activity'!B6911</f>
        <v/>
      </c>
      <c r="C6911" s="7">
        <f>'Hedge activity'!F6911</f>
        <v/>
      </c>
      <c r="D6911" s="5">
        <f>VLOOKUP(C6911,'Transaction Day mapping'!$D$2:$E$757,2,FALSE)</f>
        <v/>
      </c>
      <c r="E6911" s="9">
        <f>'Hedge activity'!I6911</f>
        <v/>
      </c>
      <c r="F6911" s="5">
        <f>DATEVALUE(E6911)</f>
        <v/>
      </c>
      <c r="G6911" s="18">
        <f>'Hedge activity'!E6911</f>
        <v/>
      </c>
      <c r="H6911" s="23">
        <f>'Hedge activity'!D6911</f>
        <v/>
      </c>
      <c r="I6911" s="20">
        <f>'Hedge activity'!H6911</f>
        <v/>
      </c>
      <c r="J6911" s="23">
        <f>'Hedge activity'!C6911</f>
        <v/>
      </c>
      <c r="K6911" s="23">
        <f>'Hedge activity'!G6911</f>
        <v/>
      </c>
      <c r="L6911">
        <f>IF(G6911="O",IF(H6911&lt;J6911,"Lower","Upper"),"P")</f>
        <v/>
      </c>
    </row>
    <row r="6912">
      <c r="A6912">
        <f>'Hedge activity'!A6912</f>
        <v/>
      </c>
      <c r="B6912" s="21">
        <f>'Hedge activity'!B6912</f>
        <v/>
      </c>
      <c r="C6912" s="7">
        <f>'Hedge activity'!F6912</f>
        <v/>
      </c>
      <c r="D6912" s="5">
        <f>VLOOKUP(C6912,'Transaction Day mapping'!$D$2:$E$757,2,FALSE)</f>
        <v/>
      </c>
      <c r="E6912" s="9">
        <f>'Hedge activity'!I6912</f>
        <v/>
      </c>
      <c r="F6912" s="5">
        <f>DATEVALUE(E6912)</f>
        <v/>
      </c>
      <c r="G6912" s="18">
        <f>'Hedge activity'!E6912</f>
        <v/>
      </c>
      <c r="H6912" s="19">
        <f>'Hedge activity'!D6912</f>
        <v/>
      </c>
      <c r="I6912" s="20">
        <f>'Hedge activity'!H6912</f>
        <v/>
      </c>
      <c r="J6912">
        <f>'Hedge activity'!C6912</f>
        <v/>
      </c>
      <c r="K6912">
        <f>'Hedge activity'!G6912</f>
        <v/>
      </c>
    </row>
    <row r="6913">
      <c r="A6913">
        <f>'Hedge activity'!A6913</f>
        <v/>
      </c>
      <c r="B6913" s="21">
        <f>'Hedge activity'!B6913</f>
        <v/>
      </c>
      <c r="C6913" s="7">
        <f>'Hedge activity'!F6913</f>
        <v/>
      </c>
      <c r="D6913" s="5">
        <f>VLOOKUP(C6913,'Transaction Day mapping'!$D$2:$E$757,2,FALSE)</f>
        <v/>
      </c>
      <c r="E6913" s="9">
        <f>'Hedge activity'!I6913</f>
        <v/>
      </c>
      <c r="F6913" s="5">
        <f>DATEVALUE(E6913)</f>
        <v/>
      </c>
      <c r="G6913" s="18">
        <f>'Hedge activity'!E6913</f>
        <v/>
      </c>
      <c r="H6913" s="19">
        <f>'Hedge activity'!D6913</f>
        <v/>
      </c>
      <c r="I6913" s="20">
        <f>'Hedge activity'!H6913</f>
        <v/>
      </c>
      <c r="J6913">
        <f>'Hedge activity'!C6913</f>
        <v/>
      </c>
      <c r="K6913">
        <f>'Hedge activity'!G6913</f>
        <v/>
      </c>
    </row>
    <row r="6914">
      <c r="A6914">
        <f>'Hedge activity'!A6914</f>
        <v/>
      </c>
      <c r="B6914" s="21">
        <f>'Hedge activity'!B6914</f>
        <v/>
      </c>
      <c r="C6914" s="7">
        <f>'Hedge activity'!F6914</f>
        <v/>
      </c>
      <c r="D6914" s="5">
        <f>VLOOKUP(C6914,'Transaction Day mapping'!$D$2:$E$757,2,FALSE)</f>
        <v/>
      </c>
      <c r="E6914" s="9">
        <f>'Hedge activity'!I6914</f>
        <v/>
      </c>
      <c r="F6914" s="5">
        <f>DATEVALUE(E6914)</f>
        <v/>
      </c>
      <c r="G6914" s="18">
        <f>'Hedge activity'!E6914</f>
        <v/>
      </c>
      <c r="H6914" s="19">
        <f>'Hedge activity'!D6914</f>
        <v/>
      </c>
      <c r="I6914" s="20">
        <f>'Hedge activity'!H6914</f>
        <v/>
      </c>
      <c r="J6914">
        <f>'Hedge activity'!C6914</f>
        <v/>
      </c>
      <c r="K6914">
        <f>'Hedge activity'!G6914</f>
        <v/>
      </c>
    </row>
    <row r="6915">
      <c r="A6915">
        <f>'Hedge activity'!A6915</f>
        <v/>
      </c>
      <c r="B6915" s="21">
        <f>'Hedge activity'!B6915</f>
        <v/>
      </c>
      <c r="C6915" s="7">
        <f>'Hedge activity'!F6915</f>
        <v/>
      </c>
      <c r="D6915" s="5">
        <f>VLOOKUP(C6915,'Transaction Day mapping'!$D$2:$E$757,2,FALSE)</f>
        <v/>
      </c>
      <c r="E6915" s="9">
        <f>'Hedge activity'!I6915</f>
        <v/>
      </c>
      <c r="F6915" s="5">
        <f>DATEVALUE(E6915)</f>
        <v/>
      </c>
      <c r="G6915" s="18">
        <f>'Hedge activity'!E6915</f>
        <v/>
      </c>
      <c r="H6915" s="19">
        <f>'Hedge activity'!D6915</f>
        <v/>
      </c>
      <c r="I6915" s="20">
        <f>'Hedge activity'!H6915</f>
        <v/>
      </c>
      <c r="J6915">
        <f>'Hedge activity'!C6915</f>
        <v/>
      </c>
      <c r="K6915">
        <f>'Hedge activity'!G6915</f>
        <v/>
      </c>
    </row>
    <row r="6916">
      <c r="A6916">
        <f>'Hedge activity'!A6916</f>
        <v/>
      </c>
      <c r="B6916" s="21">
        <f>'Hedge activity'!B6916</f>
        <v/>
      </c>
      <c r="C6916" s="7">
        <f>'Hedge activity'!F6916</f>
        <v/>
      </c>
      <c r="D6916" s="5">
        <f>VLOOKUP(C6916,'Transaction Day mapping'!$D$2:$E$757,2,FALSE)</f>
        <v/>
      </c>
      <c r="E6916" s="9">
        <f>'Hedge activity'!I6916</f>
        <v/>
      </c>
      <c r="F6916" s="5">
        <f>DATEVALUE(E6916)</f>
        <v/>
      </c>
      <c r="G6916" s="18">
        <f>'Hedge activity'!E6916</f>
        <v/>
      </c>
      <c r="H6916" s="19">
        <f>'Hedge activity'!D6916</f>
        <v/>
      </c>
      <c r="I6916" s="20">
        <f>'Hedge activity'!H6916</f>
        <v/>
      </c>
      <c r="J6916">
        <f>'Hedge activity'!C6916</f>
        <v/>
      </c>
      <c r="K6916">
        <f>'Hedge activity'!G6916</f>
        <v/>
      </c>
    </row>
    <row r="6917">
      <c r="A6917">
        <f>'Hedge activity'!A6917</f>
        <v/>
      </c>
      <c r="B6917" s="21">
        <f>'Hedge activity'!B6917</f>
        <v/>
      </c>
      <c r="C6917" s="7">
        <f>'Hedge activity'!F6917</f>
        <v/>
      </c>
      <c r="D6917" s="5">
        <f>VLOOKUP(C6917,'Transaction Day mapping'!$D$2:$E$757,2,FALSE)</f>
        <v/>
      </c>
      <c r="E6917" s="9">
        <f>'Hedge activity'!I6917</f>
        <v/>
      </c>
      <c r="F6917" s="5">
        <f>DATEVALUE(E6917)</f>
        <v/>
      </c>
      <c r="G6917" s="18">
        <f>'Hedge activity'!E6917</f>
        <v/>
      </c>
      <c r="H6917" s="19">
        <f>'Hedge activity'!D6917</f>
        <v/>
      </c>
      <c r="I6917" s="20">
        <f>'Hedge activity'!H6917</f>
        <v/>
      </c>
      <c r="J6917">
        <f>'Hedge activity'!C6917</f>
        <v/>
      </c>
      <c r="K6917">
        <f>'Hedge activity'!G6917</f>
        <v/>
      </c>
    </row>
    <row r="6918">
      <c r="A6918">
        <f>'Hedge activity'!A6918</f>
        <v/>
      </c>
      <c r="B6918" s="21">
        <f>'Hedge activity'!B6918</f>
        <v/>
      </c>
      <c r="C6918" s="7">
        <f>'Hedge activity'!F6918</f>
        <v/>
      </c>
      <c r="D6918" s="5">
        <f>VLOOKUP(C6918,'Transaction Day mapping'!$D$2:$E$757,2,FALSE)</f>
        <v/>
      </c>
      <c r="E6918" s="9">
        <f>'Hedge activity'!I6918</f>
        <v/>
      </c>
      <c r="F6918" s="5">
        <f>DATEVALUE(E6918)</f>
        <v/>
      </c>
      <c r="G6918" s="18">
        <f>'Hedge activity'!E6918</f>
        <v/>
      </c>
      <c r="H6918" s="19">
        <f>'Hedge activity'!D6918</f>
        <v/>
      </c>
      <c r="I6918" s="20">
        <f>'Hedge activity'!H6918</f>
        <v/>
      </c>
      <c r="J6918">
        <f>'Hedge activity'!C6918</f>
        <v/>
      </c>
      <c r="K6918">
        <f>'Hedge activity'!G6918</f>
        <v/>
      </c>
    </row>
    <row r="6919">
      <c r="A6919">
        <f>'Hedge activity'!A6919</f>
        <v/>
      </c>
      <c r="B6919" s="21">
        <f>'Hedge activity'!B6919</f>
        <v/>
      </c>
      <c r="C6919" s="7">
        <f>'Hedge activity'!F6919</f>
        <v/>
      </c>
      <c r="D6919" s="5">
        <f>VLOOKUP(C6919,'Transaction Day mapping'!$D$2:$E$757,2,FALSE)</f>
        <v/>
      </c>
      <c r="E6919" s="9">
        <f>'Hedge activity'!I6919</f>
        <v/>
      </c>
      <c r="F6919" s="5">
        <f>DATEVALUE(E6919)</f>
        <v/>
      </c>
      <c r="G6919" s="18">
        <f>'Hedge activity'!E6919</f>
        <v/>
      </c>
      <c r="H6919" s="19">
        <f>'Hedge activity'!D6919</f>
        <v/>
      </c>
      <c r="I6919" s="20">
        <f>'Hedge activity'!H6919</f>
        <v/>
      </c>
      <c r="J6919">
        <f>'Hedge activity'!C6919</f>
        <v/>
      </c>
      <c r="K6919">
        <f>'Hedge activity'!G6919</f>
        <v/>
      </c>
    </row>
    <row r="6920">
      <c r="A6920">
        <f>'Hedge activity'!A6920</f>
        <v/>
      </c>
      <c r="B6920" s="21">
        <f>'Hedge activity'!B6920</f>
        <v/>
      </c>
      <c r="C6920" s="7">
        <f>'Hedge activity'!F6920</f>
        <v/>
      </c>
      <c r="D6920" s="5">
        <f>VLOOKUP(C6920,'Transaction Day mapping'!$D$2:$E$757,2,FALSE)</f>
        <v/>
      </c>
      <c r="E6920" s="9">
        <f>'Hedge activity'!I6920</f>
        <v/>
      </c>
      <c r="F6920" s="5">
        <f>DATEVALUE(E6920)</f>
        <v/>
      </c>
      <c r="G6920" s="18">
        <f>'Hedge activity'!E6920</f>
        <v/>
      </c>
      <c r="H6920" s="19">
        <f>'Hedge activity'!D6920</f>
        <v/>
      </c>
      <c r="I6920" s="20">
        <f>'Hedge activity'!H6920</f>
        <v/>
      </c>
      <c r="J6920">
        <f>'Hedge activity'!C6920</f>
        <v/>
      </c>
      <c r="K6920">
        <f>'Hedge activity'!G6920</f>
        <v/>
      </c>
    </row>
    <row r="6921">
      <c r="A6921">
        <f>'Hedge activity'!A6921</f>
        <v/>
      </c>
      <c r="B6921" s="21">
        <f>'Hedge activity'!B6921</f>
        <v/>
      </c>
      <c r="C6921" s="7">
        <f>'Hedge activity'!F6921</f>
        <v/>
      </c>
      <c r="D6921" s="5">
        <f>VLOOKUP(C6921,'Transaction Day mapping'!$D$2:$E$757,2,FALSE)</f>
        <v/>
      </c>
      <c r="E6921" s="9">
        <f>'Hedge activity'!I6921</f>
        <v/>
      </c>
      <c r="F6921" s="5">
        <f>DATEVALUE(E6921)</f>
        <v/>
      </c>
      <c r="G6921" s="18">
        <f>'Hedge activity'!E6921</f>
        <v/>
      </c>
      <c r="H6921" s="19">
        <f>'Hedge activity'!D6921</f>
        <v/>
      </c>
      <c r="I6921" s="20">
        <f>'Hedge activity'!H6921</f>
        <v/>
      </c>
      <c r="J6921">
        <f>'Hedge activity'!C6921</f>
        <v/>
      </c>
      <c r="K6921">
        <f>'Hedge activity'!G6921</f>
        <v/>
      </c>
    </row>
    <row r="6922">
      <c r="A6922">
        <f>'Hedge activity'!A6922</f>
        <v/>
      </c>
      <c r="B6922" s="21">
        <f>'Hedge activity'!B6922</f>
        <v/>
      </c>
      <c r="C6922" s="7">
        <f>'Hedge activity'!F6922</f>
        <v/>
      </c>
      <c r="D6922" s="5">
        <f>VLOOKUP(C6922,'Transaction Day mapping'!$D$2:$E$757,2,FALSE)</f>
        <v/>
      </c>
      <c r="E6922" s="9">
        <f>'Hedge activity'!I6922</f>
        <v/>
      </c>
      <c r="F6922" s="5">
        <f>DATEVALUE(E6922)</f>
        <v/>
      </c>
      <c r="G6922" s="18">
        <f>'Hedge activity'!E6922</f>
        <v/>
      </c>
      <c r="H6922" s="19">
        <f>'Hedge activity'!D6922</f>
        <v/>
      </c>
      <c r="I6922" s="20">
        <f>'Hedge activity'!H6922</f>
        <v/>
      </c>
      <c r="J6922">
        <f>'Hedge activity'!C6922</f>
        <v/>
      </c>
      <c r="K6922">
        <f>'Hedge activity'!G6922</f>
        <v/>
      </c>
    </row>
    <row r="6923">
      <c r="A6923">
        <f>'Hedge activity'!A6923</f>
        <v/>
      </c>
      <c r="B6923" s="21">
        <f>'Hedge activity'!B6923</f>
        <v/>
      </c>
      <c r="C6923" s="7">
        <f>'Hedge activity'!F6923</f>
        <v/>
      </c>
      <c r="D6923" s="5">
        <f>VLOOKUP(C6923,'Transaction Day mapping'!$D$2:$E$757,2,FALSE)</f>
        <v/>
      </c>
      <c r="E6923" s="9">
        <f>'Hedge activity'!I6923</f>
        <v/>
      </c>
      <c r="F6923" s="5">
        <f>DATEVALUE(E6923)</f>
        <v/>
      </c>
      <c r="G6923" s="18">
        <f>'Hedge activity'!E6923</f>
        <v/>
      </c>
      <c r="H6923" s="19">
        <f>'Hedge activity'!D6923</f>
        <v/>
      </c>
      <c r="I6923" s="20">
        <f>'Hedge activity'!H6923</f>
        <v/>
      </c>
      <c r="J6923">
        <f>'Hedge activity'!C6923</f>
        <v/>
      </c>
      <c r="K6923">
        <f>'Hedge activity'!G6923</f>
        <v/>
      </c>
    </row>
    <row r="6924">
      <c r="A6924">
        <f>'Hedge activity'!A6924</f>
        <v/>
      </c>
      <c r="B6924" s="21">
        <f>'Hedge activity'!B6924</f>
        <v/>
      </c>
      <c r="C6924" s="7">
        <f>'Hedge activity'!F6924</f>
        <v/>
      </c>
      <c r="D6924" s="5">
        <f>VLOOKUP(C6924,'Transaction Day mapping'!$D$2:$E$757,2,FALSE)</f>
        <v/>
      </c>
      <c r="E6924" s="9">
        <f>'Hedge activity'!I6924</f>
        <v/>
      </c>
      <c r="F6924" s="5">
        <f>DATEVALUE(E6924)</f>
        <v/>
      </c>
      <c r="G6924" s="18">
        <f>'Hedge activity'!E6924</f>
        <v/>
      </c>
      <c r="H6924" s="19">
        <f>'Hedge activity'!D6924</f>
        <v/>
      </c>
      <c r="I6924" s="20">
        <f>'Hedge activity'!H6924</f>
        <v/>
      </c>
      <c r="J6924">
        <f>'Hedge activity'!C6924</f>
        <v/>
      </c>
      <c r="K6924">
        <f>'Hedge activity'!G6924</f>
        <v/>
      </c>
    </row>
    <row r="6925">
      <c r="A6925">
        <f>'Hedge activity'!A6925</f>
        <v/>
      </c>
      <c r="B6925" s="21">
        <f>'Hedge activity'!B6925</f>
        <v/>
      </c>
      <c r="C6925" s="7">
        <f>'Hedge activity'!F6925</f>
        <v/>
      </c>
      <c r="D6925" s="5">
        <f>VLOOKUP(C6925,'Transaction Day mapping'!$D$2:$E$757,2,FALSE)</f>
        <v/>
      </c>
      <c r="E6925" s="9">
        <f>'Hedge activity'!I6925</f>
        <v/>
      </c>
      <c r="F6925" s="5">
        <f>DATEVALUE(E6925)</f>
        <v/>
      </c>
      <c r="G6925" s="18">
        <f>'Hedge activity'!E6925</f>
        <v/>
      </c>
      <c r="H6925" s="19">
        <f>'Hedge activity'!D6925</f>
        <v/>
      </c>
      <c r="I6925" s="20">
        <f>'Hedge activity'!H6925</f>
        <v/>
      </c>
      <c r="J6925">
        <f>'Hedge activity'!C6925</f>
        <v/>
      </c>
      <c r="K6925">
        <f>'Hedge activity'!G6925</f>
        <v/>
      </c>
    </row>
    <row r="6926">
      <c r="A6926">
        <f>'Hedge activity'!A6926</f>
        <v/>
      </c>
      <c r="B6926" s="21">
        <f>'Hedge activity'!B6926</f>
        <v/>
      </c>
      <c r="C6926" s="7">
        <f>'Hedge activity'!F6926</f>
        <v/>
      </c>
      <c r="D6926" s="5">
        <f>VLOOKUP(C6926,'Transaction Day mapping'!$D$2:$E$757,2,FALSE)</f>
        <v/>
      </c>
      <c r="E6926" s="9">
        <f>'Hedge activity'!I6926</f>
        <v/>
      </c>
      <c r="F6926" s="5">
        <f>DATEVALUE(E6926)</f>
        <v/>
      </c>
      <c r="G6926" s="18">
        <f>'Hedge activity'!E6926</f>
        <v/>
      </c>
      <c r="H6926" s="19">
        <f>'Hedge activity'!D6926</f>
        <v/>
      </c>
      <c r="I6926" s="20">
        <f>'Hedge activity'!H6926</f>
        <v/>
      </c>
      <c r="J6926">
        <f>'Hedge activity'!C6926</f>
        <v/>
      </c>
      <c r="K6926">
        <f>'Hedge activity'!G6926</f>
        <v/>
      </c>
    </row>
    <row r="6927">
      <c r="A6927">
        <f>'Hedge activity'!A6927</f>
        <v/>
      </c>
      <c r="B6927" s="21">
        <f>'Hedge activity'!B6927</f>
        <v/>
      </c>
      <c r="C6927" s="7">
        <f>'Hedge activity'!F6927</f>
        <v/>
      </c>
      <c r="D6927" s="5">
        <f>VLOOKUP(C6927,'Transaction Day mapping'!$D$2:$E$757,2,FALSE)</f>
        <v/>
      </c>
      <c r="E6927" s="9">
        <f>'Hedge activity'!I6927</f>
        <v/>
      </c>
      <c r="F6927" s="5">
        <f>DATEVALUE(E6927)</f>
        <v/>
      </c>
      <c r="G6927" s="18">
        <f>'Hedge activity'!E6927</f>
        <v/>
      </c>
      <c r="H6927" s="19">
        <f>'Hedge activity'!D6927</f>
        <v/>
      </c>
      <c r="I6927" s="20">
        <f>'Hedge activity'!H6927</f>
        <v/>
      </c>
      <c r="J6927">
        <f>'Hedge activity'!C6927</f>
        <v/>
      </c>
      <c r="K6927">
        <f>'Hedge activity'!G6927</f>
        <v/>
      </c>
    </row>
    <row r="6928">
      <c r="A6928">
        <f>'Hedge activity'!A6928</f>
        <v/>
      </c>
      <c r="B6928" s="21">
        <f>'Hedge activity'!B6928</f>
        <v/>
      </c>
      <c r="C6928" s="7">
        <f>'Hedge activity'!F6928</f>
        <v/>
      </c>
      <c r="D6928" s="5">
        <f>VLOOKUP(C6928,'Transaction Day mapping'!$D$2:$E$757,2,FALSE)</f>
        <v/>
      </c>
      <c r="E6928" s="9">
        <f>'Hedge activity'!I6928</f>
        <v/>
      </c>
      <c r="F6928" s="5">
        <f>DATEVALUE(E6928)</f>
        <v/>
      </c>
      <c r="G6928" s="18">
        <f>'Hedge activity'!E6928</f>
        <v/>
      </c>
      <c r="H6928" s="19">
        <f>'Hedge activity'!D6928</f>
        <v/>
      </c>
      <c r="I6928" s="20">
        <f>'Hedge activity'!H6928</f>
        <v/>
      </c>
      <c r="J6928">
        <f>'Hedge activity'!C6928</f>
        <v/>
      </c>
      <c r="K6928">
        <f>'Hedge activity'!G6928</f>
        <v/>
      </c>
    </row>
    <row r="6929">
      <c r="A6929">
        <f>'Hedge activity'!A6929</f>
        <v/>
      </c>
      <c r="B6929" s="21">
        <f>'Hedge activity'!B6929</f>
        <v/>
      </c>
      <c r="C6929" s="7">
        <f>'Hedge activity'!F6929</f>
        <v/>
      </c>
      <c r="D6929" s="5">
        <f>VLOOKUP(C6929,'Transaction Day mapping'!$D$2:$E$757,2,FALSE)</f>
        <v/>
      </c>
      <c r="E6929" s="9">
        <f>'Hedge activity'!I6929</f>
        <v/>
      </c>
      <c r="F6929" s="5">
        <f>DATEVALUE(E6929)</f>
        <v/>
      </c>
      <c r="G6929" s="18">
        <f>'Hedge activity'!E6929</f>
        <v/>
      </c>
      <c r="H6929" s="19">
        <f>'Hedge activity'!D6929</f>
        <v/>
      </c>
      <c r="I6929" s="20">
        <f>'Hedge activity'!H6929</f>
        <v/>
      </c>
      <c r="J6929">
        <f>'Hedge activity'!C6929</f>
        <v/>
      </c>
      <c r="K6929">
        <f>'Hedge activity'!G6929</f>
        <v/>
      </c>
    </row>
    <row r="6930">
      <c r="A6930">
        <f>'Hedge activity'!A6930</f>
        <v/>
      </c>
      <c r="B6930" s="21">
        <f>'Hedge activity'!B6930</f>
        <v/>
      </c>
      <c r="C6930" s="7">
        <f>'Hedge activity'!F6930</f>
        <v/>
      </c>
      <c r="D6930" s="5">
        <f>VLOOKUP(C6930,'Transaction Day mapping'!$D$2:$E$757,2,FALSE)</f>
        <v/>
      </c>
      <c r="E6930" s="9">
        <f>'Hedge activity'!I6930</f>
        <v/>
      </c>
      <c r="F6930" s="5">
        <f>DATEVALUE(E6930)</f>
        <v/>
      </c>
      <c r="G6930" s="18">
        <f>'Hedge activity'!E6930</f>
        <v/>
      </c>
      <c r="H6930" s="19">
        <f>'Hedge activity'!D6930</f>
        <v/>
      </c>
      <c r="I6930" s="20">
        <f>'Hedge activity'!H6930</f>
        <v/>
      </c>
      <c r="J6930">
        <f>'Hedge activity'!C6930</f>
        <v/>
      </c>
      <c r="K6930">
        <f>'Hedge activity'!G6930</f>
        <v/>
      </c>
    </row>
    <row r="6931">
      <c r="A6931">
        <f>'Hedge activity'!A6931</f>
        <v/>
      </c>
      <c r="B6931" s="21">
        <f>'Hedge activity'!B6931</f>
        <v/>
      </c>
      <c r="C6931" s="7">
        <f>'Hedge activity'!F6931</f>
        <v/>
      </c>
      <c r="D6931" s="5">
        <f>VLOOKUP(C6931,'Transaction Day mapping'!$D$2:$E$757,2,FALSE)</f>
        <v/>
      </c>
      <c r="E6931" s="9">
        <f>'Hedge activity'!I6931</f>
        <v/>
      </c>
      <c r="F6931" s="5">
        <f>DATEVALUE(E6931)</f>
        <v/>
      </c>
      <c r="G6931" s="18">
        <f>'Hedge activity'!E6931</f>
        <v/>
      </c>
      <c r="H6931" s="19">
        <f>'Hedge activity'!D6931</f>
        <v/>
      </c>
      <c r="I6931" s="20">
        <f>'Hedge activity'!H6931</f>
        <v/>
      </c>
      <c r="J6931">
        <f>'Hedge activity'!C6931</f>
        <v/>
      </c>
      <c r="K6931">
        <f>'Hedge activity'!G6931</f>
        <v/>
      </c>
    </row>
    <row r="6932">
      <c r="A6932">
        <f>'Hedge activity'!A6932</f>
        <v/>
      </c>
      <c r="B6932" s="21">
        <f>'Hedge activity'!B6932</f>
        <v/>
      </c>
      <c r="C6932" s="7">
        <f>'Hedge activity'!F6932</f>
        <v/>
      </c>
      <c r="D6932" s="5">
        <f>VLOOKUP(C6932,'Transaction Day mapping'!$D$2:$E$757,2,FALSE)</f>
        <v/>
      </c>
      <c r="E6932" s="9">
        <f>'Hedge activity'!I6932</f>
        <v/>
      </c>
      <c r="F6932" s="5">
        <f>DATEVALUE(E6932)</f>
        <v/>
      </c>
      <c r="G6932" s="18">
        <f>'Hedge activity'!E6932</f>
        <v/>
      </c>
      <c r="H6932" s="19">
        <f>'Hedge activity'!D6932</f>
        <v/>
      </c>
      <c r="I6932" s="20">
        <f>'Hedge activity'!H6932</f>
        <v/>
      </c>
      <c r="J6932">
        <f>'Hedge activity'!C6932</f>
        <v/>
      </c>
      <c r="K6932">
        <f>'Hedge activity'!G6932</f>
        <v/>
      </c>
    </row>
    <row r="6933">
      <c r="A6933">
        <f>'Hedge activity'!A6933</f>
        <v/>
      </c>
      <c r="B6933" s="21">
        <f>'Hedge activity'!B6933</f>
        <v/>
      </c>
      <c r="C6933" s="7">
        <f>'Hedge activity'!F6933</f>
        <v/>
      </c>
      <c r="D6933" s="5">
        <f>VLOOKUP(C6933,'Transaction Day mapping'!$D$2:$E$757,2,FALSE)</f>
        <v/>
      </c>
      <c r="E6933" s="9">
        <f>'Hedge activity'!I6933</f>
        <v/>
      </c>
      <c r="F6933" s="5">
        <f>DATEVALUE(E6933)</f>
        <v/>
      </c>
      <c r="G6933" s="18">
        <f>'Hedge activity'!E6933</f>
        <v/>
      </c>
      <c r="H6933" s="19">
        <f>'Hedge activity'!D6933</f>
        <v/>
      </c>
      <c r="I6933" s="20">
        <f>'Hedge activity'!H6933</f>
        <v/>
      </c>
      <c r="J6933">
        <f>'Hedge activity'!C6933</f>
        <v/>
      </c>
      <c r="K6933">
        <f>'Hedge activity'!G6933</f>
        <v/>
      </c>
    </row>
    <row r="6934">
      <c r="A6934">
        <f>'Hedge activity'!A6934</f>
        <v/>
      </c>
      <c r="B6934" s="21">
        <f>'Hedge activity'!B6934</f>
        <v/>
      </c>
      <c r="C6934" s="7">
        <f>'Hedge activity'!F6934</f>
        <v/>
      </c>
      <c r="D6934" s="5">
        <f>VLOOKUP(C6934,'Transaction Day mapping'!$D$2:$E$757,2,FALSE)</f>
        <v/>
      </c>
      <c r="E6934" s="9">
        <f>'Hedge activity'!I6934</f>
        <v/>
      </c>
      <c r="F6934" s="5">
        <f>DATEVALUE(E6934)</f>
        <v/>
      </c>
      <c r="G6934" s="18">
        <f>'Hedge activity'!E6934</f>
        <v/>
      </c>
      <c r="H6934" s="19">
        <f>'Hedge activity'!D6934</f>
        <v/>
      </c>
      <c r="I6934" s="20">
        <f>'Hedge activity'!H6934</f>
        <v/>
      </c>
      <c r="J6934">
        <f>'Hedge activity'!C6934</f>
        <v/>
      </c>
      <c r="K6934">
        <f>'Hedge activity'!G6934</f>
        <v/>
      </c>
    </row>
    <row r="6935">
      <c r="A6935">
        <f>'Hedge activity'!A6935</f>
        <v/>
      </c>
      <c r="B6935" s="21">
        <f>'Hedge activity'!B6935</f>
        <v/>
      </c>
      <c r="C6935" s="7">
        <f>'Hedge activity'!F6935</f>
        <v/>
      </c>
      <c r="D6935" s="5">
        <f>VLOOKUP(C6935,'Transaction Day mapping'!$D$2:$E$757,2,FALSE)</f>
        <v/>
      </c>
      <c r="E6935" s="9">
        <f>'Hedge activity'!I6935</f>
        <v/>
      </c>
      <c r="F6935" s="5">
        <f>DATEVALUE(E6935)</f>
        <v/>
      </c>
      <c r="G6935" s="18">
        <f>'Hedge activity'!E6935</f>
        <v/>
      </c>
      <c r="H6935" s="19">
        <f>'Hedge activity'!D6935</f>
        <v/>
      </c>
      <c r="I6935" s="20">
        <f>'Hedge activity'!H6935</f>
        <v/>
      </c>
      <c r="J6935">
        <f>'Hedge activity'!C6935</f>
        <v/>
      </c>
      <c r="K6935">
        <f>'Hedge activity'!G6935</f>
        <v/>
      </c>
    </row>
    <row r="6936">
      <c r="A6936">
        <f>'Hedge activity'!A6936</f>
        <v/>
      </c>
      <c r="B6936" s="21">
        <f>'Hedge activity'!B6936</f>
        <v/>
      </c>
      <c r="C6936" s="7">
        <f>'Hedge activity'!F6936</f>
        <v/>
      </c>
      <c r="D6936" s="5">
        <f>VLOOKUP(C6936,'Transaction Day mapping'!$D$2:$E$757,2,FALSE)</f>
        <v/>
      </c>
      <c r="E6936" s="9">
        <f>'Hedge activity'!I6936</f>
        <v/>
      </c>
      <c r="F6936" s="5">
        <f>DATEVALUE(E6936)</f>
        <v/>
      </c>
      <c r="G6936" s="18">
        <f>'Hedge activity'!E6936</f>
        <v/>
      </c>
      <c r="H6936" s="19">
        <f>'Hedge activity'!D6936</f>
        <v/>
      </c>
      <c r="I6936" s="20">
        <f>'Hedge activity'!H6936</f>
        <v/>
      </c>
      <c r="J6936">
        <f>'Hedge activity'!C6936</f>
        <v/>
      </c>
      <c r="K6936">
        <f>'Hedge activity'!G6936</f>
        <v/>
      </c>
    </row>
    <row r="6937">
      <c r="A6937">
        <f>'Hedge activity'!A6937</f>
        <v/>
      </c>
      <c r="B6937" s="21">
        <f>'Hedge activity'!B6937</f>
        <v/>
      </c>
      <c r="C6937" s="7">
        <f>'Hedge activity'!F6937</f>
        <v/>
      </c>
      <c r="D6937" s="5">
        <f>VLOOKUP(C6937,'Transaction Day mapping'!$D$2:$E$757,2,FALSE)</f>
        <v/>
      </c>
      <c r="E6937" s="9">
        <f>'Hedge activity'!I6937</f>
        <v/>
      </c>
      <c r="F6937" s="5">
        <f>DATEVALUE(E6937)</f>
        <v/>
      </c>
      <c r="G6937" s="18">
        <f>'Hedge activity'!E6937</f>
        <v/>
      </c>
      <c r="H6937" s="19">
        <f>'Hedge activity'!D6937</f>
        <v/>
      </c>
      <c r="I6937" s="20">
        <f>'Hedge activity'!H6937</f>
        <v/>
      </c>
      <c r="J6937">
        <f>'Hedge activity'!C6937</f>
        <v/>
      </c>
      <c r="K6937">
        <f>'Hedge activity'!G6937</f>
        <v/>
      </c>
    </row>
    <row r="6938">
      <c r="A6938">
        <f>'Hedge activity'!A6938</f>
        <v/>
      </c>
      <c r="B6938" s="21">
        <f>'Hedge activity'!B6938</f>
        <v/>
      </c>
      <c r="C6938" s="7">
        <f>'Hedge activity'!F6938</f>
        <v/>
      </c>
      <c r="D6938" s="5">
        <f>VLOOKUP(C6938,'Transaction Day mapping'!$D$2:$E$757,2,FALSE)</f>
        <v/>
      </c>
      <c r="E6938" s="9">
        <f>'Hedge activity'!I6938</f>
        <v/>
      </c>
      <c r="F6938" s="5">
        <f>DATEVALUE(E6938)</f>
        <v/>
      </c>
      <c r="G6938" s="18">
        <f>'Hedge activity'!E6938</f>
        <v/>
      </c>
      <c r="H6938" s="19">
        <f>'Hedge activity'!D6938</f>
        <v/>
      </c>
      <c r="I6938" s="20">
        <f>'Hedge activity'!H6938</f>
        <v/>
      </c>
      <c r="J6938">
        <f>'Hedge activity'!C6938</f>
        <v/>
      </c>
      <c r="K6938">
        <f>'Hedge activity'!G6938</f>
        <v/>
      </c>
    </row>
    <row r="6939">
      <c r="A6939">
        <f>'Hedge activity'!A6939</f>
        <v/>
      </c>
      <c r="B6939" s="21">
        <f>'Hedge activity'!B6939</f>
        <v/>
      </c>
      <c r="C6939" s="7">
        <f>'Hedge activity'!F6939</f>
        <v/>
      </c>
      <c r="D6939" s="5">
        <f>VLOOKUP(C6939,'Transaction Day mapping'!$D$2:$E$757,2,FALSE)</f>
        <v/>
      </c>
      <c r="E6939" s="9">
        <f>'Hedge activity'!I6939</f>
        <v/>
      </c>
      <c r="F6939" s="5">
        <f>DATEVALUE(E6939)</f>
        <v/>
      </c>
      <c r="G6939" s="18">
        <f>'Hedge activity'!E6939</f>
        <v/>
      </c>
      <c r="H6939" s="19">
        <f>'Hedge activity'!D6939</f>
        <v/>
      </c>
      <c r="I6939" s="20">
        <f>'Hedge activity'!H6939</f>
        <v/>
      </c>
      <c r="J6939">
        <f>'Hedge activity'!C6939</f>
        <v/>
      </c>
      <c r="K6939">
        <f>'Hedge activity'!G6939</f>
        <v/>
      </c>
    </row>
    <row r="6940">
      <c r="A6940">
        <f>'Hedge activity'!A6940</f>
        <v/>
      </c>
      <c r="B6940" s="21">
        <f>'Hedge activity'!B6940</f>
        <v/>
      </c>
      <c r="C6940" s="7">
        <f>'Hedge activity'!F6940</f>
        <v/>
      </c>
      <c r="D6940" s="5">
        <f>VLOOKUP(C6940,'Transaction Day mapping'!$D$2:$E$757,2,FALSE)</f>
        <v/>
      </c>
      <c r="E6940" s="9">
        <f>'Hedge activity'!I6940</f>
        <v/>
      </c>
      <c r="F6940" s="5">
        <f>DATEVALUE(E6940)</f>
        <v/>
      </c>
      <c r="G6940" s="18">
        <f>'Hedge activity'!E6940</f>
        <v/>
      </c>
      <c r="H6940" s="19">
        <f>'Hedge activity'!D6940</f>
        <v/>
      </c>
      <c r="I6940" s="20">
        <f>'Hedge activity'!H6940</f>
        <v/>
      </c>
      <c r="J6940">
        <f>'Hedge activity'!C6940</f>
        <v/>
      </c>
      <c r="K6940">
        <f>'Hedge activity'!G6940</f>
        <v/>
      </c>
    </row>
    <row r="6941">
      <c r="A6941">
        <f>'Hedge activity'!A6941</f>
        <v/>
      </c>
      <c r="B6941" s="21">
        <f>'Hedge activity'!B6941</f>
        <v/>
      </c>
      <c r="C6941" s="7">
        <f>'Hedge activity'!F6941</f>
        <v/>
      </c>
      <c r="D6941" s="5">
        <f>VLOOKUP(C6941,'Transaction Day mapping'!$D$2:$E$757,2,FALSE)</f>
        <v/>
      </c>
      <c r="E6941" s="9">
        <f>'Hedge activity'!I6941</f>
        <v/>
      </c>
      <c r="F6941" s="5">
        <f>DATEVALUE(E6941)</f>
        <v/>
      </c>
      <c r="G6941" s="18">
        <f>'Hedge activity'!E6941</f>
        <v/>
      </c>
      <c r="H6941" s="19">
        <f>'Hedge activity'!D6941</f>
        <v/>
      </c>
      <c r="I6941" s="20">
        <f>'Hedge activity'!H6941</f>
        <v/>
      </c>
      <c r="J6941">
        <f>'Hedge activity'!C6941</f>
        <v/>
      </c>
      <c r="K6941">
        <f>'Hedge activity'!G6941</f>
        <v/>
      </c>
    </row>
    <row r="6942">
      <c r="A6942">
        <f>'Hedge activity'!A6942</f>
        <v/>
      </c>
      <c r="B6942" s="21">
        <f>'Hedge activity'!B6942</f>
        <v/>
      </c>
      <c r="C6942" s="7">
        <f>'Hedge activity'!F6942</f>
        <v/>
      </c>
      <c r="D6942" s="5">
        <f>VLOOKUP(C6942,'Transaction Day mapping'!$D$2:$E$757,2,FALSE)</f>
        <v/>
      </c>
      <c r="E6942" s="9">
        <f>'Hedge activity'!I6942</f>
        <v/>
      </c>
      <c r="F6942" s="5">
        <f>DATEVALUE(E6942)</f>
        <v/>
      </c>
      <c r="G6942" s="18">
        <f>'Hedge activity'!E6942</f>
        <v/>
      </c>
      <c r="H6942" s="19">
        <f>'Hedge activity'!D6942</f>
        <v/>
      </c>
      <c r="I6942" s="20">
        <f>'Hedge activity'!H6942</f>
        <v/>
      </c>
      <c r="J6942">
        <f>'Hedge activity'!C6942</f>
        <v/>
      </c>
      <c r="K6942">
        <f>'Hedge activity'!G6942</f>
        <v/>
      </c>
    </row>
    <row r="6943">
      <c r="A6943">
        <f>'Hedge activity'!A6943</f>
        <v/>
      </c>
      <c r="B6943" s="21">
        <f>'Hedge activity'!B6943</f>
        <v/>
      </c>
      <c r="C6943" s="7">
        <f>'Hedge activity'!F6943</f>
        <v/>
      </c>
      <c r="D6943" s="5">
        <f>VLOOKUP(C6943,'Transaction Day mapping'!$D$2:$E$757,2,FALSE)</f>
        <v/>
      </c>
      <c r="E6943" s="9">
        <f>'Hedge activity'!I6943</f>
        <v/>
      </c>
      <c r="F6943" s="5">
        <f>DATEVALUE(E6943)</f>
        <v/>
      </c>
      <c r="G6943" s="18">
        <f>'Hedge activity'!E6943</f>
        <v/>
      </c>
      <c r="H6943" s="19">
        <f>'Hedge activity'!D6943</f>
        <v/>
      </c>
      <c r="I6943" s="20">
        <f>'Hedge activity'!H6943</f>
        <v/>
      </c>
      <c r="J6943">
        <f>'Hedge activity'!C6943</f>
        <v/>
      </c>
      <c r="K6943">
        <f>'Hedge activity'!G6943</f>
        <v/>
      </c>
    </row>
    <row r="6944">
      <c r="A6944">
        <f>'Hedge activity'!A6944</f>
        <v/>
      </c>
      <c r="B6944" s="21">
        <f>'Hedge activity'!B6944</f>
        <v/>
      </c>
      <c r="C6944" s="7">
        <f>'Hedge activity'!F6944</f>
        <v/>
      </c>
      <c r="D6944" s="5">
        <f>VLOOKUP(C6944,'Transaction Day mapping'!$D$2:$E$757,2,FALSE)</f>
        <v/>
      </c>
      <c r="E6944" s="9">
        <f>'Hedge activity'!I6944</f>
        <v/>
      </c>
      <c r="F6944" s="5">
        <f>DATEVALUE(E6944)</f>
        <v/>
      </c>
      <c r="G6944" s="18">
        <f>'Hedge activity'!E6944</f>
        <v/>
      </c>
      <c r="H6944" s="19">
        <f>'Hedge activity'!D6944</f>
        <v/>
      </c>
      <c r="I6944" s="20">
        <f>'Hedge activity'!H6944</f>
        <v/>
      </c>
      <c r="J6944">
        <f>'Hedge activity'!C6944</f>
        <v/>
      </c>
      <c r="K6944">
        <f>'Hedge activity'!G6944</f>
        <v/>
      </c>
    </row>
    <row r="6945">
      <c r="A6945">
        <f>'Hedge activity'!A6945</f>
        <v/>
      </c>
      <c r="B6945" s="21">
        <f>'Hedge activity'!B6945</f>
        <v/>
      </c>
      <c r="C6945" s="7">
        <f>'Hedge activity'!F6945</f>
        <v/>
      </c>
      <c r="D6945" s="5">
        <f>VLOOKUP(C6945,'Transaction Day mapping'!$D$2:$E$757,2,FALSE)</f>
        <v/>
      </c>
      <c r="E6945" s="9">
        <f>'Hedge activity'!I6945</f>
        <v/>
      </c>
      <c r="F6945" s="5">
        <f>DATEVALUE(E6945)</f>
        <v/>
      </c>
      <c r="G6945" s="18">
        <f>'Hedge activity'!E6945</f>
        <v/>
      </c>
      <c r="H6945" s="19">
        <f>'Hedge activity'!D6945</f>
        <v/>
      </c>
      <c r="I6945" s="20">
        <f>'Hedge activity'!H6945</f>
        <v/>
      </c>
      <c r="J6945">
        <f>'Hedge activity'!C6945</f>
        <v/>
      </c>
      <c r="K6945">
        <f>'Hedge activity'!G6945</f>
        <v/>
      </c>
    </row>
    <row r="6946">
      <c r="A6946">
        <f>'Hedge activity'!A6946</f>
        <v/>
      </c>
      <c r="B6946" s="21">
        <f>'Hedge activity'!B6946</f>
        <v/>
      </c>
      <c r="C6946" s="7">
        <f>'Hedge activity'!F6946</f>
        <v/>
      </c>
      <c r="D6946" s="5">
        <f>VLOOKUP(C6946,'Transaction Day mapping'!$D$2:$E$757,2,FALSE)</f>
        <v/>
      </c>
      <c r="E6946" s="9">
        <f>'Hedge activity'!I6946</f>
        <v/>
      </c>
      <c r="F6946" s="5">
        <f>DATEVALUE(E6946)</f>
        <v/>
      </c>
      <c r="G6946" s="18">
        <f>'Hedge activity'!E6946</f>
        <v/>
      </c>
      <c r="H6946" s="19">
        <f>'Hedge activity'!D6946</f>
        <v/>
      </c>
      <c r="I6946" s="20">
        <f>'Hedge activity'!H6946</f>
        <v/>
      </c>
      <c r="J6946">
        <f>'Hedge activity'!C6946</f>
        <v/>
      </c>
      <c r="K6946">
        <f>'Hedge activity'!G6946</f>
        <v/>
      </c>
    </row>
    <row r="6947">
      <c r="A6947">
        <f>'Hedge activity'!A6947</f>
        <v/>
      </c>
      <c r="B6947" s="21">
        <f>'Hedge activity'!B6947</f>
        <v/>
      </c>
      <c r="C6947" s="7">
        <f>'Hedge activity'!F6947</f>
        <v/>
      </c>
      <c r="D6947" s="5">
        <f>VLOOKUP(C6947,'Transaction Day mapping'!$D$2:$E$757,2,FALSE)</f>
        <v/>
      </c>
      <c r="E6947" s="9">
        <f>'Hedge activity'!I6947</f>
        <v/>
      </c>
      <c r="F6947" s="5">
        <f>DATEVALUE(E6947)</f>
        <v/>
      </c>
      <c r="G6947" s="18">
        <f>'Hedge activity'!E6947</f>
        <v/>
      </c>
      <c r="H6947" s="19">
        <f>'Hedge activity'!D6947</f>
        <v/>
      </c>
      <c r="I6947" s="20">
        <f>'Hedge activity'!H6947</f>
        <v/>
      </c>
      <c r="J6947">
        <f>'Hedge activity'!C6947</f>
        <v/>
      </c>
      <c r="K6947">
        <f>'Hedge activity'!G6947</f>
        <v/>
      </c>
    </row>
    <row r="6948">
      <c r="A6948">
        <f>'Hedge activity'!A6948</f>
        <v/>
      </c>
      <c r="B6948" s="21">
        <f>'Hedge activity'!B6948</f>
        <v/>
      </c>
      <c r="C6948" s="7">
        <f>'Hedge activity'!F6948</f>
        <v/>
      </c>
      <c r="D6948" s="5">
        <f>VLOOKUP(C6948,'Transaction Day mapping'!$D$2:$E$757,2,FALSE)</f>
        <v/>
      </c>
      <c r="E6948" s="9">
        <f>'Hedge activity'!I6948</f>
        <v/>
      </c>
      <c r="F6948" s="5">
        <f>DATEVALUE(E6948)</f>
        <v/>
      </c>
      <c r="G6948" s="18">
        <f>'Hedge activity'!E6948</f>
        <v/>
      </c>
      <c r="H6948" s="19">
        <f>'Hedge activity'!D6948</f>
        <v/>
      </c>
      <c r="I6948" s="20">
        <f>'Hedge activity'!H6948</f>
        <v/>
      </c>
      <c r="J6948">
        <f>'Hedge activity'!C6948</f>
        <v/>
      </c>
      <c r="K6948">
        <f>'Hedge activity'!G6948</f>
        <v/>
      </c>
    </row>
    <row r="6949">
      <c r="A6949">
        <f>'Hedge activity'!A6949</f>
        <v/>
      </c>
      <c r="B6949" s="21">
        <f>'Hedge activity'!B6949</f>
        <v/>
      </c>
      <c r="C6949" s="7">
        <f>'Hedge activity'!F6949</f>
        <v/>
      </c>
      <c r="D6949" s="5">
        <f>VLOOKUP(C6949,'Transaction Day mapping'!$D$2:$E$757,2,FALSE)</f>
        <v/>
      </c>
      <c r="E6949" s="9">
        <f>'Hedge activity'!I6949</f>
        <v/>
      </c>
      <c r="F6949" s="5">
        <f>DATEVALUE(E6949)</f>
        <v/>
      </c>
      <c r="G6949" s="18">
        <f>'Hedge activity'!E6949</f>
        <v/>
      </c>
      <c r="H6949" s="19">
        <f>'Hedge activity'!D6949</f>
        <v/>
      </c>
      <c r="I6949" s="20">
        <f>'Hedge activity'!H6949</f>
        <v/>
      </c>
      <c r="J6949">
        <f>'Hedge activity'!C6949</f>
        <v/>
      </c>
      <c r="K6949">
        <f>'Hedge activity'!G6949</f>
        <v/>
      </c>
    </row>
    <row r="6950">
      <c r="A6950">
        <f>'Hedge activity'!A6950</f>
        <v/>
      </c>
      <c r="B6950" s="21">
        <f>'Hedge activity'!B6950</f>
        <v/>
      </c>
      <c r="C6950" s="7">
        <f>'Hedge activity'!F6950</f>
        <v/>
      </c>
      <c r="D6950" s="5">
        <f>VLOOKUP(C6950,'Transaction Day mapping'!$D$2:$E$757,2,FALSE)</f>
        <v/>
      </c>
      <c r="E6950" s="9">
        <f>'Hedge activity'!I6950</f>
        <v/>
      </c>
      <c r="F6950" s="5">
        <f>DATEVALUE(E6950)</f>
        <v/>
      </c>
      <c r="G6950" s="18">
        <f>'Hedge activity'!E6950</f>
        <v/>
      </c>
      <c r="H6950" s="19">
        <f>'Hedge activity'!D6950</f>
        <v/>
      </c>
      <c r="I6950" s="20">
        <f>'Hedge activity'!H6950</f>
        <v/>
      </c>
      <c r="J6950">
        <f>'Hedge activity'!C6950</f>
        <v/>
      </c>
      <c r="K6950">
        <f>'Hedge activity'!G6950</f>
        <v/>
      </c>
    </row>
    <row r="6951">
      <c r="A6951">
        <f>'Hedge activity'!A6951</f>
        <v/>
      </c>
      <c r="B6951" s="21">
        <f>'Hedge activity'!B6951</f>
        <v/>
      </c>
      <c r="C6951" s="7">
        <f>'Hedge activity'!F6951</f>
        <v/>
      </c>
      <c r="D6951" s="5">
        <f>VLOOKUP(C6951,'Transaction Day mapping'!$D$2:$E$757,2,FALSE)</f>
        <v/>
      </c>
      <c r="E6951" s="9">
        <f>'Hedge activity'!I6951</f>
        <v/>
      </c>
      <c r="F6951" s="5">
        <f>DATEVALUE(E6951)</f>
        <v/>
      </c>
      <c r="G6951" s="18">
        <f>'Hedge activity'!E6951</f>
        <v/>
      </c>
      <c r="H6951" s="19">
        <f>'Hedge activity'!D6951</f>
        <v/>
      </c>
      <c r="I6951" s="20">
        <f>'Hedge activity'!H6951</f>
        <v/>
      </c>
      <c r="J6951">
        <f>'Hedge activity'!C6951</f>
        <v/>
      </c>
      <c r="K6951">
        <f>'Hedge activity'!G6951</f>
        <v/>
      </c>
    </row>
    <row r="6952">
      <c r="A6952">
        <f>'Hedge activity'!A6952</f>
        <v/>
      </c>
      <c r="B6952" s="21">
        <f>'Hedge activity'!B6952</f>
        <v/>
      </c>
      <c r="C6952" s="7">
        <f>'Hedge activity'!F6952</f>
        <v/>
      </c>
      <c r="D6952" s="5">
        <f>VLOOKUP(C6952,'Transaction Day mapping'!$D$2:$E$757,2,FALSE)</f>
        <v/>
      </c>
      <c r="E6952" s="9">
        <f>'Hedge activity'!I6952</f>
        <v/>
      </c>
      <c r="F6952" s="5">
        <f>DATEVALUE(E6952)</f>
        <v/>
      </c>
      <c r="G6952" s="18">
        <f>'Hedge activity'!E6952</f>
        <v/>
      </c>
      <c r="H6952" s="19">
        <f>'Hedge activity'!D6952</f>
        <v/>
      </c>
      <c r="I6952" s="20">
        <f>'Hedge activity'!H6952</f>
        <v/>
      </c>
      <c r="J6952">
        <f>'Hedge activity'!C6952</f>
        <v/>
      </c>
      <c r="K6952">
        <f>'Hedge activity'!G6952</f>
        <v/>
      </c>
    </row>
    <row r="6953">
      <c r="A6953">
        <f>'Hedge activity'!A6953</f>
        <v/>
      </c>
      <c r="B6953" s="21">
        <f>'Hedge activity'!B6953</f>
        <v/>
      </c>
      <c r="C6953" s="7">
        <f>'Hedge activity'!F6953</f>
        <v/>
      </c>
      <c r="D6953" s="5">
        <f>VLOOKUP(C6953,'Transaction Day mapping'!$D$2:$E$757,2,FALSE)</f>
        <v/>
      </c>
      <c r="E6953" s="9">
        <f>'Hedge activity'!I6953</f>
        <v/>
      </c>
      <c r="F6953" s="5">
        <f>DATEVALUE(E6953)</f>
        <v/>
      </c>
      <c r="G6953" s="18">
        <f>'Hedge activity'!E6953</f>
        <v/>
      </c>
      <c r="H6953" s="19">
        <f>'Hedge activity'!D6953</f>
        <v/>
      </c>
      <c r="I6953" s="20">
        <f>'Hedge activity'!H6953</f>
        <v/>
      </c>
      <c r="J6953">
        <f>'Hedge activity'!C6953</f>
        <v/>
      </c>
      <c r="K6953">
        <f>'Hedge activity'!G6953</f>
        <v/>
      </c>
    </row>
    <row r="6954">
      <c r="A6954">
        <f>'Hedge activity'!A6954</f>
        <v/>
      </c>
      <c r="B6954" s="21">
        <f>'Hedge activity'!B6954</f>
        <v/>
      </c>
      <c r="C6954" s="7">
        <f>'Hedge activity'!F6954</f>
        <v/>
      </c>
      <c r="D6954" s="5">
        <f>VLOOKUP(C6954,'Transaction Day mapping'!$D$2:$E$757,2,FALSE)</f>
        <v/>
      </c>
      <c r="E6954" s="9">
        <f>'Hedge activity'!I6954</f>
        <v/>
      </c>
      <c r="F6954" s="5">
        <f>DATEVALUE(E6954)</f>
        <v/>
      </c>
      <c r="G6954" s="18">
        <f>'Hedge activity'!E6954</f>
        <v/>
      </c>
      <c r="H6954" s="19">
        <f>'Hedge activity'!D6954</f>
        <v/>
      </c>
      <c r="I6954" s="20">
        <f>'Hedge activity'!H6954</f>
        <v/>
      </c>
      <c r="J6954">
        <f>'Hedge activity'!C6954</f>
        <v/>
      </c>
      <c r="K6954">
        <f>'Hedge activity'!G6954</f>
        <v/>
      </c>
    </row>
    <row r="6955">
      <c r="A6955">
        <f>'Hedge activity'!A6955</f>
        <v/>
      </c>
      <c r="B6955" s="21">
        <f>'Hedge activity'!B6955</f>
        <v/>
      </c>
      <c r="C6955" s="7">
        <f>'Hedge activity'!F6955</f>
        <v/>
      </c>
      <c r="D6955" s="5">
        <f>VLOOKUP(C6955,'Transaction Day mapping'!$D$2:$E$757,2,FALSE)</f>
        <v/>
      </c>
      <c r="E6955" s="9">
        <f>'Hedge activity'!I6955</f>
        <v/>
      </c>
      <c r="F6955" s="5">
        <f>DATEVALUE(E6955)</f>
        <v/>
      </c>
      <c r="G6955" s="18">
        <f>'Hedge activity'!E6955</f>
        <v/>
      </c>
      <c r="H6955" s="19">
        <f>'Hedge activity'!D6955</f>
        <v/>
      </c>
      <c r="I6955" s="20">
        <f>'Hedge activity'!H6955</f>
        <v/>
      </c>
      <c r="J6955">
        <f>'Hedge activity'!C6955</f>
        <v/>
      </c>
      <c r="K6955">
        <f>'Hedge activity'!G6955</f>
        <v/>
      </c>
    </row>
    <row r="6956">
      <c r="A6956">
        <f>'Hedge activity'!A6956</f>
        <v/>
      </c>
      <c r="B6956" s="21">
        <f>'Hedge activity'!B6956</f>
        <v/>
      </c>
      <c r="C6956" s="7">
        <f>'Hedge activity'!F6956</f>
        <v/>
      </c>
      <c r="D6956" s="5">
        <f>VLOOKUP(C6956,'Transaction Day mapping'!$D$2:$E$757,2,FALSE)</f>
        <v/>
      </c>
      <c r="E6956" s="9">
        <f>'Hedge activity'!I6956</f>
        <v/>
      </c>
      <c r="F6956" s="5">
        <f>DATEVALUE(E6956)</f>
        <v/>
      </c>
      <c r="G6956" s="18">
        <f>'Hedge activity'!E6956</f>
        <v/>
      </c>
      <c r="H6956" s="19">
        <f>'Hedge activity'!D6956</f>
        <v/>
      </c>
      <c r="I6956" s="20">
        <f>'Hedge activity'!H6956</f>
        <v/>
      </c>
      <c r="J6956">
        <f>'Hedge activity'!C6956</f>
        <v/>
      </c>
      <c r="K6956">
        <f>'Hedge activity'!G6956</f>
        <v/>
      </c>
    </row>
    <row r="6957">
      <c r="A6957">
        <f>'Hedge activity'!A6957</f>
        <v/>
      </c>
      <c r="B6957" s="21">
        <f>'Hedge activity'!B6957</f>
        <v/>
      </c>
      <c r="C6957" s="7">
        <f>'Hedge activity'!F6957</f>
        <v/>
      </c>
      <c r="D6957" s="5">
        <f>VLOOKUP(C6957,'Transaction Day mapping'!$D$2:$E$757,2,FALSE)</f>
        <v/>
      </c>
      <c r="E6957" s="9">
        <f>'Hedge activity'!I6957</f>
        <v/>
      </c>
      <c r="F6957" s="5">
        <f>DATEVALUE(E6957)</f>
        <v/>
      </c>
      <c r="G6957" s="18">
        <f>'Hedge activity'!E6957</f>
        <v/>
      </c>
      <c r="H6957" s="23">
        <f>'Hedge activity'!D6957</f>
        <v/>
      </c>
      <c r="I6957" s="20">
        <f>'Hedge activity'!H6957</f>
        <v/>
      </c>
      <c r="J6957" s="23">
        <f>'Hedge activity'!C6957</f>
        <v/>
      </c>
      <c r="K6957" s="23">
        <f>'Hedge activity'!G6957</f>
        <v/>
      </c>
      <c r="L6957">
        <f>IF(G6957="O",IF(H6957&lt;J6957,"Lower","Upper"),"P")</f>
        <v/>
      </c>
    </row>
    <row r="6958">
      <c r="A6958">
        <f>'Hedge activity'!A6958</f>
        <v/>
      </c>
      <c r="B6958" s="21">
        <f>'Hedge activity'!B6958</f>
        <v/>
      </c>
      <c r="C6958" s="7">
        <f>'Hedge activity'!F6958</f>
        <v/>
      </c>
      <c r="D6958" s="5">
        <f>VLOOKUP(C6958,'Transaction Day mapping'!$D$2:$E$757,2,FALSE)</f>
        <v/>
      </c>
      <c r="E6958" s="9">
        <f>'Hedge activity'!I6958</f>
        <v/>
      </c>
      <c r="F6958" s="5">
        <f>DATEVALUE(E6958)</f>
        <v/>
      </c>
      <c r="G6958" s="18">
        <f>'Hedge activity'!E6958</f>
        <v/>
      </c>
      <c r="H6958" s="19">
        <f>'Hedge activity'!D6958</f>
        <v/>
      </c>
      <c r="I6958" s="20">
        <f>'Hedge activity'!H6958</f>
        <v/>
      </c>
      <c r="J6958">
        <f>'Hedge activity'!C6958</f>
        <v/>
      </c>
      <c r="K6958">
        <f>'Hedge activity'!G6958</f>
        <v/>
      </c>
    </row>
    <row r="6959">
      <c r="A6959">
        <f>'Hedge activity'!A6959</f>
        <v/>
      </c>
      <c r="B6959" s="21">
        <f>'Hedge activity'!B6959</f>
        <v/>
      </c>
      <c r="C6959" s="7">
        <f>'Hedge activity'!F6959</f>
        <v/>
      </c>
      <c r="D6959" s="5">
        <f>VLOOKUP(C6959,'Transaction Day mapping'!$D$2:$E$757,2,FALSE)</f>
        <v/>
      </c>
      <c r="E6959" s="9">
        <f>'Hedge activity'!I6959</f>
        <v/>
      </c>
      <c r="F6959" s="5">
        <f>DATEVALUE(E6959)</f>
        <v/>
      </c>
      <c r="G6959" s="18">
        <f>'Hedge activity'!E6959</f>
        <v/>
      </c>
      <c r="H6959" s="23">
        <f>'Hedge activity'!D6959</f>
        <v/>
      </c>
      <c r="I6959" s="20">
        <f>'Hedge activity'!H6959</f>
        <v/>
      </c>
      <c r="J6959" s="23">
        <f>'Hedge activity'!C6959</f>
        <v/>
      </c>
      <c r="K6959" s="23">
        <f>'Hedge activity'!G6959</f>
        <v/>
      </c>
      <c r="L6959">
        <f>IF(G6959="O",IF(H6959&lt;J6959,"Lower","Upper"),"P")</f>
        <v/>
      </c>
    </row>
    <row r="6960">
      <c r="A6960">
        <f>'Hedge activity'!A6960</f>
        <v/>
      </c>
      <c r="B6960" s="21">
        <f>'Hedge activity'!B6960</f>
        <v/>
      </c>
      <c r="C6960" s="7">
        <f>'Hedge activity'!F6960</f>
        <v/>
      </c>
      <c r="D6960" s="5">
        <f>VLOOKUP(C6960,'Transaction Day mapping'!$D$2:$E$757,2,FALSE)</f>
        <v/>
      </c>
      <c r="E6960" s="9">
        <f>'Hedge activity'!I6960</f>
        <v/>
      </c>
      <c r="F6960" s="5">
        <f>DATEVALUE(E6960)</f>
        <v/>
      </c>
      <c r="G6960" s="18">
        <f>'Hedge activity'!E6960</f>
        <v/>
      </c>
      <c r="H6960" s="19">
        <f>'Hedge activity'!D6960</f>
        <v/>
      </c>
      <c r="I6960" s="20">
        <f>'Hedge activity'!H6960</f>
        <v/>
      </c>
      <c r="J6960">
        <f>'Hedge activity'!C6960</f>
        <v/>
      </c>
      <c r="K6960">
        <f>'Hedge activity'!G6960</f>
        <v/>
      </c>
    </row>
    <row r="6961">
      <c r="A6961">
        <f>'Hedge activity'!A6961</f>
        <v/>
      </c>
      <c r="B6961" s="21">
        <f>'Hedge activity'!B6961</f>
        <v/>
      </c>
      <c r="C6961" s="7">
        <f>'Hedge activity'!F6961</f>
        <v/>
      </c>
      <c r="D6961" s="5">
        <f>VLOOKUP(C6961,'Transaction Day mapping'!$D$2:$E$757,2,FALSE)</f>
        <v/>
      </c>
      <c r="E6961" s="9">
        <f>'Hedge activity'!I6961</f>
        <v/>
      </c>
      <c r="F6961" s="5">
        <f>DATEVALUE(E6961)</f>
        <v/>
      </c>
      <c r="G6961" s="18">
        <f>'Hedge activity'!E6961</f>
        <v/>
      </c>
      <c r="H6961" s="23">
        <f>'Hedge activity'!D6961</f>
        <v/>
      </c>
      <c r="I6961" s="20">
        <f>'Hedge activity'!H6961</f>
        <v/>
      </c>
      <c r="J6961" s="23">
        <f>'Hedge activity'!C6961</f>
        <v/>
      </c>
      <c r="K6961" s="23">
        <f>'Hedge activity'!G6961</f>
        <v/>
      </c>
      <c r="L6961">
        <f>IF(G6961="O",IF(H6961&lt;J6961,"Lower","Upper"),"P")</f>
        <v/>
      </c>
    </row>
    <row r="6962">
      <c r="A6962">
        <f>'Hedge activity'!A6962</f>
        <v/>
      </c>
      <c r="B6962" s="21">
        <f>'Hedge activity'!B6962</f>
        <v/>
      </c>
      <c r="C6962" s="7">
        <f>'Hedge activity'!F6962</f>
        <v/>
      </c>
      <c r="D6962" s="5">
        <f>VLOOKUP(C6962,'Transaction Day mapping'!$D$2:$E$757,2,FALSE)</f>
        <v/>
      </c>
      <c r="E6962" s="9">
        <f>'Hedge activity'!I6962</f>
        <v/>
      </c>
      <c r="F6962" s="5">
        <f>DATEVALUE(E6962)</f>
        <v/>
      </c>
      <c r="G6962" s="18">
        <f>'Hedge activity'!E6962</f>
        <v/>
      </c>
      <c r="H6962" s="19">
        <f>'Hedge activity'!D6962</f>
        <v/>
      </c>
      <c r="I6962" s="20">
        <f>'Hedge activity'!H6962</f>
        <v/>
      </c>
      <c r="J6962">
        <f>'Hedge activity'!C6962</f>
        <v/>
      </c>
      <c r="K6962">
        <f>'Hedge activity'!G6962</f>
        <v/>
      </c>
    </row>
    <row r="6963">
      <c r="A6963">
        <f>'Hedge activity'!A6963</f>
        <v/>
      </c>
      <c r="B6963" s="21">
        <f>'Hedge activity'!B6963</f>
        <v/>
      </c>
      <c r="C6963" s="7">
        <f>'Hedge activity'!F6963</f>
        <v/>
      </c>
      <c r="D6963" s="5">
        <f>VLOOKUP(C6963,'Transaction Day mapping'!$D$2:$E$757,2,FALSE)</f>
        <v/>
      </c>
      <c r="E6963" s="9">
        <f>'Hedge activity'!I6963</f>
        <v/>
      </c>
      <c r="F6963" s="5">
        <f>DATEVALUE(E6963)</f>
        <v/>
      </c>
      <c r="G6963" s="18">
        <f>'Hedge activity'!E6963</f>
        <v/>
      </c>
      <c r="H6963" s="23">
        <f>'Hedge activity'!D6963</f>
        <v/>
      </c>
      <c r="I6963" s="20">
        <f>'Hedge activity'!H6963</f>
        <v/>
      </c>
      <c r="J6963" s="23">
        <f>'Hedge activity'!C6963</f>
        <v/>
      </c>
      <c r="K6963" s="23">
        <f>'Hedge activity'!G6963</f>
        <v/>
      </c>
      <c r="L6963">
        <f>IF(G6963="O",IF(H6963&lt;J6963,"Lower","Upper"),"P")</f>
        <v/>
      </c>
    </row>
    <row r="6964">
      <c r="A6964">
        <f>'Hedge activity'!A6964</f>
        <v/>
      </c>
      <c r="B6964" s="21">
        <f>'Hedge activity'!B6964</f>
        <v/>
      </c>
      <c r="C6964" s="7">
        <f>'Hedge activity'!F6964</f>
        <v/>
      </c>
      <c r="D6964" s="5">
        <f>VLOOKUP(C6964,'Transaction Day mapping'!$D$2:$E$757,2,FALSE)</f>
        <v/>
      </c>
      <c r="E6964" s="9">
        <f>'Hedge activity'!I6964</f>
        <v/>
      </c>
      <c r="F6964" s="5">
        <f>DATEVALUE(E6964)</f>
        <v/>
      </c>
      <c r="G6964" s="18">
        <f>'Hedge activity'!E6964</f>
        <v/>
      </c>
      <c r="H6964" s="19">
        <f>'Hedge activity'!D6964</f>
        <v/>
      </c>
      <c r="I6964" s="20">
        <f>'Hedge activity'!H6964</f>
        <v/>
      </c>
      <c r="J6964">
        <f>'Hedge activity'!C6964</f>
        <v/>
      </c>
      <c r="K6964">
        <f>'Hedge activity'!G6964</f>
        <v/>
      </c>
    </row>
    <row r="6965">
      <c r="A6965">
        <f>'Hedge activity'!A6965</f>
        <v/>
      </c>
      <c r="B6965" s="21">
        <f>'Hedge activity'!B6965</f>
        <v/>
      </c>
      <c r="C6965" s="7">
        <f>'Hedge activity'!F6965</f>
        <v/>
      </c>
      <c r="D6965" s="5">
        <f>VLOOKUP(C6965,'Transaction Day mapping'!$D$2:$E$757,2,FALSE)</f>
        <v/>
      </c>
      <c r="E6965" s="9">
        <f>'Hedge activity'!I6965</f>
        <v/>
      </c>
      <c r="F6965" s="5">
        <f>DATEVALUE(E6965)</f>
        <v/>
      </c>
      <c r="G6965" s="18">
        <f>'Hedge activity'!E6965</f>
        <v/>
      </c>
      <c r="H6965" s="23">
        <f>'Hedge activity'!D6965</f>
        <v/>
      </c>
      <c r="I6965" s="20">
        <f>'Hedge activity'!H6965</f>
        <v/>
      </c>
      <c r="J6965" s="23">
        <f>'Hedge activity'!C6965</f>
        <v/>
      </c>
      <c r="K6965" s="23">
        <f>'Hedge activity'!G6965</f>
        <v/>
      </c>
      <c r="L6965">
        <f>IF(G6965="O",IF(H6965&lt;J6965,"Lower","Upper"),"P")</f>
        <v/>
      </c>
    </row>
    <row r="6966">
      <c r="A6966">
        <f>'Hedge activity'!A6966</f>
        <v/>
      </c>
      <c r="B6966" s="21">
        <f>'Hedge activity'!B6966</f>
        <v/>
      </c>
      <c r="C6966" s="7">
        <f>'Hedge activity'!F6966</f>
        <v/>
      </c>
      <c r="D6966" s="5">
        <f>VLOOKUP(C6966,'Transaction Day mapping'!$D$2:$E$757,2,FALSE)</f>
        <v/>
      </c>
      <c r="E6966" s="9">
        <f>'Hedge activity'!I6966</f>
        <v/>
      </c>
      <c r="F6966" s="5">
        <f>DATEVALUE(E6966)</f>
        <v/>
      </c>
      <c r="G6966" s="18">
        <f>'Hedge activity'!E6966</f>
        <v/>
      </c>
      <c r="H6966" s="19">
        <f>'Hedge activity'!D6966</f>
        <v/>
      </c>
      <c r="I6966" s="20">
        <f>'Hedge activity'!H6966</f>
        <v/>
      </c>
      <c r="J6966">
        <f>'Hedge activity'!C6966</f>
        <v/>
      </c>
      <c r="K6966">
        <f>'Hedge activity'!G6966</f>
        <v/>
      </c>
    </row>
    <row r="6967">
      <c r="A6967">
        <f>'Hedge activity'!A6967</f>
        <v/>
      </c>
      <c r="B6967" s="21">
        <f>'Hedge activity'!B6967</f>
        <v/>
      </c>
      <c r="C6967" s="7">
        <f>'Hedge activity'!F6967</f>
        <v/>
      </c>
      <c r="D6967" s="5">
        <f>VLOOKUP(C6967,'Transaction Day mapping'!$D$2:$E$757,2,FALSE)</f>
        <v/>
      </c>
      <c r="E6967" s="9">
        <f>'Hedge activity'!I6967</f>
        <v/>
      </c>
      <c r="F6967" s="5">
        <f>DATEVALUE(E6967)</f>
        <v/>
      </c>
      <c r="G6967" s="18">
        <f>'Hedge activity'!E6967</f>
        <v/>
      </c>
      <c r="H6967" s="23">
        <f>'Hedge activity'!D6967</f>
        <v/>
      </c>
      <c r="I6967" s="20">
        <f>'Hedge activity'!H6967</f>
        <v/>
      </c>
      <c r="J6967" s="23">
        <f>'Hedge activity'!C6967</f>
        <v/>
      </c>
      <c r="K6967" s="23">
        <f>'Hedge activity'!G6967</f>
        <v/>
      </c>
      <c r="L6967">
        <f>IF(G6967="O",IF(H6967&lt;J6967,"Lower","Upper"),"P")</f>
        <v/>
      </c>
    </row>
    <row r="6968">
      <c r="A6968">
        <f>'Hedge activity'!A6968</f>
        <v/>
      </c>
      <c r="B6968" s="21">
        <f>'Hedge activity'!B6968</f>
        <v/>
      </c>
      <c r="C6968" s="7">
        <f>'Hedge activity'!F6968</f>
        <v/>
      </c>
      <c r="D6968" s="5">
        <f>VLOOKUP(C6968,'Transaction Day mapping'!$D$2:$E$757,2,FALSE)</f>
        <v/>
      </c>
      <c r="E6968" s="9">
        <f>'Hedge activity'!I6968</f>
        <v/>
      </c>
      <c r="F6968" s="5">
        <f>DATEVALUE(E6968)</f>
        <v/>
      </c>
      <c r="G6968" s="18">
        <f>'Hedge activity'!E6968</f>
        <v/>
      </c>
      <c r="H6968" s="19">
        <f>'Hedge activity'!D6968</f>
        <v/>
      </c>
      <c r="I6968" s="20">
        <f>'Hedge activity'!H6968</f>
        <v/>
      </c>
      <c r="J6968">
        <f>'Hedge activity'!C6968</f>
        <v/>
      </c>
      <c r="K6968">
        <f>'Hedge activity'!G6968</f>
        <v/>
      </c>
    </row>
    <row r="6969">
      <c r="A6969">
        <f>'Hedge activity'!A6969</f>
        <v/>
      </c>
      <c r="B6969" s="21">
        <f>'Hedge activity'!B6969</f>
        <v/>
      </c>
      <c r="C6969" s="7">
        <f>'Hedge activity'!F6969</f>
        <v/>
      </c>
      <c r="D6969" s="5">
        <f>VLOOKUP(C6969,'Transaction Day mapping'!$D$2:$E$757,2,FALSE)</f>
        <v/>
      </c>
      <c r="E6969" s="9">
        <f>'Hedge activity'!I6969</f>
        <v/>
      </c>
      <c r="F6969" s="5">
        <f>DATEVALUE(E6969)</f>
        <v/>
      </c>
      <c r="G6969" s="18">
        <f>'Hedge activity'!E6969</f>
        <v/>
      </c>
      <c r="H6969" s="19">
        <f>'Hedge activity'!D6969</f>
        <v/>
      </c>
      <c r="I6969" s="20">
        <f>'Hedge activity'!H6969</f>
        <v/>
      </c>
      <c r="J6969">
        <f>'Hedge activity'!C6969</f>
        <v/>
      </c>
      <c r="K6969">
        <f>'Hedge activity'!G6969</f>
        <v/>
      </c>
    </row>
    <row r="6970">
      <c r="A6970">
        <f>'Hedge activity'!A6970</f>
        <v/>
      </c>
      <c r="B6970" s="21">
        <f>'Hedge activity'!B6970</f>
        <v/>
      </c>
      <c r="C6970" s="7">
        <f>'Hedge activity'!F6970</f>
        <v/>
      </c>
      <c r="D6970" s="5">
        <f>VLOOKUP(C6970,'Transaction Day mapping'!$D$2:$E$757,2,FALSE)</f>
        <v/>
      </c>
      <c r="E6970" s="9">
        <f>'Hedge activity'!I6970</f>
        <v/>
      </c>
      <c r="F6970" s="5">
        <f>DATEVALUE(E6970)</f>
        <v/>
      </c>
      <c r="G6970" s="18">
        <f>'Hedge activity'!E6970</f>
        <v/>
      </c>
      <c r="H6970" s="19">
        <f>'Hedge activity'!D6970</f>
        <v/>
      </c>
      <c r="I6970" s="20">
        <f>'Hedge activity'!H6970</f>
        <v/>
      </c>
      <c r="J6970">
        <f>'Hedge activity'!C6970</f>
        <v/>
      </c>
      <c r="K6970">
        <f>'Hedge activity'!G6970</f>
        <v/>
      </c>
    </row>
    <row r="6971">
      <c r="A6971">
        <f>'Hedge activity'!A6971</f>
        <v/>
      </c>
      <c r="B6971" s="21">
        <f>'Hedge activity'!B6971</f>
        <v/>
      </c>
      <c r="C6971" s="7">
        <f>'Hedge activity'!F6971</f>
        <v/>
      </c>
      <c r="D6971" s="5">
        <f>VLOOKUP(C6971,'Transaction Day mapping'!$D$2:$E$757,2,FALSE)</f>
        <v/>
      </c>
      <c r="E6971" s="9">
        <f>'Hedge activity'!I6971</f>
        <v/>
      </c>
      <c r="F6971" s="5">
        <f>DATEVALUE(E6971)</f>
        <v/>
      </c>
      <c r="G6971" s="18">
        <f>'Hedge activity'!E6971</f>
        <v/>
      </c>
      <c r="H6971" s="19">
        <f>'Hedge activity'!D6971</f>
        <v/>
      </c>
      <c r="I6971" s="20">
        <f>'Hedge activity'!H6971</f>
        <v/>
      </c>
      <c r="J6971">
        <f>'Hedge activity'!C6971</f>
        <v/>
      </c>
      <c r="K6971">
        <f>'Hedge activity'!G6971</f>
        <v/>
      </c>
    </row>
    <row r="6972">
      <c r="A6972">
        <f>'Hedge activity'!A6972</f>
        <v/>
      </c>
      <c r="B6972" s="21">
        <f>'Hedge activity'!B6972</f>
        <v/>
      </c>
      <c r="C6972" s="7">
        <f>'Hedge activity'!F6972</f>
        <v/>
      </c>
      <c r="D6972" s="5">
        <f>VLOOKUP(C6972,'Transaction Day mapping'!$D$2:$E$757,2,FALSE)</f>
        <v/>
      </c>
      <c r="E6972" s="9">
        <f>'Hedge activity'!I6972</f>
        <v/>
      </c>
      <c r="F6972" s="5">
        <f>DATEVALUE(E6972)</f>
        <v/>
      </c>
      <c r="G6972" s="18">
        <f>'Hedge activity'!E6972</f>
        <v/>
      </c>
      <c r="H6972" s="19">
        <f>'Hedge activity'!D6972</f>
        <v/>
      </c>
      <c r="I6972" s="20">
        <f>'Hedge activity'!H6972</f>
        <v/>
      </c>
      <c r="J6972">
        <f>'Hedge activity'!C6972</f>
        <v/>
      </c>
      <c r="K6972">
        <f>'Hedge activity'!G6972</f>
        <v/>
      </c>
    </row>
    <row r="6973">
      <c r="A6973">
        <f>'Hedge activity'!A6973</f>
        <v/>
      </c>
      <c r="B6973" s="21">
        <f>'Hedge activity'!B6973</f>
        <v/>
      </c>
      <c r="C6973" s="7">
        <f>'Hedge activity'!F6973</f>
        <v/>
      </c>
      <c r="D6973" s="5">
        <f>VLOOKUP(C6973,'Transaction Day mapping'!$D$2:$E$757,2,FALSE)</f>
        <v/>
      </c>
      <c r="E6973" s="9">
        <f>'Hedge activity'!I6973</f>
        <v/>
      </c>
      <c r="F6973" s="5">
        <f>DATEVALUE(E6973)</f>
        <v/>
      </c>
      <c r="G6973" s="18">
        <f>'Hedge activity'!E6973</f>
        <v/>
      </c>
      <c r="H6973" s="19">
        <f>'Hedge activity'!D6973</f>
        <v/>
      </c>
      <c r="I6973" s="20">
        <f>'Hedge activity'!H6973</f>
        <v/>
      </c>
      <c r="J6973">
        <f>'Hedge activity'!C6973</f>
        <v/>
      </c>
      <c r="K6973">
        <f>'Hedge activity'!G6973</f>
        <v/>
      </c>
    </row>
    <row r="6974">
      <c r="A6974">
        <f>'Hedge activity'!A6974</f>
        <v/>
      </c>
      <c r="B6974" s="21">
        <f>'Hedge activity'!B6974</f>
        <v/>
      </c>
      <c r="C6974" s="7">
        <f>'Hedge activity'!F6974</f>
        <v/>
      </c>
      <c r="D6974" s="5">
        <f>VLOOKUP(C6974,'Transaction Day mapping'!$D$2:$E$757,2,FALSE)</f>
        <v/>
      </c>
      <c r="E6974" s="9">
        <f>'Hedge activity'!I6974</f>
        <v/>
      </c>
      <c r="F6974" s="5">
        <f>DATEVALUE(E6974)</f>
        <v/>
      </c>
      <c r="G6974" s="18">
        <f>'Hedge activity'!E6974</f>
        <v/>
      </c>
      <c r="H6974" s="19">
        <f>'Hedge activity'!D6974</f>
        <v/>
      </c>
      <c r="I6974" s="20">
        <f>'Hedge activity'!H6974</f>
        <v/>
      </c>
      <c r="J6974">
        <f>'Hedge activity'!C6974</f>
        <v/>
      </c>
      <c r="K6974">
        <f>'Hedge activity'!G6974</f>
        <v/>
      </c>
    </row>
    <row r="6975">
      <c r="A6975">
        <f>'Hedge activity'!A6975</f>
        <v/>
      </c>
      <c r="B6975" s="21">
        <f>'Hedge activity'!B6975</f>
        <v/>
      </c>
      <c r="C6975" s="7">
        <f>'Hedge activity'!F6975</f>
        <v/>
      </c>
      <c r="D6975" s="5">
        <f>VLOOKUP(C6975,'Transaction Day mapping'!$D$2:$E$757,2,FALSE)</f>
        <v/>
      </c>
      <c r="E6975" s="9">
        <f>'Hedge activity'!I6975</f>
        <v/>
      </c>
      <c r="F6975" s="5">
        <f>DATEVALUE(E6975)</f>
        <v/>
      </c>
      <c r="G6975" s="18">
        <f>'Hedge activity'!E6975</f>
        <v/>
      </c>
      <c r="H6975" s="19">
        <f>'Hedge activity'!D6975</f>
        <v/>
      </c>
      <c r="I6975" s="20">
        <f>'Hedge activity'!H6975</f>
        <v/>
      </c>
      <c r="J6975">
        <f>'Hedge activity'!C6975</f>
        <v/>
      </c>
      <c r="K6975">
        <f>'Hedge activity'!G6975</f>
        <v/>
      </c>
    </row>
    <row r="6976">
      <c r="A6976">
        <f>'Hedge activity'!A6976</f>
        <v/>
      </c>
      <c r="B6976" s="21">
        <f>'Hedge activity'!B6976</f>
        <v/>
      </c>
      <c r="C6976" s="7">
        <f>'Hedge activity'!F6976</f>
        <v/>
      </c>
      <c r="D6976" s="5">
        <f>VLOOKUP(C6976,'Transaction Day mapping'!$D$2:$E$757,2,FALSE)</f>
        <v/>
      </c>
      <c r="E6976" s="9">
        <f>'Hedge activity'!I6976</f>
        <v/>
      </c>
      <c r="F6976" s="5">
        <f>DATEVALUE(E6976)</f>
        <v/>
      </c>
      <c r="G6976" s="18">
        <f>'Hedge activity'!E6976</f>
        <v/>
      </c>
      <c r="H6976" s="19">
        <f>'Hedge activity'!D6976</f>
        <v/>
      </c>
      <c r="I6976" s="20">
        <f>'Hedge activity'!H6976</f>
        <v/>
      </c>
      <c r="J6976">
        <f>'Hedge activity'!C6976</f>
        <v/>
      </c>
      <c r="K6976">
        <f>'Hedge activity'!G6976</f>
        <v/>
      </c>
    </row>
    <row r="6977">
      <c r="A6977">
        <f>'Hedge activity'!A6977</f>
        <v/>
      </c>
      <c r="B6977" s="21">
        <f>'Hedge activity'!B6977</f>
        <v/>
      </c>
      <c r="C6977" s="7">
        <f>'Hedge activity'!F6977</f>
        <v/>
      </c>
      <c r="D6977" s="5">
        <f>VLOOKUP(C6977,'Transaction Day mapping'!$D$2:$E$757,2,FALSE)</f>
        <v/>
      </c>
      <c r="E6977" s="9">
        <f>'Hedge activity'!I6977</f>
        <v/>
      </c>
      <c r="F6977" s="5">
        <f>DATEVALUE(E6977)</f>
        <v/>
      </c>
      <c r="G6977" s="18">
        <f>'Hedge activity'!E6977</f>
        <v/>
      </c>
      <c r="H6977" s="19">
        <f>'Hedge activity'!D6977</f>
        <v/>
      </c>
      <c r="I6977" s="20">
        <f>'Hedge activity'!H6977</f>
        <v/>
      </c>
      <c r="J6977">
        <f>'Hedge activity'!C6977</f>
        <v/>
      </c>
      <c r="K6977">
        <f>'Hedge activity'!G6977</f>
        <v/>
      </c>
    </row>
    <row r="6978">
      <c r="A6978">
        <f>'Hedge activity'!A6978</f>
        <v/>
      </c>
      <c r="B6978" s="21">
        <f>'Hedge activity'!B6978</f>
        <v/>
      </c>
      <c r="C6978" s="7">
        <f>'Hedge activity'!F6978</f>
        <v/>
      </c>
      <c r="D6978" s="5">
        <f>VLOOKUP(C6978,'Transaction Day mapping'!$D$2:$E$757,2,FALSE)</f>
        <v/>
      </c>
      <c r="E6978" s="9">
        <f>'Hedge activity'!I6978</f>
        <v/>
      </c>
      <c r="F6978" s="5">
        <f>DATEVALUE(E6978)</f>
        <v/>
      </c>
      <c r="G6978" s="18">
        <f>'Hedge activity'!E6978</f>
        <v/>
      </c>
      <c r="H6978" s="19">
        <f>'Hedge activity'!D6978</f>
        <v/>
      </c>
      <c r="I6978" s="20">
        <f>'Hedge activity'!H6978</f>
        <v/>
      </c>
      <c r="J6978">
        <f>'Hedge activity'!C6978</f>
        <v/>
      </c>
      <c r="K6978">
        <f>'Hedge activity'!G6978</f>
        <v/>
      </c>
    </row>
    <row r="6979">
      <c r="A6979">
        <f>'Hedge activity'!A6979</f>
        <v/>
      </c>
      <c r="B6979" s="21">
        <f>'Hedge activity'!B6979</f>
        <v/>
      </c>
      <c r="C6979" s="7">
        <f>'Hedge activity'!F6979</f>
        <v/>
      </c>
      <c r="D6979" s="5">
        <f>VLOOKUP(C6979,'Transaction Day mapping'!$D$2:$E$757,2,FALSE)</f>
        <v/>
      </c>
      <c r="E6979" s="9">
        <f>'Hedge activity'!I6979</f>
        <v/>
      </c>
      <c r="F6979" s="5">
        <f>DATEVALUE(E6979)</f>
        <v/>
      </c>
      <c r="G6979" s="18">
        <f>'Hedge activity'!E6979</f>
        <v/>
      </c>
      <c r="H6979" s="19">
        <f>'Hedge activity'!D6979</f>
        <v/>
      </c>
      <c r="I6979" s="20">
        <f>'Hedge activity'!H6979</f>
        <v/>
      </c>
      <c r="J6979">
        <f>'Hedge activity'!C6979</f>
        <v/>
      </c>
      <c r="K6979">
        <f>'Hedge activity'!G6979</f>
        <v/>
      </c>
    </row>
    <row r="6980">
      <c r="A6980">
        <f>'Hedge activity'!A6980</f>
        <v/>
      </c>
      <c r="B6980" s="21">
        <f>'Hedge activity'!B6980</f>
        <v/>
      </c>
      <c r="C6980" s="7">
        <f>'Hedge activity'!F6980</f>
        <v/>
      </c>
      <c r="D6980" s="5">
        <f>VLOOKUP(C6980,'Transaction Day mapping'!$D$2:$E$757,2,FALSE)</f>
        <v/>
      </c>
      <c r="E6980" s="9">
        <f>'Hedge activity'!I6980</f>
        <v/>
      </c>
      <c r="F6980" s="5">
        <f>DATEVALUE(E6980)</f>
        <v/>
      </c>
      <c r="G6980" s="18">
        <f>'Hedge activity'!E6980</f>
        <v/>
      </c>
      <c r="H6980" s="19">
        <f>'Hedge activity'!D6980</f>
        <v/>
      </c>
      <c r="I6980" s="20">
        <f>'Hedge activity'!H6980</f>
        <v/>
      </c>
      <c r="J6980">
        <f>'Hedge activity'!C6980</f>
        <v/>
      </c>
      <c r="K6980">
        <f>'Hedge activity'!G6980</f>
        <v/>
      </c>
    </row>
    <row r="6981">
      <c r="A6981">
        <f>'Hedge activity'!A6981</f>
        <v/>
      </c>
      <c r="B6981" s="21">
        <f>'Hedge activity'!B6981</f>
        <v/>
      </c>
      <c r="C6981" s="7">
        <f>'Hedge activity'!F6981</f>
        <v/>
      </c>
      <c r="D6981" s="5">
        <f>VLOOKUP(C6981,'Transaction Day mapping'!$D$2:$E$757,2,FALSE)</f>
        <v/>
      </c>
      <c r="E6981" s="9">
        <f>'Hedge activity'!I6981</f>
        <v/>
      </c>
      <c r="F6981" s="5">
        <f>DATEVALUE(E6981)</f>
        <v/>
      </c>
      <c r="G6981" s="18">
        <f>'Hedge activity'!E6981</f>
        <v/>
      </c>
      <c r="H6981" s="19">
        <f>'Hedge activity'!D6981</f>
        <v/>
      </c>
      <c r="I6981" s="20">
        <f>'Hedge activity'!H6981</f>
        <v/>
      </c>
      <c r="J6981">
        <f>'Hedge activity'!C6981</f>
        <v/>
      </c>
      <c r="K6981">
        <f>'Hedge activity'!G6981</f>
        <v/>
      </c>
    </row>
    <row r="6982">
      <c r="A6982">
        <f>'Hedge activity'!A6982</f>
        <v/>
      </c>
      <c r="B6982" s="21">
        <f>'Hedge activity'!B6982</f>
        <v/>
      </c>
      <c r="C6982" s="7">
        <f>'Hedge activity'!F6982</f>
        <v/>
      </c>
      <c r="D6982" s="5">
        <f>VLOOKUP(C6982,'Transaction Day mapping'!$D$2:$E$757,2,FALSE)</f>
        <v/>
      </c>
      <c r="E6982" s="9">
        <f>'Hedge activity'!I6982</f>
        <v/>
      </c>
      <c r="F6982" s="5">
        <f>DATEVALUE(E6982)</f>
        <v/>
      </c>
      <c r="G6982" s="18">
        <f>'Hedge activity'!E6982</f>
        <v/>
      </c>
      <c r="H6982" s="19">
        <f>'Hedge activity'!D6982</f>
        <v/>
      </c>
      <c r="I6982" s="20">
        <f>'Hedge activity'!H6982</f>
        <v/>
      </c>
      <c r="J6982">
        <f>'Hedge activity'!C6982</f>
        <v/>
      </c>
      <c r="K6982">
        <f>'Hedge activity'!G6982</f>
        <v/>
      </c>
    </row>
    <row r="6983">
      <c r="A6983">
        <f>'Hedge activity'!A6983</f>
        <v/>
      </c>
      <c r="B6983" s="21">
        <f>'Hedge activity'!B6983</f>
        <v/>
      </c>
      <c r="C6983" s="7">
        <f>'Hedge activity'!F6983</f>
        <v/>
      </c>
      <c r="D6983" s="5">
        <f>VLOOKUP(C6983,'Transaction Day mapping'!$D$2:$E$757,2,FALSE)</f>
        <v/>
      </c>
      <c r="E6983" s="9">
        <f>'Hedge activity'!I6983</f>
        <v/>
      </c>
      <c r="F6983" s="5">
        <f>DATEVALUE(E6983)</f>
        <v/>
      </c>
      <c r="G6983" s="18">
        <f>'Hedge activity'!E6983</f>
        <v/>
      </c>
      <c r="H6983" s="19">
        <f>'Hedge activity'!D6983</f>
        <v/>
      </c>
      <c r="I6983" s="20">
        <f>'Hedge activity'!H6983</f>
        <v/>
      </c>
      <c r="J6983">
        <f>'Hedge activity'!C6983</f>
        <v/>
      </c>
      <c r="K6983">
        <f>'Hedge activity'!G6983</f>
        <v/>
      </c>
    </row>
    <row r="6984">
      <c r="A6984">
        <f>'Hedge activity'!A6984</f>
        <v/>
      </c>
      <c r="B6984" s="21">
        <f>'Hedge activity'!B6984</f>
        <v/>
      </c>
      <c r="C6984" s="7">
        <f>'Hedge activity'!F6984</f>
        <v/>
      </c>
      <c r="D6984" s="5">
        <f>VLOOKUP(C6984,'Transaction Day mapping'!$D$2:$E$757,2,FALSE)</f>
        <v/>
      </c>
      <c r="E6984" s="9">
        <f>'Hedge activity'!I6984</f>
        <v/>
      </c>
      <c r="F6984" s="5">
        <f>DATEVALUE(E6984)</f>
        <v/>
      </c>
      <c r="G6984" s="18">
        <f>'Hedge activity'!E6984</f>
        <v/>
      </c>
      <c r="H6984" s="19">
        <f>'Hedge activity'!D6984</f>
        <v/>
      </c>
      <c r="I6984" s="20">
        <f>'Hedge activity'!H6984</f>
        <v/>
      </c>
      <c r="J6984">
        <f>'Hedge activity'!C6984</f>
        <v/>
      </c>
      <c r="K6984">
        <f>'Hedge activity'!G6984</f>
        <v/>
      </c>
    </row>
    <row r="6985">
      <c r="A6985">
        <f>'Hedge activity'!A6985</f>
        <v/>
      </c>
      <c r="B6985" s="21">
        <f>'Hedge activity'!B6985</f>
        <v/>
      </c>
      <c r="C6985" s="7">
        <f>'Hedge activity'!F6985</f>
        <v/>
      </c>
      <c r="D6985" s="5">
        <f>VLOOKUP(C6985,'Transaction Day mapping'!$D$2:$E$757,2,FALSE)</f>
        <v/>
      </c>
      <c r="E6985" s="9">
        <f>'Hedge activity'!I6985</f>
        <v/>
      </c>
      <c r="F6985" s="5">
        <f>DATEVALUE(E6985)</f>
        <v/>
      </c>
      <c r="G6985" s="18">
        <f>'Hedge activity'!E6985</f>
        <v/>
      </c>
      <c r="H6985" s="19">
        <f>'Hedge activity'!D6985</f>
        <v/>
      </c>
      <c r="I6985" s="20">
        <f>'Hedge activity'!H6985</f>
        <v/>
      </c>
      <c r="J6985">
        <f>'Hedge activity'!C6985</f>
        <v/>
      </c>
      <c r="K6985">
        <f>'Hedge activity'!G6985</f>
        <v/>
      </c>
    </row>
    <row r="6986">
      <c r="A6986">
        <f>'Hedge activity'!A6986</f>
        <v/>
      </c>
      <c r="B6986" s="21">
        <f>'Hedge activity'!B6986</f>
        <v/>
      </c>
      <c r="C6986" s="7">
        <f>'Hedge activity'!F6986</f>
        <v/>
      </c>
      <c r="D6986" s="5">
        <f>VLOOKUP(C6986,'Transaction Day mapping'!$D$2:$E$757,2,FALSE)</f>
        <v/>
      </c>
      <c r="E6986" s="9">
        <f>'Hedge activity'!I6986</f>
        <v/>
      </c>
      <c r="F6986" s="5">
        <f>DATEVALUE(E6986)</f>
        <v/>
      </c>
      <c r="G6986" s="18">
        <f>'Hedge activity'!E6986</f>
        <v/>
      </c>
      <c r="H6986" s="19">
        <f>'Hedge activity'!D6986</f>
        <v/>
      </c>
      <c r="I6986" s="20">
        <f>'Hedge activity'!H6986</f>
        <v/>
      </c>
      <c r="J6986">
        <f>'Hedge activity'!C6986</f>
        <v/>
      </c>
      <c r="K6986">
        <f>'Hedge activity'!G6986</f>
        <v/>
      </c>
    </row>
    <row r="6987">
      <c r="A6987">
        <f>'Hedge activity'!A6987</f>
        <v/>
      </c>
      <c r="B6987" s="21">
        <f>'Hedge activity'!B6987</f>
        <v/>
      </c>
      <c r="C6987" s="7">
        <f>'Hedge activity'!F6987</f>
        <v/>
      </c>
      <c r="D6987" s="5">
        <f>VLOOKUP(C6987,'Transaction Day mapping'!$D$2:$E$757,2,FALSE)</f>
        <v/>
      </c>
      <c r="E6987" s="9">
        <f>'Hedge activity'!I6987</f>
        <v/>
      </c>
      <c r="F6987" s="5">
        <f>DATEVALUE(E6987)</f>
        <v/>
      </c>
      <c r="G6987" s="18">
        <f>'Hedge activity'!E6987</f>
        <v/>
      </c>
      <c r="H6987" s="19">
        <f>'Hedge activity'!D6987</f>
        <v/>
      </c>
      <c r="I6987" s="20">
        <f>'Hedge activity'!H6987</f>
        <v/>
      </c>
      <c r="J6987">
        <f>'Hedge activity'!C6987</f>
        <v/>
      </c>
      <c r="K6987">
        <f>'Hedge activity'!G6987</f>
        <v/>
      </c>
    </row>
    <row r="6988">
      <c r="A6988">
        <f>'Hedge activity'!A6988</f>
        <v/>
      </c>
      <c r="B6988" s="21">
        <f>'Hedge activity'!B6988</f>
        <v/>
      </c>
      <c r="C6988" s="7">
        <f>'Hedge activity'!F6988</f>
        <v/>
      </c>
      <c r="D6988" s="5">
        <f>VLOOKUP(C6988,'Transaction Day mapping'!$D$2:$E$757,2,FALSE)</f>
        <v/>
      </c>
      <c r="E6988" s="9">
        <f>'Hedge activity'!I6988</f>
        <v/>
      </c>
      <c r="F6988" s="5">
        <f>DATEVALUE(E6988)</f>
        <v/>
      </c>
      <c r="G6988" s="18">
        <f>'Hedge activity'!E6988</f>
        <v/>
      </c>
      <c r="H6988" s="19">
        <f>'Hedge activity'!D6988</f>
        <v/>
      </c>
      <c r="I6988" s="20">
        <f>'Hedge activity'!H6988</f>
        <v/>
      </c>
      <c r="J6988">
        <f>'Hedge activity'!C6988</f>
        <v/>
      </c>
      <c r="K6988">
        <f>'Hedge activity'!G6988</f>
        <v/>
      </c>
    </row>
    <row r="6989">
      <c r="A6989">
        <f>'Hedge activity'!A6989</f>
        <v/>
      </c>
      <c r="B6989" s="21">
        <f>'Hedge activity'!B6989</f>
        <v/>
      </c>
      <c r="C6989" s="7">
        <f>'Hedge activity'!F6989</f>
        <v/>
      </c>
      <c r="D6989" s="5">
        <f>VLOOKUP(C6989,'Transaction Day mapping'!$D$2:$E$757,2,FALSE)</f>
        <v/>
      </c>
      <c r="E6989" s="9">
        <f>'Hedge activity'!I6989</f>
        <v/>
      </c>
      <c r="F6989" s="5">
        <f>DATEVALUE(E6989)</f>
        <v/>
      </c>
      <c r="G6989" s="18">
        <f>'Hedge activity'!E6989</f>
        <v/>
      </c>
      <c r="H6989" s="19">
        <f>'Hedge activity'!D6989</f>
        <v/>
      </c>
      <c r="I6989" s="20">
        <f>'Hedge activity'!H6989</f>
        <v/>
      </c>
      <c r="J6989">
        <f>'Hedge activity'!C6989</f>
        <v/>
      </c>
      <c r="K6989">
        <f>'Hedge activity'!G6989</f>
        <v/>
      </c>
    </row>
    <row r="6990">
      <c r="A6990">
        <f>'Hedge activity'!A6990</f>
        <v/>
      </c>
      <c r="B6990" s="21">
        <f>'Hedge activity'!B6990</f>
        <v/>
      </c>
      <c r="C6990" s="7">
        <f>'Hedge activity'!F6990</f>
        <v/>
      </c>
      <c r="D6990" s="5">
        <f>VLOOKUP(C6990,'Transaction Day mapping'!$D$2:$E$757,2,FALSE)</f>
        <v/>
      </c>
      <c r="E6990" s="9">
        <f>'Hedge activity'!I6990</f>
        <v/>
      </c>
      <c r="F6990" s="5">
        <f>DATEVALUE(E6990)</f>
        <v/>
      </c>
      <c r="G6990" s="18">
        <f>'Hedge activity'!E6990</f>
        <v/>
      </c>
      <c r="H6990" s="19">
        <f>'Hedge activity'!D6990</f>
        <v/>
      </c>
      <c r="I6990" s="20">
        <f>'Hedge activity'!H6990</f>
        <v/>
      </c>
      <c r="J6990">
        <f>'Hedge activity'!C6990</f>
        <v/>
      </c>
      <c r="K6990">
        <f>'Hedge activity'!G6990</f>
        <v/>
      </c>
    </row>
    <row r="6991">
      <c r="A6991">
        <f>'Hedge activity'!A6991</f>
        <v/>
      </c>
      <c r="B6991" s="21">
        <f>'Hedge activity'!B6991</f>
        <v/>
      </c>
      <c r="C6991" s="7">
        <f>'Hedge activity'!F6991</f>
        <v/>
      </c>
      <c r="D6991" s="5">
        <f>VLOOKUP(C6991,'Transaction Day mapping'!$D$2:$E$757,2,FALSE)</f>
        <v/>
      </c>
      <c r="E6991" s="9">
        <f>'Hedge activity'!I6991</f>
        <v/>
      </c>
      <c r="F6991" s="5">
        <f>DATEVALUE(E6991)</f>
        <v/>
      </c>
      <c r="G6991" s="18">
        <f>'Hedge activity'!E6991</f>
        <v/>
      </c>
      <c r="H6991" s="19">
        <f>'Hedge activity'!D6991</f>
        <v/>
      </c>
      <c r="I6991" s="20">
        <f>'Hedge activity'!H6991</f>
        <v/>
      </c>
      <c r="J6991">
        <f>'Hedge activity'!C6991</f>
        <v/>
      </c>
      <c r="K6991">
        <f>'Hedge activity'!G6991</f>
        <v/>
      </c>
    </row>
    <row r="6992">
      <c r="A6992">
        <f>'Hedge activity'!A6992</f>
        <v/>
      </c>
      <c r="B6992" s="21">
        <f>'Hedge activity'!B6992</f>
        <v/>
      </c>
      <c r="C6992" s="7">
        <f>'Hedge activity'!F6992</f>
        <v/>
      </c>
      <c r="D6992" s="5">
        <f>VLOOKUP(C6992,'Transaction Day mapping'!$D$2:$E$757,2,FALSE)</f>
        <v/>
      </c>
      <c r="E6992" s="9">
        <f>'Hedge activity'!I6992</f>
        <v/>
      </c>
      <c r="F6992" s="5">
        <f>DATEVALUE(E6992)</f>
        <v/>
      </c>
      <c r="G6992" s="18">
        <f>'Hedge activity'!E6992</f>
        <v/>
      </c>
      <c r="H6992" s="19">
        <f>'Hedge activity'!D6992</f>
        <v/>
      </c>
      <c r="I6992" s="20">
        <f>'Hedge activity'!H6992</f>
        <v/>
      </c>
      <c r="J6992">
        <f>'Hedge activity'!C6992</f>
        <v/>
      </c>
      <c r="K6992">
        <f>'Hedge activity'!G6992</f>
        <v/>
      </c>
    </row>
    <row r="6993">
      <c r="A6993">
        <f>'Hedge activity'!A6993</f>
        <v/>
      </c>
      <c r="B6993" s="21">
        <f>'Hedge activity'!B6993</f>
        <v/>
      </c>
      <c r="C6993" s="7">
        <f>'Hedge activity'!F6993</f>
        <v/>
      </c>
      <c r="D6993" s="5">
        <f>VLOOKUP(C6993,'Transaction Day mapping'!$D$2:$E$757,2,FALSE)</f>
        <v/>
      </c>
      <c r="E6993" s="9">
        <f>'Hedge activity'!I6993</f>
        <v/>
      </c>
      <c r="F6993" s="5">
        <f>DATEVALUE(E6993)</f>
        <v/>
      </c>
      <c r="G6993" s="18">
        <f>'Hedge activity'!E6993</f>
        <v/>
      </c>
      <c r="H6993" s="19">
        <f>'Hedge activity'!D6993</f>
        <v/>
      </c>
      <c r="I6993" s="20">
        <f>'Hedge activity'!H6993</f>
        <v/>
      </c>
      <c r="J6993">
        <f>'Hedge activity'!C6993</f>
        <v/>
      </c>
      <c r="K6993">
        <f>'Hedge activity'!G6993</f>
        <v/>
      </c>
    </row>
    <row r="6994">
      <c r="A6994">
        <f>'Hedge activity'!A6994</f>
        <v/>
      </c>
      <c r="B6994" s="21">
        <f>'Hedge activity'!B6994</f>
        <v/>
      </c>
      <c r="C6994" s="7">
        <f>'Hedge activity'!F6994</f>
        <v/>
      </c>
      <c r="D6994" s="5">
        <f>VLOOKUP(C6994,'Transaction Day mapping'!$D$2:$E$757,2,FALSE)</f>
        <v/>
      </c>
      <c r="E6994" s="9">
        <f>'Hedge activity'!I6994</f>
        <v/>
      </c>
      <c r="F6994" s="5">
        <f>DATEVALUE(E6994)</f>
        <v/>
      </c>
      <c r="G6994" s="18">
        <f>'Hedge activity'!E6994</f>
        <v/>
      </c>
      <c r="H6994" s="19">
        <f>'Hedge activity'!D6994</f>
        <v/>
      </c>
      <c r="I6994" s="20">
        <f>'Hedge activity'!H6994</f>
        <v/>
      </c>
      <c r="J6994">
        <f>'Hedge activity'!C6994</f>
        <v/>
      </c>
      <c r="K6994">
        <f>'Hedge activity'!G6994</f>
        <v/>
      </c>
    </row>
    <row r="6995">
      <c r="A6995">
        <f>'Hedge activity'!A6995</f>
        <v/>
      </c>
      <c r="B6995" s="21">
        <f>'Hedge activity'!B6995</f>
        <v/>
      </c>
      <c r="C6995" s="7">
        <f>'Hedge activity'!F6995</f>
        <v/>
      </c>
      <c r="D6995" s="5">
        <f>VLOOKUP(C6995,'Transaction Day mapping'!$D$2:$E$757,2,FALSE)</f>
        <v/>
      </c>
      <c r="E6995" s="9">
        <f>'Hedge activity'!I6995</f>
        <v/>
      </c>
      <c r="F6995" s="5">
        <f>DATEVALUE(E6995)</f>
        <v/>
      </c>
      <c r="G6995" s="18">
        <f>'Hedge activity'!E6995</f>
        <v/>
      </c>
      <c r="H6995" s="19">
        <f>'Hedge activity'!D6995</f>
        <v/>
      </c>
      <c r="I6995" s="20">
        <f>'Hedge activity'!H6995</f>
        <v/>
      </c>
      <c r="J6995">
        <f>'Hedge activity'!C6995</f>
        <v/>
      </c>
      <c r="K6995">
        <f>'Hedge activity'!G6995</f>
        <v/>
      </c>
    </row>
    <row r="6996">
      <c r="A6996">
        <f>'Hedge activity'!A6996</f>
        <v/>
      </c>
      <c r="B6996" s="21">
        <f>'Hedge activity'!B6996</f>
        <v/>
      </c>
      <c r="C6996" s="7">
        <f>'Hedge activity'!F6996</f>
        <v/>
      </c>
      <c r="D6996" s="5">
        <f>VLOOKUP(C6996,'Transaction Day mapping'!$D$2:$E$757,2,FALSE)</f>
        <v/>
      </c>
      <c r="E6996" s="9">
        <f>'Hedge activity'!I6996</f>
        <v/>
      </c>
      <c r="F6996" s="5">
        <f>DATEVALUE(E6996)</f>
        <v/>
      </c>
      <c r="G6996" s="18">
        <f>'Hedge activity'!E6996</f>
        <v/>
      </c>
      <c r="H6996" s="19">
        <f>'Hedge activity'!D6996</f>
        <v/>
      </c>
      <c r="I6996" s="20">
        <f>'Hedge activity'!H6996</f>
        <v/>
      </c>
      <c r="J6996">
        <f>'Hedge activity'!C6996</f>
        <v/>
      </c>
      <c r="K6996">
        <f>'Hedge activity'!G6996</f>
        <v/>
      </c>
    </row>
    <row r="6997">
      <c r="A6997">
        <f>'Hedge activity'!A6997</f>
        <v/>
      </c>
      <c r="B6997" s="21">
        <f>'Hedge activity'!B6997</f>
        <v/>
      </c>
      <c r="C6997" s="7">
        <f>'Hedge activity'!F6997</f>
        <v/>
      </c>
      <c r="D6997" s="5">
        <f>VLOOKUP(C6997,'Transaction Day mapping'!$D$2:$E$757,2,FALSE)</f>
        <v/>
      </c>
      <c r="E6997" s="9">
        <f>'Hedge activity'!I6997</f>
        <v/>
      </c>
      <c r="F6997" s="5">
        <f>DATEVALUE(E6997)</f>
        <v/>
      </c>
      <c r="G6997" s="18">
        <f>'Hedge activity'!E6997</f>
        <v/>
      </c>
      <c r="H6997" s="19">
        <f>'Hedge activity'!D6997</f>
        <v/>
      </c>
      <c r="I6997" s="20">
        <f>'Hedge activity'!H6997</f>
        <v/>
      </c>
      <c r="J6997">
        <f>'Hedge activity'!C6997</f>
        <v/>
      </c>
      <c r="K6997">
        <f>'Hedge activity'!G6997</f>
        <v/>
      </c>
    </row>
    <row r="6998">
      <c r="A6998">
        <f>'Hedge activity'!A6998</f>
        <v/>
      </c>
      <c r="B6998" s="21">
        <f>'Hedge activity'!B6998</f>
        <v/>
      </c>
      <c r="C6998" s="7">
        <f>'Hedge activity'!F6998</f>
        <v/>
      </c>
      <c r="D6998" s="5">
        <f>VLOOKUP(C6998,'Transaction Day mapping'!$D$2:$E$757,2,FALSE)</f>
        <v/>
      </c>
      <c r="E6998" s="9">
        <f>'Hedge activity'!I6998</f>
        <v/>
      </c>
      <c r="F6998" s="5">
        <f>DATEVALUE(E6998)</f>
        <v/>
      </c>
      <c r="G6998" s="18">
        <f>'Hedge activity'!E6998</f>
        <v/>
      </c>
      <c r="H6998" s="19">
        <f>'Hedge activity'!D6998</f>
        <v/>
      </c>
      <c r="I6998" s="20">
        <f>'Hedge activity'!H6998</f>
        <v/>
      </c>
      <c r="J6998">
        <f>'Hedge activity'!C6998</f>
        <v/>
      </c>
      <c r="K6998">
        <f>'Hedge activity'!G6998</f>
        <v/>
      </c>
    </row>
    <row r="6999">
      <c r="A6999">
        <f>'Hedge activity'!A6999</f>
        <v/>
      </c>
      <c r="B6999" s="21">
        <f>'Hedge activity'!B6999</f>
        <v/>
      </c>
      <c r="C6999" s="7">
        <f>'Hedge activity'!F6999</f>
        <v/>
      </c>
      <c r="D6999" s="5">
        <f>VLOOKUP(C6999,'Transaction Day mapping'!$D$2:$E$757,2,FALSE)</f>
        <v/>
      </c>
      <c r="E6999" s="9">
        <f>'Hedge activity'!I6999</f>
        <v/>
      </c>
      <c r="F6999" s="5">
        <f>DATEVALUE(E6999)</f>
        <v/>
      </c>
      <c r="G6999" s="18">
        <f>'Hedge activity'!E6999</f>
        <v/>
      </c>
      <c r="H6999" s="19">
        <f>'Hedge activity'!D6999</f>
        <v/>
      </c>
      <c r="I6999" s="20">
        <f>'Hedge activity'!H6999</f>
        <v/>
      </c>
      <c r="J6999">
        <f>'Hedge activity'!C6999</f>
        <v/>
      </c>
      <c r="K6999">
        <f>'Hedge activity'!G6999</f>
        <v/>
      </c>
    </row>
    <row r="7000">
      <c r="A7000">
        <f>'Hedge activity'!A7000</f>
        <v/>
      </c>
      <c r="B7000" s="21">
        <f>'Hedge activity'!B7000</f>
        <v/>
      </c>
      <c r="C7000" s="7">
        <f>'Hedge activity'!F7000</f>
        <v/>
      </c>
      <c r="D7000" s="5">
        <f>VLOOKUP(C7000,'Transaction Day mapping'!$D$2:$E$757,2,FALSE)</f>
        <v/>
      </c>
      <c r="E7000" s="9">
        <f>'Hedge activity'!I7000</f>
        <v/>
      </c>
      <c r="F7000" s="5">
        <f>DATEVALUE(E7000)</f>
        <v/>
      </c>
      <c r="G7000" s="18">
        <f>'Hedge activity'!E7000</f>
        <v/>
      </c>
      <c r="H7000" s="19">
        <f>'Hedge activity'!D7000</f>
        <v/>
      </c>
      <c r="I7000" s="20">
        <f>'Hedge activity'!H7000</f>
        <v/>
      </c>
      <c r="J7000">
        <f>'Hedge activity'!C7000</f>
        <v/>
      </c>
      <c r="K7000">
        <f>'Hedge activity'!G7000</f>
        <v/>
      </c>
    </row>
    <row r="7001">
      <c r="A7001">
        <f>'Hedge activity'!A7001</f>
        <v/>
      </c>
      <c r="B7001" s="21">
        <f>'Hedge activity'!B7001</f>
        <v/>
      </c>
      <c r="C7001" s="7">
        <f>'Hedge activity'!F7001</f>
        <v/>
      </c>
      <c r="D7001" s="5">
        <f>VLOOKUP(C7001,'Transaction Day mapping'!$D$2:$E$757,2,FALSE)</f>
        <v/>
      </c>
      <c r="E7001" s="9">
        <f>'Hedge activity'!I7001</f>
        <v/>
      </c>
      <c r="F7001" s="5">
        <f>DATEVALUE(E7001)</f>
        <v/>
      </c>
      <c r="G7001" s="18">
        <f>'Hedge activity'!E7001</f>
        <v/>
      </c>
      <c r="H7001" s="19">
        <f>'Hedge activity'!D7001</f>
        <v/>
      </c>
      <c r="I7001" s="20">
        <f>'Hedge activity'!H7001</f>
        <v/>
      </c>
      <c r="J7001">
        <f>'Hedge activity'!C7001</f>
        <v/>
      </c>
      <c r="K7001">
        <f>'Hedge activity'!G7001</f>
        <v/>
      </c>
    </row>
    <row r="7002">
      <c r="A7002">
        <f>'Hedge activity'!A7002</f>
        <v/>
      </c>
      <c r="B7002" s="21">
        <f>'Hedge activity'!B7002</f>
        <v/>
      </c>
      <c r="C7002" s="7">
        <f>'Hedge activity'!F7002</f>
        <v/>
      </c>
      <c r="D7002" s="5">
        <f>VLOOKUP(C7002,'Transaction Day mapping'!$D$2:$E$757,2,FALSE)</f>
        <v/>
      </c>
      <c r="E7002" s="9">
        <f>'Hedge activity'!I7002</f>
        <v/>
      </c>
      <c r="F7002" s="5">
        <f>DATEVALUE(E7002)</f>
        <v/>
      </c>
      <c r="G7002" s="18">
        <f>'Hedge activity'!E7002</f>
        <v/>
      </c>
      <c r="H7002" s="19">
        <f>'Hedge activity'!D7002</f>
        <v/>
      </c>
      <c r="I7002" s="20">
        <f>'Hedge activity'!H7002</f>
        <v/>
      </c>
      <c r="J7002">
        <f>'Hedge activity'!C7002</f>
        <v/>
      </c>
      <c r="K7002">
        <f>'Hedge activity'!G7002</f>
        <v/>
      </c>
    </row>
    <row r="7003">
      <c r="A7003">
        <f>'Hedge activity'!A7003</f>
        <v/>
      </c>
      <c r="B7003" s="21">
        <f>'Hedge activity'!B7003</f>
        <v/>
      </c>
      <c r="C7003" s="7">
        <f>'Hedge activity'!F7003</f>
        <v/>
      </c>
      <c r="D7003" s="5">
        <f>VLOOKUP(C7003,'Transaction Day mapping'!$D$2:$E$757,2,FALSE)</f>
        <v/>
      </c>
      <c r="E7003" s="9">
        <f>'Hedge activity'!I7003</f>
        <v/>
      </c>
      <c r="F7003" s="5">
        <f>DATEVALUE(E7003)</f>
        <v/>
      </c>
      <c r="G7003" s="18">
        <f>'Hedge activity'!E7003</f>
        <v/>
      </c>
      <c r="H7003" s="19">
        <f>'Hedge activity'!D7003</f>
        <v/>
      </c>
      <c r="I7003" s="20">
        <f>'Hedge activity'!H7003</f>
        <v/>
      </c>
      <c r="J7003">
        <f>'Hedge activity'!C7003</f>
        <v/>
      </c>
      <c r="K7003">
        <f>'Hedge activity'!G7003</f>
        <v/>
      </c>
    </row>
    <row r="7004">
      <c r="A7004">
        <f>'Hedge activity'!A7004</f>
        <v/>
      </c>
      <c r="B7004" s="21">
        <f>'Hedge activity'!B7004</f>
        <v/>
      </c>
      <c r="C7004" s="7">
        <f>'Hedge activity'!F7004</f>
        <v/>
      </c>
      <c r="D7004" s="5">
        <f>VLOOKUP(C7004,'Transaction Day mapping'!$D$2:$E$757,2,FALSE)</f>
        <v/>
      </c>
      <c r="E7004" s="9">
        <f>'Hedge activity'!I7004</f>
        <v/>
      </c>
      <c r="F7004" s="5">
        <f>DATEVALUE(E7004)</f>
        <v/>
      </c>
      <c r="G7004" s="18">
        <f>'Hedge activity'!E7004</f>
        <v/>
      </c>
      <c r="H7004" s="19">
        <f>'Hedge activity'!D7004</f>
        <v/>
      </c>
      <c r="I7004" s="20">
        <f>'Hedge activity'!H7004</f>
        <v/>
      </c>
      <c r="J7004">
        <f>'Hedge activity'!C7004</f>
        <v/>
      </c>
      <c r="K7004">
        <f>'Hedge activity'!G7004</f>
        <v/>
      </c>
    </row>
    <row r="7005">
      <c r="A7005">
        <f>'Hedge activity'!A7005</f>
        <v/>
      </c>
      <c r="B7005" s="21">
        <f>'Hedge activity'!B7005</f>
        <v/>
      </c>
      <c r="C7005" s="7">
        <f>'Hedge activity'!F7005</f>
        <v/>
      </c>
      <c r="D7005" s="5">
        <f>VLOOKUP(C7005,'Transaction Day mapping'!$D$2:$E$757,2,FALSE)</f>
        <v/>
      </c>
      <c r="E7005" s="9">
        <f>'Hedge activity'!I7005</f>
        <v/>
      </c>
      <c r="F7005" s="5">
        <f>DATEVALUE(E7005)</f>
        <v/>
      </c>
      <c r="G7005" s="18">
        <f>'Hedge activity'!E7005</f>
        <v/>
      </c>
      <c r="H7005" s="19">
        <f>'Hedge activity'!D7005</f>
        <v/>
      </c>
      <c r="I7005" s="20">
        <f>'Hedge activity'!H7005</f>
        <v/>
      </c>
      <c r="J7005">
        <f>'Hedge activity'!C7005</f>
        <v/>
      </c>
      <c r="K7005">
        <f>'Hedge activity'!G7005</f>
        <v/>
      </c>
    </row>
    <row r="7006">
      <c r="A7006">
        <f>'Hedge activity'!A7006</f>
        <v/>
      </c>
      <c r="B7006" s="21">
        <f>'Hedge activity'!B7006</f>
        <v/>
      </c>
      <c r="C7006" s="7">
        <f>'Hedge activity'!F7006</f>
        <v/>
      </c>
      <c r="D7006" s="5">
        <f>VLOOKUP(C7006,'Transaction Day mapping'!$D$2:$E$757,2,FALSE)</f>
        <v/>
      </c>
      <c r="E7006" s="9">
        <f>'Hedge activity'!I7006</f>
        <v/>
      </c>
      <c r="F7006" s="5">
        <f>DATEVALUE(E7006)</f>
        <v/>
      </c>
      <c r="G7006" s="18">
        <f>'Hedge activity'!E7006</f>
        <v/>
      </c>
      <c r="H7006" s="19">
        <f>'Hedge activity'!D7006</f>
        <v/>
      </c>
      <c r="I7006" s="20">
        <f>'Hedge activity'!H7006</f>
        <v/>
      </c>
      <c r="J7006">
        <f>'Hedge activity'!C7006</f>
        <v/>
      </c>
      <c r="K7006">
        <f>'Hedge activity'!G7006</f>
        <v/>
      </c>
    </row>
    <row r="7007">
      <c r="A7007">
        <f>'Hedge activity'!A7007</f>
        <v/>
      </c>
      <c r="B7007" s="21">
        <f>'Hedge activity'!B7007</f>
        <v/>
      </c>
      <c r="C7007" s="7">
        <f>'Hedge activity'!F7007</f>
        <v/>
      </c>
      <c r="D7007" s="5">
        <f>VLOOKUP(C7007,'Transaction Day mapping'!$D$2:$E$757,2,FALSE)</f>
        <v/>
      </c>
      <c r="E7007" s="9">
        <f>'Hedge activity'!I7007</f>
        <v/>
      </c>
      <c r="F7007" s="5">
        <f>DATEVALUE(E7007)</f>
        <v/>
      </c>
      <c r="G7007" s="18">
        <f>'Hedge activity'!E7007</f>
        <v/>
      </c>
      <c r="H7007" s="19">
        <f>'Hedge activity'!D7007</f>
        <v/>
      </c>
      <c r="I7007" s="20">
        <f>'Hedge activity'!H7007</f>
        <v/>
      </c>
      <c r="J7007">
        <f>'Hedge activity'!C7007</f>
        <v/>
      </c>
      <c r="K7007">
        <f>'Hedge activity'!G7007</f>
        <v/>
      </c>
    </row>
    <row r="7008">
      <c r="A7008">
        <f>'Hedge activity'!A7008</f>
        <v/>
      </c>
      <c r="B7008" s="21">
        <f>'Hedge activity'!B7008</f>
        <v/>
      </c>
      <c r="C7008" s="7">
        <f>'Hedge activity'!F7008</f>
        <v/>
      </c>
      <c r="D7008" s="5">
        <f>VLOOKUP(C7008,'Transaction Day mapping'!$D$2:$E$757,2,FALSE)</f>
        <v/>
      </c>
      <c r="E7008" s="9">
        <f>'Hedge activity'!I7008</f>
        <v/>
      </c>
      <c r="F7008" s="5">
        <f>DATEVALUE(E7008)</f>
        <v/>
      </c>
      <c r="G7008" s="18">
        <f>'Hedge activity'!E7008</f>
        <v/>
      </c>
      <c r="H7008" s="19">
        <f>'Hedge activity'!D7008</f>
        <v/>
      </c>
      <c r="I7008" s="20">
        <f>'Hedge activity'!H7008</f>
        <v/>
      </c>
      <c r="J7008">
        <f>'Hedge activity'!C7008</f>
        <v/>
      </c>
      <c r="K7008">
        <f>'Hedge activity'!G7008</f>
        <v/>
      </c>
    </row>
    <row r="7009">
      <c r="A7009">
        <f>'Hedge activity'!A7009</f>
        <v/>
      </c>
      <c r="B7009" s="21">
        <f>'Hedge activity'!B7009</f>
        <v/>
      </c>
      <c r="C7009" s="7">
        <f>'Hedge activity'!F7009</f>
        <v/>
      </c>
      <c r="D7009" s="5">
        <f>VLOOKUP(C7009,'Transaction Day mapping'!$D$2:$E$757,2,FALSE)</f>
        <v/>
      </c>
      <c r="E7009" s="9">
        <f>'Hedge activity'!I7009</f>
        <v/>
      </c>
      <c r="F7009" s="5">
        <f>DATEVALUE(E7009)</f>
        <v/>
      </c>
      <c r="G7009" s="18">
        <f>'Hedge activity'!E7009</f>
        <v/>
      </c>
      <c r="H7009" s="23">
        <f>'Hedge activity'!D7009</f>
        <v/>
      </c>
      <c r="I7009" s="20">
        <f>'Hedge activity'!H7009</f>
        <v/>
      </c>
      <c r="J7009" s="23">
        <f>'Hedge activity'!C7009</f>
        <v/>
      </c>
      <c r="K7009" s="23">
        <f>'Hedge activity'!G7009</f>
        <v/>
      </c>
      <c r="L7009">
        <f>IF(G7009="O",IF(H7009&lt;J7009,"Lower","Upper"),"P")</f>
        <v/>
      </c>
    </row>
    <row r="7010">
      <c r="A7010">
        <f>'Hedge activity'!A7010</f>
        <v/>
      </c>
      <c r="B7010" s="21">
        <f>'Hedge activity'!B7010</f>
        <v/>
      </c>
      <c r="C7010" s="7">
        <f>'Hedge activity'!F7010</f>
        <v/>
      </c>
      <c r="D7010" s="5">
        <f>VLOOKUP(C7010,'Transaction Day mapping'!$D$2:$E$757,2,FALSE)</f>
        <v/>
      </c>
      <c r="E7010" s="9">
        <f>'Hedge activity'!I7010</f>
        <v/>
      </c>
      <c r="F7010" s="5">
        <f>DATEVALUE(E7010)</f>
        <v/>
      </c>
      <c r="G7010" s="18">
        <f>'Hedge activity'!E7010</f>
        <v/>
      </c>
      <c r="H7010" s="19">
        <f>'Hedge activity'!D7010</f>
        <v/>
      </c>
      <c r="I7010" s="20">
        <f>'Hedge activity'!H7010</f>
        <v/>
      </c>
      <c r="J7010">
        <f>'Hedge activity'!C7010</f>
        <v/>
      </c>
      <c r="K7010">
        <f>'Hedge activity'!G7010</f>
        <v/>
      </c>
    </row>
    <row r="7011">
      <c r="A7011">
        <f>'Hedge activity'!A7011</f>
        <v/>
      </c>
      <c r="B7011" s="21">
        <f>'Hedge activity'!B7011</f>
        <v/>
      </c>
      <c r="C7011" s="7">
        <f>'Hedge activity'!F7011</f>
        <v/>
      </c>
      <c r="D7011" s="5">
        <f>VLOOKUP(C7011,'Transaction Day mapping'!$D$2:$E$757,2,FALSE)</f>
        <v/>
      </c>
      <c r="E7011" s="9">
        <f>'Hedge activity'!I7011</f>
        <v/>
      </c>
      <c r="F7011" s="5">
        <f>DATEVALUE(E7011)</f>
        <v/>
      </c>
      <c r="G7011" s="18">
        <f>'Hedge activity'!E7011</f>
        <v/>
      </c>
      <c r="H7011" s="23">
        <f>'Hedge activity'!D7011</f>
        <v/>
      </c>
      <c r="I7011" s="20">
        <f>'Hedge activity'!H7011</f>
        <v/>
      </c>
      <c r="J7011" s="23">
        <f>'Hedge activity'!C7011</f>
        <v/>
      </c>
      <c r="K7011" s="23">
        <f>'Hedge activity'!G7011</f>
        <v/>
      </c>
      <c r="L7011">
        <f>IF(G7011="O",IF(H7011&lt;J7011,"Lower","Upper"),"P")</f>
        <v/>
      </c>
    </row>
    <row r="7012">
      <c r="A7012">
        <f>'Hedge activity'!A7012</f>
        <v/>
      </c>
      <c r="B7012" s="21">
        <f>'Hedge activity'!B7012</f>
        <v/>
      </c>
      <c r="C7012" s="7">
        <f>'Hedge activity'!F7012</f>
        <v/>
      </c>
      <c r="D7012" s="5">
        <f>VLOOKUP(C7012,'Transaction Day mapping'!$D$2:$E$757,2,FALSE)</f>
        <v/>
      </c>
      <c r="E7012" s="9">
        <f>'Hedge activity'!I7012</f>
        <v/>
      </c>
      <c r="F7012" s="5">
        <f>DATEVALUE(E7012)</f>
        <v/>
      </c>
      <c r="G7012" s="18">
        <f>'Hedge activity'!E7012</f>
        <v/>
      </c>
      <c r="H7012" s="19">
        <f>'Hedge activity'!D7012</f>
        <v/>
      </c>
      <c r="I7012" s="20">
        <f>'Hedge activity'!H7012</f>
        <v/>
      </c>
      <c r="J7012">
        <f>'Hedge activity'!C7012</f>
        <v/>
      </c>
      <c r="K7012">
        <f>'Hedge activity'!G7012</f>
        <v/>
      </c>
    </row>
    <row r="7013">
      <c r="A7013">
        <f>'Hedge activity'!A7013</f>
        <v/>
      </c>
      <c r="B7013" s="21">
        <f>'Hedge activity'!B7013</f>
        <v/>
      </c>
      <c r="C7013" s="7">
        <f>'Hedge activity'!F7013</f>
        <v/>
      </c>
      <c r="D7013" s="5">
        <f>VLOOKUP(C7013,'Transaction Day mapping'!$D$2:$E$757,2,FALSE)</f>
        <v/>
      </c>
      <c r="E7013" s="9">
        <f>'Hedge activity'!I7013</f>
        <v/>
      </c>
      <c r="F7013" s="5">
        <f>DATEVALUE(E7013)</f>
        <v/>
      </c>
      <c r="G7013" s="18">
        <f>'Hedge activity'!E7013</f>
        <v/>
      </c>
      <c r="H7013" s="23">
        <f>'Hedge activity'!D7013</f>
        <v/>
      </c>
      <c r="I7013" s="20">
        <f>'Hedge activity'!H7013</f>
        <v/>
      </c>
      <c r="J7013" s="23">
        <f>'Hedge activity'!C7013</f>
        <v/>
      </c>
      <c r="K7013" s="23">
        <f>'Hedge activity'!G7013</f>
        <v/>
      </c>
      <c r="L7013">
        <f>IF(G7013="O",IF(H7013&lt;J7013,"Lower","Upper"),"P")</f>
        <v/>
      </c>
    </row>
    <row r="7014">
      <c r="A7014">
        <f>'Hedge activity'!A7014</f>
        <v/>
      </c>
      <c r="B7014" s="21">
        <f>'Hedge activity'!B7014</f>
        <v/>
      </c>
      <c r="C7014" s="7">
        <f>'Hedge activity'!F7014</f>
        <v/>
      </c>
      <c r="D7014" s="5">
        <f>VLOOKUP(C7014,'Transaction Day mapping'!$D$2:$E$757,2,FALSE)</f>
        <v/>
      </c>
      <c r="E7014" s="9">
        <f>'Hedge activity'!I7014</f>
        <v/>
      </c>
      <c r="F7014" s="5">
        <f>DATEVALUE(E7014)</f>
        <v/>
      </c>
      <c r="G7014" s="18">
        <f>'Hedge activity'!E7014</f>
        <v/>
      </c>
      <c r="H7014" s="19">
        <f>'Hedge activity'!D7014</f>
        <v/>
      </c>
      <c r="I7014" s="20">
        <f>'Hedge activity'!H7014</f>
        <v/>
      </c>
      <c r="J7014">
        <f>'Hedge activity'!C7014</f>
        <v/>
      </c>
      <c r="K7014">
        <f>'Hedge activity'!G7014</f>
        <v/>
      </c>
    </row>
    <row r="7015">
      <c r="A7015">
        <f>'Hedge activity'!A7015</f>
        <v/>
      </c>
      <c r="B7015" s="21">
        <f>'Hedge activity'!B7015</f>
        <v/>
      </c>
      <c r="C7015" s="7">
        <f>'Hedge activity'!F7015</f>
        <v/>
      </c>
      <c r="D7015" s="5">
        <f>VLOOKUP(C7015,'Transaction Day mapping'!$D$2:$E$757,2,FALSE)</f>
        <v/>
      </c>
      <c r="E7015" s="9">
        <f>'Hedge activity'!I7015</f>
        <v/>
      </c>
      <c r="F7015" s="5">
        <f>DATEVALUE(E7015)</f>
        <v/>
      </c>
      <c r="G7015" s="18">
        <f>'Hedge activity'!E7015</f>
        <v/>
      </c>
      <c r="H7015" s="23">
        <f>'Hedge activity'!D7015</f>
        <v/>
      </c>
      <c r="I7015" s="20">
        <f>'Hedge activity'!H7015</f>
        <v/>
      </c>
      <c r="J7015" s="23">
        <f>'Hedge activity'!C7015</f>
        <v/>
      </c>
      <c r="K7015" s="23">
        <f>'Hedge activity'!G7015</f>
        <v/>
      </c>
      <c r="L7015">
        <f>IF(G7015="O",IF(H7015&lt;J7015,"Lower","Upper"),"P")</f>
        <v/>
      </c>
    </row>
    <row r="7016">
      <c r="A7016">
        <f>'Hedge activity'!A7016</f>
        <v/>
      </c>
      <c r="B7016" s="21">
        <f>'Hedge activity'!B7016</f>
        <v/>
      </c>
      <c r="C7016" s="7">
        <f>'Hedge activity'!F7016</f>
        <v/>
      </c>
      <c r="D7016" s="5">
        <f>VLOOKUP(C7016,'Transaction Day mapping'!$D$2:$E$757,2,FALSE)</f>
        <v/>
      </c>
      <c r="E7016" s="9">
        <f>'Hedge activity'!I7016</f>
        <v/>
      </c>
      <c r="F7016" s="5">
        <f>DATEVALUE(E7016)</f>
        <v/>
      </c>
      <c r="G7016" s="18">
        <f>'Hedge activity'!E7016</f>
        <v/>
      </c>
      <c r="H7016" s="19">
        <f>'Hedge activity'!D7016</f>
        <v/>
      </c>
      <c r="I7016" s="20">
        <f>'Hedge activity'!H7016</f>
        <v/>
      </c>
      <c r="J7016">
        <f>'Hedge activity'!C7016</f>
        <v/>
      </c>
      <c r="K7016">
        <f>'Hedge activity'!G7016</f>
        <v/>
      </c>
    </row>
    <row r="7017">
      <c r="A7017">
        <f>'Hedge activity'!A7017</f>
        <v/>
      </c>
      <c r="B7017" s="21">
        <f>'Hedge activity'!B7017</f>
        <v/>
      </c>
      <c r="C7017" s="7">
        <f>'Hedge activity'!F7017</f>
        <v/>
      </c>
      <c r="D7017" s="5">
        <f>VLOOKUP(C7017,'Transaction Day mapping'!$D$2:$E$757,2,FALSE)</f>
        <v/>
      </c>
      <c r="E7017" s="9">
        <f>'Hedge activity'!I7017</f>
        <v/>
      </c>
      <c r="F7017" s="5">
        <f>DATEVALUE(E7017)</f>
        <v/>
      </c>
      <c r="G7017" s="18">
        <f>'Hedge activity'!E7017</f>
        <v/>
      </c>
      <c r="H7017" s="23">
        <f>'Hedge activity'!D7017</f>
        <v/>
      </c>
      <c r="I7017" s="20">
        <f>'Hedge activity'!H7017</f>
        <v/>
      </c>
      <c r="J7017" s="23">
        <f>'Hedge activity'!C7017</f>
        <v/>
      </c>
      <c r="K7017" s="23">
        <f>'Hedge activity'!G7017</f>
        <v/>
      </c>
      <c r="L7017">
        <f>IF(G7017="O",IF(H7017&lt;J7017,"Lower","Upper"),"P")</f>
        <v/>
      </c>
    </row>
    <row r="7018">
      <c r="A7018">
        <f>'Hedge activity'!A7018</f>
        <v/>
      </c>
      <c r="B7018" s="21">
        <f>'Hedge activity'!B7018</f>
        <v/>
      </c>
      <c r="C7018" s="7">
        <f>'Hedge activity'!F7018</f>
        <v/>
      </c>
      <c r="D7018" s="5">
        <f>VLOOKUP(C7018,'Transaction Day mapping'!$D$2:$E$757,2,FALSE)</f>
        <v/>
      </c>
      <c r="E7018" s="9">
        <f>'Hedge activity'!I7018</f>
        <v/>
      </c>
      <c r="F7018" s="5">
        <f>DATEVALUE(E7018)</f>
        <v/>
      </c>
      <c r="G7018" s="18">
        <f>'Hedge activity'!E7018</f>
        <v/>
      </c>
      <c r="H7018" s="19">
        <f>'Hedge activity'!D7018</f>
        <v/>
      </c>
      <c r="I7018" s="20">
        <f>'Hedge activity'!H7018</f>
        <v/>
      </c>
      <c r="J7018">
        <f>'Hedge activity'!C7018</f>
        <v/>
      </c>
      <c r="K7018">
        <f>'Hedge activity'!G7018</f>
        <v/>
      </c>
    </row>
    <row r="7019">
      <c r="A7019">
        <f>'Hedge activity'!A7019</f>
        <v/>
      </c>
      <c r="B7019" s="21">
        <f>'Hedge activity'!B7019</f>
        <v/>
      </c>
      <c r="C7019" s="7">
        <f>'Hedge activity'!F7019</f>
        <v/>
      </c>
      <c r="D7019" s="5">
        <f>VLOOKUP(C7019,'Transaction Day mapping'!$D$2:$E$757,2,FALSE)</f>
        <v/>
      </c>
      <c r="E7019" s="9">
        <f>'Hedge activity'!I7019</f>
        <v/>
      </c>
      <c r="F7019" s="5">
        <f>DATEVALUE(E7019)</f>
        <v/>
      </c>
      <c r="G7019" s="18">
        <f>'Hedge activity'!E7019</f>
        <v/>
      </c>
      <c r="H7019" s="23">
        <f>'Hedge activity'!D7019</f>
        <v/>
      </c>
      <c r="I7019" s="20">
        <f>'Hedge activity'!H7019</f>
        <v/>
      </c>
      <c r="J7019" s="23">
        <f>'Hedge activity'!C7019</f>
        <v/>
      </c>
      <c r="K7019" s="23">
        <f>'Hedge activity'!G7019</f>
        <v/>
      </c>
      <c r="L7019">
        <f>IF(G7019="O",IF(H7019&lt;J7019,"Lower","Upper"),"P")</f>
        <v/>
      </c>
    </row>
    <row r="7020">
      <c r="A7020">
        <f>'Hedge activity'!A7020</f>
        <v/>
      </c>
      <c r="B7020" s="21">
        <f>'Hedge activity'!B7020</f>
        <v/>
      </c>
      <c r="C7020" s="7">
        <f>'Hedge activity'!F7020</f>
        <v/>
      </c>
      <c r="D7020" s="5">
        <f>VLOOKUP(C7020,'Transaction Day mapping'!$D$2:$E$757,2,FALSE)</f>
        <v/>
      </c>
      <c r="E7020" s="9">
        <f>'Hedge activity'!I7020</f>
        <v/>
      </c>
      <c r="F7020" s="5">
        <f>DATEVALUE(E7020)</f>
        <v/>
      </c>
      <c r="G7020" s="18">
        <f>'Hedge activity'!E7020</f>
        <v/>
      </c>
      <c r="H7020" s="19">
        <f>'Hedge activity'!D7020</f>
        <v/>
      </c>
      <c r="I7020" s="20">
        <f>'Hedge activity'!H7020</f>
        <v/>
      </c>
      <c r="J7020">
        <f>'Hedge activity'!C7020</f>
        <v/>
      </c>
      <c r="K7020">
        <f>'Hedge activity'!G7020</f>
        <v/>
      </c>
    </row>
    <row r="7021">
      <c r="A7021">
        <f>'Hedge activity'!A7021</f>
        <v/>
      </c>
      <c r="B7021" s="21">
        <f>'Hedge activity'!B7021</f>
        <v/>
      </c>
      <c r="C7021" s="7">
        <f>'Hedge activity'!F7021</f>
        <v/>
      </c>
      <c r="D7021" s="5">
        <f>VLOOKUP(C7021,'Transaction Day mapping'!$D$2:$E$757,2,FALSE)</f>
        <v/>
      </c>
      <c r="E7021" s="9">
        <f>'Hedge activity'!I7021</f>
        <v/>
      </c>
      <c r="F7021" s="5">
        <f>DATEVALUE(E7021)</f>
        <v/>
      </c>
      <c r="G7021" s="18">
        <f>'Hedge activity'!E7021</f>
        <v/>
      </c>
      <c r="H7021" s="19">
        <f>'Hedge activity'!D7021</f>
        <v/>
      </c>
      <c r="I7021" s="20">
        <f>'Hedge activity'!H7021</f>
        <v/>
      </c>
      <c r="J7021">
        <f>'Hedge activity'!C7021</f>
        <v/>
      </c>
      <c r="K7021">
        <f>'Hedge activity'!G7021</f>
        <v/>
      </c>
    </row>
    <row r="7022">
      <c r="A7022">
        <f>'Hedge activity'!A7022</f>
        <v/>
      </c>
      <c r="B7022" s="21">
        <f>'Hedge activity'!B7022</f>
        <v/>
      </c>
      <c r="C7022" s="7">
        <f>'Hedge activity'!F7022</f>
        <v/>
      </c>
      <c r="D7022" s="5">
        <f>VLOOKUP(C7022,'Transaction Day mapping'!$D$2:$E$757,2,FALSE)</f>
        <v/>
      </c>
      <c r="E7022" s="9">
        <f>'Hedge activity'!I7022</f>
        <v/>
      </c>
      <c r="F7022" s="5">
        <f>DATEVALUE(E7022)</f>
        <v/>
      </c>
      <c r="G7022" s="18">
        <f>'Hedge activity'!E7022</f>
        <v/>
      </c>
      <c r="H7022" s="19">
        <f>'Hedge activity'!D7022</f>
        <v/>
      </c>
      <c r="I7022" s="20">
        <f>'Hedge activity'!H7022</f>
        <v/>
      </c>
      <c r="J7022">
        <f>'Hedge activity'!C7022</f>
        <v/>
      </c>
      <c r="K7022">
        <f>'Hedge activity'!G7022</f>
        <v/>
      </c>
    </row>
    <row r="7023">
      <c r="A7023">
        <f>'Hedge activity'!A7023</f>
        <v/>
      </c>
      <c r="B7023" s="21">
        <f>'Hedge activity'!B7023</f>
        <v/>
      </c>
      <c r="C7023" s="7">
        <f>'Hedge activity'!F7023</f>
        <v/>
      </c>
      <c r="D7023" s="5">
        <f>VLOOKUP(C7023,'Transaction Day mapping'!$D$2:$E$757,2,FALSE)</f>
        <v/>
      </c>
      <c r="E7023" s="9">
        <f>'Hedge activity'!I7023</f>
        <v/>
      </c>
      <c r="F7023" s="5">
        <f>DATEVALUE(E7023)</f>
        <v/>
      </c>
      <c r="G7023" s="18">
        <f>'Hedge activity'!E7023</f>
        <v/>
      </c>
      <c r="H7023" s="19">
        <f>'Hedge activity'!D7023</f>
        <v/>
      </c>
      <c r="I7023" s="20">
        <f>'Hedge activity'!H7023</f>
        <v/>
      </c>
      <c r="J7023">
        <f>'Hedge activity'!C7023</f>
        <v/>
      </c>
      <c r="K7023">
        <f>'Hedge activity'!G7023</f>
        <v/>
      </c>
    </row>
    <row r="7024">
      <c r="A7024">
        <f>'Hedge activity'!A7024</f>
        <v/>
      </c>
      <c r="B7024" s="21">
        <f>'Hedge activity'!B7024</f>
        <v/>
      </c>
      <c r="C7024" s="7">
        <f>'Hedge activity'!F7024</f>
        <v/>
      </c>
      <c r="D7024" s="5">
        <f>VLOOKUP(C7024,'Transaction Day mapping'!$D$2:$E$757,2,FALSE)</f>
        <v/>
      </c>
      <c r="E7024" s="9">
        <f>'Hedge activity'!I7024</f>
        <v/>
      </c>
      <c r="F7024" s="5">
        <f>DATEVALUE(E7024)</f>
        <v/>
      </c>
      <c r="G7024" s="18">
        <f>'Hedge activity'!E7024</f>
        <v/>
      </c>
      <c r="H7024" s="19">
        <f>'Hedge activity'!D7024</f>
        <v/>
      </c>
      <c r="I7024" s="20">
        <f>'Hedge activity'!H7024</f>
        <v/>
      </c>
      <c r="J7024">
        <f>'Hedge activity'!C7024</f>
        <v/>
      </c>
      <c r="K7024">
        <f>'Hedge activity'!G7024</f>
        <v/>
      </c>
    </row>
    <row r="7025">
      <c r="A7025">
        <f>'Hedge activity'!A7025</f>
        <v/>
      </c>
      <c r="B7025" s="21">
        <f>'Hedge activity'!B7025</f>
        <v/>
      </c>
      <c r="C7025" s="7">
        <f>'Hedge activity'!F7025</f>
        <v/>
      </c>
      <c r="D7025" s="5">
        <f>VLOOKUP(C7025,'Transaction Day mapping'!$D$2:$E$757,2,FALSE)</f>
        <v/>
      </c>
      <c r="E7025" s="9">
        <f>'Hedge activity'!I7025</f>
        <v/>
      </c>
      <c r="F7025" s="5">
        <f>DATEVALUE(E7025)</f>
        <v/>
      </c>
      <c r="G7025" s="18">
        <f>'Hedge activity'!E7025</f>
        <v/>
      </c>
      <c r="H7025" s="19">
        <f>'Hedge activity'!D7025</f>
        <v/>
      </c>
      <c r="I7025" s="20">
        <f>'Hedge activity'!H7025</f>
        <v/>
      </c>
      <c r="J7025">
        <f>'Hedge activity'!C7025</f>
        <v/>
      </c>
      <c r="K7025">
        <f>'Hedge activity'!G7025</f>
        <v/>
      </c>
    </row>
    <row r="7026">
      <c r="A7026">
        <f>'Hedge activity'!A7026</f>
        <v/>
      </c>
      <c r="B7026" s="21">
        <f>'Hedge activity'!B7026</f>
        <v/>
      </c>
      <c r="C7026" s="7">
        <f>'Hedge activity'!F7026</f>
        <v/>
      </c>
      <c r="D7026" s="5">
        <f>VLOOKUP(C7026,'Transaction Day mapping'!$D$2:$E$757,2,FALSE)</f>
        <v/>
      </c>
      <c r="E7026" s="9">
        <f>'Hedge activity'!I7026</f>
        <v/>
      </c>
      <c r="F7026" s="5">
        <f>DATEVALUE(E7026)</f>
        <v/>
      </c>
      <c r="G7026" s="18">
        <f>'Hedge activity'!E7026</f>
        <v/>
      </c>
      <c r="H7026" s="19">
        <f>'Hedge activity'!D7026</f>
        <v/>
      </c>
      <c r="I7026" s="20">
        <f>'Hedge activity'!H7026</f>
        <v/>
      </c>
      <c r="J7026">
        <f>'Hedge activity'!C7026</f>
        <v/>
      </c>
      <c r="K7026">
        <f>'Hedge activity'!G7026</f>
        <v/>
      </c>
    </row>
    <row r="7027">
      <c r="A7027">
        <f>'Hedge activity'!A7027</f>
        <v/>
      </c>
      <c r="B7027" s="21">
        <f>'Hedge activity'!B7027</f>
        <v/>
      </c>
      <c r="C7027" s="7">
        <f>'Hedge activity'!F7027</f>
        <v/>
      </c>
      <c r="D7027" s="5">
        <f>VLOOKUP(C7027,'Transaction Day mapping'!$D$2:$E$757,2,FALSE)</f>
        <v/>
      </c>
      <c r="E7027" s="9">
        <f>'Hedge activity'!I7027</f>
        <v/>
      </c>
      <c r="F7027" s="5">
        <f>DATEVALUE(E7027)</f>
        <v/>
      </c>
      <c r="G7027" s="18">
        <f>'Hedge activity'!E7027</f>
        <v/>
      </c>
      <c r="H7027" s="19">
        <f>'Hedge activity'!D7027</f>
        <v/>
      </c>
      <c r="I7027" s="20">
        <f>'Hedge activity'!H7027</f>
        <v/>
      </c>
      <c r="J7027">
        <f>'Hedge activity'!C7027</f>
        <v/>
      </c>
      <c r="K7027">
        <f>'Hedge activity'!G7027</f>
        <v/>
      </c>
    </row>
    <row r="7028">
      <c r="A7028">
        <f>'Hedge activity'!A7028</f>
        <v/>
      </c>
      <c r="B7028" s="21">
        <f>'Hedge activity'!B7028</f>
        <v/>
      </c>
      <c r="C7028" s="7">
        <f>'Hedge activity'!F7028</f>
        <v/>
      </c>
      <c r="D7028" s="5">
        <f>VLOOKUP(C7028,'Transaction Day mapping'!$D$2:$E$757,2,FALSE)</f>
        <v/>
      </c>
      <c r="E7028" s="9">
        <f>'Hedge activity'!I7028</f>
        <v/>
      </c>
      <c r="F7028" s="5">
        <f>DATEVALUE(E7028)</f>
        <v/>
      </c>
      <c r="G7028" s="18">
        <f>'Hedge activity'!E7028</f>
        <v/>
      </c>
      <c r="H7028" s="19">
        <f>'Hedge activity'!D7028</f>
        <v/>
      </c>
      <c r="I7028" s="20">
        <f>'Hedge activity'!H7028</f>
        <v/>
      </c>
      <c r="J7028">
        <f>'Hedge activity'!C7028</f>
        <v/>
      </c>
      <c r="K7028">
        <f>'Hedge activity'!G7028</f>
        <v/>
      </c>
    </row>
    <row r="7029">
      <c r="A7029">
        <f>'Hedge activity'!A7029</f>
        <v/>
      </c>
      <c r="B7029" s="21">
        <f>'Hedge activity'!B7029</f>
        <v/>
      </c>
      <c r="C7029" s="7">
        <f>'Hedge activity'!F7029</f>
        <v/>
      </c>
      <c r="D7029" s="5">
        <f>VLOOKUP(C7029,'Transaction Day mapping'!$D$2:$E$757,2,FALSE)</f>
        <v/>
      </c>
      <c r="E7029" s="9">
        <f>'Hedge activity'!I7029</f>
        <v/>
      </c>
      <c r="F7029" s="5">
        <f>DATEVALUE(E7029)</f>
        <v/>
      </c>
      <c r="G7029" s="18">
        <f>'Hedge activity'!E7029</f>
        <v/>
      </c>
      <c r="H7029" s="19">
        <f>'Hedge activity'!D7029</f>
        <v/>
      </c>
      <c r="I7029" s="20">
        <f>'Hedge activity'!H7029</f>
        <v/>
      </c>
      <c r="J7029">
        <f>'Hedge activity'!C7029</f>
        <v/>
      </c>
      <c r="K7029">
        <f>'Hedge activity'!G7029</f>
        <v/>
      </c>
    </row>
    <row r="7030">
      <c r="A7030">
        <f>'Hedge activity'!A7030</f>
        <v/>
      </c>
      <c r="B7030" s="21">
        <f>'Hedge activity'!B7030</f>
        <v/>
      </c>
      <c r="C7030" s="7">
        <f>'Hedge activity'!F7030</f>
        <v/>
      </c>
      <c r="D7030" s="5">
        <f>VLOOKUP(C7030,'Transaction Day mapping'!$D$2:$E$757,2,FALSE)</f>
        <v/>
      </c>
      <c r="E7030" s="9">
        <f>'Hedge activity'!I7030</f>
        <v/>
      </c>
      <c r="F7030" s="5">
        <f>DATEVALUE(E7030)</f>
        <v/>
      </c>
      <c r="G7030" s="18">
        <f>'Hedge activity'!E7030</f>
        <v/>
      </c>
      <c r="H7030" s="19">
        <f>'Hedge activity'!D7030</f>
        <v/>
      </c>
      <c r="I7030" s="20">
        <f>'Hedge activity'!H7030</f>
        <v/>
      </c>
      <c r="J7030">
        <f>'Hedge activity'!C7030</f>
        <v/>
      </c>
      <c r="K7030">
        <f>'Hedge activity'!G7030</f>
        <v/>
      </c>
    </row>
    <row r="7031">
      <c r="A7031">
        <f>'Hedge activity'!A7031</f>
        <v/>
      </c>
      <c r="B7031" s="21">
        <f>'Hedge activity'!B7031</f>
        <v/>
      </c>
      <c r="C7031" s="7">
        <f>'Hedge activity'!F7031</f>
        <v/>
      </c>
      <c r="D7031" s="5">
        <f>VLOOKUP(C7031,'Transaction Day mapping'!$D$2:$E$757,2,FALSE)</f>
        <v/>
      </c>
      <c r="E7031" s="9">
        <f>'Hedge activity'!I7031</f>
        <v/>
      </c>
      <c r="F7031" s="5">
        <f>DATEVALUE(E7031)</f>
        <v/>
      </c>
      <c r="G7031" s="18">
        <f>'Hedge activity'!E7031</f>
        <v/>
      </c>
      <c r="H7031" s="19">
        <f>'Hedge activity'!D7031</f>
        <v/>
      </c>
      <c r="I7031" s="20">
        <f>'Hedge activity'!H7031</f>
        <v/>
      </c>
      <c r="J7031">
        <f>'Hedge activity'!C7031</f>
        <v/>
      </c>
      <c r="K7031">
        <f>'Hedge activity'!G7031</f>
        <v/>
      </c>
    </row>
    <row r="7032">
      <c r="A7032">
        <f>'Hedge activity'!A7032</f>
        <v/>
      </c>
      <c r="B7032" s="21">
        <f>'Hedge activity'!B7032</f>
        <v/>
      </c>
      <c r="C7032" s="7">
        <f>'Hedge activity'!F7032</f>
        <v/>
      </c>
      <c r="D7032" s="5">
        <f>VLOOKUP(C7032,'Transaction Day mapping'!$D$2:$E$757,2,FALSE)</f>
        <v/>
      </c>
      <c r="E7032" s="9">
        <f>'Hedge activity'!I7032</f>
        <v/>
      </c>
      <c r="F7032" s="5">
        <f>DATEVALUE(E7032)</f>
        <v/>
      </c>
      <c r="G7032" s="18">
        <f>'Hedge activity'!E7032</f>
        <v/>
      </c>
      <c r="H7032" s="19">
        <f>'Hedge activity'!D7032</f>
        <v/>
      </c>
      <c r="I7032" s="20">
        <f>'Hedge activity'!H7032</f>
        <v/>
      </c>
      <c r="J7032">
        <f>'Hedge activity'!C7032</f>
        <v/>
      </c>
      <c r="K7032">
        <f>'Hedge activity'!G7032</f>
        <v/>
      </c>
    </row>
    <row r="7033">
      <c r="A7033">
        <f>'Hedge activity'!A7033</f>
        <v/>
      </c>
      <c r="B7033" s="21">
        <f>'Hedge activity'!B7033</f>
        <v/>
      </c>
      <c r="C7033" s="7">
        <f>'Hedge activity'!F7033</f>
        <v/>
      </c>
      <c r="D7033" s="5">
        <f>VLOOKUP(C7033,'Transaction Day mapping'!$D$2:$E$757,2,FALSE)</f>
        <v/>
      </c>
      <c r="E7033" s="9">
        <f>'Hedge activity'!I7033</f>
        <v/>
      </c>
      <c r="F7033" s="5">
        <f>DATEVALUE(E7033)</f>
        <v/>
      </c>
      <c r="G7033" s="18">
        <f>'Hedge activity'!E7033</f>
        <v/>
      </c>
      <c r="H7033" s="19">
        <f>'Hedge activity'!D7033</f>
        <v/>
      </c>
      <c r="I7033" s="20">
        <f>'Hedge activity'!H7033</f>
        <v/>
      </c>
      <c r="J7033">
        <f>'Hedge activity'!C7033</f>
        <v/>
      </c>
      <c r="K7033">
        <f>'Hedge activity'!G7033</f>
        <v/>
      </c>
    </row>
    <row r="7034">
      <c r="A7034">
        <f>'Hedge activity'!A7034</f>
        <v/>
      </c>
      <c r="B7034" s="21">
        <f>'Hedge activity'!B7034</f>
        <v/>
      </c>
      <c r="C7034" s="7">
        <f>'Hedge activity'!F7034</f>
        <v/>
      </c>
      <c r="D7034" s="5">
        <f>VLOOKUP(C7034,'Transaction Day mapping'!$D$2:$E$757,2,FALSE)</f>
        <v/>
      </c>
      <c r="E7034" s="9">
        <f>'Hedge activity'!I7034</f>
        <v/>
      </c>
      <c r="F7034" s="5">
        <f>DATEVALUE(E7034)</f>
        <v/>
      </c>
      <c r="G7034" s="18">
        <f>'Hedge activity'!E7034</f>
        <v/>
      </c>
      <c r="H7034" s="19">
        <f>'Hedge activity'!D7034</f>
        <v/>
      </c>
      <c r="I7034" s="20">
        <f>'Hedge activity'!H7034</f>
        <v/>
      </c>
      <c r="J7034">
        <f>'Hedge activity'!C7034</f>
        <v/>
      </c>
      <c r="K7034">
        <f>'Hedge activity'!G7034</f>
        <v/>
      </c>
    </row>
    <row r="7035">
      <c r="A7035">
        <f>'Hedge activity'!A7035</f>
        <v/>
      </c>
      <c r="B7035" s="21">
        <f>'Hedge activity'!B7035</f>
        <v/>
      </c>
      <c r="C7035" s="7">
        <f>'Hedge activity'!F7035</f>
        <v/>
      </c>
      <c r="D7035" s="5">
        <f>VLOOKUP(C7035,'Transaction Day mapping'!$D$2:$E$757,2,FALSE)</f>
        <v/>
      </c>
      <c r="E7035" s="9">
        <f>'Hedge activity'!I7035</f>
        <v/>
      </c>
      <c r="F7035" s="5">
        <f>DATEVALUE(E7035)</f>
        <v/>
      </c>
      <c r="G7035" s="18">
        <f>'Hedge activity'!E7035</f>
        <v/>
      </c>
      <c r="H7035" s="19">
        <f>'Hedge activity'!D7035</f>
        <v/>
      </c>
      <c r="I7035" s="20">
        <f>'Hedge activity'!H7035</f>
        <v/>
      </c>
      <c r="J7035">
        <f>'Hedge activity'!C7035</f>
        <v/>
      </c>
      <c r="K7035">
        <f>'Hedge activity'!G7035</f>
        <v/>
      </c>
    </row>
    <row r="7036">
      <c r="A7036">
        <f>'Hedge activity'!A7036</f>
        <v/>
      </c>
      <c r="B7036" s="21">
        <f>'Hedge activity'!B7036</f>
        <v/>
      </c>
      <c r="C7036" s="7">
        <f>'Hedge activity'!F7036</f>
        <v/>
      </c>
      <c r="D7036" s="5">
        <f>VLOOKUP(C7036,'Transaction Day mapping'!$D$2:$E$757,2,FALSE)</f>
        <v/>
      </c>
      <c r="E7036" s="9">
        <f>'Hedge activity'!I7036</f>
        <v/>
      </c>
      <c r="F7036" s="5">
        <f>DATEVALUE(E7036)</f>
        <v/>
      </c>
      <c r="G7036" s="18">
        <f>'Hedge activity'!E7036</f>
        <v/>
      </c>
      <c r="H7036" s="19">
        <f>'Hedge activity'!D7036</f>
        <v/>
      </c>
      <c r="I7036" s="20">
        <f>'Hedge activity'!H7036</f>
        <v/>
      </c>
      <c r="J7036">
        <f>'Hedge activity'!C7036</f>
        <v/>
      </c>
      <c r="K7036">
        <f>'Hedge activity'!G7036</f>
        <v/>
      </c>
    </row>
    <row r="7037">
      <c r="A7037">
        <f>'Hedge activity'!A7037</f>
        <v/>
      </c>
      <c r="B7037" s="21">
        <f>'Hedge activity'!B7037</f>
        <v/>
      </c>
      <c r="C7037" s="7">
        <f>'Hedge activity'!F7037</f>
        <v/>
      </c>
      <c r="D7037" s="5">
        <f>VLOOKUP(C7037,'Transaction Day mapping'!$D$2:$E$757,2,FALSE)</f>
        <v/>
      </c>
      <c r="E7037" s="9">
        <f>'Hedge activity'!I7037</f>
        <v/>
      </c>
      <c r="F7037" s="5">
        <f>DATEVALUE(E7037)</f>
        <v/>
      </c>
      <c r="G7037" s="18">
        <f>'Hedge activity'!E7037</f>
        <v/>
      </c>
      <c r="H7037" s="19">
        <f>'Hedge activity'!D7037</f>
        <v/>
      </c>
      <c r="I7037" s="20">
        <f>'Hedge activity'!H7037</f>
        <v/>
      </c>
      <c r="J7037">
        <f>'Hedge activity'!C7037</f>
        <v/>
      </c>
      <c r="K7037">
        <f>'Hedge activity'!G7037</f>
        <v/>
      </c>
    </row>
    <row r="7038">
      <c r="A7038">
        <f>'Hedge activity'!A7038</f>
        <v/>
      </c>
      <c r="B7038" s="21">
        <f>'Hedge activity'!B7038</f>
        <v/>
      </c>
      <c r="C7038" s="7">
        <f>'Hedge activity'!F7038</f>
        <v/>
      </c>
      <c r="D7038" s="5">
        <f>VLOOKUP(C7038,'Transaction Day mapping'!$D$2:$E$757,2,FALSE)</f>
        <v/>
      </c>
      <c r="E7038" s="9">
        <f>'Hedge activity'!I7038</f>
        <v/>
      </c>
      <c r="F7038" s="5">
        <f>DATEVALUE(E7038)</f>
        <v/>
      </c>
      <c r="G7038" s="18">
        <f>'Hedge activity'!E7038</f>
        <v/>
      </c>
      <c r="H7038" s="19">
        <f>'Hedge activity'!D7038</f>
        <v/>
      </c>
      <c r="I7038" s="20">
        <f>'Hedge activity'!H7038</f>
        <v/>
      </c>
      <c r="J7038">
        <f>'Hedge activity'!C7038</f>
        <v/>
      </c>
      <c r="K7038">
        <f>'Hedge activity'!G7038</f>
        <v/>
      </c>
    </row>
    <row r="7039">
      <c r="A7039">
        <f>'Hedge activity'!A7039</f>
        <v/>
      </c>
      <c r="B7039" s="21">
        <f>'Hedge activity'!B7039</f>
        <v/>
      </c>
      <c r="C7039" s="7">
        <f>'Hedge activity'!F7039</f>
        <v/>
      </c>
      <c r="D7039" s="5">
        <f>VLOOKUP(C7039,'Transaction Day mapping'!$D$2:$E$757,2,FALSE)</f>
        <v/>
      </c>
      <c r="E7039" s="9">
        <f>'Hedge activity'!I7039</f>
        <v/>
      </c>
      <c r="F7039" s="5">
        <f>DATEVALUE(E7039)</f>
        <v/>
      </c>
      <c r="G7039" s="18">
        <f>'Hedge activity'!E7039</f>
        <v/>
      </c>
      <c r="H7039" s="19">
        <f>'Hedge activity'!D7039</f>
        <v/>
      </c>
      <c r="I7039" s="20">
        <f>'Hedge activity'!H7039</f>
        <v/>
      </c>
      <c r="J7039">
        <f>'Hedge activity'!C7039</f>
        <v/>
      </c>
      <c r="K7039">
        <f>'Hedge activity'!G7039</f>
        <v/>
      </c>
    </row>
    <row r="7040">
      <c r="A7040">
        <f>'Hedge activity'!A7040</f>
        <v/>
      </c>
      <c r="B7040" s="21">
        <f>'Hedge activity'!B7040</f>
        <v/>
      </c>
      <c r="C7040" s="7">
        <f>'Hedge activity'!F7040</f>
        <v/>
      </c>
      <c r="D7040" s="5">
        <f>VLOOKUP(C7040,'Transaction Day mapping'!$D$2:$E$757,2,FALSE)</f>
        <v/>
      </c>
      <c r="E7040" s="9">
        <f>'Hedge activity'!I7040</f>
        <v/>
      </c>
      <c r="F7040" s="5">
        <f>DATEVALUE(E7040)</f>
        <v/>
      </c>
      <c r="G7040" s="18">
        <f>'Hedge activity'!E7040</f>
        <v/>
      </c>
      <c r="H7040" s="19">
        <f>'Hedge activity'!D7040</f>
        <v/>
      </c>
      <c r="I7040" s="20">
        <f>'Hedge activity'!H7040</f>
        <v/>
      </c>
      <c r="J7040">
        <f>'Hedge activity'!C7040</f>
        <v/>
      </c>
      <c r="K7040">
        <f>'Hedge activity'!G7040</f>
        <v/>
      </c>
    </row>
    <row r="7041">
      <c r="A7041">
        <f>'Hedge activity'!A7041</f>
        <v/>
      </c>
      <c r="B7041" s="21">
        <f>'Hedge activity'!B7041</f>
        <v/>
      </c>
      <c r="C7041" s="7">
        <f>'Hedge activity'!F7041</f>
        <v/>
      </c>
      <c r="D7041" s="5">
        <f>VLOOKUP(C7041,'Transaction Day mapping'!$D$2:$E$757,2,FALSE)</f>
        <v/>
      </c>
      <c r="E7041" s="9">
        <f>'Hedge activity'!I7041</f>
        <v/>
      </c>
      <c r="F7041" s="5">
        <f>DATEVALUE(E7041)</f>
        <v/>
      </c>
      <c r="G7041" s="18">
        <f>'Hedge activity'!E7041</f>
        <v/>
      </c>
      <c r="H7041" s="19">
        <f>'Hedge activity'!D7041</f>
        <v/>
      </c>
      <c r="I7041" s="20">
        <f>'Hedge activity'!H7041</f>
        <v/>
      </c>
      <c r="J7041">
        <f>'Hedge activity'!C7041</f>
        <v/>
      </c>
      <c r="K7041">
        <f>'Hedge activity'!G7041</f>
        <v/>
      </c>
    </row>
    <row r="7042">
      <c r="A7042">
        <f>'Hedge activity'!A7042</f>
        <v/>
      </c>
      <c r="B7042" s="21">
        <f>'Hedge activity'!B7042</f>
        <v/>
      </c>
      <c r="C7042" s="7">
        <f>'Hedge activity'!F7042</f>
        <v/>
      </c>
      <c r="D7042" s="5">
        <f>VLOOKUP(C7042,'Transaction Day mapping'!$D$2:$E$757,2,FALSE)</f>
        <v/>
      </c>
      <c r="E7042" s="9">
        <f>'Hedge activity'!I7042</f>
        <v/>
      </c>
      <c r="F7042" s="5">
        <f>DATEVALUE(E7042)</f>
        <v/>
      </c>
      <c r="G7042" s="18">
        <f>'Hedge activity'!E7042</f>
        <v/>
      </c>
      <c r="H7042" s="19">
        <f>'Hedge activity'!D7042</f>
        <v/>
      </c>
      <c r="I7042" s="20">
        <f>'Hedge activity'!H7042</f>
        <v/>
      </c>
      <c r="J7042">
        <f>'Hedge activity'!C7042</f>
        <v/>
      </c>
      <c r="K7042">
        <f>'Hedge activity'!G7042</f>
        <v/>
      </c>
    </row>
    <row r="7043">
      <c r="A7043">
        <f>'Hedge activity'!A7043</f>
        <v/>
      </c>
      <c r="B7043" s="21">
        <f>'Hedge activity'!B7043</f>
        <v/>
      </c>
      <c r="C7043" s="7">
        <f>'Hedge activity'!F7043</f>
        <v/>
      </c>
      <c r="D7043" s="5">
        <f>VLOOKUP(C7043,'Transaction Day mapping'!$D$2:$E$757,2,FALSE)</f>
        <v/>
      </c>
      <c r="E7043" s="9">
        <f>'Hedge activity'!I7043</f>
        <v/>
      </c>
      <c r="F7043" s="5">
        <f>DATEVALUE(E7043)</f>
        <v/>
      </c>
      <c r="G7043" s="18">
        <f>'Hedge activity'!E7043</f>
        <v/>
      </c>
      <c r="H7043" s="19">
        <f>'Hedge activity'!D7043</f>
        <v/>
      </c>
      <c r="I7043" s="20">
        <f>'Hedge activity'!H7043</f>
        <v/>
      </c>
      <c r="J7043">
        <f>'Hedge activity'!C7043</f>
        <v/>
      </c>
      <c r="K7043">
        <f>'Hedge activity'!G7043</f>
        <v/>
      </c>
    </row>
    <row r="7044">
      <c r="A7044">
        <f>'Hedge activity'!A7044</f>
        <v/>
      </c>
      <c r="B7044" s="21">
        <f>'Hedge activity'!B7044</f>
        <v/>
      </c>
      <c r="C7044" s="7">
        <f>'Hedge activity'!F7044</f>
        <v/>
      </c>
      <c r="D7044" s="5">
        <f>VLOOKUP(C7044,'Transaction Day mapping'!$D$2:$E$757,2,FALSE)</f>
        <v/>
      </c>
      <c r="E7044" s="9">
        <f>'Hedge activity'!I7044</f>
        <v/>
      </c>
      <c r="F7044" s="5">
        <f>DATEVALUE(E7044)</f>
        <v/>
      </c>
      <c r="G7044" s="18">
        <f>'Hedge activity'!E7044</f>
        <v/>
      </c>
      <c r="H7044" s="19">
        <f>'Hedge activity'!D7044</f>
        <v/>
      </c>
      <c r="I7044" s="20">
        <f>'Hedge activity'!H7044</f>
        <v/>
      </c>
      <c r="J7044">
        <f>'Hedge activity'!C7044</f>
        <v/>
      </c>
      <c r="K7044">
        <f>'Hedge activity'!G7044</f>
        <v/>
      </c>
    </row>
    <row r="7045">
      <c r="A7045">
        <f>'Hedge activity'!A7045</f>
        <v/>
      </c>
      <c r="B7045" s="21">
        <f>'Hedge activity'!B7045</f>
        <v/>
      </c>
      <c r="C7045" s="7">
        <f>'Hedge activity'!F7045</f>
        <v/>
      </c>
      <c r="D7045" s="5">
        <f>VLOOKUP(C7045,'Transaction Day mapping'!$D$2:$E$757,2,FALSE)</f>
        <v/>
      </c>
      <c r="E7045" s="9">
        <f>'Hedge activity'!I7045</f>
        <v/>
      </c>
      <c r="F7045" s="5">
        <f>DATEVALUE(E7045)</f>
        <v/>
      </c>
      <c r="G7045" s="18">
        <f>'Hedge activity'!E7045</f>
        <v/>
      </c>
      <c r="H7045" s="19">
        <f>'Hedge activity'!D7045</f>
        <v/>
      </c>
      <c r="I7045" s="20">
        <f>'Hedge activity'!H7045</f>
        <v/>
      </c>
      <c r="J7045">
        <f>'Hedge activity'!C7045</f>
        <v/>
      </c>
      <c r="K7045">
        <f>'Hedge activity'!G7045</f>
        <v/>
      </c>
    </row>
    <row r="7046">
      <c r="A7046">
        <f>'Hedge activity'!A7046</f>
        <v/>
      </c>
      <c r="B7046" s="21">
        <f>'Hedge activity'!B7046</f>
        <v/>
      </c>
      <c r="C7046" s="7">
        <f>'Hedge activity'!F7046</f>
        <v/>
      </c>
      <c r="D7046" s="5">
        <f>VLOOKUP(C7046,'Transaction Day mapping'!$D$2:$E$757,2,FALSE)</f>
        <v/>
      </c>
      <c r="E7046" s="9">
        <f>'Hedge activity'!I7046</f>
        <v/>
      </c>
      <c r="F7046" s="5">
        <f>DATEVALUE(E7046)</f>
        <v/>
      </c>
      <c r="G7046" s="18">
        <f>'Hedge activity'!E7046</f>
        <v/>
      </c>
      <c r="H7046" s="19">
        <f>'Hedge activity'!D7046</f>
        <v/>
      </c>
      <c r="I7046" s="20">
        <f>'Hedge activity'!H7046</f>
        <v/>
      </c>
      <c r="J7046">
        <f>'Hedge activity'!C7046</f>
        <v/>
      </c>
      <c r="K7046">
        <f>'Hedge activity'!G7046</f>
        <v/>
      </c>
    </row>
    <row r="7047">
      <c r="A7047">
        <f>'Hedge activity'!A7047</f>
        <v/>
      </c>
      <c r="B7047" s="21">
        <f>'Hedge activity'!B7047</f>
        <v/>
      </c>
      <c r="C7047" s="7">
        <f>'Hedge activity'!F7047</f>
        <v/>
      </c>
      <c r="D7047" s="5">
        <f>VLOOKUP(C7047,'Transaction Day mapping'!$D$2:$E$757,2,FALSE)</f>
        <v/>
      </c>
      <c r="E7047" s="9">
        <f>'Hedge activity'!I7047</f>
        <v/>
      </c>
      <c r="F7047" s="5">
        <f>DATEVALUE(E7047)</f>
        <v/>
      </c>
      <c r="G7047" s="18">
        <f>'Hedge activity'!E7047</f>
        <v/>
      </c>
      <c r="H7047" s="19">
        <f>'Hedge activity'!D7047</f>
        <v/>
      </c>
      <c r="I7047" s="20">
        <f>'Hedge activity'!H7047</f>
        <v/>
      </c>
      <c r="J7047">
        <f>'Hedge activity'!C7047</f>
        <v/>
      </c>
      <c r="K7047">
        <f>'Hedge activity'!G7047</f>
        <v/>
      </c>
    </row>
    <row r="7048">
      <c r="A7048">
        <f>'Hedge activity'!A7048</f>
        <v/>
      </c>
      <c r="B7048" s="21">
        <f>'Hedge activity'!B7048</f>
        <v/>
      </c>
      <c r="C7048" s="7">
        <f>'Hedge activity'!F7048</f>
        <v/>
      </c>
      <c r="D7048" s="5">
        <f>VLOOKUP(C7048,'Transaction Day mapping'!$D$2:$E$757,2,FALSE)</f>
        <v/>
      </c>
      <c r="E7048" s="9">
        <f>'Hedge activity'!I7048</f>
        <v/>
      </c>
      <c r="F7048" s="5">
        <f>DATEVALUE(E7048)</f>
        <v/>
      </c>
      <c r="G7048" s="18">
        <f>'Hedge activity'!E7048</f>
        <v/>
      </c>
      <c r="H7048" s="19">
        <f>'Hedge activity'!D7048</f>
        <v/>
      </c>
      <c r="I7048" s="20">
        <f>'Hedge activity'!H7048</f>
        <v/>
      </c>
      <c r="J7048">
        <f>'Hedge activity'!C7048</f>
        <v/>
      </c>
      <c r="K7048">
        <f>'Hedge activity'!G7048</f>
        <v/>
      </c>
    </row>
    <row r="7049">
      <c r="A7049">
        <f>'Hedge activity'!A7049</f>
        <v/>
      </c>
      <c r="B7049" s="21">
        <f>'Hedge activity'!B7049</f>
        <v/>
      </c>
      <c r="C7049" s="7">
        <f>'Hedge activity'!F7049</f>
        <v/>
      </c>
      <c r="D7049" s="5">
        <f>VLOOKUP(C7049,'Transaction Day mapping'!$D$2:$E$757,2,FALSE)</f>
        <v/>
      </c>
      <c r="E7049" s="9">
        <f>'Hedge activity'!I7049</f>
        <v/>
      </c>
      <c r="F7049" s="5">
        <f>DATEVALUE(E7049)</f>
        <v/>
      </c>
      <c r="G7049" s="18">
        <f>'Hedge activity'!E7049</f>
        <v/>
      </c>
      <c r="H7049" s="19">
        <f>'Hedge activity'!D7049</f>
        <v/>
      </c>
      <c r="I7049" s="20">
        <f>'Hedge activity'!H7049</f>
        <v/>
      </c>
      <c r="J7049">
        <f>'Hedge activity'!C7049</f>
        <v/>
      </c>
      <c r="K7049">
        <f>'Hedge activity'!G7049</f>
        <v/>
      </c>
    </row>
    <row r="7050">
      <c r="A7050">
        <f>'Hedge activity'!A7050</f>
        <v/>
      </c>
      <c r="B7050" s="21">
        <f>'Hedge activity'!B7050</f>
        <v/>
      </c>
      <c r="C7050" s="7">
        <f>'Hedge activity'!F7050</f>
        <v/>
      </c>
      <c r="D7050" s="5">
        <f>VLOOKUP(C7050,'Transaction Day mapping'!$D$2:$E$757,2,FALSE)</f>
        <v/>
      </c>
      <c r="E7050" s="9">
        <f>'Hedge activity'!I7050</f>
        <v/>
      </c>
      <c r="F7050" s="5">
        <f>DATEVALUE(E7050)</f>
        <v/>
      </c>
      <c r="G7050" s="18">
        <f>'Hedge activity'!E7050</f>
        <v/>
      </c>
      <c r="H7050" s="19">
        <f>'Hedge activity'!D7050</f>
        <v/>
      </c>
      <c r="I7050" s="20">
        <f>'Hedge activity'!H7050</f>
        <v/>
      </c>
      <c r="J7050">
        <f>'Hedge activity'!C7050</f>
        <v/>
      </c>
      <c r="K7050">
        <f>'Hedge activity'!G7050</f>
        <v/>
      </c>
    </row>
    <row r="7051">
      <c r="A7051">
        <f>'Hedge activity'!A7051</f>
        <v/>
      </c>
      <c r="B7051" s="21">
        <f>'Hedge activity'!B7051</f>
        <v/>
      </c>
      <c r="C7051" s="7">
        <f>'Hedge activity'!F7051</f>
        <v/>
      </c>
      <c r="D7051" s="5">
        <f>VLOOKUP(C7051,'Transaction Day mapping'!$D$2:$E$757,2,FALSE)</f>
        <v/>
      </c>
      <c r="E7051" s="9">
        <f>'Hedge activity'!I7051</f>
        <v/>
      </c>
      <c r="F7051" s="5">
        <f>DATEVALUE(E7051)</f>
        <v/>
      </c>
      <c r="G7051" s="18">
        <f>'Hedge activity'!E7051</f>
        <v/>
      </c>
      <c r="H7051" s="19">
        <f>'Hedge activity'!D7051</f>
        <v/>
      </c>
      <c r="I7051" s="20">
        <f>'Hedge activity'!H7051</f>
        <v/>
      </c>
      <c r="J7051">
        <f>'Hedge activity'!C7051</f>
        <v/>
      </c>
      <c r="K7051">
        <f>'Hedge activity'!G7051</f>
        <v/>
      </c>
    </row>
    <row r="7052">
      <c r="A7052">
        <f>'Hedge activity'!A7052</f>
        <v/>
      </c>
      <c r="B7052" s="21">
        <f>'Hedge activity'!B7052</f>
        <v/>
      </c>
      <c r="C7052" s="7">
        <f>'Hedge activity'!F7052</f>
        <v/>
      </c>
      <c r="D7052" s="5">
        <f>VLOOKUP(C7052,'Transaction Day mapping'!$D$2:$E$757,2,FALSE)</f>
        <v/>
      </c>
      <c r="E7052" s="9">
        <f>'Hedge activity'!I7052</f>
        <v/>
      </c>
      <c r="F7052" s="5">
        <f>DATEVALUE(E7052)</f>
        <v/>
      </c>
      <c r="G7052" s="18">
        <f>'Hedge activity'!E7052</f>
        <v/>
      </c>
      <c r="H7052" s="19">
        <f>'Hedge activity'!D7052</f>
        <v/>
      </c>
      <c r="I7052" s="20">
        <f>'Hedge activity'!H7052</f>
        <v/>
      </c>
      <c r="J7052">
        <f>'Hedge activity'!C7052</f>
        <v/>
      </c>
      <c r="K7052">
        <f>'Hedge activity'!G7052</f>
        <v/>
      </c>
    </row>
    <row r="7053">
      <c r="A7053">
        <f>'Hedge activity'!A7053</f>
        <v/>
      </c>
      <c r="B7053" s="21">
        <f>'Hedge activity'!B7053</f>
        <v/>
      </c>
      <c r="C7053" s="7">
        <f>'Hedge activity'!F7053</f>
        <v/>
      </c>
      <c r="D7053" s="5">
        <f>VLOOKUP(C7053,'Transaction Day mapping'!$D$2:$E$757,2,FALSE)</f>
        <v/>
      </c>
      <c r="E7053" s="9">
        <f>'Hedge activity'!I7053</f>
        <v/>
      </c>
      <c r="F7053" s="5">
        <f>DATEVALUE(E7053)</f>
        <v/>
      </c>
      <c r="G7053" s="18">
        <f>'Hedge activity'!E7053</f>
        <v/>
      </c>
      <c r="H7053" s="19">
        <f>'Hedge activity'!D7053</f>
        <v/>
      </c>
      <c r="I7053" s="20">
        <f>'Hedge activity'!H7053</f>
        <v/>
      </c>
      <c r="J7053">
        <f>'Hedge activity'!C7053</f>
        <v/>
      </c>
      <c r="K7053">
        <f>'Hedge activity'!G7053</f>
        <v/>
      </c>
    </row>
    <row r="7054">
      <c r="A7054">
        <f>'Hedge activity'!A7054</f>
        <v/>
      </c>
      <c r="B7054" s="21">
        <f>'Hedge activity'!B7054</f>
        <v/>
      </c>
      <c r="C7054" s="7">
        <f>'Hedge activity'!F7054</f>
        <v/>
      </c>
      <c r="D7054" s="5">
        <f>VLOOKUP(C7054,'Transaction Day mapping'!$D$2:$E$757,2,FALSE)</f>
        <v/>
      </c>
      <c r="E7054" s="9">
        <f>'Hedge activity'!I7054</f>
        <v/>
      </c>
      <c r="F7054" s="5">
        <f>DATEVALUE(E7054)</f>
        <v/>
      </c>
      <c r="G7054" s="18">
        <f>'Hedge activity'!E7054</f>
        <v/>
      </c>
      <c r="H7054" s="19">
        <f>'Hedge activity'!D7054</f>
        <v/>
      </c>
      <c r="I7054" s="20">
        <f>'Hedge activity'!H7054</f>
        <v/>
      </c>
      <c r="J7054">
        <f>'Hedge activity'!C7054</f>
        <v/>
      </c>
      <c r="K7054">
        <f>'Hedge activity'!G7054</f>
        <v/>
      </c>
    </row>
    <row r="7055">
      <c r="A7055">
        <f>'Hedge activity'!A7055</f>
        <v/>
      </c>
      <c r="B7055" s="21">
        <f>'Hedge activity'!B7055</f>
        <v/>
      </c>
      <c r="C7055" s="7">
        <f>'Hedge activity'!F7055</f>
        <v/>
      </c>
      <c r="D7055" s="5">
        <f>VLOOKUP(C7055,'Transaction Day mapping'!$D$2:$E$757,2,FALSE)</f>
        <v/>
      </c>
      <c r="E7055" s="9">
        <f>'Hedge activity'!I7055</f>
        <v/>
      </c>
      <c r="F7055" s="5">
        <f>DATEVALUE(E7055)</f>
        <v/>
      </c>
      <c r="G7055" s="18">
        <f>'Hedge activity'!E7055</f>
        <v/>
      </c>
      <c r="H7055" s="19">
        <f>'Hedge activity'!D7055</f>
        <v/>
      </c>
      <c r="I7055" s="20">
        <f>'Hedge activity'!H7055</f>
        <v/>
      </c>
      <c r="J7055">
        <f>'Hedge activity'!C7055</f>
        <v/>
      </c>
      <c r="K7055">
        <f>'Hedge activity'!G7055</f>
        <v/>
      </c>
    </row>
    <row r="7056">
      <c r="A7056">
        <f>'Hedge activity'!A7056</f>
        <v/>
      </c>
      <c r="B7056" s="21">
        <f>'Hedge activity'!B7056</f>
        <v/>
      </c>
      <c r="C7056" s="7">
        <f>'Hedge activity'!F7056</f>
        <v/>
      </c>
      <c r="D7056" s="5">
        <f>VLOOKUP(C7056,'Transaction Day mapping'!$D$2:$E$757,2,FALSE)</f>
        <v/>
      </c>
      <c r="E7056" s="9">
        <f>'Hedge activity'!I7056</f>
        <v/>
      </c>
      <c r="F7056" s="5">
        <f>DATEVALUE(E7056)</f>
        <v/>
      </c>
      <c r="G7056" s="18">
        <f>'Hedge activity'!E7056</f>
        <v/>
      </c>
      <c r="H7056" s="19">
        <f>'Hedge activity'!D7056</f>
        <v/>
      </c>
      <c r="I7056" s="20">
        <f>'Hedge activity'!H7056</f>
        <v/>
      </c>
      <c r="J7056">
        <f>'Hedge activity'!C7056</f>
        <v/>
      </c>
      <c r="K7056">
        <f>'Hedge activity'!G7056</f>
        <v/>
      </c>
    </row>
    <row r="7057">
      <c r="A7057">
        <f>'Hedge activity'!A7057</f>
        <v/>
      </c>
      <c r="B7057" s="21">
        <f>'Hedge activity'!B7057</f>
        <v/>
      </c>
      <c r="C7057" s="7">
        <f>'Hedge activity'!F7057</f>
        <v/>
      </c>
      <c r="D7057" s="5">
        <f>VLOOKUP(C7057,'Transaction Day mapping'!$D$2:$E$757,2,FALSE)</f>
        <v/>
      </c>
      <c r="E7057" s="9">
        <f>'Hedge activity'!I7057</f>
        <v/>
      </c>
      <c r="F7057" s="5">
        <f>DATEVALUE(E7057)</f>
        <v/>
      </c>
      <c r="G7057" s="18">
        <f>'Hedge activity'!E7057</f>
        <v/>
      </c>
      <c r="H7057" s="19">
        <f>'Hedge activity'!D7057</f>
        <v/>
      </c>
      <c r="I7057" s="20">
        <f>'Hedge activity'!H7057</f>
        <v/>
      </c>
      <c r="J7057">
        <f>'Hedge activity'!C7057</f>
        <v/>
      </c>
      <c r="K7057">
        <f>'Hedge activity'!G7057</f>
        <v/>
      </c>
    </row>
    <row r="7058">
      <c r="A7058">
        <f>'Hedge activity'!A7058</f>
        <v/>
      </c>
      <c r="B7058" s="21">
        <f>'Hedge activity'!B7058</f>
        <v/>
      </c>
      <c r="C7058" s="7">
        <f>'Hedge activity'!F7058</f>
        <v/>
      </c>
      <c r="D7058" s="5">
        <f>VLOOKUP(C7058,'Transaction Day mapping'!$D$2:$E$757,2,FALSE)</f>
        <v/>
      </c>
      <c r="E7058" s="9">
        <f>'Hedge activity'!I7058</f>
        <v/>
      </c>
      <c r="F7058" s="5">
        <f>DATEVALUE(E7058)</f>
        <v/>
      </c>
      <c r="G7058" s="18">
        <f>'Hedge activity'!E7058</f>
        <v/>
      </c>
      <c r="H7058" s="19">
        <f>'Hedge activity'!D7058</f>
        <v/>
      </c>
      <c r="I7058" s="20">
        <f>'Hedge activity'!H7058</f>
        <v/>
      </c>
      <c r="J7058">
        <f>'Hedge activity'!C7058</f>
        <v/>
      </c>
      <c r="K7058">
        <f>'Hedge activity'!G7058</f>
        <v/>
      </c>
    </row>
    <row r="7059">
      <c r="A7059">
        <f>'Hedge activity'!A7059</f>
        <v/>
      </c>
      <c r="B7059" s="21">
        <f>'Hedge activity'!B7059</f>
        <v/>
      </c>
      <c r="C7059" s="7">
        <f>'Hedge activity'!F7059</f>
        <v/>
      </c>
      <c r="D7059" s="5">
        <f>VLOOKUP(C7059,'Transaction Day mapping'!$D$2:$E$757,2,FALSE)</f>
        <v/>
      </c>
      <c r="E7059" s="9">
        <f>'Hedge activity'!I7059</f>
        <v/>
      </c>
      <c r="F7059" s="5">
        <f>DATEVALUE(E7059)</f>
        <v/>
      </c>
      <c r="G7059" s="18">
        <f>'Hedge activity'!E7059</f>
        <v/>
      </c>
      <c r="H7059" s="19">
        <f>'Hedge activity'!D7059</f>
        <v/>
      </c>
      <c r="I7059" s="20">
        <f>'Hedge activity'!H7059</f>
        <v/>
      </c>
      <c r="J7059">
        <f>'Hedge activity'!C7059</f>
        <v/>
      </c>
      <c r="K7059">
        <f>'Hedge activity'!G7059</f>
        <v/>
      </c>
    </row>
    <row r="7060">
      <c r="A7060">
        <f>'Hedge activity'!A7060</f>
        <v/>
      </c>
      <c r="B7060" s="21">
        <f>'Hedge activity'!B7060</f>
        <v/>
      </c>
      <c r="C7060" s="7">
        <f>'Hedge activity'!F7060</f>
        <v/>
      </c>
      <c r="D7060" s="5">
        <f>VLOOKUP(C7060,'Transaction Day mapping'!$D$2:$E$757,2,FALSE)</f>
        <v/>
      </c>
      <c r="E7060" s="9">
        <f>'Hedge activity'!I7060</f>
        <v/>
      </c>
      <c r="F7060" s="5">
        <f>DATEVALUE(E7060)</f>
        <v/>
      </c>
      <c r="G7060" s="18">
        <f>'Hedge activity'!E7060</f>
        <v/>
      </c>
      <c r="H7060" s="19">
        <f>'Hedge activity'!D7060</f>
        <v/>
      </c>
      <c r="I7060" s="20">
        <f>'Hedge activity'!H7060</f>
        <v/>
      </c>
      <c r="J7060">
        <f>'Hedge activity'!C7060</f>
        <v/>
      </c>
      <c r="K7060">
        <f>'Hedge activity'!G7060</f>
        <v/>
      </c>
    </row>
    <row r="7061">
      <c r="A7061">
        <f>'Hedge activity'!A7061</f>
        <v/>
      </c>
      <c r="B7061" s="21">
        <f>'Hedge activity'!B7061</f>
        <v/>
      </c>
      <c r="C7061" s="7">
        <f>'Hedge activity'!F7061</f>
        <v/>
      </c>
      <c r="D7061" s="5">
        <f>VLOOKUP(C7061,'Transaction Day mapping'!$D$2:$E$757,2,FALSE)</f>
        <v/>
      </c>
      <c r="E7061" s="9">
        <f>'Hedge activity'!I7061</f>
        <v/>
      </c>
      <c r="F7061" s="5">
        <f>DATEVALUE(E7061)</f>
        <v/>
      </c>
      <c r="G7061" s="18">
        <f>'Hedge activity'!E7061</f>
        <v/>
      </c>
      <c r="H7061" s="19">
        <f>'Hedge activity'!D7061</f>
        <v/>
      </c>
      <c r="I7061" s="20">
        <f>'Hedge activity'!H7061</f>
        <v/>
      </c>
      <c r="J7061">
        <f>'Hedge activity'!C7061</f>
        <v/>
      </c>
      <c r="K7061">
        <f>'Hedge activity'!G7061</f>
        <v/>
      </c>
    </row>
    <row r="7062">
      <c r="A7062">
        <f>'Hedge activity'!A7062</f>
        <v/>
      </c>
      <c r="B7062" s="21">
        <f>'Hedge activity'!B7062</f>
        <v/>
      </c>
      <c r="C7062" s="7">
        <f>'Hedge activity'!F7062</f>
        <v/>
      </c>
      <c r="D7062" s="5">
        <f>VLOOKUP(C7062,'Transaction Day mapping'!$D$2:$E$757,2,FALSE)</f>
        <v/>
      </c>
      <c r="E7062" s="9">
        <f>'Hedge activity'!I7062</f>
        <v/>
      </c>
      <c r="F7062" s="5">
        <f>DATEVALUE(E7062)</f>
        <v/>
      </c>
      <c r="G7062" s="18">
        <f>'Hedge activity'!E7062</f>
        <v/>
      </c>
      <c r="H7062" s="19">
        <f>'Hedge activity'!D7062</f>
        <v/>
      </c>
      <c r="I7062" s="20">
        <f>'Hedge activity'!H7062</f>
        <v/>
      </c>
      <c r="J7062">
        <f>'Hedge activity'!C7062</f>
        <v/>
      </c>
      <c r="K7062">
        <f>'Hedge activity'!G7062</f>
        <v/>
      </c>
    </row>
    <row r="7063">
      <c r="A7063">
        <f>'Hedge activity'!A7063</f>
        <v/>
      </c>
      <c r="B7063" s="21">
        <f>'Hedge activity'!B7063</f>
        <v/>
      </c>
      <c r="C7063" s="7">
        <f>'Hedge activity'!F7063</f>
        <v/>
      </c>
      <c r="D7063" s="5">
        <f>VLOOKUP(C7063,'Transaction Day mapping'!$D$2:$E$757,2,FALSE)</f>
        <v/>
      </c>
      <c r="E7063" s="9">
        <f>'Hedge activity'!I7063</f>
        <v/>
      </c>
      <c r="F7063" s="5">
        <f>DATEVALUE(E7063)</f>
        <v/>
      </c>
      <c r="G7063" s="18">
        <f>'Hedge activity'!E7063</f>
        <v/>
      </c>
      <c r="H7063" s="19">
        <f>'Hedge activity'!D7063</f>
        <v/>
      </c>
      <c r="I7063" s="20">
        <f>'Hedge activity'!H7063</f>
        <v/>
      </c>
      <c r="J7063">
        <f>'Hedge activity'!C7063</f>
        <v/>
      </c>
      <c r="K7063">
        <f>'Hedge activity'!G7063</f>
        <v/>
      </c>
    </row>
    <row r="7064">
      <c r="A7064">
        <f>'Hedge activity'!A7064</f>
        <v/>
      </c>
      <c r="B7064" s="21">
        <f>'Hedge activity'!B7064</f>
        <v/>
      </c>
      <c r="C7064" s="7">
        <f>'Hedge activity'!F7064</f>
        <v/>
      </c>
      <c r="D7064" s="5">
        <f>VLOOKUP(C7064,'Transaction Day mapping'!$D$2:$E$757,2,FALSE)</f>
        <v/>
      </c>
      <c r="E7064" s="9">
        <f>'Hedge activity'!I7064</f>
        <v/>
      </c>
      <c r="F7064" s="5">
        <f>DATEVALUE(E7064)</f>
        <v/>
      </c>
      <c r="G7064" s="18">
        <f>'Hedge activity'!E7064</f>
        <v/>
      </c>
      <c r="H7064" s="19">
        <f>'Hedge activity'!D7064</f>
        <v/>
      </c>
      <c r="I7064" s="20">
        <f>'Hedge activity'!H7064</f>
        <v/>
      </c>
      <c r="J7064">
        <f>'Hedge activity'!C7064</f>
        <v/>
      </c>
      <c r="K7064">
        <f>'Hedge activity'!G7064</f>
        <v/>
      </c>
    </row>
    <row r="7065">
      <c r="A7065">
        <f>'Hedge activity'!A7065</f>
        <v/>
      </c>
      <c r="B7065" s="21">
        <f>'Hedge activity'!B7065</f>
        <v/>
      </c>
      <c r="C7065" s="7">
        <f>'Hedge activity'!F7065</f>
        <v/>
      </c>
      <c r="D7065" s="5">
        <f>VLOOKUP(C7065,'Transaction Day mapping'!$D$2:$E$757,2,FALSE)</f>
        <v/>
      </c>
      <c r="E7065" s="9">
        <f>'Hedge activity'!I7065</f>
        <v/>
      </c>
      <c r="F7065" s="5">
        <f>DATEVALUE(E7065)</f>
        <v/>
      </c>
      <c r="G7065" s="18">
        <f>'Hedge activity'!E7065</f>
        <v/>
      </c>
      <c r="H7065" s="19">
        <f>'Hedge activity'!D7065</f>
        <v/>
      </c>
      <c r="I7065" s="20">
        <f>'Hedge activity'!H7065</f>
        <v/>
      </c>
      <c r="J7065">
        <f>'Hedge activity'!C7065</f>
        <v/>
      </c>
      <c r="K7065">
        <f>'Hedge activity'!G7065</f>
        <v/>
      </c>
    </row>
    <row r="7066">
      <c r="A7066">
        <f>'Hedge activity'!A7066</f>
        <v/>
      </c>
      <c r="B7066" s="21">
        <f>'Hedge activity'!B7066</f>
        <v/>
      </c>
      <c r="C7066" s="7">
        <f>'Hedge activity'!F7066</f>
        <v/>
      </c>
      <c r="D7066" s="5">
        <f>VLOOKUP(C7066,'Transaction Day mapping'!$D$2:$E$757,2,FALSE)</f>
        <v/>
      </c>
      <c r="E7066" s="9">
        <f>'Hedge activity'!I7066</f>
        <v/>
      </c>
      <c r="F7066" s="5">
        <f>DATEVALUE(E7066)</f>
        <v/>
      </c>
      <c r="G7066" s="18">
        <f>'Hedge activity'!E7066</f>
        <v/>
      </c>
      <c r="H7066" s="19">
        <f>'Hedge activity'!D7066</f>
        <v/>
      </c>
      <c r="I7066" s="20">
        <f>'Hedge activity'!H7066</f>
        <v/>
      </c>
      <c r="J7066">
        <f>'Hedge activity'!C7066</f>
        <v/>
      </c>
      <c r="K7066">
        <f>'Hedge activity'!G7066</f>
        <v/>
      </c>
    </row>
    <row r="7067">
      <c r="A7067">
        <f>'Hedge activity'!A7067</f>
        <v/>
      </c>
      <c r="B7067" s="21">
        <f>'Hedge activity'!B7067</f>
        <v/>
      </c>
      <c r="C7067" s="7">
        <f>'Hedge activity'!F7067</f>
        <v/>
      </c>
      <c r="D7067" s="5">
        <f>VLOOKUP(C7067,'Transaction Day mapping'!$D$2:$E$757,2,FALSE)</f>
        <v/>
      </c>
      <c r="E7067" s="9">
        <f>'Hedge activity'!I7067</f>
        <v/>
      </c>
      <c r="F7067" s="5">
        <f>DATEVALUE(E7067)</f>
        <v/>
      </c>
      <c r="G7067" s="18">
        <f>'Hedge activity'!E7067</f>
        <v/>
      </c>
      <c r="H7067" s="19">
        <f>'Hedge activity'!D7067</f>
        <v/>
      </c>
      <c r="I7067" s="20">
        <f>'Hedge activity'!H7067</f>
        <v/>
      </c>
      <c r="J7067">
        <f>'Hedge activity'!C7067</f>
        <v/>
      </c>
      <c r="K7067">
        <f>'Hedge activity'!G7067</f>
        <v/>
      </c>
    </row>
    <row r="7068">
      <c r="A7068">
        <f>'Hedge activity'!A7068</f>
        <v/>
      </c>
      <c r="B7068" s="21">
        <f>'Hedge activity'!B7068</f>
        <v/>
      </c>
      <c r="C7068" s="7">
        <f>'Hedge activity'!F7068</f>
        <v/>
      </c>
      <c r="D7068" s="5">
        <f>VLOOKUP(C7068,'Transaction Day mapping'!$D$2:$E$757,2,FALSE)</f>
        <v/>
      </c>
      <c r="E7068" s="9">
        <f>'Hedge activity'!I7068</f>
        <v/>
      </c>
      <c r="F7068" s="5">
        <f>DATEVALUE(E7068)</f>
        <v/>
      </c>
      <c r="G7068" s="18">
        <f>'Hedge activity'!E7068</f>
        <v/>
      </c>
      <c r="H7068" s="19">
        <f>'Hedge activity'!D7068</f>
        <v/>
      </c>
      <c r="I7068" s="20">
        <f>'Hedge activity'!H7068</f>
        <v/>
      </c>
      <c r="J7068">
        <f>'Hedge activity'!C7068</f>
        <v/>
      </c>
      <c r="K7068">
        <f>'Hedge activity'!G7068</f>
        <v/>
      </c>
    </row>
    <row r="7069">
      <c r="A7069">
        <f>'Hedge activity'!A7069</f>
        <v/>
      </c>
      <c r="B7069" s="21">
        <f>'Hedge activity'!B7069</f>
        <v/>
      </c>
      <c r="C7069" s="7">
        <f>'Hedge activity'!F7069</f>
        <v/>
      </c>
      <c r="D7069" s="5">
        <f>VLOOKUP(C7069,'Transaction Day mapping'!$D$2:$E$757,2,FALSE)</f>
        <v/>
      </c>
      <c r="E7069" s="9">
        <f>'Hedge activity'!I7069</f>
        <v/>
      </c>
      <c r="F7069" s="5">
        <f>DATEVALUE(E7069)</f>
        <v/>
      </c>
      <c r="G7069" s="18">
        <f>'Hedge activity'!E7069</f>
        <v/>
      </c>
      <c r="H7069" s="23">
        <f>'Hedge activity'!D7069</f>
        <v/>
      </c>
      <c r="I7069" s="20">
        <f>'Hedge activity'!H7069</f>
        <v/>
      </c>
      <c r="J7069" s="23">
        <f>'Hedge activity'!C7069</f>
        <v/>
      </c>
      <c r="K7069" s="23">
        <f>'Hedge activity'!G7069</f>
        <v/>
      </c>
      <c r="L7069">
        <f>IF(G7069="O",IF(H7069&lt;J7069,"Lower","Upper"),"P")</f>
        <v/>
      </c>
    </row>
    <row r="7070">
      <c r="A7070">
        <f>'Hedge activity'!A7070</f>
        <v/>
      </c>
      <c r="B7070" s="21">
        <f>'Hedge activity'!B7070</f>
        <v/>
      </c>
      <c r="C7070" s="7">
        <f>'Hedge activity'!F7070</f>
        <v/>
      </c>
      <c r="D7070" s="5">
        <f>VLOOKUP(C7070,'Transaction Day mapping'!$D$2:$E$757,2,FALSE)</f>
        <v/>
      </c>
      <c r="E7070" s="9">
        <f>'Hedge activity'!I7070</f>
        <v/>
      </c>
      <c r="F7070" s="5">
        <f>DATEVALUE(E7070)</f>
        <v/>
      </c>
      <c r="G7070" s="18">
        <f>'Hedge activity'!E7070</f>
        <v/>
      </c>
      <c r="H7070" s="19">
        <f>'Hedge activity'!D7070</f>
        <v/>
      </c>
      <c r="I7070" s="20">
        <f>'Hedge activity'!H7070</f>
        <v/>
      </c>
      <c r="J7070">
        <f>'Hedge activity'!C7070</f>
        <v/>
      </c>
      <c r="K7070">
        <f>'Hedge activity'!G7070</f>
        <v/>
      </c>
    </row>
    <row r="7071">
      <c r="A7071">
        <f>'Hedge activity'!A7071</f>
        <v/>
      </c>
      <c r="B7071" s="21">
        <f>'Hedge activity'!B7071</f>
        <v/>
      </c>
      <c r="C7071" s="7">
        <f>'Hedge activity'!F7071</f>
        <v/>
      </c>
      <c r="D7071" s="5">
        <f>VLOOKUP(C7071,'Transaction Day mapping'!$D$2:$E$757,2,FALSE)</f>
        <v/>
      </c>
      <c r="E7071" s="9">
        <f>'Hedge activity'!I7071</f>
        <v/>
      </c>
      <c r="F7071" s="5">
        <f>DATEVALUE(E7071)</f>
        <v/>
      </c>
      <c r="G7071" s="18">
        <f>'Hedge activity'!E7071</f>
        <v/>
      </c>
      <c r="H7071" s="23">
        <f>'Hedge activity'!D7071</f>
        <v/>
      </c>
      <c r="I7071" s="20">
        <f>'Hedge activity'!H7071</f>
        <v/>
      </c>
      <c r="J7071" s="23">
        <f>'Hedge activity'!C7071</f>
        <v/>
      </c>
      <c r="K7071" s="23">
        <f>'Hedge activity'!G7071</f>
        <v/>
      </c>
      <c r="L7071">
        <f>IF(G7071="O",IF(H7071&lt;J7071,"Lower","Upper"),"P")</f>
        <v/>
      </c>
    </row>
    <row r="7072">
      <c r="A7072">
        <f>'Hedge activity'!A7072</f>
        <v/>
      </c>
      <c r="B7072" s="21">
        <f>'Hedge activity'!B7072</f>
        <v/>
      </c>
      <c r="C7072" s="7">
        <f>'Hedge activity'!F7072</f>
        <v/>
      </c>
      <c r="D7072" s="5">
        <f>VLOOKUP(C7072,'Transaction Day mapping'!$D$2:$E$757,2,FALSE)</f>
        <v/>
      </c>
      <c r="E7072" s="9">
        <f>'Hedge activity'!I7072</f>
        <v/>
      </c>
      <c r="F7072" s="5">
        <f>DATEVALUE(E7072)</f>
        <v/>
      </c>
      <c r="G7072" s="18">
        <f>'Hedge activity'!E7072</f>
        <v/>
      </c>
      <c r="H7072" s="19">
        <f>'Hedge activity'!D7072</f>
        <v/>
      </c>
      <c r="I7072" s="20">
        <f>'Hedge activity'!H7072</f>
        <v/>
      </c>
      <c r="J7072">
        <f>'Hedge activity'!C7072</f>
        <v/>
      </c>
      <c r="K7072">
        <f>'Hedge activity'!G7072</f>
        <v/>
      </c>
    </row>
    <row r="7073">
      <c r="A7073">
        <f>'Hedge activity'!A7073</f>
        <v/>
      </c>
      <c r="B7073" s="21">
        <f>'Hedge activity'!B7073</f>
        <v/>
      </c>
      <c r="C7073" s="7">
        <f>'Hedge activity'!F7073</f>
        <v/>
      </c>
      <c r="D7073" s="5">
        <f>VLOOKUP(C7073,'Transaction Day mapping'!$D$2:$E$757,2,FALSE)</f>
        <v/>
      </c>
      <c r="E7073" s="9">
        <f>'Hedge activity'!I7073</f>
        <v/>
      </c>
      <c r="F7073" s="5">
        <f>DATEVALUE(E7073)</f>
        <v/>
      </c>
      <c r="G7073" s="18">
        <f>'Hedge activity'!E7073</f>
        <v/>
      </c>
      <c r="H7073" s="23">
        <f>'Hedge activity'!D7073</f>
        <v/>
      </c>
      <c r="I7073" s="20">
        <f>'Hedge activity'!H7073</f>
        <v/>
      </c>
      <c r="J7073" s="23">
        <f>'Hedge activity'!C7073</f>
        <v/>
      </c>
      <c r="K7073" s="23">
        <f>'Hedge activity'!G7073</f>
        <v/>
      </c>
      <c r="L7073">
        <f>IF(G7073="O",IF(H7073&lt;J7073,"Lower","Upper"),"P")</f>
        <v/>
      </c>
    </row>
    <row r="7074">
      <c r="A7074">
        <f>'Hedge activity'!A7074</f>
        <v/>
      </c>
      <c r="B7074" s="21">
        <f>'Hedge activity'!B7074</f>
        <v/>
      </c>
      <c r="C7074" s="7">
        <f>'Hedge activity'!F7074</f>
        <v/>
      </c>
      <c r="D7074" s="5">
        <f>VLOOKUP(C7074,'Transaction Day mapping'!$D$2:$E$757,2,FALSE)</f>
        <v/>
      </c>
      <c r="E7074" s="9">
        <f>'Hedge activity'!I7074</f>
        <v/>
      </c>
      <c r="F7074" s="5">
        <f>DATEVALUE(E7074)</f>
        <v/>
      </c>
      <c r="G7074" s="18">
        <f>'Hedge activity'!E7074</f>
        <v/>
      </c>
      <c r="H7074" s="19">
        <f>'Hedge activity'!D7074</f>
        <v/>
      </c>
      <c r="I7074" s="20">
        <f>'Hedge activity'!H7074</f>
        <v/>
      </c>
      <c r="J7074">
        <f>'Hedge activity'!C7074</f>
        <v/>
      </c>
      <c r="K7074">
        <f>'Hedge activity'!G7074</f>
        <v/>
      </c>
    </row>
    <row r="7075">
      <c r="A7075">
        <f>'Hedge activity'!A7075</f>
        <v/>
      </c>
      <c r="B7075" s="21">
        <f>'Hedge activity'!B7075</f>
        <v/>
      </c>
      <c r="C7075" s="7">
        <f>'Hedge activity'!F7075</f>
        <v/>
      </c>
      <c r="D7075" s="5">
        <f>VLOOKUP(C7075,'Transaction Day mapping'!$D$2:$E$757,2,FALSE)</f>
        <v/>
      </c>
      <c r="E7075" s="9">
        <f>'Hedge activity'!I7075</f>
        <v/>
      </c>
      <c r="F7075" s="5">
        <f>DATEVALUE(E7075)</f>
        <v/>
      </c>
      <c r="G7075" s="18">
        <f>'Hedge activity'!E7075</f>
        <v/>
      </c>
      <c r="H7075" s="23">
        <f>'Hedge activity'!D7075</f>
        <v/>
      </c>
      <c r="I7075" s="20">
        <f>'Hedge activity'!H7075</f>
        <v/>
      </c>
      <c r="J7075" s="23">
        <f>'Hedge activity'!C7075</f>
        <v/>
      </c>
      <c r="K7075" s="23">
        <f>'Hedge activity'!G7075</f>
        <v/>
      </c>
      <c r="L7075">
        <f>IF(G7075="O",IF(H7075&lt;J7075,"Lower","Upper"),"P")</f>
        <v/>
      </c>
    </row>
    <row r="7076">
      <c r="A7076">
        <f>'Hedge activity'!A7076</f>
        <v/>
      </c>
      <c r="B7076" s="21">
        <f>'Hedge activity'!B7076</f>
        <v/>
      </c>
      <c r="C7076" s="7">
        <f>'Hedge activity'!F7076</f>
        <v/>
      </c>
      <c r="D7076" s="5">
        <f>VLOOKUP(C7076,'Transaction Day mapping'!$D$2:$E$757,2,FALSE)</f>
        <v/>
      </c>
      <c r="E7076" s="9">
        <f>'Hedge activity'!I7076</f>
        <v/>
      </c>
      <c r="F7076" s="5">
        <f>DATEVALUE(E7076)</f>
        <v/>
      </c>
      <c r="G7076" s="18">
        <f>'Hedge activity'!E7076</f>
        <v/>
      </c>
      <c r="H7076" s="19">
        <f>'Hedge activity'!D7076</f>
        <v/>
      </c>
      <c r="I7076" s="20">
        <f>'Hedge activity'!H7076</f>
        <v/>
      </c>
      <c r="J7076">
        <f>'Hedge activity'!C7076</f>
        <v/>
      </c>
      <c r="K7076">
        <f>'Hedge activity'!G7076</f>
        <v/>
      </c>
    </row>
    <row r="7077">
      <c r="A7077">
        <f>'Hedge activity'!A7077</f>
        <v/>
      </c>
      <c r="B7077" s="21">
        <f>'Hedge activity'!B7077</f>
        <v/>
      </c>
      <c r="C7077" s="7">
        <f>'Hedge activity'!F7077</f>
        <v/>
      </c>
      <c r="D7077" s="5">
        <f>VLOOKUP(C7077,'Transaction Day mapping'!$D$2:$E$757,2,FALSE)</f>
        <v/>
      </c>
      <c r="E7077" s="9">
        <f>'Hedge activity'!I7077</f>
        <v/>
      </c>
      <c r="F7077" s="5">
        <f>DATEVALUE(E7077)</f>
        <v/>
      </c>
      <c r="G7077" s="18">
        <f>'Hedge activity'!E7077</f>
        <v/>
      </c>
      <c r="H7077" s="23">
        <f>'Hedge activity'!D7077</f>
        <v/>
      </c>
      <c r="I7077" s="20">
        <f>'Hedge activity'!H7077</f>
        <v/>
      </c>
      <c r="J7077" s="23">
        <f>'Hedge activity'!C7077</f>
        <v/>
      </c>
      <c r="K7077" s="23">
        <f>'Hedge activity'!G7077</f>
        <v/>
      </c>
      <c r="L7077">
        <f>IF(G7077="O",IF(H7077&lt;J7077,"Lower","Upper"),"P")</f>
        <v/>
      </c>
    </row>
    <row r="7078">
      <c r="A7078">
        <f>'Hedge activity'!A7078</f>
        <v/>
      </c>
      <c r="B7078" s="21">
        <f>'Hedge activity'!B7078</f>
        <v/>
      </c>
      <c r="C7078" s="7">
        <f>'Hedge activity'!F7078</f>
        <v/>
      </c>
      <c r="D7078" s="5">
        <f>VLOOKUP(C7078,'Transaction Day mapping'!$D$2:$E$757,2,FALSE)</f>
        <v/>
      </c>
      <c r="E7078" s="9">
        <f>'Hedge activity'!I7078</f>
        <v/>
      </c>
      <c r="F7078" s="5">
        <f>DATEVALUE(E7078)</f>
        <v/>
      </c>
      <c r="G7078" s="18">
        <f>'Hedge activity'!E7078</f>
        <v/>
      </c>
      <c r="H7078" s="19">
        <f>'Hedge activity'!D7078</f>
        <v/>
      </c>
      <c r="I7078" s="20">
        <f>'Hedge activity'!H7078</f>
        <v/>
      </c>
      <c r="J7078">
        <f>'Hedge activity'!C7078</f>
        <v/>
      </c>
      <c r="K7078">
        <f>'Hedge activity'!G7078</f>
        <v/>
      </c>
    </row>
    <row r="7079">
      <c r="A7079">
        <f>'Hedge activity'!A7079</f>
        <v/>
      </c>
      <c r="B7079" s="21">
        <f>'Hedge activity'!B7079</f>
        <v/>
      </c>
      <c r="C7079" s="7">
        <f>'Hedge activity'!F7079</f>
        <v/>
      </c>
      <c r="D7079" s="5">
        <f>VLOOKUP(C7079,'Transaction Day mapping'!$D$2:$E$757,2,FALSE)</f>
        <v/>
      </c>
      <c r="E7079" s="9">
        <f>'Hedge activity'!I7079</f>
        <v/>
      </c>
      <c r="F7079" s="5">
        <f>DATEVALUE(E7079)</f>
        <v/>
      </c>
      <c r="G7079" s="18">
        <f>'Hedge activity'!E7079</f>
        <v/>
      </c>
      <c r="H7079" s="23">
        <f>'Hedge activity'!D7079</f>
        <v/>
      </c>
      <c r="I7079" s="20">
        <f>'Hedge activity'!H7079</f>
        <v/>
      </c>
      <c r="J7079" s="23">
        <f>'Hedge activity'!C7079</f>
        <v/>
      </c>
      <c r="K7079" s="23">
        <f>'Hedge activity'!G7079</f>
        <v/>
      </c>
      <c r="L7079">
        <f>IF(G7079="O",IF(H7079&lt;J7079,"Lower","Upper"),"P")</f>
        <v/>
      </c>
    </row>
    <row r="7080">
      <c r="A7080">
        <f>'Hedge activity'!A7080</f>
        <v/>
      </c>
      <c r="B7080" s="21">
        <f>'Hedge activity'!B7080</f>
        <v/>
      </c>
      <c r="C7080" s="7">
        <f>'Hedge activity'!F7080</f>
        <v/>
      </c>
      <c r="D7080" s="5">
        <f>VLOOKUP(C7080,'Transaction Day mapping'!$D$2:$E$757,2,FALSE)</f>
        <v/>
      </c>
      <c r="E7080" s="9">
        <f>'Hedge activity'!I7080</f>
        <v/>
      </c>
      <c r="F7080" s="5">
        <f>DATEVALUE(E7080)</f>
        <v/>
      </c>
      <c r="G7080" s="18">
        <f>'Hedge activity'!E7080</f>
        <v/>
      </c>
      <c r="H7080" s="19">
        <f>'Hedge activity'!D7080</f>
        <v/>
      </c>
      <c r="I7080" s="20">
        <f>'Hedge activity'!H7080</f>
        <v/>
      </c>
      <c r="J7080">
        <f>'Hedge activity'!C7080</f>
        <v/>
      </c>
      <c r="K7080">
        <f>'Hedge activity'!G7080</f>
        <v/>
      </c>
    </row>
    <row r="7081">
      <c r="A7081">
        <f>'Hedge activity'!A7081</f>
        <v/>
      </c>
      <c r="B7081" s="21">
        <f>'Hedge activity'!B7081</f>
        <v/>
      </c>
      <c r="C7081" s="7">
        <f>'Hedge activity'!F7081</f>
        <v/>
      </c>
      <c r="D7081" s="5">
        <f>VLOOKUP(C7081,'Transaction Day mapping'!$D$2:$E$757,2,FALSE)</f>
        <v/>
      </c>
      <c r="E7081" s="9">
        <f>'Hedge activity'!I7081</f>
        <v/>
      </c>
      <c r="F7081" s="5">
        <f>DATEVALUE(E7081)</f>
        <v/>
      </c>
      <c r="G7081" s="18">
        <f>'Hedge activity'!E7081</f>
        <v/>
      </c>
      <c r="H7081" s="19">
        <f>'Hedge activity'!D7081</f>
        <v/>
      </c>
      <c r="I7081" s="20">
        <f>'Hedge activity'!H7081</f>
        <v/>
      </c>
      <c r="J7081">
        <f>'Hedge activity'!C7081</f>
        <v/>
      </c>
      <c r="K7081">
        <f>'Hedge activity'!G7081</f>
        <v/>
      </c>
    </row>
    <row r="7082">
      <c r="A7082">
        <f>'Hedge activity'!A7082</f>
        <v/>
      </c>
      <c r="B7082" s="21">
        <f>'Hedge activity'!B7082</f>
        <v/>
      </c>
      <c r="C7082" s="7">
        <f>'Hedge activity'!F7082</f>
        <v/>
      </c>
      <c r="D7082" s="5">
        <f>VLOOKUP(C7082,'Transaction Day mapping'!$D$2:$E$757,2,FALSE)</f>
        <v/>
      </c>
      <c r="E7082" s="9">
        <f>'Hedge activity'!I7082</f>
        <v/>
      </c>
      <c r="F7082" s="5">
        <f>DATEVALUE(E7082)</f>
        <v/>
      </c>
      <c r="G7082" s="18">
        <f>'Hedge activity'!E7082</f>
        <v/>
      </c>
      <c r="H7082" s="19">
        <f>'Hedge activity'!D7082</f>
        <v/>
      </c>
      <c r="I7082" s="20">
        <f>'Hedge activity'!H7082</f>
        <v/>
      </c>
      <c r="J7082">
        <f>'Hedge activity'!C7082</f>
        <v/>
      </c>
      <c r="K7082">
        <f>'Hedge activity'!G7082</f>
        <v/>
      </c>
    </row>
    <row r="7083">
      <c r="A7083">
        <f>'Hedge activity'!A7083</f>
        <v/>
      </c>
      <c r="B7083" s="21">
        <f>'Hedge activity'!B7083</f>
        <v/>
      </c>
      <c r="C7083" s="7">
        <f>'Hedge activity'!F7083</f>
        <v/>
      </c>
      <c r="D7083" s="5">
        <f>VLOOKUP(C7083,'Transaction Day mapping'!$D$2:$E$757,2,FALSE)</f>
        <v/>
      </c>
      <c r="E7083" s="9">
        <f>'Hedge activity'!I7083</f>
        <v/>
      </c>
      <c r="F7083" s="5">
        <f>DATEVALUE(E7083)</f>
        <v/>
      </c>
      <c r="G7083" s="18">
        <f>'Hedge activity'!E7083</f>
        <v/>
      </c>
      <c r="H7083" s="19">
        <f>'Hedge activity'!D7083</f>
        <v/>
      </c>
      <c r="I7083" s="20">
        <f>'Hedge activity'!H7083</f>
        <v/>
      </c>
      <c r="J7083">
        <f>'Hedge activity'!C7083</f>
        <v/>
      </c>
      <c r="K7083">
        <f>'Hedge activity'!G7083</f>
        <v/>
      </c>
    </row>
    <row r="7084">
      <c r="A7084">
        <f>'Hedge activity'!A7084</f>
        <v/>
      </c>
      <c r="B7084" s="21">
        <f>'Hedge activity'!B7084</f>
        <v/>
      </c>
      <c r="C7084" s="7">
        <f>'Hedge activity'!F7084</f>
        <v/>
      </c>
      <c r="D7084" s="5">
        <f>VLOOKUP(C7084,'Transaction Day mapping'!$D$2:$E$757,2,FALSE)</f>
        <v/>
      </c>
      <c r="E7084" s="9">
        <f>'Hedge activity'!I7084</f>
        <v/>
      </c>
      <c r="F7084" s="5">
        <f>DATEVALUE(E7084)</f>
        <v/>
      </c>
      <c r="G7084" s="18">
        <f>'Hedge activity'!E7084</f>
        <v/>
      </c>
      <c r="H7084" s="19">
        <f>'Hedge activity'!D7084</f>
        <v/>
      </c>
      <c r="I7084" s="20">
        <f>'Hedge activity'!H7084</f>
        <v/>
      </c>
      <c r="J7084">
        <f>'Hedge activity'!C7084</f>
        <v/>
      </c>
      <c r="K7084">
        <f>'Hedge activity'!G7084</f>
        <v/>
      </c>
    </row>
    <row r="7085">
      <c r="A7085">
        <f>'Hedge activity'!A7085</f>
        <v/>
      </c>
      <c r="B7085" s="21">
        <f>'Hedge activity'!B7085</f>
        <v/>
      </c>
      <c r="C7085" s="7">
        <f>'Hedge activity'!F7085</f>
        <v/>
      </c>
      <c r="D7085" s="5">
        <f>VLOOKUP(C7085,'Transaction Day mapping'!$D$2:$E$757,2,FALSE)</f>
        <v/>
      </c>
      <c r="E7085" s="9">
        <f>'Hedge activity'!I7085</f>
        <v/>
      </c>
      <c r="F7085" s="5">
        <f>DATEVALUE(E7085)</f>
        <v/>
      </c>
      <c r="G7085" s="18">
        <f>'Hedge activity'!E7085</f>
        <v/>
      </c>
      <c r="H7085" s="19">
        <f>'Hedge activity'!D7085</f>
        <v/>
      </c>
      <c r="I7085" s="20">
        <f>'Hedge activity'!H7085</f>
        <v/>
      </c>
      <c r="J7085">
        <f>'Hedge activity'!C7085</f>
        <v/>
      </c>
      <c r="K7085">
        <f>'Hedge activity'!G7085</f>
        <v/>
      </c>
    </row>
    <row r="7086">
      <c r="A7086">
        <f>'Hedge activity'!A7086</f>
        <v/>
      </c>
      <c r="B7086" s="21">
        <f>'Hedge activity'!B7086</f>
        <v/>
      </c>
      <c r="C7086" s="7">
        <f>'Hedge activity'!F7086</f>
        <v/>
      </c>
      <c r="D7086" s="5">
        <f>VLOOKUP(C7086,'Transaction Day mapping'!$D$2:$E$757,2,FALSE)</f>
        <v/>
      </c>
      <c r="E7086" s="9">
        <f>'Hedge activity'!I7086</f>
        <v/>
      </c>
      <c r="F7086" s="5">
        <f>DATEVALUE(E7086)</f>
        <v/>
      </c>
      <c r="G7086" s="18">
        <f>'Hedge activity'!E7086</f>
        <v/>
      </c>
      <c r="H7086" s="19">
        <f>'Hedge activity'!D7086</f>
        <v/>
      </c>
      <c r="I7086" s="20">
        <f>'Hedge activity'!H7086</f>
        <v/>
      </c>
      <c r="J7086">
        <f>'Hedge activity'!C7086</f>
        <v/>
      </c>
      <c r="K7086">
        <f>'Hedge activity'!G7086</f>
        <v/>
      </c>
    </row>
    <row r="7087">
      <c r="A7087">
        <f>'Hedge activity'!A7087</f>
        <v/>
      </c>
      <c r="B7087" s="21">
        <f>'Hedge activity'!B7087</f>
        <v/>
      </c>
      <c r="C7087" s="7">
        <f>'Hedge activity'!F7087</f>
        <v/>
      </c>
      <c r="D7087" s="5">
        <f>VLOOKUP(C7087,'Transaction Day mapping'!$D$2:$E$757,2,FALSE)</f>
        <v/>
      </c>
      <c r="E7087" s="9">
        <f>'Hedge activity'!I7087</f>
        <v/>
      </c>
      <c r="F7087" s="5">
        <f>DATEVALUE(E7087)</f>
        <v/>
      </c>
      <c r="G7087" s="18">
        <f>'Hedge activity'!E7087</f>
        <v/>
      </c>
      <c r="H7087" s="19">
        <f>'Hedge activity'!D7087</f>
        <v/>
      </c>
      <c r="I7087" s="20">
        <f>'Hedge activity'!H7087</f>
        <v/>
      </c>
      <c r="J7087">
        <f>'Hedge activity'!C7087</f>
        <v/>
      </c>
      <c r="K7087">
        <f>'Hedge activity'!G7087</f>
        <v/>
      </c>
    </row>
    <row r="7088">
      <c r="A7088">
        <f>'Hedge activity'!A7088</f>
        <v/>
      </c>
      <c r="B7088" s="21">
        <f>'Hedge activity'!B7088</f>
        <v/>
      </c>
      <c r="C7088" s="7">
        <f>'Hedge activity'!F7088</f>
        <v/>
      </c>
      <c r="D7088" s="5">
        <f>VLOOKUP(C7088,'Transaction Day mapping'!$D$2:$E$757,2,FALSE)</f>
        <v/>
      </c>
      <c r="E7088" s="9">
        <f>'Hedge activity'!I7088</f>
        <v/>
      </c>
      <c r="F7088" s="5">
        <f>DATEVALUE(E7088)</f>
        <v/>
      </c>
      <c r="G7088" s="18">
        <f>'Hedge activity'!E7088</f>
        <v/>
      </c>
      <c r="H7088" s="19">
        <f>'Hedge activity'!D7088</f>
        <v/>
      </c>
      <c r="I7088" s="20">
        <f>'Hedge activity'!H7088</f>
        <v/>
      </c>
      <c r="J7088">
        <f>'Hedge activity'!C7088</f>
        <v/>
      </c>
      <c r="K7088">
        <f>'Hedge activity'!G7088</f>
        <v/>
      </c>
    </row>
    <row r="7089">
      <c r="A7089">
        <f>'Hedge activity'!A7089</f>
        <v/>
      </c>
      <c r="B7089" s="21">
        <f>'Hedge activity'!B7089</f>
        <v/>
      </c>
      <c r="C7089" s="7">
        <f>'Hedge activity'!F7089</f>
        <v/>
      </c>
      <c r="D7089" s="5">
        <f>VLOOKUP(C7089,'Transaction Day mapping'!$D$2:$E$757,2,FALSE)</f>
        <v/>
      </c>
      <c r="E7089" s="9">
        <f>'Hedge activity'!I7089</f>
        <v/>
      </c>
      <c r="F7089" s="5">
        <f>DATEVALUE(E7089)</f>
        <v/>
      </c>
      <c r="G7089" s="18">
        <f>'Hedge activity'!E7089</f>
        <v/>
      </c>
      <c r="H7089" s="19">
        <f>'Hedge activity'!D7089</f>
        <v/>
      </c>
      <c r="I7089" s="20">
        <f>'Hedge activity'!H7089</f>
        <v/>
      </c>
      <c r="J7089">
        <f>'Hedge activity'!C7089</f>
        <v/>
      </c>
      <c r="K7089">
        <f>'Hedge activity'!G7089</f>
        <v/>
      </c>
    </row>
    <row r="7090">
      <c r="A7090">
        <f>'Hedge activity'!A7090</f>
        <v/>
      </c>
      <c r="B7090" s="21">
        <f>'Hedge activity'!B7090</f>
        <v/>
      </c>
      <c r="C7090" s="7">
        <f>'Hedge activity'!F7090</f>
        <v/>
      </c>
      <c r="D7090" s="5">
        <f>VLOOKUP(C7090,'Transaction Day mapping'!$D$2:$E$757,2,FALSE)</f>
        <v/>
      </c>
      <c r="E7090" s="9">
        <f>'Hedge activity'!I7090</f>
        <v/>
      </c>
      <c r="F7090" s="5">
        <f>DATEVALUE(E7090)</f>
        <v/>
      </c>
      <c r="G7090" s="18">
        <f>'Hedge activity'!E7090</f>
        <v/>
      </c>
      <c r="H7090" s="19">
        <f>'Hedge activity'!D7090</f>
        <v/>
      </c>
      <c r="I7090" s="20">
        <f>'Hedge activity'!H7090</f>
        <v/>
      </c>
      <c r="J7090">
        <f>'Hedge activity'!C7090</f>
        <v/>
      </c>
      <c r="K7090">
        <f>'Hedge activity'!G7090</f>
        <v/>
      </c>
    </row>
    <row r="7091">
      <c r="A7091">
        <f>'Hedge activity'!A7091</f>
        <v/>
      </c>
      <c r="B7091" s="21">
        <f>'Hedge activity'!B7091</f>
        <v/>
      </c>
      <c r="C7091" s="7">
        <f>'Hedge activity'!F7091</f>
        <v/>
      </c>
      <c r="D7091" s="5">
        <f>VLOOKUP(C7091,'Transaction Day mapping'!$D$2:$E$757,2,FALSE)</f>
        <v/>
      </c>
      <c r="E7091" s="9">
        <f>'Hedge activity'!I7091</f>
        <v/>
      </c>
      <c r="F7091" s="5">
        <f>DATEVALUE(E7091)</f>
        <v/>
      </c>
      <c r="G7091" s="18">
        <f>'Hedge activity'!E7091</f>
        <v/>
      </c>
      <c r="H7091" s="19">
        <f>'Hedge activity'!D7091</f>
        <v/>
      </c>
      <c r="I7091" s="20">
        <f>'Hedge activity'!H7091</f>
        <v/>
      </c>
      <c r="J7091">
        <f>'Hedge activity'!C7091</f>
        <v/>
      </c>
      <c r="K7091">
        <f>'Hedge activity'!G7091</f>
        <v/>
      </c>
    </row>
    <row r="7092">
      <c r="A7092">
        <f>'Hedge activity'!A7092</f>
        <v/>
      </c>
      <c r="B7092" s="21">
        <f>'Hedge activity'!B7092</f>
        <v/>
      </c>
      <c r="C7092" s="7">
        <f>'Hedge activity'!F7092</f>
        <v/>
      </c>
      <c r="D7092" s="5">
        <f>VLOOKUP(C7092,'Transaction Day mapping'!$D$2:$E$757,2,FALSE)</f>
        <v/>
      </c>
      <c r="E7092" s="9">
        <f>'Hedge activity'!I7092</f>
        <v/>
      </c>
      <c r="F7092" s="5">
        <f>DATEVALUE(E7092)</f>
        <v/>
      </c>
      <c r="G7092" s="18">
        <f>'Hedge activity'!E7092</f>
        <v/>
      </c>
      <c r="H7092" s="19">
        <f>'Hedge activity'!D7092</f>
        <v/>
      </c>
      <c r="I7092" s="20">
        <f>'Hedge activity'!H7092</f>
        <v/>
      </c>
      <c r="J7092">
        <f>'Hedge activity'!C7092</f>
        <v/>
      </c>
      <c r="K7092">
        <f>'Hedge activity'!G7092</f>
        <v/>
      </c>
    </row>
    <row r="7093">
      <c r="A7093">
        <f>'Hedge activity'!A7093</f>
        <v/>
      </c>
      <c r="B7093" s="21">
        <f>'Hedge activity'!B7093</f>
        <v/>
      </c>
      <c r="C7093" s="7">
        <f>'Hedge activity'!F7093</f>
        <v/>
      </c>
      <c r="D7093" s="5">
        <f>VLOOKUP(C7093,'Transaction Day mapping'!$D$2:$E$757,2,FALSE)</f>
        <v/>
      </c>
      <c r="E7093" s="9">
        <f>'Hedge activity'!I7093</f>
        <v/>
      </c>
      <c r="F7093" s="5">
        <f>DATEVALUE(E7093)</f>
        <v/>
      </c>
      <c r="G7093" s="18">
        <f>'Hedge activity'!E7093</f>
        <v/>
      </c>
      <c r="H7093" s="19">
        <f>'Hedge activity'!D7093</f>
        <v/>
      </c>
      <c r="I7093" s="20">
        <f>'Hedge activity'!H7093</f>
        <v/>
      </c>
      <c r="J7093">
        <f>'Hedge activity'!C7093</f>
        <v/>
      </c>
      <c r="K7093">
        <f>'Hedge activity'!G7093</f>
        <v/>
      </c>
    </row>
    <row r="7094">
      <c r="A7094">
        <f>'Hedge activity'!A7094</f>
        <v/>
      </c>
      <c r="B7094" s="21">
        <f>'Hedge activity'!B7094</f>
        <v/>
      </c>
      <c r="C7094" s="7">
        <f>'Hedge activity'!F7094</f>
        <v/>
      </c>
      <c r="D7094" s="5">
        <f>VLOOKUP(C7094,'Transaction Day mapping'!$D$2:$E$757,2,FALSE)</f>
        <v/>
      </c>
      <c r="E7094" s="9">
        <f>'Hedge activity'!I7094</f>
        <v/>
      </c>
      <c r="F7094" s="5">
        <f>DATEVALUE(E7094)</f>
        <v/>
      </c>
      <c r="G7094" s="18">
        <f>'Hedge activity'!E7094</f>
        <v/>
      </c>
      <c r="H7094" s="19">
        <f>'Hedge activity'!D7094</f>
        <v/>
      </c>
      <c r="I7094" s="20">
        <f>'Hedge activity'!H7094</f>
        <v/>
      </c>
      <c r="J7094">
        <f>'Hedge activity'!C7094</f>
        <v/>
      </c>
      <c r="K7094">
        <f>'Hedge activity'!G7094</f>
        <v/>
      </c>
    </row>
    <row r="7095">
      <c r="A7095">
        <f>'Hedge activity'!A7095</f>
        <v/>
      </c>
      <c r="B7095" s="21">
        <f>'Hedge activity'!B7095</f>
        <v/>
      </c>
      <c r="C7095" s="7">
        <f>'Hedge activity'!F7095</f>
        <v/>
      </c>
      <c r="D7095" s="5">
        <f>VLOOKUP(C7095,'Transaction Day mapping'!$D$2:$E$757,2,FALSE)</f>
        <v/>
      </c>
      <c r="E7095" s="9">
        <f>'Hedge activity'!I7095</f>
        <v/>
      </c>
      <c r="F7095" s="5">
        <f>DATEVALUE(E7095)</f>
        <v/>
      </c>
      <c r="G7095" s="18">
        <f>'Hedge activity'!E7095</f>
        <v/>
      </c>
      <c r="H7095" s="19">
        <f>'Hedge activity'!D7095</f>
        <v/>
      </c>
      <c r="I7095" s="20">
        <f>'Hedge activity'!H7095</f>
        <v/>
      </c>
      <c r="J7095">
        <f>'Hedge activity'!C7095</f>
        <v/>
      </c>
      <c r="K7095">
        <f>'Hedge activity'!G7095</f>
        <v/>
      </c>
    </row>
    <row r="7096">
      <c r="A7096">
        <f>'Hedge activity'!A7096</f>
        <v/>
      </c>
      <c r="B7096" s="21">
        <f>'Hedge activity'!B7096</f>
        <v/>
      </c>
      <c r="C7096" s="7">
        <f>'Hedge activity'!F7096</f>
        <v/>
      </c>
      <c r="D7096" s="5">
        <f>VLOOKUP(C7096,'Transaction Day mapping'!$D$2:$E$757,2,FALSE)</f>
        <v/>
      </c>
      <c r="E7096" s="9">
        <f>'Hedge activity'!I7096</f>
        <v/>
      </c>
      <c r="F7096" s="5">
        <f>DATEVALUE(E7096)</f>
        <v/>
      </c>
      <c r="G7096" s="18">
        <f>'Hedge activity'!E7096</f>
        <v/>
      </c>
      <c r="H7096" s="19">
        <f>'Hedge activity'!D7096</f>
        <v/>
      </c>
      <c r="I7096" s="20">
        <f>'Hedge activity'!H7096</f>
        <v/>
      </c>
      <c r="J7096">
        <f>'Hedge activity'!C7096</f>
        <v/>
      </c>
      <c r="K7096">
        <f>'Hedge activity'!G7096</f>
        <v/>
      </c>
    </row>
    <row r="7097">
      <c r="A7097">
        <f>'Hedge activity'!A7097</f>
        <v/>
      </c>
      <c r="B7097" s="21">
        <f>'Hedge activity'!B7097</f>
        <v/>
      </c>
      <c r="C7097" s="7">
        <f>'Hedge activity'!F7097</f>
        <v/>
      </c>
      <c r="D7097" s="5">
        <f>VLOOKUP(C7097,'Transaction Day mapping'!$D$2:$E$757,2,FALSE)</f>
        <v/>
      </c>
      <c r="E7097" s="9">
        <f>'Hedge activity'!I7097</f>
        <v/>
      </c>
      <c r="F7097" s="5">
        <f>DATEVALUE(E7097)</f>
        <v/>
      </c>
      <c r="G7097" s="18">
        <f>'Hedge activity'!E7097</f>
        <v/>
      </c>
      <c r="H7097" s="19">
        <f>'Hedge activity'!D7097</f>
        <v/>
      </c>
      <c r="I7097" s="20">
        <f>'Hedge activity'!H7097</f>
        <v/>
      </c>
      <c r="J7097">
        <f>'Hedge activity'!C7097</f>
        <v/>
      </c>
      <c r="K7097">
        <f>'Hedge activity'!G7097</f>
        <v/>
      </c>
    </row>
    <row r="7098">
      <c r="A7098">
        <f>'Hedge activity'!A7098</f>
        <v/>
      </c>
      <c r="B7098" s="21">
        <f>'Hedge activity'!B7098</f>
        <v/>
      </c>
      <c r="C7098" s="7">
        <f>'Hedge activity'!F7098</f>
        <v/>
      </c>
      <c r="D7098" s="5">
        <f>VLOOKUP(C7098,'Transaction Day mapping'!$D$2:$E$757,2,FALSE)</f>
        <v/>
      </c>
      <c r="E7098" s="9">
        <f>'Hedge activity'!I7098</f>
        <v/>
      </c>
      <c r="F7098" s="5">
        <f>DATEVALUE(E7098)</f>
        <v/>
      </c>
      <c r="G7098" s="18">
        <f>'Hedge activity'!E7098</f>
        <v/>
      </c>
      <c r="H7098" s="19">
        <f>'Hedge activity'!D7098</f>
        <v/>
      </c>
      <c r="I7098" s="20">
        <f>'Hedge activity'!H7098</f>
        <v/>
      </c>
      <c r="J7098">
        <f>'Hedge activity'!C7098</f>
        <v/>
      </c>
      <c r="K7098">
        <f>'Hedge activity'!G7098</f>
        <v/>
      </c>
    </row>
    <row r="7099">
      <c r="A7099">
        <f>'Hedge activity'!A7099</f>
        <v/>
      </c>
      <c r="B7099" s="21">
        <f>'Hedge activity'!B7099</f>
        <v/>
      </c>
      <c r="C7099" s="7">
        <f>'Hedge activity'!F7099</f>
        <v/>
      </c>
      <c r="D7099" s="5">
        <f>VLOOKUP(C7099,'Transaction Day mapping'!$D$2:$E$757,2,FALSE)</f>
        <v/>
      </c>
      <c r="E7099" s="9">
        <f>'Hedge activity'!I7099</f>
        <v/>
      </c>
      <c r="F7099" s="5">
        <f>DATEVALUE(E7099)</f>
        <v/>
      </c>
      <c r="G7099" s="18">
        <f>'Hedge activity'!E7099</f>
        <v/>
      </c>
      <c r="H7099" s="19">
        <f>'Hedge activity'!D7099</f>
        <v/>
      </c>
      <c r="I7099" s="20">
        <f>'Hedge activity'!H7099</f>
        <v/>
      </c>
      <c r="J7099">
        <f>'Hedge activity'!C7099</f>
        <v/>
      </c>
      <c r="K7099">
        <f>'Hedge activity'!G7099</f>
        <v/>
      </c>
    </row>
    <row r="7100">
      <c r="A7100">
        <f>'Hedge activity'!A7100</f>
        <v/>
      </c>
      <c r="B7100" s="21">
        <f>'Hedge activity'!B7100</f>
        <v/>
      </c>
      <c r="C7100" s="7">
        <f>'Hedge activity'!F7100</f>
        <v/>
      </c>
      <c r="D7100" s="5">
        <f>VLOOKUP(C7100,'Transaction Day mapping'!$D$2:$E$757,2,FALSE)</f>
        <v/>
      </c>
      <c r="E7100" s="9">
        <f>'Hedge activity'!I7100</f>
        <v/>
      </c>
      <c r="F7100" s="5">
        <f>DATEVALUE(E7100)</f>
        <v/>
      </c>
      <c r="G7100" s="18">
        <f>'Hedge activity'!E7100</f>
        <v/>
      </c>
      <c r="H7100" s="19">
        <f>'Hedge activity'!D7100</f>
        <v/>
      </c>
      <c r="I7100" s="20">
        <f>'Hedge activity'!H7100</f>
        <v/>
      </c>
      <c r="J7100">
        <f>'Hedge activity'!C7100</f>
        <v/>
      </c>
      <c r="K7100">
        <f>'Hedge activity'!G7100</f>
        <v/>
      </c>
    </row>
    <row r="7101">
      <c r="A7101">
        <f>'Hedge activity'!A7101</f>
        <v/>
      </c>
      <c r="B7101" s="21">
        <f>'Hedge activity'!B7101</f>
        <v/>
      </c>
      <c r="C7101" s="7">
        <f>'Hedge activity'!F7101</f>
        <v/>
      </c>
      <c r="D7101" s="5">
        <f>VLOOKUP(C7101,'Transaction Day mapping'!$D$2:$E$757,2,FALSE)</f>
        <v/>
      </c>
      <c r="E7101" s="9">
        <f>'Hedge activity'!I7101</f>
        <v/>
      </c>
      <c r="F7101" s="5">
        <f>DATEVALUE(E7101)</f>
        <v/>
      </c>
      <c r="G7101" s="18">
        <f>'Hedge activity'!E7101</f>
        <v/>
      </c>
      <c r="H7101" s="19">
        <f>'Hedge activity'!D7101</f>
        <v/>
      </c>
      <c r="I7101" s="20">
        <f>'Hedge activity'!H7101</f>
        <v/>
      </c>
      <c r="J7101">
        <f>'Hedge activity'!C7101</f>
        <v/>
      </c>
      <c r="K7101">
        <f>'Hedge activity'!G7101</f>
        <v/>
      </c>
    </row>
    <row r="7102">
      <c r="A7102">
        <f>'Hedge activity'!A7102</f>
        <v/>
      </c>
      <c r="B7102" s="21">
        <f>'Hedge activity'!B7102</f>
        <v/>
      </c>
      <c r="C7102" s="7">
        <f>'Hedge activity'!F7102</f>
        <v/>
      </c>
      <c r="D7102" s="5">
        <f>VLOOKUP(C7102,'Transaction Day mapping'!$D$2:$E$757,2,FALSE)</f>
        <v/>
      </c>
      <c r="E7102" s="9">
        <f>'Hedge activity'!I7102</f>
        <v/>
      </c>
      <c r="F7102" s="5">
        <f>DATEVALUE(E7102)</f>
        <v/>
      </c>
      <c r="G7102" s="18">
        <f>'Hedge activity'!E7102</f>
        <v/>
      </c>
      <c r="H7102" s="19">
        <f>'Hedge activity'!D7102</f>
        <v/>
      </c>
      <c r="I7102" s="20">
        <f>'Hedge activity'!H7102</f>
        <v/>
      </c>
      <c r="J7102">
        <f>'Hedge activity'!C7102</f>
        <v/>
      </c>
      <c r="K7102">
        <f>'Hedge activity'!G7102</f>
        <v/>
      </c>
    </row>
    <row r="7103">
      <c r="A7103">
        <f>'Hedge activity'!A7103</f>
        <v/>
      </c>
      <c r="B7103" s="21">
        <f>'Hedge activity'!B7103</f>
        <v/>
      </c>
      <c r="C7103" s="7">
        <f>'Hedge activity'!F7103</f>
        <v/>
      </c>
      <c r="D7103" s="5">
        <f>VLOOKUP(C7103,'Transaction Day mapping'!$D$2:$E$757,2,FALSE)</f>
        <v/>
      </c>
      <c r="E7103" s="9">
        <f>'Hedge activity'!I7103</f>
        <v/>
      </c>
      <c r="F7103" s="5">
        <f>DATEVALUE(E7103)</f>
        <v/>
      </c>
      <c r="G7103" s="18">
        <f>'Hedge activity'!E7103</f>
        <v/>
      </c>
      <c r="H7103" s="19">
        <f>'Hedge activity'!D7103</f>
        <v/>
      </c>
      <c r="I7103" s="20">
        <f>'Hedge activity'!H7103</f>
        <v/>
      </c>
      <c r="J7103">
        <f>'Hedge activity'!C7103</f>
        <v/>
      </c>
      <c r="K7103">
        <f>'Hedge activity'!G7103</f>
        <v/>
      </c>
    </row>
    <row r="7104">
      <c r="A7104">
        <f>'Hedge activity'!A7104</f>
        <v/>
      </c>
      <c r="B7104" s="21">
        <f>'Hedge activity'!B7104</f>
        <v/>
      </c>
      <c r="C7104" s="7">
        <f>'Hedge activity'!F7104</f>
        <v/>
      </c>
      <c r="D7104" s="5">
        <f>VLOOKUP(C7104,'Transaction Day mapping'!$D$2:$E$757,2,FALSE)</f>
        <v/>
      </c>
      <c r="E7104" s="9">
        <f>'Hedge activity'!I7104</f>
        <v/>
      </c>
      <c r="F7104" s="5">
        <f>DATEVALUE(E7104)</f>
        <v/>
      </c>
      <c r="G7104" s="18">
        <f>'Hedge activity'!E7104</f>
        <v/>
      </c>
      <c r="H7104" s="19">
        <f>'Hedge activity'!D7104</f>
        <v/>
      </c>
      <c r="I7104" s="20">
        <f>'Hedge activity'!H7104</f>
        <v/>
      </c>
      <c r="J7104">
        <f>'Hedge activity'!C7104</f>
        <v/>
      </c>
      <c r="K7104">
        <f>'Hedge activity'!G7104</f>
        <v/>
      </c>
    </row>
    <row r="7105">
      <c r="A7105">
        <f>'Hedge activity'!A7105</f>
        <v/>
      </c>
      <c r="B7105" s="21">
        <f>'Hedge activity'!B7105</f>
        <v/>
      </c>
      <c r="C7105" s="7">
        <f>'Hedge activity'!F7105</f>
        <v/>
      </c>
      <c r="D7105" s="5">
        <f>VLOOKUP(C7105,'Transaction Day mapping'!$D$2:$E$757,2,FALSE)</f>
        <v/>
      </c>
      <c r="E7105" s="9">
        <f>'Hedge activity'!I7105</f>
        <v/>
      </c>
      <c r="F7105" s="5">
        <f>DATEVALUE(E7105)</f>
        <v/>
      </c>
      <c r="G7105" s="18">
        <f>'Hedge activity'!E7105</f>
        <v/>
      </c>
      <c r="H7105" s="19">
        <f>'Hedge activity'!D7105</f>
        <v/>
      </c>
      <c r="I7105" s="20">
        <f>'Hedge activity'!H7105</f>
        <v/>
      </c>
      <c r="J7105">
        <f>'Hedge activity'!C7105</f>
        <v/>
      </c>
      <c r="K7105">
        <f>'Hedge activity'!G7105</f>
        <v/>
      </c>
    </row>
    <row r="7106">
      <c r="A7106">
        <f>'Hedge activity'!A7106</f>
        <v/>
      </c>
      <c r="B7106" s="21">
        <f>'Hedge activity'!B7106</f>
        <v/>
      </c>
      <c r="C7106" s="7">
        <f>'Hedge activity'!F7106</f>
        <v/>
      </c>
      <c r="D7106" s="5">
        <f>VLOOKUP(C7106,'Transaction Day mapping'!$D$2:$E$757,2,FALSE)</f>
        <v/>
      </c>
      <c r="E7106" s="9">
        <f>'Hedge activity'!I7106</f>
        <v/>
      </c>
      <c r="F7106" s="5">
        <f>DATEVALUE(E7106)</f>
        <v/>
      </c>
      <c r="G7106" s="18">
        <f>'Hedge activity'!E7106</f>
        <v/>
      </c>
      <c r="H7106" s="19">
        <f>'Hedge activity'!D7106</f>
        <v/>
      </c>
      <c r="I7106" s="20">
        <f>'Hedge activity'!H7106</f>
        <v/>
      </c>
      <c r="J7106">
        <f>'Hedge activity'!C7106</f>
        <v/>
      </c>
      <c r="K7106">
        <f>'Hedge activity'!G7106</f>
        <v/>
      </c>
    </row>
    <row r="7107">
      <c r="A7107">
        <f>'Hedge activity'!A7107</f>
        <v/>
      </c>
      <c r="B7107" s="21">
        <f>'Hedge activity'!B7107</f>
        <v/>
      </c>
      <c r="C7107" s="7">
        <f>'Hedge activity'!F7107</f>
        <v/>
      </c>
      <c r="D7107" s="5">
        <f>VLOOKUP(C7107,'Transaction Day mapping'!$D$2:$E$757,2,FALSE)</f>
        <v/>
      </c>
      <c r="E7107" s="9">
        <f>'Hedge activity'!I7107</f>
        <v/>
      </c>
      <c r="F7107" s="5">
        <f>DATEVALUE(E7107)</f>
        <v/>
      </c>
      <c r="G7107" s="18">
        <f>'Hedge activity'!E7107</f>
        <v/>
      </c>
      <c r="H7107" s="19">
        <f>'Hedge activity'!D7107</f>
        <v/>
      </c>
      <c r="I7107" s="20">
        <f>'Hedge activity'!H7107</f>
        <v/>
      </c>
      <c r="J7107">
        <f>'Hedge activity'!C7107</f>
        <v/>
      </c>
      <c r="K7107">
        <f>'Hedge activity'!G7107</f>
        <v/>
      </c>
    </row>
    <row r="7108">
      <c r="A7108">
        <f>'Hedge activity'!A7108</f>
        <v/>
      </c>
      <c r="B7108" s="21">
        <f>'Hedge activity'!B7108</f>
        <v/>
      </c>
      <c r="C7108" s="7">
        <f>'Hedge activity'!F7108</f>
        <v/>
      </c>
      <c r="D7108" s="5">
        <f>VLOOKUP(C7108,'Transaction Day mapping'!$D$2:$E$757,2,FALSE)</f>
        <v/>
      </c>
      <c r="E7108" s="9">
        <f>'Hedge activity'!I7108</f>
        <v/>
      </c>
      <c r="F7108" s="5">
        <f>DATEVALUE(E7108)</f>
        <v/>
      </c>
      <c r="G7108" s="18">
        <f>'Hedge activity'!E7108</f>
        <v/>
      </c>
      <c r="H7108" s="19">
        <f>'Hedge activity'!D7108</f>
        <v/>
      </c>
      <c r="I7108" s="20">
        <f>'Hedge activity'!H7108</f>
        <v/>
      </c>
      <c r="J7108">
        <f>'Hedge activity'!C7108</f>
        <v/>
      </c>
      <c r="K7108">
        <f>'Hedge activity'!G7108</f>
        <v/>
      </c>
    </row>
    <row r="7109">
      <c r="A7109">
        <f>'Hedge activity'!A7109</f>
        <v/>
      </c>
      <c r="B7109" s="21">
        <f>'Hedge activity'!B7109</f>
        <v/>
      </c>
      <c r="C7109" s="7">
        <f>'Hedge activity'!F7109</f>
        <v/>
      </c>
      <c r="D7109" s="5">
        <f>VLOOKUP(C7109,'Transaction Day mapping'!$D$2:$E$757,2,FALSE)</f>
        <v/>
      </c>
      <c r="E7109" s="9">
        <f>'Hedge activity'!I7109</f>
        <v/>
      </c>
      <c r="F7109" s="5">
        <f>DATEVALUE(E7109)</f>
        <v/>
      </c>
      <c r="G7109" s="18">
        <f>'Hedge activity'!E7109</f>
        <v/>
      </c>
      <c r="H7109" s="19">
        <f>'Hedge activity'!D7109</f>
        <v/>
      </c>
      <c r="I7109" s="20">
        <f>'Hedge activity'!H7109</f>
        <v/>
      </c>
      <c r="J7109">
        <f>'Hedge activity'!C7109</f>
        <v/>
      </c>
      <c r="K7109">
        <f>'Hedge activity'!G7109</f>
        <v/>
      </c>
    </row>
    <row r="7110">
      <c r="A7110">
        <f>'Hedge activity'!A7110</f>
        <v/>
      </c>
      <c r="B7110" s="21">
        <f>'Hedge activity'!B7110</f>
        <v/>
      </c>
      <c r="C7110" s="7">
        <f>'Hedge activity'!F7110</f>
        <v/>
      </c>
      <c r="D7110" s="5">
        <f>VLOOKUP(C7110,'Transaction Day mapping'!$D$2:$E$757,2,FALSE)</f>
        <v/>
      </c>
      <c r="E7110" s="9">
        <f>'Hedge activity'!I7110</f>
        <v/>
      </c>
      <c r="F7110" s="5">
        <f>DATEVALUE(E7110)</f>
        <v/>
      </c>
      <c r="G7110" s="18">
        <f>'Hedge activity'!E7110</f>
        <v/>
      </c>
      <c r="H7110" s="19">
        <f>'Hedge activity'!D7110</f>
        <v/>
      </c>
      <c r="I7110" s="20">
        <f>'Hedge activity'!H7110</f>
        <v/>
      </c>
      <c r="J7110">
        <f>'Hedge activity'!C7110</f>
        <v/>
      </c>
      <c r="K7110">
        <f>'Hedge activity'!G7110</f>
        <v/>
      </c>
    </row>
    <row r="7111">
      <c r="A7111">
        <f>'Hedge activity'!A7111</f>
        <v/>
      </c>
      <c r="B7111" s="21">
        <f>'Hedge activity'!B7111</f>
        <v/>
      </c>
      <c r="C7111" s="7">
        <f>'Hedge activity'!F7111</f>
        <v/>
      </c>
      <c r="D7111" s="5">
        <f>VLOOKUP(C7111,'Transaction Day mapping'!$D$2:$E$757,2,FALSE)</f>
        <v/>
      </c>
      <c r="E7111" s="9">
        <f>'Hedge activity'!I7111</f>
        <v/>
      </c>
      <c r="F7111" s="5">
        <f>DATEVALUE(E7111)</f>
        <v/>
      </c>
      <c r="G7111" s="18">
        <f>'Hedge activity'!E7111</f>
        <v/>
      </c>
      <c r="H7111" s="19">
        <f>'Hedge activity'!D7111</f>
        <v/>
      </c>
      <c r="I7111" s="20">
        <f>'Hedge activity'!H7111</f>
        <v/>
      </c>
      <c r="J7111">
        <f>'Hedge activity'!C7111</f>
        <v/>
      </c>
      <c r="K7111">
        <f>'Hedge activity'!G7111</f>
        <v/>
      </c>
    </row>
    <row r="7112">
      <c r="A7112">
        <f>'Hedge activity'!A7112</f>
        <v/>
      </c>
      <c r="B7112" s="21">
        <f>'Hedge activity'!B7112</f>
        <v/>
      </c>
      <c r="C7112" s="7">
        <f>'Hedge activity'!F7112</f>
        <v/>
      </c>
      <c r="D7112" s="5">
        <f>VLOOKUP(C7112,'Transaction Day mapping'!$D$2:$E$757,2,FALSE)</f>
        <v/>
      </c>
      <c r="E7112" s="9">
        <f>'Hedge activity'!I7112</f>
        <v/>
      </c>
      <c r="F7112" s="5">
        <f>DATEVALUE(E7112)</f>
        <v/>
      </c>
      <c r="G7112" s="18">
        <f>'Hedge activity'!E7112</f>
        <v/>
      </c>
      <c r="H7112" s="19">
        <f>'Hedge activity'!D7112</f>
        <v/>
      </c>
      <c r="I7112" s="20">
        <f>'Hedge activity'!H7112</f>
        <v/>
      </c>
      <c r="J7112">
        <f>'Hedge activity'!C7112</f>
        <v/>
      </c>
      <c r="K7112">
        <f>'Hedge activity'!G7112</f>
        <v/>
      </c>
    </row>
    <row r="7113">
      <c r="A7113">
        <f>'Hedge activity'!A7113</f>
        <v/>
      </c>
      <c r="B7113" s="21">
        <f>'Hedge activity'!B7113</f>
        <v/>
      </c>
      <c r="C7113" s="7">
        <f>'Hedge activity'!F7113</f>
        <v/>
      </c>
      <c r="D7113" s="5">
        <f>VLOOKUP(C7113,'Transaction Day mapping'!$D$2:$E$757,2,FALSE)</f>
        <v/>
      </c>
      <c r="E7113" s="9">
        <f>'Hedge activity'!I7113</f>
        <v/>
      </c>
      <c r="F7113" s="5">
        <f>DATEVALUE(E7113)</f>
        <v/>
      </c>
      <c r="G7113" s="18">
        <f>'Hedge activity'!E7113</f>
        <v/>
      </c>
      <c r="H7113" s="19">
        <f>'Hedge activity'!D7113</f>
        <v/>
      </c>
      <c r="I7113" s="20">
        <f>'Hedge activity'!H7113</f>
        <v/>
      </c>
      <c r="J7113">
        <f>'Hedge activity'!C7113</f>
        <v/>
      </c>
      <c r="K7113">
        <f>'Hedge activity'!G7113</f>
        <v/>
      </c>
    </row>
    <row r="7114">
      <c r="A7114">
        <f>'Hedge activity'!A7114</f>
        <v/>
      </c>
      <c r="B7114" s="21">
        <f>'Hedge activity'!B7114</f>
        <v/>
      </c>
      <c r="C7114" s="7">
        <f>'Hedge activity'!F7114</f>
        <v/>
      </c>
      <c r="D7114" s="5">
        <f>VLOOKUP(C7114,'Transaction Day mapping'!$D$2:$E$757,2,FALSE)</f>
        <v/>
      </c>
      <c r="E7114" s="9">
        <f>'Hedge activity'!I7114</f>
        <v/>
      </c>
      <c r="F7114" s="5">
        <f>DATEVALUE(E7114)</f>
        <v/>
      </c>
      <c r="G7114" s="18">
        <f>'Hedge activity'!E7114</f>
        <v/>
      </c>
      <c r="H7114" s="19">
        <f>'Hedge activity'!D7114</f>
        <v/>
      </c>
      <c r="I7114" s="20">
        <f>'Hedge activity'!H7114</f>
        <v/>
      </c>
      <c r="J7114">
        <f>'Hedge activity'!C7114</f>
        <v/>
      </c>
      <c r="K7114">
        <f>'Hedge activity'!G7114</f>
        <v/>
      </c>
    </row>
    <row r="7115">
      <c r="A7115">
        <f>'Hedge activity'!A7115</f>
        <v/>
      </c>
      <c r="B7115" s="21">
        <f>'Hedge activity'!B7115</f>
        <v/>
      </c>
      <c r="C7115" s="7">
        <f>'Hedge activity'!F7115</f>
        <v/>
      </c>
      <c r="D7115" s="5">
        <f>VLOOKUP(C7115,'Transaction Day mapping'!$D$2:$E$757,2,FALSE)</f>
        <v/>
      </c>
      <c r="E7115" s="9">
        <f>'Hedge activity'!I7115</f>
        <v/>
      </c>
      <c r="F7115" s="5">
        <f>DATEVALUE(E7115)</f>
        <v/>
      </c>
      <c r="G7115" s="18">
        <f>'Hedge activity'!E7115</f>
        <v/>
      </c>
      <c r="H7115" s="19">
        <f>'Hedge activity'!D7115</f>
        <v/>
      </c>
      <c r="I7115" s="20">
        <f>'Hedge activity'!H7115</f>
        <v/>
      </c>
      <c r="J7115">
        <f>'Hedge activity'!C7115</f>
        <v/>
      </c>
      <c r="K7115">
        <f>'Hedge activity'!G7115</f>
        <v/>
      </c>
    </row>
    <row r="7116">
      <c r="A7116">
        <f>'Hedge activity'!A7116</f>
        <v/>
      </c>
      <c r="B7116" s="21">
        <f>'Hedge activity'!B7116</f>
        <v/>
      </c>
      <c r="C7116" s="7">
        <f>'Hedge activity'!F7116</f>
        <v/>
      </c>
      <c r="D7116" s="5">
        <f>VLOOKUP(C7116,'Transaction Day mapping'!$D$2:$E$757,2,FALSE)</f>
        <v/>
      </c>
      <c r="E7116" s="9">
        <f>'Hedge activity'!I7116</f>
        <v/>
      </c>
      <c r="F7116" s="5">
        <f>DATEVALUE(E7116)</f>
        <v/>
      </c>
      <c r="G7116" s="18">
        <f>'Hedge activity'!E7116</f>
        <v/>
      </c>
      <c r="H7116" s="19">
        <f>'Hedge activity'!D7116</f>
        <v/>
      </c>
      <c r="I7116" s="20">
        <f>'Hedge activity'!H7116</f>
        <v/>
      </c>
      <c r="J7116">
        <f>'Hedge activity'!C7116</f>
        <v/>
      </c>
      <c r="K7116">
        <f>'Hedge activity'!G7116</f>
        <v/>
      </c>
    </row>
    <row r="7117">
      <c r="A7117">
        <f>'Hedge activity'!A7117</f>
        <v/>
      </c>
      <c r="B7117" s="21">
        <f>'Hedge activity'!B7117</f>
        <v/>
      </c>
      <c r="C7117" s="7">
        <f>'Hedge activity'!F7117</f>
        <v/>
      </c>
      <c r="D7117" s="5">
        <f>VLOOKUP(C7117,'Transaction Day mapping'!$D$2:$E$757,2,FALSE)</f>
        <v/>
      </c>
      <c r="E7117" s="9">
        <f>'Hedge activity'!I7117</f>
        <v/>
      </c>
      <c r="F7117" s="5">
        <f>DATEVALUE(E7117)</f>
        <v/>
      </c>
      <c r="G7117" s="18">
        <f>'Hedge activity'!E7117</f>
        <v/>
      </c>
      <c r="H7117" s="19">
        <f>'Hedge activity'!D7117</f>
        <v/>
      </c>
      <c r="I7117" s="20">
        <f>'Hedge activity'!H7117</f>
        <v/>
      </c>
      <c r="J7117">
        <f>'Hedge activity'!C7117</f>
        <v/>
      </c>
      <c r="K7117">
        <f>'Hedge activity'!G7117</f>
        <v/>
      </c>
    </row>
    <row r="7118">
      <c r="A7118">
        <f>'Hedge activity'!A7118</f>
        <v/>
      </c>
      <c r="B7118" s="21">
        <f>'Hedge activity'!B7118</f>
        <v/>
      </c>
      <c r="C7118" s="7">
        <f>'Hedge activity'!F7118</f>
        <v/>
      </c>
      <c r="D7118" s="5">
        <f>VLOOKUP(C7118,'Transaction Day mapping'!$D$2:$E$757,2,FALSE)</f>
        <v/>
      </c>
      <c r="E7118" s="9">
        <f>'Hedge activity'!I7118</f>
        <v/>
      </c>
      <c r="F7118" s="5">
        <f>DATEVALUE(E7118)</f>
        <v/>
      </c>
      <c r="G7118" s="18">
        <f>'Hedge activity'!E7118</f>
        <v/>
      </c>
      <c r="H7118" s="19">
        <f>'Hedge activity'!D7118</f>
        <v/>
      </c>
      <c r="I7118" s="20">
        <f>'Hedge activity'!H7118</f>
        <v/>
      </c>
      <c r="J7118">
        <f>'Hedge activity'!C7118</f>
        <v/>
      </c>
      <c r="K7118">
        <f>'Hedge activity'!G7118</f>
        <v/>
      </c>
    </row>
    <row r="7119">
      <c r="A7119">
        <f>'Hedge activity'!A7119</f>
        <v/>
      </c>
      <c r="B7119" s="21">
        <f>'Hedge activity'!B7119</f>
        <v/>
      </c>
      <c r="C7119" s="7">
        <f>'Hedge activity'!F7119</f>
        <v/>
      </c>
      <c r="D7119" s="5">
        <f>VLOOKUP(C7119,'Transaction Day mapping'!$D$2:$E$757,2,FALSE)</f>
        <v/>
      </c>
      <c r="E7119" s="9">
        <f>'Hedge activity'!I7119</f>
        <v/>
      </c>
      <c r="F7119" s="5">
        <f>DATEVALUE(E7119)</f>
        <v/>
      </c>
      <c r="G7119" s="18">
        <f>'Hedge activity'!E7119</f>
        <v/>
      </c>
      <c r="H7119" s="19">
        <f>'Hedge activity'!D7119</f>
        <v/>
      </c>
      <c r="I7119" s="20">
        <f>'Hedge activity'!H7119</f>
        <v/>
      </c>
      <c r="J7119">
        <f>'Hedge activity'!C7119</f>
        <v/>
      </c>
      <c r="K7119">
        <f>'Hedge activity'!G7119</f>
        <v/>
      </c>
    </row>
    <row r="7120">
      <c r="A7120">
        <f>'Hedge activity'!A7120</f>
        <v/>
      </c>
      <c r="B7120" s="21">
        <f>'Hedge activity'!B7120</f>
        <v/>
      </c>
      <c r="C7120" s="7">
        <f>'Hedge activity'!F7120</f>
        <v/>
      </c>
      <c r="D7120" s="5">
        <f>VLOOKUP(C7120,'Transaction Day mapping'!$D$2:$E$757,2,FALSE)</f>
        <v/>
      </c>
      <c r="E7120" s="9">
        <f>'Hedge activity'!I7120</f>
        <v/>
      </c>
      <c r="F7120" s="5">
        <f>DATEVALUE(E7120)</f>
        <v/>
      </c>
      <c r="G7120" s="18">
        <f>'Hedge activity'!E7120</f>
        <v/>
      </c>
      <c r="H7120" s="19">
        <f>'Hedge activity'!D7120</f>
        <v/>
      </c>
      <c r="I7120" s="20">
        <f>'Hedge activity'!H7120</f>
        <v/>
      </c>
      <c r="J7120">
        <f>'Hedge activity'!C7120</f>
        <v/>
      </c>
      <c r="K7120">
        <f>'Hedge activity'!G7120</f>
        <v/>
      </c>
    </row>
    <row r="7121">
      <c r="A7121">
        <f>'Hedge activity'!A7121</f>
        <v/>
      </c>
      <c r="B7121" s="21">
        <f>'Hedge activity'!B7121</f>
        <v/>
      </c>
      <c r="C7121" s="7">
        <f>'Hedge activity'!F7121</f>
        <v/>
      </c>
      <c r="D7121" s="5">
        <f>VLOOKUP(C7121,'Transaction Day mapping'!$D$2:$E$757,2,FALSE)</f>
        <v/>
      </c>
      <c r="E7121" s="9">
        <f>'Hedge activity'!I7121</f>
        <v/>
      </c>
      <c r="F7121" s="5">
        <f>DATEVALUE(E7121)</f>
        <v/>
      </c>
      <c r="G7121" s="18">
        <f>'Hedge activity'!E7121</f>
        <v/>
      </c>
      <c r="H7121" s="19">
        <f>'Hedge activity'!D7121</f>
        <v/>
      </c>
      <c r="I7121" s="20">
        <f>'Hedge activity'!H7121</f>
        <v/>
      </c>
      <c r="J7121">
        <f>'Hedge activity'!C7121</f>
        <v/>
      </c>
      <c r="K7121">
        <f>'Hedge activity'!G7121</f>
        <v/>
      </c>
    </row>
    <row r="7122">
      <c r="A7122">
        <f>'Hedge activity'!A7122</f>
        <v/>
      </c>
      <c r="B7122" s="21">
        <f>'Hedge activity'!B7122</f>
        <v/>
      </c>
      <c r="C7122" s="7">
        <f>'Hedge activity'!F7122</f>
        <v/>
      </c>
      <c r="D7122" s="5">
        <f>VLOOKUP(C7122,'Transaction Day mapping'!$D$2:$E$757,2,FALSE)</f>
        <v/>
      </c>
      <c r="E7122" s="9">
        <f>'Hedge activity'!I7122</f>
        <v/>
      </c>
      <c r="F7122" s="5">
        <f>DATEVALUE(E7122)</f>
        <v/>
      </c>
      <c r="G7122" s="18">
        <f>'Hedge activity'!E7122</f>
        <v/>
      </c>
      <c r="H7122" s="19">
        <f>'Hedge activity'!D7122</f>
        <v/>
      </c>
      <c r="I7122" s="20">
        <f>'Hedge activity'!H7122</f>
        <v/>
      </c>
      <c r="J7122">
        <f>'Hedge activity'!C7122</f>
        <v/>
      </c>
      <c r="K7122">
        <f>'Hedge activity'!G7122</f>
        <v/>
      </c>
    </row>
    <row r="7123">
      <c r="A7123">
        <f>'Hedge activity'!A7123</f>
        <v/>
      </c>
      <c r="B7123" s="21">
        <f>'Hedge activity'!B7123</f>
        <v/>
      </c>
      <c r="C7123" s="7">
        <f>'Hedge activity'!F7123</f>
        <v/>
      </c>
      <c r="D7123" s="5">
        <f>VLOOKUP(C7123,'Transaction Day mapping'!$D$2:$E$757,2,FALSE)</f>
        <v/>
      </c>
      <c r="E7123" s="9">
        <f>'Hedge activity'!I7123</f>
        <v/>
      </c>
      <c r="F7123" s="5">
        <f>DATEVALUE(E7123)</f>
        <v/>
      </c>
      <c r="G7123" s="18">
        <f>'Hedge activity'!E7123</f>
        <v/>
      </c>
      <c r="H7123" s="19">
        <f>'Hedge activity'!D7123</f>
        <v/>
      </c>
      <c r="I7123" s="20">
        <f>'Hedge activity'!H7123</f>
        <v/>
      </c>
      <c r="J7123">
        <f>'Hedge activity'!C7123</f>
        <v/>
      </c>
      <c r="K7123">
        <f>'Hedge activity'!G7123</f>
        <v/>
      </c>
    </row>
    <row r="7124">
      <c r="A7124">
        <f>'Hedge activity'!A7124</f>
        <v/>
      </c>
      <c r="B7124" s="21">
        <f>'Hedge activity'!B7124</f>
        <v/>
      </c>
      <c r="C7124" s="7">
        <f>'Hedge activity'!F7124</f>
        <v/>
      </c>
      <c r="D7124" s="5">
        <f>VLOOKUP(C7124,'Transaction Day mapping'!$D$2:$E$757,2,FALSE)</f>
        <v/>
      </c>
      <c r="E7124" s="9">
        <f>'Hedge activity'!I7124</f>
        <v/>
      </c>
      <c r="F7124" s="5">
        <f>DATEVALUE(E7124)</f>
        <v/>
      </c>
      <c r="G7124" s="18">
        <f>'Hedge activity'!E7124</f>
        <v/>
      </c>
      <c r="H7124" s="19">
        <f>'Hedge activity'!D7124</f>
        <v/>
      </c>
      <c r="I7124" s="20">
        <f>'Hedge activity'!H7124</f>
        <v/>
      </c>
      <c r="J7124">
        <f>'Hedge activity'!C7124</f>
        <v/>
      </c>
      <c r="K7124">
        <f>'Hedge activity'!G7124</f>
        <v/>
      </c>
    </row>
    <row r="7125">
      <c r="A7125">
        <f>'Hedge activity'!A7125</f>
        <v/>
      </c>
      <c r="B7125" s="21">
        <f>'Hedge activity'!B7125</f>
        <v/>
      </c>
      <c r="C7125" s="7">
        <f>'Hedge activity'!F7125</f>
        <v/>
      </c>
      <c r="D7125" s="5">
        <f>VLOOKUP(C7125,'Transaction Day mapping'!$D$2:$E$757,2,FALSE)</f>
        <v/>
      </c>
      <c r="E7125" s="9">
        <f>'Hedge activity'!I7125</f>
        <v/>
      </c>
      <c r="F7125" s="5">
        <f>DATEVALUE(E7125)</f>
        <v/>
      </c>
      <c r="G7125" s="18">
        <f>'Hedge activity'!E7125</f>
        <v/>
      </c>
      <c r="H7125" s="19">
        <f>'Hedge activity'!D7125</f>
        <v/>
      </c>
      <c r="I7125" s="20">
        <f>'Hedge activity'!H7125</f>
        <v/>
      </c>
      <c r="J7125">
        <f>'Hedge activity'!C7125</f>
        <v/>
      </c>
      <c r="K7125">
        <f>'Hedge activity'!G7125</f>
        <v/>
      </c>
    </row>
    <row r="7126">
      <c r="A7126">
        <f>'Hedge activity'!A7126</f>
        <v/>
      </c>
      <c r="B7126" s="21">
        <f>'Hedge activity'!B7126</f>
        <v/>
      </c>
      <c r="C7126" s="7">
        <f>'Hedge activity'!F7126</f>
        <v/>
      </c>
      <c r="D7126" s="5">
        <f>VLOOKUP(C7126,'Transaction Day mapping'!$D$2:$E$757,2,FALSE)</f>
        <v/>
      </c>
      <c r="E7126" s="9">
        <f>'Hedge activity'!I7126</f>
        <v/>
      </c>
      <c r="F7126" s="5">
        <f>DATEVALUE(E7126)</f>
        <v/>
      </c>
      <c r="G7126" s="18">
        <f>'Hedge activity'!E7126</f>
        <v/>
      </c>
      <c r="H7126" s="19">
        <f>'Hedge activity'!D7126</f>
        <v/>
      </c>
      <c r="I7126" s="20">
        <f>'Hedge activity'!H7126</f>
        <v/>
      </c>
      <c r="J7126">
        <f>'Hedge activity'!C7126</f>
        <v/>
      </c>
      <c r="K7126">
        <f>'Hedge activity'!G7126</f>
        <v/>
      </c>
    </row>
    <row r="7127">
      <c r="A7127">
        <f>'Hedge activity'!A7127</f>
        <v/>
      </c>
      <c r="B7127" s="21">
        <f>'Hedge activity'!B7127</f>
        <v/>
      </c>
      <c r="C7127" s="7">
        <f>'Hedge activity'!F7127</f>
        <v/>
      </c>
      <c r="D7127" s="5">
        <f>VLOOKUP(C7127,'Transaction Day mapping'!$D$2:$E$757,2,FALSE)</f>
        <v/>
      </c>
      <c r="E7127" s="9">
        <f>'Hedge activity'!I7127</f>
        <v/>
      </c>
      <c r="F7127" s="5">
        <f>DATEVALUE(E7127)</f>
        <v/>
      </c>
      <c r="G7127" s="18">
        <f>'Hedge activity'!E7127</f>
        <v/>
      </c>
      <c r="H7127" s="19">
        <f>'Hedge activity'!D7127</f>
        <v/>
      </c>
      <c r="I7127" s="20">
        <f>'Hedge activity'!H7127</f>
        <v/>
      </c>
      <c r="J7127">
        <f>'Hedge activity'!C7127</f>
        <v/>
      </c>
      <c r="K7127">
        <f>'Hedge activity'!G7127</f>
        <v/>
      </c>
    </row>
    <row r="7128">
      <c r="A7128">
        <f>'Hedge activity'!A7128</f>
        <v/>
      </c>
      <c r="B7128" s="21">
        <f>'Hedge activity'!B7128</f>
        <v/>
      </c>
      <c r="C7128" s="7">
        <f>'Hedge activity'!F7128</f>
        <v/>
      </c>
      <c r="D7128" s="5">
        <f>VLOOKUP(C7128,'Transaction Day mapping'!$D$2:$E$757,2,FALSE)</f>
        <v/>
      </c>
      <c r="E7128" s="9">
        <f>'Hedge activity'!I7128</f>
        <v/>
      </c>
      <c r="F7128" s="5">
        <f>DATEVALUE(E7128)</f>
        <v/>
      </c>
      <c r="G7128" s="18">
        <f>'Hedge activity'!E7128</f>
        <v/>
      </c>
      <c r="H7128" s="19">
        <f>'Hedge activity'!D7128</f>
        <v/>
      </c>
      <c r="I7128" s="20">
        <f>'Hedge activity'!H7128</f>
        <v/>
      </c>
      <c r="J7128">
        <f>'Hedge activity'!C7128</f>
        <v/>
      </c>
      <c r="K7128">
        <f>'Hedge activity'!G7128</f>
        <v/>
      </c>
    </row>
    <row r="7129">
      <c r="A7129">
        <f>'Hedge activity'!A7129</f>
        <v/>
      </c>
      <c r="B7129" s="21">
        <f>'Hedge activity'!B7129</f>
        <v/>
      </c>
      <c r="C7129" s="7">
        <f>'Hedge activity'!F7129</f>
        <v/>
      </c>
      <c r="D7129" s="5">
        <f>VLOOKUP(C7129,'Transaction Day mapping'!$D$2:$E$757,2,FALSE)</f>
        <v/>
      </c>
      <c r="E7129" s="9">
        <f>'Hedge activity'!I7129</f>
        <v/>
      </c>
      <c r="F7129" s="5">
        <f>DATEVALUE(E7129)</f>
        <v/>
      </c>
      <c r="G7129" s="18">
        <f>'Hedge activity'!E7129</f>
        <v/>
      </c>
      <c r="H7129" s="23">
        <f>'Hedge activity'!D7129</f>
        <v/>
      </c>
      <c r="I7129" s="20">
        <f>'Hedge activity'!H7129</f>
        <v/>
      </c>
      <c r="J7129" s="23">
        <f>'Hedge activity'!C7129</f>
        <v/>
      </c>
      <c r="K7129" s="23">
        <f>'Hedge activity'!G7129</f>
        <v/>
      </c>
      <c r="L7129">
        <f>IF(G7129="O",IF(H7129&lt;J7129,"Lower","Upper"),"P")</f>
        <v/>
      </c>
    </row>
    <row r="7130">
      <c r="A7130">
        <f>'Hedge activity'!A7130</f>
        <v/>
      </c>
      <c r="B7130" s="21">
        <f>'Hedge activity'!B7130</f>
        <v/>
      </c>
      <c r="C7130" s="7">
        <f>'Hedge activity'!F7130</f>
        <v/>
      </c>
      <c r="D7130" s="5">
        <f>VLOOKUP(C7130,'Transaction Day mapping'!$D$2:$E$757,2,FALSE)</f>
        <v/>
      </c>
      <c r="E7130" s="9">
        <f>'Hedge activity'!I7130</f>
        <v/>
      </c>
      <c r="F7130" s="5">
        <f>DATEVALUE(E7130)</f>
        <v/>
      </c>
      <c r="G7130" s="18">
        <f>'Hedge activity'!E7130</f>
        <v/>
      </c>
      <c r="H7130" s="19">
        <f>'Hedge activity'!D7130</f>
        <v/>
      </c>
      <c r="I7130" s="20">
        <f>'Hedge activity'!H7130</f>
        <v/>
      </c>
      <c r="J7130">
        <f>'Hedge activity'!C7130</f>
        <v/>
      </c>
      <c r="K7130">
        <f>'Hedge activity'!G7130</f>
        <v/>
      </c>
    </row>
    <row r="7131">
      <c r="A7131">
        <f>'Hedge activity'!A7131</f>
        <v/>
      </c>
      <c r="B7131" s="21">
        <f>'Hedge activity'!B7131</f>
        <v/>
      </c>
      <c r="C7131" s="7">
        <f>'Hedge activity'!F7131</f>
        <v/>
      </c>
      <c r="D7131" s="5">
        <f>VLOOKUP(C7131,'Transaction Day mapping'!$D$2:$E$757,2,FALSE)</f>
        <v/>
      </c>
      <c r="E7131" s="9">
        <f>'Hedge activity'!I7131</f>
        <v/>
      </c>
      <c r="F7131" s="5">
        <f>DATEVALUE(E7131)</f>
        <v/>
      </c>
      <c r="G7131" s="18">
        <f>'Hedge activity'!E7131</f>
        <v/>
      </c>
      <c r="H7131" s="23">
        <f>'Hedge activity'!D7131</f>
        <v/>
      </c>
      <c r="I7131" s="20">
        <f>'Hedge activity'!H7131</f>
        <v/>
      </c>
      <c r="J7131" s="23">
        <f>'Hedge activity'!C7131</f>
        <v/>
      </c>
      <c r="K7131" s="23">
        <f>'Hedge activity'!G7131</f>
        <v/>
      </c>
      <c r="L7131">
        <f>IF(G7131="O",IF(H7131&lt;J7131,"Lower","Upper"),"P")</f>
        <v/>
      </c>
    </row>
    <row r="7132">
      <c r="A7132">
        <f>'Hedge activity'!A7132</f>
        <v/>
      </c>
      <c r="B7132" s="21">
        <f>'Hedge activity'!B7132</f>
        <v/>
      </c>
      <c r="C7132" s="7">
        <f>'Hedge activity'!F7132</f>
        <v/>
      </c>
      <c r="D7132" s="5">
        <f>VLOOKUP(C7132,'Transaction Day mapping'!$D$2:$E$757,2,FALSE)</f>
        <v/>
      </c>
      <c r="E7132" s="9">
        <f>'Hedge activity'!I7132</f>
        <v/>
      </c>
      <c r="F7132" s="5">
        <f>DATEVALUE(E7132)</f>
        <v/>
      </c>
      <c r="G7132" s="18">
        <f>'Hedge activity'!E7132</f>
        <v/>
      </c>
      <c r="H7132" s="19">
        <f>'Hedge activity'!D7132</f>
        <v/>
      </c>
      <c r="I7132" s="20">
        <f>'Hedge activity'!H7132</f>
        <v/>
      </c>
      <c r="J7132">
        <f>'Hedge activity'!C7132</f>
        <v/>
      </c>
      <c r="K7132">
        <f>'Hedge activity'!G7132</f>
        <v/>
      </c>
    </row>
    <row r="7133">
      <c r="A7133">
        <f>'Hedge activity'!A7133</f>
        <v/>
      </c>
      <c r="B7133" s="21">
        <f>'Hedge activity'!B7133</f>
        <v/>
      </c>
      <c r="C7133" s="7">
        <f>'Hedge activity'!F7133</f>
        <v/>
      </c>
      <c r="D7133" s="5">
        <f>VLOOKUP(C7133,'Transaction Day mapping'!$D$2:$E$757,2,FALSE)</f>
        <v/>
      </c>
      <c r="E7133" s="9">
        <f>'Hedge activity'!I7133</f>
        <v/>
      </c>
      <c r="F7133" s="5">
        <f>DATEVALUE(E7133)</f>
        <v/>
      </c>
      <c r="G7133" s="18">
        <f>'Hedge activity'!E7133</f>
        <v/>
      </c>
      <c r="H7133" s="23">
        <f>'Hedge activity'!D7133</f>
        <v/>
      </c>
      <c r="I7133" s="20">
        <f>'Hedge activity'!H7133</f>
        <v/>
      </c>
      <c r="J7133" s="23">
        <f>'Hedge activity'!C7133</f>
        <v/>
      </c>
      <c r="K7133" s="23">
        <f>'Hedge activity'!G7133</f>
        <v/>
      </c>
      <c r="L7133">
        <f>IF(G7133="O",IF(H7133&lt;J7133,"Lower","Upper"),"P")</f>
        <v/>
      </c>
    </row>
    <row r="7134">
      <c r="A7134">
        <f>'Hedge activity'!A7134</f>
        <v/>
      </c>
      <c r="B7134" s="21">
        <f>'Hedge activity'!B7134</f>
        <v/>
      </c>
      <c r="C7134" s="7">
        <f>'Hedge activity'!F7134</f>
        <v/>
      </c>
      <c r="D7134" s="5">
        <f>VLOOKUP(C7134,'Transaction Day mapping'!$D$2:$E$757,2,FALSE)</f>
        <v/>
      </c>
      <c r="E7134" s="9">
        <f>'Hedge activity'!I7134</f>
        <v/>
      </c>
      <c r="F7134" s="5">
        <f>DATEVALUE(E7134)</f>
        <v/>
      </c>
      <c r="G7134" s="18">
        <f>'Hedge activity'!E7134</f>
        <v/>
      </c>
      <c r="H7134" s="19">
        <f>'Hedge activity'!D7134</f>
        <v/>
      </c>
      <c r="I7134" s="20">
        <f>'Hedge activity'!H7134</f>
        <v/>
      </c>
      <c r="J7134">
        <f>'Hedge activity'!C7134</f>
        <v/>
      </c>
      <c r="K7134">
        <f>'Hedge activity'!G7134</f>
        <v/>
      </c>
    </row>
    <row r="7135">
      <c r="A7135">
        <f>'Hedge activity'!A7135</f>
        <v/>
      </c>
      <c r="B7135" s="21">
        <f>'Hedge activity'!B7135</f>
        <v/>
      </c>
      <c r="C7135" s="7">
        <f>'Hedge activity'!F7135</f>
        <v/>
      </c>
      <c r="D7135" s="5">
        <f>VLOOKUP(C7135,'Transaction Day mapping'!$D$2:$E$757,2,FALSE)</f>
        <v/>
      </c>
      <c r="E7135" s="9">
        <f>'Hedge activity'!I7135</f>
        <v/>
      </c>
      <c r="F7135" s="5">
        <f>DATEVALUE(E7135)</f>
        <v/>
      </c>
      <c r="G7135" s="18">
        <f>'Hedge activity'!E7135</f>
        <v/>
      </c>
      <c r="H7135" s="23">
        <f>'Hedge activity'!D7135</f>
        <v/>
      </c>
      <c r="I7135" s="20">
        <f>'Hedge activity'!H7135</f>
        <v/>
      </c>
      <c r="J7135" s="23">
        <f>'Hedge activity'!C7135</f>
        <v/>
      </c>
      <c r="K7135" s="23">
        <f>'Hedge activity'!G7135</f>
        <v/>
      </c>
      <c r="L7135">
        <f>IF(G7135="O",IF(H7135&lt;J7135,"Lower","Upper"),"P")</f>
        <v/>
      </c>
    </row>
    <row r="7136">
      <c r="A7136">
        <f>'Hedge activity'!A7136</f>
        <v/>
      </c>
      <c r="B7136" s="21">
        <f>'Hedge activity'!B7136</f>
        <v/>
      </c>
      <c r="C7136" s="7">
        <f>'Hedge activity'!F7136</f>
        <v/>
      </c>
      <c r="D7136" s="5">
        <f>VLOOKUP(C7136,'Transaction Day mapping'!$D$2:$E$757,2,FALSE)</f>
        <v/>
      </c>
      <c r="E7136" s="9">
        <f>'Hedge activity'!I7136</f>
        <v/>
      </c>
      <c r="F7136" s="5">
        <f>DATEVALUE(E7136)</f>
        <v/>
      </c>
      <c r="G7136" s="18">
        <f>'Hedge activity'!E7136</f>
        <v/>
      </c>
      <c r="H7136" s="19">
        <f>'Hedge activity'!D7136</f>
        <v/>
      </c>
      <c r="I7136" s="20">
        <f>'Hedge activity'!H7136</f>
        <v/>
      </c>
      <c r="J7136">
        <f>'Hedge activity'!C7136</f>
        <v/>
      </c>
      <c r="K7136">
        <f>'Hedge activity'!G7136</f>
        <v/>
      </c>
    </row>
    <row r="7137">
      <c r="A7137">
        <f>'Hedge activity'!A7137</f>
        <v/>
      </c>
      <c r="B7137" s="21">
        <f>'Hedge activity'!B7137</f>
        <v/>
      </c>
      <c r="C7137" s="7">
        <f>'Hedge activity'!F7137</f>
        <v/>
      </c>
      <c r="D7137" s="5">
        <f>VLOOKUP(C7137,'Transaction Day mapping'!$D$2:$E$757,2,FALSE)</f>
        <v/>
      </c>
      <c r="E7137" s="9">
        <f>'Hedge activity'!I7137</f>
        <v/>
      </c>
      <c r="F7137" s="5">
        <f>DATEVALUE(E7137)</f>
        <v/>
      </c>
      <c r="G7137" s="18">
        <f>'Hedge activity'!E7137</f>
        <v/>
      </c>
      <c r="H7137" s="23">
        <f>'Hedge activity'!D7137</f>
        <v/>
      </c>
      <c r="I7137" s="20">
        <f>'Hedge activity'!H7137</f>
        <v/>
      </c>
      <c r="J7137" s="23">
        <f>'Hedge activity'!C7137</f>
        <v/>
      </c>
      <c r="K7137" s="23">
        <f>'Hedge activity'!G7137</f>
        <v/>
      </c>
      <c r="L7137">
        <f>IF(G7137="O",IF(H7137&lt;J7137,"Lower","Upper"),"P")</f>
        <v/>
      </c>
    </row>
    <row r="7138">
      <c r="A7138">
        <f>'Hedge activity'!A7138</f>
        <v/>
      </c>
      <c r="B7138" s="21">
        <f>'Hedge activity'!B7138</f>
        <v/>
      </c>
      <c r="C7138" s="7">
        <f>'Hedge activity'!F7138</f>
        <v/>
      </c>
      <c r="D7138" s="5">
        <f>VLOOKUP(C7138,'Transaction Day mapping'!$D$2:$E$757,2,FALSE)</f>
        <v/>
      </c>
      <c r="E7138" s="9">
        <f>'Hedge activity'!I7138</f>
        <v/>
      </c>
      <c r="F7138" s="5">
        <f>DATEVALUE(E7138)</f>
        <v/>
      </c>
      <c r="G7138" s="18">
        <f>'Hedge activity'!E7138</f>
        <v/>
      </c>
      <c r="H7138" s="19">
        <f>'Hedge activity'!D7138</f>
        <v/>
      </c>
      <c r="I7138" s="20">
        <f>'Hedge activity'!H7138</f>
        <v/>
      </c>
      <c r="J7138">
        <f>'Hedge activity'!C7138</f>
        <v/>
      </c>
      <c r="K7138">
        <f>'Hedge activity'!G7138</f>
        <v/>
      </c>
    </row>
    <row r="7139">
      <c r="A7139">
        <f>'Hedge activity'!A7139</f>
        <v/>
      </c>
      <c r="B7139" s="21">
        <f>'Hedge activity'!B7139</f>
        <v/>
      </c>
      <c r="C7139" s="7">
        <f>'Hedge activity'!F7139</f>
        <v/>
      </c>
      <c r="D7139" s="5">
        <f>VLOOKUP(C7139,'Transaction Day mapping'!$D$2:$E$757,2,FALSE)</f>
        <v/>
      </c>
      <c r="E7139" s="9">
        <f>'Hedge activity'!I7139</f>
        <v/>
      </c>
      <c r="F7139" s="5">
        <f>DATEVALUE(E7139)</f>
        <v/>
      </c>
      <c r="G7139" s="18">
        <f>'Hedge activity'!E7139</f>
        <v/>
      </c>
      <c r="H7139" s="23">
        <f>'Hedge activity'!D7139</f>
        <v/>
      </c>
      <c r="I7139" s="20">
        <f>'Hedge activity'!H7139</f>
        <v/>
      </c>
      <c r="J7139" s="23">
        <f>'Hedge activity'!C7139</f>
        <v/>
      </c>
      <c r="K7139" s="23">
        <f>'Hedge activity'!G7139</f>
        <v/>
      </c>
      <c r="L7139">
        <f>IF(G7139="O",IF(H7139&lt;J7139,"Lower","Upper"),"P")</f>
        <v/>
      </c>
    </row>
    <row r="7140">
      <c r="A7140">
        <f>'Hedge activity'!A7140</f>
        <v/>
      </c>
      <c r="B7140" s="21">
        <f>'Hedge activity'!B7140</f>
        <v/>
      </c>
      <c r="C7140" s="7">
        <f>'Hedge activity'!F7140</f>
        <v/>
      </c>
      <c r="D7140" s="5">
        <f>VLOOKUP(C7140,'Transaction Day mapping'!$D$2:$E$757,2,FALSE)</f>
        <v/>
      </c>
      <c r="E7140" s="9">
        <f>'Hedge activity'!I7140</f>
        <v/>
      </c>
      <c r="F7140" s="5">
        <f>DATEVALUE(E7140)</f>
        <v/>
      </c>
      <c r="G7140" s="18">
        <f>'Hedge activity'!E7140</f>
        <v/>
      </c>
      <c r="H7140" s="19">
        <f>'Hedge activity'!D7140</f>
        <v/>
      </c>
      <c r="I7140" s="20">
        <f>'Hedge activity'!H7140</f>
        <v/>
      </c>
      <c r="J7140">
        <f>'Hedge activity'!C7140</f>
        <v/>
      </c>
      <c r="K7140">
        <f>'Hedge activity'!G7140</f>
        <v/>
      </c>
    </row>
    <row r="7141">
      <c r="A7141">
        <f>'Hedge activity'!A7141</f>
        <v/>
      </c>
      <c r="B7141" s="21">
        <f>'Hedge activity'!B7141</f>
        <v/>
      </c>
      <c r="C7141" s="7">
        <f>'Hedge activity'!F7141</f>
        <v/>
      </c>
      <c r="D7141" s="5">
        <f>VLOOKUP(C7141,'Transaction Day mapping'!$D$2:$E$757,2,FALSE)</f>
        <v/>
      </c>
      <c r="E7141" s="9">
        <f>'Hedge activity'!I7141</f>
        <v/>
      </c>
      <c r="F7141" s="5">
        <f>DATEVALUE(E7141)</f>
        <v/>
      </c>
      <c r="G7141" s="18">
        <f>'Hedge activity'!E7141</f>
        <v/>
      </c>
      <c r="H7141" s="19">
        <f>'Hedge activity'!D7141</f>
        <v/>
      </c>
      <c r="I7141" s="20">
        <f>'Hedge activity'!H7141</f>
        <v/>
      </c>
      <c r="J7141">
        <f>'Hedge activity'!C7141</f>
        <v/>
      </c>
      <c r="K7141">
        <f>'Hedge activity'!G7141</f>
        <v/>
      </c>
    </row>
    <row r="7142">
      <c r="A7142">
        <f>'Hedge activity'!A7142</f>
        <v/>
      </c>
      <c r="B7142" s="21">
        <f>'Hedge activity'!B7142</f>
        <v/>
      </c>
      <c r="C7142" s="7">
        <f>'Hedge activity'!F7142</f>
        <v/>
      </c>
      <c r="D7142" s="5">
        <f>VLOOKUP(C7142,'Transaction Day mapping'!$D$2:$E$757,2,FALSE)</f>
        <v/>
      </c>
      <c r="E7142" s="9">
        <f>'Hedge activity'!I7142</f>
        <v/>
      </c>
      <c r="F7142" s="5">
        <f>DATEVALUE(E7142)</f>
        <v/>
      </c>
      <c r="G7142" s="18">
        <f>'Hedge activity'!E7142</f>
        <v/>
      </c>
      <c r="H7142" s="19">
        <f>'Hedge activity'!D7142</f>
        <v/>
      </c>
      <c r="I7142" s="20">
        <f>'Hedge activity'!H7142</f>
        <v/>
      </c>
      <c r="J7142">
        <f>'Hedge activity'!C7142</f>
        <v/>
      </c>
      <c r="K7142">
        <f>'Hedge activity'!G7142</f>
        <v/>
      </c>
    </row>
    <row r="7143">
      <c r="A7143">
        <f>'Hedge activity'!A7143</f>
        <v/>
      </c>
      <c r="B7143" s="21">
        <f>'Hedge activity'!B7143</f>
        <v/>
      </c>
      <c r="C7143" s="7">
        <f>'Hedge activity'!F7143</f>
        <v/>
      </c>
      <c r="D7143" s="5">
        <f>VLOOKUP(C7143,'Transaction Day mapping'!$D$2:$E$757,2,FALSE)</f>
        <v/>
      </c>
      <c r="E7143" s="9">
        <f>'Hedge activity'!I7143</f>
        <v/>
      </c>
      <c r="F7143" s="5">
        <f>DATEVALUE(E7143)</f>
        <v/>
      </c>
      <c r="G7143" s="18">
        <f>'Hedge activity'!E7143</f>
        <v/>
      </c>
      <c r="H7143" s="19">
        <f>'Hedge activity'!D7143</f>
        <v/>
      </c>
      <c r="I7143" s="20">
        <f>'Hedge activity'!H7143</f>
        <v/>
      </c>
      <c r="J7143">
        <f>'Hedge activity'!C7143</f>
        <v/>
      </c>
      <c r="K7143">
        <f>'Hedge activity'!G7143</f>
        <v/>
      </c>
    </row>
    <row r="7144">
      <c r="A7144">
        <f>'Hedge activity'!A7144</f>
        <v/>
      </c>
      <c r="B7144" s="21">
        <f>'Hedge activity'!B7144</f>
        <v/>
      </c>
      <c r="C7144" s="7">
        <f>'Hedge activity'!F7144</f>
        <v/>
      </c>
      <c r="D7144" s="5">
        <f>VLOOKUP(C7144,'Transaction Day mapping'!$D$2:$E$757,2,FALSE)</f>
        <v/>
      </c>
      <c r="E7144" s="9">
        <f>'Hedge activity'!I7144</f>
        <v/>
      </c>
      <c r="F7144" s="5">
        <f>DATEVALUE(E7144)</f>
        <v/>
      </c>
      <c r="G7144" s="18">
        <f>'Hedge activity'!E7144</f>
        <v/>
      </c>
      <c r="H7144" s="19">
        <f>'Hedge activity'!D7144</f>
        <v/>
      </c>
      <c r="I7144" s="20">
        <f>'Hedge activity'!H7144</f>
        <v/>
      </c>
      <c r="J7144">
        <f>'Hedge activity'!C7144</f>
        <v/>
      </c>
      <c r="K7144">
        <f>'Hedge activity'!G7144</f>
        <v/>
      </c>
    </row>
    <row r="7145">
      <c r="A7145">
        <f>'Hedge activity'!A7145</f>
        <v/>
      </c>
      <c r="B7145" s="21">
        <f>'Hedge activity'!B7145</f>
        <v/>
      </c>
      <c r="C7145" s="7">
        <f>'Hedge activity'!F7145</f>
        <v/>
      </c>
      <c r="D7145" s="5">
        <f>VLOOKUP(C7145,'Transaction Day mapping'!$D$2:$E$757,2,FALSE)</f>
        <v/>
      </c>
      <c r="E7145" s="9">
        <f>'Hedge activity'!I7145</f>
        <v/>
      </c>
      <c r="F7145" s="5">
        <f>DATEVALUE(E7145)</f>
        <v/>
      </c>
      <c r="G7145" s="18">
        <f>'Hedge activity'!E7145</f>
        <v/>
      </c>
      <c r="H7145" s="19">
        <f>'Hedge activity'!D7145</f>
        <v/>
      </c>
      <c r="I7145" s="20">
        <f>'Hedge activity'!H7145</f>
        <v/>
      </c>
      <c r="J7145">
        <f>'Hedge activity'!C7145</f>
        <v/>
      </c>
      <c r="K7145">
        <f>'Hedge activity'!G7145</f>
        <v/>
      </c>
    </row>
    <row r="7146">
      <c r="A7146">
        <f>'Hedge activity'!A7146</f>
        <v/>
      </c>
      <c r="B7146" s="21">
        <f>'Hedge activity'!B7146</f>
        <v/>
      </c>
      <c r="C7146" s="7">
        <f>'Hedge activity'!F7146</f>
        <v/>
      </c>
      <c r="D7146" s="5">
        <f>VLOOKUP(C7146,'Transaction Day mapping'!$D$2:$E$757,2,FALSE)</f>
        <v/>
      </c>
      <c r="E7146" s="9">
        <f>'Hedge activity'!I7146</f>
        <v/>
      </c>
      <c r="F7146" s="5">
        <f>DATEVALUE(E7146)</f>
        <v/>
      </c>
      <c r="G7146" s="18">
        <f>'Hedge activity'!E7146</f>
        <v/>
      </c>
      <c r="H7146" s="19">
        <f>'Hedge activity'!D7146</f>
        <v/>
      </c>
      <c r="I7146" s="20">
        <f>'Hedge activity'!H7146</f>
        <v/>
      </c>
      <c r="J7146">
        <f>'Hedge activity'!C7146</f>
        <v/>
      </c>
      <c r="K7146">
        <f>'Hedge activity'!G7146</f>
        <v/>
      </c>
    </row>
    <row r="7147">
      <c r="A7147">
        <f>'Hedge activity'!A7147</f>
        <v/>
      </c>
      <c r="B7147" s="21">
        <f>'Hedge activity'!B7147</f>
        <v/>
      </c>
      <c r="C7147" s="7">
        <f>'Hedge activity'!F7147</f>
        <v/>
      </c>
      <c r="D7147" s="5">
        <f>VLOOKUP(C7147,'Transaction Day mapping'!$D$2:$E$757,2,FALSE)</f>
        <v/>
      </c>
      <c r="E7147" s="9">
        <f>'Hedge activity'!I7147</f>
        <v/>
      </c>
      <c r="F7147" s="5">
        <f>DATEVALUE(E7147)</f>
        <v/>
      </c>
      <c r="G7147" s="18">
        <f>'Hedge activity'!E7147</f>
        <v/>
      </c>
      <c r="H7147" s="19">
        <f>'Hedge activity'!D7147</f>
        <v/>
      </c>
      <c r="I7147" s="20">
        <f>'Hedge activity'!H7147</f>
        <v/>
      </c>
      <c r="J7147">
        <f>'Hedge activity'!C7147</f>
        <v/>
      </c>
      <c r="K7147">
        <f>'Hedge activity'!G7147</f>
        <v/>
      </c>
    </row>
    <row r="7148">
      <c r="A7148">
        <f>'Hedge activity'!A7148</f>
        <v/>
      </c>
      <c r="B7148" s="21">
        <f>'Hedge activity'!B7148</f>
        <v/>
      </c>
      <c r="C7148" s="7">
        <f>'Hedge activity'!F7148</f>
        <v/>
      </c>
      <c r="D7148" s="5">
        <f>VLOOKUP(C7148,'Transaction Day mapping'!$D$2:$E$757,2,FALSE)</f>
        <v/>
      </c>
      <c r="E7148" s="9">
        <f>'Hedge activity'!I7148</f>
        <v/>
      </c>
      <c r="F7148" s="5">
        <f>DATEVALUE(E7148)</f>
        <v/>
      </c>
      <c r="G7148" s="18">
        <f>'Hedge activity'!E7148</f>
        <v/>
      </c>
      <c r="H7148" s="19">
        <f>'Hedge activity'!D7148</f>
        <v/>
      </c>
      <c r="I7148" s="20">
        <f>'Hedge activity'!H7148</f>
        <v/>
      </c>
      <c r="J7148">
        <f>'Hedge activity'!C7148</f>
        <v/>
      </c>
      <c r="K7148">
        <f>'Hedge activity'!G7148</f>
        <v/>
      </c>
    </row>
    <row r="7149">
      <c r="A7149">
        <f>'Hedge activity'!A7149</f>
        <v/>
      </c>
      <c r="B7149" s="21">
        <f>'Hedge activity'!B7149</f>
        <v/>
      </c>
      <c r="C7149" s="7">
        <f>'Hedge activity'!F7149</f>
        <v/>
      </c>
      <c r="D7149" s="5">
        <f>VLOOKUP(C7149,'Transaction Day mapping'!$D$2:$E$757,2,FALSE)</f>
        <v/>
      </c>
      <c r="E7149" s="9">
        <f>'Hedge activity'!I7149</f>
        <v/>
      </c>
      <c r="F7149" s="5">
        <f>DATEVALUE(E7149)</f>
        <v/>
      </c>
      <c r="G7149" s="18">
        <f>'Hedge activity'!E7149</f>
        <v/>
      </c>
      <c r="H7149" s="19">
        <f>'Hedge activity'!D7149</f>
        <v/>
      </c>
      <c r="I7149" s="20">
        <f>'Hedge activity'!H7149</f>
        <v/>
      </c>
      <c r="J7149">
        <f>'Hedge activity'!C7149</f>
        <v/>
      </c>
      <c r="K7149">
        <f>'Hedge activity'!G7149</f>
        <v/>
      </c>
    </row>
    <row r="7150">
      <c r="A7150">
        <f>'Hedge activity'!A7150</f>
        <v/>
      </c>
      <c r="B7150" s="21">
        <f>'Hedge activity'!B7150</f>
        <v/>
      </c>
      <c r="C7150" s="7">
        <f>'Hedge activity'!F7150</f>
        <v/>
      </c>
      <c r="D7150" s="5">
        <f>VLOOKUP(C7150,'Transaction Day mapping'!$D$2:$E$757,2,FALSE)</f>
        <v/>
      </c>
      <c r="E7150" s="9">
        <f>'Hedge activity'!I7150</f>
        <v/>
      </c>
      <c r="F7150" s="5">
        <f>DATEVALUE(E7150)</f>
        <v/>
      </c>
      <c r="G7150" s="18">
        <f>'Hedge activity'!E7150</f>
        <v/>
      </c>
      <c r="H7150" s="19">
        <f>'Hedge activity'!D7150</f>
        <v/>
      </c>
      <c r="I7150" s="20">
        <f>'Hedge activity'!H7150</f>
        <v/>
      </c>
      <c r="J7150">
        <f>'Hedge activity'!C7150</f>
        <v/>
      </c>
      <c r="K7150">
        <f>'Hedge activity'!G7150</f>
        <v/>
      </c>
    </row>
    <row r="7151">
      <c r="A7151">
        <f>'Hedge activity'!A7151</f>
        <v/>
      </c>
      <c r="B7151" s="21">
        <f>'Hedge activity'!B7151</f>
        <v/>
      </c>
      <c r="C7151" s="7">
        <f>'Hedge activity'!F7151</f>
        <v/>
      </c>
      <c r="D7151" s="5">
        <f>VLOOKUP(C7151,'Transaction Day mapping'!$D$2:$E$757,2,FALSE)</f>
        <v/>
      </c>
      <c r="E7151" s="9">
        <f>'Hedge activity'!I7151</f>
        <v/>
      </c>
      <c r="F7151" s="5">
        <f>DATEVALUE(E7151)</f>
        <v/>
      </c>
      <c r="G7151" s="18">
        <f>'Hedge activity'!E7151</f>
        <v/>
      </c>
      <c r="H7151" s="19">
        <f>'Hedge activity'!D7151</f>
        <v/>
      </c>
      <c r="I7151" s="20">
        <f>'Hedge activity'!H7151</f>
        <v/>
      </c>
      <c r="J7151">
        <f>'Hedge activity'!C7151</f>
        <v/>
      </c>
      <c r="K7151">
        <f>'Hedge activity'!G7151</f>
        <v/>
      </c>
    </row>
    <row r="7152">
      <c r="A7152">
        <f>'Hedge activity'!A7152</f>
        <v/>
      </c>
      <c r="B7152" s="21">
        <f>'Hedge activity'!B7152</f>
        <v/>
      </c>
      <c r="C7152" s="7">
        <f>'Hedge activity'!F7152</f>
        <v/>
      </c>
      <c r="D7152" s="5">
        <f>VLOOKUP(C7152,'Transaction Day mapping'!$D$2:$E$757,2,FALSE)</f>
        <v/>
      </c>
      <c r="E7152" s="9">
        <f>'Hedge activity'!I7152</f>
        <v/>
      </c>
      <c r="F7152" s="5">
        <f>DATEVALUE(E7152)</f>
        <v/>
      </c>
      <c r="G7152" s="18">
        <f>'Hedge activity'!E7152</f>
        <v/>
      </c>
      <c r="H7152" s="19">
        <f>'Hedge activity'!D7152</f>
        <v/>
      </c>
      <c r="I7152" s="20">
        <f>'Hedge activity'!H7152</f>
        <v/>
      </c>
      <c r="J7152">
        <f>'Hedge activity'!C7152</f>
        <v/>
      </c>
      <c r="K7152">
        <f>'Hedge activity'!G7152</f>
        <v/>
      </c>
    </row>
    <row r="7153">
      <c r="A7153">
        <f>'Hedge activity'!A7153</f>
        <v/>
      </c>
      <c r="B7153" s="21">
        <f>'Hedge activity'!B7153</f>
        <v/>
      </c>
      <c r="C7153" s="7">
        <f>'Hedge activity'!F7153</f>
        <v/>
      </c>
      <c r="D7153" s="5">
        <f>VLOOKUP(C7153,'Transaction Day mapping'!$D$2:$E$757,2,FALSE)</f>
        <v/>
      </c>
      <c r="E7153" s="9">
        <f>'Hedge activity'!I7153</f>
        <v/>
      </c>
      <c r="F7153" s="5">
        <f>DATEVALUE(E7153)</f>
        <v/>
      </c>
      <c r="G7153" s="18">
        <f>'Hedge activity'!E7153</f>
        <v/>
      </c>
      <c r="H7153" s="19">
        <f>'Hedge activity'!D7153</f>
        <v/>
      </c>
      <c r="I7153" s="20">
        <f>'Hedge activity'!H7153</f>
        <v/>
      </c>
      <c r="J7153">
        <f>'Hedge activity'!C7153</f>
        <v/>
      </c>
      <c r="K7153">
        <f>'Hedge activity'!G7153</f>
        <v/>
      </c>
    </row>
    <row r="7154">
      <c r="A7154">
        <f>'Hedge activity'!A7154</f>
        <v/>
      </c>
      <c r="B7154" s="21">
        <f>'Hedge activity'!B7154</f>
        <v/>
      </c>
      <c r="C7154" s="7">
        <f>'Hedge activity'!F7154</f>
        <v/>
      </c>
      <c r="D7154" s="5">
        <f>VLOOKUP(C7154,'Transaction Day mapping'!$D$2:$E$757,2,FALSE)</f>
        <v/>
      </c>
      <c r="E7154" s="9">
        <f>'Hedge activity'!I7154</f>
        <v/>
      </c>
      <c r="F7154" s="5">
        <f>DATEVALUE(E7154)</f>
        <v/>
      </c>
      <c r="G7154" s="18">
        <f>'Hedge activity'!E7154</f>
        <v/>
      </c>
      <c r="H7154" s="19">
        <f>'Hedge activity'!D7154</f>
        <v/>
      </c>
      <c r="I7154" s="20">
        <f>'Hedge activity'!H7154</f>
        <v/>
      </c>
      <c r="J7154">
        <f>'Hedge activity'!C7154</f>
        <v/>
      </c>
      <c r="K7154">
        <f>'Hedge activity'!G7154</f>
        <v/>
      </c>
    </row>
    <row r="7155">
      <c r="A7155">
        <f>'Hedge activity'!A7155</f>
        <v/>
      </c>
      <c r="B7155" s="21">
        <f>'Hedge activity'!B7155</f>
        <v/>
      </c>
      <c r="C7155" s="7">
        <f>'Hedge activity'!F7155</f>
        <v/>
      </c>
      <c r="D7155" s="5">
        <f>VLOOKUP(C7155,'Transaction Day mapping'!$D$2:$E$757,2,FALSE)</f>
        <v/>
      </c>
      <c r="E7155" s="9">
        <f>'Hedge activity'!I7155</f>
        <v/>
      </c>
      <c r="F7155" s="5">
        <f>DATEVALUE(E7155)</f>
        <v/>
      </c>
      <c r="G7155" s="18">
        <f>'Hedge activity'!E7155</f>
        <v/>
      </c>
      <c r="H7155" s="19">
        <f>'Hedge activity'!D7155</f>
        <v/>
      </c>
      <c r="I7155" s="20">
        <f>'Hedge activity'!H7155</f>
        <v/>
      </c>
      <c r="J7155">
        <f>'Hedge activity'!C7155</f>
        <v/>
      </c>
      <c r="K7155">
        <f>'Hedge activity'!G7155</f>
        <v/>
      </c>
    </row>
    <row r="7156">
      <c r="A7156">
        <f>'Hedge activity'!A7156</f>
        <v/>
      </c>
      <c r="B7156" s="21">
        <f>'Hedge activity'!B7156</f>
        <v/>
      </c>
      <c r="C7156" s="7">
        <f>'Hedge activity'!F7156</f>
        <v/>
      </c>
      <c r="D7156" s="5">
        <f>VLOOKUP(C7156,'Transaction Day mapping'!$D$2:$E$757,2,FALSE)</f>
        <v/>
      </c>
      <c r="E7156" s="9">
        <f>'Hedge activity'!I7156</f>
        <v/>
      </c>
      <c r="F7156" s="5">
        <f>DATEVALUE(E7156)</f>
        <v/>
      </c>
      <c r="G7156" s="18">
        <f>'Hedge activity'!E7156</f>
        <v/>
      </c>
      <c r="H7156" s="19">
        <f>'Hedge activity'!D7156</f>
        <v/>
      </c>
      <c r="I7156" s="20">
        <f>'Hedge activity'!H7156</f>
        <v/>
      </c>
      <c r="J7156">
        <f>'Hedge activity'!C7156</f>
        <v/>
      </c>
      <c r="K7156">
        <f>'Hedge activity'!G7156</f>
        <v/>
      </c>
    </row>
    <row r="7157">
      <c r="A7157">
        <f>'Hedge activity'!A7157</f>
        <v/>
      </c>
      <c r="B7157" s="21">
        <f>'Hedge activity'!B7157</f>
        <v/>
      </c>
      <c r="C7157" s="7">
        <f>'Hedge activity'!F7157</f>
        <v/>
      </c>
      <c r="D7157" s="5">
        <f>VLOOKUP(C7157,'Transaction Day mapping'!$D$2:$E$757,2,FALSE)</f>
        <v/>
      </c>
      <c r="E7157" s="9">
        <f>'Hedge activity'!I7157</f>
        <v/>
      </c>
      <c r="F7157" s="5">
        <f>DATEVALUE(E7157)</f>
        <v/>
      </c>
      <c r="G7157" s="18">
        <f>'Hedge activity'!E7157</f>
        <v/>
      </c>
      <c r="H7157" s="19">
        <f>'Hedge activity'!D7157</f>
        <v/>
      </c>
      <c r="I7157" s="20">
        <f>'Hedge activity'!H7157</f>
        <v/>
      </c>
      <c r="J7157">
        <f>'Hedge activity'!C7157</f>
        <v/>
      </c>
      <c r="K7157">
        <f>'Hedge activity'!G7157</f>
        <v/>
      </c>
    </row>
    <row r="7158">
      <c r="A7158">
        <f>'Hedge activity'!A7158</f>
        <v/>
      </c>
      <c r="B7158" s="21">
        <f>'Hedge activity'!B7158</f>
        <v/>
      </c>
      <c r="C7158" s="7">
        <f>'Hedge activity'!F7158</f>
        <v/>
      </c>
      <c r="D7158" s="5">
        <f>VLOOKUP(C7158,'Transaction Day mapping'!$D$2:$E$757,2,FALSE)</f>
        <v/>
      </c>
      <c r="E7158" s="9">
        <f>'Hedge activity'!I7158</f>
        <v/>
      </c>
      <c r="F7158" s="5">
        <f>DATEVALUE(E7158)</f>
        <v/>
      </c>
      <c r="G7158" s="18">
        <f>'Hedge activity'!E7158</f>
        <v/>
      </c>
      <c r="H7158" s="19">
        <f>'Hedge activity'!D7158</f>
        <v/>
      </c>
      <c r="I7158" s="20">
        <f>'Hedge activity'!H7158</f>
        <v/>
      </c>
      <c r="J7158">
        <f>'Hedge activity'!C7158</f>
        <v/>
      </c>
      <c r="K7158">
        <f>'Hedge activity'!G7158</f>
        <v/>
      </c>
    </row>
    <row r="7159">
      <c r="A7159">
        <f>'Hedge activity'!A7159</f>
        <v/>
      </c>
      <c r="B7159" s="21">
        <f>'Hedge activity'!B7159</f>
        <v/>
      </c>
      <c r="C7159" s="7">
        <f>'Hedge activity'!F7159</f>
        <v/>
      </c>
      <c r="D7159" s="5">
        <f>VLOOKUP(C7159,'Transaction Day mapping'!$D$2:$E$757,2,FALSE)</f>
        <v/>
      </c>
      <c r="E7159" s="9">
        <f>'Hedge activity'!I7159</f>
        <v/>
      </c>
      <c r="F7159" s="5">
        <f>DATEVALUE(E7159)</f>
        <v/>
      </c>
      <c r="G7159" s="18">
        <f>'Hedge activity'!E7159</f>
        <v/>
      </c>
      <c r="H7159" s="19">
        <f>'Hedge activity'!D7159</f>
        <v/>
      </c>
      <c r="I7159" s="20">
        <f>'Hedge activity'!H7159</f>
        <v/>
      </c>
      <c r="J7159">
        <f>'Hedge activity'!C7159</f>
        <v/>
      </c>
      <c r="K7159">
        <f>'Hedge activity'!G7159</f>
        <v/>
      </c>
    </row>
    <row r="7160">
      <c r="A7160">
        <f>'Hedge activity'!A7160</f>
        <v/>
      </c>
      <c r="B7160" s="21">
        <f>'Hedge activity'!B7160</f>
        <v/>
      </c>
      <c r="C7160" s="7">
        <f>'Hedge activity'!F7160</f>
        <v/>
      </c>
      <c r="D7160" s="5">
        <f>VLOOKUP(C7160,'Transaction Day mapping'!$D$2:$E$757,2,FALSE)</f>
        <v/>
      </c>
      <c r="E7160" s="9">
        <f>'Hedge activity'!I7160</f>
        <v/>
      </c>
      <c r="F7160" s="5">
        <f>DATEVALUE(E7160)</f>
        <v/>
      </c>
      <c r="G7160" s="18">
        <f>'Hedge activity'!E7160</f>
        <v/>
      </c>
      <c r="H7160" s="19">
        <f>'Hedge activity'!D7160</f>
        <v/>
      </c>
      <c r="I7160" s="20">
        <f>'Hedge activity'!H7160</f>
        <v/>
      </c>
      <c r="J7160">
        <f>'Hedge activity'!C7160</f>
        <v/>
      </c>
      <c r="K7160">
        <f>'Hedge activity'!G7160</f>
        <v/>
      </c>
    </row>
    <row r="7161">
      <c r="A7161">
        <f>'Hedge activity'!A7161</f>
        <v/>
      </c>
      <c r="B7161" s="21">
        <f>'Hedge activity'!B7161</f>
        <v/>
      </c>
      <c r="C7161" s="7">
        <f>'Hedge activity'!F7161</f>
        <v/>
      </c>
      <c r="D7161" s="5">
        <f>VLOOKUP(C7161,'Transaction Day mapping'!$D$2:$E$757,2,FALSE)</f>
        <v/>
      </c>
      <c r="E7161" s="9">
        <f>'Hedge activity'!I7161</f>
        <v/>
      </c>
      <c r="F7161" s="5">
        <f>DATEVALUE(E7161)</f>
        <v/>
      </c>
      <c r="G7161" s="18">
        <f>'Hedge activity'!E7161</f>
        <v/>
      </c>
      <c r="H7161" s="19">
        <f>'Hedge activity'!D7161</f>
        <v/>
      </c>
      <c r="I7161" s="20">
        <f>'Hedge activity'!H7161</f>
        <v/>
      </c>
      <c r="J7161">
        <f>'Hedge activity'!C7161</f>
        <v/>
      </c>
      <c r="K7161">
        <f>'Hedge activity'!G7161</f>
        <v/>
      </c>
    </row>
    <row r="7162">
      <c r="A7162">
        <f>'Hedge activity'!A7162</f>
        <v/>
      </c>
      <c r="B7162" s="21">
        <f>'Hedge activity'!B7162</f>
        <v/>
      </c>
      <c r="C7162" s="7">
        <f>'Hedge activity'!F7162</f>
        <v/>
      </c>
      <c r="D7162" s="5">
        <f>VLOOKUP(C7162,'Transaction Day mapping'!$D$2:$E$757,2,FALSE)</f>
        <v/>
      </c>
      <c r="E7162" s="9">
        <f>'Hedge activity'!I7162</f>
        <v/>
      </c>
      <c r="F7162" s="5">
        <f>DATEVALUE(E7162)</f>
        <v/>
      </c>
      <c r="G7162" s="18">
        <f>'Hedge activity'!E7162</f>
        <v/>
      </c>
      <c r="H7162" s="19">
        <f>'Hedge activity'!D7162</f>
        <v/>
      </c>
      <c r="I7162" s="20">
        <f>'Hedge activity'!H7162</f>
        <v/>
      </c>
      <c r="J7162">
        <f>'Hedge activity'!C7162</f>
        <v/>
      </c>
      <c r="K7162">
        <f>'Hedge activity'!G7162</f>
        <v/>
      </c>
    </row>
    <row r="7163">
      <c r="A7163">
        <f>'Hedge activity'!A7163</f>
        <v/>
      </c>
      <c r="B7163" s="21">
        <f>'Hedge activity'!B7163</f>
        <v/>
      </c>
      <c r="C7163" s="7">
        <f>'Hedge activity'!F7163</f>
        <v/>
      </c>
      <c r="D7163" s="5">
        <f>VLOOKUP(C7163,'Transaction Day mapping'!$D$2:$E$757,2,FALSE)</f>
        <v/>
      </c>
      <c r="E7163" s="9">
        <f>'Hedge activity'!I7163</f>
        <v/>
      </c>
      <c r="F7163" s="5">
        <f>DATEVALUE(E7163)</f>
        <v/>
      </c>
      <c r="G7163" s="18">
        <f>'Hedge activity'!E7163</f>
        <v/>
      </c>
      <c r="H7163" s="19">
        <f>'Hedge activity'!D7163</f>
        <v/>
      </c>
      <c r="I7163" s="20">
        <f>'Hedge activity'!H7163</f>
        <v/>
      </c>
      <c r="J7163">
        <f>'Hedge activity'!C7163</f>
        <v/>
      </c>
      <c r="K7163">
        <f>'Hedge activity'!G7163</f>
        <v/>
      </c>
    </row>
    <row r="7164">
      <c r="A7164">
        <f>'Hedge activity'!A7164</f>
        <v/>
      </c>
      <c r="B7164" s="21">
        <f>'Hedge activity'!B7164</f>
        <v/>
      </c>
      <c r="C7164" s="7">
        <f>'Hedge activity'!F7164</f>
        <v/>
      </c>
      <c r="D7164" s="5">
        <f>VLOOKUP(C7164,'Transaction Day mapping'!$D$2:$E$757,2,FALSE)</f>
        <v/>
      </c>
      <c r="E7164" s="9">
        <f>'Hedge activity'!I7164</f>
        <v/>
      </c>
      <c r="F7164" s="5">
        <f>DATEVALUE(E7164)</f>
        <v/>
      </c>
      <c r="G7164" s="18">
        <f>'Hedge activity'!E7164</f>
        <v/>
      </c>
      <c r="H7164" s="19">
        <f>'Hedge activity'!D7164</f>
        <v/>
      </c>
      <c r="I7164" s="20">
        <f>'Hedge activity'!H7164</f>
        <v/>
      </c>
      <c r="J7164">
        <f>'Hedge activity'!C7164</f>
        <v/>
      </c>
      <c r="K7164">
        <f>'Hedge activity'!G7164</f>
        <v/>
      </c>
    </row>
    <row r="7165">
      <c r="A7165">
        <f>'Hedge activity'!A7165</f>
        <v/>
      </c>
      <c r="B7165" s="21">
        <f>'Hedge activity'!B7165</f>
        <v/>
      </c>
      <c r="C7165" s="7">
        <f>'Hedge activity'!F7165</f>
        <v/>
      </c>
      <c r="D7165" s="5">
        <f>VLOOKUP(C7165,'Transaction Day mapping'!$D$2:$E$757,2,FALSE)</f>
        <v/>
      </c>
      <c r="E7165" s="9">
        <f>'Hedge activity'!I7165</f>
        <v/>
      </c>
      <c r="F7165" s="5">
        <f>DATEVALUE(E7165)</f>
        <v/>
      </c>
      <c r="G7165" s="18">
        <f>'Hedge activity'!E7165</f>
        <v/>
      </c>
      <c r="H7165" s="19">
        <f>'Hedge activity'!D7165</f>
        <v/>
      </c>
      <c r="I7165" s="20">
        <f>'Hedge activity'!H7165</f>
        <v/>
      </c>
      <c r="J7165">
        <f>'Hedge activity'!C7165</f>
        <v/>
      </c>
      <c r="K7165">
        <f>'Hedge activity'!G7165</f>
        <v/>
      </c>
    </row>
    <row r="7166">
      <c r="A7166">
        <f>'Hedge activity'!A7166</f>
        <v/>
      </c>
      <c r="B7166" s="21">
        <f>'Hedge activity'!B7166</f>
        <v/>
      </c>
      <c r="C7166" s="7">
        <f>'Hedge activity'!F7166</f>
        <v/>
      </c>
      <c r="D7166" s="5">
        <f>VLOOKUP(C7166,'Transaction Day mapping'!$D$2:$E$757,2,FALSE)</f>
        <v/>
      </c>
      <c r="E7166" s="9">
        <f>'Hedge activity'!I7166</f>
        <v/>
      </c>
      <c r="F7166" s="5">
        <f>DATEVALUE(E7166)</f>
        <v/>
      </c>
      <c r="G7166" s="18">
        <f>'Hedge activity'!E7166</f>
        <v/>
      </c>
      <c r="H7166" s="19">
        <f>'Hedge activity'!D7166</f>
        <v/>
      </c>
      <c r="I7166" s="20">
        <f>'Hedge activity'!H7166</f>
        <v/>
      </c>
      <c r="J7166">
        <f>'Hedge activity'!C7166</f>
        <v/>
      </c>
      <c r="K7166">
        <f>'Hedge activity'!G7166</f>
        <v/>
      </c>
    </row>
    <row r="7167">
      <c r="A7167">
        <f>'Hedge activity'!A7167</f>
        <v/>
      </c>
      <c r="B7167" s="21">
        <f>'Hedge activity'!B7167</f>
        <v/>
      </c>
      <c r="C7167" s="7">
        <f>'Hedge activity'!F7167</f>
        <v/>
      </c>
      <c r="D7167" s="5">
        <f>VLOOKUP(C7167,'Transaction Day mapping'!$D$2:$E$757,2,FALSE)</f>
        <v/>
      </c>
      <c r="E7167" s="9">
        <f>'Hedge activity'!I7167</f>
        <v/>
      </c>
      <c r="F7167" s="5">
        <f>DATEVALUE(E7167)</f>
        <v/>
      </c>
      <c r="G7167" s="18">
        <f>'Hedge activity'!E7167</f>
        <v/>
      </c>
      <c r="H7167" s="19">
        <f>'Hedge activity'!D7167</f>
        <v/>
      </c>
      <c r="I7167" s="20">
        <f>'Hedge activity'!H7167</f>
        <v/>
      </c>
      <c r="J7167">
        <f>'Hedge activity'!C7167</f>
        <v/>
      </c>
      <c r="K7167">
        <f>'Hedge activity'!G7167</f>
        <v/>
      </c>
    </row>
    <row r="7168">
      <c r="A7168">
        <f>'Hedge activity'!A7168</f>
        <v/>
      </c>
      <c r="B7168" s="21">
        <f>'Hedge activity'!B7168</f>
        <v/>
      </c>
      <c r="C7168" s="7">
        <f>'Hedge activity'!F7168</f>
        <v/>
      </c>
      <c r="D7168" s="5">
        <f>VLOOKUP(C7168,'Transaction Day mapping'!$D$2:$E$757,2,FALSE)</f>
        <v/>
      </c>
      <c r="E7168" s="9">
        <f>'Hedge activity'!I7168</f>
        <v/>
      </c>
      <c r="F7168" s="5">
        <f>DATEVALUE(E7168)</f>
        <v/>
      </c>
      <c r="G7168" s="18">
        <f>'Hedge activity'!E7168</f>
        <v/>
      </c>
      <c r="H7168" s="19">
        <f>'Hedge activity'!D7168</f>
        <v/>
      </c>
      <c r="I7168" s="20">
        <f>'Hedge activity'!H7168</f>
        <v/>
      </c>
      <c r="J7168">
        <f>'Hedge activity'!C7168</f>
        <v/>
      </c>
      <c r="K7168">
        <f>'Hedge activity'!G7168</f>
        <v/>
      </c>
    </row>
    <row r="7169">
      <c r="A7169">
        <f>'Hedge activity'!A7169</f>
        <v/>
      </c>
      <c r="B7169" s="21">
        <f>'Hedge activity'!B7169</f>
        <v/>
      </c>
      <c r="C7169" s="7">
        <f>'Hedge activity'!F7169</f>
        <v/>
      </c>
      <c r="D7169" s="5">
        <f>VLOOKUP(C7169,'Transaction Day mapping'!$D$2:$E$757,2,FALSE)</f>
        <v/>
      </c>
      <c r="E7169" s="9">
        <f>'Hedge activity'!I7169</f>
        <v/>
      </c>
      <c r="F7169" s="5">
        <f>DATEVALUE(E7169)</f>
        <v/>
      </c>
      <c r="G7169" s="18">
        <f>'Hedge activity'!E7169</f>
        <v/>
      </c>
      <c r="H7169" s="19">
        <f>'Hedge activity'!D7169</f>
        <v/>
      </c>
      <c r="I7169" s="20">
        <f>'Hedge activity'!H7169</f>
        <v/>
      </c>
      <c r="J7169">
        <f>'Hedge activity'!C7169</f>
        <v/>
      </c>
      <c r="K7169">
        <f>'Hedge activity'!G7169</f>
        <v/>
      </c>
    </row>
    <row r="7170">
      <c r="A7170">
        <f>'Hedge activity'!A7170</f>
        <v/>
      </c>
      <c r="B7170" s="21">
        <f>'Hedge activity'!B7170</f>
        <v/>
      </c>
      <c r="C7170" s="7">
        <f>'Hedge activity'!F7170</f>
        <v/>
      </c>
      <c r="D7170" s="5">
        <f>VLOOKUP(C7170,'Transaction Day mapping'!$D$2:$E$757,2,FALSE)</f>
        <v/>
      </c>
      <c r="E7170" s="9">
        <f>'Hedge activity'!I7170</f>
        <v/>
      </c>
      <c r="F7170" s="5">
        <f>DATEVALUE(E7170)</f>
        <v/>
      </c>
      <c r="G7170" s="18">
        <f>'Hedge activity'!E7170</f>
        <v/>
      </c>
      <c r="H7170" s="19">
        <f>'Hedge activity'!D7170</f>
        <v/>
      </c>
      <c r="I7170" s="20">
        <f>'Hedge activity'!H7170</f>
        <v/>
      </c>
      <c r="J7170">
        <f>'Hedge activity'!C7170</f>
        <v/>
      </c>
      <c r="K7170">
        <f>'Hedge activity'!G7170</f>
        <v/>
      </c>
    </row>
    <row r="7171">
      <c r="A7171">
        <f>'Hedge activity'!A7171</f>
        <v/>
      </c>
      <c r="B7171" s="21">
        <f>'Hedge activity'!B7171</f>
        <v/>
      </c>
      <c r="C7171" s="7">
        <f>'Hedge activity'!F7171</f>
        <v/>
      </c>
      <c r="D7171" s="5">
        <f>VLOOKUP(C7171,'Transaction Day mapping'!$D$2:$E$757,2,FALSE)</f>
        <v/>
      </c>
      <c r="E7171" s="9">
        <f>'Hedge activity'!I7171</f>
        <v/>
      </c>
      <c r="F7171" s="5">
        <f>DATEVALUE(E7171)</f>
        <v/>
      </c>
      <c r="G7171" s="18">
        <f>'Hedge activity'!E7171</f>
        <v/>
      </c>
      <c r="H7171" s="19">
        <f>'Hedge activity'!D7171</f>
        <v/>
      </c>
      <c r="I7171" s="20">
        <f>'Hedge activity'!H7171</f>
        <v/>
      </c>
      <c r="J7171">
        <f>'Hedge activity'!C7171</f>
        <v/>
      </c>
      <c r="K7171">
        <f>'Hedge activity'!G7171</f>
        <v/>
      </c>
    </row>
    <row r="7172">
      <c r="A7172">
        <f>'Hedge activity'!A7172</f>
        <v/>
      </c>
      <c r="B7172" s="21">
        <f>'Hedge activity'!B7172</f>
        <v/>
      </c>
      <c r="C7172" s="7">
        <f>'Hedge activity'!F7172</f>
        <v/>
      </c>
      <c r="D7172" s="5">
        <f>VLOOKUP(C7172,'Transaction Day mapping'!$D$2:$E$757,2,FALSE)</f>
        <v/>
      </c>
      <c r="E7172" s="9">
        <f>'Hedge activity'!I7172</f>
        <v/>
      </c>
      <c r="F7172" s="5">
        <f>DATEVALUE(E7172)</f>
        <v/>
      </c>
      <c r="G7172" s="18">
        <f>'Hedge activity'!E7172</f>
        <v/>
      </c>
      <c r="H7172" s="19">
        <f>'Hedge activity'!D7172</f>
        <v/>
      </c>
      <c r="I7172" s="20">
        <f>'Hedge activity'!H7172</f>
        <v/>
      </c>
      <c r="J7172">
        <f>'Hedge activity'!C7172</f>
        <v/>
      </c>
      <c r="K7172">
        <f>'Hedge activity'!G7172</f>
        <v/>
      </c>
    </row>
    <row r="7173">
      <c r="A7173">
        <f>'Hedge activity'!A7173</f>
        <v/>
      </c>
      <c r="B7173" s="21">
        <f>'Hedge activity'!B7173</f>
        <v/>
      </c>
      <c r="C7173" s="7">
        <f>'Hedge activity'!F7173</f>
        <v/>
      </c>
      <c r="D7173" s="5">
        <f>VLOOKUP(C7173,'Transaction Day mapping'!$D$2:$E$757,2,FALSE)</f>
        <v/>
      </c>
      <c r="E7173" s="9">
        <f>'Hedge activity'!I7173</f>
        <v/>
      </c>
      <c r="F7173" s="5">
        <f>DATEVALUE(E7173)</f>
        <v/>
      </c>
      <c r="G7173" s="18">
        <f>'Hedge activity'!E7173</f>
        <v/>
      </c>
      <c r="H7173" s="19">
        <f>'Hedge activity'!D7173</f>
        <v/>
      </c>
      <c r="I7173" s="20">
        <f>'Hedge activity'!H7173</f>
        <v/>
      </c>
      <c r="J7173">
        <f>'Hedge activity'!C7173</f>
        <v/>
      </c>
      <c r="K7173">
        <f>'Hedge activity'!G7173</f>
        <v/>
      </c>
    </row>
    <row r="7174">
      <c r="A7174">
        <f>'Hedge activity'!A7174</f>
        <v/>
      </c>
      <c r="B7174" s="21">
        <f>'Hedge activity'!B7174</f>
        <v/>
      </c>
      <c r="C7174" s="7">
        <f>'Hedge activity'!F7174</f>
        <v/>
      </c>
      <c r="D7174" s="5">
        <f>VLOOKUP(C7174,'Transaction Day mapping'!$D$2:$E$757,2,FALSE)</f>
        <v/>
      </c>
      <c r="E7174" s="9">
        <f>'Hedge activity'!I7174</f>
        <v/>
      </c>
      <c r="F7174" s="5">
        <f>DATEVALUE(E7174)</f>
        <v/>
      </c>
      <c r="G7174" s="18">
        <f>'Hedge activity'!E7174</f>
        <v/>
      </c>
      <c r="H7174" s="19">
        <f>'Hedge activity'!D7174</f>
        <v/>
      </c>
      <c r="I7174" s="20">
        <f>'Hedge activity'!H7174</f>
        <v/>
      </c>
      <c r="J7174">
        <f>'Hedge activity'!C7174</f>
        <v/>
      </c>
      <c r="K7174">
        <f>'Hedge activity'!G7174</f>
        <v/>
      </c>
    </row>
    <row r="7175">
      <c r="A7175">
        <f>'Hedge activity'!A7175</f>
        <v/>
      </c>
      <c r="B7175" s="21">
        <f>'Hedge activity'!B7175</f>
        <v/>
      </c>
      <c r="C7175" s="7">
        <f>'Hedge activity'!F7175</f>
        <v/>
      </c>
      <c r="D7175" s="5">
        <f>VLOOKUP(C7175,'Transaction Day mapping'!$D$2:$E$757,2,FALSE)</f>
        <v/>
      </c>
      <c r="E7175" s="9">
        <f>'Hedge activity'!I7175</f>
        <v/>
      </c>
      <c r="F7175" s="5">
        <f>DATEVALUE(E7175)</f>
        <v/>
      </c>
      <c r="G7175" s="18">
        <f>'Hedge activity'!E7175</f>
        <v/>
      </c>
      <c r="H7175" s="19">
        <f>'Hedge activity'!D7175</f>
        <v/>
      </c>
      <c r="I7175" s="20">
        <f>'Hedge activity'!H7175</f>
        <v/>
      </c>
      <c r="J7175">
        <f>'Hedge activity'!C7175</f>
        <v/>
      </c>
      <c r="K7175">
        <f>'Hedge activity'!G7175</f>
        <v/>
      </c>
    </row>
    <row r="7176">
      <c r="A7176">
        <f>'Hedge activity'!A7176</f>
        <v/>
      </c>
      <c r="B7176" s="21">
        <f>'Hedge activity'!B7176</f>
        <v/>
      </c>
      <c r="C7176" s="7">
        <f>'Hedge activity'!F7176</f>
        <v/>
      </c>
      <c r="D7176" s="5">
        <f>VLOOKUP(C7176,'Transaction Day mapping'!$D$2:$E$757,2,FALSE)</f>
        <v/>
      </c>
      <c r="E7176" s="9">
        <f>'Hedge activity'!I7176</f>
        <v/>
      </c>
      <c r="F7176" s="5">
        <f>DATEVALUE(E7176)</f>
        <v/>
      </c>
      <c r="G7176" s="18">
        <f>'Hedge activity'!E7176</f>
        <v/>
      </c>
      <c r="H7176" s="19">
        <f>'Hedge activity'!D7176</f>
        <v/>
      </c>
      <c r="I7176" s="20">
        <f>'Hedge activity'!H7176</f>
        <v/>
      </c>
      <c r="J7176">
        <f>'Hedge activity'!C7176</f>
        <v/>
      </c>
      <c r="K7176">
        <f>'Hedge activity'!G7176</f>
        <v/>
      </c>
    </row>
    <row r="7177">
      <c r="A7177">
        <f>'Hedge activity'!A7177</f>
        <v/>
      </c>
      <c r="B7177" s="21">
        <f>'Hedge activity'!B7177</f>
        <v/>
      </c>
      <c r="C7177" s="7">
        <f>'Hedge activity'!F7177</f>
        <v/>
      </c>
      <c r="D7177" s="5">
        <f>VLOOKUP(C7177,'Transaction Day mapping'!$D$2:$E$757,2,FALSE)</f>
        <v/>
      </c>
      <c r="E7177" s="9">
        <f>'Hedge activity'!I7177</f>
        <v/>
      </c>
      <c r="F7177" s="5">
        <f>DATEVALUE(E7177)</f>
        <v/>
      </c>
      <c r="G7177" s="18">
        <f>'Hedge activity'!E7177</f>
        <v/>
      </c>
      <c r="H7177" s="19">
        <f>'Hedge activity'!D7177</f>
        <v/>
      </c>
      <c r="I7177" s="20">
        <f>'Hedge activity'!H7177</f>
        <v/>
      </c>
      <c r="J7177">
        <f>'Hedge activity'!C7177</f>
        <v/>
      </c>
      <c r="K7177">
        <f>'Hedge activity'!G7177</f>
        <v/>
      </c>
    </row>
    <row r="7178">
      <c r="A7178">
        <f>'Hedge activity'!A7178</f>
        <v/>
      </c>
      <c r="B7178" s="21">
        <f>'Hedge activity'!B7178</f>
        <v/>
      </c>
      <c r="C7178" s="7">
        <f>'Hedge activity'!F7178</f>
        <v/>
      </c>
      <c r="D7178" s="5">
        <f>VLOOKUP(C7178,'Transaction Day mapping'!$D$2:$E$757,2,FALSE)</f>
        <v/>
      </c>
      <c r="E7178" s="9">
        <f>'Hedge activity'!I7178</f>
        <v/>
      </c>
      <c r="F7178" s="5">
        <f>DATEVALUE(E7178)</f>
        <v/>
      </c>
      <c r="G7178" s="18">
        <f>'Hedge activity'!E7178</f>
        <v/>
      </c>
      <c r="H7178" s="19">
        <f>'Hedge activity'!D7178</f>
        <v/>
      </c>
      <c r="I7178" s="20">
        <f>'Hedge activity'!H7178</f>
        <v/>
      </c>
      <c r="J7178">
        <f>'Hedge activity'!C7178</f>
        <v/>
      </c>
      <c r="K7178">
        <f>'Hedge activity'!G7178</f>
        <v/>
      </c>
    </row>
    <row r="7179">
      <c r="A7179">
        <f>'Hedge activity'!A7179</f>
        <v/>
      </c>
      <c r="B7179" s="21">
        <f>'Hedge activity'!B7179</f>
        <v/>
      </c>
      <c r="C7179" s="7">
        <f>'Hedge activity'!F7179</f>
        <v/>
      </c>
      <c r="D7179" s="5">
        <f>VLOOKUP(C7179,'Transaction Day mapping'!$D$2:$E$757,2,FALSE)</f>
        <v/>
      </c>
      <c r="E7179" s="9">
        <f>'Hedge activity'!I7179</f>
        <v/>
      </c>
      <c r="F7179" s="5">
        <f>DATEVALUE(E7179)</f>
        <v/>
      </c>
      <c r="G7179" s="18">
        <f>'Hedge activity'!E7179</f>
        <v/>
      </c>
      <c r="H7179" s="19">
        <f>'Hedge activity'!D7179</f>
        <v/>
      </c>
      <c r="I7179" s="20">
        <f>'Hedge activity'!H7179</f>
        <v/>
      </c>
      <c r="J7179">
        <f>'Hedge activity'!C7179</f>
        <v/>
      </c>
      <c r="K7179">
        <f>'Hedge activity'!G7179</f>
        <v/>
      </c>
    </row>
    <row r="7180">
      <c r="A7180">
        <f>'Hedge activity'!A7180</f>
        <v/>
      </c>
      <c r="B7180" s="21">
        <f>'Hedge activity'!B7180</f>
        <v/>
      </c>
      <c r="C7180" s="7">
        <f>'Hedge activity'!F7180</f>
        <v/>
      </c>
      <c r="D7180" s="5">
        <f>VLOOKUP(C7180,'Transaction Day mapping'!$D$2:$E$757,2,FALSE)</f>
        <v/>
      </c>
      <c r="E7180" s="9">
        <f>'Hedge activity'!I7180</f>
        <v/>
      </c>
      <c r="F7180" s="5">
        <f>DATEVALUE(E7180)</f>
        <v/>
      </c>
      <c r="G7180" s="18">
        <f>'Hedge activity'!E7180</f>
        <v/>
      </c>
      <c r="H7180" s="19">
        <f>'Hedge activity'!D7180</f>
        <v/>
      </c>
      <c r="I7180" s="20">
        <f>'Hedge activity'!H7180</f>
        <v/>
      </c>
      <c r="J7180">
        <f>'Hedge activity'!C7180</f>
        <v/>
      </c>
      <c r="K7180">
        <f>'Hedge activity'!G7180</f>
        <v/>
      </c>
    </row>
    <row r="7181">
      <c r="A7181">
        <f>'Hedge activity'!A7181</f>
        <v/>
      </c>
      <c r="B7181" s="21">
        <f>'Hedge activity'!B7181</f>
        <v/>
      </c>
      <c r="C7181" s="7">
        <f>'Hedge activity'!F7181</f>
        <v/>
      </c>
      <c r="D7181" s="5">
        <f>VLOOKUP(C7181,'Transaction Day mapping'!$D$2:$E$757,2,FALSE)</f>
        <v/>
      </c>
      <c r="E7181" s="9">
        <f>'Hedge activity'!I7181</f>
        <v/>
      </c>
      <c r="F7181" s="5">
        <f>DATEVALUE(E7181)</f>
        <v/>
      </c>
      <c r="G7181" s="18">
        <f>'Hedge activity'!E7181</f>
        <v/>
      </c>
      <c r="H7181" s="19">
        <f>'Hedge activity'!D7181</f>
        <v/>
      </c>
      <c r="I7181" s="20">
        <f>'Hedge activity'!H7181</f>
        <v/>
      </c>
      <c r="J7181">
        <f>'Hedge activity'!C7181</f>
        <v/>
      </c>
      <c r="K7181">
        <f>'Hedge activity'!G7181</f>
        <v/>
      </c>
    </row>
    <row r="7182">
      <c r="A7182">
        <f>'Hedge activity'!A7182</f>
        <v/>
      </c>
      <c r="B7182" s="21">
        <f>'Hedge activity'!B7182</f>
        <v/>
      </c>
      <c r="C7182" s="7">
        <f>'Hedge activity'!F7182</f>
        <v/>
      </c>
      <c r="D7182" s="5">
        <f>VLOOKUP(C7182,'Transaction Day mapping'!$D$2:$E$757,2,FALSE)</f>
        <v/>
      </c>
      <c r="E7182" s="9">
        <f>'Hedge activity'!I7182</f>
        <v/>
      </c>
      <c r="F7182" s="5">
        <f>DATEVALUE(E7182)</f>
        <v/>
      </c>
      <c r="G7182" s="18">
        <f>'Hedge activity'!E7182</f>
        <v/>
      </c>
      <c r="H7182" s="19">
        <f>'Hedge activity'!D7182</f>
        <v/>
      </c>
      <c r="I7182" s="20">
        <f>'Hedge activity'!H7182</f>
        <v/>
      </c>
      <c r="J7182">
        <f>'Hedge activity'!C7182</f>
        <v/>
      </c>
      <c r="K7182">
        <f>'Hedge activity'!G7182</f>
        <v/>
      </c>
    </row>
    <row r="7183">
      <c r="A7183">
        <f>'Hedge activity'!A7183</f>
        <v/>
      </c>
      <c r="B7183" s="21">
        <f>'Hedge activity'!B7183</f>
        <v/>
      </c>
      <c r="C7183" s="7">
        <f>'Hedge activity'!F7183</f>
        <v/>
      </c>
      <c r="D7183" s="5">
        <f>VLOOKUP(C7183,'Transaction Day mapping'!$D$2:$E$757,2,FALSE)</f>
        <v/>
      </c>
      <c r="E7183" s="9">
        <f>'Hedge activity'!I7183</f>
        <v/>
      </c>
      <c r="F7183" s="5">
        <f>DATEVALUE(E7183)</f>
        <v/>
      </c>
      <c r="G7183" s="18">
        <f>'Hedge activity'!E7183</f>
        <v/>
      </c>
      <c r="H7183" s="19">
        <f>'Hedge activity'!D7183</f>
        <v/>
      </c>
      <c r="I7183" s="20">
        <f>'Hedge activity'!H7183</f>
        <v/>
      </c>
      <c r="J7183">
        <f>'Hedge activity'!C7183</f>
        <v/>
      </c>
      <c r="K7183">
        <f>'Hedge activity'!G7183</f>
        <v/>
      </c>
    </row>
    <row r="7184">
      <c r="A7184">
        <f>'Hedge activity'!A7184</f>
        <v/>
      </c>
      <c r="B7184" s="21">
        <f>'Hedge activity'!B7184</f>
        <v/>
      </c>
      <c r="C7184" s="7">
        <f>'Hedge activity'!F7184</f>
        <v/>
      </c>
      <c r="D7184" s="5">
        <f>VLOOKUP(C7184,'Transaction Day mapping'!$D$2:$E$757,2,FALSE)</f>
        <v/>
      </c>
      <c r="E7184" s="9">
        <f>'Hedge activity'!I7184</f>
        <v/>
      </c>
      <c r="F7184" s="5">
        <f>DATEVALUE(E7184)</f>
        <v/>
      </c>
      <c r="G7184" s="18">
        <f>'Hedge activity'!E7184</f>
        <v/>
      </c>
      <c r="H7184" s="19">
        <f>'Hedge activity'!D7184</f>
        <v/>
      </c>
      <c r="I7184" s="20">
        <f>'Hedge activity'!H7184</f>
        <v/>
      </c>
      <c r="J7184">
        <f>'Hedge activity'!C7184</f>
        <v/>
      </c>
      <c r="K7184">
        <f>'Hedge activity'!G7184</f>
        <v/>
      </c>
    </row>
    <row r="7185">
      <c r="A7185">
        <f>'Hedge activity'!A7185</f>
        <v/>
      </c>
      <c r="B7185" s="21">
        <f>'Hedge activity'!B7185</f>
        <v/>
      </c>
      <c r="C7185" s="7">
        <f>'Hedge activity'!F7185</f>
        <v/>
      </c>
      <c r="D7185" s="5">
        <f>VLOOKUP(C7185,'Transaction Day mapping'!$D$2:$E$757,2,FALSE)</f>
        <v/>
      </c>
      <c r="E7185" s="9">
        <f>'Hedge activity'!I7185</f>
        <v/>
      </c>
      <c r="F7185" s="5">
        <f>DATEVALUE(E7185)</f>
        <v/>
      </c>
      <c r="G7185" s="18">
        <f>'Hedge activity'!E7185</f>
        <v/>
      </c>
      <c r="H7185" s="19">
        <f>'Hedge activity'!D7185</f>
        <v/>
      </c>
      <c r="I7185" s="20">
        <f>'Hedge activity'!H7185</f>
        <v/>
      </c>
      <c r="J7185">
        <f>'Hedge activity'!C7185</f>
        <v/>
      </c>
      <c r="K7185">
        <f>'Hedge activity'!G7185</f>
        <v/>
      </c>
    </row>
    <row r="7186">
      <c r="A7186">
        <f>'Hedge activity'!A7186</f>
        <v/>
      </c>
      <c r="B7186" s="21">
        <f>'Hedge activity'!B7186</f>
        <v/>
      </c>
      <c r="C7186" s="7">
        <f>'Hedge activity'!F7186</f>
        <v/>
      </c>
      <c r="D7186" s="5">
        <f>VLOOKUP(C7186,'Transaction Day mapping'!$D$2:$E$757,2,FALSE)</f>
        <v/>
      </c>
      <c r="E7186" s="9">
        <f>'Hedge activity'!I7186</f>
        <v/>
      </c>
      <c r="F7186" s="5">
        <f>DATEVALUE(E7186)</f>
        <v/>
      </c>
      <c r="G7186" s="18">
        <f>'Hedge activity'!E7186</f>
        <v/>
      </c>
      <c r="H7186" s="19">
        <f>'Hedge activity'!D7186</f>
        <v/>
      </c>
      <c r="I7186" s="20">
        <f>'Hedge activity'!H7186</f>
        <v/>
      </c>
      <c r="J7186">
        <f>'Hedge activity'!C7186</f>
        <v/>
      </c>
      <c r="K7186">
        <f>'Hedge activity'!G7186</f>
        <v/>
      </c>
    </row>
    <row r="7187">
      <c r="A7187">
        <f>'Hedge activity'!A7187</f>
        <v/>
      </c>
      <c r="B7187" s="21">
        <f>'Hedge activity'!B7187</f>
        <v/>
      </c>
      <c r="C7187" s="7">
        <f>'Hedge activity'!F7187</f>
        <v/>
      </c>
      <c r="D7187" s="5">
        <f>VLOOKUP(C7187,'Transaction Day mapping'!$D$2:$E$757,2,FALSE)</f>
        <v/>
      </c>
      <c r="E7187" s="9">
        <f>'Hedge activity'!I7187</f>
        <v/>
      </c>
      <c r="F7187" s="5">
        <f>DATEVALUE(E7187)</f>
        <v/>
      </c>
      <c r="G7187" s="18">
        <f>'Hedge activity'!E7187</f>
        <v/>
      </c>
      <c r="H7187" s="19">
        <f>'Hedge activity'!D7187</f>
        <v/>
      </c>
      <c r="I7187" s="20">
        <f>'Hedge activity'!H7187</f>
        <v/>
      </c>
      <c r="J7187">
        <f>'Hedge activity'!C7187</f>
        <v/>
      </c>
      <c r="K7187">
        <f>'Hedge activity'!G7187</f>
        <v/>
      </c>
    </row>
    <row r="7188">
      <c r="A7188">
        <f>'Hedge activity'!A7188</f>
        <v/>
      </c>
      <c r="B7188" s="21">
        <f>'Hedge activity'!B7188</f>
        <v/>
      </c>
      <c r="C7188" s="7">
        <f>'Hedge activity'!F7188</f>
        <v/>
      </c>
      <c r="D7188" s="5">
        <f>VLOOKUP(C7188,'Transaction Day mapping'!$D$2:$E$757,2,FALSE)</f>
        <v/>
      </c>
      <c r="E7188" s="9">
        <f>'Hedge activity'!I7188</f>
        <v/>
      </c>
      <c r="F7188" s="5">
        <f>DATEVALUE(E7188)</f>
        <v/>
      </c>
      <c r="G7188" s="18">
        <f>'Hedge activity'!E7188</f>
        <v/>
      </c>
      <c r="H7188" s="19">
        <f>'Hedge activity'!D7188</f>
        <v/>
      </c>
      <c r="I7188" s="20">
        <f>'Hedge activity'!H7188</f>
        <v/>
      </c>
      <c r="J7188">
        <f>'Hedge activity'!C7188</f>
        <v/>
      </c>
      <c r="K7188">
        <f>'Hedge activity'!G7188</f>
        <v/>
      </c>
    </row>
    <row r="7189">
      <c r="A7189">
        <f>'Hedge activity'!A7189</f>
        <v/>
      </c>
      <c r="B7189" s="21">
        <f>'Hedge activity'!B7189</f>
        <v/>
      </c>
      <c r="C7189" s="7">
        <f>'Hedge activity'!F7189</f>
        <v/>
      </c>
      <c r="D7189" s="5">
        <f>VLOOKUP(C7189,'Transaction Day mapping'!$D$2:$E$757,2,FALSE)</f>
        <v/>
      </c>
      <c r="E7189" s="9">
        <f>'Hedge activity'!I7189</f>
        <v/>
      </c>
      <c r="F7189" s="5">
        <f>DATEVALUE(E7189)</f>
        <v/>
      </c>
      <c r="G7189" s="18">
        <f>'Hedge activity'!E7189</f>
        <v/>
      </c>
      <c r="H7189" s="23">
        <f>'Hedge activity'!D7189</f>
        <v/>
      </c>
      <c r="I7189" s="20">
        <f>'Hedge activity'!H7189</f>
        <v/>
      </c>
      <c r="J7189" s="23">
        <f>'Hedge activity'!C7189</f>
        <v/>
      </c>
      <c r="K7189" s="23">
        <f>'Hedge activity'!G7189</f>
        <v/>
      </c>
      <c r="L7189">
        <f>IF(G7189="O",IF(H7189&lt;J7189,"Lower","Upper"),"P")</f>
        <v/>
      </c>
    </row>
    <row r="7190">
      <c r="A7190">
        <f>'Hedge activity'!A7190</f>
        <v/>
      </c>
      <c r="B7190" s="21">
        <f>'Hedge activity'!B7190</f>
        <v/>
      </c>
      <c r="C7190" s="7">
        <f>'Hedge activity'!F7190</f>
        <v/>
      </c>
      <c r="D7190" s="5">
        <f>VLOOKUP(C7190,'Transaction Day mapping'!$D$2:$E$757,2,FALSE)</f>
        <v/>
      </c>
      <c r="E7190" s="9">
        <f>'Hedge activity'!I7190</f>
        <v/>
      </c>
      <c r="F7190" s="5">
        <f>DATEVALUE(E7190)</f>
        <v/>
      </c>
      <c r="G7190" s="18">
        <f>'Hedge activity'!E7190</f>
        <v/>
      </c>
      <c r="H7190" s="19">
        <f>'Hedge activity'!D7190</f>
        <v/>
      </c>
      <c r="I7190" s="20">
        <f>'Hedge activity'!H7190</f>
        <v/>
      </c>
      <c r="J7190">
        <f>'Hedge activity'!C7190</f>
        <v/>
      </c>
      <c r="K7190">
        <f>'Hedge activity'!G7190</f>
        <v/>
      </c>
    </row>
    <row r="7191">
      <c r="A7191">
        <f>'Hedge activity'!A7191</f>
        <v/>
      </c>
      <c r="B7191" s="21">
        <f>'Hedge activity'!B7191</f>
        <v/>
      </c>
      <c r="C7191" s="7">
        <f>'Hedge activity'!F7191</f>
        <v/>
      </c>
      <c r="D7191" s="5">
        <f>VLOOKUP(C7191,'Transaction Day mapping'!$D$2:$E$757,2,FALSE)</f>
        <v/>
      </c>
      <c r="E7191" s="9">
        <f>'Hedge activity'!I7191</f>
        <v/>
      </c>
      <c r="F7191" s="5">
        <f>DATEVALUE(E7191)</f>
        <v/>
      </c>
      <c r="G7191" s="18">
        <f>'Hedge activity'!E7191</f>
        <v/>
      </c>
      <c r="H7191" s="23">
        <f>'Hedge activity'!D7191</f>
        <v/>
      </c>
      <c r="I7191" s="20">
        <f>'Hedge activity'!H7191</f>
        <v/>
      </c>
      <c r="J7191" s="23">
        <f>'Hedge activity'!C7191</f>
        <v/>
      </c>
      <c r="K7191" s="23">
        <f>'Hedge activity'!G7191</f>
        <v/>
      </c>
      <c r="L7191">
        <f>IF(G7191="O",IF(H7191&lt;J7191,"Lower","Upper"),"P")</f>
        <v/>
      </c>
    </row>
    <row r="7192">
      <c r="A7192">
        <f>'Hedge activity'!A7192</f>
        <v/>
      </c>
      <c r="B7192" s="21">
        <f>'Hedge activity'!B7192</f>
        <v/>
      </c>
      <c r="C7192" s="7">
        <f>'Hedge activity'!F7192</f>
        <v/>
      </c>
      <c r="D7192" s="5">
        <f>VLOOKUP(C7192,'Transaction Day mapping'!$D$2:$E$757,2,FALSE)</f>
        <v/>
      </c>
      <c r="E7192" s="9">
        <f>'Hedge activity'!I7192</f>
        <v/>
      </c>
      <c r="F7192" s="5">
        <f>DATEVALUE(E7192)</f>
        <v/>
      </c>
      <c r="G7192" s="18">
        <f>'Hedge activity'!E7192</f>
        <v/>
      </c>
      <c r="H7192" s="19">
        <f>'Hedge activity'!D7192</f>
        <v/>
      </c>
      <c r="I7192" s="20">
        <f>'Hedge activity'!H7192</f>
        <v/>
      </c>
      <c r="J7192">
        <f>'Hedge activity'!C7192</f>
        <v/>
      </c>
      <c r="K7192">
        <f>'Hedge activity'!G7192</f>
        <v/>
      </c>
    </row>
    <row r="7193">
      <c r="A7193">
        <f>'Hedge activity'!A7193</f>
        <v/>
      </c>
      <c r="B7193" s="21">
        <f>'Hedge activity'!B7193</f>
        <v/>
      </c>
      <c r="C7193" s="7">
        <f>'Hedge activity'!F7193</f>
        <v/>
      </c>
      <c r="D7193" s="5">
        <f>VLOOKUP(C7193,'Transaction Day mapping'!$D$2:$E$757,2,FALSE)</f>
        <v/>
      </c>
      <c r="E7193" s="9">
        <f>'Hedge activity'!I7193</f>
        <v/>
      </c>
      <c r="F7193" s="5">
        <f>DATEVALUE(E7193)</f>
        <v/>
      </c>
      <c r="G7193" s="18">
        <f>'Hedge activity'!E7193</f>
        <v/>
      </c>
      <c r="H7193" s="23">
        <f>'Hedge activity'!D7193</f>
        <v/>
      </c>
      <c r="I7193" s="20">
        <f>'Hedge activity'!H7193</f>
        <v/>
      </c>
      <c r="J7193" s="23">
        <f>'Hedge activity'!C7193</f>
        <v/>
      </c>
      <c r="K7193" s="23">
        <f>'Hedge activity'!G7193</f>
        <v/>
      </c>
      <c r="L7193">
        <f>IF(G7193="O",IF(H7193&lt;J7193,"Lower","Upper"),"P")</f>
        <v/>
      </c>
    </row>
    <row r="7194">
      <c r="A7194">
        <f>'Hedge activity'!A7194</f>
        <v/>
      </c>
      <c r="B7194" s="21">
        <f>'Hedge activity'!B7194</f>
        <v/>
      </c>
      <c r="C7194" s="7">
        <f>'Hedge activity'!F7194</f>
        <v/>
      </c>
      <c r="D7194" s="5">
        <f>VLOOKUP(C7194,'Transaction Day mapping'!$D$2:$E$757,2,FALSE)</f>
        <v/>
      </c>
      <c r="E7194" s="9">
        <f>'Hedge activity'!I7194</f>
        <v/>
      </c>
      <c r="F7194" s="5">
        <f>DATEVALUE(E7194)</f>
        <v/>
      </c>
      <c r="G7194" s="18">
        <f>'Hedge activity'!E7194</f>
        <v/>
      </c>
      <c r="H7194" s="19">
        <f>'Hedge activity'!D7194</f>
        <v/>
      </c>
      <c r="I7194" s="20">
        <f>'Hedge activity'!H7194</f>
        <v/>
      </c>
      <c r="J7194">
        <f>'Hedge activity'!C7194</f>
        <v/>
      </c>
      <c r="K7194">
        <f>'Hedge activity'!G7194</f>
        <v/>
      </c>
    </row>
    <row r="7195">
      <c r="A7195">
        <f>'Hedge activity'!A7195</f>
        <v/>
      </c>
      <c r="B7195" s="21">
        <f>'Hedge activity'!B7195</f>
        <v/>
      </c>
      <c r="C7195" s="7">
        <f>'Hedge activity'!F7195</f>
        <v/>
      </c>
      <c r="D7195" s="5">
        <f>VLOOKUP(C7195,'Transaction Day mapping'!$D$2:$E$757,2,FALSE)</f>
        <v/>
      </c>
      <c r="E7195" s="9">
        <f>'Hedge activity'!I7195</f>
        <v/>
      </c>
      <c r="F7195" s="5">
        <f>DATEVALUE(E7195)</f>
        <v/>
      </c>
      <c r="G7195" s="18">
        <f>'Hedge activity'!E7195</f>
        <v/>
      </c>
      <c r="H7195" s="23">
        <f>'Hedge activity'!D7195</f>
        <v/>
      </c>
      <c r="I7195" s="20">
        <f>'Hedge activity'!H7195</f>
        <v/>
      </c>
      <c r="J7195" s="23">
        <f>'Hedge activity'!C7195</f>
        <v/>
      </c>
      <c r="K7195" s="23">
        <f>'Hedge activity'!G7195</f>
        <v/>
      </c>
      <c r="L7195">
        <f>IF(G7195="O",IF(H7195&lt;J7195,"Lower","Upper"),"P")</f>
        <v/>
      </c>
    </row>
    <row r="7196">
      <c r="A7196">
        <f>'Hedge activity'!A7196</f>
        <v/>
      </c>
      <c r="B7196" s="21">
        <f>'Hedge activity'!B7196</f>
        <v/>
      </c>
      <c r="C7196" s="7">
        <f>'Hedge activity'!F7196</f>
        <v/>
      </c>
      <c r="D7196" s="5">
        <f>VLOOKUP(C7196,'Transaction Day mapping'!$D$2:$E$757,2,FALSE)</f>
        <v/>
      </c>
      <c r="E7196" s="9">
        <f>'Hedge activity'!I7196</f>
        <v/>
      </c>
      <c r="F7196" s="5">
        <f>DATEVALUE(E7196)</f>
        <v/>
      </c>
      <c r="G7196" s="18">
        <f>'Hedge activity'!E7196</f>
        <v/>
      </c>
      <c r="H7196" s="19">
        <f>'Hedge activity'!D7196</f>
        <v/>
      </c>
      <c r="I7196" s="20">
        <f>'Hedge activity'!H7196</f>
        <v/>
      </c>
      <c r="J7196">
        <f>'Hedge activity'!C7196</f>
        <v/>
      </c>
      <c r="K7196">
        <f>'Hedge activity'!G7196</f>
        <v/>
      </c>
    </row>
    <row r="7197">
      <c r="A7197">
        <f>'Hedge activity'!A7197</f>
        <v/>
      </c>
      <c r="B7197" s="21">
        <f>'Hedge activity'!B7197</f>
        <v/>
      </c>
      <c r="C7197" s="7">
        <f>'Hedge activity'!F7197</f>
        <v/>
      </c>
      <c r="D7197" s="5">
        <f>VLOOKUP(C7197,'Transaction Day mapping'!$D$2:$E$757,2,FALSE)</f>
        <v/>
      </c>
      <c r="E7197" s="9">
        <f>'Hedge activity'!I7197</f>
        <v/>
      </c>
      <c r="F7197" s="5">
        <f>DATEVALUE(E7197)</f>
        <v/>
      </c>
      <c r="G7197" s="18">
        <f>'Hedge activity'!E7197</f>
        <v/>
      </c>
      <c r="H7197" s="23">
        <f>'Hedge activity'!D7197</f>
        <v/>
      </c>
      <c r="I7197" s="20">
        <f>'Hedge activity'!H7197</f>
        <v/>
      </c>
      <c r="J7197" s="23">
        <f>'Hedge activity'!C7197</f>
        <v/>
      </c>
      <c r="K7197" s="23">
        <f>'Hedge activity'!G7197</f>
        <v/>
      </c>
      <c r="L7197">
        <f>IF(G7197="O",IF(H7197&lt;J7197,"Lower","Upper"),"P")</f>
        <v/>
      </c>
    </row>
    <row r="7198">
      <c r="A7198">
        <f>'Hedge activity'!A7198</f>
        <v/>
      </c>
      <c r="B7198" s="21">
        <f>'Hedge activity'!B7198</f>
        <v/>
      </c>
      <c r="C7198" s="7">
        <f>'Hedge activity'!F7198</f>
        <v/>
      </c>
      <c r="D7198" s="5">
        <f>VLOOKUP(C7198,'Transaction Day mapping'!$D$2:$E$757,2,FALSE)</f>
        <v/>
      </c>
      <c r="E7198" s="9">
        <f>'Hedge activity'!I7198</f>
        <v/>
      </c>
      <c r="F7198" s="5">
        <f>DATEVALUE(E7198)</f>
        <v/>
      </c>
      <c r="G7198" s="18">
        <f>'Hedge activity'!E7198</f>
        <v/>
      </c>
      <c r="H7198" s="19">
        <f>'Hedge activity'!D7198</f>
        <v/>
      </c>
      <c r="I7198" s="20">
        <f>'Hedge activity'!H7198</f>
        <v/>
      </c>
      <c r="J7198">
        <f>'Hedge activity'!C7198</f>
        <v/>
      </c>
      <c r="K7198">
        <f>'Hedge activity'!G7198</f>
        <v/>
      </c>
    </row>
    <row r="7199">
      <c r="A7199">
        <f>'Hedge activity'!A7199</f>
        <v/>
      </c>
      <c r="B7199" s="21">
        <f>'Hedge activity'!B7199</f>
        <v/>
      </c>
      <c r="C7199" s="7">
        <f>'Hedge activity'!F7199</f>
        <v/>
      </c>
      <c r="D7199" s="5">
        <f>VLOOKUP(C7199,'Transaction Day mapping'!$D$2:$E$757,2,FALSE)</f>
        <v/>
      </c>
      <c r="E7199" s="9">
        <f>'Hedge activity'!I7199</f>
        <v/>
      </c>
      <c r="F7199" s="5">
        <f>DATEVALUE(E7199)</f>
        <v/>
      </c>
      <c r="G7199" s="18">
        <f>'Hedge activity'!E7199</f>
        <v/>
      </c>
      <c r="H7199" s="23">
        <f>'Hedge activity'!D7199</f>
        <v/>
      </c>
      <c r="I7199" s="20">
        <f>'Hedge activity'!H7199</f>
        <v/>
      </c>
      <c r="J7199" s="23">
        <f>'Hedge activity'!C7199</f>
        <v/>
      </c>
      <c r="K7199" s="23">
        <f>'Hedge activity'!G7199</f>
        <v/>
      </c>
      <c r="L7199">
        <f>IF(G7199="O",IF(H7199&lt;J7199,"Lower","Upper"),"P")</f>
        <v/>
      </c>
    </row>
    <row r="7200">
      <c r="A7200">
        <f>'Hedge activity'!A7200</f>
        <v/>
      </c>
      <c r="B7200" s="21">
        <f>'Hedge activity'!B7200</f>
        <v/>
      </c>
      <c r="C7200" s="7">
        <f>'Hedge activity'!F7200</f>
        <v/>
      </c>
      <c r="D7200" s="5">
        <f>VLOOKUP(C7200,'Transaction Day mapping'!$D$2:$E$757,2,FALSE)</f>
        <v/>
      </c>
      <c r="E7200" s="9">
        <f>'Hedge activity'!I7200</f>
        <v/>
      </c>
      <c r="F7200" s="5">
        <f>DATEVALUE(E7200)</f>
        <v/>
      </c>
      <c r="G7200" s="18">
        <f>'Hedge activity'!E7200</f>
        <v/>
      </c>
      <c r="H7200" s="19">
        <f>'Hedge activity'!D7200</f>
        <v/>
      </c>
      <c r="I7200" s="20">
        <f>'Hedge activity'!H7200</f>
        <v/>
      </c>
      <c r="J7200">
        <f>'Hedge activity'!C7200</f>
        <v/>
      </c>
      <c r="K7200">
        <f>'Hedge activity'!G7200</f>
        <v/>
      </c>
    </row>
    <row r="7201">
      <c r="A7201">
        <f>'Hedge activity'!A7201</f>
        <v/>
      </c>
      <c r="B7201" s="21">
        <f>'Hedge activity'!B7201</f>
        <v/>
      </c>
      <c r="C7201" s="7">
        <f>'Hedge activity'!F7201</f>
        <v/>
      </c>
      <c r="D7201" s="5">
        <f>VLOOKUP(C7201,'Transaction Day mapping'!$D$2:$E$757,2,FALSE)</f>
        <v/>
      </c>
      <c r="E7201" s="9">
        <f>'Hedge activity'!I7201</f>
        <v/>
      </c>
      <c r="F7201" s="5">
        <f>DATEVALUE(E7201)</f>
        <v/>
      </c>
      <c r="G7201" s="18">
        <f>'Hedge activity'!E7201</f>
        <v/>
      </c>
      <c r="H7201" s="19">
        <f>'Hedge activity'!D7201</f>
        <v/>
      </c>
      <c r="I7201" s="20">
        <f>'Hedge activity'!H7201</f>
        <v/>
      </c>
      <c r="J7201">
        <f>'Hedge activity'!C7201</f>
        <v/>
      </c>
      <c r="K7201">
        <f>'Hedge activity'!G7201</f>
        <v/>
      </c>
    </row>
    <row r="7202">
      <c r="A7202">
        <f>'Hedge activity'!A7202</f>
        <v/>
      </c>
      <c r="B7202" s="21">
        <f>'Hedge activity'!B7202</f>
        <v/>
      </c>
      <c r="C7202" s="7">
        <f>'Hedge activity'!F7202</f>
        <v/>
      </c>
      <c r="D7202" s="5">
        <f>VLOOKUP(C7202,'Transaction Day mapping'!$D$2:$E$757,2,FALSE)</f>
        <v/>
      </c>
      <c r="E7202" s="9">
        <f>'Hedge activity'!I7202</f>
        <v/>
      </c>
      <c r="F7202" s="5">
        <f>DATEVALUE(E7202)</f>
        <v/>
      </c>
      <c r="G7202" s="18">
        <f>'Hedge activity'!E7202</f>
        <v/>
      </c>
      <c r="H7202" s="19">
        <f>'Hedge activity'!D7202</f>
        <v/>
      </c>
      <c r="I7202" s="20">
        <f>'Hedge activity'!H7202</f>
        <v/>
      </c>
      <c r="J7202">
        <f>'Hedge activity'!C7202</f>
        <v/>
      </c>
      <c r="K7202">
        <f>'Hedge activity'!G7202</f>
        <v/>
      </c>
    </row>
    <row r="7203">
      <c r="A7203">
        <f>'Hedge activity'!A7203</f>
        <v/>
      </c>
      <c r="B7203" s="21">
        <f>'Hedge activity'!B7203</f>
        <v/>
      </c>
      <c r="C7203" s="7">
        <f>'Hedge activity'!F7203</f>
        <v/>
      </c>
      <c r="D7203" s="5">
        <f>VLOOKUP(C7203,'Transaction Day mapping'!$D$2:$E$757,2,FALSE)</f>
        <v/>
      </c>
      <c r="E7203" s="9">
        <f>'Hedge activity'!I7203</f>
        <v/>
      </c>
      <c r="F7203" s="5">
        <f>DATEVALUE(E7203)</f>
        <v/>
      </c>
      <c r="G7203" s="18">
        <f>'Hedge activity'!E7203</f>
        <v/>
      </c>
      <c r="H7203" s="19">
        <f>'Hedge activity'!D7203</f>
        <v/>
      </c>
      <c r="I7203" s="20">
        <f>'Hedge activity'!H7203</f>
        <v/>
      </c>
      <c r="J7203">
        <f>'Hedge activity'!C7203</f>
        <v/>
      </c>
      <c r="K7203">
        <f>'Hedge activity'!G7203</f>
        <v/>
      </c>
    </row>
    <row r="7204">
      <c r="A7204">
        <f>'Hedge activity'!A7204</f>
        <v/>
      </c>
      <c r="B7204" s="21">
        <f>'Hedge activity'!B7204</f>
        <v/>
      </c>
      <c r="C7204" s="7">
        <f>'Hedge activity'!F7204</f>
        <v/>
      </c>
      <c r="D7204" s="5">
        <f>VLOOKUP(C7204,'Transaction Day mapping'!$D$2:$E$757,2,FALSE)</f>
        <v/>
      </c>
      <c r="E7204" s="9">
        <f>'Hedge activity'!I7204</f>
        <v/>
      </c>
      <c r="F7204" s="5">
        <f>DATEVALUE(E7204)</f>
        <v/>
      </c>
      <c r="G7204" s="18">
        <f>'Hedge activity'!E7204</f>
        <v/>
      </c>
      <c r="H7204" s="19">
        <f>'Hedge activity'!D7204</f>
        <v/>
      </c>
      <c r="I7204" s="20">
        <f>'Hedge activity'!H7204</f>
        <v/>
      </c>
      <c r="J7204">
        <f>'Hedge activity'!C7204</f>
        <v/>
      </c>
      <c r="K7204">
        <f>'Hedge activity'!G7204</f>
        <v/>
      </c>
    </row>
    <row r="7205">
      <c r="A7205">
        <f>'Hedge activity'!A7205</f>
        <v/>
      </c>
      <c r="B7205" s="21">
        <f>'Hedge activity'!B7205</f>
        <v/>
      </c>
      <c r="C7205" s="7">
        <f>'Hedge activity'!F7205</f>
        <v/>
      </c>
      <c r="D7205" s="5">
        <f>VLOOKUP(C7205,'Transaction Day mapping'!$D$2:$E$757,2,FALSE)</f>
        <v/>
      </c>
      <c r="E7205" s="9">
        <f>'Hedge activity'!I7205</f>
        <v/>
      </c>
      <c r="F7205" s="5">
        <f>DATEVALUE(E7205)</f>
        <v/>
      </c>
      <c r="G7205" s="18">
        <f>'Hedge activity'!E7205</f>
        <v/>
      </c>
      <c r="H7205" s="19">
        <f>'Hedge activity'!D7205</f>
        <v/>
      </c>
      <c r="I7205" s="20">
        <f>'Hedge activity'!H7205</f>
        <v/>
      </c>
      <c r="J7205">
        <f>'Hedge activity'!C7205</f>
        <v/>
      </c>
      <c r="K7205">
        <f>'Hedge activity'!G7205</f>
        <v/>
      </c>
    </row>
    <row r="7206">
      <c r="A7206">
        <f>'Hedge activity'!A7206</f>
        <v/>
      </c>
      <c r="B7206" s="21">
        <f>'Hedge activity'!B7206</f>
        <v/>
      </c>
      <c r="C7206" s="7">
        <f>'Hedge activity'!F7206</f>
        <v/>
      </c>
      <c r="D7206" s="5">
        <f>VLOOKUP(C7206,'Transaction Day mapping'!$D$2:$E$757,2,FALSE)</f>
        <v/>
      </c>
      <c r="E7206" s="9">
        <f>'Hedge activity'!I7206</f>
        <v/>
      </c>
      <c r="F7206" s="5">
        <f>DATEVALUE(E7206)</f>
        <v/>
      </c>
      <c r="G7206" s="18">
        <f>'Hedge activity'!E7206</f>
        <v/>
      </c>
      <c r="H7206" s="19">
        <f>'Hedge activity'!D7206</f>
        <v/>
      </c>
      <c r="I7206" s="20">
        <f>'Hedge activity'!H7206</f>
        <v/>
      </c>
      <c r="J7206">
        <f>'Hedge activity'!C7206</f>
        <v/>
      </c>
      <c r="K7206">
        <f>'Hedge activity'!G7206</f>
        <v/>
      </c>
    </row>
    <row r="7207">
      <c r="A7207">
        <f>'Hedge activity'!A7207</f>
        <v/>
      </c>
      <c r="B7207" s="21">
        <f>'Hedge activity'!B7207</f>
        <v/>
      </c>
      <c r="C7207" s="7">
        <f>'Hedge activity'!F7207</f>
        <v/>
      </c>
      <c r="D7207" s="5">
        <f>VLOOKUP(C7207,'Transaction Day mapping'!$D$2:$E$757,2,FALSE)</f>
        <v/>
      </c>
      <c r="E7207" s="9">
        <f>'Hedge activity'!I7207</f>
        <v/>
      </c>
      <c r="F7207" s="5">
        <f>DATEVALUE(E7207)</f>
        <v/>
      </c>
      <c r="G7207" s="18">
        <f>'Hedge activity'!E7207</f>
        <v/>
      </c>
      <c r="H7207" s="19">
        <f>'Hedge activity'!D7207</f>
        <v/>
      </c>
      <c r="I7207" s="20">
        <f>'Hedge activity'!H7207</f>
        <v/>
      </c>
      <c r="J7207">
        <f>'Hedge activity'!C7207</f>
        <v/>
      </c>
      <c r="K7207">
        <f>'Hedge activity'!G7207</f>
        <v/>
      </c>
    </row>
    <row r="7208">
      <c r="A7208">
        <f>'Hedge activity'!A7208</f>
        <v/>
      </c>
      <c r="B7208" s="21">
        <f>'Hedge activity'!B7208</f>
        <v/>
      </c>
      <c r="C7208" s="7">
        <f>'Hedge activity'!F7208</f>
        <v/>
      </c>
      <c r="D7208" s="5">
        <f>VLOOKUP(C7208,'Transaction Day mapping'!$D$2:$E$757,2,FALSE)</f>
        <v/>
      </c>
      <c r="E7208" s="9">
        <f>'Hedge activity'!I7208</f>
        <v/>
      </c>
      <c r="F7208" s="5">
        <f>DATEVALUE(E7208)</f>
        <v/>
      </c>
      <c r="G7208" s="18">
        <f>'Hedge activity'!E7208</f>
        <v/>
      </c>
      <c r="H7208" s="19">
        <f>'Hedge activity'!D7208</f>
        <v/>
      </c>
      <c r="I7208" s="20">
        <f>'Hedge activity'!H7208</f>
        <v/>
      </c>
      <c r="J7208">
        <f>'Hedge activity'!C7208</f>
        <v/>
      </c>
      <c r="K7208">
        <f>'Hedge activity'!G7208</f>
        <v/>
      </c>
    </row>
    <row r="7209">
      <c r="A7209">
        <f>'Hedge activity'!A7209</f>
        <v/>
      </c>
      <c r="B7209" s="21">
        <f>'Hedge activity'!B7209</f>
        <v/>
      </c>
      <c r="C7209" s="7">
        <f>'Hedge activity'!F7209</f>
        <v/>
      </c>
      <c r="D7209" s="5">
        <f>VLOOKUP(C7209,'Transaction Day mapping'!$D$2:$E$757,2,FALSE)</f>
        <v/>
      </c>
      <c r="E7209" s="9">
        <f>'Hedge activity'!I7209</f>
        <v/>
      </c>
      <c r="F7209" s="5">
        <f>DATEVALUE(E7209)</f>
        <v/>
      </c>
      <c r="G7209" s="18">
        <f>'Hedge activity'!E7209</f>
        <v/>
      </c>
      <c r="H7209" s="19">
        <f>'Hedge activity'!D7209</f>
        <v/>
      </c>
      <c r="I7209" s="20">
        <f>'Hedge activity'!H7209</f>
        <v/>
      </c>
      <c r="J7209">
        <f>'Hedge activity'!C7209</f>
        <v/>
      </c>
      <c r="K7209">
        <f>'Hedge activity'!G7209</f>
        <v/>
      </c>
    </row>
    <row r="7210">
      <c r="A7210">
        <f>'Hedge activity'!A7210</f>
        <v/>
      </c>
      <c r="B7210" s="21">
        <f>'Hedge activity'!B7210</f>
        <v/>
      </c>
      <c r="C7210" s="7">
        <f>'Hedge activity'!F7210</f>
        <v/>
      </c>
      <c r="D7210" s="5">
        <f>VLOOKUP(C7210,'Transaction Day mapping'!$D$2:$E$757,2,FALSE)</f>
        <v/>
      </c>
      <c r="E7210" s="9">
        <f>'Hedge activity'!I7210</f>
        <v/>
      </c>
      <c r="F7210" s="5">
        <f>DATEVALUE(E7210)</f>
        <v/>
      </c>
      <c r="G7210" s="18">
        <f>'Hedge activity'!E7210</f>
        <v/>
      </c>
      <c r="H7210" s="19">
        <f>'Hedge activity'!D7210</f>
        <v/>
      </c>
      <c r="I7210" s="20">
        <f>'Hedge activity'!H7210</f>
        <v/>
      </c>
      <c r="J7210">
        <f>'Hedge activity'!C7210</f>
        <v/>
      </c>
      <c r="K7210">
        <f>'Hedge activity'!G7210</f>
        <v/>
      </c>
    </row>
    <row r="7211">
      <c r="A7211">
        <f>'Hedge activity'!A7211</f>
        <v/>
      </c>
      <c r="B7211" s="21">
        <f>'Hedge activity'!B7211</f>
        <v/>
      </c>
      <c r="C7211" s="7">
        <f>'Hedge activity'!F7211</f>
        <v/>
      </c>
      <c r="D7211" s="5">
        <f>VLOOKUP(C7211,'Transaction Day mapping'!$D$2:$E$757,2,FALSE)</f>
        <v/>
      </c>
      <c r="E7211" s="9">
        <f>'Hedge activity'!I7211</f>
        <v/>
      </c>
      <c r="F7211" s="5">
        <f>DATEVALUE(E7211)</f>
        <v/>
      </c>
      <c r="G7211" s="18">
        <f>'Hedge activity'!E7211</f>
        <v/>
      </c>
      <c r="H7211" s="19">
        <f>'Hedge activity'!D7211</f>
        <v/>
      </c>
      <c r="I7211" s="20">
        <f>'Hedge activity'!H7211</f>
        <v/>
      </c>
      <c r="J7211">
        <f>'Hedge activity'!C7211</f>
        <v/>
      </c>
      <c r="K7211">
        <f>'Hedge activity'!G7211</f>
        <v/>
      </c>
    </row>
    <row r="7212">
      <c r="A7212">
        <f>'Hedge activity'!A7212</f>
        <v/>
      </c>
      <c r="B7212" s="21">
        <f>'Hedge activity'!B7212</f>
        <v/>
      </c>
      <c r="C7212" s="7">
        <f>'Hedge activity'!F7212</f>
        <v/>
      </c>
      <c r="D7212" s="5">
        <f>VLOOKUP(C7212,'Transaction Day mapping'!$D$2:$E$757,2,FALSE)</f>
        <v/>
      </c>
      <c r="E7212" s="9">
        <f>'Hedge activity'!I7212</f>
        <v/>
      </c>
      <c r="F7212" s="5">
        <f>DATEVALUE(E7212)</f>
        <v/>
      </c>
      <c r="G7212" s="18">
        <f>'Hedge activity'!E7212</f>
        <v/>
      </c>
      <c r="H7212" s="19">
        <f>'Hedge activity'!D7212</f>
        <v/>
      </c>
      <c r="I7212" s="20">
        <f>'Hedge activity'!H7212</f>
        <v/>
      </c>
      <c r="J7212">
        <f>'Hedge activity'!C7212</f>
        <v/>
      </c>
      <c r="K7212">
        <f>'Hedge activity'!G7212</f>
        <v/>
      </c>
    </row>
    <row r="7213">
      <c r="A7213">
        <f>'Hedge activity'!A7213</f>
        <v/>
      </c>
      <c r="B7213" s="21">
        <f>'Hedge activity'!B7213</f>
        <v/>
      </c>
      <c r="C7213" s="7">
        <f>'Hedge activity'!F7213</f>
        <v/>
      </c>
      <c r="D7213" s="5">
        <f>VLOOKUP(C7213,'Transaction Day mapping'!$D$2:$E$757,2,FALSE)</f>
        <v/>
      </c>
      <c r="E7213" s="9">
        <f>'Hedge activity'!I7213</f>
        <v/>
      </c>
      <c r="F7213" s="5">
        <f>DATEVALUE(E7213)</f>
        <v/>
      </c>
      <c r="G7213" s="18">
        <f>'Hedge activity'!E7213</f>
        <v/>
      </c>
      <c r="H7213" s="19">
        <f>'Hedge activity'!D7213</f>
        <v/>
      </c>
      <c r="I7213" s="20">
        <f>'Hedge activity'!H7213</f>
        <v/>
      </c>
      <c r="J7213">
        <f>'Hedge activity'!C7213</f>
        <v/>
      </c>
      <c r="K7213">
        <f>'Hedge activity'!G7213</f>
        <v/>
      </c>
    </row>
    <row r="7214">
      <c r="A7214">
        <f>'Hedge activity'!A7214</f>
        <v/>
      </c>
      <c r="B7214" s="21">
        <f>'Hedge activity'!B7214</f>
        <v/>
      </c>
      <c r="C7214" s="7">
        <f>'Hedge activity'!F7214</f>
        <v/>
      </c>
      <c r="D7214" s="5">
        <f>VLOOKUP(C7214,'Transaction Day mapping'!$D$2:$E$757,2,FALSE)</f>
        <v/>
      </c>
      <c r="E7214" s="9">
        <f>'Hedge activity'!I7214</f>
        <v/>
      </c>
      <c r="F7214" s="5">
        <f>DATEVALUE(E7214)</f>
        <v/>
      </c>
      <c r="G7214" s="18">
        <f>'Hedge activity'!E7214</f>
        <v/>
      </c>
      <c r="H7214" s="19">
        <f>'Hedge activity'!D7214</f>
        <v/>
      </c>
      <c r="I7214" s="20">
        <f>'Hedge activity'!H7214</f>
        <v/>
      </c>
      <c r="J7214">
        <f>'Hedge activity'!C7214</f>
        <v/>
      </c>
      <c r="K7214">
        <f>'Hedge activity'!G7214</f>
        <v/>
      </c>
    </row>
    <row r="7215">
      <c r="A7215">
        <f>'Hedge activity'!A7215</f>
        <v/>
      </c>
      <c r="B7215" s="21">
        <f>'Hedge activity'!B7215</f>
        <v/>
      </c>
      <c r="C7215" s="7">
        <f>'Hedge activity'!F7215</f>
        <v/>
      </c>
      <c r="D7215" s="5">
        <f>VLOOKUP(C7215,'Transaction Day mapping'!$D$2:$E$757,2,FALSE)</f>
        <v/>
      </c>
      <c r="E7215" s="9">
        <f>'Hedge activity'!I7215</f>
        <v/>
      </c>
      <c r="F7215" s="5">
        <f>DATEVALUE(E7215)</f>
        <v/>
      </c>
      <c r="G7215" s="18">
        <f>'Hedge activity'!E7215</f>
        <v/>
      </c>
      <c r="H7215" s="19">
        <f>'Hedge activity'!D7215</f>
        <v/>
      </c>
      <c r="I7215" s="20">
        <f>'Hedge activity'!H7215</f>
        <v/>
      </c>
      <c r="J7215">
        <f>'Hedge activity'!C7215</f>
        <v/>
      </c>
      <c r="K7215">
        <f>'Hedge activity'!G7215</f>
        <v/>
      </c>
    </row>
    <row r="7216">
      <c r="A7216">
        <f>'Hedge activity'!A7216</f>
        <v/>
      </c>
      <c r="B7216" s="21">
        <f>'Hedge activity'!B7216</f>
        <v/>
      </c>
      <c r="C7216" s="7">
        <f>'Hedge activity'!F7216</f>
        <v/>
      </c>
      <c r="D7216" s="5">
        <f>VLOOKUP(C7216,'Transaction Day mapping'!$D$2:$E$757,2,FALSE)</f>
        <v/>
      </c>
      <c r="E7216" s="9">
        <f>'Hedge activity'!I7216</f>
        <v/>
      </c>
      <c r="F7216" s="5">
        <f>DATEVALUE(E7216)</f>
        <v/>
      </c>
      <c r="G7216" s="18">
        <f>'Hedge activity'!E7216</f>
        <v/>
      </c>
      <c r="H7216" s="19">
        <f>'Hedge activity'!D7216</f>
        <v/>
      </c>
      <c r="I7216" s="20">
        <f>'Hedge activity'!H7216</f>
        <v/>
      </c>
      <c r="J7216">
        <f>'Hedge activity'!C7216</f>
        <v/>
      </c>
      <c r="K7216">
        <f>'Hedge activity'!G7216</f>
        <v/>
      </c>
    </row>
    <row r="7217">
      <c r="A7217">
        <f>'Hedge activity'!A7217</f>
        <v/>
      </c>
      <c r="B7217" s="21">
        <f>'Hedge activity'!B7217</f>
        <v/>
      </c>
      <c r="C7217" s="7">
        <f>'Hedge activity'!F7217</f>
        <v/>
      </c>
      <c r="D7217" s="5">
        <f>VLOOKUP(C7217,'Transaction Day mapping'!$D$2:$E$757,2,FALSE)</f>
        <v/>
      </c>
      <c r="E7217" s="9">
        <f>'Hedge activity'!I7217</f>
        <v/>
      </c>
      <c r="F7217" s="5">
        <f>DATEVALUE(E7217)</f>
        <v/>
      </c>
      <c r="G7217" s="18">
        <f>'Hedge activity'!E7217</f>
        <v/>
      </c>
      <c r="H7217" s="19">
        <f>'Hedge activity'!D7217</f>
        <v/>
      </c>
      <c r="I7217" s="20">
        <f>'Hedge activity'!H7217</f>
        <v/>
      </c>
      <c r="J7217">
        <f>'Hedge activity'!C7217</f>
        <v/>
      </c>
      <c r="K7217">
        <f>'Hedge activity'!G7217</f>
        <v/>
      </c>
    </row>
    <row r="7218">
      <c r="A7218">
        <f>'Hedge activity'!A7218</f>
        <v/>
      </c>
      <c r="B7218" s="21">
        <f>'Hedge activity'!B7218</f>
        <v/>
      </c>
      <c r="C7218" s="7">
        <f>'Hedge activity'!F7218</f>
        <v/>
      </c>
      <c r="D7218" s="5">
        <f>VLOOKUP(C7218,'Transaction Day mapping'!$D$2:$E$757,2,FALSE)</f>
        <v/>
      </c>
      <c r="E7218" s="9">
        <f>'Hedge activity'!I7218</f>
        <v/>
      </c>
      <c r="F7218" s="5">
        <f>DATEVALUE(E7218)</f>
        <v/>
      </c>
      <c r="G7218" s="18">
        <f>'Hedge activity'!E7218</f>
        <v/>
      </c>
      <c r="H7218" s="19">
        <f>'Hedge activity'!D7218</f>
        <v/>
      </c>
      <c r="I7218" s="20">
        <f>'Hedge activity'!H7218</f>
        <v/>
      </c>
      <c r="J7218">
        <f>'Hedge activity'!C7218</f>
        <v/>
      </c>
      <c r="K7218">
        <f>'Hedge activity'!G7218</f>
        <v/>
      </c>
    </row>
    <row r="7219">
      <c r="A7219">
        <f>'Hedge activity'!A7219</f>
        <v/>
      </c>
      <c r="B7219" s="21">
        <f>'Hedge activity'!B7219</f>
        <v/>
      </c>
      <c r="C7219" s="7">
        <f>'Hedge activity'!F7219</f>
        <v/>
      </c>
      <c r="D7219" s="5">
        <f>VLOOKUP(C7219,'Transaction Day mapping'!$D$2:$E$757,2,FALSE)</f>
        <v/>
      </c>
      <c r="E7219" s="9">
        <f>'Hedge activity'!I7219</f>
        <v/>
      </c>
      <c r="F7219" s="5">
        <f>DATEVALUE(E7219)</f>
        <v/>
      </c>
      <c r="G7219" s="18">
        <f>'Hedge activity'!E7219</f>
        <v/>
      </c>
      <c r="H7219" s="19">
        <f>'Hedge activity'!D7219</f>
        <v/>
      </c>
      <c r="I7219" s="20">
        <f>'Hedge activity'!H7219</f>
        <v/>
      </c>
      <c r="J7219">
        <f>'Hedge activity'!C7219</f>
        <v/>
      </c>
      <c r="K7219">
        <f>'Hedge activity'!G7219</f>
        <v/>
      </c>
    </row>
    <row r="7220">
      <c r="A7220">
        <f>'Hedge activity'!A7220</f>
        <v/>
      </c>
      <c r="B7220" s="21">
        <f>'Hedge activity'!B7220</f>
        <v/>
      </c>
      <c r="C7220" s="7">
        <f>'Hedge activity'!F7220</f>
        <v/>
      </c>
      <c r="D7220" s="5">
        <f>VLOOKUP(C7220,'Transaction Day mapping'!$D$2:$E$757,2,FALSE)</f>
        <v/>
      </c>
      <c r="E7220" s="9">
        <f>'Hedge activity'!I7220</f>
        <v/>
      </c>
      <c r="F7220" s="5">
        <f>DATEVALUE(E7220)</f>
        <v/>
      </c>
      <c r="G7220" s="18">
        <f>'Hedge activity'!E7220</f>
        <v/>
      </c>
      <c r="H7220" s="19">
        <f>'Hedge activity'!D7220</f>
        <v/>
      </c>
      <c r="I7220" s="20">
        <f>'Hedge activity'!H7220</f>
        <v/>
      </c>
      <c r="J7220">
        <f>'Hedge activity'!C7220</f>
        <v/>
      </c>
      <c r="K7220">
        <f>'Hedge activity'!G7220</f>
        <v/>
      </c>
    </row>
    <row r="7221">
      <c r="A7221">
        <f>'Hedge activity'!A7221</f>
        <v/>
      </c>
      <c r="B7221" s="21">
        <f>'Hedge activity'!B7221</f>
        <v/>
      </c>
      <c r="C7221" s="7">
        <f>'Hedge activity'!F7221</f>
        <v/>
      </c>
      <c r="D7221" s="5">
        <f>VLOOKUP(C7221,'Transaction Day mapping'!$D$2:$E$757,2,FALSE)</f>
        <v/>
      </c>
      <c r="E7221" s="9">
        <f>'Hedge activity'!I7221</f>
        <v/>
      </c>
      <c r="F7221" s="5">
        <f>DATEVALUE(E7221)</f>
        <v/>
      </c>
      <c r="G7221" s="18">
        <f>'Hedge activity'!E7221</f>
        <v/>
      </c>
      <c r="H7221" s="19">
        <f>'Hedge activity'!D7221</f>
        <v/>
      </c>
      <c r="I7221" s="20">
        <f>'Hedge activity'!H7221</f>
        <v/>
      </c>
      <c r="J7221">
        <f>'Hedge activity'!C7221</f>
        <v/>
      </c>
      <c r="K7221">
        <f>'Hedge activity'!G7221</f>
        <v/>
      </c>
    </row>
    <row r="7222">
      <c r="A7222">
        <f>'Hedge activity'!A7222</f>
        <v/>
      </c>
      <c r="B7222" s="21">
        <f>'Hedge activity'!B7222</f>
        <v/>
      </c>
      <c r="C7222" s="7">
        <f>'Hedge activity'!F7222</f>
        <v/>
      </c>
      <c r="D7222" s="5">
        <f>VLOOKUP(C7222,'Transaction Day mapping'!$D$2:$E$757,2,FALSE)</f>
        <v/>
      </c>
      <c r="E7222" s="9">
        <f>'Hedge activity'!I7222</f>
        <v/>
      </c>
      <c r="F7222" s="5">
        <f>DATEVALUE(E7222)</f>
        <v/>
      </c>
      <c r="G7222" s="18">
        <f>'Hedge activity'!E7222</f>
        <v/>
      </c>
      <c r="H7222" s="19">
        <f>'Hedge activity'!D7222</f>
        <v/>
      </c>
      <c r="I7222" s="20">
        <f>'Hedge activity'!H7222</f>
        <v/>
      </c>
      <c r="J7222">
        <f>'Hedge activity'!C7222</f>
        <v/>
      </c>
      <c r="K7222">
        <f>'Hedge activity'!G7222</f>
        <v/>
      </c>
    </row>
    <row r="7223">
      <c r="A7223">
        <f>'Hedge activity'!A7223</f>
        <v/>
      </c>
      <c r="B7223" s="21">
        <f>'Hedge activity'!B7223</f>
        <v/>
      </c>
      <c r="C7223" s="7">
        <f>'Hedge activity'!F7223</f>
        <v/>
      </c>
      <c r="D7223" s="5">
        <f>VLOOKUP(C7223,'Transaction Day mapping'!$D$2:$E$757,2,FALSE)</f>
        <v/>
      </c>
      <c r="E7223" s="9">
        <f>'Hedge activity'!I7223</f>
        <v/>
      </c>
      <c r="F7223" s="5">
        <f>DATEVALUE(E7223)</f>
        <v/>
      </c>
      <c r="G7223" s="18">
        <f>'Hedge activity'!E7223</f>
        <v/>
      </c>
      <c r="H7223" s="19">
        <f>'Hedge activity'!D7223</f>
        <v/>
      </c>
      <c r="I7223" s="20">
        <f>'Hedge activity'!H7223</f>
        <v/>
      </c>
      <c r="J7223">
        <f>'Hedge activity'!C7223</f>
        <v/>
      </c>
      <c r="K7223">
        <f>'Hedge activity'!G7223</f>
        <v/>
      </c>
    </row>
    <row r="7224">
      <c r="A7224">
        <f>'Hedge activity'!A7224</f>
        <v/>
      </c>
      <c r="B7224" s="21">
        <f>'Hedge activity'!B7224</f>
        <v/>
      </c>
      <c r="C7224" s="7">
        <f>'Hedge activity'!F7224</f>
        <v/>
      </c>
      <c r="D7224" s="5">
        <f>VLOOKUP(C7224,'Transaction Day mapping'!$D$2:$E$757,2,FALSE)</f>
        <v/>
      </c>
      <c r="E7224" s="9">
        <f>'Hedge activity'!I7224</f>
        <v/>
      </c>
      <c r="F7224" s="5">
        <f>DATEVALUE(E7224)</f>
        <v/>
      </c>
      <c r="G7224" s="18">
        <f>'Hedge activity'!E7224</f>
        <v/>
      </c>
      <c r="H7224" s="19">
        <f>'Hedge activity'!D7224</f>
        <v/>
      </c>
      <c r="I7224" s="20">
        <f>'Hedge activity'!H7224</f>
        <v/>
      </c>
      <c r="J7224">
        <f>'Hedge activity'!C7224</f>
        <v/>
      </c>
      <c r="K7224">
        <f>'Hedge activity'!G7224</f>
        <v/>
      </c>
    </row>
    <row r="7225">
      <c r="A7225">
        <f>'Hedge activity'!A7225</f>
        <v/>
      </c>
      <c r="B7225" s="21">
        <f>'Hedge activity'!B7225</f>
        <v/>
      </c>
      <c r="C7225" s="7">
        <f>'Hedge activity'!F7225</f>
        <v/>
      </c>
      <c r="D7225" s="5">
        <f>VLOOKUP(C7225,'Transaction Day mapping'!$D$2:$E$757,2,FALSE)</f>
        <v/>
      </c>
      <c r="E7225" s="9">
        <f>'Hedge activity'!I7225</f>
        <v/>
      </c>
      <c r="F7225" s="5">
        <f>DATEVALUE(E7225)</f>
        <v/>
      </c>
      <c r="G7225" s="18">
        <f>'Hedge activity'!E7225</f>
        <v/>
      </c>
      <c r="H7225" s="19">
        <f>'Hedge activity'!D7225</f>
        <v/>
      </c>
      <c r="I7225" s="20">
        <f>'Hedge activity'!H7225</f>
        <v/>
      </c>
      <c r="J7225">
        <f>'Hedge activity'!C7225</f>
        <v/>
      </c>
      <c r="K7225">
        <f>'Hedge activity'!G7225</f>
        <v/>
      </c>
    </row>
    <row r="7226">
      <c r="A7226">
        <f>'Hedge activity'!A7226</f>
        <v/>
      </c>
      <c r="B7226" s="21">
        <f>'Hedge activity'!B7226</f>
        <v/>
      </c>
      <c r="C7226" s="7">
        <f>'Hedge activity'!F7226</f>
        <v/>
      </c>
      <c r="D7226" s="5">
        <f>VLOOKUP(C7226,'Transaction Day mapping'!$D$2:$E$757,2,FALSE)</f>
        <v/>
      </c>
      <c r="E7226" s="9">
        <f>'Hedge activity'!I7226</f>
        <v/>
      </c>
      <c r="F7226" s="5">
        <f>DATEVALUE(E7226)</f>
        <v/>
      </c>
      <c r="G7226" s="18">
        <f>'Hedge activity'!E7226</f>
        <v/>
      </c>
      <c r="H7226" s="19">
        <f>'Hedge activity'!D7226</f>
        <v/>
      </c>
      <c r="I7226" s="20">
        <f>'Hedge activity'!H7226</f>
        <v/>
      </c>
      <c r="J7226">
        <f>'Hedge activity'!C7226</f>
        <v/>
      </c>
      <c r="K7226">
        <f>'Hedge activity'!G7226</f>
        <v/>
      </c>
    </row>
    <row r="7227">
      <c r="A7227">
        <f>'Hedge activity'!A7227</f>
        <v/>
      </c>
      <c r="B7227" s="21">
        <f>'Hedge activity'!B7227</f>
        <v/>
      </c>
      <c r="C7227" s="7">
        <f>'Hedge activity'!F7227</f>
        <v/>
      </c>
      <c r="D7227" s="5">
        <f>VLOOKUP(C7227,'Transaction Day mapping'!$D$2:$E$757,2,FALSE)</f>
        <v/>
      </c>
      <c r="E7227" s="9">
        <f>'Hedge activity'!I7227</f>
        <v/>
      </c>
      <c r="F7227" s="5">
        <f>DATEVALUE(E7227)</f>
        <v/>
      </c>
      <c r="G7227" s="18">
        <f>'Hedge activity'!E7227</f>
        <v/>
      </c>
      <c r="H7227" s="19">
        <f>'Hedge activity'!D7227</f>
        <v/>
      </c>
      <c r="I7227" s="20">
        <f>'Hedge activity'!H7227</f>
        <v/>
      </c>
      <c r="J7227">
        <f>'Hedge activity'!C7227</f>
        <v/>
      </c>
      <c r="K7227">
        <f>'Hedge activity'!G7227</f>
        <v/>
      </c>
    </row>
    <row r="7228">
      <c r="A7228">
        <f>'Hedge activity'!A7228</f>
        <v/>
      </c>
      <c r="B7228" s="21">
        <f>'Hedge activity'!B7228</f>
        <v/>
      </c>
      <c r="C7228" s="7">
        <f>'Hedge activity'!F7228</f>
        <v/>
      </c>
      <c r="D7228" s="5">
        <f>VLOOKUP(C7228,'Transaction Day mapping'!$D$2:$E$757,2,FALSE)</f>
        <v/>
      </c>
      <c r="E7228" s="9">
        <f>'Hedge activity'!I7228</f>
        <v/>
      </c>
      <c r="F7228" s="5">
        <f>DATEVALUE(E7228)</f>
        <v/>
      </c>
      <c r="G7228" s="18">
        <f>'Hedge activity'!E7228</f>
        <v/>
      </c>
      <c r="H7228" s="19">
        <f>'Hedge activity'!D7228</f>
        <v/>
      </c>
      <c r="I7228" s="20">
        <f>'Hedge activity'!H7228</f>
        <v/>
      </c>
      <c r="J7228">
        <f>'Hedge activity'!C7228</f>
        <v/>
      </c>
      <c r="K7228">
        <f>'Hedge activity'!G7228</f>
        <v/>
      </c>
    </row>
    <row r="7229">
      <c r="A7229">
        <f>'Hedge activity'!A7229</f>
        <v/>
      </c>
      <c r="B7229" s="21">
        <f>'Hedge activity'!B7229</f>
        <v/>
      </c>
      <c r="C7229" s="7">
        <f>'Hedge activity'!F7229</f>
        <v/>
      </c>
      <c r="D7229" s="5">
        <f>VLOOKUP(C7229,'Transaction Day mapping'!$D$2:$E$757,2,FALSE)</f>
        <v/>
      </c>
      <c r="E7229" s="9">
        <f>'Hedge activity'!I7229</f>
        <v/>
      </c>
      <c r="F7229" s="5">
        <f>DATEVALUE(E7229)</f>
        <v/>
      </c>
      <c r="G7229" s="18">
        <f>'Hedge activity'!E7229</f>
        <v/>
      </c>
      <c r="H7229" s="19">
        <f>'Hedge activity'!D7229</f>
        <v/>
      </c>
      <c r="I7229" s="20">
        <f>'Hedge activity'!H7229</f>
        <v/>
      </c>
      <c r="J7229">
        <f>'Hedge activity'!C7229</f>
        <v/>
      </c>
      <c r="K7229">
        <f>'Hedge activity'!G7229</f>
        <v/>
      </c>
    </row>
    <row r="7230">
      <c r="A7230">
        <f>'Hedge activity'!A7230</f>
        <v/>
      </c>
      <c r="B7230" s="21">
        <f>'Hedge activity'!B7230</f>
        <v/>
      </c>
      <c r="C7230" s="7">
        <f>'Hedge activity'!F7230</f>
        <v/>
      </c>
      <c r="D7230" s="5">
        <f>VLOOKUP(C7230,'Transaction Day mapping'!$D$2:$E$757,2,FALSE)</f>
        <v/>
      </c>
      <c r="E7230" s="9">
        <f>'Hedge activity'!I7230</f>
        <v/>
      </c>
      <c r="F7230" s="5">
        <f>DATEVALUE(E7230)</f>
        <v/>
      </c>
      <c r="G7230" s="18">
        <f>'Hedge activity'!E7230</f>
        <v/>
      </c>
      <c r="H7230" s="19">
        <f>'Hedge activity'!D7230</f>
        <v/>
      </c>
      <c r="I7230" s="20">
        <f>'Hedge activity'!H7230</f>
        <v/>
      </c>
      <c r="J7230">
        <f>'Hedge activity'!C7230</f>
        <v/>
      </c>
      <c r="K7230">
        <f>'Hedge activity'!G7230</f>
        <v/>
      </c>
    </row>
    <row r="7231">
      <c r="A7231">
        <f>'Hedge activity'!A7231</f>
        <v/>
      </c>
      <c r="B7231" s="21">
        <f>'Hedge activity'!B7231</f>
        <v/>
      </c>
      <c r="C7231" s="7">
        <f>'Hedge activity'!F7231</f>
        <v/>
      </c>
      <c r="D7231" s="5">
        <f>VLOOKUP(C7231,'Transaction Day mapping'!$D$2:$E$757,2,FALSE)</f>
        <v/>
      </c>
      <c r="E7231" s="9">
        <f>'Hedge activity'!I7231</f>
        <v/>
      </c>
      <c r="F7231" s="5">
        <f>DATEVALUE(E7231)</f>
        <v/>
      </c>
      <c r="G7231" s="18">
        <f>'Hedge activity'!E7231</f>
        <v/>
      </c>
      <c r="H7231" s="19">
        <f>'Hedge activity'!D7231</f>
        <v/>
      </c>
      <c r="I7231" s="20">
        <f>'Hedge activity'!H7231</f>
        <v/>
      </c>
      <c r="J7231">
        <f>'Hedge activity'!C7231</f>
        <v/>
      </c>
      <c r="K7231">
        <f>'Hedge activity'!G7231</f>
        <v/>
      </c>
    </row>
    <row r="7232">
      <c r="A7232">
        <f>'Hedge activity'!A7232</f>
        <v/>
      </c>
      <c r="B7232" s="21">
        <f>'Hedge activity'!B7232</f>
        <v/>
      </c>
      <c r="C7232" s="7">
        <f>'Hedge activity'!F7232</f>
        <v/>
      </c>
      <c r="D7232" s="5">
        <f>VLOOKUP(C7232,'Transaction Day mapping'!$D$2:$E$757,2,FALSE)</f>
        <v/>
      </c>
      <c r="E7232" s="9">
        <f>'Hedge activity'!I7232</f>
        <v/>
      </c>
      <c r="F7232" s="5">
        <f>DATEVALUE(E7232)</f>
        <v/>
      </c>
      <c r="G7232" s="18">
        <f>'Hedge activity'!E7232</f>
        <v/>
      </c>
      <c r="H7232" s="19">
        <f>'Hedge activity'!D7232</f>
        <v/>
      </c>
      <c r="I7232" s="20">
        <f>'Hedge activity'!H7232</f>
        <v/>
      </c>
      <c r="J7232">
        <f>'Hedge activity'!C7232</f>
        <v/>
      </c>
      <c r="K7232">
        <f>'Hedge activity'!G7232</f>
        <v/>
      </c>
    </row>
    <row r="7233">
      <c r="A7233">
        <f>'Hedge activity'!A7233</f>
        <v/>
      </c>
      <c r="B7233" s="21">
        <f>'Hedge activity'!B7233</f>
        <v/>
      </c>
      <c r="C7233" s="7">
        <f>'Hedge activity'!F7233</f>
        <v/>
      </c>
      <c r="D7233" s="5">
        <f>VLOOKUP(C7233,'Transaction Day mapping'!$D$2:$E$757,2,FALSE)</f>
        <v/>
      </c>
      <c r="E7233" s="9">
        <f>'Hedge activity'!I7233</f>
        <v/>
      </c>
      <c r="F7233" s="5">
        <f>DATEVALUE(E7233)</f>
        <v/>
      </c>
      <c r="G7233" s="18">
        <f>'Hedge activity'!E7233</f>
        <v/>
      </c>
      <c r="H7233" s="19">
        <f>'Hedge activity'!D7233</f>
        <v/>
      </c>
      <c r="I7233" s="20">
        <f>'Hedge activity'!H7233</f>
        <v/>
      </c>
      <c r="J7233">
        <f>'Hedge activity'!C7233</f>
        <v/>
      </c>
      <c r="K7233">
        <f>'Hedge activity'!G7233</f>
        <v/>
      </c>
    </row>
    <row r="7234">
      <c r="A7234">
        <f>'Hedge activity'!A7234</f>
        <v/>
      </c>
      <c r="B7234" s="21">
        <f>'Hedge activity'!B7234</f>
        <v/>
      </c>
      <c r="C7234" s="7">
        <f>'Hedge activity'!F7234</f>
        <v/>
      </c>
      <c r="D7234" s="5">
        <f>VLOOKUP(C7234,'Transaction Day mapping'!$D$2:$E$757,2,FALSE)</f>
        <v/>
      </c>
      <c r="E7234" s="9">
        <f>'Hedge activity'!I7234</f>
        <v/>
      </c>
      <c r="F7234" s="5">
        <f>DATEVALUE(E7234)</f>
        <v/>
      </c>
      <c r="G7234" s="18">
        <f>'Hedge activity'!E7234</f>
        <v/>
      </c>
      <c r="H7234" s="19">
        <f>'Hedge activity'!D7234</f>
        <v/>
      </c>
      <c r="I7234" s="20">
        <f>'Hedge activity'!H7234</f>
        <v/>
      </c>
      <c r="J7234">
        <f>'Hedge activity'!C7234</f>
        <v/>
      </c>
      <c r="K7234">
        <f>'Hedge activity'!G7234</f>
        <v/>
      </c>
    </row>
    <row r="7235">
      <c r="A7235">
        <f>'Hedge activity'!A7235</f>
        <v/>
      </c>
      <c r="B7235" s="21">
        <f>'Hedge activity'!B7235</f>
        <v/>
      </c>
      <c r="C7235" s="7">
        <f>'Hedge activity'!F7235</f>
        <v/>
      </c>
      <c r="D7235" s="5">
        <f>VLOOKUP(C7235,'Transaction Day mapping'!$D$2:$E$757,2,FALSE)</f>
        <v/>
      </c>
      <c r="E7235" s="9">
        <f>'Hedge activity'!I7235</f>
        <v/>
      </c>
      <c r="F7235" s="5">
        <f>DATEVALUE(E7235)</f>
        <v/>
      </c>
      <c r="G7235" s="18">
        <f>'Hedge activity'!E7235</f>
        <v/>
      </c>
      <c r="H7235" s="19">
        <f>'Hedge activity'!D7235</f>
        <v/>
      </c>
      <c r="I7235" s="20">
        <f>'Hedge activity'!H7235</f>
        <v/>
      </c>
      <c r="J7235">
        <f>'Hedge activity'!C7235</f>
        <v/>
      </c>
      <c r="K7235">
        <f>'Hedge activity'!G7235</f>
        <v/>
      </c>
    </row>
    <row r="7236">
      <c r="A7236">
        <f>'Hedge activity'!A7236</f>
        <v/>
      </c>
      <c r="B7236" s="21">
        <f>'Hedge activity'!B7236</f>
        <v/>
      </c>
      <c r="C7236" s="7">
        <f>'Hedge activity'!F7236</f>
        <v/>
      </c>
      <c r="D7236" s="5">
        <f>VLOOKUP(C7236,'Transaction Day mapping'!$D$2:$E$757,2,FALSE)</f>
        <v/>
      </c>
      <c r="E7236" s="9">
        <f>'Hedge activity'!I7236</f>
        <v/>
      </c>
      <c r="F7236" s="5">
        <f>DATEVALUE(E7236)</f>
        <v/>
      </c>
      <c r="G7236" s="18">
        <f>'Hedge activity'!E7236</f>
        <v/>
      </c>
      <c r="H7236" s="19">
        <f>'Hedge activity'!D7236</f>
        <v/>
      </c>
      <c r="I7236" s="20">
        <f>'Hedge activity'!H7236</f>
        <v/>
      </c>
      <c r="J7236">
        <f>'Hedge activity'!C7236</f>
        <v/>
      </c>
      <c r="K7236">
        <f>'Hedge activity'!G7236</f>
        <v/>
      </c>
    </row>
    <row r="7237">
      <c r="A7237">
        <f>'Hedge activity'!A7237</f>
        <v/>
      </c>
      <c r="B7237" s="21">
        <f>'Hedge activity'!B7237</f>
        <v/>
      </c>
      <c r="C7237" s="7">
        <f>'Hedge activity'!F7237</f>
        <v/>
      </c>
      <c r="D7237" s="5">
        <f>VLOOKUP(C7237,'Transaction Day mapping'!$D$2:$E$757,2,FALSE)</f>
        <v/>
      </c>
      <c r="E7237" s="9">
        <f>'Hedge activity'!I7237</f>
        <v/>
      </c>
      <c r="F7237" s="5">
        <f>DATEVALUE(E7237)</f>
        <v/>
      </c>
      <c r="G7237" s="18">
        <f>'Hedge activity'!E7237</f>
        <v/>
      </c>
      <c r="H7237" s="19">
        <f>'Hedge activity'!D7237</f>
        <v/>
      </c>
      <c r="I7237" s="20">
        <f>'Hedge activity'!H7237</f>
        <v/>
      </c>
      <c r="J7237">
        <f>'Hedge activity'!C7237</f>
        <v/>
      </c>
      <c r="K7237">
        <f>'Hedge activity'!G7237</f>
        <v/>
      </c>
    </row>
    <row r="7238">
      <c r="A7238">
        <f>'Hedge activity'!A7238</f>
        <v/>
      </c>
      <c r="B7238" s="21">
        <f>'Hedge activity'!B7238</f>
        <v/>
      </c>
      <c r="C7238" s="7">
        <f>'Hedge activity'!F7238</f>
        <v/>
      </c>
      <c r="D7238" s="5">
        <f>VLOOKUP(C7238,'Transaction Day mapping'!$D$2:$E$757,2,FALSE)</f>
        <v/>
      </c>
      <c r="E7238" s="9">
        <f>'Hedge activity'!I7238</f>
        <v/>
      </c>
      <c r="F7238" s="5">
        <f>DATEVALUE(E7238)</f>
        <v/>
      </c>
      <c r="G7238" s="18">
        <f>'Hedge activity'!E7238</f>
        <v/>
      </c>
      <c r="H7238" s="19">
        <f>'Hedge activity'!D7238</f>
        <v/>
      </c>
      <c r="I7238" s="20">
        <f>'Hedge activity'!H7238</f>
        <v/>
      </c>
      <c r="J7238">
        <f>'Hedge activity'!C7238</f>
        <v/>
      </c>
      <c r="K7238">
        <f>'Hedge activity'!G7238</f>
        <v/>
      </c>
    </row>
    <row r="7239">
      <c r="A7239">
        <f>'Hedge activity'!A7239</f>
        <v/>
      </c>
      <c r="B7239" s="21">
        <f>'Hedge activity'!B7239</f>
        <v/>
      </c>
      <c r="C7239" s="7">
        <f>'Hedge activity'!F7239</f>
        <v/>
      </c>
      <c r="D7239" s="5">
        <f>VLOOKUP(C7239,'Transaction Day mapping'!$D$2:$E$757,2,FALSE)</f>
        <v/>
      </c>
      <c r="E7239" s="9">
        <f>'Hedge activity'!I7239</f>
        <v/>
      </c>
      <c r="F7239" s="5">
        <f>DATEVALUE(E7239)</f>
        <v/>
      </c>
      <c r="G7239" s="18">
        <f>'Hedge activity'!E7239</f>
        <v/>
      </c>
      <c r="H7239" s="19">
        <f>'Hedge activity'!D7239</f>
        <v/>
      </c>
      <c r="I7239" s="20">
        <f>'Hedge activity'!H7239</f>
        <v/>
      </c>
      <c r="J7239">
        <f>'Hedge activity'!C7239</f>
        <v/>
      </c>
      <c r="K7239">
        <f>'Hedge activity'!G7239</f>
        <v/>
      </c>
    </row>
    <row r="7240">
      <c r="A7240">
        <f>'Hedge activity'!A7240</f>
        <v/>
      </c>
      <c r="B7240" s="21">
        <f>'Hedge activity'!B7240</f>
        <v/>
      </c>
      <c r="C7240" s="7">
        <f>'Hedge activity'!F7240</f>
        <v/>
      </c>
      <c r="D7240" s="5">
        <f>VLOOKUP(C7240,'Transaction Day mapping'!$D$2:$E$757,2,FALSE)</f>
        <v/>
      </c>
      <c r="E7240" s="9">
        <f>'Hedge activity'!I7240</f>
        <v/>
      </c>
      <c r="F7240" s="5">
        <f>DATEVALUE(E7240)</f>
        <v/>
      </c>
      <c r="G7240" s="18">
        <f>'Hedge activity'!E7240</f>
        <v/>
      </c>
      <c r="H7240" s="19">
        <f>'Hedge activity'!D7240</f>
        <v/>
      </c>
      <c r="I7240" s="20">
        <f>'Hedge activity'!H7240</f>
        <v/>
      </c>
      <c r="J7240">
        <f>'Hedge activity'!C7240</f>
        <v/>
      </c>
      <c r="K7240">
        <f>'Hedge activity'!G7240</f>
        <v/>
      </c>
    </row>
    <row r="7241">
      <c r="A7241">
        <f>'Hedge activity'!A7241</f>
        <v/>
      </c>
      <c r="B7241" s="21">
        <f>'Hedge activity'!B7241</f>
        <v/>
      </c>
      <c r="C7241" s="7">
        <f>'Hedge activity'!F7241</f>
        <v/>
      </c>
      <c r="D7241" s="5">
        <f>VLOOKUP(C7241,'Transaction Day mapping'!$D$2:$E$757,2,FALSE)</f>
        <v/>
      </c>
      <c r="E7241" s="9">
        <f>'Hedge activity'!I7241</f>
        <v/>
      </c>
      <c r="F7241" s="5">
        <f>DATEVALUE(E7241)</f>
        <v/>
      </c>
      <c r="G7241" s="18">
        <f>'Hedge activity'!E7241</f>
        <v/>
      </c>
      <c r="H7241" s="19">
        <f>'Hedge activity'!D7241</f>
        <v/>
      </c>
      <c r="I7241" s="20">
        <f>'Hedge activity'!H7241</f>
        <v/>
      </c>
      <c r="J7241">
        <f>'Hedge activity'!C7241</f>
        <v/>
      </c>
      <c r="K7241">
        <f>'Hedge activity'!G7241</f>
        <v/>
      </c>
    </row>
    <row r="7242">
      <c r="A7242">
        <f>'Hedge activity'!A7242</f>
        <v/>
      </c>
      <c r="B7242" s="21">
        <f>'Hedge activity'!B7242</f>
        <v/>
      </c>
      <c r="C7242" s="7">
        <f>'Hedge activity'!F7242</f>
        <v/>
      </c>
      <c r="D7242" s="5">
        <f>VLOOKUP(C7242,'Transaction Day mapping'!$D$2:$E$757,2,FALSE)</f>
        <v/>
      </c>
      <c r="E7242" s="9">
        <f>'Hedge activity'!I7242</f>
        <v/>
      </c>
      <c r="F7242" s="5">
        <f>DATEVALUE(E7242)</f>
        <v/>
      </c>
      <c r="G7242" s="18">
        <f>'Hedge activity'!E7242</f>
        <v/>
      </c>
      <c r="H7242" s="19">
        <f>'Hedge activity'!D7242</f>
        <v/>
      </c>
      <c r="I7242" s="20">
        <f>'Hedge activity'!H7242</f>
        <v/>
      </c>
      <c r="J7242">
        <f>'Hedge activity'!C7242</f>
        <v/>
      </c>
      <c r="K7242">
        <f>'Hedge activity'!G7242</f>
        <v/>
      </c>
    </row>
    <row r="7243">
      <c r="A7243">
        <f>'Hedge activity'!A7243</f>
        <v/>
      </c>
      <c r="B7243" s="21">
        <f>'Hedge activity'!B7243</f>
        <v/>
      </c>
      <c r="C7243" s="7">
        <f>'Hedge activity'!F7243</f>
        <v/>
      </c>
      <c r="D7243" s="5">
        <f>VLOOKUP(C7243,'Transaction Day mapping'!$D$2:$E$757,2,FALSE)</f>
        <v/>
      </c>
      <c r="E7243" s="9">
        <f>'Hedge activity'!I7243</f>
        <v/>
      </c>
      <c r="F7243" s="5">
        <f>DATEVALUE(E7243)</f>
        <v/>
      </c>
      <c r="G7243" s="18">
        <f>'Hedge activity'!E7243</f>
        <v/>
      </c>
      <c r="H7243" s="19">
        <f>'Hedge activity'!D7243</f>
        <v/>
      </c>
      <c r="I7243" s="20">
        <f>'Hedge activity'!H7243</f>
        <v/>
      </c>
      <c r="J7243">
        <f>'Hedge activity'!C7243</f>
        <v/>
      </c>
      <c r="K7243">
        <f>'Hedge activity'!G7243</f>
        <v/>
      </c>
    </row>
    <row r="7244">
      <c r="A7244">
        <f>'Hedge activity'!A7244</f>
        <v/>
      </c>
      <c r="B7244" s="21">
        <f>'Hedge activity'!B7244</f>
        <v/>
      </c>
      <c r="C7244" s="7">
        <f>'Hedge activity'!F7244</f>
        <v/>
      </c>
      <c r="D7244" s="5">
        <f>VLOOKUP(C7244,'Transaction Day mapping'!$D$2:$E$757,2,FALSE)</f>
        <v/>
      </c>
      <c r="E7244" s="9">
        <f>'Hedge activity'!I7244</f>
        <v/>
      </c>
      <c r="F7244" s="5">
        <f>DATEVALUE(E7244)</f>
        <v/>
      </c>
      <c r="G7244" s="18">
        <f>'Hedge activity'!E7244</f>
        <v/>
      </c>
      <c r="H7244" s="19">
        <f>'Hedge activity'!D7244</f>
        <v/>
      </c>
      <c r="I7244" s="20">
        <f>'Hedge activity'!H7244</f>
        <v/>
      </c>
      <c r="J7244">
        <f>'Hedge activity'!C7244</f>
        <v/>
      </c>
      <c r="K7244">
        <f>'Hedge activity'!G7244</f>
        <v/>
      </c>
    </row>
    <row r="7245">
      <c r="A7245">
        <f>'Hedge activity'!A7245</f>
        <v/>
      </c>
      <c r="B7245" s="21">
        <f>'Hedge activity'!B7245</f>
        <v/>
      </c>
      <c r="C7245" s="7">
        <f>'Hedge activity'!F7245</f>
        <v/>
      </c>
      <c r="D7245" s="5">
        <f>VLOOKUP(C7245,'Transaction Day mapping'!$D$2:$E$757,2,FALSE)</f>
        <v/>
      </c>
      <c r="E7245" s="9">
        <f>'Hedge activity'!I7245</f>
        <v/>
      </c>
      <c r="F7245" s="5">
        <f>DATEVALUE(E7245)</f>
        <v/>
      </c>
      <c r="G7245" s="18">
        <f>'Hedge activity'!E7245</f>
        <v/>
      </c>
      <c r="H7245" s="19">
        <f>'Hedge activity'!D7245</f>
        <v/>
      </c>
      <c r="I7245" s="20">
        <f>'Hedge activity'!H7245</f>
        <v/>
      </c>
      <c r="J7245">
        <f>'Hedge activity'!C7245</f>
        <v/>
      </c>
      <c r="K7245">
        <f>'Hedge activity'!G7245</f>
        <v/>
      </c>
    </row>
    <row r="7246">
      <c r="A7246">
        <f>'Hedge activity'!A7246</f>
        <v/>
      </c>
      <c r="B7246" s="21">
        <f>'Hedge activity'!B7246</f>
        <v/>
      </c>
      <c r="C7246" s="7">
        <f>'Hedge activity'!F7246</f>
        <v/>
      </c>
      <c r="D7246" s="5">
        <f>VLOOKUP(C7246,'Transaction Day mapping'!$D$2:$E$757,2,FALSE)</f>
        <v/>
      </c>
      <c r="E7246" s="9">
        <f>'Hedge activity'!I7246</f>
        <v/>
      </c>
      <c r="F7246" s="5">
        <f>DATEVALUE(E7246)</f>
        <v/>
      </c>
      <c r="G7246" s="18">
        <f>'Hedge activity'!E7246</f>
        <v/>
      </c>
      <c r="H7246" s="19">
        <f>'Hedge activity'!D7246</f>
        <v/>
      </c>
      <c r="I7246" s="20">
        <f>'Hedge activity'!H7246</f>
        <v/>
      </c>
      <c r="J7246">
        <f>'Hedge activity'!C7246</f>
        <v/>
      </c>
      <c r="K7246">
        <f>'Hedge activity'!G7246</f>
        <v/>
      </c>
    </row>
    <row r="7247">
      <c r="A7247">
        <f>'Hedge activity'!A7247</f>
        <v/>
      </c>
      <c r="B7247" s="21">
        <f>'Hedge activity'!B7247</f>
        <v/>
      </c>
      <c r="C7247" s="7">
        <f>'Hedge activity'!F7247</f>
        <v/>
      </c>
      <c r="D7247" s="5">
        <f>VLOOKUP(C7247,'Transaction Day mapping'!$D$2:$E$757,2,FALSE)</f>
        <v/>
      </c>
      <c r="E7247" s="9">
        <f>'Hedge activity'!I7247</f>
        <v/>
      </c>
      <c r="F7247" s="5">
        <f>DATEVALUE(E7247)</f>
        <v/>
      </c>
      <c r="G7247" s="18">
        <f>'Hedge activity'!E7247</f>
        <v/>
      </c>
      <c r="H7247" s="19">
        <f>'Hedge activity'!D7247</f>
        <v/>
      </c>
      <c r="I7247" s="20">
        <f>'Hedge activity'!H7247</f>
        <v/>
      </c>
      <c r="J7247">
        <f>'Hedge activity'!C7247</f>
        <v/>
      </c>
      <c r="K7247">
        <f>'Hedge activity'!G7247</f>
        <v/>
      </c>
    </row>
    <row r="7248">
      <c r="A7248">
        <f>'Hedge activity'!A7248</f>
        <v/>
      </c>
      <c r="B7248" s="21">
        <f>'Hedge activity'!B7248</f>
        <v/>
      </c>
      <c r="C7248" s="7">
        <f>'Hedge activity'!F7248</f>
        <v/>
      </c>
      <c r="D7248" s="5">
        <f>VLOOKUP(C7248,'Transaction Day mapping'!$D$2:$E$757,2,FALSE)</f>
        <v/>
      </c>
      <c r="E7248" s="9">
        <f>'Hedge activity'!I7248</f>
        <v/>
      </c>
      <c r="F7248" s="5">
        <f>DATEVALUE(E7248)</f>
        <v/>
      </c>
      <c r="G7248" s="18">
        <f>'Hedge activity'!E7248</f>
        <v/>
      </c>
      <c r="H7248" s="19">
        <f>'Hedge activity'!D7248</f>
        <v/>
      </c>
      <c r="I7248" s="20">
        <f>'Hedge activity'!H7248</f>
        <v/>
      </c>
      <c r="J7248">
        <f>'Hedge activity'!C7248</f>
        <v/>
      </c>
      <c r="K7248">
        <f>'Hedge activity'!G7248</f>
        <v/>
      </c>
    </row>
    <row r="7249">
      <c r="A7249">
        <f>'Hedge activity'!A7249</f>
        <v/>
      </c>
      <c r="B7249" s="21">
        <f>'Hedge activity'!B7249</f>
        <v/>
      </c>
      <c r="C7249" s="7">
        <f>'Hedge activity'!F7249</f>
        <v/>
      </c>
      <c r="D7249" s="5">
        <f>VLOOKUP(C7249,'Transaction Day mapping'!$D$2:$E$757,2,FALSE)</f>
        <v/>
      </c>
      <c r="E7249" s="9">
        <f>'Hedge activity'!I7249</f>
        <v/>
      </c>
      <c r="F7249" s="5">
        <f>DATEVALUE(E7249)</f>
        <v/>
      </c>
      <c r="G7249" s="18">
        <f>'Hedge activity'!E7249</f>
        <v/>
      </c>
      <c r="H7249" s="23">
        <f>'Hedge activity'!D7249</f>
        <v/>
      </c>
      <c r="I7249" s="20">
        <f>'Hedge activity'!H7249</f>
        <v/>
      </c>
      <c r="J7249" s="23">
        <f>'Hedge activity'!C7249</f>
        <v/>
      </c>
      <c r="K7249" s="23">
        <f>'Hedge activity'!G7249</f>
        <v/>
      </c>
      <c r="L7249">
        <f>IF(G7249="O",IF(H7249&lt;J7249,"Lower","Upper"),"P")</f>
        <v/>
      </c>
    </row>
    <row r="7250">
      <c r="A7250">
        <f>'Hedge activity'!A7250</f>
        <v/>
      </c>
      <c r="B7250" s="21">
        <f>'Hedge activity'!B7250</f>
        <v/>
      </c>
      <c r="C7250" s="7">
        <f>'Hedge activity'!F7250</f>
        <v/>
      </c>
      <c r="D7250" s="5">
        <f>VLOOKUP(C7250,'Transaction Day mapping'!$D$2:$E$757,2,FALSE)</f>
        <v/>
      </c>
      <c r="E7250" s="9">
        <f>'Hedge activity'!I7250</f>
        <v/>
      </c>
      <c r="F7250" s="5">
        <f>DATEVALUE(E7250)</f>
        <v/>
      </c>
      <c r="G7250" s="18">
        <f>'Hedge activity'!E7250</f>
        <v/>
      </c>
      <c r="H7250" s="19">
        <f>'Hedge activity'!D7250</f>
        <v/>
      </c>
      <c r="I7250" s="20">
        <f>'Hedge activity'!H7250</f>
        <v/>
      </c>
      <c r="J7250">
        <f>'Hedge activity'!C7250</f>
        <v/>
      </c>
      <c r="K7250">
        <f>'Hedge activity'!G7250</f>
        <v/>
      </c>
    </row>
    <row r="7251">
      <c r="A7251">
        <f>'Hedge activity'!A7251</f>
        <v/>
      </c>
      <c r="B7251" s="21">
        <f>'Hedge activity'!B7251</f>
        <v/>
      </c>
      <c r="C7251" s="7">
        <f>'Hedge activity'!F7251</f>
        <v/>
      </c>
      <c r="D7251" s="5">
        <f>VLOOKUP(C7251,'Transaction Day mapping'!$D$2:$E$757,2,FALSE)</f>
        <v/>
      </c>
      <c r="E7251" s="9">
        <f>'Hedge activity'!I7251</f>
        <v/>
      </c>
      <c r="F7251" s="5">
        <f>DATEVALUE(E7251)</f>
        <v/>
      </c>
      <c r="G7251" s="18">
        <f>'Hedge activity'!E7251</f>
        <v/>
      </c>
      <c r="H7251" s="23">
        <f>'Hedge activity'!D7251</f>
        <v/>
      </c>
      <c r="I7251" s="20">
        <f>'Hedge activity'!H7251</f>
        <v/>
      </c>
      <c r="J7251" s="23">
        <f>'Hedge activity'!C7251</f>
        <v/>
      </c>
      <c r="K7251" s="23">
        <f>'Hedge activity'!G7251</f>
        <v/>
      </c>
      <c r="L7251">
        <f>IF(G7251="O",IF(H7251&lt;J7251,"Lower","Upper"),"P")</f>
        <v/>
      </c>
    </row>
    <row r="7252">
      <c r="A7252">
        <f>'Hedge activity'!A7252</f>
        <v/>
      </c>
      <c r="B7252" s="21">
        <f>'Hedge activity'!B7252</f>
        <v/>
      </c>
      <c r="C7252" s="7">
        <f>'Hedge activity'!F7252</f>
        <v/>
      </c>
      <c r="D7252" s="5">
        <f>VLOOKUP(C7252,'Transaction Day mapping'!$D$2:$E$757,2,FALSE)</f>
        <v/>
      </c>
      <c r="E7252" s="9">
        <f>'Hedge activity'!I7252</f>
        <v/>
      </c>
      <c r="F7252" s="5">
        <f>DATEVALUE(E7252)</f>
        <v/>
      </c>
      <c r="G7252" s="18">
        <f>'Hedge activity'!E7252</f>
        <v/>
      </c>
      <c r="H7252" s="19">
        <f>'Hedge activity'!D7252</f>
        <v/>
      </c>
      <c r="I7252" s="20">
        <f>'Hedge activity'!H7252</f>
        <v/>
      </c>
      <c r="J7252">
        <f>'Hedge activity'!C7252</f>
        <v/>
      </c>
      <c r="K7252">
        <f>'Hedge activity'!G7252</f>
        <v/>
      </c>
    </row>
    <row r="7253">
      <c r="A7253">
        <f>'Hedge activity'!A7253</f>
        <v/>
      </c>
      <c r="B7253" s="21">
        <f>'Hedge activity'!B7253</f>
        <v/>
      </c>
      <c r="C7253" s="7">
        <f>'Hedge activity'!F7253</f>
        <v/>
      </c>
      <c r="D7253" s="5">
        <f>VLOOKUP(C7253,'Transaction Day mapping'!$D$2:$E$757,2,FALSE)</f>
        <v/>
      </c>
      <c r="E7253" s="9">
        <f>'Hedge activity'!I7253</f>
        <v/>
      </c>
      <c r="F7253" s="5">
        <f>DATEVALUE(E7253)</f>
        <v/>
      </c>
      <c r="G7253" s="18">
        <f>'Hedge activity'!E7253</f>
        <v/>
      </c>
      <c r="H7253" s="23">
        <f>'Hedge activity'!D7253</f>
        <v/>
      </c>
      <c r="I7253" s="20">
        <f>'Hedge activity'!H7253</f>
        <v/>
      </c>
      <c r="J7253" s="23">
        <f>'Hedge activity'!C7253</f>
        <v/>
      </c>
      <c r="K7253" s="23">
        <f>'Hedge activity'!G7253</f>
        <v/>
      </c>
      <c r="L7253">
        <f>IF(G7253="O",IF(H7253&lt;J7253,"Lower","Upper"),"P")</f>
        <v/>
      </c>
    </row>
    <row r="7254">
      <c r="A7254">
        <f>'Hedge activity'!A7254</f>
        <v/>
      </c>
      <c r="B7254" s="21">
        <f>'Hedge activity'!B7254</f>
        <v/>
      </c>
      <c r="C7254" s="7">
        <f>'Hedge activity'!F7254</f>
        <v/>
      </c>
      <c r="D7254" s="5">
        <f>VLOOKUP(C7254,'Transaction Day mapping'!$D$2:$E$757,2,FALSE)</f>
        <v/>
      </c>
      <c r="E7254" s="9">
        <f>'Hedge activity'!I7254</f>
        <v/>
      </c>
      <c r="F7254" s="5">
        <f>DATEVALUE(E7254)</f>
        <v/>
      </c>
      <c r="G7254" s="18">
        <f>'Hedge activity'!E7254</f>
        <v/>
      </c>
      <c r="H7254" s="19">
        <f>'Hedge activity'!D7254</f>
        <v/>
      </c>
      <c r="I7254" s="20">
        <f>'Hedge activity'!H7254</f>
        <v/>
      </c>
      <c r="J7254">
        <f>'Hedge activity'!C7254</f>
        <v/>
      </c>
      <c r="K7254">
        <f>'Hedge activity'!G7254</f>
        <v/>
      </c>
    </row>
    <row r="7255">
      <c r="A7255">
        <f>'Hedge activity'!A7255</f>
        <v/>
      </c>
      <c r="B7255" s="21">
        <f>'Hedge activity'!B7255</f>
        <v/>
      </c>
      <c r="C7255" s="7">
        <f>'Hedge activity'!F7255</f>
        <v/>
      </c>
      <c r="D7255" s="5">
        <f>VLOOKUP(C7255,'Transaction Day mapping'!$D$2:$E$757,2,FALSE)</f>
        <v/>
      </c>
      <c r="E7255" s="9">
        <f>'Hedge activity'!I7255</f>
        <v/>
      </c>
      <c r="F7255" s="5">
        <f>DATEVALUE(E7255)</f>
        <v/>
      </c>
      <c r="G7255" s="18">
        <f>'Hedge activity'!E7255</f>
        <v/>
      </c>
      <c r="H7255" s="23">
        <f>'Hedge activity'!D7255</f>
        <v/>
      </c>
      <c r="I7255" s="20">
        <f>'Hedge activity'!H7255</f>
        <v/>
      </c>
      <c r="J7255" s="23">
        <f>'Hedge activity'!C7255</f>
        <v/>
      </c>
      <c r="K7255" s="23">
        <f>'Hedge activity'!G7255</f>
        <v/>
      </c>
      <c r="L7255">
        <f>IF(G7255="O",IF(H7255&lt;J7255,"Lower","Upper"),"P")</f>
        <v/>
      </c>
    </row>
    <row r="7256">
      <c r="A7256">
        <f>'Hedge activity'!A7256</f>
        <v/>
      </c>
      <c r="B7256" s="21">
        <f>'Hedge activity'!B7256</f>
        <v/>
      </c>
      <c r="C7256" s="7">
        <f>'Hedge activity'!F7256</f>
        <v/>
      </c>
      <c r="D7256" s="5">
        <f>VLOOKUP(C7256,'Transaction Day mapping'!$D$2:$E$757,2,FALSE)</f>
        <v/>
      </c>
      <c r="E7256" s="9">
        <f>'Hedge activity'!I7256</f>
        <v/>
      </c>
      <c r="F7256" s="5">
        <f>DATEVALUE(E7256)</f>
        <v/>
      </c>
      <c r="G7256" s="18">
        <f>'Hedge activity'!E7256</f>
        <v/>
      </c>
      <c r="H7256" s="19">
        <f>'Hedge activity'!D7256</f>
        <v/>
      </c>
      <c r="I7256" s="20">
        <f>'Hedge activity'!H7256</f>
        <v/>
      </c>
      <c r="J7256">
        <f>'Hedge activity'!C7256</f>
        <v/>
      </c>
      <c r="K7256">
        <f>'Hedge activity'!G7256</f>
        <v/>
      </c>
    </row>
    <row r="7257">
      <c r="A7257">
        <f>'Hedge activity'!A7257</f>
        <v/>
      </c>
      <c r="B7257" s="21">
        <f>'Hedge activity'!B7257</f>
        <v/>
      </c>
      <c r="C7257" s="7">
        <f>'Hedge activity'!F7257</f>
        <v/>
      </c>
      <c r="D7257" s="5">
        <f>VLOOKUP(C7257,'Transaction Day mapping'!$D$2:$E$757,2,FALSE)</f>
        <v/>
      </c>
      <c r="E7257" s="9">
        <f>'Hedge activity'!I7257</f>
        <v/>
      </c>
      <c r="F7257" s="5">
        <f>DATEVALUE(E7257)</f>
        <v/>
      </c>
      <c r="G7257" s="18">
        <f>'Hedge activity'!E7257</f>
        <v/>
      </c>
      <c r="H7257" s="23">
        <f>'Hedge activity'!D7257</f>
        <v/>
      </c>
      <c r="I7257" s="20">
        <f>'Hedge activity'!H7257</f>
        <v/>
      </c>
      <c r="J7257" s="23">
        <f>'Hedge activity'!C7257</f>
        <v/>
      </c>
      <c r="K7257" s="23">
        <f>'Hedge activity'!G7257</f>
        <v/>
      </c>
      <c r="L7257">
        <f>IF(G7257="O",IF(H7257&lt;J7257,"Lower","Upper"),"P")</f>
        <v/>
      </c>
    </row>
    <row r="7258">
      <c r="A7258">
        <f>'Hedge activity'!A7258</f>
        <v/>
      </c>
      <c r="B7258" s="21">
        <f>'Hedge activity'!B7258</f>
        <v/>
      </c>
      <c r="C7258" s="7">
        <f>'Hedge activity'!F7258</f>
        <v/>
      </c>
      <c r="D7258" s="5">
        <f>VLOOKUP(C7258,'Transaction Day mapping'!$D$2:$E$757,2,FALSE)</f>
        <v/>
      </c>
      <c r="E7258" s="9">
        <f>'Hedge activity'!I7258</f>
        <v/>
      </c>
      <c r="F7258" s="5">
        <f>DATEVALUE(E7258)</f>
        <v/>
      </c>
      <c r="G7258" s="18">
        <f>'Hedge activity'!E7258</f>
        <v/>
      </c>
      <c r="H7258" s="19">
        <f>'Hedge activity'!D7258</f>
        <v/>
      </c>
      <c r="I7258" s="20">
        <f>'Hedge activity'!H7258</f>
        <v/>
      </c>
      <c r="J7258">
        <f>'Hedge activity'!C7258</f>
        <v/>
      </c>
      <c r="K7258">
        <f>'Hedge activity'!G7258</f>
        <v/>
      </c>
    </row>
    <row r="7259">
      <c r="A7259">
        <f>'Hedge activity'!A7259</f>
        <v/>
      </c>
      <c r="B7259" s="21">
        <f>'Hedge activity'!B7259</f>
        <v/>
      </c>
      <c r="C7259" s="7">
        <f>'Hedge activity'!F7259</f>
        <v/>
      </c>
      <c r="D7259" s="5">
        <f>VLOOKUP(C7259,'Transaction Day mapping'!$D$2:$E$757,2,FALSE)</f>
        <v/>
      </c>
      <c r="E7259" s="9">
        <f>'Hedge activity'!I7259</f>
        <v/>
      </c>
      <c r="F7259" s="5">
        <f>DATEVALUE(E7259)</f>
        <v/>
      </c>
      <c r="G7259" s="18">
        <f>'Hedge activity'!E7259</f>
        <v/>
      </c>
      <c r="H7259" s="23">
        <f>'Hedge activity'!D7259</f>
        <v/>
      </c>
      <c r="I7259" s="20">
        <f>'Hedge activity'!H7259</f>
        <v/>
      </c>
      <c r="J7259" s="23">
        <f>'Hedge activity'!C7259</f>
        <v/>
      </c>
      <c r="K7259" s="23">
        <f>'Hedge activity'!G7259</f>
        <v/>
      </c>
      <c r="L7259">
        <f>IF(G7259="O",IF(H7259&lt;J7259,"Lower","Upper"),"P")</f>
        <v/>
      </c>
    </row>
    <row r="7260">
      <c r="A7260">
        <f>'Hedge activity'!A7260</f>
        <v/>
      </c>
      <c r="B7260" s="21">
        <f>'Hedge activity'!B7260</f>
        <v/>
      </c>
      <c r="C7260" s="7">
        <f>'Hedge activity'!F7260</f>
        <v/>
      </c>
      <c r="D7260" s="5">
        <f>VLOOKUP(C7260,'Transaction Day mapping'!$D$2:$E$757,2,FALSE)</f>
        <v/>
      </c>
      <c r="E7260" s="9">
        <f>'Hedge activity'!I7260</f>
        <v/>
      </c>
      <c r="F7260" s="5">
        <f>DATEVALUE(E7260)</f>
        <v/>
      </c>
      <c r="G7260" s="18">
        <f>'Hedge activity'!E7260</f>
        <v/>
      </c>
      <c r="H7260" s="19">
        <f>'Hedge activity'!D7260</f>
        <v/>
      </c>
      <c r="I7260" s="20">
        <f>'Hedge activity'!H7260</f>
        <v/>
      </c>
      <c r="J7260">
        <f>'Hedge activity'!C7260</f>
        <v/>
      </c>
      <c r="K7260">
        <f>'Hedge activity'!G7260</f>
        <v/>
      </c>
    </row>
    <row r="7261">
      <c r="A7261">
        <f>'Hedge activity'!A7261</f>
        <v/>
      </c>
      <c r="B7261" s="21">
        <f>'Hedge activity'!B7261</f>
        <v/>
      </c>
      <c r="C7261" s="7">
        <f>'Hedge activity'!F7261</f>
        <v/>
      </c>
      <c r="D7261" s="5">
        <f>VLOOKUP(C7261,'Transaction Day mapping'!$D$2:$E$757,2,FALSE)</f>
        <v/>
      </c>
      <c r="E7261" s="9">
        <f>'Hedge activity'!I7261</f>
        <v/>
      </c>
      <c r="F7261" s="5">
        <f>DATEVALUE(E7261)</f>
        <v/>
      </c>
      <c r="G7261" s="18">
        <f>'Hedge activity'!E7261</f>
        <v/>
      </c>
      <c r="H7261" s="19">
        <f>'Hedge activity'!D7261</f>
        <v/>
      </c>
      <c r="I7261" s="20">
        <f>'Hedge activity'!H7261</f>
        <v/>
      </c>
      <c r="J7261">
        <f>'Hedge activity'!C7261</f>
        <v/>
      </c>
      <c r="K7261">
        <f>'Hedge activity'!G7261</f>
        <v/>
      </c>
    </row>
    <row r="7262">
      <c r="A7262">
        <f>'Hedge activity'!A7262</f>
        <v/>
      </c>
      <c r="B7262" s="21">
        <f>'Hedge activity'!B7262</f>
        <v/>
      </c>
      <c r="C7262" s="7">
        <f>'Hedge activity'!F7262</f>
        <v/>
      </c>
      <c r="D7262" s="5">
        <f>VLOOKUP(C7262,'Transaction Day mapping'!$D$2:$E$757,2,FALSE)</f>
        <v/>
      </c>
      <c r="E7262" s="9">
        <f>'Hedge activity'!I7262</f>
        <v/>
      </c>
      <c r="F7262" s="5">
        <f>DATEVALUE(E7262)</f>
        <v/>
      </c>
      <c r="G7262" s="18">
        <f>'Hedge activity'!E7262</f>
        <v/>
      </c>
      <c r="H7262" s="19">
        <f>'Hedge activity'!D7262</f>
        <v/>
      </c>
      <c r="I7262" s="20">
        <f>'Hedge activity'!H7262</f>
        <v/>
      </c>
      <c r="J7262">
        <f>'Hedge activity'!C7262</f>
        <v/>
      </c>
      <c r="K7262">
        <f>'Hedge activity'!G7262</f>
        <v/>
      </c>
    </row>
    <row r="7263">
      <c r="A7263">
        <f>'Hedge activity'!A7263</f>
        <v/>
      </c>
      <c r="B7263" s="21">
        <f>'Hedge activity'!B7263</f>
        <v/>
      </c>
      <c r="C7263" s="7">
        <f>'Hedge activity'!F7263</f>
        <v/>
      </c>
      <c r="D7263" s="5">
        <f>VLOOKUP(C7263,'Transaction Day mapping'!$D$2:$E$757,2,FALSE)</f>
        <v/>
      </c>
      <c r="E7263" s="9">
        <f>'Hedge activity'!I7263</f>
        <v/>
      </c>
      <c r="F7263" s="5">
        <f>DATEVALUE(E7263)</f>
        <v/>
      </c>
      <c r="G7263" s="18">
        <f>'Hedge activity'!E7263</f>
        <v/>
      </c>
      <c r="H7263" s="19">
        <f>'Hedge activity'!D7263</f>
        <v/>
      </c>
      <c r="I7263" s="20">
        <f>'Hedge activity'!H7263</f>
        <v/>
      </c>
      <c r="J7263">
        <f>'Hedge activity'!C7263</f>
        <v/>
      </c>
      <c r="K7263">
        <f>'Hedge activity'!G7263</f>
        <v/>
      </c>
    </row>
    <row r="7264">
      <c r="A7264">
        <f>'Hedge activity'!A7264</f>
        <v/>
      </c>
      <c r="B7264" s="21">
        <f>'Hedge activity'!B7264</f>
        <v/>
      </c>
      <c r="C7264" s="7">
        <f>'Hedge activity'!F7264</f>
        <v/>
      </c>
      <c r="D7264" s="5">
        <f>VLOOKUP(C7264,'Transaction Day mapping'!$D$2:$E$757,2,FALSE)</f>
        <v/>
      </c>
      <c r="E7264" s="9">
        <f>'Hedge activity'!I7264</f>
        <v/>
      </c>
      <c r="F7264" s="5">
        <f>DATEVALUE(E7264)</f>
        <v/>
      </c>
      <c r="G7264" s="18">
        <f>'Hedge activity'!E7264</f>
        <v/>
      </c>
      <c r="H7264" s="19">
        <f>'Hedge activity'!D7264</f>
        <v/>
      </c>
      <c r="I7264" s="20">
        <f>'Hedge activity'!H7264</f>
        <v/>
      </c>
      <c r="J7264">
        <f>'Hedge activity'!C7264</f>
        <v/>
      </c>
      <c r="K7264">
        <f>'Hedge activity'!G7264</f>
        <v/>
      </c>
    </row>
    <row r="7265">
      <c r="A7265">
        <f>'Hedge activity'!A7265</f>
        <v/>
      </c>
      <c r="B7265" s="21">
        <f>'Hedge activity'!B7265</f>
        <v/>
      </c>
      <c r="C7265" s="7">
        <f>'Hedge activity'!F7265</f>
        <v/>
      </c>
      <c r="D7265" s="5">
        <f>VLOOKUP(C7265,'Transaction Day mapping'!$D$2:$E$757,2,FALSE)</f>
        <v/>
      </c>
      <c r="E7265" s="9">
        <f>'Hedge activity'!I7265</f>
        <v/>
      </c>
      <c r="F7265" s="5">
        <f>DATEVALUE(E7265)</f>
        <v/>
      </c>
      <c r="G7265" s="18">
        <f>'Hedge activity'!E7265</f>
        <v/>
      </c>
      <c r="H7265" s="19">
        <f>'Hedge activity'!D7265</f>
        <v/>
      </c>
      <c r="I7265" s="20">
        <f>'Hedge activity'!H7265</f>
        <v/>
      </c>
      <c r="J7265">
        <f>'Hedge activity'!C7265</f>
        <v/>
      </c>
      <c r="K7265">
        <f>'Hedge activity'!G7265</f>
        <v/>
      </c>
    </row>
    <row r="7266">
      <c r="A7266">
        <f>'Hedge activity'!A7266</f>
        <v/>
      </c>
      <c r="B7266" s="21">
        <f>'Hedge activity'!B7266</f>
        <v/>
      </c>
      <c r="C7266" s="7">
        <f>'Hedge activity'!F7266</f>
        <v/>
      </c>
      <c r="D7266" s="5">
        <f>VLOOKUP(C7266,'Transaction Day mapping'!$D$2:$E$757,2,FALSE)</f>
        <v/>
      </c>
      <c r="E7266" s="9">
        <f>'Hedge activity'!I7266</f>
        <v/>
      </c>
      <c r="F7266" s="5">
        <f>DATEVALUE(E7266)</f>
        <v/>
      </c>
      <c r="G7266" s="18">
        <f>'Hedge activity'!E7266</f>
        <v/>
      </c>
      <c r="H7266" s="19">
        <f>'Hedge activity'!D7266</f>
        <v/>
      </c>
      <c r="I7266" s="20">
        <f>'Hedge activity'!H7266</f>
        <v/>
      </c>
      <c r="J7266">
        <f>'Hedge activity'!C7266</f>
        <v/>
      </c>
      <c r="K7266">
        <f>'Hedge activity'!G7266</f>
        <v/>
      </c>
    </row>
    <row r="7267">
      <c r="A7267">
        <f>'Hedge activity'!A7267</f>
        <v/>
      </c>
      <c r="B7267" s="21">
        <f>'Hedge activity'!B7267</f>
        <v/>
      </c>
      <c r="C7267" s="7">
        <f>'Hedge activity'!F7267</f>
        <v/>
      </c>
      <c r="D7267" s="5">
        <f>VLOOKUP(C7267,'Transaction Day mapping'!$D$2:$E$757,2,FALSE)</f>
        <v/>
      </c>
      <c r="E7267" s="9">
        <f>'Hedge activity'!I7267</f>
        <v/>
      </c>
      <c r="F7267" s="5">
        <f>DATEVALUE(E7267)</f>
        <v/>
      </c>
      <c r="G7267" s="18">
        <f>'Hedge activity'!E7267</f>
        <v/>
      </c>
      <c r="H7267" s="19">
        <f>'Hedge activity'!D7267</f>
        <v/>
      </c>
      <c r="I7267" s="20">
        <f>'Hedge activity'!H7267</f>
        <v/>
      </c>
      <c r="J7267">
        <f>'Hedge activity'!C7267</f>
        <v/>
      </c>
      <c r="K7267">
        <f>'Hedge activity'!G7267</f>
        <v/>
      </c>
    </row>
    <row r="7268">
      <c r="A7268">
        <f>'Hedge activity'!A7268</f>
        <v/>
      </c>
      <c r="B7268" s="21">
        <f>'Hedge activity'!B7268</f>
        <v/>
      </c>
      <c r="C7268" s="7">
        <f>'Hedge activity'!F7268</f>
        <v/>
      </c>
      <c r="D7268" s="5">
        <f>VLOOKUP(C7268,'Transaction Day mapping'!$D$2:$E$757,2,FALSE)</f>
        <v/>
      </c>
      <c r="E7268" s="9">
        <f>'Hedge activity'!I7268</f>
        <v/>
      </c>
      <c r="F7268" s="5">
        <f>DATEVALUE(E7268)</f>
        <v/>
      </c>
      <c r="G7268" s="18">
        <f>'Hedge activity'!E7268</f>
        <v/>
      </c>
      <c r="H7268" s="19">
        <f>'Hedge activity'!D7268</f>
        <v/>
      </c>
      <c r="I7268" s="20">
        <f>'Hedge activity'!H7268</f>
        <v/>
      </c>
      <c r="J7268">
        <f>'Hedge activity'!C7268</f>
        <v/>
      </c>
      <c r="K7268">
        <f>'Hedge activity'!G7268</f>
        <v/>
      </c>
    </row>
    <row r="7269">
      <c r="A7269">
        <f>'Hedge activity'!A7269</f>
        <v/>
      </c>
      <c r="B7269" s="21">
        <f>'Hedge activity'!B7269</f>
        <v/>
      </c>
      <c r="C7269" s="7">
        <f>'Hedge activity'!F7269</f>
        <v/>
      </c>
      <c r="D7269" s="5">
        <f>VLOOKUP(C7269,'Transaction Day mapping'!$D$2:$E$757,2,FALSE)</f>
        <v/>
      </c>
      <c r="E7269" s="9">
        <f>'Hedge activity'!I7269</f>
        <v/>
      </c>
      <c r="F7269" s="5">
        <f>DATEVALUE(E7269)</f>
        <v/>
      </c>
      <c r="G7269" s="18">
        <f>'Hedge activity'!E7269</f>
        <v/>
      </c>
      <c r="H7269" s="19">
        <f>'Hedge activity'!D7269</f>
        <v/>
      </c>
      <c r="I7269" s="20">
        <f>'Hedge activity'!H7269</f>
        <v/>
      </c>
      <c r="J7269">
        <f>'Hedge activity'!C7269</f>
        <v/>
      </c>
      <c r="K7269">
        <f>'Hedge activity'!G7269</f>
        <v/>
      </c>
    </row>
    <row r="7270">
      <c r="A7270">
        <f>'Hedge activity'!A7270</f>
        <v/>
      </c>
      <c r="B7270" s="21">
        <f>'Hedge activity'!B7270</f>
        <v/>
      </c>
      <c r="C7270" s="7">
        <f>'Hedge activity'!F7270</f>
        <v/>
      </c>
      <c r="D7270" s="5">
        <f>VLOOKUP(C7270,'Transaction Day mapping'!$D$2:$E$757,2,FALSE)</f>
        <v/>
      </c>
      <c r="E7270" s="9">
        <f>'Hedge activity'!I7270</f>
        <v/>
      </c>
      <c r="F7270" s="5">
        <f>DATEVALUE(E7270)</f>
        <v/>
      </c>
      <c r="G7270" s="18">
        <f>'Hedge activity'!E7270</f>
        <v/>
      </c>
      <c r="H7270" s="19">
        <f>'Hedge activity'!D7270</f>
        <v/>
      </c>
      <c r="I7270" s="20">
        <f>'Hedge activity'!H7270</f>
        <v/>
      </c>
      <c r="J7270">
        <f>'Hedge activity'!C7270</f>
        <v/>
      </c>
      <c r="K7270">
        <f>'Hedge activity'!G7270</f>
        <v/>
      </c>
    </row>
    <row r="7271">
      <c r="A7271">
        <f>'Hedge activity'!A7271</f>
        <v/>
      </c>
      <c r="B7271" s="21">
        <f>'Hedge activity'!B7271</f>
        <v/>
      </c>
      <c r="C7271" s="7">
        <f>'Hedge activity'!F7271</f>
        <v/>
      </c>
      <c r="D7271" s="5">
        <f>VLOOKUP(C7271,'Transaction Day mapping'!$D$2:$E$757,2,FALSE)</f>
        <v/>
      </c>
      <c r="E7271" s="9">
        <f>'Hedge activity'!I7271</f>
        <v/>
      </c>
      <c r="F7271" s="5">
        <f>DATEVALUE(E7271)</f>
        <v/>
      </c>
      <c r="G7271" s="18">
        <f>'Hedge activity'!E7271</f>
        <v/>
      </c>
      <c r="H7271" s="19">
        <f>'Hedge activity'!D7271</f>
        <v/>
      </c>
      <c r="I7271" s="20">
        <f>'Hedge activity'!H7271</f>
        <v/>
      </c>
      <c r="J7271">
        <f>'Hedge activity'!C7271</f>
        <v/>
      </c>
      <c r="K7271">
        <f>'Hedge activity'!G7271</f>
        <v/>
      </c>
    </row>
    <row r="7272">
      <c r="A7272">
        <f>'Hedge activity'!A7272</f>
        <v/>
      </c>
      <c r="B7272" s="21">
        <f>'Hedge activity'!B7272</f>
        <v/>
      </c>
      <c r="C7272" s="7">
        <f>'Hedge activity'!F7272</f>
        <v/>
      </c>
      <c r="D7272" s="5">
        <f>VLOOKUP(C7272,'Transaction Day mapping'!$D$2:$E$757,2,FALSE)</f>
        <v/>
      </c>
      <c r="E7272" s="9">
        <f>'Hedge activity'!I7272</f>
        <v/>
      </c>
      <c r="F7272" s="5">
        <f>DATEVALUE(E7272)</f>
        <v/>
      </c>
      <c r="G7272" s="18">
        <f>'Hedge activity'!E7272</f>
        <v/>
      </c>
      <c r="H7272" s="19">
        <f>'Hedge activity'!D7272</f>
        <v/>
      </c>
      <c r="I7272" s="20">
        <f>'Hedge activity'!H7272</f>
        <v/>
      </c>
      <c r="J7272">
        <f>'Hedge activity'!C7272</f>
        <v/>
      </c>
      <c r="K7272">
        <f>'Hedge activity'!G7272</f>
        <v/>
      </c>
    </row>
    <row r="7273">
      <c r="A7273">
        <f>'Hedge activity'!A7273</f>
        <v/>
      </c>
      <c r="B7273" s="21">
        <f>'Hedge activity'!B7273</f>
        <v/>
      </c>
      <c r="C7273" s="7">
        <f>'Hedge activity'!F7273</f>
        <v/>
      </c>
      <c r="D7273" s="5">
        <f>VLOOKUP(C7273,'Transaction Day mapping'!$D$2:$E$757,2,FALSE)</f>
        <v/>
      </c>
      <c r="E7273" s="9">
        <f>'Hedge activity'!I7273</f>
        <v/>
      </c>
      <c r="F7273" s="5">
        <f>DATEVALUE(E7273)</f>
        <v/>
      </c>
      <c r="G7273" s="18">
        <f>'Hedge activity'!E7273</f>
        <v/>
      </c>
      <c r="H7273" s="19">
        <f>'Hedge activity'!D7273</f>
        <v/>
      </c>
      <c r="I7273" s="20">
        <f>'Hedge activity'!H7273</f>
        <v/>
      </c>
      <c r="J7273">
        <f>'Hedge activity'!C7273</f>
        <v/>
      </c>
      <c r="K7273">
        <f>'Hedge activity'!G7273</f>
        <v/>
      </c>
    </row>
    <row r="7274">
      <c r="A7274">
        <f>'Hedge activity'!A7274</f>
        <v/>
      </c>
      <c r="B7274" s="21">
        <f>'Hedge activity'!B7274</f>
        <v/>
      </c>
      <c r="C7274" s="7">
        <f>'Hedge activity'!F7274</f>
        <v/>
      </c>
      <c r="D7274" s="5">
        <f>VLOOKUP(C7274,'Transaction Day mapping'!$D$2:$E$757,2,FALSE)</f>
        <v/>
      </c>
      <c r="E7274" s="9">
        <f>'Hedge activity'!I7274</f>
        <v/>
      </c>
      <c r="F7274" s="5">
        <f>DATEVALUE(E7274)</f>
        <v/>
      </c>
      <c r="G7274" s="18">
        <f>'Hedge activity'!E7274</f>
        <v/>
      </c>
      <c r="H7274" s="19">
        <f>'Hedge activity'!D7274</f>
        <v/>
      </c>
      <c r="I7274" s="20">
        <f>'Hedge activity'!H7274</f>
        <v/>
      </c>
      <c r="J7274">
        <f>'Hedge activity'!C7274</f>
        <v/>
      </c>
      <c r="K7274">
        <f>'Hedge activity'!G7274</f>
        <v/>
      </c>
    </row>
    <row r="7275">
      <c r="A7275">
        <f>'Hedge activity'!A7275</f>
        <v/>
      </c>
      <c r="B7275" s="21">
        <f>'Hedge activity'!B7275</f>
        <v/>
      </c>
      <c r="C7275" s="7">
        <f>'Hedge activity'!F7275</f>
        <v/>
      </c>
      <c r="D7275" s="5">
        <f>VLOOKUP(C7275,'Transaction Day mapping'!$D$2:$E$757,2,FALSE)</f>
        <v/>
      </c>
      <c r="E7275" s="9">
        <f>'Hedge activity'!I7275</f>
        <v/>
      </c>
      <c r="F7275" s="5">
        <f>DATEVALUE(E7275)</f>
        <v/>
      </c>
      <c r="G7275" s="18">
        <f>'Hedge activity'!E7275</f>
        <v/>
      </c>
      <c r="H7275" s="19">
        <f>'Hedge activity'!D7275</f>
        <v/>
      </c>
      <c r="I7275" s="20">
        <f>'Hedge activity'!H7275</f>
        <v/>
      </c>
      <c r="J7275">
        <f>'Hedge activity'!C7275</f>
        <v/>
      </c>
      <c r="K7275">
        <f>'Hedge activity'!G7275</f>
        <v/>
      </c>
    </row>
    <row r="7276">
      <c r="A7276">
        <f>'Hedge activity'!A7276</f>
        <v/>
      </c>
      <c r="B7276" s="21">
        <f>'Hedge activity'!B7276</f>
        <v/>
      </c>
      <c r="C7276" s="7">
        <f>'Hedge activity'!F7276</f>
        <v/>
      </c>
      <c r="D7276" s="5">
        <f>VLOOKUP(C7276,'Transaction Day mapping'!$D$2:$E$757,2,FALSE)</f>
        <v/>
      </c>
      <c r="E7276" s="9">
        <f>'Hedge activity'!I7276</f>
        <v/>
      </c>
      <c r="F7276" s="5">
        <f>DATEVALUE(E7276)</f>
        <v/>
      </c>
      <c r="G7276" s="18">
        <f>'Hedge activity'!E7276</f>
        <v/>
      </c>
      <c r="H7276" s="19">
        <f>'Hedge activity'!D7276</f>
        <v/>
      </c>
      <c r="I7276" s="20">
        <f>'Hedge activity'!H7276</f>
        <v/>
      </c>
      <c r="J7276">
        <f>'Hedge activity'!C7276</f>
        <v/>
      </c>
      <c r="K7276">
        <f>'Hedge activity'!G7276</f>
        <v/>
      </c>
    </row>
    <row r="7277">
      <c r="A7277">
        <f>'Hedge activity'!A7277</f>
        <v/>
      </c>
      <c r="B7277" s="21">
        <f>'Hedge activity'!B7277</f>
        <v/>
      </c>
      <c r="C7277" s="7">
        <f>'Hedge activity'!F7277</f>
        <v/>
      </c>
      <c r="D7277" s="5">
        <f>VLOOKUP(C7277,'Transaction Day mapping'!$D$2:$E$757,2,FALSE)</f>
        <v/>
      </c>
      <c r="E7277" s="9">
        <f>'Hedge activity'!I7277</f>
        <v/>
      </c>
      <c r="F7277" s="5">
        <f>DATEVALUE(E7277)</f>
        <v/>
      </c>
      <c r="G7277" s="18">
        <f>'Hedge activity'!E7277</f>
        <v/>
      </c>
      <c r="H7277" s="19">
        <f>'Hedge activity'!D7277</f>
        <v/>
      </c>
      <c r="I7277" s="20">
        <f>'Hedge activity'!H7277</f>
        <v/>
      </c>
      <c r="J7277">
        <f>'Hedge activity'!C7277</f>
        <v/>
      </c>
      <c r="K7277">
        <f>'Hedge activity'!G7277</f>
        <v/>
      </c>
    </row>
    <row r="7278">
      <c r="A7278">
        <f>'Hedge activity'!A7278</f>
        <v/>
      </c>
      <c r="B7278" s="21">
        <f>'Hedge activity'!B7278</f>
        <v/>
      </c>
      <c r="C7278" s="7">
        <f>'Hedge activity'!F7278</f>
        <v/>
      </c>
      <c r="D7278" s="5">
        <f>VLOOKUP(C7278,'Transaction Day mapping'!$D$2:$E$757,2,FALSE)</f>
        <v/>
      </c>
      <c r="E7278" s="9">
        <f>'Hedge activity'!I7278</f>
        <v/>
      </c>
      <c r="F7278" s="5">
        <f>DATEVALUE(E7278)</f>
        <v/>
      </c>
      <c r="G7278" s="18">
        <f>'Hedge activity'!E7278</f>
        <v/>
      </c>
      <c r="H7278" s="19">
        <f>'Hedge activity'!D7278</f>
        <v/>
      </c>
      <c r="I7278" s="20">
        <f>'Hedge activity'!H7278</f>
        <v/>
      </c>
      <c r="J7278">
        <f>'Hedge activity'!C7278</f>
        <v/>
      </c>
      <c r="K7278">
        <f>'Hedge activity'!G7278</f>
        <v/>
      </c>
    </row>
    <row r="7279">
      <c r="A7279">
        <f>'Hedge activity'!A7279</f>
        <v/>
      </c>
      <c r="B7279" s="21">
        <f>'Hedge activity'!B7279</f>
        <v/>
      </c>
      <c r="C7279" s="7">
        <f>'Hedge activity'!F7279</f>
        <v/>
      </c>
      <c r="D7279" s="5">
        <f>VLOOKUP(C7279,'Transaction Day mapping'!$D$2:$E$757,2,FALSE)</f>
        <v/>
      </c>
      <c r="E7279" s="9">
        <f>'Hedge activity'!I7279</f>
        <v/>
      </c>
      <c r="F7279" s="5">
        <f>DATEVALUE(E7279)</f>
        <v/>
      </c>
      <c r="G7279" s="18">
        <f>'Hedge activity'!E7279</f>
        <v/>
      </c>
      <c r="H7279" s="19">
        <f>'Hedge activity'!D7279</f>
        <v/>
      </c>
      <c r="I7279" s="20">
        <f>'Hedge activity'!H7279</f>
        <v/>
      </c>
      <c r="J7279">
        <f>'Hedge activity'!C7279</f>
        <v/>
      </c>
      <c r="K7279">
        <f>'Hedge activity'!G7279</f>
        <v/>
      </c>
    </row>
    <row r="7280">
      <c r="A7280">
        <f>'Hedge activity'!A7280</f>
        <v/>
      </c>
      <c r="B7280" s="21">
        <f>'Hedge activity'!B7280</f>
        <v/>
      </c>
      <c r="C7280" s="7">
        <f>'Hedge activity'!F7280</f>
        <v/>
      </c>
      <c r="D7280" s="5">
        <f>VLOOKUP(C7280,'Transaction Day mapping'!$D$2:$E$757,2,FALSE)</f>
        <v/>
      </c>
      <c r="E7280" s="9">
        <f>'Hedge activity'!I7280</f>
        <v/>
      </c>
      <c r="F7280" s="5">
        <f>DATEVALUE(E7280)</f>
        <v/>
      </c>
      <c r="G7280" s="18">
        <f>'Hedge activity'!E7280</f>
        <v/>
      </c>
      <c r="H7280" s="19">
        <f>'Hedge activity'!D7280</f>
        <v/>
      </c>
      <c r="I7280" s="20">
        <f>'Hedge activity'!H7280</f>
        <v/>
      </c>
      <c r="J7280">
        <f>'Hedge activity'!C7280</f>
        <v/>
      </c>
      <c r="K7280">
        <f>'Hedge activity'!G7280</f>
        <v/>
      </c>
    </row>
    <row r="7281">
      <c r="A7281">
        <f>'Hedge activity'!A7281</f>
        <v/>
      </c>
      <c r="B7281" s="21">
        <f>'Hedge activity'!B7281</f>
        <v/>
      </c>
      <c r="C7281" s="7">
        <f>'Hedge activity'!F7281</f>
        <v/>
      </c>
      <c r="D7281" s="5">
        <f>VLOOKUP(C7281,'Transaction Day mapping'!$D$2:$E$757,2,FALSE)</f>
        <v/>
      </c>
      <c r="E7281" s="9">
        <f>'Hedge activity'!I7281</f>
        <v/>
      </c>
      <c r="F7281" s="5">
        <f>DATEVALUE(E7281)</f>
        <v/>
      </c>
      <c r="G7281" s="18">
        <f>'Hedge activity'!E7281</f>
        <v/>
      </c>
      <c r="H7281" s="19">
        <f>'Hedge activity'!D7281</f>
        <v/>
      </c>
      <c r="I7281" s="20">
        <f>'Hedge activity'!H7281</f>
        <v/>
      </c>
      <c r="J7281">
        <f>'Hedge activity'!C7281</f>
        <v/>
      </c>
      <c r="K7281">
        <f>'Hedge activity'!G7281</f>
        <v/>
      </c>
    </row>
    <row r="7282">
      <c r="A7282">
        <f>'Hedge activity'!A7282</f>
        <v/>
      </c>
      <c r="B7282" s="21">
        <f>'Hedge activity'!B7282</f>
        <v/>
      </c>
      <c r="C7282" s="7">
        <f>'Hedge activity'!F7282</f>
        <v/>
      </c>
      <c r="D7282" s="5">
        <f>VLOOKUP(C7282,'Transaction Day mapping'!$D$2:$E$757,2,FALSE)</f>
        <v/>
      </c>
      <c r="E7282" s="9">
        <f>'Hedge activity'!I7282</f>
        <v/>
      </c>
      <c r="F7282" s="5">
        <f>DATEVALUE(E7282)</f>
        <v/>
      </c>
      <c r="G7282" s="18">
        <f>'Hedge activity'!E7282</f>
        <v/>
      </c>
      <c r="H7282" s="19">
        <f>'Hedge activity'!D7282</f>
        <v/>
      </c>
      <c r="I7282" s="20">
        <f>'Hedge activity'!H7282</f>
        <v/>
      </c>
      <c r="J7282">
        <f>'Hedge activity'!C7282</f>
        <v/>
      </c>
      <c r="K7282">
        <f>'Hedge activity'!G7282</f>
        <v/>
      </c>
    </row>
    <row r="7283">
      <c r="A7283">
        <f>'Hedge activity'!A7283</f>
        <v/>
      </c>
      <c r="B7283" s="21">
        <f>'Hedge activity'!B7283</f>
        <v/>
      </c>
      <c r="C7283" s="7">
        <f>'Hedge activity'!F7283</f>
        <v/>
      </c>
      <c r="D7283" s="5">
        <f>VLOOKUP(C7283,'Transaction Day mapping'!$D$2:$E$757,2,FALSE)</f>
        <v/>
      </c>
      <c r="E7283" s="9">
        <f>'Hedge activity'!I7283</f>
        <v/>
      </c>
      <c r="F7283" s="5">
        <f>DATEVALUE(E7283)</f>
        <v/>
      </c>
      <c r="G7283" s="18">
        <f>'Hedge activity'!E7283</f>
        <v/>
      </c>
      <c r="H7283" s="19">
        <f>'Hedge activity'!D7283</f>
        <v/>
      </c>
      <c r="I7283" s="20">
        <f>'Hedge activity'!H7283</f>
        <v/>
      </c>
      <c r="J7283">
        <f>'Hedge activity'!C7283</f>
        <v/>
      </c>
      <c r="K7283">
        <f>'Hedge activity'!G7283</f>
        <v/>
      </c>
    </row>
    <row r="7284">
      <c r="A7284">
        <f>'Hedge activity'!A7284</f>
        <v/>
      </c>
      <c r="B7284" s="21">
        <f>'Hedge activity'!B7284</f>
        <v/>
      </c>
      <c r="C7284" s="7">
        <f>'Hedge activity'!F7284</f>
        <v/>
      </c>
      <c r="D7284" s="5">
        <f>VLOOKUP(C7284,'Transaction Day mapping'!$D$2:$E$757,2,FALSE)</f>
        <v/>
      </c>
      <c r="E7284" s="9">
        <f>'Hedge activity'!I7284</f>
        <v/>
      </c>
      <c r="F7284" s="5">
        <f>DATEVALUE(E7284)</f>
        <v/>
      </c>
      <c r="G7284" s="18">
        <f>'Hedge activity'!E7284</f>
        <v/>
      </c>
      <c r="H7284" s="19">
        <f>'Hedge activity'!D7284</f>
        <v/>
      </c>
      <c r="I7284" s="20">
        <f>'Hedge activity'!H7284</f>
        <v/>
      </c>
      <c r="J7284">
        <f>'Hedge activity'!C7284</f>
        <v/>
      </c>
      <c r="K7284">
        <f>'Hedge activity'!G7284</f>
        <v/>
      </c>
    </row>
    <row r="7285">
      <c r="A7285">
        <f>'Hedge activity'!A7285</f>
        <v/>
      </c>
      <c r="B7285" s="21">
        <f>'Hedge activity'!B7285</f>
        <v/>
      </c>
      <c r="C7285" s="7">
        <f>'Hedge activity'!F7285</f>
        <v/>
      </c>
      <c r="D7285" s="5">
        <f>VLOOKUP(C7285,'Transaction Day mapping'!$D$2:$E$757,2,FALSE)</f>
        <v/>
      </c>
      <c r="E7285" s="9">
        <f>'Hedge activity'!I7285</f>
        <v/>
      </c>
      <c r="F7285" s="5">
        <f>DATEVALUE(E7285)</f>
        <v/>
      </c>
      <c r="G7285" s="18">
        <f>'Hedge activity'!E7285</f>
        <v/>
      </c>
      <c r="H7285" s="19">
        <f>'Hedge activity'!D7285</f>
        <v/>
      </c>
      <c r="I7285" s="20">
        <f>'Hedge activity'!H7285</f>
        <v/>
      </c>
      <c r="J7285">
        <f>'Hedge activity'!C7285</f>
        <v/>
      </c>
      <c r="K7285">
        <f>'Hedge activity'!G7285</f>
        <v/>
      </c>
    </row>
    <row r="7286">
      <c r="A7286">
        <f>'Hedge activity'!A7286</f>
        <v/>
      </c>
      <c r="B7286" s="21">
        <f>'Hedge activity'!B7286</f>
        <v/>
      </c>
      <c r="C7286" s="7">
        <f>'Hedge activity'!F7286</f>
        <v/>
      </c>
      <c r="D7286" s="5">
        <f>VLOOKUP(C7286,'Transaction Day mapping'!$D$2:$E$757,2,FALSE)</f>
        <v/>
      </c>
      <c r="E7286" s="9">
        <f>'Hedge activity'!I7286</f>
        <v/>
      </c>
      <c r="F7286" s="5">
        <f>DATEVALUE(E7286)</f>
        <v/>
      </c>
      <c r="G7286" s="18">
        <f>'Hedge activity'!E7286</f>
        <v/>
      </c>
      <c r="H7286" s="19">
        <f>'Hedge activity'!D7286</f>
        <v/>
      </c>
      <c r="I7286" s="20">
        <f>'Hedge activity'!H7286</f>
        <v/>
      </c>
      <c r="J7286">
        <f>'Hedge activity'!C7286</f>
        <v/>
      </c>
      <c r="K7286">
        <f>'Hedge activity'!G7286</f>
        <v/>
      </c>
    </row>
    <row r="7287">
      <c r="A7287">
        <f>'Hedge activity'!A7287</f>
        <v/>
      </c>
      <c r="B7287" s="21">
        <f>'Hedge activity'!B7287</f>
        <v/>
      </c>
      <c r="C7287" s="7">
        <f>'Hedge activity'!F7287</f>
        <v/>
      </c>
      <c r="D7287" s="5">
        <f>VLOOKUP(C7287,'Transaction Day mapping'!$D$2:$E$757,2,FALSE)</f>
        <v/>
      </c>
      <c r="E7287" s="9">
        <f>'Hedge activity'!I7287</f>
        <v/>
      </c>
      <c r="F7287" s="5">
        <f>DATEVALUE(E7287)</f>
        <v/>
      </c>
      <c r="G7287" s="18">
        <f>'Hedge activity'!E7287</f>
        <v/>
      </c>
      <c r="H7287" s="19">
        <f>'Hedge activity'!D7287</f>
        <v/>
      </c>
      <c r="I7287" s="20">
        <f>'Hedge activity'!H7287</f>
        <v/>
      </c>
      <c r="J7287">
        <f>'Hedge activity'!C7287</f>
        <v/>
      </c>
      <c r="K7287">
        <f>'Hedge activity'!G7287</f>
        <v/>
      </c>
    </row>
    <row r="7288">
      <c r="A7288">
        <f>'Hedge activity'!A7288</f>
        <v/>
      </c>
      <c r="B7288" s="21">
        <f>'Hedge activity'!B7288</f>
        <v/>
      </c>
      <c r="C7288" s="7">
        <f>'Hedge activity'!F7288</f>
        <v/>
      </c>
      <c r="D7288" s="5">
        <f>VLOOKUP(C7288,'Transaction Day mapping'!$D$2:$E$757,2,FALSE)</f>
        <v/>
      </c>
      <c r="E7288" s="9">
        <f>'Hedge activity'!I7288</f>
        <v/>
      </c>
      <c r="F7288" s="5">
        <f>DATEVALUE(E7288)</f>
        <v/>
      </c>
      <c r="G7288" s="18">
        <f>'Hedge activity'!E7288</f>
        <v/>
      </c>
      <c r="H7288" s="19">
        <f>'Hedge activity'!D7288</f>
        <v/>
      </c>
      <c r="I7288" s="20">
        <f>'Hedge activity'!H7288</f>
        <v/>
      </c>
      <c r="J7288">
        <f>'Hedge activity'!C7288</f>
        <v/>
      </c>
      <c r="K7288">
        <f>'Hedge activity'!G7288</f>
        <v/>
      </c>
    </row>
    <row r="7289">
      <c r="A7289">
        <f>'Hedge activity'!A7289</f>
        <v/>
      </c>
      <c r="B7289" s="21">
        <f>'Hedge activity'!B7289</f>
        <v/>
      </c>
      <c r="C7289" s="7">
        <f>'Hedge activity'!F7289</f>
        <v/>
      </c>
      <c r="D7289" s="5">
        <f>VLOOKUP(C7289,'Transaction Day mapping'!$D$2:$E$757,2,FALSE)</f>
        <v/>
      </c>
      <c r="E7289" s="9">
        <f>'Hedge activity'!I7289</f>
        <v/>
      </c>
      <c r="F7289" s="5">
        <f>DATEVALUE(E7289)</f>
        <v/>
      </c>
      <c r="G7289" s="18">
        <f>'Hedge activity'!E7289</f>
        <v/>
      </c>
      <c r="H7289" s="19">
        <f>'Hedge activity'!D7289</f>
        <v/>
      </c>
      <c r="I7289" s="20">
        <f>'Hedge activity'!H7289</f>
        <v/>
      </c>
      <c r="J7289">
        <f>'Hedge activity'!C7289</f>
        <v/>
      </c>
      <c r="K7289">
        <f>'Hedge activity'!G7289</f>
        <v/>
      </c>
    </row>
    <row r="7290">
      <c r="A7290">
        <f>'Hedge activity'!A7290</f>
        <v/>
      </c>
      <c r="B7290" s="21">
        <f>'Hedge activity'!B7290</f>
        <v/>
      </c>
      <c r="C7290" s="7">
        <f>'Hedge activity'!F7290</f>
        <v/>
      </c>
      <c r="D7290" s="5">
        <f>VLOOKUP(C7290,'Transaction Day mapping'!$D$2:$E$757,2,FALSE)</f>
        <v/>
      </c>
      <c r="E7290" s="9">
        <f>'Hedge activity'!I7290</f>
        <v/>
      </c>
      <c r="F7290" s="5">
        <f>DATEVALUE(E7290)</f>
        <v/>
      </c>
      <c r="G7290" s="18">
        <f>'Hedge activity'!E7290</f>
        <v/>
      </c>
      <c r="H7290" s="19">
        <f>'Hedge activity'!D7290</f>
        <v/>
      </c>
      <c r="I7290" s="20">
        <f>'Hedge activity'!H7290</f>
        <v/>
      </c>
      <c r="J7290">
        <f>'Hedge activity'!C7290</f>
        <v/>
      </c>
      <c r="K7290">
        <f>'Hedge activity'!G7290</f>
        <v/>
      </c>
    </row>
    <row r="7291">
      <c r="A7291">
        <f>'Hedge activity'!A7291</f>
        <v/>
      </c>
      <c r="B7291" s="21">
        <f>'Hedge activity'!B7291</f>
        <v/>
      </c>
      <c r="C7291" s="7">
        <f>'Hedge activity'!F7291</f>
        <v/>
      </c>
      <c r="D7291" s="5">
        <f>VLOOKUP(C7291,'Transaction Day mapping'!$D$2:$E$757,2,FALSE)</f>
        <v/>
      </c>
      <c r="E7291" s="9">
        <f>'Hedge activity'!I7291</f>
        <v/>
      </c>
      <c r="F7291" s="5">
        <f>DATEVALUE(E7291)</f>
        <v/>
      </c>
      <c r="G7291" s="18">
        <f>'Hedge activity'!E7291</f>
        <v/>
      </c>
      <c r="H7291" s="19">
        <f>'Hedge activity'!D7291</f>
        <v/>
      </c>
      <c r="I7291" s="20">
        <f>'Hedge activity'!H7291</f>
        <v/>
      </c>
      <c r="J7291">
        <f>'Hedge activity'!C7291</f>
        <v/>
      </c>
      <c r="K7291">
        <f>'Hedge activity'!G7291</f>
        <v/>
      </c>
    </row>
    <row r="7292">
      <c r="A7292">
        <f>'Hedge activity'!A7292</f>
        <v/>
      </c>
      <c r="B7292" s="21">
        <f>'Hedge activity'!B7292</f>
        <v/>
      </c>
      <c r="C7292" s="7">
        <f>'Hedge activity'!F7292</f>
        <v/>
      </c>
      <c r="D7292" s="5">
        <f>VLOOKUP(C7292,'Transaction Day mapping'!$D$2:$E$757,2,FALSE)</f>
        <v/>
      </c>
      <c r="E7292" s="9">
        <f>'Hedge activity'!I7292</f>
        <v/>
      </c>
      <c r="F7292" s="5">
        <f>DATEVALUE(E7292)</f>
        <v/>
      </c>
      <c r="G7292" s="18">
        <f>'Hedge activity'!E7292</f>
        <v/>
      </c>
      <c r="H7292" s="19">
        <f>'Hedge activity'!D7292</f>
        <v/>
      </c>
      <c r="I7292" s="20">
        <f>'Hedge activity'!H7292</f>
        <v/>
      </c>
      <c r="J7292">
        <f>'Hedge activity'!C7292</f>
        <v/>
      </c>
      <c r="K7292">
        <f>'Hedge activity'!G7292</f>
        <v/>
      </c>
    </row>
    <row r="7293">
      <c r="A7293">
        <f>'Hedge activity'!A7293</f>
        <v/>
      </c>
      <c r="B7293" s="21">
        <f>'Hedge activity'!B7293</f>
        <v/>
      </c>
      <c r="C7293" s="7">
        <f>'Hedge activity'!F7293</f>
        <v/>
      </c>
      <c r="D7293" s="5">
        <f>VLOOKUP(C7293,'Transaction Day mapping'!$D$2:$E$757,2,FALSE)</f>
        <v/>
      </c>
      <c r="E7293" s="9">
        <f>'Hedge activity'!I7293</f>
        <v/>
      </c>
      <c r="F7293" s="5">
        <f>DATEVALUE(E7293)</f>
        <v/>
      </c>
      <c r="G7293" s="18">
        <f>'Hedge activity'!E7293</f>
        <v/>
      </c>
      <c r="H7293" s="19">
        <f>'Hedge activity'!D7293</f>
        <v/>
      </c>
      <c r="I7293" s="20">
        <f>'Hedge activity'!H7293</f>
        <v/>
      </c>
      <c r="J7293">
        <f>'Hedge activity'!C7293</f>
        <v/>
      </c>
      <c r="K7293">
        <f>'Hedge activity'!G7293</f>
        <v/>
      </c>
    </row>
    <row r="7294">
      <c r="A7294">
        <f>'Hedge activity'!A7294</f>
        <v/>
      </c>
      <c r="B7294" s="21">
        <f>'Hedge activity'!B7294</f>
        <v/>
      </c>
      <c r="C7294" s="7">
        <f>'Hedge activity'!F7294</f>
        <v/>
      </c>
      <c r="D7294" s="5">
        <f>VLOOKUP(C7294,'Transaction Day mapping'!$D$2:$E$757,2,FALSE)</f>
        <v/>
      </c>
      <c r="E7294" s="9">
        <f>'Hedge activity'!I7294</f>
        <v/>
      </c>
      <c r="F7294" s="5">
        <f>DATEVALUE(E7294)</f>
        <v/>
      </c>
      <c r="G7294" s="18">
        <f>'Hedge activity'!E7294</f>
        <v/>
      </c>
      <c r="H7294" s="23">
        <f>'Hedge activity'!D7294</f>
        <v/>
      </c>
      <c r="I7294" s="20">
        <f>'Hedge activity'!H7294</f>
        <v/>
      </c>
      <c r="J7294" s="23">
        <f>'Hedge activity'!C7294</f>
        <v/>
      </c>
      <c r="K7294" s="23">
        <f>'Hedge activity'!G7294</f>
        <v/>
      </c>
      <c r="L7294">
        <f>IF(G7294="O",IF(H7294&lt;J7294,"Lower","Upper"),"P")</f>
        <v/>
      </c>
    </row>
    <row r="7295">
      <c r="A7295">
        <f>'Hedge activity'!A7295</f>
        <v/>
      </c>
      <c r="B7295" s="21">
        <f>'Hedge activity'!B7295</f>
        <v/>
      </c>
      <c r="C7295" s="7">
        <f>'Hedge activity'!F7295</f>
        <v/>
      </c>
      <c r="D7295" s="5">
        <f>VLOOKUP(C7295,'Transaction Day mapping'!$D$2:$E$757,2,FALSE)</f>
        <v/>
      </c>
      <c r="E7295" s="9">
        <f>'Hedge activity'!I7295</f>
        <v/>
      </c>
      <c r="F7295" s="5">
        <f>DATEVALUE(E7295)</f>
        <v/>
      </c>
      <c r="G7295" s="18">
        <f>'Hedge activity'!E7295</f>
        <v/>
      </c>
      <c r="H7295" s="19">
        <f>'Hedge activity'!D7295</f>
        <v/>
      </c>
      <c r="I7295" s="20">
        <f>'Hedge activity'!H7295</f>
        <v/>
      </c>
      <c r="J7295">
        <f>'Hedge activity'!C7295</f>
        <v/>
      </c>
      <c r="K7295">
        <f>'Hedge activity'!G7295</f>
        <v/>
      </c>
    </row>
    <row r="7296">
      <c r="A7296">
        <f>'Hedge activity'!A7296</f>
        <v/>
      </c>
      <c r="B7296" s="21">
        <f>'Hedge activity'!B7296</f>
        <v/>
      </c>
      <c r="C7296" s="7">
        <f>'Hedge activity'!F7296</f>
        <v/>
      </c>
      <c r="D7296" s="5">
        <f>VLOOKUP(C7296,'Transaction Day mapping'!$D$2:$E$757,2,FALSE)</f>
        <v/>
      </c>
      <c r="E7296" s="9">
        <f>'Hedge activity'!I7296</f>
        <v/>
      </c>
      <c r="F7296" s="5">
        <f>DATEVALUE(E7296)</f>
        <v/>
      </c>
      <c r="G7296" s="18">
        <f>'Hedge activity'!E7296</f>
        <v/>
      </c>
      <c r="H7296" s="23">
        <f>'Hedge activity'!D7296</f>
        <v/>
      </c>
      <c r="I7296" s="20">
        <f>'Hedge activity'!H7296</f>
        <v/>
      </c>
      <c r="J7296" s="23">
        <f>'Hedge activity'!C7296</f>
        <v/>
      </c>
      <c r="K7296" s="23">
        <f>'Hedge activity'!G7296</f>
        <v/>
      </c>
      <c r="L7296">
        <f>IF(G7296="O",IF(H7296&lt;J7296,"Lower","Upper"),"P")</f>
        <v/>
      </c>
    </row>
    <row r="7297">
      <c r="A7297">
        <f>'Hedge activity'!A7297</f>
        <v/>
      </c>
      <c r="B7297" s="21">
        <f>'Hedge activity'!B7297</f>
        <v/>
      </c>
      <c r="C7297" s="7">
        <f>'Hedge activity'!F7297</f>
        <v/>
      </c>
      <c r="D7297" s="5">
        <f>VLOOKUP(C7297,'Transaction Day mapping'!$D$2:$E$757,2,FALSE)</f>
        <v/>
      </c>
      <c r="E7297" s="9">
        <f>'Hedge activity'!I7297</f>
        <v/>
      </c>
      <c r="F7297" s="5">
        <f>DATEVALUE(E7297)</f>
        <v/>
      </c>
      <c r="G7297" s="18">
        <f>'Hedge activity'!E7297</f>
        <v/>
      </c>
      <c r="H7297" s="19">
        <f>'Hedge activity'!D7297</f>
        <v/>
      </c>
      <c r="I7297" s="20">
        <f>'Hedge activity'!H7297</f>
        <v/>
      </c>
      <c r="J7297">
        <f>'Hedge activity'!C7297</f>
        <v/>
      </c>
      <c r="K7297">
        <f>'Hedge activity'!G7297</f>
        <v/>
      </c>
    </row>
    <row r="7298">
      <c r="A7298">
        <f>'Hedge activity'!A7298</f>
        <v/>
      </c>
      <c r="B7298" s="21">
        <f>'Hedge activity'!B7298</f>
        <v/>
      </c>
      <c r="C7298" s="7">
        <f>'Hedge activity'!F7298</f>
        <v/>
      </c>
      <c r="D7298" s="5">
        <f>VLOOKUP(C7298,'Transaction Day mapping'!$D$2:$E$757,2,FALSE)</f>
        <v/>
      </c>
      <c r="E7298" s="9">
        <f>'Hedge activity'!I7298</f>
        <v/>
      </c>
      <c r="F7298" s="5">
        <f>DATEVALUE(E7298)</f>
        <v/>
      </c>
      <c r="G7298" s="18">
        <f>'Hedge activity'!E7298</f>
        <v/>
      </c>
      <c r="H7298" s="23">
        <f>'Hedge activity'!D7298</f>
        <v/>
      </c>
      <c r="I7298" s="20">
        <f>'Hedge activity'!H7298</f>
        <v/>
      </c>
      <c r="J7298" s="23">
        <f>'Hedge activity'!C7298</f>
        <v/>
      </c>
      <c r="K7298" s="23">
        <f>'Hedge activity'!G7298</f>
        <v/>
      </c>
      <c r="L7298">
        <f>IF(G7298="O",IF(H7298&lt;J7298,"Lower","Upper"),"P")</f>
        <v/>
      </c>
    </row>
    <row r="7299">
      <c r="A7299">
        <f>'Hedge activity'!A7299</f>
        <v/>
      </c>
      <c r="B7299" s="21">
        <f>'Hedge activity'!B7299</f>
        <v/>
      </c>
      <c r="C7299" s="7">
        <f>'Hedge activity'!F7299</f>
        <v/>
      </c>
      <c r="D7299" s="5">
        <f>VLOOKUP(C7299,'Transaction Day mapping'!$D$2:$E$757,2,FALSE)</f>
        <v/>
      </c>
      <c r="E7299" s="9">
        <f>'Hedge activity'!I7299</f>
        <v/>
      </c>
      <c r="F7299" s="5">
        <f>DATEVALUE(E7299)</f>
        <v/>
      </c>
      <c r="G7299" s="18">
        <f>'Hedge activity'!E7299</f>
        <v/>
      </c>
      <c r="H7299" s="19">
        <f>'Hedge activity'!D7299</f>
        <v/>
      </c>
      <c r="I7299" s="20">
        <f>'Hedge activity'!H7299</f>
        <v/>
      </c>
      <c r="J7299">
        <f>'Hedge activity'!C7299</f>
        <v/>
      </c>
      <c r="K7299">
        <f>'Hedge activity'!G7299</f>
        <v/>
      </c>
    </row>
    <row r="7300">
      <c r="A7300">
        <f>'Hedge activity'!A7300</f>
        <v/>
      </c>
      <c r="B7300" s="21">
        <f>'Hedge activity'!B7300</f>
        <v/>
      </c>
      <c r="C7300" s="7">
        <f>'Hedge activity'!F7300</f>
        <v/>
      </c>
      <c r="D7300" s="5">
        <f>VLOOKUP(C7300,'Transaction Day mapping'!$D$2:$E$757,2,FALSE)</f>
        <v/>
      </c>
      <c r="E7300" s="9">
        <f>'Hedge activity'!I7300</f>
        <v/>
      </c>
      <c r="F7300" s="5">
        <f>DATEVALUE(E7300)</f>
        <v/>
      </c>
      <c r="G7300" s="18">
        <f>'Hedge activity'!E7300</f>
        <v/>
      </c>
      <c r="H7300" s="23">
        <f>'Hedge activity'!D7300</f>
        <v/>
      </c>
      <c r="I7300" s="20">
        <f>'Hedge activity'!H7300</f>
        <v/>
      </c>
      <c r="J7300" s="23">
        <f>'Hedge activity'!C7300</f>
        <v/>
      </c>
      <c r="K7300" s="23">
        <f>'Hedge activity'!G7300</f>
        <v/>
      </c>
      <c r="L7300">
        <f>IF(G7300="O",IF(H7300&lt;J7300,"Lower","Upper"),"P")</f>
        <v/>
      </c>
    </row>
    <row r="7301">
      <c r="A7301">
        <f>'Hedge activity'!A7301</f>
        <v/>
      </c>
      <c r="B7301" s="21">
        <f>'Hedge activity'!B7301</f>
        <v/>
      </c>
      <c r="C7301" s="7">
        <f>'Hedge activity'!F7301</f>
        <v/>
      </c>
      <c r="D7301" s="5">
        <f>VLOOKUP(C7301,'Transaction Day mapping'!$D$2:$E$757,2,FALSE)</f>
        <v/>
      </c>
      <c r="E7301" s="9">
        <f>'Hedge activity'!I7301</f>
        <v/>
      </c>
      <c r="F7301" s="5">
        <f>DATEVALUE(E7301)</f>
        <v/>
      </c>
      <c r="G7301" s="18">
        <f>'Hedge activity'!E7301</f>
        <v/>
      </c>
      <c r="H7301" s="19">
        <f>'Hedge activity'!D7301</f>
        <v/>
      </c>
      <c r="I7301" s="20">
        <f>'Hedge activity'!H7301</f>
        <v/>
      </c>
      <c r="J7301">
        <f>'Hedge activity'!C7301</f>
        <v/>
      </c>
      <c r="K7301">
        <f>'Hedge activity'!G7301</f>
        <v/>
      </c>
    </row>
    <row r="7302">
      <c r="A7302">
        <f>'Hedge activity'!A7302</f>
        <v/>
      </c>
      <c r="B7302" s="21">
        <f>'Hedge activity'!B7302</f>
        <v/>
      </c>
      <c r="C7302" s="7">
        <f>'Hedge activity'!F7302</f>
        <v/>
      </c>
      <c r="D7302" s="5">
        <f>VLOOKUP(C7302,'Transaction Day mapping'!$D$2:$E$757,2,FALSE)</f>
        <v/>
      </c>
      <c r="E7302" s="9">
        <f>'Hedge activity'!I7302</f>
        <v/>
      </c>
      <c r="F7302" s="5">
        <f>DATEVALUE(E7302)</f>
        <v/>
      </c>
      <c r="G7302" s="18">
        <f>'Hedge activity'!E7302</f>
        <v/>
      </c>
      <c r="H7302" s="23">
        <f>'Hedge activity'!D7302</f>
        <v/>
      </c>
      <c r="I7302" s="20">
        <f>'Hedge activity'!H7302</f>
        <v/>
      </c>
      <c r="J7302" s="23">
        <f>'Hedge activity'!C7302</f>
        <v/>
      </c>
      <c r="K7302" s="23">
        <f>'Hedge activity'!G7302</f>
        <v/>
      </c>
      <c r="L7302">
        <f>IF(G7302="O",IF(H7302&lt;J7302,"Lower","Upper"),"P")</f>
        <v/>
      </c>
    </row>
    <row r="7303">
      <c r="A7303">
        <f>'Hedge activity'!A7303</f>
        <v/>
      </c>
      <c r="B7303" s="21">
        <f>'Hedge activity'!B7303</f>
        <v/>
      </c>
      <c r="C7303" s="7">
        <f>'Hedge activity'!F7303</f>
        <v/>
      </c>
      <c r="D7303" s="5">
        <f>VLOOKUP(C7303,'Transaction Day mapping'!$D$2:$E$757,2,FALSE)</f>
        <v/>
      </c>
      <c r="E7303" s="9">
        <f>'Hedge activity'!I7303</f>
        <v/>
      </c>
      <c r="F7303" s="5">
        <f>DATEVALUE(E7303)</f>
        <v/>
      </c>
      <c r="G7303" s="18">
        <f>'Hedge activity'!E7303</f>
        <v/>
      </c>
      <c r="H7303" s="19">
        <f>'Hedge activity'!D7303</f>
        <v/>
      </c>
      <c r="I7303" s="20">
        <f>'Hedge activity'!H7303</f>
        <v/>
      </c>
      <c r="J7303">
        <f>'Hedge activity'!C7303</f>
        <v/>
      </c>
      <c r="K7303">
        <f>'Hedge activity'!G7303</f>
        <v/>
      </c>
    </row>
    <row r="7304">
      <c r="A7304">
        <f>'Hedge activity'!A7304</f>
        <v/>
      </c>
      <c r="B7304" s="21">
        <f>'Hedge activity'!B7304</f>
        <v/>
      </c>
      <c r="C7304" s="7">
        <f>'Hedge activity'!F7304</f>
        <v/>
      </c>
      <c r="D7304" s="5">
        <f>VLOOKUP(C7304,'Transaction Day mapping'!$D$2:$E$757,2,FALSE)</f>
        <v/>
      </c>
      <c r="E7304" s="9">
        <f>'Hedge activity'!I7304</f>
        <v/>
      </c>
      <c r="F7304" s="5">
        <f>DATEVALUE(E7304)</f>
        <v/>
      </c>
      <c r="G7304" s="18">
        <f>'Hedge activity'!E7304</f>
        <v/>
      </c>
      <c r="H7304" s="23">
        <f>'Hedge activity'!D7304</f>
        <v/>
      </c>
      <c r="I7304" s="20">
        <f>'Hedge activity'!H7304</f>
        <v/>
      </c>
      <c r="J7304" s="23">
        <f>'Hedge activity'!C7304</f>
        <v/>
      </c>
      <c r="K7304" s="23">
        <f>'Hedge activity'!G7304</f>
        <v/>
      </c>
      <c r="L7304">
        <f>IF(G7304="O",IF(H7304&lt;J7304,"Lower","Upper"),"P")</f>
        <v/>
      </c>
    </row>
    <row r="7305">
      <c r="A7305">
        <f>'Hedge activity'!A7305</f>
        <v/>
      </c>
      <c r="B7305" s="21">
        <f>'Hedge activity'!B7305</f>
        <v/>
      </c>
      <c r="C7305" s="7">
        <f>'Hedge activity'!F7305</f>
        <v/>
      </c>
      <c r="D7305" s="5">
        <f>VLOOKUP(C7305,'Transaction Day mapping'!$D$2:$E$757,2,FALSE)</f>
        <v/>
      </c>
      <c r="E7305" s="9">
        <f>'Hedge activity'!I7305</f>
        <v/>
      </c>
      <c r="F7305" s="5">
        <f>DATEVALUE(E7305)</f>
        <v/>
      </c>
      <c r="G7305" s="18">
        <f>'Hedge activity'!E7305</f>
        <v/>
      </c>
      <c r="H7305" s="19">
        <f>'Hedge activity'!D7305</f>
        <v/>
      </c>
      <c r="I7305" s="20">
        <f>'Hedge activity'!H7305</f>
        <v/>
      </c>
      <c r="J7305">
        <f>'Hedge activity'!C7305</f>
        <v/>
      </c>
      <c r="K7305">
        <f>'Hedge activity'!G7305</f>
        <v/>
      </c>
    </row>
    <row r="7306">
      <c r="A7306">
        <f>'Hedge activity'!A7306</f>
        <v/>
      </c>
      <c r="B7306" s="21">
        <f>'Hedge activity'!B7306</f>
        <v/>
      </c>
      <c r="C7306" s="7">
        <f>'Hedge activity'!F7306</f>
        <v/>
      </c>
      <c r="D7306" s="5">
        <f>VLOOKUP(C7306,'Transaction Day mapping'!$D$2:$E$757,2,FALSE)</f>
        <v/>
      </c>
      <c r="E7306" s="9">
        <f>'Hedge activity'!I7306</f>
        <v/>
      </c>
      <c r="F7306" s="5">
        <f>DATEVALUE(E7306)</f>
        <v/>
      </c>
      <c r="G7306" s="18">
        <f>'Hedge activity'!E7306</f>
        <v/>
      </c>
      <c r="H7306" s="19">
        <f>'Hedge activity'!D7306</f>
        <v/>
      </c>
      <c r="I7306" s="20">
        <f>'Hedge activity'!H7306</f>
        <v/>
      </c>
      <c r="J7306">
        <f>'Hedge activity'!C7306</f>
        <v/>
      </c>
      <c r="K7306">
        <f>'Hedge activity'!G7306</f>
        <v/>
      </c>
    </row>
    <row r="7307">
      <c r="A7307">
        <f>'Hedge activity'!A7307</f>
        <v/>
      </c>
      <c r="B7307" s="21">
        <f>'Hedge activity'!B7307</f>
        <v/>
      </c>
      <c r="C7307" s="7">
        <f>'Hedge activity'!F7307</f>
        <v/>
      </c>
      <c r="D7307" s="5">
        <f>VLOOKUP(C7307,'Transaction Day mapping'!$D$2:$E$757,2,FALSE)</f>
        <v/>
      </c>
      <c r="E7307" s="9">
        <f>'Hedge activity'!I7307</f>
        <v/>
      </c>
      <c r="F7307" s="5">
        <f>DATEVALUE(E7307)</f>
        <v/>
      </c>
      <c r="G7307" s="18">
        <f>'Hedge activity'!E7307</f>
        <v/>
      </c>
      <c r="H7307" s="19">
        <f>'Hedge activity'!D7307</f>
        <v/>
      </c>
      <c r="I7307" s="20">
        <f>'Hedge activity'!H7307</f>
        <v/>
      </c>
      <c r="J7307">
        <f>'Hedge activity'!C7307</f>
        <v/>
      </c>
      <c r="K7307">
        <f>'Hedge activity'!G7307</f>
        <v/>
      </c>
    </row>
    <row r="7308">
      <c r="A7308">
        <f>'Hedge activity'!A7308</f>
        <v/>
      </c>
      <c r="B7308" s="21">
        <f>'Hedge activity'!B7308</f>
        <v/>
      </c>
      <c r="C7308" s="7">
        <f>'Hedge activity'!F7308</f>
        <v/>
      </c>
      <c r="D7308" s="5">
        <f>VLOOKUP(C7308,'Transaction Day mapping'!$D$2:$E$757,2,FALSE)</f>
        <v/>
      </c>
      <c r="E7308" s="9">
        <f>'Hedge activity'!I7308</f>
        <v/>
      </c>
      <c r="F7308" s="5">
        <f>DATEVALUE(E7308)</f>
        <v/>
      </c>
      <c r="G7308" s="18">
        <f>'Hedge activity'!E7308</f>
        <v/>
      </c>
      <c r="H7308" s="19">
        <f>'Hedge activity'!D7308</f>
        <v/>
      </c>
      <c r="I7308" s="20">
        <f>'Hedge activity'!H7308</f>
        <v/>
      </c>
      <c r="J7308">
        <f>'Hedge activity'!C7308</f>
        <v/>
      </c>
      <c r="K7308">
        <f>'Hedge activity'!G7308</f>
        <v/>
      </c>
    </row>
    <row r="7309">
      <c r="A7309">
        <f>'Hedge activity'!A7309</f>
        <v/>
      </c>
      <c r="B7309" s="21">
        <f>'Hedge activity'!B7309</f>
        <v/>
      </c>
      <c r="C7309" s="7">
        <f>'Hedge activity'!F7309</f>
        <v/>
      </c>
      <c r="D7309" s="5">
        <f>VLOOKUP(C7309,'Transaction Day mapping'!$D$2:$E$757,2,FALSE)</f>
        <v/>
      </c>
      <c r="E7309" s="9">
        <f>'Hedge activity'!I7309</f>
        <v/>
      </c>
      <c r="F7309" s="5">
        <f>DATEVALUE(E7309)</f>
        <v/>
      </c>
      <c r="G7309" s="18">
        <f>'Hedge activity'!E7309</f>
        <v/>
      </c>
      <c r="H7309" s="19">
        <f>'Hedge activity'!D7309</f>
        <v/>
      </c>
      <c r="I7309" s="20">
        <f>'Hedge activity'!H7309</f>
        <v/>
      </c>
      <c r="J7309">
        <f>'Hedge activity'!C7309</f>
        <v/>
      </c>
      <c r="K7309">
        <f>'Hedge activity'!G7309</f>
        <v/>
      </c>
    </row>
    <row r="7310">
      <c r="A7310">
        <f>'Hedge activity'!A7310</f>
        <v/>
      </c>
      <c r="B7310" s="21">
        <f>'Hedge activity'!B7310</f>
        <v/>
      </c>
      <c r="C7310" s="7">
        <f>'Hedge activity'!F7310</f>
        <v/>
      </c>
      <c r="D7310" s="5">
        <f>VLOOKUP(C7310,'Transaction Day mapping'!$D$2:$E$757,2,FALSE)</f>
        <v/>
      </c>
      <c r="E7310" s="9">
        <f>'Hedge activity'!I7310</f>
        <v/>
      </c>
      <c r="F7310" s="5">
        <f>DATEVALUE(E7310)</f>
        <v/>
      </c>
      <c r="G7310" s="18">
        <f>'Hedge activity'!E7310</f>
        <v/>
      </c>
      <c r="H7310" s="19">
        <f>'Hedge activity'!D7310</f>
        <v/>
      </c>
      <c r="I7310" s="20">
        <f>'Hedge activity'!H7310</f>
        <v/>
      </c>
      <c r="J7310">
        <f>'Hedge activity'!C7310</f>
        <v/>
      </c>
      <c r="K7310">
        <f>'Hedge activity'!G7310</f>
        <v/>
      </c>
    </row>
    <row r="7311">
      <c r="A7311">
        <f>'Hedge activity'!A7311</f>
        <v/>
      </c>
      <c r="B7311" s="21">
        <f>'Hedge activity'!B7311</f>
        <v/>
      </c>
      <c r="C7311" s="7">
        <f>'Hedge activity'!F7311</f>
        <v/>
      </c>
      <c r="D7311" s="5">
        <f>VLOOKUP(C7311,'Transaction Day mapping'!$D$2:$E$757,2,FALSE)</f>
        <v/>
      </c>
      <c r="E7311" s="9">
        <f>'Hedge activity'!I7311</f>
        <v/>
      </c>
      <c r="F7311" s="5">
        <f>DATEVALUE(E7311)</f>
        <v/>
      </c>
      <c r="G7311" s="18">
        <f>'Hedge activity'!E7311</f>
        <v/>
      </c>
      <c r="H7311" s="19">
        <f>'Hedge activity'!D7311</f>
        <v/>
      </c>
      <c r="I7311" s="20">
        <f>'Hedge activity'!H7311</f>
        <v/>
      </c>
      <c r="J7311">
        <f>'Hedge activity'!C7311</f>
        <v/>
      </c>
      <c r="K7311">
        <f>'Hedge activity'!G7311</f>
        <v/>
      </c>
    </row>
    <row r="7312">
      <c r="A7312">
        <f>'Hedge activity'!A7312</f>
        <v/>
      </c>
      <c r="B7312" s="21">
        <f>'Hedge activity'!B7312</f>
        <v/>
      </c>
      <c r="C7312" s="7">
        <f>'Hedge activity'!F7312</f>
        <v/>
      </c>
      <c r="D7312" s="5">
        <f>VLOOKUP(C7312,'Transaction Day mapping'!$D$2:$E$757,2,FALSE)</f>
        <v/>
      </c>
      <c r="E7312" s="9">
        <f>'Hedge activity'!I7312</f>
        <v/>
      </c>
      <c r="F7312" s="5">
        <f>DATEVALUE(E7312)</f>
        <v/>
      </c>
      <c r="G7312" s="18">
        <f>'Hedge activity'!E7312</f>
        <v/>
      </c>
      <c r="H7312" s="19">
        <f>'Hedge activity'!D7312</f>
        <v/>
      </c>
      <c r="I7312" s="20">
        <f>'Hedge activity'!H7312</f>
        <v/>
      </c>
      <c r="J7312">
        <f>'Hedge activity'!C7312</f>
        <v/>
      </c>
      <c r="K7312">
        <f>'Hedge activity'!G7312</f>
        <v/>
      </c>
    </row>
    <row r="7313">
      <c r="A7313">
        <f>'Hedge activity'!A7313</f>
        <v/>
      </c>
      <c r="B7313" s="21">
        <f>'Hedge activity'!B7313</f>
        <v/>
      </c>
      <c r="C7313" s="7">
        <f>'Hedge activity'!F7313</f>
        <v/>
      </c>
      <c r="D7313" s="5">
        <f>VLOOKUP(C7313,'Transaction Day mapping'!$D$2:$E$757,2,FALSE)</f>
        <v/>
      </c>
      <c r="E7313" s="9">
        <f>'Hedge activity'!I7313</f>
        <v/>
      </c>
      <c r="F7313" s="5">
        <f>DATEVALUE(E7313)</f>
        <v/>
      </c>
      <c r="G7313" s="18">
        <f>'Hedge activity'!E7313</f>
        <v/>
      </c>
      <c r="H7313" s="19">
        <f>'Hedge activity'!D7313</f>
        <v/>
      </c>
      <c r="I7313" s="20">
        <f>'Hedge activity'!H7313</f>
        <v/>
      </c>
      <c r="J7313">
        <f>'Hedge activity'!C7313</f>
        <v/>
      </c>
      <c r="K7313">
        <f>'Hedge activity'!G7313</f>
        <v/>
      </c>
    </row>
    <row r="7314">
      <c r="A7314">
        <f>'Hedge activity'!A7314</f>
        <v/>
      </c>
      <c r="B7314" s="21">
        <f>'Hedge activity'!B7314</f>
        <v/>
      </c>
      <c r="C7314" s="7">
        <f>'Hedge activity'!F7314</f>
        <v/>
      </c>
      <c r="D7314" s="5">
        <f>VLOOKUP(C7314,'Transaction Day mapping'!$D$2:$E$757,2,FALSE)</f>
        <v/>
      </c>
      <c r="E7314" s="9">
        <f>'Hedge activity'!I7314</f>
        <v/>
      </c>
      <c r="F7314" s="5">
        <f>DATEVALUE(E7314)</f>
        <v/>
      </c>
      <c r="G7314" s="18">
        <f>'Hedge activity'!E7314</f>
        <v/>
      </c>
      <c r="H7314" s="19">
        <f>'Hedge activity'!D7314</f>
        <v/>
      </c>
      <c r="I7314" s="20">
        <f>'Hedge activity'!H7314</f>
        <v/>
      </c>
      <c r="J7314">
        <f>'Hedge activity'!C7314</f>
        <v/>
      </c>
      <c r="K7314">
        <f>'Hedge activity'!G7314</f>
        <v/>
      </c>
    </row>
    <row r="7315">
      <c r="A7315">
        <f>'Hedge activity'!A7315</f>
        <v/>
      </c>
      <c r="B7315" s="21">
        <f>'Hedge activity'!B7315</f>
        <v/>
      </c>
      <c r="C7315" s="7">
        <f>'Hedge activity'!F7315</f>
        <v/>
      </c>
      <c r="D7315" s="5">
        <f>VLOOKUP(C7315,'Transaction Day mapping'!$D$2:$E$757,2,FALSE)</f>
        <v/>
      </c>
      <c r="E7315" s="9">
        <f>'Hedge activity'!I7315</f>
        <v/>
      </c>
      <c r="F7315" s="5">
        <f>DATEVALUE(E7315)</f>
        <v/>
      </c>
      <c r="G7315" s="18">
        <f>'Hedge activity'!E7315</f>
        <v/>
      </c>
      <c r="H7315" s="19">
        <f>'Hedge activity'!D7315</f>
        <v/>
      </c>
      <c r="I7315" s="20">
        <f>'Hedge activity'!H7315</f>
        <v/>
      </c>
      <c r="J7315">
        <f>'Hedge activity'!C7315</f>
        <v/>
      </c>
      <c r="K7315">
        <f>'Hedge activity'!G7315</f>
        <v/>
      </c>
    </row>
    <row r="7316">
      <c r="A7316">
        <f>'Hedge activity'!A7316</f>
        <v/>
      </c>
      <c r="B7316" s="21">
        <f>'Hedge activity'!B7316</f>
        <v/>
      </c>
      <c r="C7316" s="7">
        <f>'Hedge activity'!F7316</f>
        <v/>
      </c>
      <c r="D7316" s="5">
        <f>VLOOKUP(C7316,'Transaction Day mapping'!$D$2:$E$757,2,FALSE)</f>
        <v/>
      </c>
      <c r="E7316" s="9">
        <f>'Hedge activity'!I7316</f>
        <v/>
      </c>
      <c r="F7316" s="5">
        <f>DATEVALUE(E7316)</f>
        <v/>
      </c>
      <c r="G7316" s="18">
        <f>'Hedge activity'!E7316</f>
        <v/>
      </c>
      <c r="H7316" s="19">
        <f>'Hedge activity'!D7316</f>
        <v/>
      </c>
      <c r="I7316" s="20">
        <f>'Hedge activity'!H7316</f>
        <v/>
      </c>
      <c r="J7316">
        <f>'Hedge activity'!C7316</f>
        <v/>
      </c>
      <c r="K7316">
        <f>'Hedge activity'!G7316</f>
        <v/>
      </c>
    </row>
    <row r="7317">
      <c r="A7317">
        <f>'Hedge activity'!A7317</f>
        <v/>
      </c>
      <c r="B7317" s="21">
        <f>'Hedge activity'!B7317</f>
        <v/>
      </c>
      <c r="C7317" s="7">
        <f>'Hedge activity'!F7317</f>
        <v/>
      </c>
      <c r="D7317" s="5">
        <f>VLOOKUP(C7317,'Transaction Day mapping'!$D$2:$E$757,2,FALSE)</f>
        <v/>
      </c>
      <c r="E7317" s="9">
        <f>'Hedge activity'!I7317</f>
        <v/>
      </c>
      <c r="F7317" s="5">
        <f>DATEVALUE(E7317)</f>
        <v/>
      </c>
      <c r="G7317" s="18">
        <f>'Hedge activity'!E7317</f>
        <v/>
      </c>
      <c r="H7317" s="19">
        <f>'Hedge activity'!D7317</f>
        <v/>
      </c>
      <c r="I7317" s="20">
        <f>'Hedge activity'!H7317</f>
        <v/>
      </c>
      <c r="J7317">
        <f>'Hedge activity'!C7317</f>
        <v/>
      </c>
      <c r="K7317">
        <f>'Hedge activity'!G7317</f>
        <v/>
      </c>
    </row>
    <row r="7318">
      <c r="A7318">
        <f>'Hedge activity'!A7318</f>
        <v/>
      </c>
      <c r="B7318" s="21">
        <f>'Hedge activity'!B7318</f>
        <v/>
      </c>
      <c r="C7318" s="7">
        <f>'Hedge activity'!F7318</f>
        <v/>
      </c>
      <c r="D7318" s="5">
        <f>VLOOKUP(C7318,'Transaction Day mapping'!$D$2:$E$757,2,FALSE)</f>
        <v/>
      </c>
      <c r="E7318" s="9">
        <f>'Hedge activity'!I7318</f>
        <v/>
      </c>
      <c r="F7318" s="5">
        <f>DATEVALUE(E7318)</f>
        <v/>
      </c>
      <c r="G7318" s="18">
        <f>'Hedge activity'!E7318</f>
        <v/>
      </c>
      <c r="H7318" s="19">
        <f>'Hedge activity'!D7318</f>
        <v/>
      </c>
      <c r="I7318" s="20">
        <f>'Hedge activity'!H7318</f>
        <v/>
      </c>
      <c r="J7318">
        <f>'Hedge activity'!C7318</f>
        <v/>
      </c>
      <c r="K7318">
        <f>'Hedge activity'!G7318</f>
        <v/>
      </c>
    </row>
    <row r="7319">
      <c r="A7319">
        <f>'Hedge activity'!A7319</f>
        <v/>
      </c>
      <c r="B7319" s="21">
        <f>'Hedge activity'!B7319</f>
        <v/>
      </c>
      <c r="C7319" s="7">
        <f>'Hedge activity'!F7319</f>
        <v/>
      </c>
      <c r="D7319" s="5">
        <f>VLOOKUP(C7319,'Transaction Day mapping'!$D$2:$E$757,2,FALSE)</f>
        <v/>
      </c>
      <c r="E7319" s="9">
        <f>'Hedge activity'!I7319</f>
        <v/>
      </c>
      <c r="F7319" s="5">
        <f>DATEVALUE(E7319)</f>
        <v/>
      </c>
      <c r="G7319" s="18">
        <f>'Hedge activity'!E7319</f>
        <v/>
      </c>
      <c r="H7319" s="19">
        <f>'Hedge activity'!D7319</f>
        <v/>
      </c>
      <c r="I7319" s="20">
        <f>'Hedge activity'!H7319</f>
        <v/>
      </c>
      <c r="J7319">
        <f>'Hedge activity'!C7319</f>
        <v/>
      </c>
      <c r="K7319">
        <f>'Hedge activity'!G7319</f>
        <v/>
      </c>
    </row>
    <row r="7320">
      <c r="A7320">
        <f>'Hedge activity'!A7320</f>
        <v/>
      </c>
      <c r="B7320" s="21">
        <f>'Hedge activity'!B7320</f>
        <v/>
      </c>
      <c r="C7320" s="7">
        <f>'Hedge activity'!F7320</f>
        <v/>
      </c>
      <c r="D7320" s="5">
        <f>VLOOKUP(C7320,'Transaction Day mapping'!$D$2:$E$757,2,FALSE)</f>
        <v/>
      </c>
      <c r="E7320" s="9">
        <f>'Hedge activity'!I7320</f>
        <v/>
      </c>
      <c r="F7320" s="5">
        <f>DATEVALUE(E7320)</f>
        <v/>
      </c>
      <c r="G7320" s="18">
        <f>'Hedge activity'!E7320</f>
        <v/>
      </c>
      <c r="H7320" s="19">
        <f>'Hedge activity'!D7320</f>
        <v/>
      </c>
      <c r="I7320" s="20">
        <f>'Hedge activity'!H7320</f>
        <v/>
      </c>
      <c r="J7320">
        <f>'Hedge activity'!C7320</f>
        <v/>
      </c>
      <c r="K7320">
        <f>'Hedge activity'!G7320</f>
        <v/>
      </c>
    </row>
    <row r="7321">
      <c r="A7321">
        <f>'Hedge activity'!A7321</f>
        <v/>
      </c>
      <c r="B7321" s="21">
        <f>'Hedge activity'!B7321</f>
        <v/>
      </c>
      <c r="C7321" s="7">
        <f>'Hedge activity'!F7321</f>
        <v/>
      </c>
      <c r="D7321" s="5">
        <f>VLOOKUP(C7321,'Transaction Day mapping'!$D$2:$E$757,2,FALSE)</f>
        <v/>
      </c>
      <c r="E7321" s="9">
        <f>'Hedge activity'!I7321</f>
        <v/>
      </c>
      <c r="F7321" s="5">
        <f>DATEVALUE(E7321)</f>
        <v/>
      </c>
      <c r="G7321" s="18">
        <f>'Hedge activity'!E7321</f>
        <v/>
      </c>
      <c r="H7321" s="19">
        <f>'Hedge activity'!D7321</f>
        <v/>
      </c>
      <c r="I7321" s="20">
        <f>'Hedge activity'!H7321</f>
        <v/>
      </c>
      <c r="J7321">
        <f>'Hedge activity'!C7321</f>
        <v/>
      </c>
      <c r="K7321">
        <f>'Hedge activity'!G7321</f>
        <v/>
      </c>
    </row>
    <row r="7322">
      <c r="A7322">
        <f>'Hedge activity'!A7322</f>
        <v/>
      </c>
      <c r="B7322" s="21">
        <f>'Hedge activity'!B7322</f>
        <v/>
      </c>
      <c r="C7322" s="7">
        <f>'Hedge activity'!F7322</f>
        <v/>
      </c>
      <c r="D7322" s="5">
        <f>VLOOKUP(C7322,'Transaction Day mapping'!$D$2:$E$757,2,FALSE)</f>
        <v/>
      </c>
      <c r="E7322" s="9">
        <f>'Hedge activity'!I7322</f>
        <v/>
      </c>
      <c r="F7322" s="5">
        <f>DATEVALUE(E7322)</f>
        <v/>
      </c>
      <c r="G7322" s="18">
        <f>'Hedge activity'!E7322</f>
        <v/>
      </c>
      <c r="H7322" s="19">
        <f>'Hedge activity'!D7322</f>
        <v/>
      </c>
      <c r="I7322" s="20">
        <f>'Hedge activity'!H7322</f>
        <v/>
      </c>
      <c r="J7322">
        <f>'Hedge activity'!C7322</f>
        <v/>
      </c>
      <c r="K7322">
        <f>'Hedge activity'!G7322</f>
        <v/>
      </c>
    </row>
    <row r="7323">
      <c r="A7323">
        <f>'Hedge activity'!A7323</f>
        <v/>
      </c>
      <c r="B7323" s="21">
        <f>'Hedge activity'!B7323</f>
        <v/>
      </c>
      <c r="C7323" s="7">
        <f>'Hedge activity'!F7323</f>
        <v/>
      </c>
      <c r="D7323" s="5">
        <f>VLOOKUP(C7323,'Transaction Day mapping'!$D$2:$E$757,2,FALSE)</f>
        <v/>
      </c>
      <c r="E7323" s="9">
        <f>'Hedge activity'!I7323</f>
        <v/>
      </c>
      <c r="F7323" s="5">
        <f>DATEVALUE(E7323)</f>
        <v/>
      </c>
      <c r="G7323" s="18">
        <f>'Hedge activity'!E7323</f>
        <v/>
      </c>
      <c r="H7323" s="19">
        <f>'Hedge activity'!D7323</f>
        <v/>
      </c>
      <c r="I7323" s="20">
        <f>'Hedge activity'!H7323</f>
        <v/>
      </c>
      <c r="J7323">
        <f>'Hedge activity'!C7323</f>
        <v/>
      </c>
      <c r="K7323">
        <f>'Hedge activity'!G7323</f>
        <v/>
      </c>
    </row>
    <row r="7324">
      <c r="A7324">
        <f>'Hedge activity'!A7324</f>
        <v/>
      </c>
      <c r="B7324" s="21">
        <f>'Hedge activity'!B7324</f>
        <v/>
      </c>
      <c r="C7324" s="7">
        <f>'Hedge activity'!F7324</f>
        <v/>
      </c>
      <c r="D7324" s="5">
        <f>VLOOKUP(C7324,'Transaction Day mapping'!$D$2:$E$757,2,FALSE)</f>
        <v/>
      </c>
      <c r="E7324" s="9">
        <f>'Hedge activity'!I7324</f>
        <v/>
      </c>
      <c r="F7324" s="5">
        <f>DATEVALUE(E7324)</f>
        <v/>
      </c>
      <c r="G7324" s="18">
        <f>'Hedge activity'!E7324</f>
        <v/>
      </c>
      <c r="H7324" s="19">
        <f>'Hedge activity'!D7324</f>
        <v/>
      </c>
      <c r="I7324" s="20">
        <f>'Hedge activity'!H7324</f>
        <v/>
      </c>
      <c r="J7324">
        <f>'Hedge activity'!C7324</f>
        <v/>
      </c>
      <c r="K7324">
        <f>'Hedge activity'!G7324</f>
        <v/>
      </c>
    </row>
    <row r="7325">
      <c r="A7325">
        <f>'Hedge activity'!A7325</f>
        <v/>
      </c>
      <c r="B7325" s="21">
        <f>'Hedge activity'!B7325</f>
        <v/>
      </c>
      <c r="C7325" s="7">
        <f>'Hedge activity'!F7325</f>
        <v/>
      </c>
      <c r="D7325" s="5">
        <f>VLOOKUP(C7325,'Transaction Day mapping'!$D$2:$E$757,2,FALSE)</f>
        <v/>
      </c>
      <c r="E7325" s="9">
        <f>'Hedge activity'!I7325</f>
        <v/>
      </c>
      <c r="F7325" s="5">
        <f>DATEVALUE(E7325)</f>
        <v/>
      </c>
      <c r="G7325" s="18">
        <f>'Hedge activity'!E7325</f>
        <v/>
      </c>
      <c r="H7325" s="19">
        <f>'Hedge activity'!D7325</f>
        <v/>
      </c>
      <c r="I7325" s="20">
        <f>'Hedge activity'!H7325</f>
        <v/>
      </c>
      <c r="J7325">
        <f>'Hedge activity'!C7325</f>
        <v/>
      </c>
      <c r="K7325">
        <f>'Hedge activity'!G7325</f>
        <v/>
      </c>
    </row>
    <row r="7326">
      <c r="A7326">
        <f>'Hedge activity'!A7326</f>
        <v/>
      </c>
      <c r="B7326" s="21">
        <f>'Hedge activity'!B7326</f>
        <v/>
      </c>
      <c r="C7326" s="7">
        <f>'Hedge activity'!F7326</f>
        <v/>
      </c>
      <c r="D7326" s="5">
        <f>VLOOKUP(C7326,'Transaction Day mapping'!$D$2:$E$757,2,FALSE)</f>
        <v/>
      </c>
      <c r="E7326" s="9">
        <f>'Hedge activity'!I7326</f>
        <v/>
      </c>
      <c r="F7326" s="5">
        <f>DATEVALUE(E7326)</f>
        <v/>
      </c>
      <c r="G7326" s="18">
        <f>'Hedge activity'!E7326</f>
        <v/>
      </c>
      <c r="H7326" s="19">
        <f>'Hedge activity'!D7326</f>
        <v/>
      </c>
      <c r="I7326" s="20">
        <f>'Hedge activity'!H7326</f>
        <v/>
      </c>
      <c r="J7326">
        <f>'Hedge activity'!C7326</f>
        <v/>
      </c>
      <c r="K7326">
        <f>'Hedge activity'!G7326</f>
        <v/>
      </c>
    </row>
    <row r="7327">
      <c r="A7327">
        <f>'Hedge activity'!A7327</f>
        <v/>
      </c>
      <c r="B7327" s="21">
        <f>'Hedge activity'!B7327</f>
        <v/>
      </c>
      <c r="C7327" s="7">
        <f>'Hedge activity'!F7327</f>
        <v/>
      </c>
      <c r="D7327" s="5">
        <f>VLOOKUP(C7327,'Transaction Day mapping'!$D$2:$E$757,2,FALSE)</f>
        <v/>
      </c>
      <c r="E7327" s="9">
        <f>'Hedge activity'!I7327</f>
        <v/>
      </c>
      <c r="F7327" s="5">
        <f>DATEVALUE(E7327)</f>
        <v/>
      </c>
      <c r="G7327" s="18">
        <f>'Hedge activity'!E7327</f>
        <v/>
      </c>
      <c r="H7327" s="19">
        <f>'Hedge activity'!D7327</f>
        <v/>
      </c>
      <c r="I7327" s="20">
        <f>'Hedge activity'!H7327</f>
        <v/>
      </c>
      <c r="J7327">
        <f>'Hedge activity'!C7327</f>
        <v/>
      </c>
      <c r="K7327">
        <f>'Hedge activity'!G7327</f>
        <v/>
      </c>
    </row>
    <row r="7328">
      <c r="A7328">
        <f>'Hedge activity'!A7328</f>
        <v/>
      </c>
      <c r="B7328" s="21">
        <f>'Hedge activity'!B7328</f>
        <v/>
      </c>
      <c r="C7328" s="7">
        <f>'Hedge activity'!F7328</f>
        <v/>
      </c>
      <c r="D7328" s="5">
        <f>VLOOKUP(C7328,'Transaction Day mapping'!$D$2:$E$757,2,FALSE)</f>
        <v/>
      </c>
      <c r="E7328" s="9">
        <f>'Hedge activity'!I7328</f>
        <v/>
      </c>
      <c r="F7328" s="5">
        <f>DATEVALUE(E7328)</f>
        <v/>
      </c>
      <c r="G7328" s="18">
        <f>'Hedge activity'!E7328</f>
        <v/>
      </c>
      <c r="H7328" s="19">
        <f>'Hedge activity'!D7328</f>
        <v/>
      </c>
      <c r="I7328" s="20">
        <f>'Hedge activity'!H7328</f>
        <v/>
      </c>
      <c r="J7328">
        <f>'Hedge activity'!C7328</f>
        <v/>
      </c>
      <c r="K7328">
        <f>'Hedge activity'!G7328</f>
        <v/>
      </c>
    </row>
    <row r="7329">
      <c r="A7329">
        <f>'Hedge activity'!A7329</f>
        <v/>
      </c>
      <c r="B7329" s="21">
        <f>'Hedge activity'!B7329</f>
        <v/>
      </c>
      <c r="C7329" s="7">
        <f>'Hedge activity'!F7329</f>
        <v/>
      </c>
      <c r="D7329" s="5">
        <f>VLOOKUP(C7329,'Transaction Day mapping'!$D$2:$E$757,2,FALSE)</f>
        <v/>
      </c>
      <c r="E7329" s="9">
        <f>'Hedge activity'!I7329</f>
        <v/>
      </c>
      <c r="F7329" s="5">
        <f>DATEVALUE(E7329)</f>
        <v/>
      </c>
      <c r="G7329" s="18">
        <f>'Hedge activity'!E7329</f>
        <v/>
      </c>
      <c r="H7329" s="19">
        <f>'Hedge activity'!D7329</f>
        <v/>
      </c>
      <c r="I7329" s="20">
        <f>'Hedge activity'!H7329</f>
        <v/>
      </c>
      <c r="J7329">
        <f>'Hedge activity'!C7329</f>
        <v/>
      </c>
      <c r="K7329">
        <f>'Hedge activity'!G7329</f>
        <v/>
      </c>
    </row>
    <row r="7330">
      <c r="A7330">
        <f>'Hedge activity'!A7330</f>
        <v/>
      </c>
      <c r="B7330" s="21">
        <f>'Hedge activity'!B7330</f>
        <v/>
      </c>
      <c r="C7330" s="7">
        <f>'Hedge activity'!F7330</f>
        <v/>
      </c>
      <c r="D7330" s="5">
        <f>VLOOKUP(C7330,'Transaction Day mapping'!$D$2:$E$757,2,FALSE)</f>
        <v/>
      </c>
      <c r="E7330" s="9">
        <f>'Hedge activity'!I7330</f>
        <v/>
      </c>
      <c r="F7330" s="5">
        <f>DATEVALUE(E7330)</f>
        <v/>
      </c>
      <c r="G7330" s="18">
        <f>'Hedge activity'!E7330</f>
        <v/>
      </c>
      <c r="H7330" s="19">
        <f>'Hedge activity'!D7330</f>
        <v/>
      </c>
      <c r="I7330" s="20">
        <f>'Hedge activity'!H7330</f>
        <v/>
      </c>
      <c r="J7330">
        <f>'Hedge activity'!C7330</f>
        <v/>
      </c>
      <c r="K7330">
        <f>'Hedge activity'!G7330</f>
        <v/>
      </c>
    </row>
    <row r="7331">
      <c r="A7331">
        <f>'Hedge activity'!A7331</f>
        <v/>
      </c>
      <c r="B7331" s="21">
        <f>'Hedge activity'!B7331</f>
        <v/>
      </c>
      <c r="C7331" s="7">
        <f>'Hedge activity'!F7331</f>
        <v/>
      </c>
      <c r="D7331" s="5">
        <f>VLOOKUP(C7331,'Transaction Day mapping'!$D$2:$E$757,2,FALSE)</f>
        <v/>
      </c>
      <c r="E7331" s="9">
        <f>'Hedge activity'!I7331</f>
        <v/>
      </c>
      <c r="F7331" s="5">
        <f>DATEVALUE(E7331)</f>
        <v/>
      </c>
      <c r="G7331" s="18">
        <f>'Hedge activity'!E7331</f>
        <v/>
      </c>
      <c r="H7331" s="19">
        <f>'Hedge activity'!D7331</f>
        <v/>
      </c>
      <c r="I7331" s="20">
        <f>'Hedge activity'!H7331</f>
        <v/>
      </c>
      <c r="J7331">
        <f>'Hedge activity'!C7331</f>
        <v/>
      </c>
      <c r="K7331">
        <f>'Hedge activity'!G7331</f>
        <v/>
      </c>
    </row>
    <row r="7332">
      <c r="A7332">
        <f>'Hedge activity'!A7332</f>
        <v/>
      </c>
      <c r="B7332" s="21">
        <f>'Hedge activity'!B7332</f>
        <v/>
      </c>
      <c r="C7332" s="7">
        <f>'Hedge activity'!F7332</f>
        <v/>
      </c>
      <c r="D7332" s="5">
        <f>VLOOKUP(C7332,'Transaction Day mapping'!$D$2:$E$757,2,FALSE)</f>
        <v/>
      </c>
      <c r="E7332" s="9">
        <f>'Hedge activity'!I7332</f>
        <v/>
      </c>
      <c r="F7332" s="5">
        <f>DATEVALUE(E7332)</f>
        <v/>
      </c>
      <c r="G7332" s="18">
        <f>'Hedge activity'!E7332</f>
        <v/>
      </c>
      <c r="H7332" s="19">
        <f>'Hedge activity'!D7332</f>
        <v/>
      </c>
      <c r="I7332" s="20">
        <f>'Hedge activity'!H7332</f>
        <v/>
      </c>
      <c r="J7332">
        <f>'Hedge activity'!C7332</f>
        <v/>
      </c>
      <c r="K7332">
        <f>'Hedge activity'!G7332</f>
        <v/>
      </c>
    </row>
    <row r="7333">
      <c r="A7333">
        <f>'Hedge activity'!A7333</f>
        <v/>
      </c>
      <c r="B7333" s="21">
        <f>'Hedge activity'!B7333</f>
        <v/>
      </c>
      <c r="C7333" s="7">
        <f>'Hedge activity'!F7333</f>
        <v/>
      </c>
      <c r="D7333" s="5">
        <f>VLOOKUP(C7333,'Transaction Day mapping'!$D$2:$E$757,2,FALSE)</f>
        <v/>
      </c>
      <c r="E7333" s="9">
        <f>'Hedge activity'!I7333</f>
        <v/>
      </c>
      <c r="F7333" s="5">
        <f>DATEVALUE(E7333)</f>
        <v/>
      </c>
      <c r="G7333" s="18">
        <f>'Hedge activity'!E7333</f>
        <v/>
      </c>
      <c r="H7333" s="19">
        <f>'Hedge activity'!D7333</f>
        <v/>
      </c>
      <c r="I7333" s="20">
        <f>'Hedge activity'!H7333</f>
        <v/>
      </c>
      <c r="J7333">
        <f>'Hedge activity'!C7333</f>
        <v/>
      </c>
      <c r="K7333">
        <f>'Hedge activity'!G7333</f>
        <v/>
      </c>
    </row>
    <row r="7334">
      <c r="A7334">
        <f>'Hedge activity'!A7334</f>
        <v/>
      </c>
      <c r="B7334" s="21">
        <f>'Hedge activity'!B7334</f>
        <v/>
      </c>
      <c r="C7334" s="7">
        <f>'Hedge activity'!F7334</f>
        <v/>
      </c>
      <c r="D7334" s="5">
        <f>VLOOKUP(C7334,'Transaction Day mapping'!$D$2:$E$757,2,FALSE)</f>
        <v/>
      </c>
      <c r="E7334" s="9">
        <f>'Hedge activity'!I7334</f>
        <v/>
      </c>
      <c r="F7334" s="5">
        <f>DATEVALUE(E7334)</f>
        <v/>
      </c>
      <c r="G7334" s="18">
        <f>'Hedge activity'!E7334</f>
        <v/>
      </c>
      <c r="H7334" s="19">
        <f>'Hedge activity'!D7334</f>
        <v/>
      </c>
      <c r="I7334" s="20">
        <f>'Hedge activity'!H7334</f>
        <v/>
      </c>
      <c r="J7334">
        <f>'Hedge activity'!C7334</f>
        <v/>
      </c>
      <c r="K7334">
        <f>'Hedge activity'!G7334</f>
        <v/>
      </c>
    </row>
    <row r="7335">
      <c r="A7335">
        <f>'Hedge activity'!A7335</f>
        <v/>
      </c>
      <c r="B7335" s="21">
        <f>'Hedge activity'!B7335</f>
        <v/>
      </c>
      <c r="C7335" s="7">
        <f>'Hedge activity'!F7335</f>
        <v/>
      </c>
      <c r="D7335" s="5">
        <f>VLOOKUP(C7335,'Transaction Day mapping'!$D$2:$E$757,2,FALSE)</f>
        <v/>
      </c>
      <c r="E7335" s="9">
        <f>'Hedge activity'!I7335</f>
        <v/>
      </c>
      <c r="F7335" s="5">
        <f>DATEVALUE(E7335)</f>
        <v/>
      </c>
      <c r="G7335" s="18">
        <f>'Hedge activity'!E7335</f>
        <v/>
      </c>
      <c r="H7335" s="19">
        <f>'Hedge activity'!D7335</f>
        <v/>
      </c>
      <c r="I7335" s="20">
        <f>'Hedge activity'!H7335</f>
        <v/>
      </c>
      <c r="J7335">
        <f>'Hedge activity'!C7335</f>
        <v/>
      </c>
      <c r="K7335">
        <f>'Hedge activity'!G7335</f>
        <v/>
      </c>
    </row>
    <row r="7336">
      <c r="A7336">
        <f>'Hedge activity'!A7336</f>
        <v/>
      </c>
      <c r="B7336" s="21">
        <f>'Hedge activity'!B7336</f>
        <v/>
      </c>
      <c r="C7336" s="7">
        <f>'Hedge activity'!F7336</f>
        <v/>
      </c>
      <c r="D7336" s="5">
        <f>VLOOKUP(C7336,'Transaction Day mapping'!$D$2:$E$757,2,FALSE)</f>
        <v/>
      </c>
      <c r="E7336" s="9">
        <f>'Hedge activity'!I7336</f>
        <v/>
      </c>
      <c r="F7336" s="5">
        <f>DATEVALUE(E7336)</f>
        <v/>
      </c>
      <c r="G7336" s="18">
        <f>'Hedge activity'!E7336</f>
        <v/>
      </c>
      <c r="H7336" s="19">
        <f>'Hedge activity'!D7336</f>
        <v/>
      </c>
      <c r="I7336" s="20">
        <f>'Hedge activity'!H7336</f>
        <v/>
      </c>
      <c r="J7336">
        <f>'Hedge activity'!C7336</f>
        <v/>
      </c>
      <c r="K7336">
        <f>'Hedge activity'!G7336</f>
        <v/>
      </c>
    </row>
    <row r="7337">
      <c r="A7337">
        <f>'Hedge activity'!A7337</f>
        <v/>
      </c>
      <c r="B7337" s="21">
        <f>'Hedge activity'!B7337</f>
        <v/>
      </c>
      <c r="C7337" s="7">
        <f>'Hedge activity'!F7337</f>
        <v/>
      </c>
      <c r="D7337" s="5">
        <f>VLOOKUP(C7337,'Transaction Day mapping'!$D$2:$E$757,2,FALSE)</f>
        <v/>
      </c>
      <c r="E7337" s="9">
        <f>'Hedge activity'!I7337</f>
        <v/>
      </c>
      <c r="F7337" s="5">
        <f>DATEVALUE(E7337)</f>
        <v/>
      </c>
      <c r="G7337" s="18">
        <f>'Hedge activity'!E7337</f>
        <v/>
      </c>
      <c r="H7337" s="19">
        <f>'Hedge activity'!D7337</f>
        <v/>
      </c>
      <c r="I7337" s="20">
        <f>'Hedge activity'!H7337</f>
        <v/>
      </c>
      <c r="J7337">
        <f>'Hedge activity'!C7337</f>
        <v/>
      </c>
      <c r="K7337">
        <f>'Hedge activity'!G7337</f>
        <v/>
      </c>
    </row>
    <row r="7338">
      <c r="A7338">
        <f>'Hedge activity'!A7338</f>
        <v/>
      </c>
      <c r="B7338" s="21">
        <f>'Hedge activity'!B7338</f>
        <v/>
      </c>
      <c r="C7338" s="7">
        <f>'Hedge activity'!F7338</f>
        <v/>
      </c>
      <c r="D7338" s="5">
        <f>VLOOKUP(C7338,'Transaction Day mapping'!$D$2:$E$757,2,FALSE)</f>
        <v/>
      </c>
      <c r="E7338" s="9">
        <f>'Hedge activity'!I7338</f>
        <v/>
      </c>
      <c r="F7338" s="5">
        <f>DATEVALUE(E7338)</f>
        <v/>
      </c>
      <c r="G7338" s="18">
        <f>'Hedge activity'!E7338</f>
        <v/>
      </c>
      <c r="H7338" s="19">
        <f>'Hedge activity'!D7338</f>
        <v/>
      </c>
      <c r="I7338" s="20">
        <f>'Hedge activity'!H7338</f>
        <v/>
      </c>
      <c r="J7338">
        <f>'Hedge activity'!C7338</f>
        <v/>
      </c>
      <c r="K7338">
        <f>'Hedge activity'!G7338</f>
        <v/>
      </c>
    </row>
    <row r="7339">
      <c r="A7339">
        <f>'Hedge activity'!A7339</f>
        <v/>
      </c>
      <c r="B7339" s="21">
        <f>'Hedge activity'!B7339</f>
        <v/>
      </c>
      <c r="C7339" s="7">
        <f>'Hedge activity'!F7339</f>
        <v/>
      </c>
      <c r="D7339" s="5">
        <f>VLOOKUP(C7339,'Transaction Day mapping'!$D$2:$E$757,2,FALSE)</f>
        <v/>
      </c>
      <c r="E7339" s="9">
        <f>'Hedge activity'!I7339</f>
        <v/>
      </c>
      <c r="F7339" s="5">
        <f>DATEVALUE(E7339)</f>
        <v/>
      </c>
      <c r="G7339" s="18">
        <f>'Hedge activity'!E7339</f>
        <v/>
      </c>
      <c r="H7339" s="19">
        <f>'Hedge activity'!D7339</f>
        <v/>
      </c>
      <c r="I7339" s="20">
        <f>'Hedge activity'!H7339</f>
        <v/>
      </c>
      <c r="J7339">
        <f>'Hedge activity'!C7339</f>
        <v/>
      </c>
      <c r="K7339">
        <f>'Hedge activity'!G7339</f>
        <v/>
      </c>
    </row>
    <row r="7340">
      <c r="A7340">
        <f>'Hedge activity'!A7340</f>
        <v/>
      </c>
      <c r="B7340" s="21">
        <f>'Hedge activity'!B7340</f>
        <v/>
      </c>
      <c r="C7340" s="7">
        <f>'Hedge activity'!F7340</f>
        <v/>
      </c>
      <c r="D7340" s="5">
        <f>VLOOKUP(C7340,'Transaction Day mapping'!$D$2:$E$757,2,FALSE)</f>
        <v/>
      </c>
      <c r="E7340" s="9">
        <f>'Hedge activity'!I7340</f>
        <v/>
      </c>
      <c r="F7340" s="5">
        <f>DATEVALUE(E7340)</f>
        <v/>
      </c>
      <c r="G7340" s="18">
        <f>'Hedge activity'!E7340</f>
        <v/>
      </c>
      <c r="H7340" s="19">
        <f>'Hedge activity'!D7340</f>
        <v/>
      </c>
      <c r="I7340" s="20">
        <f>'Hedge activity'!H7340</f>
        <v/>
      </c>
      <c r="J7340">
        <f>'Hedge activity'!C7340</f>
        <v/>
      </c>
      <c r="K7340">
        <f>'Hedge activity'!G7340</f>
        <v/>
      </c>
    </row>
    <row r="7341">
      <c r="A7341">
        <f>'Hedge activity'!A7341</f>
        <v/>
      </c>
      <c r="B7341" s="21">
        <f>'Hedge activity'!B7341</f>
        <v/>
      </c>
      <c r="C7341" s="7">
        <f>'Hedge activity'!F7341</f>
        <v/>
      </c>
      <c r="D7341" s="5">
        <f>VLOOKUP(C7341,'Transaction Day mapping'!$D$2:$E$757,2,FALSE)</f>
        <v/>
      </c>
      <c r="E7341" s="9">
        <f>'Hedge activity'!I7341</f>
        <v/>
      </c>
      <c r="F7341" s="5">
        <f>DATEVALUE(E7341)</f>
        <v/>
      </c>
      <c r="G7341" s="18">
        <f>'Hedge activity'!E7341</f>
        <v/>
      </c>
      <c r="H7341" s="19">
        <f>'Hedge activity'!D7341</f>
        <v/>
      </c>
      <c r="I7341" s="20">
        <f>'Hedge activity'!H7341</f>
        <v/>
      </c>
      <c r="J7341">
        <f>'Hedge activity'!C7341</f>
        <v/>
      </c>
      <c r="K7341">
        <f>'Hedge activity'!G7341</f>
        <v/>
      </c>
    </row>
    <row r="7342">
      <c r="A7342">
        <f>'Hedge activity'!A7342</f>
        <v/>
      </c>
      <c r="B7342" s="21">
        <f>'Hedge activity'!B7342</f>
        <v/>
      </c>
      <c r="C7342" s="7">
        <f>'Hedge activity'!F7342</f>
        <v/>
      </c>
      <c r="D7342" s="5">
        <f>VLOOKUP(C7342,'Transaction Day mapping'!$D$2:$E$757,2,FALSE)</f>
        <v/>
      </c>
      <c r="E7342" s="9">
        <f>'Hedge activity'!I7342</f>
        <v/>
      </c>
      <c r="F7342" s="5">
        <f>DATEVALUE(E7342)</f>
        <v/>
      </c>
      <c r="G7342" s="18">
        <f>'Hedge activity'!E7342</f>
        <v/>
      </c>
      <c r="H7342" s="19">
        <f>'Hedge activity'!D7342</f>
        <v/>
      </c>
      <c r="I7342" s="20">
        <f>'Hedge activity'!H7342</f>
        <v/>
      </c>
      <c r="J7342">
        <f>'Hedge activity'!C7342</f>
        <v/>
      </c>
      <c r="K7342">
        <f>'Hedge activity'!G7342</f>
        <v/>
      </c>
    </row>
    <row r="7343">
      <c r="A7343">
        <f>'Hedge activity'!A7343</f>
        <v/>
      </c>
      <c r="B7343" s="21">
        <f>'Hedge activity'!B7343</f>
        <v/>
      </c>
      <c r="C7343" s="7">
        <f>'Hedge activity'!F7343</f>
        <v/>
      </c>
      <c r="D7343" s="5">
        <f>VLOOKUP(C7343,'Transaction Day mapping'!$D$2:$E$757,2,FALSE)</f>
        <v/>
      </c>
      <c r="E7343" s="9">
        <f>'Hedge activity'!I7343</f>
        <v/>
      </c>
      <c r="F7343" s="5">
        <f>DATEVALUE(E7343)</f>
        <v/>
      </c>
      <c r="G7343" s="18">
        <f>'Hedge activity'!E7343</f>
        <v/>
      </c>
      <c r="H7343" s="19">
        <f>'Hedge activity'!D7343</f>
        <v/>
      </c>
      <c r="I7343" s="20">
        <f>'Hedge activity'!H7343</f>
        <v/>
      </c>
      <c r="J7343">
        <f>'Hedge activity'!C7343</f>
        <v/>
      </c>
      <c r="K7343">
        <f>'Hedge activity'!G7343</f>
        <v/>
      </c>
    </row>
    <row r="7344">
      <c r="A7344">
        <f>'Hedge activity'!A7344</f>
        <v/>
      </c>
      <c r="B7344" s="21">
        <f>'Hedge activity'!B7344</f>
        <v/>
      </c>
      <c r="C7344" s="7">
        <f>'Hedge activity'!F7344</f>
        <v/>
      </c>
      <c r="D7344" s="5">
        <f>VLOOKUP(C7344,'Transaction Day mapping'!$D$2:$E$757,2,FALSE)</f>
        <v/>
      </c>
      <c r="E7344" s="9">
        <f>'Hedge activity'!I7344</f>
        <v/>
      </c>
      <c r="F7344" s="5">
        <f>DATEVALUE(E7344)</f>
        <v/>
      </c>
      <c r="G7344" s="18">
        <f>'Hedge activity'!E7344</f>
        <v/>
      </c>
      <c r="H7344" s="19">
        <f>'Hedge activity'!D7344</f>
        <v/>
      </c>
      <c r="I7344" s="20">
        <f>'Hedge activity'!H7344</f>
        <v/>
      </c>
      <c r="J7344">
        <f>'Hedge activity'!C7344</f>
        <v/>
      </c>
      <c r="K7344">
        <f>'Hedge activity'!G7344</f>
        <v/>
      </c>
    </row>
    <row r="7345">
      <c r="A7345">
        <f>'Hedge activity'!A7345</f>
        <v/>
      </c>
      <c r="B7345" s="21">
        <f>'Hedge activity'!B7345</f>
        <v/>
      </c>
      <c r="C7345" s="7">
        <f>'Hedge activity'!F7345</f>
        <v/>
      </c>
      <c r="D7345" s="5">
        <f>VLOOKUP(C7345,'Transaction Day mapping'!$D$2:$E$757,2,FALSE)</f>
        <v/>
      </c>
      <c r="E7345" s="9">
        <f>'Hedge activity'!I7345</f>
        <v/>
      </c>
      <c r="F7345" s="5">
        <f>DATEVALUE(E7345)</f>
        <v/>
      </c>
      <c r="G7345" s="18">
        <f>'Hedge activity'!E7345</f>
        <v/>
      </c>
      <c r="H7345" s="19">
        <f>'Hedge activity'!D7345</f>
        <v/>
      </c>
      <c r="I7345" s="20">
        <f>'Hedge activity'!H7345</f>
        <v/>
      </c>
      <c r="J7345">
        <f>'Hedge activity'!C7345</f>
        <v/>
      </c>
      <c r="K7345">
        <f>'Hedge activity'!G7345</f>
        <v/>
      </c>
    </row>
    <row r="7346">
      <c r="A7346">
        <f>'Hedge activity'!A7346</f>
        <v/>
      </c>
      <c r="B7346" s="21">
        <f>'Hedge activity'!B7346</f>
        <v/>
      </c>
      <c r="C7346" s="7">
        <f>'Hedge activity'!F7346</f>
        <v/>
      </c>
      <c r="D7346" s="5">
        <f>VLOOKUP(C7346,'Transaction Day mapping'!$D$2:$E$757,2,FALSE)</f>
        <v/>
      </c>
      <c r="E7346" s="9">
        <f>'Hedge activity'!I7346</f>
        <v/>
      </c>
      <c r="F7346" s="5">
        <f>DATEVALUE(E7346)</f>
        <v/>
      </c>
      <c r="G7346" s="18">
        <f>'Hedge activity'!E7346</f>
        <v/>
      </c>
      <c r="H7346" s="23">
        <f>'Hedge activity'!D7346</f>
        <v/>
      </c>
      <c r="I7346" s="20">
        <f>'Hedge activity'!H7346</f>
        <v/>
      </c>
      <c r="J7346" s="23">
        <f>'Hedge activity'!C7346</f>
        <v/>
      </c>
      <c r="K7346" s="23">
        <f>'Hedge activity'!G7346</f>
        <v/>
      </c>
      <c r="L7346">
        <f>IF(G7346="O",IF(H7346&lt;J7346,"Lower","Upper"),"P")</f>
        <v/>
      </c>
    </row>
    <row r="7347">
      <c r="A7347">
        <f>'Hedge activity'!A7347</f>
        <v/>
      </c>
      <c r="B7347" s="21">
        <f>'Hedge activity'!B7347</f>
        <v/>
      </c>
      <c r="C7347" s="7">
        <f>'Hedge activity'!F7347</f>
        <v/>
      </c>
      <c r="D7347" s="5">
        <f>VLOOKUP(C7347,'Transaction Day mapping'!$D$2:$E$757,2,FALSE)</f>
        <v/>
      </c>
      <c r="E7347" s="9">
        <f>'Hedge activity'!I7347</f>
        <v/>
      </c>
      <c r="F7347" s="5">
        <f>DATEVALUE(E7347)</f>
        <v/>
      </c>
      <c r="G7347" s="18">
        <f>'Hedge activity'!E7347</f>
        <v/>
      </c>
      <c r="H7347" s="19">
        <f>'Hedge activity'!D7347</f>
        <v/>
      </c>
      <c r="I7347" s="20">
        <f>'Hedge activity'!H7347</f>
        <v/>
      </c>
      <c r="J7347">
        <f>'Hedge activity'!C7347</f>
        <v/>
      </c>
      <c r="K7347">
        <f>'Hedge activity'!G7347</f>
        <v/>
      </c>
    </row>
    <row r="7348">
      <c r="A7348">
        <f>'Hedge activity'!A7348</f>
        <v/>
      </c>
      <c r="B7348" s="21">
        <f>'Hedge activity'!B7348</f>
        <v/>
      </c>
      <c r="C7348" s="7">
        <f>'Hedge activity'!F7348</f>
        <v/>
      </c>
      <c r="D7348" s="5">
        <f>VLOOKUP(C7348,'Transaction Day mapping'!$D$2:$E$757,2,FALSE)</f>
        <v/>
      </c>
      <c r="E7348" s="9">
        <f>'Hedge activity'!I7348</f>
        <v/>
      </c>
      <c r="F7348" s="5">
        <f>DATEVALUE(E7348)</f>
        <v/>
      </c>
      <c r="G7348" s="18">
        <f>'Hedge activity'!E7348</f>
        <v/>
      </c>
      <c r="H7348" s="23">
        <f>'Hedge activity'!D7348</f>
        <v/>
      </c>
      <c r="I7348" s="20">
        <f>'Hedge activity'!H7348</f>
        <v/>
      </c>
      <c r="J7348" s="23">
        <f>'Hedge activity'!C7348</f>
        <v/>
      </c>
      <c r="K7348" s="23">
        <f>'Hedge activity'!G7348</f>
        <v/>
      </c>
      <c r="L7348">
        <f>IF(G7348="O",IF(H7348&lt;J7348,"Lower","Upper"),"P")</f>
        <v/>
      </c>
    </row>
    <row r="7349">
      <c r="A7349">
        <f>'Hedge activity'!A7349</f>
        <v/>
      </c>
      <c r="B7349" s="21">
        <f>'Hedge activity'!B7349</f>
        <v/>
      </c>
      <c r="C7349" s="7">
        <f>'Hedge activity'!F7349</f>
        <v/>
      </c>
      <c r="D7349" s="5">
        <f>VLOOKUP(C7349,'Transaction Day mapping'!$D$2:$E$757,2,FALSE)</f>
        <v/>
      </c>
      <c r="E7349" s="9">
        <f>'Hedge activity'!I7349</f>
        <v/>
      </c>
      <c r="F7349" s="5">
        <f>DATEVALUE(E7349)</f>
        <v/>
      </c>
      <c r="G7349" s="18">
        <f>'Hedge activity'!E7349</f>
        <v/>
      </c>
      <c r="H7349" s="19">
        <f>'Hedge activity'!D7349</f>
        <v/>
      </c>
      <c r="I7349" s="20">
        <f>'Hedge activity'!H7349</f>
        <v/>
      </c>
      <c r="J7349">
        <f>'Hedge activity'!C7349</f>
        <v/>
      </c>
      <c r="K7349">
        <f>'Hedge activity'!G7349</f>
        <v/>
      </c>
    </row>
    <row r="7350">
      <c r="A7350">
        <f>'Hedge activity'!A7350</f>
        <v/>
      </c>
      <c r="B7350" s="21">
        <f>'Hedge activity'!B7350</f>
        <v/>
      </c>
      <c r="C7350" s="7">
        <f>'Hedge activity'!F7350</f>
        <v/>
      </c>
      <c r="D7350" s="5">
        <f>VLOOKUP(C7350,'Transaction Day mapping'!$D$2:$E$757,2,FALSE)</f>
        <v/>
      </c>
      <c r="E7350" s="9">
        <f>'Hedge activity'!I7350</f>
        <v/>
      </c>
      <c r="F7350" s="5">
        <f>DATEVALUE(E7350)</f>
        <v/>
      </c>
      <c r="G7350" s="18">
        <f>'Hedge activity'!E7350</f>
        <v/>
      </c>
      <c r="H7350" s="23">
        <f>'Hedge activity'!D7350</f>
        <v/>
      </c>
      <c r="I7350" s="20">
        <f>'Hedge activity'!H7350</f>
        <v/>
      </c>
      <c r="J7350" s="23">
        <f>'Hedge activity'!C7350</f>
        <v/>
      </c>
      <c r="K7350" s="23">
        <f>'Hedge activity'!G7350</f>
        <v/>
      </c>
      <c r="L7350">
        <f>IF(G7350="O",IF(H7350&lt;J7350,"Lower","Upper"),"P")</f>
        <v/>
      </c>
    </row>
    <row r="7351">
      <c r="A7351">
        <f>'Hedge activity'!A7351</f>
        <v/>
      </c>
      <c r="B7351" s="21">
        <f>'Hedge activity'!B7351</f>
        <v/>
      </c>
      <c r="C7351" s="7">
        <f>'Hedge activity'!F7351</f>
        <v/>
      </c>
      <c r="D7351" s="5">
        <f>VLOOKUP(C7351,'Transaction Day mapping'!$D$2:$E$757,2,FALSE)</f>
        <v/>
      </c>
      <c r="E7351" s="9">
        <f>'Hedge activity'!I7351</f>
        <v/>
      </c>
      <c r="F7351" s="5">
        <f>DATEVALUE(E7351)</f>
        <v/>
      </c>
      <c r="G7351" s="18">
        <f>'Hedge activity'!E7351</f>
        <v/>
      </c>
      <c r="H7351" s="19">
        <f>'Hedge activity'!D7351</f>
        <v/>
      </c>
      <c r="I7351" s="20">
        <f>'Hedge activity'!H7351</f>
        <v/>
      </c>
      <c r="J7351">
        <f>'Hedge activity'!C7351</f>
        <v/>
      </c>
      <c r="K7351">
        <f>'Hedge activity'!G7351</f>
        <v/>
      </c>
    </row>
    <row r="7352">
      <c r="A7352">
        <f>'Hedge activity'!A7352</f>
        <v/>
      </c>
      <c r="B7352" s="21">
        <f>'Hedge activity'!B7352</f>
        <v/>
      </c>
      <c r="C7352" s="7">
        <f>'Hedge activity'!F7352</f>
        <v/>
      </c>
      <c r="D7352" s="5">
        <f>VLOOKUP(C7352,'Transaction Day mapping'!$D$2:$E$757,2,FALSE)</f>
        <v/>
      </c>
      <c r="E7352" s="9">
        <f>'Hedge activity'!I7352</f>
        <v/>
      </c>
      <c r="F7352" s="5">
        <f>DATEVALUE(E7352)</f>
        <v/>
      </c>
      <c r="G7352" s="18">
        <f>'Hedge activity'!E7352</f>
        <v/>
      </c>
      <c r="H7352" s="23">
        <f>'Hedge activity'!D7352</f>
        <v/>
      </c>
      <c r="I7352" s="20">
        <f>'Hedge activity'!H7352</f>
        <v/>
      </c>
      <c r="J7352" s="23">
        <f>'Hedge activity'!C7352</f>
        <v/>
      </c>
      <c r="K7352" s="23">
        <f>'Hedge activity'!G7352</f>
        <v/>
      </c>
      <c r="L7352">
        <f>IF(G7352="O",IF(H7352&lt;J7352,"Lower","Upper"),"P")</f>
        <v/>
      </c>
    </row>
    <row r="7353">
      <c r="A7353">
        <f>'Hedge activity'!A7353</f>
        <v/>
      </c>
      <c r="B7353" s="21">
        <f>'Hedge activity'!B7353</f>
        <v/>
      </c>
      <c r="C7353" s="7">
        <f>'Hedge activity'!F7353</f>
        <v/>
      </c>
      <c r="D7353" s="5">
        <f>VLOOKUP(C7353,'Transaction Day mapping'!$D$2:$E$757,2,FALSE)</f>
        <v/>
      </c>
      <c r="E7353" s="9">
        <f>'Hedge activity'!I7353</f>
        <v/>
      </c>
      <c r="F7353" s="5">
        <f>DATEVALUE(E7353)</f>
        <v/>
      </c>
      <c r="G7353" s="18">
        <f>'Hedge activity'!E7353</f>
        <v/>
      </c>
      <c r="H7353" s="19">
        <f>'Hedge activity'!D7353</f>
        <v/>
      </c>
      <c r="I7353" s="20">
        <f>'Hedge activity'!H7353</f>
        <v/>
      </c>
      <c r="J7353">
        <f>'Hedge activity'!C7353</f>
        <v/>
      </c>
      <c r="K7353">
        <f>'Hedge activity'!G7353</f>
        <v/>
      </c>
    </row>
    <row r="7354">
      <c r="A7354">
        <f>'Hedge activity'!A7354</f>
        <v/>
      </c>
      <c r="B7354" s="21">
        <f>'Hedge activity'!B7354</f>
        <v/>
      </c>
      <c r="C7354" s="7">
        <f>'Hedge activity'!F7354</f>
        <v/>
      </c>
      <c r="D7354" s="5">
        <f>VLOOKUP(C7354,'Transaction Day mapping'!$D$2:$E$757,2,FALSE)</f>
        <v/>
      </c>
      <c r="E7354" s="9">
        <f>'Hedge activity'!I7354</f>
        <v/>
      </c>
      <c r="F7354" s="5">
        <f>DATEVALUE(E7354)</f>
        <v/>
      </c>
      <c r="G7354" s="18">
        <f>'Hedge activity'!E7354</f>
        <v/>
      </c>
      <c r="H7354" s="23">
        <f>'Hedge activity'!D7354</f>
        <v/>
      </c>
      <c r="I7354" s="20">
        <f>'Hedge activity'!H7354</f>
        <v/>
      </c>
      <c r="J7354" s="23">
        <f>'Hedge activity'!C7354</f>
        <v/>
      </c>
      <c r="K7354" s="23">
        <f>'Hedge activity'!G7354</f>
        <v/>
      </c>
      <c r="L7354">
        <f>IF(G7354="O",IF(H7354&lt;J7354,"Lower","Upper"),"P")</f>
        <v/>
      </c>
    </row>
    <row r="7355">
      <c r="A7355">
        <f>'Hedge activity'!A7355</f>
        <v/>
      </c>
      <c r="B7355" s="21">
        <f>'Hedge activity'!B7355</f>
        <v/>
      </c>
      <c r="C7355" s="7">
        <f>'Hedge activity'!F7355</f>
        <v/>
      </c>
      <c r="D7355" s="5">
        <f>VLOOKUP(C7355,'Transaction Day mapping'!$D$2:$E$757,2,FALSE)</f>
        <v/>
      </c>
      <c r="E7355" s="9">
        <f>'Hedge activity'!I7355</f>
        <v/>
      </c>
      <c r="F7355" s="5">
        <f>DATEVALUE(E7355)</f>
        <v/>
      </c>
      <c r="G7355" s="18">
        <f>'Hedge activity'!E7355</f>
        <v/>
      </c>
      <c r="H7355" s="19">
        <f>'Hedge activity'!D7355</f>
        <v/>
      </c>
      <c r="I7355" s="20">
        <f>'Hedge activity'!H7355</f>
        <v/>
      </c>
      <c r="J7355">
        <f>'Hedge activity'!C7355</f>
        <v/>
      </c>
      <c r="K7355">
        <f>'Hedge activity'!G7355</f>
        <v/>
      </c>
    </row>
    <row r="7356">
      <c r="A7356">
        <f>'Hedge activity'!A7356</f>
        <v/>
      </c>
      <c r="B7356" s="21">
        <f>'Hedge activity'!B7356</f>
        <v/>
      </c>
      <c r="C7356" s="7">
        <f>'Hedge activity'!F7356</f>
        <v/>
      </c>
      <c r="D7356" s="5">
        <f>VLOOKUP(C7356,'Transaction Day mapping'!$D$2:$E$757,2,FALSE)</f>
        <v/>
      </c>
      <c r="E7356" s="9">
        <f>'Hedge activity'!I7356</f>
        <v/>
      </c>
      <c r="F7356" s="5">
        <f>DATEVALUE(E7356)</f>
        <v/>
      </c>
      <c r="G7356" s="18">
        <f>'Hedge activity'!E7356</f>
        <v/>
      </c>
      <c r="H7356" s="23">
        <f>'Hedge activity'!D7356</f>
        <v/>
      </c>
      <c r="I7356" s="20">
        <f>'Hedge activity'!H7356</f>
        <v/>
      </c>
      <c r="J7356" s="23">
        <f>'Hedge activity'!C7356</f>
        <v/>
      </c>
      <c r="K7356" s="23">
        <f>'Hedge activity'!G7356</f>
        <v/>
      </c>
      <c r="L7356">
        <f>IF(G7356="O",IF(H7356&lt;J7356,"Lower","Upper"),"P")</f>
        <v/>
      </c>
    </row>
    <row r="7357">
      <c r="A7357">
        <f>'Hedge activity'!A7357</f>
        <v/>
      </c>
      <c r="B7357" s="21">
        <f>'Hedge activity'!B7357</f>
        <v/>
      </c>
      <c r="C7357" s="7">
        <f>'Hedge activity'!F7357</f>
        <v/>
      </c>
      <c r="D7357" s="5">
        <f>VLOOKUP(C7357,'Transaction Day mapping'!$D$2:$E$757,2,FALSE)</f>
        <v/>
      </c>
      <c r="E7357" s="9">
        <f>'Hedge activity'!I7357</f>
        <v/>
      </c>
      <c r="F7357" s="5">
        <f>DATEVALUE(E7357)</f>
        <v/>
      </c>
      <c r="G7357" s="18">
        <f>'Hedge activity'!E7357</f>
        <v/>
      </c>
      <c r="H7357" s="19">
        <f>'Hedge activity'!D7357</f>
        <v/>
      </c>
      <c r="I7357" s="20">
        <f>'Hedge activity'!H7357</f>
        <v/>
      </c>
      <c r="J7357">
        <f>'Hedge activity'!C7357</f>
        <v/>
      </c>
      <c r="K7357">
        <f>'Hedge activity'!G7357</f>
        <v/>
      </c>
    </row>
    <row r="7358">
      <c r="A7358">
        <f>'Hedge activity'!A7358</f>
        <v/>
      </c>
      <c r="B7358" s="21">
        <f>'Hedge activity'!B7358</f>
        <v/>
      </c>
      <c r="C7358" s="7">
        <f>'Hedge activity'!F7358</f>
        <v/>
      </c>
      <c r="D7358" s="5">
        <f>VLOOKUP(C7358,'Transaction Day mapping'!$D$2:$E$757,2,FALSE)</f>
        <v/>
      </c>
      <c r="E7358" s="9">
        <f>'Hedge activity'!I7358</f>
        <v/>
      </c>
      <c r="F7358" s="5">
        <f>DATEVALUE(E7358)</f>
        <v/>
      </c>
      <c r="G7358" s="18">
        <f>'Hedge activity'!E7358</f>
        <v/>
      </c>
      <c r="H7358" s="19">
        <f>'Hedge activity'!D7358</f>
        <v/>
      </c>
      <c r="I7358" s="20">
        <f>'Hedge activity'!H7358</f>
        <v/>
      </c>
      <c r="J7358">
        <f>'Hedge activity'!C7358</f>
        <v/>
      </c>
      <c r="K7358">
        <f>'Hedge activity'!G7358</f>
        <v/>
      </c>
    </row>
    <row r="7359">
      <c r="A7359">
        <f>'Hedge activity'!A7359</f>
        <v/>
      </c>
      <c r="B7359" s="21">
        <f>'Hedge activity'!B7359</f>
        <v/>
      </c>
      <c r="C7359" s="7">
        <f>'Hedge activity'!F7359</f>
        <v/>
      </c>
      <c r="D7359" s="5">
        <f>VLOOKUP(C7359,'Transaction Day mapping'!$D$2:$E$757,2,FALSE)</f>
        <v/>
      </c>
      <c r="E7359" s="9">
        <f>'Hedge activity'!I7359</f>
        <v/>
      </c>
      <c r="F7359" s="5">
        <f>DATEVALUE(E7359)</f>
        <v/>
      </c>
      <c r="G7359" s="18">
        <f>'Hedge activity'!E7359</f>
        <v/>
      </c>
      <c r="H7359" s="19">
        <f>'Hedge activity'!D7359</f>
        <v/>
      </c>
      <c r="I7359" s="20">
        <f>'Hedge activity'!H7359</f>
        <v/>
      </c>
      <c r="J7359">
        <f>'Hedge activity'!C7359</f>
        <v/>
      </c>
      <c r="K7359">
        <f>'Hedge activity'!G7359</f>
        <v/>
      </c>
    </row>
    <row r="7360">
      <c r="A7360">
        <f>'Hedge activity'!A7360</f>
        <v/>
      </c>
      <c r="B7360" s="21">
        <f>'Hedge activity'!B7360</f>
        <v/>
      </c>
      <c r="C7360" s="7">
        <f>'Hedge activity'!F7360</f>
        <v/>
      </c>
      <c r="D7360" s="5">
        <f>VLOOKUP(C7360,'Transaction Day mapping'!$D$2:$E$757,2,FALSE)</f>
        <v/>
      </c>
      <c r="E7360" s="9">
        <f>'Hedge activity'!I7360</f>
        <v/>
      </c>
      <c r="F7360" s="5">
        <f>DATEVALUE(E7360)</f>
        <v/>
      </c>
      <c r="G7360" s="18">
        <f>'Hedge activity'!E7360</f>
        <v/>
      </c>
      <c r="H7360" s="19">
        <f>'Hedge activity'!D7360</f>
        <v/>
      </c>
      <c r="I7360" s="20">
        <f>'Hedge activity'!H7360</f>
        <v/>
      </c>
      <c r="J7360">
        <f>'Hedge activity'!C7360</f>
        <v/>
      </c>
      <c r="K7360">
        <f>'Hedge activity'!G7360</f>
        <v/>
      </c>
    </row>
    <row r="7361">
      <c r="A7361">
        <f>'Hedge activity'!A7361</f>
        <v/>
      </c>
      <c r="B7361" s="21">
        <f>'Hedge activity'!B7361</f>
        <v/>
      </c>
      <c r="C7361" s="7">
        <f>'Hedge activity'!F7361</f>
        <v/>
      </c>
      <c r="D7361" s="5">
        <f>VLOOKUP(C7361,'Transaction Day mapping'!$D$2:$E$757,2,FALSE)</f>
        <v/>
      </c>
      <c r="E7361" s="9">
        <f>'Hedge activity'!I7361</f>
        <v/>
      </c>
      <c r="F7361" s="5">
        <f>DATEVALUE(E7361)</f>
        <v/>
      </c>
      <c r="G7361" s="18">
        <f>'Hedge activity'!E7361</f>
        <v/>
      </c>
      <c r="H7361" s="19">
        <f>'Hedge activity'!D7361</f>
        <v/>
      </c>
      <c r="I7361" s="20">
        <f>'Hedge activity'!H7361</f>
        <v/>
      </c>
      <c r="J7361">
        <f>'Hedge activity'!C7361</f>
        <v/>
      </c>
      <c r="K7361">
        <f>'Hedge activity'!G7361</f>
        <v/>
      </c>
    </row>
    <row r="7362">
      <c r="A7362">
        <f>'Hedge activity'!A7362</f>
        <v/>
      </c>
      <c r="B7362" s="21">
        <f>'Hedge activity'!B7362</f>
        <v/>
      </c>
      <c r="C7362" s="7">
        <f>'Hedge activity'!F7362</f>
        <v/>
      </c>
      <c r="D7362" s="5">
        <f>VLOOKUP(C7362,'Transaction Day mapping'!$D$2:$E$757,2,FALSE)</f>
        <v/>
      </c>
      <c r="E7362" s="9">
        <f>'Hedge activity'!I7362</f>
        <v/>
      </c>
      <c r="F7362" s="5">
        <f>DATEVALUE(E7362)</f>
        <v/>
      </c>
      <c r="G7362" s="18">
        <f>'Hedge activity'!E7362</f>
        <v/>
      </c>
      <c r="H7362" s="19">
        <f>'Hedge activity'!D7362</f>
        <v/>
      </c>
      <c r="I7362" s="20">
        <f>'Hedge activity'!H7362</f>
        <v/>
      </c>
      <c r="J7362">
        <f>'Hedge activity'!C7362</f>
        <v/>
      </c>
      <c r="K7362">
        <f>'Hedge activity'!G7362</f>
        <v/>
      </c>
    </row>
    <row r="7363">
      <c r="A7363">
        <f>'Hedge activity'!A7363</f>
        <v/>
      </c>
      <c r="B7363" s="21">
        <f>'Hedge activity'!B7363</f>
        <v/>
      </c>
      <c r="C7363" s="7">
        <f>'Hedge activity'!F7363</f>
        <v/>
      </c>
      <c r="D7363" s="5">
        <f>VLOOKUP(C7363,'Transaction Day mapping'!$D$2:$E$757,2,FALSE)</f>
        <v/>
      </c>
      <c r="E7363" s="9">
        <f>'Hedge activity'!I7363</f>
        <v/>
      </c>
      <c r="F7363" s="5">
        <f>DATEVALUE(E7363)</f>
        <v/>
      </c>
      <c r="G7363" s="18">
        <f>'Hedge activity'!E7363</f>
        <v/>
      </c>
      <c r="H7363" s="19">
        <f>'Hedge activity'!D7363</f>
        <v/>
      </c>
      <c r="I7363" s="20">
        <f>'Hedge activity'!H7363</f>
        <v/>
      </c>
      <c r="J7363">
        <f>'Hedge activity'!C7363</f>
        <v/>
      </c>
      <c r="K7363">
        <f>'Hedge activity'!G7363</f>
        <v/>
      </c>
    </row>
    <row r="7364">
      <c r="A7364">
        <f>'Hedge activity'!A7364</f>
        <v/>
      </c>
      <c r="B7364" s="21">
        <f>'Hedge activity'!B7364</f>
        <v/>
      </c>
      <c r="C7364" s="7">
        <f>'Hedge activity'!F7364</f>
        <v/>
      </c>
      <c r="D7364" s="5">
        <f>VLOOKUP(C7364,'Transaction Day mapping'!$D$2:$E$757,2,FALSE)</f>
        <v/>
      </c>
      <c r="E7364" s="9">
        <f>'Hedge activity'!I7364</f>
        <v/>
      </c>
      <c r="F7364" s="5">
        <f>DATEVALUE(E7364)</f>
        <v/>
      </c>
      <c r="G7364" s="18">
        <f>'Hedge activity'!E7364</f>
        <v/>
      </c>
      <c r="H7364" s="19">
        <f>'Hedge activity'!D7364</f>
        <v/>
      </c>
      <c r="I7364" s="20">
        <f>'Hedge activity'!H7364</f>
        <v/>
      </c>
      <c r="J7364">
        <f>'Hedge activity'!C7364</f>
        <v/>
      </c>
      <c r="K7364">
        <f>'Hedge activity'!G7364</f>
        <v/>
      </c>
    </row>
    <row r="7365">
      <c r="A7365">
        <f>'Hedge activity'!A7365</f>
        <v/>
      </c>
      <c r="B7365" s="21">
        <f>'Hedge activity'!B7365</f>
        <v/>
      </c>
      <c r="C7365" s="7">
        <f>'Hedge activity'!F7365</f>
        <v/>
      </c>
      <c r="D7365" s="5">
        <f>VLOOKUP(C7365,'Transaction Day mapping'!$D$2:$E$757,2,FALSE)</f>
        <v/>
      </c>
      <c r="E7365" s="9">
        <f>'Hedge activity'!I7365</f>
        <v/>
      </c>
      <c r="F7365" s="5">
        <f>DATEVALUE(E7365)</f>
        <v/>
      </c>
      <c r="G7365" s="18">
        <f>'Hedge activity'!E7365</f>
        <v/>
      </c>
      <c r="H7365" s="19">
        <f>'Hedge activity'!D7365</f>
        <v/>
      </c>
      <c r="I7365" s="20">
        <f>'Hedge activity'!H7365</f>
        <v/>
      </c>
      <c r="J7365">
        <f>'Hedge activity'!C7365</f>
        <v/>
      </c>
      <c r="K7365">
        <f>'Hedge activity'!G7365</f>
        <v/>
      </c>
    </row>
    <row r="7366">
      <c r="A7366">
        <f>'Hedge activity'!A7366</f>
        <v/>
      </c>
      <c r="B7366" s="21">
        <f>'Hedge activity'!B7366</f>
        <v/>
      </c>
      <c r="C7366" s="7">
        <f>'Hedge activity'!F7366</f>
        <v/>
      </c>
      <c r="D7366" s="5">
        <f>VLOOKUP(C7366,'Transaction Day mapping'!$D$2:$E$757,2,FALSE)</f>
        <v/>
      </c>
      <c r="E7366" s="9">
        <f>'Hedge activity'!I7366</f>
        <v/>
      </c>
      <c r="F7366" s="5">
        <f>DATEVALUE(E7366)</f>
        <v/>
      </c>
      <c r="G7366" s="18">
        <f>'Hedge activity'!E7366</f>
        <v/>
      </c>
      <c r="H7366" s="19">
        <f>'Hedge activity'!D7366</f>
        <v/>
      </c>
      <c r="I7366" s="20">
        <f>'Hedge activity'!H7366</f>
        <v/>
      </c>
      <c r="J7366">
        <f>'Hedge activity'!C7366</f>
        <v/>
      </c>
      <c r="K7366">
        <f>'Hedge activity'!G7366</f>
        <v/>
      </c>
    </row>
    <row r="7367">
      <c r="A7367">
        <f>'Hedge activity'!A7367</f>
        <v/>
      </c>
      <c r="B7367" s="21">
        <f>'Hedge activity'!B7367</f>
        <v/>
      </c>
      <c r="C7367" s="7">
        <f>'Hedge activity'!F7367</f>
        <v/>
      </c>
      <c r="D7367" s="5">
        <f>VLOOKUP(C7367,'Transaction Day mapping'!$D$2:$E$757,2,FALSE)</f>
        <v/>
      </c>
      <c r="E7367" s="9">
        <f>'Hedge activity'!I7367</f>
        <v/>
      </c>
      <c r="F7367" s="5">
        <f>DATEVALUE(E7367)</f>
        <v/>
      </c>
      <c r="G7367" s="18">
        <f>'Hedge activity'!E7367</f>
        <v/>
      </c>
      <c r="H7367" s="19">
        <f>'Hedge activity'!D7367</f>
        <v/>
      </c>
      <c r="I7367" s="20">
        <f>'Hedge activity'!H7367</f>
        <v/>
      </c>
      <c r="J7367">
        <f>'Hedge activity'!C7367</f>
        <v/>
      </c>
      <c r="K7367">
        <f>'Hedge activity'!G7367</f>
        <v/>
      </c>
    </row>
    <row r="7368">
      <c r="A7368">
        <f>'Hedge activity'!A7368</f>
        <v/>
      </c>
      <c r="B7368" s="21">
        <f>'Hedge activity'!B7368</f>
        <v/>
      </c>
      <c r="C7368" s="7">
        <f>'Hedge activity'!F7368</f>
        <v/>
      </c>
      <c r="D7368" s="5">
        <f>VLOOKUP(C7368,'Transaction Day mapping'!$D$2:$E$757,2,FALSE)</f>
        <v/>
      </c>
      <c r="E7368" s="9">
        <f>'Hedge activity'!I7368</f>
        <v/>
      </c>
      <c r="F7368" s="5">
        <f>DATEVALUE(E7368)</f>
        <v/>
      </c>
      <c r="G7368" s="18">
        <f>'Hedge activity'!E7368</f>
        <v/>
      </c>
      <c r="H7368" s="19">
        <f>'Hedge activity'!D7368</f>
        <v/>
      </c>
      <c r="I7368" s="20">
        <f>'Hedge activity'!H7368</f>
        <v/>
      </c>
      <c r="J7368">
        <f>'Hedge activity'!C7368</f>
        <v/>
      </c>
      <c r="K7368">
        <f>'Hedge activity'!G7368</f>
        <v/>
      </c>
    </row>
    <row r="7369">
      <c r="A7369">
        <f>'Hedge activity'!A7369</f>
        <v/>
      </c>
      <c r="B7369" s="21">
        <f>'Hedge activity'!B7369</f>
        <v/>
      </c>
      <c r="C7369" s="7">
        <f>'Hedge activity'!F7369</f>
        <v/>
      </c>
      <c r="D7369" s="5">
        <f>VLOOKUP(C7369,'Transaction Day mapping'!$D$2:$E$757,2,FALSE)</f>
        <v/>
      </c>
      <c r="E7369" s="9">
        <f>'Hedge activity'!I7369</f>
        <v/>
      </c>
      <c r="F7369" s="5">
        <f>DATEVALUE(E7369)</f>
        <v/>
      </c>
      <c r="G7369" s="18">
        <f>'Hedge activity'!E7369</f>
        <v/>
      </c>
      <c r="H7369" s="19">
        <f>'Hedge activity'!D7369</f>
        <v/>
      </c>
      <c r="I7369" s="20">
        <f>'Hedge activity'!H7369</f>
        <v/>
      </c>
      <c r="J7369">
        <f>'Hedge activity'!C7369</f>
        <v/>
      </c>
      <c r="K7369">
        <f>'Hedge activity'!G7369</f>
        <v/>
      </c>
    </row>
    <row r="7370">
      <c r="A7370">
        <f>'Hedge activity'!A7370</f>
        <v/>
      </c>
      <c r="B7370" s="21">
        <f>'Hedge activity'!B7370</f>
        <v/>
      </c>
      <c r="C7370" s="7">
        <f>'Hedge activity'!F7370</f>
        <v/>
      </c>
      <c r="D7370" s="5">
        <f>VLOOKUP(C7370,'Transaction Day mapping'!$D$2:$E$757,2,FALSE)</f>
        <v/>
      </c>
      <c r="E7370" s="9">
        <f>'Hedge activity'!I7370</f>
        <v/>
      </c>
      <c r="F7370" s="5">
        <f>DATEVALUE(E7370)</f>
        <v/>
      </c>
      <c r="G7370" s="18">
        <f>'Hedge activity'!E7370</f>
        <v/>
      </c>
      <c r="H7370" s="19">
        <f>'Hedge activity'!D7370</f>
        <v/>
      </c>
      <c r="I7370" s="20">
        <f>'Hedge activity'!H7370</f>
        <v/>
      </c>
      <c r="J7370">
        <f>'Hedge activity'!C7370</f>
        <v/>
      </c>
      <c r="K7370">
        <f>'Hedge activity'!G7370</f>
        <v/>
      </c>
    </row>
    <row r="7371">
      <c r="A7371">
        <f>'Hedge activity'!A7371</f>
        <v/>
      </c>
      <c r="B7371" s="21">
        <f>'Hedge activity'!B7371</f>
        <v/>
      </c>
      <c r="C7371" s="7">
        <f>'Hedge activity'!F7371</f>
        <v/>
      </c>
      <c r="D7371" s="5">
        <f>VLOOKUP(C7371,'Transaction Day mapping'!$D$2:$E$757,2,FALSE)</f>
        <v/>
      </c>
      <c r="E7371" s="9">
        <f>'Hedge activity'!I7371</f>
        <v/>
      </c>
      <c r="F7371" s="5">
        <f>DATEVALUE(E7371)</f>
        <v/>
      </c>
      <c r="G7371" s="18">
        <f>'Hedge activity'!E7371</f>
        <v/>
      </c>
      <c r="H7371" s="19">
        <f>'Hedge activity'!D7371</f>
        <v/>
      </c>
      <c r="I7371" s="20">
        <f>'Hedge activity'!H7371</f>
        <v/>
      </c>
      <c r="J7371">
        <f>'Hedge activity'!C7371</f>
        <v/>
      </c>
      <c r="K7371">
        <f>'Hedge activity'!G7371</f>
        <v/>
      </c>
    </row>
    <row r="7372">
      <c r="A7372">
        <f>'Hedge activity'!A7372</f>
        <v/>
      </c>
      <c r="B7372" s="21">
        <f>'Hedge activity'!B7372</f>
        <v/>
      </c>
      <c r="C7372" s="7">
        <f>'Hedge activity'!F7372</f>
        <v/>
      </c>
      <c r="D7372" s="5">
        <f>VLOOKUP(C7372,'Transaction Day mapping'!$D$2:$E$757,2,FALSE)</f>
        <v/>
      </c>
      <c r="E7372" s="9">
        <f>'Hedge activity'!I7372</f>
        <v/>
      </c>
      <c r="F7372" s="5">
        <f>DATEVALUE(E7372)</f>
        <v/>
      </c>
      <c r="G7372" s="18">
        <f>'Hedge activity'!E7372</f>
        <v/>
      </c>
      <c r="H7372" s="19">
        <f>'Hedge activity'!D7372</f>
        <v/>
      </c>
      <c r="I7372" s="20">
        <f>'Hedge activity'!H7372</f>
        <v/>
      </c>
      <c r="J7372">
        <f>'Hedge activity'!C7372</f>
        <v/>
      </c>
      <c r="K7372">
        <f>'Hedge activity'!G7372</f>
        <v/>
      </c>
    </row>
    <row r="7373">
      <c r="A7373">
        <f>'Hedge activity'!A7373</f>
        <v/>
      </c>
      <c r="B7373" s="21">
        <f>'Hedge activity'!B7373</f>
        <v/>
      </c>
      <c r="C7373" s="7">
        <f>'Hedge activity'!F7373</f>
        <v/>
      </c>
      <c r="D7373" s="5">
        <f>VLOOKUP(C7373,'Transaction Day mapping'!$D$2:$E$757,2,FALSE)</f>
        <v/>
      </c>
      <c r="E7373" s="9">
        <f>'Hedge activity'!I7373</f>
        <v/>
      </c>
      <c r="F7373" s="5">
        <f>DATEVALUE(E7373)</f>
        <v/>
      </c>
      <c r="G7373" s="18">
        <f>'Hedge activity'!E7373</f>
        <v/>
      </c>
      <c r="H7373" s="19">
        <f>'Hedge activity'!D7373</f>
        <v/>
      </c>
      <c r="I7373" s="20">
        <f>'Hedge activity'!H7373</f>
        <v/>
      </c>
      <c r="J7373">
        <f>'Hedge activity'!C7373</f>
        <v/>
      </c>
      <c r="K7373">
        <f>'Hedge activity'!G7373</f>
        <v/>
      </c>
    </row>
    <row r="7374">
      <c r="A7374">
        <f>'Hedge activity'!A7374</f>
        <v/>
      </c>
      <c r="B7374" s="21">
        <f>'Hedge activity'!B7374</f>
        <v/>
      </c>
      <c r="C7374" s="7">
        <f>'Hedge activity'!F7374</f>
        <v/>
      </c>
      <c r="D7374" s="5">
        <f>VLOOKUP(C7374,'Transaction Day mapping'!$D$2:$E$757,2,FALSE)</f>
        <v/>
      </c>
      <c r="E7374" s="9">
        <f>'Hedge activity'!I7374</f>
        <v/>
      </c>
      <c r="F7374" s="5">
        <f>DATEVALUE(E7374)</f>
        <v/>
      </c>
      <c r="G7374" s="18">
        <f>'Hedge activity'!E7374</f>
        <v/>
      </c>
      <c r="H7374" s="19">
        <f>'Hedge activity'!D7374</f>
        <v/>
      </c>
      <c r="I7374" s="20">
        <f>'Hedge activity'!H7374</f>
        <v/>
      </c>
      <c r="J7374">
        <f>'Hedge activity'!C7374</f>
        <v/>
      </c>
      <c r="K7374">
        <f>'Hedge activity'!G7374</f>
        <v/>
      </c>
    </row>
    <row r="7375">
      <c r="A7375">
        <f>'Hedge activity'!A7375</f>
        <v/>
      </c>
      <c r="B7375" s="21">
        <f>'Hedge activity'!B7375</f>
        <v/>
      </c>
      <c r="C7375" s="7">
        <f>'Hedge activity'!F7375</f>
        <v/>
      </c>
      <c r="D7375" s="5">
        <f>VLOOKUP(C7375,'Transaction Day mapping'!$D$2:$E$757,2,FALSE)</f>
        <v/>
      </c>
      <c r="E7375" s="9">
        <f>'Hedge activity'!I7375</f>
        <v/>
      </c>
      <c r="F7375" s="5">
        <f>DATEVALUE(E7375)</f>
        <v/>
      </c>
      <c r="G7375" s="18">
        <f>'Hedge activity'!E7375</f>
        <v/>
      </c>
      <c r="H7375" s="19">
        <f>'Hedge activity'!D7375</f>
        <v/>
      </c>
      <c r="I7375" s="20">
        <f>'Hedge activity'!H7375</f>
        <v/>
      </c>
      <c r="J7375">
        <f>'Hedge activity'!C7375</f>
        <v/>
      </c>
      <c r="K7375">
        <f>'Hedge activity'!G7375</f>
        <v/>
      </c>
    </row>
    <row r="7376">
      <c r="A7376">
        <f>'Hedge activity'!A7376</f>
        <v/>
      </c>
      <c r="B7376" s="21">
        <f>'Hedge activity'!B7376</f>
        <v/>
      </c>
      <c r="C7376" s="7">
        <f>'Hedge activity'!F7376</f>
        <v/>
      </c>
      <c r="D7376" s="5">
        <f>VLOOKUP(C7376,'Transaction Day mapping'!$D$2:$E$757,2,FALSE)</f>
        <v/>
      </c>
      <c r="E7376" s="9">
        <f>'Hedge activity'!I7376</f>
        <v/>
      </c>
      <c r="F7376" s="5">
        <f>DATEVALUE(E7376)</f>
        <v/>
      </c>
      <c r="G7376" s="18">
        <f>'Hedge activity'!E7376</f>
        <v/>
      </c>
      <c r="H7376" s="19">
        <f>'Hedge activity'!D7376</f>
        <v/>
      </c>
      <c r="I7376" s="20">
        <f>'Hedge activity'!H7376</f>
        <v/>
      </c>
      <c r="J7376">
        <f>'Hedge activity'!C7376</f>
        <v/>
      </c>
      <c r="K7376">
        <f>'Hedge activity'!G7376</f>
        <v/>
      </c>
    </row>
    <row r="7377">
      <c r="A7377">
        <f>'Hedge activity'!A7377</f>
        <v/>
      </c>
      <c r="B7377" s="21">
        <f>'Hedge activity'!B7377</f>
        <v/>
      </c>
      <c r="C7377" s="7">
        <f>'Hedge activity'!F7377</f>
        <v/>
      </c>
      <c r="D7377" s="5">
        <f>VLOOKUP(C7377,'Transaction Day mapping'!$D$2:$E$757,2,FALSE)</f>
        <v/>
      </c>
      <c r="E7377" s="9">
        <f>'Hedge activity'!I7377</f>
        <v/>
      </c>
      <c r="F7377" s="5">
        <f>DATEVALUE(E7377)</f>
        <v/>
      </c>
      <c r="G7377" s="18">
        <f>'Hedge activity'!E7377</f>
        <v/>
      </c>
      <c r="H7377" s="19">
        <f>'Hedge activity'!D7377</f>
        <v/>
      </c>
      <c r="I7377" s="20">
        <f>'Hedge activity'!H7377</f>
        <v/>
      </c>
      <c r="J7377">
        <f>'Hedge activity'!C7377</f>
        <v/>
      </c>
      <c r="K7377">
        <f>'Hedge activity'!G7377</f>
        <v/>
      </c>
    </row>
    <row r="7378">
      <c r="A7378">
        <f>'Hedge activity'!A7378</f>
        <v/>
      </c>
      <c r="B7378" s="21">
        <f>'Hedge activity'!B7378</f>
        <v/>
      </c>
      <c r="C7378" s="7">
        <f>'Hedge activity'!F7378</f>
        <v/>
      </c>
      <c r="D7378" s="5">
        <f>VLOOKUP(C7378,'Transaction Day mapping'!$D$2:$E$757,2,FALSE)</f>
        <v/>
      </c>
      <c r="E7378" s="9">
        <f>'Hedge activity'!I7378</f>
        <v/>
      </c>
      <c r="F7378" s="5">
        <f>DATEVALUE(E7378)</f>
        <v/>
      </c>
      <c r="G7378" s="18">
        <f>'Hedge activity'!E7378</f>
        <v/>
      </c>
      <c r="H7378" s="19">
        <f>'Hedge activity'!D7378</f>
        <v/>
      </c>
      <c r="I7378" s="20">
        <f>'Hedge activity'!H7378</f>
        <v/>
      </c>
      <c r="J7378">
        <f>'Hedge activity'!C7378</f>
        <v/>
      </c>
      <c r="K7378">
        <f>'Hedge activity'!G7378</f>
        <v/>
      </c>
    </row>
    <row r="7379">
      <c r="A7379">
        <f>'Hedge activity'!A7379</f>
        <v/>
      </c>
      <c r="B7379" s="21">
        <f>'Hedge activity'!B7379</f>
        <v/>
      </c>
      <c r="C7379" s="7">
        <f>'Hedge activity'!F7379</f>
        <v/>
      </c>
      <c r="D7379" s="5">
        <f>VLOOKUP(C7379,'Transaction Day mapping'!$D$2:$E$757,2,FALSE)</f>
        <v/>
      </c>
      <c r="E7379" s="9">
        <f>'Hedge activity'!I7379</f>
        <v/>
      </c>
      <c r="F7379" s="5">
        <f>DATEVALUE(E7379)</f>
        <v/>
      </c>
      <c r="G7379" s="18">
        <f>'Hedge activity'!E7379</f>
        <v/>
      </c>
      <c r="H7379" s="19">
        <f>'Hedge activity'!D7379</f>
        <v/>
      </c>
      <c r="I7379" s="20">
        <f>'Hedge activity'!H7379</f>
        <v/>
      </c>
      <c r="J7379">
        <f>'Hedge activity'!C7379</f>
        <v/>
      </c>
      <c r="K7379">
        <f>'Hedge activity'!G7379</f>
        <v/>
      </c>
    </row>
    <row r="7380">
      <c r="A7380">
        <f>'Hedge activity'!A7380</f>
        <v/>
      </c>
      <c r="B7380" s="21">
        <f>'Hedge activity'!B7380</f>
        <v/>
      </c>
      <c r="C7380" s="7">
        <f>'Hedge activity'!F7380</f>
        <v/>
      </c>
      <c r="D7380" s="5">
        <f>VLOOKUP(C7380,'Transaction Day mapping'!$D$2:$E$757,2,FALSE)</f>
        <v/>
      </c>
      <c r="E7380" s="9">
        <f>'Hedge activity'!I7380</f>
        <v/>
      </c>
      <c r="F7380" s="5">
        <f>DATEVALUE(E7380)</f>
        <v/>
      </c>
      <c r="G7380" s="18">
        <f>'Hedge activity'!E7380</f>
        <v/>
      </c>
      <c r="H7380" s="19">
        <f>'Hedge activity'!D7380</f>
        <v/>
      </c>
      <c r="I7380" s="20">
        <f>'Hedge activity'!H7380</f>
        <v/>
      </c>
      <c r="J7380">
        <f>'Hedge activity'!C7380</f>
        <v/>
      </c>
      <c r="K7380">
        <f>'Hedge activity'!G7380</f>
        <v/>
      </c>
    </row>
    <row r="7381">
      <c r="A7381">
        <f>'Hedge activity'!A7381</f>
        <v/>
      </c>
      <c r="B7381" s="21">
        <f>'Hedge activity'!B7381</f>
        <v/>
      </c>
      <c r="C7381" s="7">
        <f>'Hedge activity'!F7381</f>
        <v/>
      </c>
      <c r="D7381" s="5">
        <f>VLOOKUP(C7381,'Transaction Day mapping'!$D$2:$E$757,2,FALSE)</f>
        <v/>
      </c>
      <c r="E7381" s="9">
        <f>'Hedge activity'!I7381</f>
        <v/>
      </c>
      <c r="F7381" s="5">
        <f>DATEVALUE(E7381)</f>
        <v/>
      </c>
      <c r="G7381" s="18">
        <f>'Hedge activity'!E7381</f>
        <v/>
      </c>
      <c r="H7381" s="19">
        <f>'Hedge activity'!D7381</f>
        <v/>
      </c>
      <c r="I7381" s="20">
        <f>'Hedge activity'!H7381</f>
        <v/>
      </c>
      <c r="J7381">
        <f>'Hedge activity'!C7381</f>
        <v/>
      </c>
      <c r="K7381">
        <f>'Hedge activity'!G7381</f>
        <v/>
      </c>
    </row>
    <row r="7382">
      <c r="A7382">
        <f>'Hedge activity'!A7382</f>
        <v/>
      </c>
      <c r="B7382" s="21">
        <f>'Hedge activity'!B7382</f>
        <v/>
      </c>
      <c r="C7382" s="7">
        <f>'Hedge activity'!F7382</f>
        <v/>
      </c>
      <c r="D7382" s="5">
        <f>VLOOKUP(C7382,'Transaction Day mapping'!$D$2:$E$757,2,FALSE)</f>
        <v/>
      </c>
      <c r="E7382" s="9">
        <f>'Hedge activity'!I7382</f>
        <v/>
      </c>
      <c r="F7382" s="5">
        <f>DATEVALUE(E7382)</f>
        <v/>
      </c>
      <c r="G7382" s="18">
        <f>'Hedge activity'!E7382</f>
        <v/>
      </c>
      <c r="H7382" s="19">
        <f>'Hedge activity'!D7382</f>
        <v/>
      </c>
      <c r="I7382" s="20">
        <f>'Hedge activity'!H7382</f>
        <v/>
      </c>
      <c r="J7382">
        <f>'Hedge activity'!C7382</f>
        <v/>
      </c>
      <c r="K7382">
        <f>'Hedge activity'!G7382</f>
        <v/>
      </c>
    </row>
    <row r="7383">
      <c r="A7383">
        <f>'Hedge activity'!A7383</f>
        <v/>
      </c>
      <c r="B7383" s="21">
        <f>'Hedge activity'!B7383</f>
        <v/>
      </c>
      <c r="C7383" s="7">
        <f>'Hedge activity'!F7383</f>
        <v/>
      </c>
      <c r="D7383" s="5">
        <f>VLOOKUP(C7383,'Transaction Day mapping'!$D$2:$E$757,2,FALSE)</f>
        <v/>
      </c>
      <c r="E7383" s="9">
        <f>'Hedge activity'!I7383</f>
        <v/>
      </c>
      <c r="F7383" s="5">
        <f>DATEVALUE(E7383)</f>
        <v/>
      </c>
      <c r="G7383" s="18">
        <f>'Hedge activity'!E7383</f>
        <v/>
      </c>
      <c r="H7383" s="19">
        <f>'Hedge activity'!D7383</f>
        <v/>
      </c>
      <c r="I7383" s="20">
        <f>'Hedge activity'!H7383</f>
        <v/>
      </c>
      <c r="J7383">
        <f>'Hedge activity'!C7383</f>
        <v/>
      </c>
      <c r="K7383">
        <f>'Hedge activity'!G7383</f>
        <v/>
      </c>
    </row>
    <row r="7384">
      <c r="A7384">
        <f>'Hedge activity'!A7384</f>
        <v/>
      </c>
      <c r="B7384" s="21">
        <f>'Hedge activity'!B7384</f>
        <v/>
      </c>
      <c r="C7384" s="7">
        <f>'Hedge activity'!F7384</f>
        <v/>
      </c>
      <c r="D7384" s="5">
        <f>VLOOKUP(C7384,'Transaction Day mapping'!$D$2:$E$757,2,FALSE)</f>
        <v/>
      </c>
      <c r="E7384" s="9">
        <f>'Hedge activity'!I7384</f>
        <v/>
      </c>
      <c r="F7384" s="5">
        <f>DATEVALUE(E7384)</f>
        <v/>
      </c>
      <c r="G7384" s="18">
        <f>'Hedge activity'!E7384</f>
        <v/>
      </c>
      <c r="H7384" s="19">
        <f>'Hedge activity'!D7384</f>
        <v/>
      </c>
      <c r="I7384" s="20">
        <f>'Hedge activity'!H7384</f>
        <v/>
      </c>
      <c r="J7384">
        <f>'Hedge activity'!C7384</f>
        <v/>
      </c>
      <c r="K7384">
        <f>'Hedge activity'!G7384</f>
        <v/>
      </c>
    </row>
    <row r="7385">
      <c r="A7385">
        <f>'Hedge activity'!A7385</f>
        <v/>
      </c>
      <c r="B7385" s="21">
        <f>'Hedge activity'!B7385</f>
        <v/>
      </c>
      <c r="C7385" s="7">
        <f>'Hedge activity'!F7385</f>
        <v/>
      </c>
      <c r="D7385" s="5">
        <f>VLOOKUP(C7385,'Transaction Day mapping'!$D$2:$E$757,2,FALSE)</f>
        <v/>
      </c>
      <c r="E7385" s="9">
        <f>'Hedge activity'!I7385</f>
        <v/>
      </c>
      <c r="F7385" s="5">
        <f>DATEVALUE(E7385)</f>
        <v/>
      </c>
      <c r="G7385" s="18">
        <f>'Hedge activity'!E7385</f>
        <v/>
      </c>
      <c r="H7385" s="19">
        <f>'Hedge activity'!D7385</f>
        <v/>
      </c>
      <c r="I7385" s="20">
        <f>'Hedge activity'!H7385</f>
        <v/>
      </c>
      <c r="J7385">
        <f>'Hedge activity'!C7385</f>
        <v/>
      </c>
      <c r="K7385">
        <f>'Hedge activity'!G7385</f>
        <v/>
      </c>
    </row>
    <row r="7386">
      <c r="A7386">
        <f>'Hedge activity'!A7386</f>
        <v/>
      </c>
      <c r="B7386" s="21">
        <f>'Hedge activity'!B7386</f>
        <v/>
      </c>
      <c r="C7386" s="7">
        <f>'Hedge activity'!F7386</f>
        <v/>
      </c>
      <c r="D7386" s="5">
        <f>VLOOKUP(C7386,'Transaction Day mapping'!$D$2:$E$757,2,FALSE)</f>
        <v/>
      </c>
      <c r="E7386" s="9">
        <f>'Hedge activity'!I7386</f>
        <v/>
      </c>
      <c r="F7386" s="5">
        <f>DATEVALUE(E7386)</f>
        <v/>
      </c>
      <c r="G7386" s="18">
        <f>'Hedge activity'!E7386</f>
        <v/>
      </c>
      <c r="H7386" s="19">
        <f>'Hedge activity'!D7386</f>
        <v/>
      </c>
      <c r="I7386" s="20">
        <f>'Hedge activity'!H7386</f>
        <v/>
      </c>
      <c r="J7386">
        <f>'Hedge activity'!C7386</f>
        <v/>
      </c>
      <c r="K7386">
        <f>'Hedge activity'!G7386</f>
        <v/>
      </c>
    </row>
    <row r="7387">
      <c r="A7387">
        <f>'Hedge activity'!A7387</f>
        <v/>
      </c>
      <c r="B7387" s="21">
        <f>'Hedge activity'!B7387</f>
        <v/>
      </c>
      <c r="C7387" s="7">
        <f>'Hedge activity'!F7387</f>
        <v/>
      </c>
      <c r="D7387" s="5">
        <f>VLOOKUP(C7387,'Transaction Day mapping'!$D$2:$E$757,2,FALSE)</f>
        <v/>
      </c>
      <c r="E7387" s="9">
        <f>'Hedge activity'!I7387</f>
        <v/>
      </c>
      <c r="F7387" s="5">
        <f>DATEVALUE(E7387)</f>
        <v/>
      </c>
      <c r="G7387" s="18">
        <f>'Hedge activity'!E7387</f>
        <v/>
      </c>
      <c r="H7387" s="19">
        <f>'Hedge activity'!D7387</f>
        <v/>
      </c>
      <c r="I7387" s="20">
        <f>'Hedge activity'!H7387</f>
        <v/>
      </c>
      <c r="J7387">
        <f>'Hedge activity'!C7387</f>
        <v/>
      </c>
      <c r="K7387">
        <f>'Hedge activity'!G7387</f>
        <v/>
      </c>
    </row>
    <row r="7388">
      <c r="A7388">
        <f>'Hedge activity'!A7388</f>
        <v/>
      </c>
      <c r="B7388" s="21">
        <f>'Hedge activity'!B7388</f>
        <v/>
      </c>
      <c r="C7388" s="7">
        <f>'Hedge activity'!F7388</f>
        <v/>
      </c>
      <c r="D7388" s="5">
        <f>VLOOKUP(C7388,'Transaction Day mapping'!$D$2:$E$757,2,FALSE)</f>
        <v/>
      </c>
      <c r="E7388" s="9">
        <f>'Hedge activity'!I7388</f>
        <v/>
      </c>
      <c r="F7388" s="5">
        <f>DATEVALUE(E7388)</f>
        <v/>
      </c>
      <c r="G7388" s="18">
        <f>'Hedge activity'!E7388</f>
        <v/>
      </c>
      <c r="H7388" s="19">
        <f>'Hedge activity'!D7388</f>
        <v/>
      </c>
      <c r="I7388" s="20">
        <f>'Hedge activity'!H7388</f>
        <v/>
      </c>
      <c r="J7388">
        <f>'Hedge activity'!C7388</f>
        <v/>
      </c>
      <c r="K7388">
        <f>'Hedge activity'!G7388</f>
        <v/>
      </c>
    </row>
    <row r="7389">
      <c r="A7389">
        <f>'Hedge activity'!A7389</f>
        <v/>
      </c>
      <c r="B7389" s="21">
        <f>'Hedge activity'!B7389</f>
        <v/>
      </c>
      <c r="C7389" s="7">
        <f>'Hedge activity'!F7389</f>
        <v/>
      </c>
      <c r="D7389" s="5">
        <f>VLOOKUP(C7389,'Transaction Day mapping'!$D$2:$E$757,2,FALSE)</f>
        <v/>
      </c>
      <c r="E7389" s="9">
        <f>'Hedge activity'!I7389</f>
        <v/>
      </c>
      <c r="F7389" s="5">
        <f>DATEVALUE(E7389)</f>
        <v/>
      </c>
      <c r="G7389" s="18">
        <f>'Hedge activity'!E7389</f>
        <v/>
      </c>
      <c r="H7389" s="19">
        <f>'Hedge activity'!D7389</f>
        <v/>
      </c>
      <c r="I7389" s="20">
        <f>'Hedge activity'!H7389</f>
        <v/>
      </c>
      <c r="J7389">
        <f>'Hedge activity'!C7389</f>
        <v/>
      </c>
      <c r="K7389">
        <f>'Hedge activity'!G7389</f>
        <v/>
      </c>
    </row>
    <row r="7390">
      <c r="A7390">
        <f>'Hedge activity'!A7390</f>
        <v/>
      </c>
      <c r="B7390" s="21">
        <f>'Hedge activity'!B7390</f>
        <v/>
      </c>
      <c r="C7390" s="7">
        <f>'Hedge activity'!F7390</f>
        <v/>
      </c>
      <c r="D7390" s="5">
        <f>VLOOKUP(C7390,'Transaction Day mapping'!$D$2:$E$757,2,FALSE)</f>
        <v/>
      </c>
      <c r="E7390" s="9">
        <f>'Hedge activity'!I7390</f>
        <v/>
      </c>
      <c r="F7390" s="5">
        <f>DATEVALUE(E7390)</f>
        <v/>
      </c>
      <c r="G7390" s="18">
        <f>'Hedge activity'!E7390</f>
        <v/>
      </c>
      <c r="H7390" s="19">
        <f>'Hedge activity'!D7390</f>
        <v/>
      </c>
      <c r="I7390" s="20">
        <f>'Hedge activity'!H7390</f>
        <v/>
      </c>
      <c r="J7390">
        <f>'Hedge activity'!C7390</f>
        <v/>
      </c>
      <c r="K7390">
        <f>'Hedge activity'!G7390</f>
        <v/>
      </c>
    </row>
    <row r="7391">
      <c r="A7391">
        <f>'Hedge activity'!A7391</f>
        <v/>
      </c>
      <c r="B7391" s="21">
        <f>'Hedge activity'!B7391</f>
        <v/>
      </c>
      <c r="C7391" s="7">
        <f>'Hedge activity'!F7391</f>
        <v/>
      </c>
      <c r="D7391" s="5">
        <f>VLOOKUP(C7391,'Transaction Day mapping'!$D$2:$E$757,2,FALSE)</f>
        <v/>
      </c>
      <c r="E7391" s="9">
        <f>'Hedge activity'!I7391</f>
        <v/>
      </c>
      <c r="F7391" s="5">
        <f>DATEVALUE(E7391)</f>
        <v/>
      </c>
      <c r="G7391" s="18">
        <f>'Hedge activity'!E7391</f>
        <v/>
      </c>
      <c r="H7391" s="19">
        <f>'Hedge activity'!D7391</f>
        <v/>
      </c>
      <c r="I7391" s="20">
        <f>'Hedge activity'!H7391</f>
        <v/>
      </c>
      <c r="J7391">
        <f>'Hedge activity'!C7391</f>
        <v/>
      </c>
      <c r="K7391">
        <f>'Hedge activity'!G7391</f>
        <v/>
      </c>
    </row>
    <row r="7392">
      <c r="A7392">
        <f>'Hedge activity'!A7392</f>
        <v/>
      </c>
      <c r="B7392" s="21">
        <f>'Hedge activity'!B7392</f>
        <v/>
      </c>
      <c r="C7392" s="7">
        <f>'Hedge activity'!F7392</f>
        <v/>
      </c>
      <c r="D7392" s="5">
        <f>VLOOKUP(C7392,'Transaction Day mapping'!$D$2:$E$757,2,FALSE)</f>
        <v/>
      </c>
      <c r="E7392" s="9">
        <f>'Hedge activity'!I7392</f>
        <v/>
      </c>
      <c r="F7392" s="5">
        <f>DATEVALUE(E7392)</f>
        <v/>
      </c>
      <c r="G7392" s="18">
        <f>'Hedge activity'!E7392</f>
        <v/>
      </c>
      <c r="H7392" s="19">
        <f>'Hedge activity'!D7392</f>
        <v/>
      </c>
      <c r="I7392" s="20">
        <f>'Hedge activity'!H7392</f>
        <v/>
      </c>
      <c r="J7392">
        <f>'Hedge activity'!C7392</f>
        <v/>
      </c>
      <c r="K7392">
        <f>'Hedge activity'!G7392</f>
        <v/>
      </c>
    </row>
    <row r="7393">
      <c r="A7393">
        <f>'Hedge activity'!A7393</f>
        <v/>
      </c>
      <c r="B7393" s="21">
        <f>'Hedge activity'!B7393</f>
        <v/>
      </c>
      <c r="C7393" s="7">
        <f>'Hedge activity'!F7393</f>
        <v/>
      </c>
      <c r="D7393" s="5">
        <f>VLOOKUP(C7393,'Transaction Day mapping'!$D$2:$E$757,2,FALSE)</f>
        <v/>
      </c>
      <c r="E7393" s="9">
        <f>'Hedge activity'!I7393</f>
        <v/>
      </c>
      <c r="F7393" s="5">
        <f>DATEVALUE(E7393)</f>
        <v/>
      </c>
      <c r="G7393" s="18">
        <f>'Hedge activity'!E7393</f>
        <v/>
      </c>
      <c r="H7393" s="19">
        <f>'Hedge activity'!D7393</f>
        <v/>
      </c>
      <c r="I7393" s="20">
        <f>'Hedge activity'!H7393</f>
        <v/>
      </c>
      <c r="J7393">
        <f>'Hedge activity'!C7393</f>
        <v/>
      </c>
      <c r="K7393">
        <f>'Hedge activity'!G7393</f>
        <v/>
      </c>
    </row>
    <row r="7394">
      <c r="A7394">
        <f>'Hedge activity'!A7394</f>
        <v/>
      </c>
      <c r="B7394" s="21">
        <f>'Hedge activity'!B7394</f>
        <v/>
      </c>
      <c r="C7394" s="7">
        <f>'Hedge activity'!F7394</f>
        <v/>
      </c>
      <c r="D7394" s="5">
        <f>VLOOKUP(C7394,'Transaction Day mapping'!$D$2:$E$757,2,FALSE)</f>
        <v/>
      </c>
      <c r="E7394" s="9">
        <f>'Hedge activity'!I7394</f>
        <v/>
      </c>
      <c r="F7394" s="5">
        <f>DATEVALUE(E7394)</f>
        <v/>
      </c>
      <c r="G7394" s="18">
        <f>'Hedge activity'!E7394</f>
        <v/>
      </c>
      <c r="H7394" s="19">
        <f>'Hedge activity'!D7394</f>
        <v/>
      </c>
      <c r="I7394" s="20">
        <f>'Hedge activity'!H7394</f>
        <v/>
      </c>
      <c r="J7394">
        <f>'Hedge activity'!C7394</f>
        <v/>
      </c>
      <c r="K7394">
        <f>'Hedge activity'!G7394</f>
        <v/>
      </c>
    </row>
    <row r="7395">
      <c r="A7395">
        <f>'Hedge activity'!A7395</f>
        <v/>
      </c>
      <c r="B7395" s="21">
        <f>'Hedge activity'!B7395</f>
        <v/>
      </c>
      <c r="C7395" s="7">
        <f>'Hedge activity'!F7395</f>
        <v/>
      </c>
      <c r="D7395" s="5">
        <f>VLOOKUP(C7395,'Transaction Day mapping'!$D$2:$E$757,2,FALSE)</f>
        <v/>
      </c>
      <c r="E7395" s="9">
        <f>'Hedge activity'!I7395</f>
        <v/>
      </c>
      <c r="F7395" s="5">
        <f>DATEVALUE(E7395)</f>
        <v/>
      </c>
      <c r="G7395" s="18">
        <f>'Hedge activity'!E7395</f>
        <v/>
      </c>
      <c r="H7395" s="19">
        <f>'Hedge activity'!D7395</f>
        <v/>
      </c>
      <c r="I7395" s="20">
        <f>'Hedge activity'!H7395</f>
        <v/>
      </c>
      <c r="J7395">
        <f>'Hedge activity'!C7395</f>
        <v/>
      </c>
      <c r="K7395">
        <f>'Hedge activity'!G7395</f>
        <v/>
      </c>
    </row>
    <row r="7396">
      <c r="A7396">
        <f>'Hedge activity'!A7396</f>
        <v/>
      </c>
      <c r="B7396" s="21">
        <f>'Hedge activity'!B7396</f>
        <v/>
      </c>
      <c r="C7396" s="7">
        <f>'Hedge activity'!F7396</f>
        <v/>
      </c>
      <c r="D7396" s="5">
        <f>VLOOKUP(C7396,'Transaction Day mapping'!$D$2:$E$757,2,FALSE)</f>
        <v/>
      </c>
      <c r="E7396" s="9">
        <f>'Hedge activity'!I7396</f>
        <v/>
      </c>
      <c r="F7396" s="5">
        <f>DATEVALUE(E7396)</f>
        <v/>
      </c>
      <c r="G7396" s="18">
        <f>'Hedge activity'!E7396</f>
        <v/>
      </c>
      <c r="H7396" s="19">
        <f>'Hedge activity'!D7396</f>
        <v/>
      </c>
      <c r="I7396" s="20">
        <f>'Hedge activity'!H7396</f>
        <v/>
      </c>
      <c r="J7396">
        <f>'Hedge activity'!C7396</f>
        <v/>
      </c>
      <c r="K7396">
        <f>'Hedge activity'!G7396</f>
        <v/>
      </c>
    </row>
    <row r="7397">
      <c r="A7397">
        <f>'Hedge activity'!A7397</f>
        <v/>
      </c>
      <c r="B7397" s="21">
        <f>'Hedge activity'!B7397</f>
        <v/>
      </c>
      <c r="C7397" s="7">
        <f>'Hedge activity'!F7397</f>
        <v/>
      </c>
      <c r="D7397" s="5">
        <f>VLOOKUP(C7397,'Transaction Day mapping'!$D$2:$E$757,2,FALSE)</f>
        <v/>
      </c>
      <c r="E7397" s="9">
        <f>'Hedge activity'!I7397</f>
        <v/>
      </c>
      <c r="F7397" s="5">
        <f>DATEVALUE(E7397)</f>
        <v/>
      </c>
      <c r="G7397" s="18">
        <f>'Hedge activity'!E7397</f>
        <v/>
      </c>
      <c r="H7397" s="19">
        <f>'Hedge activity'!D7397</f>
        <v/>
      </c>
      <c r="I7397" s="20">
        <f>'Hedge activity'!H7397</f>
        <v/>
      </c>
      <c r="J7397">
        <f>'Hedge activity'!C7397</f>
        <v/>
      </c>
      <c r="K7397">
        <f>'Hedge activity'!G7397</f>
        <v/>
      </c>
    </row>
    <row r="7398">
      <c r="A7398">
        <f>'Hedge activity'!A7398</f>
        <v/>
      </c>
      <c r="B7398" s="21">
        <f>'Hedge activity'!B7398</f>
        <v/>
      </c>
      <c r="C7398" s="7">
        <f>'Hedge activity'!F7398</f>
        <v/>
      </c>
      <c r="D7398" s="5">
        <f>VLOOKUP(C7398,'Transaction Day mapping'!$D$2:$E$757,2,FALSE)</f>
        <v/>
      </c>
      <c r="E7398" s="9">
        <f>'Hedge activity'!I7398</f>
        <v/>
      </c>
      <c r="F7398" s="5">
        <f>DATEVALUE(E7398)</f>
        <v/>
      </c>
      <c r="G7398" s="18">
        <f>'Hedge activity'!E7398</f>
        <v/>
      </c>
      <c r="H7398" s="19">
        <f>'Hedge activity'!D7398</f>
        <v/>
      </c>
      <c r="I7398" s="20">
        <f>'Hedge activity'!H7398</f>
        <v/>
      </c>
      <c r="J7398">
        <f>'Hedge activity'!C7398</f>
        <v/>
      </c>
      <c r="K7398">
        <f>'Hedge activity'!G7398</f>
        <v/>
      </c>
    </row>
    <row r="7399">
      <c r="A7399">
        <f>'Hedge activity'!A7399</f>
        <v/>
      </c>
      <c r="B7399" s="21">
        <f>'Hedge activity'!B7399</f>
        <v/>
      </c>
      <c r="C7399" s="7">
        <f>'Hedge activity'!F7399</f>
        <v/>
      </c>
      <c r="D7399" s="5">
        <f>VLOOKUP(C7399,'Transaction Day mapping'!$D$2:$E$757,2,FALSE)</f>
        <v/>
      </c>
      <c r="E7399" s="9">
        <f>'Hedge activity'!I7399</f>
        <v/>
      </c>
      <c r="F7399" s="5">
        <f>DATEVALUE(E7399)</f>
        <v/>
      </c>
      <c r="G7399" s="18">
        <f>'Hedge activity'!E7399</f>
        <v/>
      </c>
      <c r="H7399" s="19">
        <f>'Hedge activity'!D7399</f>
        <v/>
      </c>
      <c r="I7399" s="20">
        <f>'Hedge activity'!H7399</f>
        <v/>
      </c>
      <c r="J7399">
        <f>'Hedge activity'!C7399</f>
        <v/>
      </c>
      <c r="K7399">
        <f>'Hedge activity'!G7399</f>
        <v/>
      </c>
    </row>
    <row r="7400">
      <c r="A7400">
        <f>'Hedge activity'!A7400</f>
        <v/>
      </c>
      <c r="B7400" s="21">
        <f>'Hedge activity'!B7400</f>
        <v/>
      </c>
      <c r="C7400" s="7">
        <f>'Hedge activity'!F7400</f>
        <v/>
      </c>
      <c r="D7400" s="5">
        <f>VLOOKUP(C7400,'Transaction Day mapping'!$D$2:$E$757,2,FALSE)</f>
        <v/>
      </c>
      <c r="E7400" s="9">
        <f>'Hedge activity'!I7400</f>
        <v/>
      </c>
      <c r="F7400" s="5">
        <f>DATEVALUE(E7400)</f>
        <v/>
      </c>
      <c r="G7400" s="18">
        <f>'Hedge activity'!E7400</f>
        <v/>
      </c>
      <c r="H7400" s="19">
        <f>'Hedge activity'!D7400</f>
        <v/>
      </c>
      <c r="I7400" s="20">
        <f>'Hedge activity'!H7400</f>
        <v/>
      </c>
      <c r="J7400">
        <f>'Hedge activity'!C7400</f>
        <v/>
      </c>
      <c r="K7400">
        <f>'Hedge activity'!G7400</f>
        <v/>
      </c>
    </row>
    <row r="7401">
      <c r="A7401">
        <f>'Hedge activity'!A7401</f>
        <v/>
      </c>
      <c r="B7401" s="21">
        <f>'Hedge activity'!B7401</f>
        <v/>
      </c>
      <c r="C7401" s="7">
        <f>'Hedge activity'!F7401</f>
        <v/>
      </c>
      <c r="D7401" s="5">
        <f>VLOOKUP(C7401,'Transaction Day mapping'!$D$2:$E$757,2,FALSE)</f>
        <v/>
      </c>
      <c r="E7401" s="9">
        <f>'Hedge activity'!I7401</f>
        <v/>
      </c>
      <c r="F7401" s="5">
        <f>DATEVALUE(E7401)</f>
        <v/>
      </c>
      <c r="G7401" s="18">
        <f>'Hedge activity'!E7401</f>
        <v/>
      </c>
      <c r="H7401" s="19">
        <f>'Hedge activity'!D7401</f>
        <v/>
      </c>
      <c r="I7401" s="20">
        <f>'Hedge activity'!H7401</f>
        <v/>
      </c>
      <c r="J7401">
        <f>'Hedge activity'!C7401</f>
        <v/>
      </c>
      <c r="K7401">
        <f>'Hedge activity'!G7401</f>
        <v/>
      </c>
    </row>
    <row r="7402">
      <c r="A7402">
        <f>'Hedge activity'!A7402</f>
        <v/>
      </c>
      <c r="B7402" s="21">
        <f>'Hedge activity'!B7402</f>
        <v/>
      </c>
      <c r="C7402" s="7">
        <f>'Hedge activity'!F7402</f>
        <v/>
      </c>
      <c r="D7402" s="5">
        <f>VLOOKUP(C7402,'Transaction Day mapping'!$D$2:$E$757,2,FALSE)</f>
        <v/>
      </c>
      <c r="E7402" s="9">
        <f>'Hedge activity'!I7402</f>
        <v/>
      </c>
      <c r="F7402" s="5">
        <f>DATEVALUE(E7402)</f>
        <v/>
      </c>
      <c r="G7402" s="18">
        <f>'Hedge activity'!E7402</f>
        <v/>
      </c>
      <c r="H7402" s="19">
        <f>'Hedge activity'!D7402</f>
        <v/>
      </c>
      <c r="I7402" s="20">
        <f>'Hedge activity'!H7402</f>
        <v/>
      </c>
      <c r="J7402">
        <f>'Hedge activity'!C7402</f>
        <v/>
      </c>
      <c r="K7402">
        <f>'Hedge activity'!G7402</f>
        <v/>
      </c>
    </row>
    <row r="7403">
      <c r="A7403">
        <f>'Hedge activity'!A7403</f>
        <v/>
      </c>
      <c r="B7403" s="21">
        <f>'Hedge activity'!B7403</f>
        <v/>
      </c>
      <c r="C7403" s="7">
        <f>'Hedge activity'!F7403</f>
        <v/>
      </c>
      <c r="D7403" s="5">
        <f>VLOOKUP(C7403,'Transaction Day mapping'!$D$2:$E$757,2,FALSE)</f>
        <v/>
      </c>
      <c r="E7403" s="9">
        <f>'Hedge activity'!I7403</f>
        <v/>
      </c>
      <c r="F7403" s="5">
        <f>DATEVALUE(E7403)</f>
        <v/>
      </c>
      <c r="G7403" s="18">
        <f>'Hedge activity'!E7403</f>
        <v/>
      </c>
      <c r="H7403" s="19">
        <f>'Hedge activity'!D7403</f>
        <v/>
      </c>
      <c r="I7403" s="20">
        <f>'Hedge activity'!H7403</f>
        <v/>
      </c>
      <c r="J7403">
        <f>'Hedge activity'!C7403</f>
        <v/>
      </c>
      <c r="K7403">
        <f>'Hedge activity'!G7403</f>
        <v/>
      </c>
    </row>
    <row r="7404">
      <c r="A7404">
        <f>'Hedge activity'!A7404</f>
        <v/>
      </c>
      <c r="B7404" s="21">
        <f>'Hedge activity'!B7404</f>
        <v/>
      </c>
      <c r="C7404" s="7">
        <f>'Hedge activity'!F7404</f>
        <v/>
      </c>
      <c r="D7404" s="5">
        <f>VLOOKUP(C7404,'Transaction Day mapping'!$D$2:$E$757,2,FALSE)</f>
        <v/>
      </c>
      <c r="E7404" s="9">
        <f>'Hedge activity'!I7404</f>
        <v/>
      </c>
      <c r="F7404" s="5">
        <f>DATEVALUE(E7404)</f>
        <v/>
      </c>
      <c r="G7404" s="18">
        <f>'Hedge activity'!E7404</f>
        <v/>
      </c>
      <c r="H7404" s="19">
        <f>'Hedge activity'!D7404</f>
        <v/>
      </c>
      <c r="I7404" s="20">
        <f>'Hedge activity'!H7404</f>
        <v/>
      </c>
      <c r="J7404">
        <f>'Hedge activity'!C7404</f>
        <v/>
      </c>
      <c r="K7404">
        <f>'Hedge activity'!G7404</f>
        <v/>
      </c>
    </row>
    <row r="7405">
      <c r="A7405">
        <f>'Hedge activity'!A7405</f>
        <v/>
      </c>
      <c r="B7405" s="21">
        <f>'Hedge activity'!B7405</f>
        <v/>
      </c>
      <c r="C7405" s="7">
        <f>'Hedge activity'!F7405</f>
        <v/>
      </c>
      <c r="D7405" s="5">
        <f>VLOOKUP(C7405,'Transaction Day mapping'!$D$2:$E$757,2,FALSE)</f>
        <v/>
      </c>
      <c r="E7405" s="9">
        <f>'Hedge activity'!I7405</f>
        <v/>
      </c>
      <c r="F7405" s="5">
        <f>DATEVALUE(E7405)</f>
        <v/>
      </c>
      <c r="G7405" s="18">
        <f>'Hedge activity'!E7405</f>
        <v/>
      </c>
      <c r="H7405" s="19">
        <f>'Hedge activity'!D7405</f>
        <v/>
      </c>
      <c r="I7405" s="20">
        <f>'Hedge activity'!H7405</f>
        <v/>
      </c>
      <c r="J7405">
        <f>'Hedge activity'!C7405</f>
        <v/>
      </c>
      <c r="K7405">
        <f>'Hedge activity'!G7405</f>
        <v/>
      </c>
    </row>
    <row r="7406">
      <c r="A7406">
        <f>'Hedge activity'!A7406</f>
        <v/>
      </c>
      <c r="B7406" s="21">
        <f>'Hedge activity'!B7406</f>
        <v/>
      </c>
      <c r="C7406" s="7">
        <f>'Hedge activity'!F7406</f>
        <v/>
      </c>
      <c r="D7406" s="5">
        <f>VLOOKUP(C7406,'Transaction Day mapping'!$D$2:$E$757,2,FALSE)</f>
        <v/>
      </c>
      <c r="E7406" s="9">
        <f>'Hedge activity'!I7406</f>
        <v/>
      </c>
      <c r="F7406" s="5">
        <f>DATEVALUE(E7406)</f>
        <v/>
      </c>
      <c r="G7406" s="18">
        <f>'Hedge activity'!E7406</f>
        <v/>
      </c>
      <c r="H7406" s="23">
        <f>'Hedge activity'!D7406</f>
        <v/>
      </c>
      <c r="I7406" s="20">
        <f>'Hedge activity'!H7406</f>
        <v/>
      </c>
      <c r="J7406" s="23">
        <f>'Hedge activity'!C7406</f>
        <v/>
      </c>
      <c r="K7406" s="23">
        <f>'Hedge activity'!G7406</f>
        <v/>
      </c>
      <c r="L7406">
        <f>IF(G7406="O",IF(H7406&lt;J7406,"Lower","Upper"),"P")</f>
        <v/>
      </c>
    </row>
    <row r="7407">
      <c r="A7407">
        <f>'Hedge activity'!A7407</f>
        <v/>
      </c>
      <c r="B7407" s="21">
        <f>'Hedge activity'!B7407</f>
        <v/>
      </c>
      <c r="C7407" s="7">
        <f>'Hedge activity'!F7407</f>
        <v/>
      </c>
      <c r="D7407" s="5">
        <f>VLOOKUP(C7407,'Transaction Day mapping'!$D$2:$E$757,2,FALSE)</f>
        <v/>
      </c>
      <c r="E7407" s="9">
        <f>'Hedge activity'!I7407</f>
        <v/>
      </c>
      <c r="F7407" s="5">
        <f>DATEVALUE(E7407)</f>
        <v/>
      </c>
      <c r="G7407" s="18">
        <f>'Hedge activity'!E7407</f>
        <v/>
      </c>
      <c r="H7407" s="19">
        <f>'Hedge activity'!D7407</f>
        <v/>
      </c>
      <c r="I7407" s="20">
        <f>'Hedge activity'!H7407</f>
        <v/>
      </c>
      <c r="J7407">
        <f>'Hedge activity'!C7407</f>
        <v/>
      </c>
      <c r="K7407">
        <f>'Hedge activity'!G7407</f>
        <v/>
      </c>
    </row>
    <row r="7408">
      <c r="A7408">
        <f>'Hedge activity'!A7408</f>
        <v/>
      </c>
      <c r="B7408" s="21">
        <f>'Hedge activity'!B7408</f>
        <v/>
      </c>
      <c r="C7408" s="7">
        <f>'Hedge activity'!F7408</f>
        <v/>
      </c>
      <c r="D7408" s="5">
        <f>VLOOKUP(C7408,'Transaction Day mapping'!$D$2:$E$757,2,FALSE)</f>
        <v/>
      </c>
      <c r="E7408" s="9">
        <f>'Hedge activity'!I7408</f>
        <v/>
      </c>
      <c r="F7408" s="5">
        <f>DATEVALUE(E7408)</f>
        <v/>
      </c>
      <c r="G7408" s="18">
        <f>'Hedge activity'!E7408</f>
        <v/>
      </c>
      <c r="H7408" s="23">
        <f>'Hedge activity'!D7408</f>
        <v/>
      </c>
      <c r="I7408" s="20">
        <f>'Hedge activity'!H7408</f>
        <v/>
      </c>
      <c r="J7408" s="23">
        <f>'Hedge activity'!C7408</f>
        <v/>
      </c>
      <c r="K7408" s="23">
        <f>'Hedge activity'!G7408</f>
        <v/>
      </c>
      <c r="L7408">
        <f>IF(G7408="O",IF(H7408&lt;J7408,"Lower","Upper"),"P")</f>
        <v/>
      </c>
    </row>
    <row r="7409">
      <c r="A7409">
        <f>'Hedge activity'!A7409</f>
        <v/>
      </c>
      <c r="B7409" s="21">
        <f>'Hedge activity'!B7409</f>
        <v/>
      </c>
      <c r="C7409" s="7">
        <f>'Hedge activity'!F7409</f>
        <v/>
      </c>
      <c r="D7409" s="5">
        <f>VLOOKUP(C7409,'Transaction Day mapping'!$D$2:$E$757,2,FALSE)</f>
        <v/>
      </c>
      <c r="E7409" s="9">
        <f>'Hedge activity'!I7409</f>
        <v/>
      </c>
      <c r="F7409" s="5">
        <f>DATEVALUE(E7409)</f>
        <v/>
      </c>
      <c r="G7409" s="18">
        <f>'Hedge activity'!E7409</f>
        <v/>
      </c>
      <c r="H7409" s="19">
        <f>'Hedge activity'!D7409</f>
        <v/>
      </c>
      <c r="I7409" s="20">
        <f>'Hedge activity'!H7409</f>
        <v/>
      </c>
      <c r="J7409">
        <f>'Hedge activity'!C7409</f>
        <v/>
      </c>
      <c r="K7409">
        <f>'Hedge activity'!G7409</f>
        <v/>
      </c>
    </row>
    <row r="7410">
      <c r="A7410">
        <f>'Hedge activity'!A7410</f>
        <v/>
      </c>
      <c r="B7410" s="21">
        <f>'Hedge activity'!B7410</f>
        <v/>
      </c>
      <c r="C7410" s="7">
        <f>'Hedge activity'!F7410</f>
        <v/>
      </c>
      <c r="D7410" s="5">
        <f>VLOOKUP(C7410,'Transaction Day mapping'!$D$2:$E$757,2,FALSE)</f>
        <v/>
      </c>
      <c r="E7410" s="9">
        <f>'Hedge activity'!I7410</f>
        <v/>
      </c>
      <c r="F7410" s="5">
        <f>DATEVALUE(E7410)</f>
        <v/>
      </c>
      <c r="G7410" s="18">
        <f>'Hedge activity'!E7410</f>
        <v/>
      </c>
      <c r="H7410" s="23">
        <f>'Hedge activity'!D7410</f>
        <v/>
      </c>
      <c r="I7410" s="20">
        <f>'Hedge activity'!H7410</f>
        <v/>
      </c>
      <c r="J7410" s="23">
        <f>'Hedge activity'!C7410</f>
        <v/>
      </c>
      <c r="K7410" s="23">
        <f>'Hedge activity'!G7410</f>
        <v/>
      </c>
      <c r="L7410">
        <f>IF(G7410="O",IF(H7410&lt;J7410,"Lower","Upper"),"P")</f>
        <v/>
      </c>
    </row>
    <row r="7411">
      <c r="A7411">
        <f>'Hedge activity'!A7411</f>
        <v/>
      </c>
      <c r="B7411" s="21">
        <f>'Hedge activity'!B7411</f>
        <v/>
      </c>
      <c r="C7411" s="7">
        <f>'Hedge activity'!F7411</f>
        <v/>
      </c>
      <c r="D7411" s="5">
        <f>VLOOKUP(C7411,'Transaction Day mapping'!$D$2:$E$757,2,FALSE)</f>
        <v/>
      </c>
      <c r="E7411" s="9">
        <f>'Hedge activity'!I7411</f>
        <v/>
      </c>
      <c r="F7411" s="5">
        <f>DATEVALUE(E7411)</f>
        <v/>
      </c>
      <c r="G7411" s="18">
        <f>'Hedge activity'!E7411</f>
        <v/>
      </c>
      <c r="H7411" s="19">
        <f>'Hedge activity'!D7411</f>
        <v/>
      </c>
      <c r="I7411" s="20">
        <f>'Hedge activity'!H7411</f>
        <v/>
      </c>
      <c r="J7411">
        <f>'Hedge activity'!C7411</f>
        <v/>
      </c>
      <c r="K7411">
        <f>'Hedge activity'!G7411</f>
        <v/>
      </c>
    </row>
    <row r="7412">
      <c r="A7412">
        <f>'Hedge activity'!A7412</f>
        <v/>
      </c>
      <c r="B7412" s="21">
        <f>'Hedge activity'!B7412</f>
        <v/>
      </c>
      <c r="C7412" s="7">
        <f>'Hedge activity'!F7412</f>
        <v/>
      </c>
      <c r="D7412" s="5">
        <f>VLOOKUP(C7412,'Transaction Day mapping'!$D$2:$E$757,2,FALSE)</f>
        <v/>
      </c>
      <c r="E7412" s="9">
        <f>'Hedge activity'!I7412</f>
        <v/>
      </c>
      <c r="F7412" s="5">
        <f>DATEVALUE(E7412)</f>
        <v/>
      </c>
      <c r="G7412" s="18">
        <f>'Hedge activity'!E7412</f>
        <v/>
      </c>
      <c r="H7412" s="23">
        <f>'Hedge activity'!D7412</f>
        <v/>
      </c>
      <c r="I7412" s="20">
        <f>'Hedge activity'!H7412</f>
        <v/>
      </c>
      <c r="J7412" s="23">
        <f>'Hedge activity'!C7412</f>
        <v/>
      </c>
      <c r="K7412" s="23">
        <f>'Hedge activity'!G7412</f>
        <v/>
      </c>
      <c r="L7412">
        <f>IF(G7412="O",IF(H7412&lt;J7412,"Lower","Upper"),"P")</f>
        <v/>
      </c>
    </row>
    <row r="7413">
      <c r="A7413">
        <f>'Hedge activity'!A7413</f>
        <v/>
      </c>
      <c r="B7413" s="21">
        <f>'Hedge activity'!B7413</f>
        <v/>
      </c>
      <c r="C7413" s="7">
        <f>'Hedge activity'!F7413</f>
        <v/>
      </c>
      <c r="D7413" s="5">
        <f>VLOOKUP(C7413,'Transaction Day mapping'!$D$2:$E$757,2,FALSE)</f>
        <v/>
      </c>
      <c r="E7413" s="9">
        <f>'Hedge activity'!I7413</f>
        <v/>
      </c>
      <c r="F7413" s="5">
        <f>DATEVALUE(E7413)</f>
        <v/>
      </c>
      <c r="G7413" s="18">
        <f>'Hedge activity'!E7413</f>
        <v/>
      </c>
      <c r="H7413" s="19">
        <f>'Hedge activity'!D7413</f>
        <v/>
      </c>
      <c r="I7413" s="20">
        <f>'Hedge activity'!H7413</f>
        <v/>
      </c>
      <c r="J7413">
        <f>'Hedge activity'!C7413</f>
        <v/>
      </c>
      <c r="K7413">
        <f>'Hedge activity'!G7413</f>
        <v/>
      </c>
    </row>
    <row r="7414">
      <c r="A7414">
        <f>'Hedge activity'!A7414</f>
        <v/>
      </c>
      <c r="B7414" s="21">
        <f>'Hedge activity'!B7414</f>
        <v/>
      </c>
      <c r="C7414" s="7">
        <f>'Hedge activity'!F7414</f>
        <v/>
      </c>
      <c r="D7414" s="5">
        <f>VLOOKUP(C7414,'Transaction Day mapping'!$D$2:$E$757,2,FALSE)</f>
        <v/>
      </c>
      <c r="E7414" s="9">
        <f>'Hedge activity'!I7414</f>
        <v/>
      </c>
      <c r="F7414" s="5">
        <f>DATEVALUE(E7414)</f>
        <v/>
      </c>
      <c r="G7414" s="18">
        <f>'Hedge activity'!E7414</f>
        <v/>
      </c>
      <c r="H7414" s="23">
        <f>'Hedge activity'!D7414</f>
        <v/>
      </c>
      <c r="I7414" s="20">
        <f>'Hedge activity'!H7414</f>
        <v/>
      </c>
      <c r="J7414" s="23">
        <f>'Hedge activity'!C7414</f>
        <v/>
      </c>
      <c r="K7414" s="23">
        <f>'Hedge activity'!G7414</f>
        <v/>
      </c>
      <c r="L7414">
        <f>IF(G7414="O",IF(H7414&lt;J7414,"Lower","Upper"),"P")</f>
        <v/>
      </c>
    </row>
    <row r="7415">
      <c r="A7415">
        <f>'Hedge activity'!A7415</f>
        <v/>
      </c>
      <c r="B7415" s="21">
        <f>'Hedge activity'!B7415</f>
        <v/>
      </c>
      <c r="C7415" s="7">
        <f>'Hedge activity'!F7415</f>
        <v/>
      </c>
      <c r="D7415" s="5">
        <f>VLOOKUP(C7415,'Transaction Day mapping'!$D$2:$E$757,2,FALSE)</f>
        <v/>
      </c>
      <c r="E7415" s="9">
        <f>'Hedge activity'!I7415</f>
        <v/>
      </c>
      <c r="F7415" s="5">
        <f>DATEVALUE(E7415)</f>
        <v/>
      </c>
      <c r="G7415" s="18">
        <f>'Hedge activity'!E7415</f>
        <v/>
      </c>
      <c r="H7415" s="19">
        <f>'Hedge activity'!D7415</f>
        <v/>
      </c>
      <c r="I7415" s="20">
        <f>'Hedge activity'!H7415</f>
        <v/>
      </c>
      <c r="J7415">
        <f>'Hedge activity'!C7415</f>
        <v/>
      </c>
      <c r="K7415">
        <f>'Hedge activity'!G7415</f>
        <v/>
      </c>
    </row>
    <row r="7416">
      <c r="A7416">
        <f>'Hedge activity'!A7416</f>
        <v/>
      </c>
      <c r="B7416" s="21">
        <f>'Hedge activity'!B7416</f>
        <v/>
      </c>
      <c r="C7416" s="7">
        <f>'Hedge activity'!F7416</f>
        <v/>
      </c>
      <c r="D7416" s="5">
        <f>VLOOKUP(C7416,'Transaction Day mapping'!$D$2:$E$757,2,FALSE)</f>
        <v/>
      </c>
      <c r="E7416" s="9">
        <f>'Hedge activity'!I7416</f>
        <v/>
      </c>
      <c r="F7416" s="5">
        <f>DATEVALUE(E7416)</f>
        <v/>
      </c>
      <c r="G7416" s="18">
        <f>'Hedge activity'!E7416</f>
        <v/>
      </c>
      <c r="H7416" s="23">
        <f>'Hedge activity'!D7416</f>
        <v/>
      </c>
      <c r="I7416" s="20">
        <f>'Hedge activity'!H7416</f>
        <v/>
      </c>
      <c r="J7416" s="23">
        <f>'Hedge activity'!C7416</f>
        <v/>
      </c>
      <c r="K7416" s="23">
        <f>'Hedge activity'!G7416</f>
        <v/>
      </c>
      <c r="L7416">
        <f>IF(G7416="O",IF(H7416&lt;J7416,"Lower","Upper"),"P")</f>
        <v/>
      </c>
    </row>
    <row r="7417">
      <c r="A7417">
        <f>'Hedge activity'!A7417</f>
        <v/>
      </c>
      <c r="B7417" s="21">
        <f>'Hedge activity'!B7417</f>
        <v/>
      </c>
      <c r="C7417" s="7">
        <f>'Hedge activity'!F7417</f>
        <v/>
      </c>
      <c r="D7417" s="5">
        <f>VLOOKUP(C7417,'Transaction Day mapping'!$D$2:$E$757,2,FALSE)</f>
        <v/>
      </c>
      <c r="E7417" s="9">
        <f>'Hedge activity'!I7417</f>
        <v/>
      </c>
      <c r="F7417" s="5">
        <f>DATEVALUE(E7417)</f>
        <v/>
      </c>
      <c r="G7417" s="18">
        <f>'Hedge activity'!E7417</f>
        <v/>
      </c>
      <c r="H7417" s="19">
        <f>'Hedge activity'!D7417</f>
        <v/>
      </c>
      <c r="I7417" s="20">
        <f>'Hedge activity'!H7417</f>
        <v/>
      </c>
      <c r="J7417">
        <f>'Hedge activity'!C7417</f>
        <v/>
      </c>
      <c r="K7417">
        <f>'Hedge activity'!G7417</f>
        <v/>
      </c>
    </row>
    <row r="7418">
      <c r="A7418">
        <f>'Hedge activity'!A7418</f>
        <v/>
      </c>
      <c r="B7418" s="21">
        <f>'Hedge activity'!B7418</f>
        <v/>
      </c>
      <c r="C7418" s="7">
        <f>'Hedge activity'!F7418</f>
        <v/>
      </c>
      <c r="D7418" s="5">
        <f>VLOOKUP(C7418,'Transaction Day mapping'!$D$2:$E$757,2,FALSE)</f>
        <v/>
      </c>
      <c r="E7418" s="9">
        <f>'Hedge activity'!I7418</f>
        <v/>
      </c>
      <c r="F7418" s="5">
        <f>DATEVALUE(E7418)</f>
        <v/>
      </c>
      <c r="G7418" s="18">
        <f>'Hedge activity'!E7418</f>
        <v/>
      </c>
      <c r="H7418" s="19">
        <f>'Hedge activity'!D7418</f>
        <v/>
      </c>
      <c r="I7418" s="20">
        <f>'Hedge activity'!H7418</f>
        <v/>
      </c>
      <c r="J7418">
        <f>'Hedge activity'!C7418</f>
        <v/>
      </c>
      <c r="K7418">
        <f>'Hedge activity'!G7418</f>
        <v/>
      </c>
    </row>
    <row r="7419">
      <c r="A7419">
        <f>'Hedge activity'!A7419</f>
        <v/>
      </c>
      <c r="B7419" s="21">
        <f>'Hedge activity'!B7419</f>
        <v/>
      </c>
      <c r="C7419" s="7">
        <f>'Hedge activity'!F7419</f>
        <v/>
      </c>
      <c r="D7419" s="5">
        <f>VLOOKUP(C7419,'Transaction Day mapping'!$D$2:$E$757,2,FALSE)</f>
        <v/>
      </c>
      <c r="E7419" s="9">
        <f>'Hedge activity'!I7419</f>
        <v/>
      </c>
      <c r="F7419" s="5">
        <f>DATEVALUE(E7419)</f>
        <v/>
      </c>
      <c r="G7419" s="18">
        <f>'Hedge activity'!E7419</f>
        <v/>
      </c>
      <c r="H7419" s="19">
        <f>'Hedge activity'!D7419</f>
        <v/>
      </c>
      <c r="I7419" s="20">
        <f>'Hedge activity'!H7419</f>
        <v/>
      </c>
      <c r="J7419">
        <f>'Hedge activity'!C7419</f>
        <v/>
      </c>
      <c r="K7419">
        <f>'Hedge activity'!G7419</f>
        <v/>
      </c>
    </row>
    <row r="7420">
      <c r="A7420">
        <f>'Hedge activity'!A7420</f>
        <v/>
      </c>
      <c r="B7420" s="21">
        <f>'Hedge activity'!B7420</f>
        <v/>
      </c>
      <c r="C7420" s="7">
        <f>'Hedge activity'!F7420</f>
        <v/>
      </c>
      <c r="D7420" s="5">
        <f>VLOOKUP(C7420,'Transaction Day mapping'!$D$2:$E$757,2,FALSE)</f>
        <v/>
      </c>
      <c r="E7420" s="9">
        <f>'Hedge activity'!I7420</f>
        <v/>
      </c>
      <c r="F7420" s="5">
        <f>DATEVALUE(E7420)</f>
        <v/>
      </c>
      <c r="G7420" s="18">
        <f>'Hedge activity'!E7420</f>
        <v/>
      </c>
      <c r="H7420" s="19">
        <f>'Hedge activity'!D7420</f>
        <v/>
      </c>
      <c r="I7420" s="20">
        <f>'Hedge activity'!H7420</f>
        <v/>
      </c>
      <c r="J7420">
        <f>'Hedge activity'!C7420</f>
        <v/>
      </c>
      <c r="K7420">
        <f>'Hedge activity'!G7420</f>
        <v/>
      </c>
    </row>
    <row r="7421">
      <c r="A7421">
        <f>'Hedge activity'!A7421</f>
        <v/>
      </c>
      <c r="B7421" s="21">
        <f>'Hedge activity'!B7421</f>
        <v/>
      </c>
      <c r="C7421" s="7">
        <f>'Hedge activity'!F7421</f>
        <v/>
      </c>
      <c r="D7421" s="5">
        <f>VLOOKUP(C7421,'Transaction Day mapping'!$D$2:$E$757,2,FALSE)</f>
        <v/>
      </c>
      <c r="E7421" s="9">
        <f>'Hedge activity'!I7421</f>
        <v/>
      </c>
      <c r="F7421" s="5">
        <f>DATEVALUE(E7421)</f>
        <v/>
      </c>
      <c r="G7421" s="18">
        <f>'Hedge activity'!E7421</f>
        <v/>
      </c>
      <c r="H7421" s="19">
        <f>'Hedge activity'!D7421</f>
        <v/>
      </c>
      <c r="I7421" s="20">
        <f>'Hedge activity'!H7421</f>
        <v/>
      </c>
      <c r="J7421">
        <f>'Hedge activity'!C7421</f>
        <v/>
      </c>
      <c r="K7421">
        <f>'Hedge activity'!G7421</f>
        <v/>
      </c>
    </row>
    <row r="7422">
      <c r="A7422">
        <f>'Hedge activity'!A7422</f>
        <v/>
      </c>
      <c r="B7422" s="21">
        <f>'Hedge activity'!B7422</f>
        <v/>
      </c>
      <c r="C7422" s="7">
        <f>'Hedge activity'!F7422</f>
        <v/>
      </c>
      <c r="D7422" s="5">
        <f>VLOOKUP(C7422,'Transaction Day mapping'!$D$2:$E$757,2,FALSE)</f>
        <v/>
      </c>
      <c r="E7422" s="9">
        <f>'Hedge activity'!I7422</f>
        <v/>
      </c>
      <c r="F7422" s="5">
        <f>DATEVALUE(E7422)</f>
        <v/>
      </c>
      <c r="G7422" s="18">
        <f>'Hedge activity'!E7422</f>
        <v/>
      </c>
      <c r="H7422" s="19">
        <f>'Hedge activity'!D7422</f>
        <v/>
      </c>
      <c r="I7422" s="20">
        <f>'Hedge activity'!H7422</f>
        <v/>
      </c>
      <c r="J7422">
        <f>'Hedge activity'!C7422</f>
        <v/>
      </c>
      <c r="K7422">
        <f>'Hedge activity'!G7422</f>
        <v/>
      </c>
    </row>
    <row r="7423">
      <c r="A7423">
        <f>'Hedge activity'!A7423</f>
        <v/>
      </c>
      <c r="B7423" s="21">
        <f>'Hedge activity'!B7423</f>
        <v/>
      </c>
      <c r="C7423" s="7">
        <f>'Hedge activity'!F7423</f>
        <v/>
      </c>
      <c r="D7423" s="5">
        <f>VLOOKUP(C7423,'Transaction Day mapping'!$D$2:$E$757,2,FALSE)</f>
        <v/>
      </c>
      <c r="E7423" s="9">
        <f>'Hedge activity'!I7423</f>
        <v/>
      </c>
      <c r="F7423" s="5">
        <f>DATEVALUE(E7423)</f>
        <v/>
      </c>
      <c r="G7423" s="18">
        <f>'Hedge activity'!E7423</f>
        <v/>
      </c>
      <c r="H7423" s="19">
        <f>'Hedge activity'!D7423</f>
        <v/>
      </c>
      <c r="I7423" s="20">
        <f>'Hedge activity'!H7423</f>
        <v/>
      </c>
      <c r="J7423">
        <f>'Hedge activity'!C7423</f>
        <v/>
      </c>
      <c r="K7423">
        <f>'Hedge activity'!G7423</f>
        <v/>
      </c>
    </row>
    <row r="7424">
      <c r="A7424">
        <f>'Hedge activity'!A7424</f>
        <v/>
      </c>
      <c r="B7424" s="21">
        <f>'Hedge activity'!B7424</f>
        <v/>
      </c>
      <c r="C7424" s="7">
        <f>'Hedge activity'!F7424</f>
        <v/>
      </c>
      <c r="D7424" s="5">
        <f>VLOOKUP(C7424,'Transaction Day mapping'!$D$2:$E$757,2,FALSE)</f>
        <v/>
      </c>
      <c r="E7424" s="9">
        <f>'Hedge activity'!I7424</f>
        <v/>
      </c>
      <c r="F7424" s="5">
        <f>DATEVALUE(E7424)</f>
        <v/>
      </c>
      <c r="G7424" s="18">
        <f>'Hedge activity'!E7424</f>
        <v/>
      </c>
      <c r="H7424" s="19">
        <f>'Hedge activity'!D7424</f>
        <v/>
      </c>
      <c r="I7424" s="20">
        <f>'Hedge activity'!H7424</f>
        <v/>
      </c>
      <c r="J7424">
        <f>'Hedge activity'!C7424</f>
        <v/>
      </c>
      <c r="K7424">
        <f>'Hedge activity'!G7424</f>
        <v/>
      </c>
    </row>
    <row r="7425">
      <c r="A7425">
        <f>'Hedge activity'!A7425</f>
        <v/>
      </c>
      <c r="B7425" s="21">
        <f>'Hedge activity'!B7425</f>
        <v/>
      </c>
      <c r="C7425" s="7">
        <f>'Hedge activity'!F7425</f>
        <v/>
      </c>
      <c r="D7425" s="5">
        <f>VLOOKUP(C7425,'Transaction Day mapping'!$D$2:$E$757,2,FALSE)</f>
        <v/>
      </c>
      <c r="E7425" s="9">
        <f>'Hedge activity'!I7425</f>
        <v/>
      </c>
      <c r="F7425" s="5">
        <f>DATEVALUE(E7425)</f>
        <v/>
      </c>
      <c r="G7425" s="18">
        <f>'Hedge activity'!E7425</f>
        <v/>
      </c>
      <c r="H7425" s="19">
        <f>'Hedge activity'!D7425</f>
        <v/>
      </c>
      <c r="I7425" s="20">
        <f>'Hedge activity'!H7425</f>
        <v/>
      </c>
      <c r="J7425">
        <f>'Hedge activity'!C7425</f>
        <v/>
      </c>
      <c r="K7425">
        <f>'Hedge activity'!G7425</f>
        <v/>
      </c>
    </row>
    <row r="7426">
      <c r="A7426">
        <f>'Hedge activity'!A7426</f>
        <v/>
      </c>
      <c r="B7426" s="21">
        <f>'Hedge activity'!B7426</f>
        <v/>
      </c>
      <c r="C7426" s="7">
        <f>'Hedge activity'!F7426</f>
        <v/>
      </c>
      <c r="D7426" s="5">
        <f>VLOOKUP(C7426,'Transaction Day mapping'!$D$2:$E$757,2,FALSE)</f>
        <v/>
      </c>
      <c r="E7426" s="9">
        <f>'Hedge activity'!I7426</f>
        <v/>
      </c>
      <c r="F7426" s="5">
        <f>DATEVALUE(E7426)</f>
        <v/>
      </c>
      <c r="G7426" s="18">
        <f>'Hedge activity'!E7426</f>
        <v/>
      </c>
      <c r="H7426" s="19">
        <f>'Hedge activity'!D7426</f>
        <v/>
      </c>
      <c r="I7426" s="20">
        <f>'Hedge activity'!H7426</f>
        <v/>
      </c>
      <c r="J7426">
        <f>'Hedge activity'!C7426</f>
        <v/>
      </c>
      <c r="K7426">
        <f>'Hedge activity'!G7426</f>
        <v/>
      </c>
    </row>
    <row r="7427">
      <c r="A7427">
        <f>'Hedge activity'!A7427</f>
        <v/>
      </c>
      <c r="B7427" s="21">
        <f>'Hedge activity'!B7427</f>
        <v/>
      </c>
      <c r="C7427" s="7">
        <f>'Hedge activity'!F7427</f>
        <v/>
      </c>
      <c r="D7427" s="5">
        <f>VLOOKUP(C7427,'Transaction Day mapping'!$D$2:$E$757,2,FALSE)</f>
        <v/>
      </c>
      <c r="E7427" s="9">
        <f>'Hedge activity'!I7427</f>
        <v/>
      </c>
      <c r="F7427" s="5">
        <f>DATEVALUE(E7427)</f>
        <v/>
      </c>
      <c r="G7427" s="18">
        <f>'Hedge activity'!E7427</f>
        <v/>
      </c>
      <c r="H7427" s="19">
        <f>'Hedge activity'!D7427</f>
        <v/>
      </c>
      <c r="I7427" s="20">
        <f>'Hedge activity'!H7427</f>
        <v/>
      </c>
      <c r="J7427">
        <f>'Hedge activity'!C7427</f>
        <v/>
      </c>
      <c r="K7427">
        <f>'Hedge activity'!G7427</f>
        <v/>
      </c>
    </row>
    <row r="7428">
      <c r="A7428">
        <f>'Hedge activity'!A7428</f>
        <v/>
      </c>
      <c r="B7428" s="21">
        <f>'Hedge activity'!B7428</f>
        <v/>
      </c>
      <c r="C7428" s="7">
        <f>'Hedge activity'!F7428</f>
        <v/>
      </c>
      <c r="D7428" s="5">
        <f>VLOOKUP(C7428,'Transaction Day mapping'!$D$2:$E$757,2,FALSE)</f>
        <v/>
      </c>
      <c r="E7428" s="9">
        <f>'Hedge activity'!I7428</f>
        <v/>
      </c>
      <c r="F7428" s="5">
        <f>DATEVALUE(E7428)</f>
        <v/>
      </c>
      <c r="G7428" s="18">
        <f>'Hedge activity'!E7428</f>
        <v/>
      </c>
      <c r="H7428" s="19">
        <f>'Hedge activity'!D7428</f>
        <v/>
      </c>
      <c r="I7428" s="20">
        <f>'Hedge activity'!H7428</f>
        <v/>
      </c>
      <c r="J7428">
        <f>'Hedge activity'!C7428</f>
        <v/>
      </c>
      <c r="K7428">
        <f>'Hedge activity'!G7428</f>
        <v/>
      </c>
    </row>
    <row r="7429">
      <c r="A7429">
        <f>'Hedge activity'!A7429</f>
        <v/>
      </c>
      <c r="B7429" s="21">
        <f>'Hedge activity'!B7429</f>
        <v/>
      </c>
      <c r="C7429" s="7">
        <f>'Hedge activity'!F7429</f>
        <v/>
      </c>
      <c r="D7429" s="5">
        <f>VLOOKUP(C7429,'Transaction Day mapping'!$D$2:$E$757,2,FALSE)</f>
        <v/>
      </c>
      <c r="E7429" s="9">
        <f>'Hedge activity'!I7429</f>
        <v/>
      </c>
      <c r="F7429" s="5">
        <f>DATEVALUE(E7429)</f>
        <v/>
      </c>
      <c r="G7429" s="18">
        <f>'Hedge activity'!E7429</f>
        <v/>
      </c>
      <c r="H7429" s="19">
        <f>'Hedge activity'!D7429</f>
        <v/>
      </c>
      <c r="I7429" s="20">
        <f>'Hedge activity'!H7429</f>
        <v/>
      </c>
      <c r="J7429">
        <f>'Hedge activity'!C7429</f>
        <v/>
      </c>
      <c r="K7429">
        <f>'Hedge activity'!G7429</f>
        <v/>
      </c>
    </row>
    <row r="7430">
      <c r="A7430">
        <f>'Hedge activity'!A7430</f>
        <v/>
      </c>
      <c r="B7430" s="21">
        <f>'Hedge activity'!B7430</f>
        <v/>
      </c>
      <c r="C7430" s="7">
        <f>'Hedge activity'!F7430</f>
        <v/>
      </c>
      <c r="D7430" s="5">
        <f>VLOOKUP(C7430,'Transaction Day mapping'!$D$2:$E$757,2,FALSE)</f>
        <v/>
      </c>
      <c r="E7430" s="9">
        <f>'Hedge activity'!I7430</f>
        <v/>
      </c>
      <c r="F7430" s="5">
        <f>DATEVALUE(E7430)</f>
        <v/>
      </c>
      <c r="G7430" s="18">
        <f>'Hedge activity'!E7430</f>
        <v/>
      </c>
      <c r="H7430" s="19">
        <f>'Hedge activity'!D7430</f>
        <v/>
      </c>
      <c r="I7430" s="20">
        <f>'Hedge activity'!H7430</f>
        <v/>
      </c>
      <c r="J7430">
        <f>'Hedge activity'!C7430</f>
        <v/>
      </c>
      <c r="K7430">
        <f>'Hedge activity'!G7430</f>
        <v/>
      </c>
    </row>
    <row r="7431">
      <c r="A7431">
        <f>'Hedge activity'!A7431</f>
        <v/>
      </c>
      <c r="B7431" s="21">
        <f>'Hedge activity'!B7431</f>
        <v/>
      </c>
      <c r="C7431" s="7">
        <f>'Hedge activity'!F7431</f>
        <v/>
      </c>
      <c r="D7431" s="5">
        <f>VLOOKUP(C7431,'Transaction Day mapping'!$D$2:$E$757,2,FALSE)</f>
        <v/>
      </c>
      <c r="E7431" s="9">
        <f>'Hedge activity'!I7431</f>
        <v/>
      </c>
      <c r="F7431" s="5">
        <f>DATEVALUE(E7431)</f>
        <v/>
      </c>
      <c r="G7431" s="18">
        <f>'Hedge activity'!E7431</f>
        <v/>
      </c>
      <c r="H7431" s="19">
        <f>'Hedge activity'!D7431</f>
        <v/>
      </c>
      <c r="I7431" s="20">
        <f>'Hedge activity'!H7431</f>
        <v/>
      </c>
      <c r="J7431">
        <f>'Hedge activity'!C7431</f>
        <v/>
      </c>
      <c r="K7431">
        <f>'Hedge activity'!G7431</f>
        <v/>
      </c>
    </row>
    <row r="7432">
      <c r="A7432">
        <f>'Hedge activity'!A7432</f>
        <v/>
      </c>
      <c r="B7432" s="21">
        <f>'Hedge activity'!B7432</f>
        <v/>
      </c>
      <c r="C7432" s="7">
        <f>'Hedge activity'!F7432</f>
        <v/>
      </c>
      <c r="D7432" s="5">
        <f>VLOOKUP(C7432,'Transaction Day mapping'!$D$2:$E$757,2,FALSE)</f>
        <v/>
      </c>
      <c r="E7432" s="9">
        <f>'Hedge activity'!I7432</f>
        <v/>
      </c>
      <c r="F7432" s="5">
        <f>DATEVALUE(E7432)</f>
        <v/>
      </c>
      <c r="G7432" s="18">
        <f>'Hedge activity'!E7432</f>
        <v/>
      </c>
      <c r="H7432" s="19">
        <f>'Hedge activity'!D7432</f>
        <v/>
      </c>
      <c r="I7432" s="20">
        <f>'Hedge activity'!H7432</f>
        <v/>
      </c>
      <c r="J7432">
        <f>'Hedge activity'!C7432</f>
        <v/>
      </c>
      <c r="K7432">
        <f>'Hedge activity'!G7432</f>
        <v/>
      </c>
    </row>
    <row r="7433">
      <c r="A7433">
        <f>'Hedge activity'!A7433</f>
        <v/>
      </c>
      <c r="B7433" s="21">
        <f>'Hedge activity'!B7433</f>
        <v/>
      </c>
      <c r="C7433" s="7">
        <f>'Hedge activity'!F7433</f>
        <v/>
      </c>
      <c r="D7433" s="5">
        <f>VLOOKUP(C7433,'Transaction Day mapping'!$D$2:$E$757,2,FALSE)</f>
        <v/>
      </c>
      <c r="E7433" s="9">
        <f>'Hedge activity'!I7433</f>
        <v/>
      </c>
      <c r="F7433" s="5">
        <f>DATEVALUE(E7433)</f>
        <v/>
      </c>
      <c r="G7433" s="18">
        <f>'Hedge activity'!E7433</f>
        <v/>
      </c>
      <c r="H7433" s="19">
        <f>'Hedge activity'!D7433</f>
        <v/>
      </c>
      <c r="I7433" s="20">
        <f>'Hedge activity'!H7433</f>
        <v/>
      </c>
      <c r="J7433">
        <f>'Hedge activity'!C7433</f>
        <v/>
      </c>
      <c r="K7433">
        <f>'Hedge activity'!G7433</f>
        <v/>
      </c>
    </row>
    <row r="7434">
      <c r="A7434">
        <f>'Hedge activity'!A7434</f>
        <v/>
      </c>
      <c r="B7434" s="21">
        <f>'Hedge activity'!B7434</f>
        <v/>
      </c>
      <c r="C7434" s="7">
        <f>'Hedge activity'!F7434</f>
        <v/>
      </c>
      <c r="D7434" s="5">
        <f>VLOOKUP(C7434,'Transaction Day mapping'!$D$2:$E$757,2,FALSE)</f>
        <v/>
      </c>
      <c r="E7434" s="9">
        <f>'Hedge activity'!I7434</f>
        <v/>
      </c>
      <c r="F7434" s="5">
        <f>DATEVALUE(E7434)</f>
        <v/>
      </c>
      <c r="G7434" s="18">
        <f>'Hedge activity'!E7434</f>
        <v/>
      </c>
      <c r="H7434" s="19">
        <f>'Hedge activity'!D7434</f>
        <v/>
      </c>
      <c r="I7434" s="20">
        <f>'Hedge activity'!H7434</f>
        <v/>
      </c>
      <c r="J7434">
        <f>'Hedge activity'!C7434</f>
        <v/>
      </c>
      <c r="K7434">
        <f>'Hedge activity'!G7434</f>
        <v/>
      </c>
    </row>
    <row r="7435">
      <c r="A7435">
        <f>'Hedge activity'!A7435</f>
        <v/>
      </c>
      <c r="B7435" s="21">
        <f>'Hedge activity'!B7435</f>
        <v/>
      </c>
      <c r="C7435" s="7">
        <f>'Hedge activity'!F7435</f>
        <v/>
      </c>
      <c r="D7435" s="5">
        <f>VLOOKUP(C7435,'Transaction Day mapping'!$D$2:$E$757,2,FALSE)</f>
        <v/>
      </c>
      <c r="E7435" s="9">
        <f>'Hedge activity'!I7435</f>
        <v/>
      </c>
      <c r="F7435" s="5">
        <f>DATEVALUE(E7435)</f>
        <v/>
      </c>
      <c r="G7435" s="18">
        <f>'Hedge activity'!E7435</f>
        <v/>
      </c>
      <c r="H7435" s="19">
        <f>'Hedge activity'!D7435</f>
        <v/>
      </c>
      <c r="I7435" s="20">
        <f>'Hedge activity'!H7435</f>
        <v/>
      </c>
      <c r="J7435">
        <f>'Hedge activity'!C7435</f>
        <v/>
      </c>
      <c r="K7435">
        <f>'Hedge activity'!G7435</f>
        <v/>
      </c>
    </row>
    <row r="7436">
      <c r="A7436">
        <f>'Hedge activity'!A7436</f>
        <v/>
      </c>
      <c r="B7436" s="21">
        <f>'Hedge activity'!B7436</f>
        <v/>
      </c>
      <c r="C7436" s="7">
        <f>'Hedge activity'!F7436</f>
        <v/>
      </c>
      <c r="D7436" s="5">
        <f>VLOOKUP(C7436,'Transaction Day mapping'!$D$2:$E$757,2,FALSE)</f>
        <v/>
      </c>
      <c r="E7436" s="9">
        <f>'Hedge activity'!I7436</f>
        <v/>
      </c>
      <c r="F7436" s="5">
        <f>DATEVALUE(E7436)</f>
        <v/>
      </c>
      <c r="G7436" s="18">
        <f>'Hedge activity'!E7436</f>
        <v/>
      </c>
      <c r="H7436" s="19">
        <f>'Hedge activity'!D7436</f>
        <v/>
      </c>
      <c r="I7436" s="20">
        <f>'Hedge activity'!H7436</f>
        <v/>
      </c>
      <c r="J7436">
        <f>'Hedge activity'!C7436</f>
        <v/>
      </c>
      <c r="K7436">
        <f>'Hedge activity'!G7436</f>
        <v/>
      </c>
    </row>
    <row r="7437">
      <c r="A7437">
        <f>'Hedge activity'!A7437</f>
        <v/>
      </c>
      <c r="B7437" s="21">
        <f>'Hedge activity'!B7437</f>
        <v/>
      </c>
      <c r="C7437" s="7">
        <f>'Hedge activity'!F7437</f>
        <v/>
      </c>
      <c r="D7437" s="5">
        <f>VLOOKUP(C7437,'Transaction Day mapping'!$D$2:$E$757,2,FALSE)</f>
        <v/>
      </c>
      <c r="E7437" s="9">
        <f>'Hedge activity'!I7437</f>
        <v/>
      </c>
      <c r="F7437" s="5">
        <f>DATEVALUE(E7437)</f>
        <v/>
      </c>
      <c r="G7437" s="18">
        <f>'Hedge activity'!E7437</f>
        <v/>
      </c>
      <c r="H7437" s="19">
        <f>'Hedge activity'!D7437</f>
        <v/>
      </c>
      <c r="I7437" s="20">
        <f>'Hedge activity'!H7437</f>
        <v/>
      </c>
      <c r="J7437">
        <f>'Hedge activity'!C7437</f>
        <v/>
      </c>
      <c r="K7437">
        <f>'Hedge activity'!G7437</f>
        <v/>
      </c>
    </row>
    <row r="7438">
      <c r="A7438">
        <f>'Hedge activity'!A7438</f>
        <v/>
      </c>
      <c r="B7438" s="21">
        <f>'Hedge activity'!B7438</f>
        <v/>
      </c>
      <c r="C7438" s="7">
        <f>'Hedge activity'!F7438</f>
        <v/>
      </c>
      <c r="D7438" s="5">
        <f>VLOOKUP(C7438,'Transaction Day mapping'!$D$2:$E$757,2,FALSE)</f>
        <v/>
      </c>
      <c r="E7438" s="9">
        <f>'Hedge activity'!I7438</f>
        <v/>
      </c>
      <c r="F7438" s="5">
        <f>DATEVALUE(E7438)</f>
        <v/>
      </c>
      <c r="G7438" s="18">
        <f>'Hedge activity'!E7438</f>
        <v/>
      </c>
      <c r="H7438" s="19">
        <f>'Hedge activity'!D7438</f>
        <v/>
      </c>
      <c r="I7438" s="20">
        <f>'Hedge activity'!H7438</f>
        <v/>
      </c>
      <c r="J7438">
        <f>'Hedge activity'!C7438</f>
        <v/>
      </c>
      <c r="K7438">
        <f>'Hedge activity'!G7438</f>
        <v/>
      </c>
    </row>
    <row r="7439">
      <c r="A7439">
        <f>'Hedge activity'!A7439</f>
        <v/>
      </c>
      <c r="B7439" s="21">
        <f>'Hedge activity'!B7439</f>
        <v/>
      </c>
      <c r="C7439" s="7">
        <f>'Hedge activity'!F7439</f>
        <v/>
      </c>
      <c r="D7439" s="5">
        <f>VLOOKUP(C7439,'Transaction Day mapping'!$D$2:$E$757,2,FALSE)</f>
        <v/>
      </c>
      <c r="E7439" s="9">
        <f>'Hedge activity'!I7439</f>
        <v/>
      </c>
      <c r="F7439" s="5">
        <f>DATEVALUE(E7439)</f>
        <v/>
      </c>
      <c r="G7439" s="18">
        <f>'Hedge activity'!E7439</f>
        <v/>
      </c>
      <c r="H7439" s="19">
        <f>'Hedge activity'!D7439</f>
        <v/>
      </c>
      <c r="I7439" s="20">
        <f>'Hedge activity'!H7439</f>
        <v/>
      </c>
      <c r="J7439">
        <f>'Hedge activity'!C7439</f>
        <v/>
      </c>
      <c r="K7439">
        <f>'Hedge activity'!G7439</f>
        <v/>
      </c>
    </row>
    <row r="7440">
      <c r="A7440">
        <f>'Hedge activity'!A7440</f>
        <v/>
      </c>
      <c r="B7440" s="21">
        <f>'Hedge activity'!B7440</f>
        <v/>
      </c>
      <c r="C7440" s="7">
        <f>'Hedge activity'!F7440</f>
        <v/>
      </c>
      <c r="D7440" s="5">
        <f>VLOOKUP(C7440,'Transaction Day mapping'!$D$2:$E$757,2,FALSE)</f>
        <v/>
      </c>
      <c r="E7440" s="9">
        <f>'Hedge activity'!I7440</f>
        <v/>
      </c>
      <c r="F7440" s="5">
        <f>DATEVALUE(E7440)</f>
        <v/>
      </c>
      <c r="G7440" s="18">
        <f>'Hedge activity'!E7440</f>
        <v/>
      </c>
      <c r="H7440" s="19">
        <f>'Hedge activity'!D7440</f>
        <v/>
      </c>
      <c r="I7440" s="20">
        <f>'Hedge activity'!H7440</f>
        <v/>
      </c>
      <c r="J7440">
        <f>'Hedge activity'!C7440</f>
        <v/>
      </c>
      <c r="K7440">
        <f>'Hedge activity'!G7440</f>
        <v/>
      </c>
    </row>
    <row r="7441">
      <c r="A7441">
        <f>'Hedge activity'!A7441</f>
        <v/>
      </c>
      <c r="B7441" s="21">
        <f>'Hedge activity'!B7441</f>
        <v/>
      </c>
      <c r="C7441" s="7">
        <f>'Hedge activity'!F7441</f>
        <v/>
      </c>
      <c r="D7441" s="5">
        <f>VLOOKUP(C7441,'Transaction Day mapping'!$D$2:$E$757,2,FALSE)</f>
        <v/>
      </c>
      <c r="E7441" s="9">
        <f>'Hedge activity'!I7441</f>
        <v/>
      </c>
      <c r="F7441" s="5">
        <f>DATEVALUE(E7441)</f>
        <v/>
      </c>
      <c r="G7441" s="18">
        <f>'Hedge activity'!E7441</f>
        <v/>
      </c>
      <c r="H7441" s="19">
        <f>'Hedge activity'!D7441</f>
        <v/>
      </c>
      <c r="I7441" s="20">
        <f>'Hedge activity'!H7441</f>
        <v/>
      </c>
      <c r="J7441">
        <f>'Hedge activity'!C7441</f>
        <v/>
      </c>
      <c r="K7441">
        <f>'Hedge activity'!G7441</f>
        <v/>
      </c>
    </row>
    <row r="7442">
      <c r="A7442">
        <f>'Hedge activity'!A7442</f>
        <v/>
      </c>
      <c r="B7442" s="21">
        <f>'Hedge activity'!B7442</f>
        <v/>
      </c>
      <c r="C7442" s="7">
        <f>'Hedge activity'!F7442</f>
        <v/>
      </c>
      <c r="D7442" s="5">
        <f>VLOOKUP(C7442,'Transaction Day mapping'!$D$2:$E$757,2,FALSE)</f>
        <v/>
      </c>
      <c r="E7442" s="9">
        <f>'Hedge activity'!I7442</f>
        <v/>
      </c>
      <c r="F7442" s="5">
        <f>DATEVALUE(E7442)</f>
        <v/>
      </c>
      <c r="G7442" s="18">
        <f>'Hedge activity'!E7442</f>
        <v/>
      </c>
      <c r="H7442" s="19">
        <f>'Hedge activity'!D7442</f>
        <v/>
      </c>
      <c r="I7442" s="20">
        <f>'Hedge activity'!H7442</f>
        <v/>
      </c>
      <c r="J7442">
        <f>'Hedge activity'!C7442</f>
        <v/>
      </c>
      <c r="K7442">
        <f>'Hedge activity'!G7442</f>
        <v/>
      </c>
    </row>
    <row r="7443">
      <c r="A7443">
        <f>'Hedge activity'!A7443</f>
        <v/>
      </c>
      <c r="B7443" s="21">
        <f>'Hedge activity'!B7443</f>
        <v/>
      </c>
      <c r="C7443" s="7">
        <f>'Hedge activity'!F7443</f>
        <v/>
      </c>
      <c r="D7443" s="5">
        <f>VLOOKUP(C7443,'Transaction Day mapping'!$D$2:$E$757,2,FALSE)</f>
        <v/>
      </c>
      <c r="E7443" s="9">
        <f>'Hedge activity'!I7443</f>
        <v/>
      </c>
      <c r="F7443" s="5">
        <f>DATEVALUE(E7443)</f>
        <v/>
      </c>
      <c r="G7443" s="18">
        <f>'Hedge activity'!E7443</f>
        <v/>
      </c>
      <c r="H7443" s="19">
        <f>'Hedge activity'!D7443</f>
        <v/>
      </c>
      <c r="I7443" s="20">
        <f>'Hedge activity'!H7443</f>
        <v/>
      </c>
      <c r="J7443">
        <f>'Hedge activity'!C7443</f>
        <v/>
      </c>
      <c r="K7443">
        <f>'Hedge activity'!G7443</f>
        <v/>
      </c>
    </row>
    <row r="7444">
      <c r="A7444">
        <f>'Hedge activity'!A7444</f>
        <v/>
      </c>
      <c r="B7444" s="21">
        <f>'Hedge activity'!B7444</f>
        <v/>
      </c>
      <c r="C7444" s="7">
        <f>'Hedge activity'!F7444</f>
        <v/>
      </c>
      <c r="D7444" s="5">
        <f>VLOOKUP(C7444,'Transaction Day mapping'!$D$2:$E$757,2,FALSE)</f>
        <v/>
      </c>
      <c r="E7444" s="9">
        <f>'Hedge activity'!I7444</f>
        <v/>
      </c>
      <c r="F7444" s="5">
        <f>DATEVALUE(E7444)</f>
        <v/>
      </c>
      <c r="G7444" s="18">
        <f>'Hedge activity'!E7444</f>
        <v/>
      </c>
      <c r="H7444" s="19">
        <f>'Hedge activity'!D7444</f>
        <v/>
      </c>
      <c r="I7444" s="20">
        <f>'Hedge activity'!H7444</f>
        <v/>
      </c>
      <c r="J7444">
        <f>'Hedge activity'!C7444</f>
        <v/>
      </c>
      <c r="K7444">
        <f>'Hedge activity'!G7444</f>
        <v/>
      </c>
    </row>
    <row r="7445">
      <c r="A7445">
        <f>'Hedge activity'!A7445</f>
        <v/>
      </c>
      <c r="B7445" s="21">
        <f>'Hedge activity'!B7445</f>
        <v/>
      </c>
      <c r="C7445" s="7">
        <f>'Hedge activity'!F7445</f>
        <v/>
      </c>
      <c r="D7445" s="5">
        <f>VLOOKUP(C7445,'Transaction Day mapping'!$D$2:$E$757,2,FALSE)</f>
        <v/>
      </c>
      <c r="E7445" s="9">
        <f>'Hedge activity'!I7445</f>
        <v/>
      </c>
      <c r="F7445" s="5">
        <f>DATEVALUE(E7445)</f>
        <v/>
      </c>
      <c r="G7445" s="18">
        <f>'Hedge activity'!E7445</f>
        <v/>
      </c>
      <c r="H7445" s="19">
        <f>'Hedge activity'!D7445</f>
        <v/>
      </c>
      <c r="I7445" s="20">
        <f>'Hedge activity'!H7445</f>
        <v/>
      </c>
      <c r="J7445">
        <f>'Hedge activity'!C7445</f>
        <v/>
      </c>
      <c r="K7445">
        <f>'Hedge activity'!G7445</f>
        <v/>
      </c>
    </row>
    <row r="7446">
      <c r="A7446">
        <f>'Hedge activity'!A7446</f>
        <v/>
      </c>
      <c r="B7446" s="21">
        <f>'Hedge activity'!B7446</f>
        <v/>
      </c>
      <c r="C7446" s="7">
        <f>'Hedge activity'!F7446</f>
        <v/>
      </c>
      <c r="D7446" s="5">
        <f>VLOOKUP(C7446,'Transaction Day mapping'!$D$2:$E$757,2,FALSE)</f>
        <v/>
      </c>
      <c r="E7446" s="9">
        <f>'Hedge activity'!I7446</f>
        <v/>
      </c>
      <c r="F7446" s="5">
        <f>DATEVALUE(E7446)</f>
        <v/>
      </c>
      <c r="G7446" s="18">
        <f>'Hedge activity'!E7446</f>
        <v/>
      </c>
      <c r="H7446" s="19">
        <f>'Hedge activity'!D7446</f>
        <v/>
      </c>
      <c r="I7446" s="20">
        <f>'Hedge activity'!H7446</f>
        <v/>
      </c>
      <c r="J7446">
        <f>'Hedge activity'!C7446</f>
        <v/>
      </c>
      <c r="K7446">
        <f>'Hedge activity'!G7446</f>
        <v/>
      </c>
    </row>
    <row r="7447">
      <c r="A7447">
        <f>'Hedge activity'!A7447</f>
        <v/>
      </c>
      <c r="B7447" s="21">
        <f>'Hedge activity'!B7447</f>
        <v/>
      </c>
      <c r="C7447" s="7">
        <f>'Hedge activity'!F7447</f>
        <v/>
      </c>
      <c r="D7447" s="5">
        <f>VLOOKUP(C7447,'Transaction Day mapping'!$D$2:$E$757,2,FALSE)</f>
        <v/>
      </c>
      <c r="E7447" s="9">
        <f>'Hedge activity'!I7447</f>
        <v/>
      </c>
      <c r="F7447" s="5">
        <f>DATEVALUE(E7447)</f>
        <v/>
      </c>
      <c r="G7447" s="18">
        <f>'Hedge activity'!E7447</f>
        <v/>
      </c>
      <c r="H7447" s="19">
        <f>'Hedge activity'!D7447</f>
        <v/>
      </c>
      <c r="I7447" s="20">
        <f>'Hedge activity'!H7447</f>
        <v/>
      </c>
      <c r="J7447">
        <f>'Hedge activity'!C7447</f>
        <v/>
      </c>
      <c r="K7447">
        <f>'Hedge activity'!G7447</f>
        <v/>
      </c>
    </row>
    <row r="7448">
      <c r="A7448">
        <f>'Hedge activity'!A7448</f>
        <v/>
      </c>
      <c r="B7448" s="21">
        <f>'Hedge activity'!B7448</f>
        <v/>
      </c>
      <c r="C7448" s="7">
        <f>'Hedge activity'!F7448</f>
        <v/>
      </c>
      <c r="D7448" s="5">
        <f>VLOOKUP(C7448,'Transaction Day mapping'!$D$2:$E$757,2,FALSE)</f>
        <v/>
      </c>
      <c r="E7448" s="9">
        <f>'Hedge activity'!I7448</f>
        <v/>
      </c>
      <c r="F7448" s="5">
        <f>DATEVALUE(E7448)</f>
        <v/>
      </c>
      <c r="G7448" s="18">
        <f>'Hedge activity'!E7448</f>
        <v/>
      </c>
      <c r="H7448" s="19">
        <f>'Hedge activity'!D7448</f>
        <v/>
      </c>
      <c r="I7448" s="20">
        <f>'Hedge activity'!H7448</f>
        <v/>
      </c>
      <c r="J7448">
        <f>'Hedge activity'!C7448</f>
        <v/>
      </c>
      <c r="K7448">
        <f>'Hedge activity'!G7448</f>
        <v/>
      </c>
    </row>
    <row r="7449">
      <c r="A7449">
        <f>'Hedge activity'!A7449</f>
        <v/>
      </c>
      <c r="B7449" s="21">
        <f>'Hedge activity'!B7449</f>
        <v/>
      </c>
      <c r="C7449" s="7">
        <f>'Hedge activity'!F7449</f>
        <v/>
      </c>
      <c r="D7449" s="5">
        <f>VLOOKUP(C7449,'Transaction Day mapping'!$D$2:$E$757,2,FALSE)</f>
        <v/>
      </c>
      <c r="E7449" s="9">
        <f>'Hedge activity'!I7449</f>
        <v/>
      </c>
      <c r="F7449" s="5">
        <f>DATEVALUE(E7449)</f>
        <v/>
      </c>
      <c r="G7449" s="18">
        <f>'Hedge activity'!E7449</f>
        <v/>
      </c>
      <c r="H7449" s="19">
        <f>'Hedge activity'!D7449</f>
        <v/>
      </c>
      <c r="I7449" s="20">
        <f>'Hedge activity'!H7449</f>
        <v/>
      </c>
      <c r="J7449">
        <f>'Hedge activity'!C7449</f>
        <v/>
      </c>
      <c r="K7449">
        <f>'Hedge activity'!G7449</f>
        <v/>
      </c>
    </row>
    <row r="7450">
      <c r="A7450">
        <f>'Hedge activity'!A7450</f>
        <v/>
      </c>
      <c r="B7450" s="21">
        <f>'Hedge activity'!B7450</f>
        <v/>
      </c>
      <c r="C7450" s="7">
        <f>'Hedge activity'!F7450</f>
        <v/>
      </c>
      <c r="D7450" s="5">
        <f>VLOOKUP(C7450,'Transaction Day mapping'!$D$2:$E$757,2,FALSE)</f>
        <v/>
      </c>
      <c r="E7450" s="9">
        <f>'Hedge activity'!I7450</f>
        <v/>
      </c>
      <c r="F7450" s="5">
        <f>DATEVALUE(E7450)</f>
        <v/>
      </c>
      <c r="G7450" s="18">
        <f>'Hedge activity'!E7450</f>
        <v/>
      </c>
      <c r="H7450" s="19">
        <f>'Hedge activity'!D7450</f>
        <v/>
      </c>
      <c r="I7450" s="20">
        <f>'Hedge activity'!H7450</f>
        <v/>
      </c>
      <c r="J7450">
        <f>'Hedge activity'!C7450</f>
        <v/>
      </c>
      <c r="K7450">
        <f>'Hedge activity'!G7450</f>
        <v/>
      </c>
    </row>
    <row r="7451">
      <c r="A7451">
        <f>'Hedge activity'!A7451</f>
        <v/>
      </c>
      <c r="B7451" s="21">
        <f>'Hedge activity'!B7451</f>
        <v/>
      </c>
      <c r="C7451" s="7">
        <f>'Hedge activity'!F7451</f>
        <v/>
      </c>
      <c r="D7451" s="5">
        <f>VLOOKUP(C7451,'Transaction Day mapping'!$D$2:$E$757,2,FALSE)</f>
        <v/>
      </c>
      <c r="E7451" s="9">
        <f>'Hedge activity'!I7451</f>
        <v/>
      </c>
      <c r="F7451" s="5">
        <f>DATEVALUE(E7451)</f>
        <v/>
      </c>
      <c r="G7451" s="18">
        <f>'Hedge activity'!E7451</f>
        <v/>
      </c>
      <c r="H7451" s="19">
        <f>'Hedge activity'!D7451</f>
        <v/>
      </c>
      <c r="I7451" s="20">
        <f>'Hedge activity'!H7451</f>
        <v/>
      </c>
      <c r="J7451">
        <f>'Hedge activity'!C7451</f>
        <v/>
      </c>
      <c r="K7451">
        <f>'Hedge activity'!G7451</f>
        <v/>
      </c>
    </row>
    <row r="7452">
      <c r="A7452">
        <f>'Hedge activity'!A7452</f>
        <v/>
      </c>
      <c r="B7452" s="21">
        <f>'Hedge activity'!B7452</f>
        <v/>
      </c>
      <c r="C7452" s="7">
        <f>'Hedge activity'!F7452</f>
        <v/>
      </c>
      <c r="D7452" s="5">
        <f>VLOOKUP(C7452,'Transaction Day mapping'!$D$2:$E$757,2,FALSE)</f>
        <v/>
      </c>
      <c r="E7452" s="9">
        <f>'Hedge activity'!I7452</f>
        <v/>
      </c>
      <c r="F7452" s="5">
        <f>DATEVALUE(E7452)</f>
        <v/>
      </c>
      <c r="G7452" s="18">
        <f>'Hedge activity'!E7452</f>
        <v/>
      </c>
      <c r="H7452" s="19">
        <f>'Hedge activity'!D7452</f>
        <v/>
      </c>
      <c r="I7452" s="20">
        <f>'Hedge activity'!H7452</f>
        <v/>
      </c>
      <c r="J7452">
        <f>'Hedge activity'!C7452</f>
        <v/>
      </c>
      <c r="K7452">
        <f>'Hedge activity'!G7452</f>
        <v/>
      </c>
    </row>
    <row r="7453">
      <c r="A7453">
        <f>'Hedge activity'!A7453</f>
        <v/>
      </c>
      <c r="B7453" s="21">
        <f>'Hedge activity'!B7453</f>
        <v/>
      </c>
      <c r="C7453" s="7">
        <f>'Hedge activity'!F7453</f>
        <v/>
      </c>
      <c r="D7453" s="5">
        <f>VLOOKUP(C7453,'Transaction Day mapping'!$D$2:$E$757,2,FALSE)</f>
        <v/>
      </c>
      <c r="E7453" s="9">
        <f>'Hedge activity'!I7453</f>
        <v/>
      </c>
      <c r="F7453" s="5">
        <f>DATEVALUE(E7453)</f>
        <v/>
      </c>
      <c r="G7453" s="18">
        <f>'Hedge activity'!E7453</f>
        <v/>
      </c>
      <c r="H7453" s="19">
        <f>'Hedge activity'!D7453</f>
        <v/>
      </c>
      <c r="I7453" s="20">
        <f>'Hedge activity'!H7453</f>
        <v/>
      </c>
      <c r="J7453">
        <f>'Hedge activity'!C7453</f>
        <v/>
      </c>
      <c r="K7453">
        <f>'Hedge activity'!G7453</f>
        <v/>
      </c>
    </row>
    <row r="7454">
      <c r="A7454">
        <f>'Hedge activity'!A7454</f>
        <v/>
      </c>
      <c r="B7454" s="21">
        <f>'Hedge activity'!B7454</f>
        <v/>
      </c>
      <c r="C7454" s="7">
        <f>'Hedge activity'!F7454</f>
        <v/>
      </c>
      <c r="D7454" s="5">
        <f>VLOOKUP(C7454,'Transaction Day mapping'!$D$2:$E$757,2,FALSE)</f>
        <v/>
      </c>
      <c r="E7454" s="9">
        <f>'Hedge activity'!I7454</f>
        <v/>
      </c>
      <c r="F7454" s="5">
        <f>DATEVALUE(E7454)</f>
        <v/>
      </c>
      <c r="G7454" s="18">
        <f>'Hedge activity'!E7454</f>
        <v/>
      </c>
      <c r="H7454" s="19">
        <f>'Hedge activity'!D7454</f>
        <v/>
      </c>
      <c r="I7454" s="20">
        <f>'Hedge activity'!H7454</f>
        <v/>
      </c>
      <c r="J7454">
        <f>'Hedge activity'!C7454</f>
        <v/>
      </c>
      <c r="K7454">
        <f>'Hedge activity'!G7454</f>
        <v/>
      </c>
    </row>
    <row r="7455">
      <c r="A7455">
        <f>'Hedge activity'!A7455</f>
        <v/>
      </c>
      <c r="B7455" s="21">
        <f>'Hedge activity'!B7455</f>
        <v/>
      </c>
      <c r="C7455" s="7">
        <f>'Hedge activity'!F7455</f>
        <v/>
      </c>
      <c r="D7455" s="5">
        <f>VLOOKUP(C7455,'Transaction Day mapping'!$D$2:$E$757,2,FALSE)</f>
        <v/>
      </c>
      <c r="E7455" s="9">
        <f>'Hedge activity'!I7455</f>
        <v/>
      </c>
      <c r="F7455" s="5">
        <f>DATEVALUE(E7455)</f>
        <v/>
      </c>
      <c r="G7455" s="18">
        <f>'Hedge activity'!E7455</f>
        <v/>
      </c>
      <c r="H7455" s="19">
        <f>'Hedge activity'!D7455</f>
        <v/>
      </c>
      <c r="I7455" s="20">
        <f>'Hedge activity'!H7455</f>
        <v/>
      </c>
      <c r="J7455">
        <f>'Hedge activity'!C7455</f>
        <v/>
      </c>
      <c r="K7455">
        <f>'Hedge activity'!G7455</f>
        <v/>
      </c>
    </row>
    <row r="7456">
      <c r="A7456">
        <f>'Hedge activity'!A7456</f>
        <v/>
      </c>
      <c r="B7456" s="21">
        <f>'Hedge activity'!B7456</f>
        <v/>
      </c>
      <c r="C7456" s="7">
        <f>'Hedge activity'!F7456</f>
        <v/>
      </c>
      <c r="D7456" s="5">
        <f>VLOOKUP(C7456,'Transaction Day mapping'!$D$2:$E$757,2,FALSE)</f>
        <v/>
      </c>
      <c r="E7456" s="9">
        <f>'Hedge activity'!I7456</f>
        <v/>
      </c>
      <c r="F7456" s="5">
        <f>DATEVALUE(E7456)</f>
        <v/>
      </c>
      <c r="G7456" s="18">
        <f>'Hedge activity'!E7456</f>
        <v/>
      </c>
      <c r="H7456" s="19">
        <f>'Hedge activity'!D7456</f>
        <v/>
      </c>
      <c r="I7456" s="20">
        <f>'Hedge activity'!H7456</f>
        <v/>
      </c>
      <c r="J7456">
        <f>'Hedge activity'!C7456</f>
        <v/>
      </c>
      <c r="K7456">
        <f>'Hedge activity'!G7456</f>
        <v/>
      </c>
    </row>
    <row r="7457">
      <c r="A7457">
        <f>'Hedge activity'!A7457</f>
        <v/>
      </c>
      <c r="B7457" s="21">
        <f>'Hedge activity'!B7457</f>
        <v/>
      </c>
      <c r="C7457" s="7">
        <f>'Hedge activity'!F7457</f>
        <v/>
      </c>
      <c r="D7457" s="5">
        <f>VLOOKUP(C7457,'Transaction Day mapping'!$D$2:$E$757,2,FALSE)</f>
        <v/>
      </c>
      <c r="E7457" s="9">
        <f>'Hedge activity'!I7457</f>
        <v/>
      </c>
      <c r="F7457" s="5">
        <f>DATEVALUE(E7457)</f>
        <v/>
      </c>
      <c r="G7457" s="18">
        <f>'Hedge activity'!E7457</f>
        <v/>
      </c>
      <c r="H7457" s="19">
        <f>'Hedge activity'!D7457</f>
        <v/>
      </c>
      <c r="I7457" s="20">
        <f>'Hedge activity'!H7457</f>
        <v/>
      </c>
      <c r="J7457">
        <f>'Hedge activity'!C7457</f>
        <v/>
      </c>
      <c r="K7457">
        <f>'Hedge activity'!G7457</f>
        <v/>
      </c>
    </row>
    <row r="7458">
      <c r="A7458">
        <f>'Hedge activity'!A7458</f>
        <v/>
      </c>
      <c r="B7458" s="21">
        <f>'Hedge activity'!B7458</f>
        <v/>
      </c>
      <c r="C7458" s="7">
        <f>'Hedge activity'!F7458</f>
        <v/>
      </c>
      <c r="D7458" s="5">
        <f>VLOOKUP(C7458,'Transaction Day mapping'!$D$2:$E$757,2,FALSE)</f>
        <v/>
      </c>
      <c r="E7458" s="9">
        <f>'Hedge activity'!I7458</f>
        <v/>
      </c>
      <c r="F7458" s="5">
        <f>DATEVALUE(E7458)</f>
        <v/>
      </c>
      <c r="G7458" s="18">
        <f>'Hedge activity'!E7458</f>
        <v/>
      </c>
      <c r="H7458" s="19">
        <f>'Hedge activity'!D7458</f>
        <v/>
      </c>
      <c r="I7458" s="20">
        <f>'Hedge activity'!H7458</f>
        <v/>
      </c>
      <c r="J7458">
        <f>'Hedge activity'!C7458</f>
        <v/>
      </c>
      <c r="K7458">
        <f>'Hedge activity'!G7458</f>
        <v/>
      </c>
    </row>
    <row r="7459">
      <c r="A7459">
        <f>'Hedge activity'!A7459</f>
        <v/>
      </c>
      <c r="B7459" s="21">
        <f>'Hedge activity'!B7459</f>
        <v/>
      </c>
      <c r="C7459" s="7">
        <f>'Hedge activity'!F7459</f>
        <v/>
      </c>
      <c r="D7459" s="5">
        <f>VLOOKUP(C7459,'Transaction Day mapping'!$D$2:$E$757,2,FALSE)</f>
        <v/>
      </c>
      <c r="E7459" s="9">
        <f>'Hedge activity'!I7459</f>
        <v/>
      </c>
      <c r="F7459" s="5">
        <f>DATEVALUE(E7459)</f>
        <v/>
      </c>
      <c r="G7459" s="18">
        <f>'Hedge activity'!E7459</f>
        <v/>
      </c>
      <c r="H7459" s="19">
        <f>'Hedge activity'!D7459</f>
        <v/>
      </c>
      <c r="I7459" s="20">
        <f>'Hedge activity'!H7459</f>
        <v/>
      </c>
      <c r="J7459">
        <f>'Hedge activity'!C7459</f>
        <v/>
      </c>
      <c r="K7459">
        <f>'Hedge activity'!G7459</f>
        <v/>
      </c>
    </row>
    <row r="7460">
      <c r="A7460">
        <f>'Hedge activity'!A7460</f>
        <v/>
      </c>
      <c r="B7460" s="21">
        <f>'Hedge activity'!B7460</f>
        <v/>
      </c>
      <c r="C7460" s="7">
        <f>'Hedge activity'!F7460</f>
        <v/>
      </c>
      <c r="D7460" s="5">
        <f>VLOOKUP(C7460,'Transaction Day mapping'!$D$2:$E$757,2,FALSE)</f>
        <v/>
      </c>
      <c r="E7460" s="9">
        <f>'Hedge activity'!I7460</f>
        <v/>
      </c>
      <c r="F7460" s="5">
        <f>DATEVALUE(E7460)</f>
        <v/>
      </c>
      <c r="G7460" s="18">
        <f>'Hedge activity'!E7460</f>
        <v/>
      </c>
      <c r="H7460" s="19">
        <f>'Hedge activity'!D7460</f>
        <v/>
      </c>
      <c r="I7460" s="20">
        <f>'Hedge activity'!H7460</f>
        <v/>
      </c>
      <c r="J7460">
        <f>'Hedge activity'!C7460</f>
        <v/>
      </c>
      <c r="K7460">
        <f>'Hedge activity'!G7460</f>
        <v/>
      </c>
    </row>
    <row r="7461">
      <c r="A7461">
        <f>'Hedge activity'!A7461</f>
        <v/>
      </c>
      <c r="B7461" s="21">
        <f>'Hedge activity'!B7461</f>
        <v/>
      </c>
      <c r="C7461" s="7">
        <f>'Hedge activity'!F7461</f>
        <v/>
      </c>
      <c r="D7461" s="5">
        <f>VLOOKUP(C7461,'Transaction Day mapping'!$D$2:$E$757,2,FALSE)</f>
        <v/>
      </c>
      <c r="E7461" s="9">
        <f>'Hedge activity'!I7461</f>
        <v/>
      </c>
      <c r="F7461" s="5">
        <f>DATEVALUE(E7461)</f>
        <v/>
      </c>
      <c r="G7461" s="18">
        <f>'Hedge activity'!E7461</f>
        <v/>
      </c>
      <c r="H7461" s="19">
        <f>'Hedge activity'!D7461</f>
        <v/>
      </c>
      <c r="I7461" s="20">
        <f>'Hedge activity'!H7461</f>
        <v/>
      </c>
      <c r="J7461">
        <f>'Hedge activity'!C7461</f>
        <v/>
      </c>
      <c r="K7461">
        <f>'Hedge activity'!G7461</f>
        <v/>
      </c>
    </row>
    <row r="7462">
      <c r="A7462">
        <f>'Hedge activity'!A7462</f>
        <v/>
      </c>
      <c r="B7462" s="21">
        <f>'Hedge activity'!B7462</f>
        <v/>
      </c>
      <c r="C7462" s="7">
        <f>'Hedge activity'!F7462</f>
        <v/>
      </c>
      <c r="D7462" s="5">
        <f>VLOOKUP(C7462,'Transaction Day mapping'!$D$2:$E$757,2,FALSE)</f>
        <v/>
      </c>
      <c r="E7462" s="9">
        <f>'Hedge activity'!I7462</f>
        <v/>
      </c>
      <c r="F7462" s="5">
        <f>DATEVALUE(E7462)</f>
        <v/>
      </c>
      <c r="G7462" s="18">
        <f>'Hedge activity'!E7462</f>
        <v/>
      </c>
      <c r="H7462" s="19">
        <f>'Hedge activity'!D7462</f>
        <v/>
      </c>
      <c r="I7462" s="20">
        <f>'Hedge activity'!H7462</f>
        <v/>
      </c>
      <c r="J7462">
        <f>'Hedge activity'!C7462</f>
        <v/>
      </c>
      <c r="K7462">
        <f>'Hedge activity'!G7462</f>
        <v/>
      </c>
    </row>
    <row r="7463">
      <c r="A7463">
        <f>'Hedge activity'!A7463</f>
        <v/>
      </c>
      <c r="B7463" s="21">
        <f>'Hedge activity'!B7463</f>
        <v/>
      </c>
      <c r="C7463" s="7">
        <f>'Hedge activity'!F7463</f>
        <v/>
      </c>
      <c r="D7463" s="5">
        <f>VLOOKUP(C7463,'Transaction Day mapping'!$D$2:$E$757,2,FALSE)</f>
        <v/>
      </c>
      <c r="E7463" s="9">
        <f>'Hedge activity'!I7463</f>
        <v/>
      </c>
      <c r="F7463" s="5">
        <f>DATEVALUE(E7463)</f>
        <v/>
      </c>
      <c r="G7463" s="18">
        <f>'Hedge activity'!E7463</f>
        <v/>
      </c>
      <c r="H7463" s="19">
        <f>'Hedge activity'!D7463</f>
        <v/>
      </c>
      <c r="I7463" s="20">
        <f>'Hedge activity'!H7463</f>
        <v/>
      </c>
      <c r="J7463">
        <f>'Hedge activity'!C7463</f>
        <v/>
      </c>
      <c r="K7463">
        <f>'Hedge activity'!G7463</f>
        <v/>
      </c>
    </row>
    <row r="7464">
      <c r="A7464">
        <f>'Hedge activity'!A7464</f>
        <v/>
      </c>
      <c r="B7464" s="21">
        <f>'Hedge activity'!B7464</f>
        <v/>
      </c>
      <c r="C7464" s="7">
        <f>'Hedge activity'!F7464</f>
        <v/>
      </c>
      <c r="D7464" s="5">
        <f>VLOOKUP(C7464,'Transaction Day mapping'!$D$2:$E$757,2,FALSE)</f>
        <v/>
      </c>
      <c r="E7464" s="9">
        <f>'Hedge activity'!I7464</f>
        <v/>
      </c>
      <c r="F7464" s="5">
        <f>DATEVALUE(E7464)</f>
        <v/>
      </c>
      <c r="G7464" s="18">
        <f>'Hedge activity'!E7464</f>
        <v/>
      </c>
      <c r="H7464" s="19">
        <f>'Hedge activity'!D7464</f>
        <v/>
      </c>
      <c r="I7464" s="20">
        <f>'Hedge activity'!H7464</f>
        <v/>
      </c>
      <c r="J7464">
        <f>'Hedge activity'!C7464</f>
        <v/>
      </c>
      <c r="K7464">
        <f>'Hedge activity'!G7464</f>
        <v/>
      </c>
    </row>
    <row r="7465">
      <c r="A7465">
        <f>'Hedge activity'!A7465</f>
        <v/>
      </c>
      <c r="B7465" s="21">
        <f>'Hedge activity'!B7465</f>
        <v/>
      </c>
      <c r="C7465" s="7">
        <f>'Hedge activity'!F7465</f>
        <v/>
      </c>
      <c r="D7465" s="5">
        <f>VLOOKUP(C7465,'Transaction Day mapping'!$D$2:$E$757,2,FALSE)</f>
        <v/>
      </c>
      <c r="E7465" s="9">
        <f>'Hedge activity'!I7465</f>
        <v/>
      </c>
      <c r="F7465" s="5">
        <f>DATEVALUE(E7465)</f>
        <v/>
      </c>
      <c r="G7465" s="18">
        <f>'Hedge activity'!E7465</f>
        <v/>
      </c>
      <c r="H7465" s="19">
        <f>'Hedge activity'!D7465</f>
        <v/>
      </c>
      <c r="I7465" s="20">
        <f>'Hedge activity'!H7465</f>
        <v/>
      </c>
      <c r="J7465">
        <f>'Hedge activity'!C7465</f>
        <v/>
      </c>
      <c r="K7465">
        <f>'Hedge activity'!G7465</f>
        <v/>
      </c>
    </row>
    <row r="7466">
      <c r="A7466">
        <f>'Hedge activity'!A7466</f>
        <v/>
      </c>
      <c r="B7466" s="21">
        <f>'Hedge activity'!B7466</f>
        <v/>
      </c>
      <c r="C7466" s="7">
        <f>'Hedge activity'!F7466</f>
        <v/>
      </c>
      <c r="D7466" s="5">
        <f>VLOOKUP(C7466,'Transaction Day mapping'!$D$2:$E$757,2,FALSE)</f>
        <v/>
      </c>
      <c r="E7466" s="9">
        <f>'Hedge activity'!I7466</f>
        <v/>
      </c>
      <c r="F7466" s="5">
        <f>DATEVALUE(E7466)</f>
        <v/>
      </c>
      <c r="G7466" s="18">
        <f>'Hedge activity'!E7466</f>
        <v/>
      </c>
      <c r="H7466" s="23">
        <f>'Hedge activity'!D7466</f>
        <v/>
      </c>
      <c r="I7466" s="20">
        <f>'Hedge activity'!H7466</f>
        <v/>
      </c>
      <c r="J7466" s="23">
        <f>'Hedge activity'!C7466</f>
        <v/>
      </c>
      <c r="K7466" s="23">
        <f>'Hedge activity'!G7466</f>
        <v/>
      </c>
      <c r="L7466">
        <f>IF(G7466="O",IF(H7466&lt;J7466,"Lower","Upper"),"P")</f>
        <v/>
      </c>
    </row>
    <row r="7467">
      <c r="A7467">
        <f>'Hedge activity'!A7467</f>
        <v/>
      </c>
      <c r="B7467" s="21">
        <f>'Hedge activity'!B7467</f>
        <v/>
      </c>
      <c r="C7467" s="7">
        <f>'Hedge activity'!F7467</f>
        <v/>
      </c>
      <c r="D7467" s="5">
        <f>VLOOKUP(C7467,'Transaction Day mapping'!$D$2:$E$757,2,FALSE)</f>
        <v/>
      </c>
      <c r="E7467" s="9">
        <f>'Hedge activity'!I7467</f>
        <v/>
      </c>
      <c r="F7467" s="5">
        <f>DATEVALUE(E7467)</f>
        <v/>
      </c>
      <c r="G7467" s="18">
        <f>'Hedge activity'!E7467</f>
        <v/>
      </c>
      <c r="H7467" s="19">
        <f>'Hedge activity'!D7467</f>
        <v/>
      </c>
      <c r="I7467" s="20">
        <f>'Hedge activity'!H7467</f>
        <v/>
      </c>
      <c r="J7467">
        <f>'Hedge activity'!C7467</f>
        <v/>
      </c>
      <c r="K7467">
        <f>'Hedge activity'!G7467</f>
        <v/>
      </c>
    </row>
    <row r="7468">
      <c r="A7468">
        <f>'Hedge activity'!A7468</f>
        <v/>
      </c>
      <c r="B7468" s="21">
        <f>'Hedge activity'!B7468</f>
        <v/>
      </c>
      <c r="C7468" s="7">
        <f>'Hedge activity'!F7468</f>
        <v/>
      </c>
      <c r="D7468" s="5">
        <f>VLOOKUP(C7468,'Transaction Day mapping'!$D$2:$E$757,2,FALSE)</f>
        <v/>
      </c>
      <c r="E7468" s="9">
        <f>'Hedge activity'!I7468</f>
        <v/>
      </c>
      <c r="F7468" s="5">
        <f>DATEVALUE(E7468)</f>
        <v/>
      </c>
      <c r="G7468" s="18">
        <f>'Hedge activity'!E7468</f>
        <v/>
      </c>
      <c r="H7468" s="23">
        <f>'Hedge activity'!D7468</f>
        <v/>
      </c>
      <c r="I7468" s="20">
        <f>'Hedge activity'!H7468</f>
        <v/>
      </c>
      <c r="J7468" s="23">
        <f>'Hedge activity'!C7468</f>
        <v/>
      </c>
      <c r="K7468" s="23">
        <f>'Hedge activity'!G7468</f>
        <v/>
      </c>
      <c r="L7468">
        <f>IF(G7468="O",IF(H7468&lt;J7468,"Lower","Upper"),"P")</f>
        <v/>
      </c>
    </row>
    <row r="7469">
      <c r="A7469">
        <f>'Hedge activity'!A7469</f>
        <v/>
      </c>
      <c r="B7469" s="21">
        <f>'Hedge activity'!B7469</f>
        <v/>
      </c>
      <c r="C7469" s="7">
        <f>'Hedge activity'!F7469</f>
        <v/>
      </c>
      <c r="D7469" s="5">
        <f>VLOOKUP(C7469,'Transaction Day mapping'!$D$2:$E$757,2,FALSE)</f>
        <v/>
      </c>
      <c r="E7469" s="9">
        <f>'Hedge activity'!I7469</f>
        <v/>
      </c>
      <c r="F7469" s="5">
        <f>DATEVALUE(E7469)</f>
        <v/>
      </c>
      <c r="G7469" s="18">
        <f>'Hedge activity'!E7469</f>
        <v/>
      </c>
      <c r="H7469" s="19">
        <f>'Hedge activity'!D7469</f>
        <v/>
      </c>
      <c r="I7469" s="20">
        <f>'Hedge activity'!H7469</f>
        <v/>
      </c>
      <c r="J7469">
        <f>'Hedge activity'!C7469</f>
        <v/>
      </c>
      <c r="K7469">
        <f>'Hedge activity'!G7469</f>
        <v/>
      </c>
    </row>
    <row r="7470">
      <c r="A7470">
        <f>'Hedge activity'!A7470</f>
        <v/>
      </c>
      <c r="B7470" s="21">
        <f>'Hedge activity'!B7470</f>
        <v/>
      </c>
      <c r="C7470" s="7">
        <f>'Hedge activity'!F7470</f>
        <v/>
      </c>
      <c r="D7470" s="5">
        <f>VLOOKUP(C7470,'Transaction Day mapping'!$D$2:$E$757,2,FALSE)</f>
        <v/>
      </c>
      <c r="E7470" s="9">
        <f>'Hedge activity'!I7470</f>
        <v/>
      </c>
      <c r="F7470" s="5">
        <f>DATEVALUE(E7470)</f>
        <v/>
      </c>
      <c r="G7470" s="18">
        <f>'Hedge activity'!E7470</f>
        <v/>
      </c>
      <c r="H7470" s="23">
        <f>'Hedge activity'!D7470</f>
        <v/>
      </c>
      <c r="I7470" s="20">
        <f>'Hedge activity'!H7470</f>
        <v/>
      </c>
      <c r="J7470" s="23">
        <f>'Hedge activity'!C7470</f>
        <v/>
      </c>
      <c r="K7470" s="23">
        <f>'Hedge activity'!G7470</f>
        <v/>
      </c>
      <c r="L7470">
        <f>IF(G7470="O",IF(H7470&lt;J7470,"Lower","Upper"),"P")</f>
        <v/>
      </c>
    </row>
    <row r="7471">
      <c r="A7471">
        <f>'Hedge activity'!A7471</f>
        <v/>
      </c>
      <c r="B7471" s="21">
        <f>'Hedge activity'!B7471</f>
        <v/>
      </c>
      <c r="C7471" s="7">
        <f>'Hedge activity'!F7471</f>
        <v/>
      </c>
      <c r="D7471" s="5">
        <f>VLOOKUP(C7471,'Transaction Day mapping'!$D$2:$E$757,2,FALSE)</f>
        <v/>
      </c>
      <c r="E7471" s="9">
        <f>'Hedge activity'!I7471</f>
        <v/>
      </c>
      <c r="F7471" s="5">
        <f>DATEVALUE(E7471)</f>
        <v/>
      </c>
      <c r="G7471" s="18">
        <f>'Hedge activity'!E7471</f>
        <v/>
      </c>
      <c r="H7471" s="19">
        <f>'Hedge activity'!D7471</f>
        <v/>
      </c>
      <c r="I7471" s="20">
        <f>'Hedge activity'!H7471</f>
        <v/>
      </c>
      <c r="J7471">
        <f>'Hedge activity'!C7471</f>
        <v/>
      </c>
      <c r="K7471">
        <f>'Hedge activity'!G7471</f>
        <v/>
      </c>
    </row>
    <row r="7472">
      <c r="A7472">
        <f>'Hedge activity'!A7472</f>
        <v/>
      </c>
      <c r="B7472" s="21">
        <f>'Hedge activity'!B7472</f>
        <v/>
      </c>
      <c r="C7472" s="7">
        <f>'Hedge activity'!F7472</f>
        <v/>
      </c>
      <c r="D7472" s="5">
        <f>VLOOKUP(C7472,'Transaction Day mapping'!$D$2:$E$757,2,FALSE)</f>
        <v/>
      </c>
      <c r="E7472" s="9">
        <f>'Hedge activity'!I7472</f>
        <v/>
      </c>
      <c r="F7472" s="5">
        <f>DATEVALUE(E7472)</f>
        <v/>
      </c>
      <c r="G7472" s="18">
        <f>'Hedge activity'!E7472</f>
        <v/>
      </c>
      <c r="H7472" s="23">
        <f>'Hedge activity'!D7472</f>
        <v/>
      </c>
      <c r="I7472" s="20">
        <f>'Hedge activity'!H7472</f>
        <v/>
      </c>
      <c r="J7472" s="23">
        <f>'Hedge activity'!C7472</f>
        <v/>
      </c>
      <c r="K7472" s="23">
        <f>'Hedge activity'!G7472</f>
        <v/>
      </c>
      <c r="L7472">
        <f>IF(G7472="O",IF(H7472&lt;J7472,"Lower","Upper"),"P")</f>
        <v/>
      </c>
    </row>
    <row r="7473">
      <c r="A7473">
        <f>'Hedge activity'!A7473</f>
        <v/>
      </c>
      <c r="B7473" s="21">
        <f>'Hedge activity'!B7473</f>
        <v/>
      </c>
      <c r="C7473" s="7">
        <f>'Hedge activity'!F7473</f>
        <v/>
      </c>
      <c r="D7473" s="5">
        <f>VLOOKUP(C7473,'Transaction Day mapping'!$D$2:$E$757,2,FALSE)</f>
        <v/>
      </c>
      <c r="E7473" s="9">
        <f>'Hedge activity'!I7473</f>
        <v/>
      </c>
      <c r="F7473" s="5">
        <f>DATEVALUE(E7473)</f>
        <v/>
      </c>
      <c r="G7473" s="18">
        <f>'Hedge activity'!E7473</f>
        <v/>
      </c>
      <c r="H7473" s="19">
        <f>'Hedge activity'!D7473</f>
        <v/>
      </c>
      <c r="I7473" s="20">
        <f>'Hedge activity'!H7473</f>
        <v/>
      </c>
      <c r="J7473">
        <f>'Hedge activity'!C7473</f>
        <v/>
      </c>
      <c r="K7473">
        <f>'Hedge activity'!G7473</f>
        <v/>
      </c>
    </row>
    <row r="7474">
      <c r="A7474">
        <f>'Hedge activity'!A7474</f>
        <v/>
      </c>
      <c r="B7474" s="21">
        <f>'Hedge activity'!B7474</f>
        <v/>
      </c>
      <c r="C7474" s="7">
        <f>'Hedge activity'!F7474</f>
        <v/>
      </c>
      <c r="D7474" s="5">
        <f>VLOOKUP(C7474,'Transaction Day mapping'!$D$2:$E$757,2,FALSE)</f>
        <v/>
      </c>
      <c r="E7474" s="9">
        <f>'Hedge activity'!I7474</f>
        <v/>
      </c>
      <c r="F7474" s="5">
        <f>DATEVALUE(E7474)</f>
        <v/>
      </c>
      <c r="G7474" s="18">
        <f>'Hedge activity'!E7474</f>
        <v/>
      </c>
      <c r="H7474" s="23">
        <f>'Hedge activity'!D7474</f>
        <v/>
      </c>
      <c r="I7474" s="20">
        <f>'Hedge activity'!H7474</f>
        <v/>
      </c>
      <c r="J7474" s="23">
        <f>'Hedge activity'!C7474</f>
        <v/>
      </c>
      <c r="K7474" s="23">
        <f>'Hedge activity'!G7474</f>
        <v/>
      </c>
      <c r="L7474">
        <f>IF(G7474="O",IF(H7474&lt;J7474,"Lower","Upper"),"P")</f>
        <v/>
      </c>
    </row>
    <row r="7475">
      <c r="A7475">
        <f>'Hedge activity'!A7475</f>
        <v/>
      </c>
      <c r="B7475" s="21">
        <f>'Hedge activity'!B7475</f>
        <v/>
      </c>
      <c r="C7475" s="7">
        <f>'Hedge activity'!F7475</f>
        <v/>
      </c>
      <c r="D7475" s="5">
        <f>VLOOKUP(C7475,'Transaction Day mapping'!$D$2:$E$757,2,FALSE)</f>
        <v/>
      </c>
      <c r="E7475" s="9">
        <f>'Hedge activity'!I7475</f>
        <v/>
      </c>
      <c r="F7475" s="5">
        <f>DATEVALUE(E7475)</f>
        <v/>
      </c>
      <c r="G7475" s="18">
        <f>'Hedge activity'!E7475</f>
        <v/>
      </c>
      <c r="H7475" s="19">
        <f>'Hedge activity'!D7475</f>
        <v/>
      </c>
      <c r="I7475" s="20">
        <f>'Hedge activity'!H7475</f>
        <v/>
      </c>
      <c r="J7475">
        <f>'Hedge activity'!C7475</f>
        <v/>
      </c>
      <c r="K7475">
        <f>'Hedge activity'!G7475</f>
        <v/>
      </c>
    </row>
    <row r="7476">
      <c r="A7476">
        <f>'Hedge activity'!A7476</f>
        <v/>
      </c>
      <c r="B7476" s="21">
        <f>'Hedge activity'!B7476</f>
        <v/>
      </c>
      <c r="C7476" s="7">
        <f>'Hedge activity'!F7476</f>
        <v/>
      </c>
      <c r="D7476" s="5">
        <f>VLOOKUP(C7476,'Transaction Day mapping'!$D$2:$E$757,2,FALSE)</f>
        <v/>
      </c>
      <c r="E7476" s="9">
        <f>'Hedge activity'!I7476</f>
        <v/>
      </c>
      <c r="F7476" s="5">
        <f>DATEVALUE(E7476)</f>
        <v/>
      </c>
      <c r="G7476" s="18">
        <f>'Hedge activity'!E7476</f>
        <v/>
      </c>
      <c r="H7476" s="23">
        <f>'Hedge activity'!D7476</f>
        <v/>
      </c>
      <c r="I7476" s="20">
        <f>'Hedge activity'!H7476</f>
        <v/>
      </c>
      <c r="J7476" s="23">
        <f>'Hedge activity'!C7476</f>
        <v/>
      </c>
      <c r="K7476" s="23">
        <f>'Hedge activity'!G7476</f>
        <v/>
      </c>
      <c r="L7476">
        <f>IF(G7476="O",IF(H7476&lt;J7476,"Lower","Upper"),"P")</f>
        <v/>
      </c>
    </row>
    <row r="7477">
      <c r="A7477">
        <f>'Hedge activity'!A7477</f>
        <v/>
      </c>
      <c r="B7477" s="21">
        <f>'Hedge activity'!B7477</f>
        <v/>
      </c>
      <c r="C7477" s="7">
        <f>'Hedge activity'!F7477</f>
        <v/>
      </c>
      <c r="D7477" s="5">
        <f>VLOOKUP(C7477,'Transaction Day mapping'!$D$2:$E$757,2,FALSE)</f>
        <v/>
      </c>
      <c r="E7477" s="9">
        <f>'Hedge activity'!I7477</f>
        <v/>
      </c>
      <c r="F7477" s="5">
        <f>DATEVALUE(E7477)</f>
        <v/>
      </c>
      <c r="G7477" s="18">
        <f>'Hedge activity'!E7477</f>
        <v/>
      </c>
      <c r="H7477" s="19">
        <f>'Hedge activity'!D7477</f>
        <v/>
      </c>
      <c r="I7477" s="20">
        <f>'Hedge activity'!H7477</f>
        <v/>
      </c>
      <c r="J7477">
        <f>'Hedge activity'!C7477</f>
        <v/>
      </c>
      <c r="K7477">
        <f>'Hedge activity'!G7477</f>
        <v/>
      </c>
    </row>
    <row r="7478">
      <c r="A7478">
        <f>'Hedge activity'!A7478</f>
        <v/>
      </c>
      <c r="B7478" s="21">
        <f>'Hedge activity'!B7478</f>
        <v/>
      </c>
      <c r="C7478" s="7">
        <f>'Hedge activity'!F7478</f>
        <v/>
      </c>
      <c r="D7478" s="5">
        <f>VLOOKUP(C7478,'Transaction Day mapping'!$D$2:$E$757,2,FALSE)</f>
        <v/>
      </c>
      <c r="E7478" s="9">
        <f>'Hedge activity'!I7478</f>
        <v/>
      </c>
      <c r="F7478" s="5">
        <f>DATEVALUE(E7478)</f>
        <v/>
      </c>
      <c r="G7478" s="18">
        <f>'Hedge activity'!E7478</f>
        <v/>
      </c>
      <c r="H7478" s="19">
        <f>'Hedge activity'!D7478</f>
        <v/>
      </c>
      <c r="I7478" s="20">
        <f>'Hedge activity'!H7478</f>
        <v/>
      </c>
      <c r="J7478">
        <f>'Hedge activity'!C7478</f>
        <v/>
      </c>
      <c r="K7478">
        <f>'Hedge activity'!G7478</f>
        <v/>
      </c>
    </row>
    <row r="7479">
      <c r="A7479">
        <f>'Hedge activity'!A7479</f>
        <v/>
      </c>
      <c r="B7479" s="21">
        <f>'Hedge activity'!B7479</f>
        <v/>
      </c>
      <c r="C7479" s="7">
        <f>'Hedge activity'!F7479</f>
        <v/>
      </c>
      <c r="D7479" s="5">
        <f>VLOOKUP(C7479,'Transaction Day mapping'!$D$2:$E$757,2,FALSE)</f>
        <v/>
      </c>
      <c r="E7479" s="9">
        <f>'Hedge activity'!I7479</f>
        <v/>
      </c>
      <c r="F7479" s="5">
        <f>DATEVALUE(E7479)</f>
        <v/>
      </c>
      <c r="G7479" s="18">
        <f>'Hedge activity'!E7479</f>
        <v/>
      </c>
      <c r="H7479" s="19">
        <f>'Hedge activity'!D7479</f>
        <v/>
      </c>
      <c r="I7479" s="20">
        <f>'Hedge activity'!H7479</f>
        <v/>
      </c>
      <c r="J7479">
        <f>'Hedge activity'!C7479</f>
        <v/>
      </c>
      <c r="K7479">
        <f>'Hedge activity'!G7479</f>
        <v/>
      </c>
    </row>
    <row r="7480">
      <c r="A7480">
        <f>'Hedge activity'!A7480</f>
        <v/>
      </c>
      <c r="B7480" s="21">
        <f>'Hedge activity'!B7480</f>
        <v/>
      </c>
      <c r="C7480" s="7">
        <f>'Hedge activity'!F7480</f>
        <v/>
      </c>
      <c r="D7480" s="5">
        <f>VLOOKUP(C7480,'Transaction Day mapping'!$D$2:$E$757,2,FALSE)</f>
        <v/>
      </c>
      <c r="E7480" s="9">
        <f>'Hedge activity'!I7480</f>
        <v/>
      </c>
      <c r="F7480" s="5">
        <f>DATEVALUE(E7480)</f>
        <v/>
      </c>
      <c r="G7480" s="18">
        <f>'Hedge activity'!E7480</f>
        <v/>
      </c>
      <c r="H7480" s="19">
        <f>'Hedge activity'!D7480</f>
        <v/>
      </c>
      <c r="I7480" s="20">
        <f>'Hedge activity'!H7480</f>
        <v/>
      </c>
      <c r="J7480">
        <f>'Hedge activity'!C7480</f>
        <v/>
      </c>
      <c r="K7480">
        <f>'Hedge activity'!G7480</f>
        <v/>
      </c>
    </row>
    <row r="7481">
      <c r="A7481">
        <f>'Hedge activity'!A7481</f>
        <v/>
      </c>
      <c r="B7481" s="21">
        <f>'Hedge activity'!B7481</f>
        <v/>
      </c>
      <c r="C7481" s="7">
        <f>'Hedge activity'!F7481</f>
        <v/>
      </c>
      <c r="D7481" s="5">
        <f>VLOOKUP(C7481,'Transaction Day mapping'!$D$2:$E$757,2,FALSE)</f>
        <v/>
      </c>
      <c r="E7481" s="9">
        <f>'Hedge activity'!I7481</f>
        <v/>
      </c>
      <c r="F7481" s="5">
        <f>DATEVALUE(E7481)</f>
        <v/>
      </c>
      <c r="G7481" s="18">
        <f>'Hedge activity'!E7481</f>
        <v/>
      </c>
      <c r="H7481" s="19">
        <f>'Hedge activity'!D7481</f>
        <v/>
      </c>
      <c r="I7481" s="20">
        <f>'Hedge activity'!H7481</f>
        <v/>
      </c>
      <c r="J7481">
        <f>'Hedge activity'!C7481</f>
        <v/>
      </c>
      <c r="K7481">
        <f>'Hedge activity'!G7481</f>
        <v/>
      </c>
    </row>
    <row r="7482">
      <c r="A7482">
        <f>'Hedge activity'!A7482</f>
        <v/>
      </c>
      <c r="B7482" s="21">
        <f>'Hedge activity'!B7482</f>
        <v/>
      </c>
      <c r="C7482" s="7">
        <f>'Hedge activity'!F7482</f>
        <v/>
      </c>
      <c r="D7482" s="5">
        <f>VLOOKUP(C7482,'Transaction Day mapping'!$D$2:$E$757,2,FALSE)</f>
        <v/>
      </c>
      <c r="E7482" s="9">
        <f>'Hedge activity'!I7482</f>
        <v/>
      </c>
      <c r="F7482" s="5">
        <f>DATEVALUE(E7482)</f>
        <v/>
      </c>
      <c r="G7482" s="18">
        <f>'Hedge activity'!E7482</f>
        <v/>
      </c>
      <c r="H7482" s="19">
        <f>'Hedge activity'!D7482</f>
        <v/>
      </c>
      <c r="I7482" s="20">
        <f>'Hedge activity'!H7482</f>
        <v/>
      </c>
      <c r="J7482">
        <f>'Hedge activity'!C7482</f>
        <v/>
      </c>
      <c r="K7482">
        <f>'Hedge activity'!G7482</f>
        <v/>
      </c>
    </row>
    <row r="7483">
      <c r="A7483">
        <f>'Hedge activity'!A7483</f>
        <v/>
      </c>
      <c r="B7483" s="21">
        <f>'Hedge activity'!B7483</f>
        <v/>
      </c>
      <c r="C7483" s="7">
        <f>'Hedge activity'!F7483</f>
        <v/>
      </c>
      <c r="D7483" s="5">
        <f>VLOOKUP(C7483,'Transaction Day mapping'!$D$2:$E$757,2,FALSE)</f>
        <v/>
      </c>
      <c r="E7483" s="9">
        <f>'Hedge activity'!I7483</f>
        <v/>
      </c>
      <c r="F7483" s="5">
        <f>DATEVALUE(E7483)</f>
        <v/>
      </c>
      <c r="G7483" s="18">
        <f>'Hedge activity'!E7483</f>
        <v/>
      </c>
      <c r="H7483" s="19">
        <f>'Hedge activity'!D7483</f>
        <v/>
      </c>
      <c r="I7483" s="20">
        <f>'Hedge activity'!H7483</f>
        <v/>
      </c>
      <c r="J7483">
        <f>'Hedge activity'!C7483</f>
        <v/>
      </c>
      <c r="K7483">
        <f>'Hedge activity'!G7483</f>
        <v/>
      </c>
    </row>
    <row r="7484">
      <c r="A7484">
        <f>'Hedge activity'!A7484</f>
        <v/>
      </c>
      <c r="B7484" s="21">
        <f>'Hedge activity'!B7484</f>
        <v/>
      </c>
      <c r="C7484" s="7">
        <f>'Hedge activity'!F7484</f>
        <v/>
      </c>
      <c r="D7484" s="5">
        <f>VLOOKUP(C7484,'Transaction Day mapping'!$D$2:$E$757,2,FALSE)</f>
        <v/>
      </c>
      <c r="E7484" s="9">
        <f>'Hedge activity'!I7484</f>
        <v/>
      </c>
      <c r="F7484" s="5">
        <f>DATEVALUE(E7484)</f>
        <v/>
      </c>
      <c r="G7484" s="18">
        <f>'Hedge activity'!E7484</f>
        <v/>
      </c>
      <c r="H7484" s="19">
        <f>'Hedge activity'!D7484</f>
        <v/>
      </c>
      <c r="I7484" s="20">
        <f>'Hedge activity'!H7484</f>
        <v/>
      </c>
      <c r="J7484">
        <f>'Hedge activity'!C7484</f>
        <v/>
      </c>
      <c r="K7484">
        <f>'Hedge activity'!G7484</f>
        <v/>
      </c>
    </row>
    <row r="7485">
      <c r="A7485">
        <f>'Hedge activity'!A7485</f>
        <v/>
      </c>
      <c r="B7485" s="21">
        <f>'Hedge activity'!B7485</f>
        <v/>
      </c>
      <c r="C7485" s="7">
        <f>'Hedge activity'!F7485</f>
        <v/>
      </c>
      <c r="D7485" s="5">
        <f>VLOOKUP(C7485,'Transaction Day mapping'!$D$2:$E$757,2,FALSE)</f>
        <v/>
      </c>
      <c r="E7485" s="9">
        <f>'Hedge activity'!I7485</f>
        <v/>
      </c>
      <c r="F7485" s="5">
        <f>DATEVALUE(E7485)</f>
        <v/>
      </c>
      <c r="G7485" s="18">
        <f>'Hedge activity'!E7485</f>
        <v/>
      </c>
      <c r="H7485" s="19">
        <f>'Hedge activity'!D7485</f>
        <v/>
      </c>
      <c r="I7485" s="20">
        <f>'Hedge activity'!H7485</f>
        <v/>
      </c>
      <c r="J7485">
        <f>'Hedge activity'!C7485</f>
        <v/>
      </c>
      <c r="K7485">
        <f>'Hedge activity'!G7485</f>
        <v/>
      </c>
    </row>
    <row r="7486">
      <c r="A7486">
        <f>'Hedge activity'!A7486</f>
        <v/>
      </c>
      <c r="B7486" s="21">
        <f>'Hedge activity'!B7486</f>
        <v/>
      </c>
      <c r="C7486" s="7">
        <f>'Hedge activity'!F7486</f>
        <v/>
      </c>
      <c r="D7486" s="5">
        <f>VLOOKUP(C7486,'Transaction Day mapping'!$D$2:$E$757,2,FALSE)</f>
        <v/>
      </c>
      <c r="E7486" s="9">
        <f>'Hedge activity'!I7486</f>
        <v/>
      </c>
      <c r="F7486" s="5">
        <f>DATEVALUE(E7486)</f>
        <v/>
      </c>
      <c r="G7486" s="18">
        <f>'Hedge activity'!E7486</f>
        <v/>
      </c>
      <c r="H7486" s="19">
        <f>'Hedge activity'!D7486</f>
        <v/>
      </c>
      <c r="I7486" s="20">
        <f>'Hedge activity'!H7486</f>
        <v/>
      </c>
      <c r="J7486">
        <f>'Hedge activity'!C7486</f>
        <v/>
      </c>
      <c r="K7486">
        <f>'Hedge activity'!G7486</f>
        <v/>
      </c>
    </row>
    <row r="7487">
      <c r="A7487">
        <f>'Hedge activity'!A7487</f>
        <v/>
      </c>
      <c r="B7487" s="21">
        <f>'Hedge activity'!B7487</f>
        <v/>
      </c>
      <c r="C7487" s="7">
        <f>'Hedge activity'!F7487</f>
        <v/>
      </c>
      <c r="D7487" s="5">
        <f>VLOOKUP(C7487,'Transaction Day mapping'!$D$2:$E$757,2,FALSE)</f>
        <v/>
      </c>
      <c r="E7487" s="9">
        <f>'Hedge activity'!I7487</f>
        <v/>
      </c>
      <c r="F7487" s="5">
        <f>DATEVALUE(E7487)</f>
        <v/>
      </c>
      <c r="G7487" s="18">
        <f>'Hedge activity'!E7487</f>
        <v/>
      </c>
      <c r="H7487" s="19">
        <f>'Hedge activity'!D7487</f>
        <v/>
      </c>
      <c r="I7487" s="20">
        <f>'Hedge activity'!H7487</f>
        <v/>
      </c>
      <c r="J7487">
        <f>'Hedge activity'!C7487</f>
        <v/>
      </c>
      <c r="K7487">
        <f>'Hedge activity'!G7487</f>
        <v/>
      </c>
    </row>
    <row r="7488">
      <c r="A7488">
        <f>'Hedge activity'!A7488</f>
        <v/>
      </c>
      <c r="B7488" s="21">
        <f>'Hedge activity'!B7488</f>
        <v/>
      </c>
      <c r="C7488" s="7">
        <f>'Hedge activity'!F7488</f>
        <v/>
      </c>
      <c r="D7488" s="5">
        <f>VLOOKUP(C7488,'Transaction Day mapping'!$D$2:$E$757,2,FALSE)</f>
        <v/>
      </c>
      <c r="E7488" s="9">
        <f>'Hedge activity'!I7488</f>
        <v/>
      </c>
      <c r="F7488" s="5">
        <f>DATEVALUE(E7488)</f>
        <v/>
      </c>
      <c r="G7488" s="18">
        <f>'Hedge activity'!E7488</f>
        <v/>
      </c>
      <c r="H7488" s="19">
        <f>'Hedge activity'!D7488</f>
        <v/>
      </c>
      <c r="I7488" s="20">
        <f>'Hedge activity'!H7488</f>
        <v/>
      </c>
      <c r="J7488">
        <f>'Hedge activity'!C7488</f>
        <v/>
      </c>
      <c r="K7488">
        <f>'Hedge activity'!G7488</f>
        <v/>
      </c>
    </row>
    <row r="7489">
      <c r="A7489">
        <f>'Hedge activity'!A7489</f>
        <v/>
      </c>
      <c r="B7489" s="21">
        <f>'Hedge activity'!B7489</f>
        <v/>
      </c>
      <c r="C7489" s="7">
        <f>'Hedge activity'!F7489</f>
        <v/>
      </c>
      <c r="D7489" s="5">
        <f>VLOOKUP(C7489,'Transaction Day mapping'!$D$2:$E$757,2,FALSE)</f>
        <v/>
      </c>
      <c r="E7489" s="9">
        <f>'Hedge activity'!I7489</f>
        <v/>
      </c>
      <c r="F7489" s="5">
        <f>DATEVALUE(E7489)</f>
        <v/>
      </c>
      <c r="G7489" s="18">
        <f>'Hedge activity'!E7489</f>
        <v/>
      </c>
      <c r="H7489" s="19">
        <f>'Hedge activity'!D7489</f>
        <v/>
      </c>
      <c r="I7489" s="20">
        <f>'Hedge activity'!H7489</f>
        <v/>
      </c>
      <c r="J7489">
        <f>'Hedge activity'!C7489</f>
        <v/>
      </c>
      <c r="K7489">
        <f>'Hedge activity'!G7489</f>
        <v/>
      </c>
    </row>
    <row r="7490">
      <c r="A7490">
        <f>'Hedge activity'!A7490</f>
        <v/>
      </c>
      <c r="B7490" s="21">
        <f>'Hedge activity'!B7490</f>
        <v/>
      </c>
      <c r="C7490" s="7">
        <f>'Hedge activity'!F7490</f>
        <v/>
      </c>
      <c r="D7490" s="5">
        <f>VLOOKUP(C7490,'Transaction Day mapping'!$D$2:$E$757,2,FALSE)</f>
        <v/>
      </c>
      <c r="E7490" s="9">
        <f>'Hedge activity'!I7490</f>
        <v/>
      </c>
      <c r="F7490" s="5">
        <f>DATEVALUE(E7490)</f>
        <v/>
      </c>
      <c r="G7490" s="18">
        <f>'Hedge activity'!E7490</f>
        <v/>
      </c>
      <c r="H7490" s="19">
        <f>'Hedge activity'!D7490</f>
        <v/>
      </c>
      <c r="I7490" s="20">
        <f>'Hedge activity'!H7490</f>
        <v/>
      </c>
      <c r="J7490">
        <f>'Hedge activity'!C7490</f>
        <v/>
      </c>
      <c r="K7490">
        <f>'Hedge activity'!G7490</f>
        <v/>
      </c>
    </row>
    <row r="7491">
      <c r="A7491">
        <f>'Hedge activity'!A7491</f>
        <v/>
      </c>
      <c r="B7491" s="21">
        <f>'Hedge activity'!B7491</f>
        <v/>
      </c>
      <c r="C7491" s="7">
        <f>'Hedge activity'!F7491</f>
        <v/>
      </c>
      <c r="D7491" s="5">
        <f>VLOOKUP(C7491,'Transaction Day mapping'!$D$2:$E$757,2,FALSE)</f>
        <v/>
      </c>
      <c r="E7491" s="9">
        <f>'Hedge activity'!I7491</f>
        <v/>
      </c>
      <c r="F7491" s="5">
        <f>DATEVALUE(E7491)</f>
        <v/>
      </c>
      <c r="G7491" s="18">
        <f>'Hedge activity'!E7491</f>
        <v/>
      </c>
      <c r="H7491" s="19">
        <f>'Hedge activity'!D7491</f>
        <v/>
      </c>
      <c r="I7491" s="20">
        <f>'Hedge activity'!H7491</f>
        <v/>
      </c>
      <c r="J7491">
        <f>'Hedge activity'!C7491</f>
        <v/>
      </c>
      <c r="K7491">
        <f>'Hedge activity'!G7491</f>
        <v/>
      </c>
    </row>
    <row r="7492">
      <c r="A7492">
        <f>'Hedge activity'!A7492</f>
        <v/>
      </c>
      <c r="B7492" s="21">
        <f>'Hedge activity'!B7492</f>
        <v/>
      </c>
      <c r="C7492" s="7">
        <f>'Hedge activity'!F7492</f>
        <v/>
      </c>
      <c r="D7492" s="5">
        <f>VLOOKUP(C7492,'Transaction Day mapping'!$D$2:$E$757,2,FALSE)</f>
        <v/>
      </c>
      <c r="E7492" s="9">
        <f>'Hedge activity'!I7492</f>
        <v/>
      </c>
      <c r="F7492" s="5">
        <f>DATEVALUE(E7492)</f>
        <v/>
      </c>
      <c r="G7492" s="18">
        <f>'Hedge activity'!E7492</f>
        <v/>
      </c>
      <c r="H7492" s="19">
        <f>'Hedge activity'!D7492</f>
        <v/>
      </c>
      <c r="I7492" s="20">
        <f>'Hedge activity'!H7492</f>
        <v/>
      </c>
      <c r="J7492">
        <f>'Hedge activity'!C7492</f>
        <v/>
      </c>
      <c r="K7492">
        <f>'Hedge activity'!G7492</f>
        <v/>
      </c>
    </row>
    <row r="7493">
      <c r="A7493">
        <f>'Hedge activity'!A7493</f>
        <v/>
      </c>
      <c r="B7493" s="21">
        <f>'Hedge activity'!B7493</f>
        <v/>
      </c>
      <c r="C7493" s="7">
        <f>'Hedge activity'!F7493</f>
        <v/>
      </c>
      <c r="D7493" s="5">
        <f>VLOOKUP(C7493,'Transaction Day mapping'!$D$2:$E$757,2,FALSE)</f>
        <v/>
      </c>
      <c r="E7493" s="9">
        <f>'Hedge activity'!I7493</f>
        <v/>
      </c>
      <c r="F7493" s="5">
        <f>DATEVALUE(E7493)</f>
        <v/>
      </c>
      <c r="G7493" s="18">
        <f>'Hedge activity'!E7493</f>
        <v/>
      </c>
      <c r="H7493" s="19">
        <f>'Hedge activity'!D7493</f>
        <v/>
      </c>
      <c r="I7493" s="20">
        <f>'Hedge activity'!H7493</f>
        <v/>
      </c>
      <c r="J7493">
        <f>'Hedge activity'!C7493</f>
        <v/>
      </c>
      <c r="K7493">
        <f>'Hedge activity'!G7493</f>
        <v/>
      </c>
    </row>
    <row r="7494">
      <c r="A7494">
        <f>'Hedge activity'!A7494</f>
        <v/>
      </c>
      <c r="B7494" s="21">
        <f>'Hedge activity'!B7494</f>
        <v/>
      </c>
      <c r="C7494" s="7">
        <f>'Hedge activity'!F7494</f>
        <v/>
      </c>
      <c r="D7494" s="5">
        <f>VLOOKUP(C7494,'Transaction Day mapping'!$D$2:$E$757,2,FALSE)</f>
        <v/>
      </c>
      <c r="E7494" s="9">
        <f>'Hedge activity'!I7494</f>
        <v/>
      </c>
      <c r="F7494" s="5">
        <f>DATEVALUE(E7494)</f>
        <v/>
      </c>
      <c r="G7494" s="18">
        <f>'Hedge activity'!E7494</f>
        <v/>
      </c>
      <c r="H7494" s="19">
        <f>'Hedge activity'!D7494</f>
        <v/>
      </c>
      <c r="I7494" s="20">
        <f>'Hedge activity'!H7494</f>
        <v/>
      </c>
      <c r="J7494">
        <f>'Hedge activity'!C7494</f>
        <v/>
      </c>
      <c r="K7494">
        <f>'Hedge activity'!G7494</f>
        <v/>
      </c>
    </row>
    <row r="7495">
      <c r="A7495">
        <f>'Hedge activity'!A7495</f>
        <v/>
      </c>
      <c r="B7495" s="21">
        <f>'Hedge activity'!B7495</f>
        <v/>
      </c>
      <c r="C7495" s="7">
        <f>'Hedge activity'!F7495</f>
        <v/>
      </c>
      <c r="D7495" s="5">
        <f>VLOOKUP(C7495,'Transaction Day mapping'!$D$2:$E$757,2,FALSE)</f>
        <v/>
      </c>
      <c r="E7495" s="9">
        <f>'Hedge activity'!I7495</f>
        <v/>
      </c>
      <c r="F7495" s="5">
        <f>DATEVALUE(E7495)</f>
        <v/>
      </c>
      <c r="G7495" s="18">
        <f>'Hedge activity'!E7495</f>
        <v/>
      </c>
      <c r="H7495" s="19">
        <f>'Hedge activity'!D7495</f>
        <v/>
      </c>
      <c r="I7495" s="20">
        <f>'Hedge activity'!H7495</f>
        <v/>
      </c>
      <c r="J7495">
        <f>'Hedge activity'!C7495</f>
        <v/>
      </c>
      <c r="K7495">
        <f>'Hedge activity'!G7495</f>
        <v/>
      </c>
    </row>
    <row r="7496">
      <c r="A7496">
        <f>'Hedge activity'!A7496</f>
        <v/>
      </c>
      <c r="B7496" s="21">
        <f>'Hedge activity'!B7496</f>
        <v/>
      </c>
      <c r="C7496" s="7">
        <f>'Hedge activity'!F7496</f>
        <v/>
      </c>
      <c r="D7496" s="5">
        <f>VLOOKUP(C7496,'Transaction Day mapping'!$D$2:$E$757,2,FALSE)</f>
        <v/>
      </c>
      <c r="E7496" s="9">
        <f>'Hedge activity'!I7496</f>
        <v/>
      </c>
      <c r="F7496" s="5">
        <f>DATEVALUE(E7496)</f>
        <v/>
      </c>
      <c r="G7496" s="18">
        <f>'Hedge activity'!E7496</f>
        <v/>
      </c>
      <c r="H7496" s="19">
        <f>'Hedge activity'!D7496</f>
        <v/>
      </c>
      <c r="I7496" s="20">
        <f>'Hedge activity'!H7496</f>
        <v/>
      </c>
      <c r="J7496">
        <f>'Hedge activity'!C7496</f>
        <v/>
      </c>
      <c r="K7496">
        <f>'Hedge activity'!G7496</f>
        <v/>
      </c>
    </row>
    <row r="7497">
      <c r="A7497">
        <f>'Hedge activity'!A7497</f>
        <v/>
      </c>
      <c r="B7497" s="21">
        <f>'Hedge activity'!B7497</f>
        <v/>
      </c>
      <c r="C7497" s="7">
        <f>'Hedge activity'!F7497</f>
        <v/>
      </c>
      <c r="D7497" s="5">
        <f>VLOOKUP(C7497,'Transaction Day mapping'!$D$2:$E$757,2,FALSE)</f>
        <v/>
      </c>
      <c r="E7497" s="9">
        <f>'Hedge activity'!I7497</f>
        <v/>
      </c>
      <c r="F7497" s="5">
        <f>DATEVALUE(E7497)</f>
        <v/>
      </c>
      <c r="G7497" s="18">
        <f>'Hedge activity'!E7497</f>
        <v/>
      </c>
      <c r="H7497" s="19">
        <f>'Hedge activity'!D7497</f>
        <v/>
      </c>
      <c r="I7497" s="20">
        <f>'Hedge activity'!H7497</f>
        <v/>
      </c>
      <c r="J7497">
        <f>'Hedge activity'!C7497</f>
        <v/>
      </c>
      <c r="K7497">
        <f>'Hedge activity'!G7497</f>
        <v/>
      </c>
    </row>
    <row r="7498">
      <c r="A7498">
        <f>'Hedge activity'!A7498</f>
        <v/>
      </c>
      <c r="B7498" s="21">
        <f>'Hedge activity'!B7498</f>
        <v/>
      </c>
      <c r="C7498" s="7">
        <f>'Hedge activity'!F7498</f>
        <v/>
      </c>
      <c r="D7498" s="5">
        <f>VLOOKUP(C7498,'Transaction Day mapping'!$D$2:$E$757,2,FALSE)</f>
        <v/>
      </c>
      <c r="E7498" s="9">
        <f>'Hedge activity'!I7498</f>
        <v/>
      </c>
      <c r="F7498" s="5">
        <f>DATEVALUE(E7498)</f>
        <v/>
      </c>
      <c r="G7498" s="18">
        <f>'Hedge activity'!E7498</f>
        <v/>
      </c>
      <c r="H7498" s="19">
        <f>'Hedge activity'!D7498</f>
        <v/>
      </c>
      <c r="I7498" s="20">
        <f>'Hedge activity'!H7498</f>
        <v/>
      </c>
      <c r="J7498">
        <f>'Hedge activity'!C7498</f>
        <v/>
      </c>
      <c r="K7498">
        <f>'Hedge activity'!G7498</f>
        <v/>
      </c>
    </row>
    <row r="7499">
      <c r="A7499">
        <f>'Hedge activity'!A7499</f>
        <v/>
      </c>
      <c r="B7499" s="21">
        <f>'Hedge activity'!B7499</f>
        <v/>
      </c>
      <c r="C7499" s="7">
        <f>'Hedge activity'!F7499</f>
        <v/>
      </c>
      <c r="D7499" s="5">
        <f>VLOOKUP(C7499,'Transaction Day mapping'!$D$2:$E$757,2,FALSE)</f>
        <v/>
      </c>
      <c r="E7499" s="9">
        <f>'Hedge activity'!I7499</f>
        <v/>
      </c>
      <c r="F7499" s="5">
        <f>DATEVALUE(E7499)</f>
        <v/>
      </c>
      <c r="G7499" s="18">
        <f>'Hedge activity'!E7499</f>
        <v/>
      </c>
      <c r="H7499" s="19">
        <f>'Hedge activity'!D7499</f>
        <v/>
      </c>
      <c r="I7499" s="20">
        <f>'Hedge activity'!H7499</f>
        <v/>
      </c>
      <c r="J7499">
        <f>'Hedge activity'!C7499</f>
        <v/>
      </c>
      <c r="K7499">
        <f>'Hedge activity'!G7499</f>
        <v/>
      </c>
    </row>
    <row r="7500">
      <c r="A7500">
        <f>'Hedge activity'!A7500</f>
        <v/>
      </c>
      <c r="B7500" s="21">
        <f>'Hedge activity'!B7500</f>
        <v/>
      </c>
      <c r="C7500" s="7">
        <f>'Hedge activity'!F7500</f>
        <v/>
      </c>
      <c r="D7500" s="5">
        <f>VLOOKUP(C7500,'Transaction Day mapping'!$D$2:$E$757,2,FALSE)</f>
        <v/>
      </c>
      <c r="E7500" s="9">
        <f>'Hedge activity'!I7500</f>
        <v/>
      </c>
      <c r="F7500" s="5">
        <f>DATEVALUE(E7500)</f>
        <v/>
      </c>
      <c r="G7500" s="18">
        <f>'Hedge activity'!E7500</f>
        <v/>
      </c>
      <c r="H7500" s="19">
        <f>'Hedge activity'!D7500</f>
        <v/>
      </c>
      <c r="I7500" s="20">
        <f>'Hedge activity'!H7500</f>
        <v/>
      </c>
      <c r="J7500">
        <f>'Hedge activity'!C7500</f>
        <v/>
      </c>
      <c r="K7500">
        <f>'Hedge activity'!G7500</f>
        <v/>
      </c>
    </row>
    <row r="7501">
      <c r="A7501">
        <f>'Hedge activity'!A7501</f>
        <v/>
      </c>
      <c r="B7501" s="21">
        <f>'Hedge activity'!B7501</f>
        <v/>
      </c>
      <c r="C7501" s="7">
        <f>'Hedge activity'!F7501</f>
        <v/>
      </c>
      <c r="D7501" s="5">
        <f>VLOOKUP(C7501,'Transaction Day mapping'!$D$2:$E$757,2,FALSE)</f>
        <v/>
      </c>
      <c r="E7501" s="9">
        <f>'Hedge activity'!I7501</f>
        <v/>
      </c>
      <c r="F7501" s="5">
        <f>DATEVALUE(E7501)</f>
        <v/>
      </c>
      <c r="G7501" s="18">
        <f>'Hedge activity'!E7501</f>
        <v/>
      </c>
      <c r="H7501" s="19">
        <f>'Hedge activity'!D7501</f>
        <v/>
      </c>
      <c r="I7501" s="20">
        <f>'Hedge activity'!H7501</f>
        <v/>
      </c>
      <c r="J7501">
        <f>'Hedge activity'!C7501</f>
        <v/>
      </c>
      <c r="K7501">
        <f>'Hedge activity'!G7501</f>
        <v/>
      </c>
    </row>
    <row r="7502">
      <c r="A7502">
        <f>'Hedge activity'!A7502</f>
        <v/>
      </c>
      <c r="B7502" s="21">
        <f>'Hedge activity'!B7502</f>
        <v/>
      </c>
      <c r="C7502" s="7">
        <f>'Hedge activity'!F7502</f>
        <v/>
      </c>
      <c r="D7502" s="5">
        <f>VLOOKUP(C7502,'Transaction Day mapping'!$D$2:$E$757,2,FALSE)</f>
        <v/>
      </c>
      <c r="E7502" s="9">
        <f>'Hedge activity'!I7502</f>
        <v/>
      </c>
      <c r="F7502" s="5">
        <f>DATEVALUE(E7502)</f>
        <v/>
      </c>
      <c r="G7502" s="18">
        <f>'Hedge activity'!E7502</f>
        <v/>
      </c>
      <c r="H7502" s="19">
        <f>'Hedge activity'!D7502</f>
        <v/>
      </c>
      <c r="I7502" s="20">
        <f>'Hedge activity'!H7502</f>
        <v/>
      </c>
      <c r="J7502">
        <f>'Hedge activity'!C7502</f>
        <v/>
      </c>
      <c r="K7502">
        <f>'Hedge activity'!G7502</f>
        <v/>
      </c>
    </row>
    <row r="7503">
      <c r="A7503">
        <f>'Hedge activity'!A7503</f>
        <v/>
      </c>
      <c r="B7503" s="21">
        <f>'Hedge activity'!B7503</f>
        <v/>
      </c>
      <c r="C7503" s="7">
        <f>'Hedge activity'!F7503</f>
        <v/>
      </c>
      <c r="D7503" s="5">
        <f>VLOOKUP(C7503,'Transaction Day mapping'!$D$2:$E$757,2,FALSE)</f>
        <v/>
      </c>
      <c r="E7503" s="9">
        <f>'Hedge activity'!I7503</f>
        <v/>
      </c>
      <c r="F7503" s="5">
        <f>DATEVALUE(E7503)</f>
        <v/>
      </c>
      <c r="G7503" s="18">
        <f>'Hedge activity'!E7503</f>
        <v/>
      </c>
      <c r="H7503" s="19">
        <f>'Hedge activity'!D7503</f>
        <v/>
      </c>
      <c r="I7503" s="20">
        <f>'Hedge activity'!H7503</f>
        <v/>
      </c>
      <c r="J7503">
        <f>'Hedge activity'!C7503</f>
        <v/>
      </c>
      <c r="K7503">
        <f>'Hedge activity'!G7503</f>
        <v/>
      </c>
    </row>
    <row r="7504">
      <c r="A7504">
        <f>'Hedge activity'!A7504</f>
        <v/>
      </c>
      <c r="B7504" s="21">
        <f>'Hedge activity'!B7504</f>
        <v/>
      </c>
      <c r="C7504" s="7">
        <f>'Hedge activity'!F7504</f>
        <v/>
      </c>
      <c r="D7504" s="5">
        <f>VLOOKUP(C7504,'Transaction Day mapping'!$D$2:$E$757,2,FALSE)</f>
        <v/>
      </c>
      <c r="E7504" s="9">
        <f>'Hedge activity'!I7504</f>
        <v/>
      </c>
      <c r="F7504" s="5">
        <f>DATEVALUE(E7504)</f>
        <v/>
      </c>
      <c r="G7504" s="18">
        <f>'Hedge activity'!E7504</f>
        <v/>
      </c>
      <c r="H7504" s="19">
        <f>'Hedge activity'!D7504</f>
        <v/>
      </c>
      <c r="I7504" s="20">
        <f>'Hedge activity'!H7504</f>
        <v/>
      </c>
      <c r="J7504">
        <f>'Hedge activity'!C7504</f>
        <v/>
      </c>
      <c r="K7504">
        <f>'Hedge activity'!G7504</f>
        <v/>
      </c>
    </row>
    <row r="7505">
      <c r="A7505">
        <f>'Hedge activity'!A7505</f>
        <v/>
      </c>
      <c r="B7505" s="21">
        <f>'Hedge activity'!B7505</f>
        <v/>
      </c>
      <c r="C7505" s="7">
        <f>'Hedge activity'!F7505</f>
        <v/>
      </c>
      <c r="D7505" s="5">
        <f>VLOOKUP(C7505,'Transaction Day mapping'!$D$2:$E$757,2,FALSE)</f>
        <v/>
      </c>
      <c r="E7505" s="9">
        <f>'Hedge activity'!I7505</f>
        <v/>
      </c>
      <c r="F7505" s="5">
        <f>DATEVALUE(E7505)</f>
        <v/>
      </c>
      <c r="G7505" s="18">
        <f>'Hedge activity'!E7505</f>
        <v/>
      </c>
      <c r="H7505" s="19">
        <f>'Hedge activity'!D7505</f>
        <v/>
      </c>
      <c r="I7505" s="20">
        <f>'Hedge activity'!H7505</f>
        <v/>
      </c>
      <c r="J7505">
        <f>'Hedge activity'!C7505</f>
        <v/>
      </c>
      <c r="K7505">
        <f>'Hedge activity'!G7505</f>
        <v/>
      </c>
    </row>
    <row r="7506">
      <c r="A7506">
        <f>'Hedge activity'!A7506</f>
        <v/>
      </c>
      <c r="B7506" s="21">
        <f>'Hedge activity'!B7506</f>
        <v/>
      </c>
      <c r="C7506" s="7">
        <f>'Hedge activity'!F7506</f>
        <v/>
      </c>
      <c r="D7506" s="5">
        <f>VLOOKUP(C7506,'Transaction Day mapping'!$D$2:$E$757,2,FALSE)</f>
        <v/>
      </c>
      <c r="E7506" s="9">
        <f>'Hedge activity'!I7506</f>
        <v/>
      </c>
      <c r="F7506" s="5">
        <f>DATEVALUE(E7506)</f>
        <v/>
      </c>
      <c r="G7506" s="18">
        <f>'Hedge activity'!E7506</f>
        <v/>
      </c>
      <c r="H7506" s="19">
        <f>'Hedge activity'!D7506</f>
        <v/>
      </c>
      <c r="I7506" s="20">
        <f>'Hedge activity'!H7506</f>
        <v/>
      </c>
      <c r="J7506">
        <f>'Hedge activity'!C7506</f>
        <v/>
      </c>
      <c r="K7506">
        <f>'Hedge activity'!G7506</f>
        <v/>
      </c>
    </row>
    <row r="7507">
      <c r="A7507">
        <f>'Hedge activity'!A7507</f>
        <v/>
      </c>
      <c r="B7507" s="21">
        <f>'Hedge activity'!B7507</f>
        <v/>
      </c>
      <c r="C7507" s="7">
        <f>'Hedge activity'!F7507</f>
        <v/>
      </c>
      <c r="D7507" s="5">
        <f>VLOOKUP(C7507,'Transaction Day mapping'!$D$2:$E$757,2,FALSE)</f>
        <v/>
      </c>
      <c r="E7507" s="9">
        <f>'Hedge activity'!I7507</f>
        <v/>
      </c>
      <c r="F7507" s="5">
        <f>DATEVALUE(E7507)</f>
        <v/>
      </c>
      <c r="G7507" s="18">
        <f>'Hedge activity'!E7507</f>
        <v/>
      </c>
      <c r="H7507" s="19">
        <f>'Hedge activity'!D7507</f>
        <v/>
      </c>
      <c r="I7507" s="20">
        <f>'Hedge activity'!H7507</f>
        <v/>
      </c>
      <c r="J7507">
        <f>'Hedge activity'!C7507</f>
        <v/>
      </c>
      <c r="K7507">
        <f>'Hedge activity'!G7507</f>
        <v/>
      </c>
    </row>
    <row r="7508">
      <c r="A7508">
        <f>'Hedge activity'!A7508</f>
        <v/>
      </c>
      <c r="B7508" s="21">
        <f>'Hedge activity'!B7508</f>
        <v/>
      </c>
      <c r="C7508" s="7">
        <f>'Hedge activity'!F7508</f>
        <v/>
      </c>
      <c r="D7508" s="5">
        <f>VLOOKUP(C7508,'Transaction Day mapping'!$D$2:$E$757,2,FALSE)</f>
        <v/>
      </c>
      <c r="E7508" s="9">
        <f>'Hedge activity'!I7508</f>
        <v/>
      </c>
      <c r="F7508" s="5">
        <f>DATEVALUE(E7508)</f>
        <v/>
      </c>
      <c r="G7508" s="18">
        <f>'Hedge activity'!E7508</f>
        <v/>
      </c>
      <c r="H7508" s="19">
        <f>'Hedge activity'!D7508</f>
        <v/>
      </c>
      <c r="I7508" s="20">
        <f>'Hedge activity'!H7508</f>
        <v/>
      </c>
      <c r="J7508">
        <f>'Hedge activity'!C7508</f>
        <v/>
      </c>
      <c r="K7508">
        <f>'Hedge activity'!G7508</f>
        <v/>
      </c>
    </row>
    <row r="7509">
      <c r="A7509">
        <f>'Hedge activity'!A7509</f>
        <v/>
      </c>
      <c r="B7509" s="21">
        <f>'Hedge activity'!B7509</f>
        <v/>
      </c>
      <c r="C7509" s="7">
        <f>'Hedge activity'!F7509</f>
        <v/>
      </c>
      <c r="D7509" s="5">
        <f>VLOOKUP(C7509,'Transaction Day mapping'!$D$2:$E$757,2,FALSE)</f>
        <v/>
      </c>
      <c r="E7509" s="9">
        <f>'Hedge activity'!I7509</f>
        <v/>
      </c>
      <c r="F7509" s="5">
        <f>DATEVALUE(E7509)</f>
        <v/>
      </c>
      <c r="G7509" s="18">
        <f>'Hedge activity'!E7509</f>
        <v/>
      </c>
      <c r="H7509" s="19">
        <f>'Hedge activity'!D7509</f>
        <v/>
      </c>
      <c r="I7509" s="20">
        <f>'Hedge activity'!H7509</f>
        <v/>
      </c>
      <c r="J7509">
        <f>'Hedge activity'!C7509</f>
        <v/>
      </c>
      <c r="K7509">
        <f>'Hedge activity'!G7509</f>
        <v/>
      </c>
    </row>
    <row r="7510">
      <c r="A7510">
        <f>'Hedge activity'!A7510</f>
        <v/>
      </c>
      <c r="B7510" s="21">
        <f>'Hedge activity'!B7510</f>
        <v/>
      </c>
      <c r="C7510" s="7">
        <f>'Hedge activity'!F7510</f>
        <v/>
      </c>
      <c r="D7510" s="5">
        <f>VLOOKUP(C7510,'Transaction Day mapping'!$D$2:$E$757,2,FALSE)</f>
        <v/>
      </c>
      <c r="E7510" s="9">
        <f>'Hedge activity'!I7510</f>
        <v/>
      </c>
      <c r="F7510" s="5">
        <f>DATEVALUE(E7510)</f>
        <v/>
      </c>
      <c r="G7510" s="18">
        <f>'Hedge activity'!E7510</f>
        <v/>
      </c>
      <c r="H7510" s="19">
        <f>'Hedge activity'!D7510</f>
        <v/>
      </c>
      <c r="I7510" s="20">
        <f>'Hedge activity'!H7510</f>
        <v/>
      </c>
      <c r="J7510">
        <f>'Hedge activity'!C7510</f>
        <v/>
      </c>
      <c r="K7510">
        <f>'Hedge activity'!G7510</f>
        <v/>
      </c>
    </row>
    <row r="7511">
      <c r="A7511">
        <f>'Hedge activity'!A7511</f>
        <v/>
      </c>
      <c r="B7511" s="21">
        <f>'Hedge activity'!B7511</f>
        <v/>
      </c>
      <c r="C7511" s="7">
        <f>'Hedge activity'!F7511</f>
        <v/>
      </c>
      <c r="D7511" s="5">
        <f>VLOOKUP(C7511,'Transaction Day mapping'!$D$2:$E$757,2,FALSE)</f>
        <v/>
      </c>
      <c r="E7511" s="9">
        <f>'Hedge activity'!I7511</f>
        <v/>
      </c>
      <c r="F7511" s="5">
        <f>DATEVALUE(E7511)</f>
        <v/>
      </c>
      <c r="G7511" s="18">
        <f>'Hedge activity'!E7511</f>
        <v/>
      </c>
      <c r="H7511" s="19">
        <f>'Hedge activity'!D7511</f>
        <v/>
      </c>
      <c r="I7511" s="20">
        <f>'Hedge activity'!H7511</f>
        <v/>
      </c>
      <c r="J7511">
        <f>'Hedge activity'!C7511</f>
        <v/>
      </c>
      <c r="K7511">
        <f>'Hedge activity'!G7511</f>
        <v/>
      </c>
    </row>
    <row r="7512">
      <c r="A7512">
        <f>'Hedge activity'!A7512</f>
        <v/>
      </c>
      <c r="B7512" s="21">
        <f>'Hedge activity'!B7512</f>
        <v/>
      </c>
      <c r="C7512" s="7">
        <f>'Hedge activity'!F7512</f>
        <v/>
      </c>
      <c r="D7512" s="5">
        <f>VLOOKUP(C7512,'Transaction Day mapping'!$D$2:$E$757,2,FALSE)</f>
        <v/>
      </c>
      <c r="E7512" s="9">
        <f>'Hedge activity'!I7512</f>
        <v/>
      </c>
      <c r="F7512" s="5">
        <f>DATEVALUE(E7512)</f>
        <v/>
      </c>
      <c r="G7512" s="18">
        <f>'Hedge activity'!E7512</f>
        <v/>
      </c>
      <c r="H7512" s="19">
        <f>'Hedge activity'!D7512</f>
        <v/>
      </c>
      <c r="I7512" s="20">
        <f>'Hedge activity'!H7512</f>
        <v/>
      </c>
      <c r="J7512">
        <f>'Hedge activity'!C7512</f>
        <v/>
      </c>
      <c r="K7512">
        <f>'Hedge activity'!G7512</f>
        <v/>
      </c>
    </row>
    <row r="7513">
      <c r="A7513">
        <f>'Hedge activity'!A7513</f>
        <v/>
      </c>
      <c r="B7513" s="21">
        <f>'Hedge activity'!B7513</f>
        <v/>
      </c>
      <c r="C7513" s="7">
        <f>'Hedge activity'!F7513</f>
        <v/>
      </c>
      <c r="D7513" s="5">
        <f>VLOOKUP(C7513,'Transaction Day mapping'!$D$2:$E$757,2,FALSE)</f>
        <v/>
      </c>
      <c r="E7513" s="9">
        <f>'Hedge activity'!I7513</f>
        <v/>
      </c>
      <c r="F7513" s="5">
        <f>DATEVALUE(E7513)</f>
        <v/>
      </c>
      <c r="G7513" s="18">
        <f>'Hedge activity'!E7513</f>
        <v/>
      </c>
      <c r="H7513" s="19">
        <f>'Hedge activity'!D7513</f>
        <v/>
      </c>
      <c r="I7513" s="20">
        <f>'Hedge activity'!H7513</f>
        <v/>
      </c>
      <c r="J7513">
        <f>'Hedge activity'!C7513</f>
        <v/>
      </c>
      <c r="K7513">
        <f>'Hedge activity'!G7513</f>
        <v/>
      </c>
    </row>
    <row r="7514">
      <c r="A7514">
        <f>'Hedge activity'!A7514</f>
        <v/>
      </c>
      <c r="B7514" s="21">
        <f>'Hedge activity'!B7514</f>
        <v/>
      </c>
      <c r="C7514" s="7">
        <f>'Hedge activity'!F7514</f>
        <v/>
      </c>
      <c r="D7514" s="5">
        <f>VLOOKUP(C7514,'Transaction Day mapping'!$D$2:$E$757,2,FALSE)</f>
        <v/>
      </c>
      <c r="E7514" s="9">
        <f>'Hedge activity'!I7514</f>
        <v/>
      </c>
      <c r="F7514" s="5">
        <f>DATEVALUE(E7514)</f>
        <v/>
      </c>
      <c r="G7514" s="18">
        <f>'Hedge activity'!E7514</f>
        <v/>
      </c>
      <c r="H7514" s="19">
        <f>'Hedge activity'!D7514</f>
        <v/>
      </c>
      <c r="I7514" s="20">
        <f>'Hedge activity'!H7514</f>
        <v/>
      </c>
      <c r="J7514">
        <f>'Hedge activity'!C7514</f>
        <v/>
      </c>
      <c r="K7514">
        <f>'Hedge activity'!G7514</f>
        <v/>
      </c>
    </row>
    <row r="7515">
      <c r="A7515">
        <f>'Hedge activity'!A7515</f>
        <v/>
      </c>
      <c r="B7515" s="21">
        <f>'Hedge activity'!B7515</f>
        <v/>
      </c>
      <c r="C7515" s="7">
        <f>'Hedge activity'!F7515</f>
        <v/>
      </c>
      <c r="D7515" s="5">
        <f>VLOOKUP(C7515,'Transaction Day mapping'!$D$2:$E$757,2,FALSE)</f>
        <v/>
      </c>
      <c r="E7515" s="9">
        <f>'Hedge activity'!I7515</f>
        <v/>
      </c>
      <c r="F7515" s="5">
        <f>DATEVALUE(E7515)</f>
        <v/>
      </c>
      <c r="G7515" s="18">
        <f>'Hedge activity'!E7515</f>
        <v/>
      </c>
      <c r="H7515" s="19">
        <f>'Hedge activity'!D7515</f>
        <v/>
      </c>
      <c r="I7515" s="20">
        <f>'Hedge activity'!H7515</f>
        <v/>
      </c>
      <c r="J7515">
        <f>'Hedge activity'!C7515</f>
        <v/>
      </c>
      <c r="K7515">
        <f>'Hedge activity'!G7515</f>
        <v/>
      </c>
    </row>
    <row r="7516">
      <c r="A7516">
        <f>'Hedge activity'!A7516</f>
        <v/>
      </c>
      <c r="B7516" s="21">
        <f>'Hedge activity'!B7516</f>
        <v/>
      </c>
      <c r="C7516" s="7">
        <f>'Hedge activity'!F7516</f>
        <v/>
      </c>
      <c r="D7516" s="5">
        <f>VLOOKUP(C7516,'Transaction Day mapping'!$D$2:$E$757,2,FALSE)</f>
        <v/>
      </c>
      <c r="E7516" s="9">
        <f>'Hedge activity'!I7516</f>
        <v/>
      </c>
      <c r="F7516" s="5">
        <f>DATEVALUE(E7516)</f>
        <v/>
      </c>
      <c r="G7516" s="18">
        <f>'Hedge activity'!E7516</f>
        <v/>
      </c>
      <c r="H7516" s="19">
        <f>'Hedge activity'!D7516</f>
        <v/>
      </c>
      <c r="I7516" s="20">
        <f>'Hedge activity'!H7516</f>
        <v/>
      </c>
      <c r="J7516">
        <f>'Hedge activity'!C7516</f>
        <v/>
      </c>
      <c r="K7516">
        <f>'Hedge activity'!G7516</f>
        <v/>
      </c>
    </row>
    <row r="7517">
      <c r="A7517">
        <f>'Hedge activity'!A7517</f>
        <v/>
      </c>
      <c r="B7517" s="21">
        <f>'Hedge activity'!B7517</f>
        <v/>
      </c>
      <c r="C7517" s="7">
        <f>'Hedge activity'!F7517</f>
        <v/>
      </c>
      <c r="D7517" s="5">
        <f>VLOOKUP(C7517,'Transaction Day mapping'!$D$2:$E$757,2,FALSE)</f>
        <v/>
      </c>
      <c r="E7517" s="9">
        <f>'Hedge activity'!I7517</f>
        <v/>
      </c>
      <c r="F7517" s="5">
        <f>DATEVALUE(E7517)</f>
        <v/>
      </c>
      <c r="G7517" s="18">
        <f>'Hedge activity'!E7517</f>
        <v/>
      </c>
      <c r="H7517" s="19">
        <f>'Hedge activity'!D7517</f>
        <v/>
      </c>
      <c r="I7517" s="20">
        <f>'Hedge activity'!H7517</f>
        <v/>
      </c>
      <c r="J7517">
        <f>'Hedge activity'!C7517</f>
        <v/>
      </c>
      <c r="K7517">
        <f>'Hedge activity'!G7517</f>
        <v/>
      </c>
    </row>
    <row r="7518">
      <c r="A7518">
        <f>'Hedge activity'!A7518</f>
        <v/>
      </c>
      <c r="B7518" s="21">
        <f>'Hedge activity'!B7518</f>
        <v/>
      </c>
      <c r="C7518" s="7">
        <f>'Hedge activity'!F7518</f>
        <v/>
      </c>
      <c r="D7518" s="5">
        <f>VLOOKUP(C7518,'Transaction Day mapping'!$D$2:$E$757,2,FALSE)</f>
        <v/>
      </c>
      <c r="E7518" s="9">
        <f>'Hedge activity'!I7518</f>
        <v/>
      </c>
      <c r="F7518" s="5">
        <f>DATEVALUE(E7518)</f>
        <v/>
      </c>
      <c r="G7518" s="18">
        <f>'Hedge activity'!E7518</f>
        <v/>
      </c>
      <c r="H7518" s="19">
        <f>'Hedge activity'!D7518</f>
        <v/>
      </c>
      <c r="I7518" s="20">
        <f>'Hedge activity'!H7518</f>
        <v/>
      </c>
      <c r="J7518">
        <f>'Hedge activity'!C7518</f>
        <v/>
      </c>
      <c r="K7518">
        <f>'Hedge activity'!G7518</f>
        <v/>
      </c>
    </row>
    <row r="7519">
      <c r="A7519">
        <f>'Hedge activity'!A7519</f>
        <v/>
      </c>
      <c r="B7519" s="21">
        <f>'Hedge activity'!B7519</f>
        <v/>
      </c>
      <c r="C7519" s="7">
        <f>'Hedge activity'!F7519</f>
        <v/>
      </c>
      <c r="D7519" s="5">
        <f>VLOOKUP(C7519,'Transaction Day mapping'!$D$2:$E$757,2,FALSE)</f>
        <v/>
      </c>
      <c r="E7519" s="9">
        <f>'Hedge activity'!I7519</f>
        <v/>
      </c>
      <c r="F7519" s="5">
        <f>DATEVALUE(E7519)</f>
        <v/>
      </c>
      <c r="G7519" s="18">
        <f>'Hedge activity'!E7519</f>
        <v/>
      </c>
      <c r="H7519" s="19">
        <f>'Hedge activity'!D7519</f>
        <v/>
      </c>
      <c r="I7519" s="20">
        <f>'Hedge activity'!H7519</f>
        <v/>
      </c>
      <c r="J7519">
        <f>'Hedge activity'!C7519</f>
        <v/>
      </c>
      <c r="K7519">
        <f>'Hedge activity'!G7519</f>
        <v/>
      </c>
    </row>
    <row r="7520">
      <c r="A7520">
        <f>'Hedge activity'!A7520</f>
        <v/>
      </c>
      <c r="B7520" s="21">
        <f>'Hedge activity'!B7520</f>
        <v/>
      </c>
      <c r="C7520" s="7">
        <f>'Hedge activity'!F7520</f>
        <v/>
      </c>
      <c r="D7520" s="5">
        <f>VLOOKUP(C7520,'Transaction Day mapping'!$D$2:$E$757,2,FALSE)</f>
        <v/>
      </c>
      <c r="E7520" s="9">
        <f>'Hedge activity'!I7520</f>
        <v/>
      </c>
      <c r="F7520" s="5">
        <f>DATEVALUE(E7520)</f>
        <v/>
      </c>
      <c r="G7520" s="18">
        <f>'Hedge activity'!E7520</f>
        <v/>
      </c>
      <c r="H7520" s="19">
        <f>'Hedge activity'!D7520</f>
        <v/>
      </c>
      <c r="I7520" s="20">
        <f>'Hedge activity'!H7520</f>
        <v/>
      </c>
      <c r="J7520">
        <f>'Hedge activity'!C7520</f>
        <v/>
      </c>
      <c r="K7520">
        <f>'Hedge activity'!G7520</f>
        <v/>
      </c>
    </row>
    <row r="7521">
      <c r="A7521">
        <f>'Hedge activity'!A7521</f>
        <v/>
      </c>
      <c r="B7521" s="21">
        <f>'Hedge activity'!B7521</f>
        <v/>
      </c>
      <c r="C7521" s="7">
        <f>'Hedge activity'!F7521</f>
        <v/>
      </c>
      <c r="D7521" s="5">
        <f>VLOOKUP(C7521,'Transaction Day mapping'!$D$2:$E$757,2,FALSE)</f>
        <v/>
      </c>
      <c r="E7521" s="9">
        <f>'Hedge activity'!I7521</f>
        <v/>
      </c>
      <c r="F7521" s="5">
        <f>DATEVALUE(E7521)</f>
        <v/>
      </c>
      <c r="G7521" s="18">
        <f>'Hedge activity'!E7521</f>
        <v/>
      </c>
      <c r="H7521" s="19">
        <f>'Hedge activity'!D7521</f>
        <v/>
      </c>
      <c r="I7521" s="20">
        <f>'Hedge activity'!H7521</f>
        <v/>
      </c>
      <c r="J7521">
        <f>'Hedge activity'!C7521</f>
        <v/>
      </c>
      <c r="K7521">
        <f>'Hedge activity'!G7521</f>
        <v/>
      </c>
    </row>
    <row r="7522">
      <c r="A7522">
        <f>'Hedge activity'!A7522</f>
        <v/>
      </c>
      <c r="B7522" s="21">
        <f>'Hedge activity'!B7522</f>
        <v/>
      </c>
      <c r="C7522" s="7">
        <f>'Hedge activity'!F7522</f>
        <v/>
      </c>
      <c r="D7522" s="5">
        <f>VLOOKUP(C7522,'Transaction Day mapping'!$D$2:$E$757,2,FALSE)</f>
        <v/>
      </c>
      <c r="E7522" s="9">
        <f>'Hedge activity'!I7522</f>
        <v/>
      </c>
      <c r="F7522" s="5">
        <f>DATEVALUE(E7522)</f>
        <v/>
      </c>
      <c r="G7522" s="18">
        <f>'Hedge activity'!E7522</f>
        <v/>
      </c>
      <c r="H7522" s="19">
        <f>'Hedge activity'!D7522</f>
        <v/>
      </c>
      <c r="I7522" s="20">
        <f>'Hedge activity'!H7522</f>
        <v/>
      </c>
      <c r="J7522">
        <f>'Hedge activity'!C7522</f>
        <v/>
      </c>
      <c r="K7522">
        <f>'Hedge activity'!G7522</f>
        <v/>
      </c>
    </row>
    <row r="7523">
      <c r="A7523">
        <f>'Hedge activity'!A7523</f>
        <v/>
      </c>
      <c r="B7523" s="21">
        <f>'Hedge activity'!B7523</f>
        <v/>
      </c>
      <c r="C7523" s="7">
        <f>'Hedge activity'!F7523</f>
        <v/>
      </c>
      <c r="D7523" s="5">
        <f>VLOOKUP(C7523,'Transaction Day mapping'!$D$2:$E$757,2,FALSE)</f>
        <v/>
      </c>
      <c r="E7523" s="9">
        <f>'Hedge activity'!I7523</f>
        <v/>
      </c>
      <c r="F7523" s="5">
        <f>DATEVALUE(E7523)</f>
        <v/>
      </c>
      <c r="G7523" s="18">
        <f>'Hedge activity'!E7523</f>
        <v/>
      </c>
      <c r="H7523" s="19">
        <f>'Hedge activity'!D7523</f>
        <v/>
      </c>
      <c r="I7523" s="20">
        <f>'Hedge activity'!H7523</f>
        <v/>
      </c>
      <c r="J7523">
        <f>'Hedge activity'!C7523</f>
        <v/>
      </c>
      <c r="K7523">
        <f>'Hedge activity'!G7523</f>
        <v/>
      </c>
    </row>
    <row r="7524">
      <c r="A7524">
        <f>'Hedge activity'!A7524</f>
        <v/>
      </c>
      <c r="B7524" s="21">
        <f>'Hedge activity'!B7524</f>
        <v/>
      </c>
      <c r="C7524" s="7">
        <f>'Hedge activity'!F7524</f>
        <v/>
      </c>
      <c r="D7524" s="5">
        <f>VLOOKUP(C7524,'Transaction Day mapping'!$D$2:$E$757,2,FALSE)</f>
        <v/>
      </c>
      <c r="E7524" s="9">
        <f>'Hedge activity'!I7524</f>
        <v/>
      </c>
      <c r="F7524" s="5">
        <f>DATEVALUE(E7524)</f>
        <v/>
      </c>
      <c r="G7524" s="18">
        <f>'Hedge activity'!E7524</f>
        <v/>
      </c>
      <c r="H7524" s="19">
        <f>'Hedge activity'!D7524</f>
        <v/>
      </c>
      <c r="I7524" s="20">
        <f>'Hedge activity'!H7524</f>
        <v/>
      </c>
      <c r="J7524">
        <f>'Hedge activity'!C7524</f>
        <v/>
      </c>
      <c r="K7524">
        <f>'Hedge activity'!G7524</f>
        <v/>
      </c>
    </row>
    <row r="7525">
      <c r="A7525">
        <f>'Hedge activity'!A7525</f>
        <v/>
      </c>
      <c r="B7525" s="21">
        <f>'Hedge activity'!B7525</f>
        <v/>
      </c>
      <c r="C7525" s="7">
        <f>'Hedge activity'!F7525</f>
        <v/>
      </c>
      <c r="D7525" s="5">
        <f>VLOOKUP(C7525,'Transaction Day mapping'!$D$2:$E$757,2,FALSE)</f>
        <v/>
      </c>
      <c r="E7525" s="9">
        <f>'Hedge activity'!I7525</f>
        <v/>
      </c>
      <c r="F7525" s="5">
        <f>DATEVALUE(E7525)</f>
        <v/>
      </c>
      <c r="G7525" s="18">
        <f>'Hedge activity'!E7525</f>
        <v/>
      </c>
      <c r="H7525" s="19">
        <f>'Hedge activity'!D7525</f>
        <v/>
      </c>
      <c r="I7525" s="20">
        <f>'Hedge activity'!H7525</f>
        <v/>
      </c>
      <c r="J7525">
        <f>'Hedge activity'!C7525</f>
        <v/>
      </c>
      <c r="K7525">
        <f>'Hedge activity'!G7525</f>
        <v/>
      </c>
    </row>
    <row r="7526">
      <c r="A7526">
        <f>'Hedge activity'!A7526</f>
        <v/>
      </c>
      <c r="B7526" s="21">
        <f>'Hedge activity'!B7526</f>
        <v/>
      </c>
      <c r="C7526" s="7">
        <f>'Hedge activity'!F7526</f>
        <v/>
      </c>
      <c r="D7526" s="5">
        <f>VLOOKUP(C7526,'Transaction Day mapping'!$D$2:$E$757,2,FALSE)</f>
        <v/>
      </c>
      <c r="E7526" s="9">
        <f>'Hedge activity'!I7526</f>
        <v/>
      </c>
      <c r="F7526" s="5">
        <f>DATEVALUE(E7526)</f>
        <v/>
      </c>
      <c r="G7526" s="18">
        <f>'Hedge activity'!E7526</f>
        <v/>
      </c>
      <c r="H7526" s="23">
        <f>'Hedge activity'!D7526</f>
        <v/>
      </c>
      <c r="I7526" s="20">
        <f>'Hedge activity'!H7526</f>
        <v/>
      </c>
      <c r="J7526" s="23">
        <f>'Hedge activity'!C7526</f>
        <v/>
      </c>
      <c r="K7526" s="23">
        <f>'Hedge activity'!G7526</f>
        <v/>
      </c>
      <c r="L7526">
        <f>IF(G7526="O",IF(H7526&lt;J7526,"Lower","Upper"),"P")</f>
        <v/>
      </c>
    </row>
    <row r="7527">
      <c r="A7527">
        <f>'Hedge activity'!A7527</f>
        <v/>
      </c>
      <c r="B7527" s="21">
        <f>'Hedge activity'!B7527</f>
        <v/>
      </c>
      <c r="C7527" s="7">
        <f>'Hedge activity'!F7527</f>
        <v/>
      </c>
      <c r="D7527" s="5">
        <f>VLOOKUP(C7527,'Transaction Day mapping'!$D$2:$E$757,2,FALSE)</f>
        <v/>
      </c>
      <c r="E7527" s="9">
        <f>'Hedge activity'!I7527</f>
        <v/>
      </c>
      <c r="F7527" s="5">
        <f>DATEVALUE(E7527)</f>
        <v/>
      </c>
      <c r="G7527" s="18">
        <f>'Hedge activity'!E7527</f>
        <v/>
      </c>
      <c r="H7527" s="19">
        <f>'Hedge activity'!D7527</f>
        <v/>
      </c>
      <c r="I7527" s="20">
        <f>'Hedge activity'!H7527</f>
        <v/>
      </c>
      <c r="J7527">
        <f>'Hedge activity'!C7527</f>
        <v/>
      </c>
      <c r="K7527">
        <f>'Hedge activity'!G7527</f>
        <v/>
      </c>
    </row>
    <row r="7528">
      <c r="A7528">
        <f>'Hedge activity'!A7528</f>
        <v/>
      </c>
      <c r="B7528" s="21">
        <f>'Hedge activity'!B7528</f>
        <v/>
      </c>
      <c r="C7528" s="7">
        <f>'Hedge activity'!F7528</f>
        <v/>
      </c>
      <c r="D7528" s="5">
        <f>VLOOKUP(C7528,'Transaction Day mapping'!$D$2:$E$757,2,FALSE)</f>
        <v/>
      </c>
      <c r="E7528" s="9">
        <f>'Hedge activity'!I7528</f>
        <v/>
      </c>
      <c r="F7528" s="5">
        <f>DATEVALUE(E7528)</f>
        <v/>
      </c>
      <c r="G7528" s="18">
        <f>'Hedge activity'!E7528</f>
        <v/>
      </c>
      <c r="H7528" s="23">
        <f>'Hedge activity'!D7528</f>
        <v/>
      </c>
      <c r="I7528" s="20">
        <f>'Hedge activity'!H7528</f>
        <v/>
      </c>
      <c r="J7528" s="23">
        <f>'Hedge activity'!C7528</f>
        <v/>
      </c>
      <c r="K7528" s="23">
        <f>'Hedge activity'!G7528</f>
        <v/>
      </c>
      <c r="L7528">
        <f>IF(G7528="O",IF(H7528&lt;J7528,"Lower","Upper"),"P")</f>
        <v/>
      </c>
    </row>
    <row r="7529">
      <c r="A7529">
        <f>'Hedge activity'!A7529</f>
        <v/>
      </c>
      <c r="B7529" s="21">
        <f>'Hedge activity'!B7529</f>
        <v/>
      </c>
      <c r="C7529" s="7">
        <f>'Hedge activity'!F7529</f>
        <v/>
      </c>
      <c r="D7529" s="5">
        <f>VLOOKUP(C7529,'Transaction Day mapping'!$D$2:$E$757,2,FALSE)</f>
        <v/>
      </c>
      <c r="E7529" s="9">
        <f>'Hedge activity'!I7529</f>
        <v/>
      </c>
      <c r="F7529" s="5">
        <f>DATEVALUE(E7529)</f>
        <v/>
      </c>
      <c r="G7529" s="18">
        <f>'Hedge activity'!E7529</f>
        <v/>
      </c>
      <c r="H7529" s="19">
        <f>'Hedge activity'!D7529</f>
        <v/>
      </c>
      <c r="I7529" s="20">
        <f>'Hedge activity'!H7529</f>
        <v/>
      </c>
      <c r="J7529">
        <f>'Hedge activity'!C7529</f>
        <v/>
      </c>
      <c r="K7529">
        <f>'Hedge activity'!G7529</f>
        <v/>
      </c>
    </row>
    <row r="7530">
      <c r="A7530">
        <f>'Hedge activity'!A7530</f>
        <v/>
      </c>
      <c r="B7530" s="21">
        <f>'Hedge activity'!B7530</f>
        <v/>
      </c>
      <c r="C7530" s="7">
        <f>'Hedge activity'!F7530</f>
        <v/>
      </c>
      <c r="D7530" s="5">
        <f>VLOOKUP(C7530,'Transaction Day mapping'!$D$2:$E$757,2,FALSE)</f>
        <v/>
      </c>
      <c r="E7530" s="9">
        <f>'Hedge activity'!I7530</f>
        <v/>
      </c>
      <c r="F7530" s="5">
        <f>DATEVALUE(E7530)</f>
        <v/>
      </c>
      <c r="G7530" s="18">
        <f>'Hedge activity'!E7530</f>
        <v/>
      </c>
      <c r="H7530" s="23">
        <f>'Hedge activity'!D7530</f>
        <v/>
      </c>
      <c r="I7530" s="20">
        <f>'Hedge activity'!H7530</f>
        <v/>
      </c>
      <c r="J7530" s="23">
        <f>'Hedge activity'!C7530</f>
        <v/>
      </c>
      <c r="K7530" s="23">
        <f>'Hedge activity'!G7530</f>
        <v/>
      </c>
      <c r="L7530">
        <f>IF(G7530="O",IF(H7530&lt;J7530,"Lower","Upper"),"P")</f>
        <v/>
      </c>
    </row>
    <row r="7531">
      <c r="A7531">
        <f>'Hedge activity'!A7531</f>
        <v/>
      </c>
      <c r="B7531" s="21">
        <f>'Hedge activity'!B7531</f>
        <v/>
      </c>
      <c r="C7531" s="7">
        <f>'Hedge activity'!F7531</f>
        <v/>
      </c>
      <c r="D7531" s="5">
        <f>VLOOKUP(C7531,'Transaction Day mapping'!$D$2:$E$757,2,FALSE)</f>
        <v/>
      </c>
      <c r="E7531" s="9">
        <f>'Hedge activity'!I7531</f>
        <v/>
      </c>
      <c r="F7531" s="5">
        <f>DATEVALUE(E7531)</f>
        <v/>
      </c>
      <c r="G7531" s="18">
        <f>'Hedge activity'!E7531</f>
        <v/>
      </c>
      <c r="H7531" s="19">
        <f>'Hedge activity'!D7531</f>
        <v/>
      </c>
      <c r="I7531" s="20">
        <f>'Hedge activity'!H7531</f>
        <v/>
      </c>
      <c r="J7531">
        <f>'Hedge activity'!C7531</f>
        <v/>
      </c>
      <c r="K7531">
        <f>'Hedge activity'!G7531</f>
        <v/>
      </c>
    </row>
    <row r="7532">
      <c r="A7532">
        <f>'Hedge activity'!A7532</f>
        <v/>
      </c>
      <c r="B7532" s="21">
        <f>'Hedge activity'!B7532</f>
        <v/>
      </c>
      <c r="C7532" s="7">
        <f>'Hedge activity'!F7532</f>
        <v/>
      </c>
      <c r="D7532" s="5">
        <f>VLOOKUP(C7532,'Transaction Day mapping'!$D$2:$E$757,2,FALSE)</f>
        <v/>
      </c>
      <c r="E7532" s="9">
        <f>'Hedge activity'!I7532</f>
        <v/>
      </c>
      <c r="F7532" s="5">
        <f>DATEVALUE(E7532)</f>
        <v/>
      </c>
      <c r="G7532" s="18">
        <f>'Hedge activity'!E7532</f>
        <v/>
      </c>
      <c r="H7532" s="23">
        <f>'Hedge activity'!D7532</f>
        <v/>
      </c>
      <c r="I7532" s="20">
        <f>'Hedge activity'!H7532</f>
        <v/>
      </c>
      <c r="J7532" s="23">
        <f>'Hedge activity'!C7532</f>
        <v/>
      </c>
      <c r="K7532" s="23">
        <f>'Hedge activity'!G7532</f>
        <v/>
      </c>
      <c r="L7532">
        <f>IF(G7532="O",IF(H7532&lt;J7532,"Lower","Upper"),"P")</f>
        <v/>
      </c>
    </row>
    <row r="7533">
      <c r="A7533">
        <f>'Hedge activity'!A7533</f>
        <v/>
      </c>
      <c r="B7533" s="21">
        <f>'Hedge activity'!B7533</f>
        <v/>
      </c>
      <c r="C7533" s="7">
        <f>'Hedge activity'!F7533</f>
        <v/>
      </c>
      <c r="D7533" s="5">
        <f>VLOOKUP(C7533,'Transaction Day mapping'!$D$2:$E$757,2,FALSE)</f>
        <v/>
      </c>
      <c r="E7533" s="9">
        <f>'Hedge activity'!I7533</f>
        <v/>
      </c>
      <c r="F7533" s="5">
        <f>DATEVALUE(E7533)</f>
        <v/>
      </c>
      <c r="G7533" s="18">
        <f>'Hedge activity'!E7533</f>
        <v/>
      </c>
      <c r="H7533" s="19">
        <f>'Hedge activity'!D7533</f>
        <v/>
      </c>
      <c r="I7533" s="20">
        <f>'Hedge activity'!H7533</f>
        <v/>
      </c>
      <c r="J7533">
        <f>'Hedge activity'!C7533</f>
        <v/>
      </c>
      <c r="K7533">
        <f>'Hedge activity'!G7533</f>
        <v/>
      </c>
    </row>
    <row r="7534">
      <c r="A7534">
        <f>'Hedge activity'!A7534</f>
        <v/>
      </c>
      <c r="B7534" s="21">
        <f>'Hedge activity'!B7534</f>
        <v/>
      </c>
      <c r="C7534" s="7">
        <f>'Hedge activity'!F7534</f>
        <v/>
      </c>
      <c r="D7534" s="5">
        <f>VLOOKUP(C7534,'Transaction Day mapping'!$D$2:$E$757,2,FALSE)</f>
        <v/>
      </c>
      <c r="E7534" s="9">
        <f>'Hedge activity'!I7534</f>
        <v/>
      </c>
      <c r="F7534" s="5">
        <f>DATEVALUE(E7534)</f>
        <v/>
      </c>
      <c r="G7534" s="18">
        <f>'Hedge activity'!E7534</f>
        <v/>
      </c>
      <c r="H7534" s="23">
        <f>'Hedge activity'!D7534</f>
        <v/>
      </c>
      <c r="I7534" s="20">
        <f>'Hedge activity'!H7534</f>
        <v/>
      </c>
      <c r="J7534" s="23">
        <f>'Hedge activity'!C7534</f>
        <v/>
      </c>
      <c r="K7534" s="23">
        <f>'Hedge activity'!G7534</f>
        <v/>
      </c>
      <c r="L7534">
        <f>IF(G7534="O",IF(H7534&lt;J7534,"Lower","Upper"),"P")</f>
        <v/>
      </c>
    </row>
    <row r="7535">
      <c r="A7535">
        <f>'Hedge activity'!A7535</f>
        <v/>
      </c>
      <c r="B7535" s="21">
        <f>'Hedge activity'!B7535</f>
        <v/>
      </c>
      <c r="C7535" s="7">
        <f>'Hedge activity'!F7535</f>
        <v/>
      </c>
      <c r="D7535" s="5">
        <f>VLOOKUP(C7535,'Transaction Day mapping'!$D$2:$E$757,2,FALSE)</f>
        <v/>
      </c>
      <c r="E7535" s="9">
        <f>'Hedge activity'!I7535</f>
        <v/>
      </c>
      <c r="F7535" s="5">
        <f>DATEVALUE(E7535)</f>
        <v/>
      </c>
      <c r="G7535" s="18">
        <f>'Hedge activity'!E7535</f>
        <v/>
      </c>
      <c r="H7535" s="19">
        <f>'Hedge activity'!D7535</f>
        <v/>
      </c>
      <c r="I7535" s="20">
        <f>'Hedge activity'!H7535</f>
        <v/>
      </c>
      <c r="J7535">
        <f>'Hedge activity'!C7535</f>
        <v/>
      </c>
      <c r="K7535">
        <f>'Hedge activity'!G7535</f>
        <v/>
      </c>
    </row>
    <row r="7536">
      <c r="A7536">
        <f>'Hedge activity'!A7536</f>
        <v/>
      </c>
      <c r="B7536" s="21">
        <f>'Hedge activity'!B7536</f>
        <v/>
      </c>
      <c r="C7536" s="7">
        <f>'Hedge activity'!F7536</f>
        <v/>
      </c>
      <c r="D7536" s="5">
        <f>VLOOKUP(C7536,'Transaction Day mapping'!$D$2:$E$757,2,FALSE)</f>
        <v/>
      </c>
      <c r="E7536" s="9">
        <f>'Hedge activity'!I7536</f>
        <v/>
      </c>
      <c r="F7536" s="5">
        <f>DATEVALUE(E7536)</f>
        <v/>
      </c>
      <c r="G7536" s="18">
        <f>'Hedge activity'!E7536</f>
        <v/>
      </c>
      <c r="H7536" s="23">
        <f>'Hedge activity'!D7536</f>
        <v/>
      </c>
      <c r="I7536" s="20">
        <f>'Hedge activity'!H7536</f>
        <v/>
      </c>
      <c r="J7536" s="23">
        <f>'Hedge activity'!C7536</f>
        <v/>
      </c>
      <c r="K7536" s="23">
        <f>'Hedge activity'!G7536</f>
        <v/>
      </c>
      <c r="L7536">
        <f>IF(G7536="O",IF(H7536&lt;J7536,"Lower","Upper"),"P")</f>
        <v/>
      </c>
    </row>
    <row r="7537">
      <c r="A7537">
        <f>'Hedge activity'!A7537</f>
        <v/>
      </c>
      <c r="B7537" s="21">
        <f>'Hedge activity'!B7537</f>
        <v/>
      </c>
      <c r="C7537" s="7">
        <f>'Hedge activity'!F7537</f>
        <v/>
      </c>
      <c r="D7537" s="5">
        <f>VLOOKUP(C7537,'Transaction Day mapping'!$D$2:$E$757,2,FALSE)</f>
        <v/>
      </c>
      <c r="E7537" s="9">
        <f>'Hedge activity'!I7537</f>
        <v/>
      </c>
      <c r="F7537" s="5">
        <f>DATEVALUE(E7537)</f>
        <v/>
      </c>
      <c r="G7537" s="18">
        <f>'Hedge activity'!E7537</f>
        <v/>
      </c>
      <c r="H7537" s="19">
        <f>'Hedge activity'!D7537</f>
        <v/>
      </c>
      <c r="I7537" s="20">
        <f>'Hedge activity'!H7537</f>
        <v/>
      </c>
      <c r="J7537">
        <f>'Hedge activity'!C7537</f>
        <v/>
      </c>
      <c r="K7537">
        <f>'Hedge activity'!G7537</f>
        <v/>
      </c>
    </row>
    <row r="7538">
      <c r="A7538">
        <f>'Hedge activity'!A7538</f>
        <v/>
      </c>
      <c r="B7538" s="21">
        <f>'Hedge activity'!B7538</f>
        <v/>
      </c>
      <c r="C7538" s="7">
        <f>'Hedge activity'!F7538</f>
        <v/>
      </c>
      <c r="D7538" s="5">
        <f>VLOOKUP(C7538,'Transaction Day mapping'!$D$2:$E$757,2,FALSE)</f>
        <v/>
      </c>
      <c r="E7538" s="9">
        <f>'Hedge activity'!I7538</f>
        <v/>
      </c>
      <c r="F7538" s="5">
        <f>DATEVALUE(E7538)</f>
        <v/>
      </c>
      <c r="G7538" s="18">
        <f>'Hedge activity'!E7538</f>
        <v/>
      </c>
      <c r="H7538" s="19">
        <f>'Hedge activity'!D7538</f>
        <v/>
      </c>
      <c r="I7538" s="20">
        <f>'Hedge activity'!H7538</f>
        <v/>
      </c>
      <c r="J7538">
        <f>'Hedge activity'!C7538</f>
        <v/>
      </c>
      <c r="K7538">
        <f>'Hedge activity'!G7538</f>
        <v/>
      </c>
    </row>
    <row r="7539">
      <c r="A7539">
        <f>'Hedge activity'!A7539</f>
        <v/>
      </c>
      <c r="B7539" s="21">
        <f>'Hedge activity'!B7539</f>
        <v/>
      </c>
      <c r="C7539" s="7">
        <f>'Hedge activity'!F7539</f>
        <v/>
      </c>
      <c r="D7539" s="5">
        <f>VLOOKUP(C7539,'Transaction Day mapping'!$D$2:$E$757,2,FALSE)</f>
        <v/>
      </c>
      <c r="E7539" s="9">
        <f>'Hedge activity'!I7539</f>
        <v/>
      </c>
      <c r="F7539" s="5">
        <f>DATEVALUE(E7539)</f>
        <v/>
      </c>
      <c r="G7539" s="18">
        <f>'Hedge activity'!E7539</f>
        <v/>
      </c>
      <c r="H7539" s="19">
        <f>'Hedge activity'!D7539</f>
        <v/>
      </c>
      <c r="I7539" s="20">
        <f>'Hedge activity'!H7539</f>
        <v/>
      </c>
      <c r="J7539">
        <f>'Hedge activity'!C7539</f>
        <v/>
      </c>
      <c r="K7539">
        <f>'Hedge activity'!G7539</f>
        <v/>
      </c>
    </row>
    <row r="7540">
      <c r="A7540">
        <f>'Hedge activity'!A7540</f>
        <v/>
      </c>
      <c r="B7540" s="21">
        <f>'Hedge activity'!B7540</f>
        <v/>
      </c>
      <c r="C7540" s="7">
        <f>'Hedge activity'!F7540</f>
        <v/>
      </c>
      <c r="D7540" s="5">
        <f>VLOOKUP(C7540,'Transaction Day mapping'!$D$2:$E$757,2,FALSE)</f>
        <v/>
      </c>
      <c r="E7540" s="9">
        <f>'Hedge activity'!I7540</f>
        <v/>
      </c>
      <c r="F7540" s="5">
        <f>DATEVALUE(E7540)</f>
        <v/>
      </c>
      <c r="G7540" s="18">
        <f>'Hedge activity'!E7540</f>
        <v/>
      </c>
      <c r="H7540" s="19">
        <f>'Hedge activity'!D7540</f>
        <v/>
      </c>
      <c r="I7540" s="20">
        <f>'Hedge activity'!H7540</f>
        <v/>
      </c>
      <c r="J7540">
        <f>'Hedge activity'!C7540</f>
        <v/>
      </c>
      <c r="K7540">
        <f>'Hedge activity'!G7540</f>
        <v/>
      </c>
    </row>
    <row r="7541">
      <c r="A7541">
        <f>'Hedge activity'!A7541</f>
        <v/>
      </c>
      <c r="B7541" s="21">
        <f>'Hedge activity'!B7541</f>
        <v/>
      </c>
      <c r="C7541" s="7">
        <f>'Hedge activity'!F7541</f>
        <v/>
      </c>
      <c r="D7541" s="5">
        <f>VLOOKUP(C7541,'Transaction Day mapping'!$D$2:$E$757,2,FALSE)</f>
        <v/>
      </c>
      <c r="E7541" s="9">
        <f>'Hedge activity'!I7541</f>
        <v/>
      </c>
      <c r="F7541" s="5">
        <f>DATEVALUE(E7541)</f>
        <v/>
      </c>
      <c r="G7541" s="18">
        <f>'Hedge activity'!E7541</f>
        <v/>
      </c>
      <c r="H7541" s="19">
        <f>'Hedge activity'!D7541</f>
        <v/>
      </c>
      <c r="I7541" s="20">
        <f>'Hedge activity'!H7541</f>
        <v/>
      </c>
      <c r="J7541">
        <f>'Hedge activity'!C7541</f>
        <v/>
      </c>
      <c r="K7541">
        <f>'Hedge activity'!G7541</f>
        <v/>
      </c>
    </row>
    <row r="7542">
      <c r="A7542">
        <f>'Hedge activity'!A7542</f>
        <v/>
      </c>
      <c r="B7542" s="21">
        <f>'Hedge activity'!B7542</f>
        <v/>
      </c>
      <c r="C7542" s="7">
        <f>'Hedge activity'!F7542</f>
        <v/>
      </c>
      <c r="D7542" s="5">
        <f>VLOOKUP(C7542,'Transaction Day mapping'!$D$2:$E$757,2,FALSE)</f>
        <v/>
      </c>
      <c r="E7542" s="9">
        <f>'Hedge activity'!I7542</f>
        <v/>
      </c>
      <c r="F7542" s="5">
        <f>DATEVALUE(E7542)</f>
        <v/>
      </c>
      <c r="G7542" s="18">
        <f>'Hedge activity'!E7542</f>
        <v/>
      </c>
      <c r="H7542" s="19">
        <f>'Hedge activity'!D7542</f>
        <v/>
      </c>
      <c r="I7542" s="20">
        <f>'Hedge activity'!H7542</f>
        <v/>
      </c>
      <c r="J7542">
        <f>'Hedge activity'!C7542</f>
        <v/>
      </c>
      <c r="K7542">
        <f>'Hedge activity'!G7542</f>
        <v/>
      </c>
    </row>
    <row r="7543">
      <c r="A7543">
        <f>'Hedge activity'!A7543</f>
        <v/>
      </c>
      <c r="B7543" s="21">
        <f>'Hedge activity'!B7543</f>
        <v/>
      </c>
      <c r="C7543" s="7">
        <f>'Hedge activity'!F7543</f>
        <v/>
      </c>
      <c r="D7543" s="5">
        <f>VLOOKUP(C7543,'Transaction Day mapping'!$D$2:$E$757,2,FALSE)</f>
        <v/>
      </c>
      <c r="E7543" s="9">
        <f>'Hedge activity'!I7543</f>
        <v/>
      </c>
      <c r="F7543" s="5">
        <f>DATEVALUE(E7543)</f>
        <v/>
      </c>
      <c r="G7543" s="18">
        <f>'Hedge activity'!E7543</f>
        <v/>
      </c>
      <c r="H7543" s="19">
        <f>'Hedge activity'!D7543</f>
        <v/>
      </c>
      <c r="I7543" s="20">
        <f>'Hedge activity'!H7543</f>
        <v/>
      </c>
      <c r="J7543">
        <f>'Hedge activity'!C7543</f>
        <v/>
      </c>
      <c r="K7543">
        <f>'Hedge activity'!G7543</f>
        <v/>
      </c>
    </row>
    <row r="7544">
      <c r="A7544">
        <f>'Hedge activity'!A7544</f>
        <v/>
      </c>
      <c r="B7544" s="21">
        <f>'Hedge activity'!B7544</f>
        <v/>
      </c>
      <c r="C7544" s="7">
        <f>'Hedge activity'!F7544</f>
        <v/>
      </c>
      <c r="D7544" s="5">
        <f>VLOOKUP(C7544,'Transaction Day mapping'!$D$2:$E$757,2,FALSE)</f>
        <v/>
      </c>
      <c r="E7544" s="9">
        <f>'Hedge activity'!I7544</f>
        <v/>
      </c>
      <c r="F7544" s="5">
        <f>DATEVALUE(E7544)</f>
        <v/>
      </c>
      <c r="G7544" s="18">
        <f>'Hedge activity'!E7544</f>
        <v/>
      </c>
      <c r="H7544" s="19">
        <f>'Hedge activity'!D7544</f>
        <v/>
      </c>
      <c r="I7544" s="20">
        <f>'Hedge activity'!H7544</f>
        <v/>
      </c>
      <c r="J7544">
        <f>'Hedge activity'!C7544</f>
        <v/>
      </c>
      <c r="K7544">
        <f>'Hedge activity'!G7544</f>
        <v/>
      </c>
    </row>
    <row r="7545">
      <c r="A7545">
        <f>'Hedge activity'!A7545</f>
        <v/>
      </c>
      <c r="B7545" s="21">
        <f>'Hedge activity'!B7545</f>
        <v/>
      </c>
      <c r="C7545" s="7">
        <f>'Hedge activity'!F7545</f>
        <v/>
      </c>
      <c r="D7545" s="5">
        <f>VLOOKUP(C7545,'Transaction Day mapping'!$D$2:$E$757,2,FALSE)</f>
        <v/>
      </c>
      <c r="E7545" s="9">
        <f>'Hedge activity'!I7545</f>
        <v/>
      </c>
      <c r="F7545" s="5">
        <f>DATEVALUE(E7545)</f>
        <v/>
      </c>
      <c r="G7545" s="18">
        <f>'Hedge activity'!E7545</f>
        <v/>
      </c>
      <c r="H7545" s="19">
        <f>'Hedge activity'!D7545</f>
        <v/>
      </c>
      <c r="I7545" s="20">
        <f>'Hedge activity'!H7545</f>
        <v/>
      </c>
      <c r="J7545">
        <f>'Hedge activity'!C7545</f>
        <v/>
      </c>
      <c r="K7545">
        <f>'Hedge activity'!G7545</f>
        <v/>
      </c>
    </row>
    <row r="7546">
      <c r="A7546">
        <f>'Hedge activity'!A7546</f>
        <v/>
      </c>
      <c r="B7546" s="21">
        <f>'Hedge activity'!B7546</f>
        <v/>
      </c>
      <c r="C7546" s="7">
        <f>'Hedge activity'!F7546</f>
        <v/>
      </c>
      <c r="D7546" s="5">
        <f>VLOOKUP(C7546,'Transaction Day mapping'!$D$2:$E$757,2,FALSE)</f>
        <v/>
      </c>
      <c r="E7546" s="9">
        <f>'Hedge activity'!I7546</f>
        <v/>
      </c>
      <c r="F7546" s="5">
        <f>DATEVALUE(E7546)</f>
        <v/>
      </c>
      <c r="G7546" s="18">
        <f>'Hedge activity'!E7546</f>
        <v/>
      </c>
      <c r="H7546" s="19">
        <f>'Hedge activity'!D7546</f>
        <v/>
      </c>
      <c r="I7546" s="20">
        <f>'Hedge activity'!H7546</f>
        <v/>
      </c>
      <c r="J7546">
        <f>'Hedge activity'!C7546</f>
        <v/>
      </c>
      <c r="K7546">
        <f>'Hedge activity'!G7546</f>
        <v/>
      </c>
    </row>
    <row r="7547">
      <c r="A7547">
        <f>'Hedge activity'!A7547</f>
        <v/>
      </c>
      <c r="B7547" s="21">
        <f>'Hedge activity'!B7547</f>
        <v/>
      </c>
      <c r="C7547" s="7">
        <f>'Hedge activity'!F7547</f>
        <v/>
      </c>
      <c r="D7547" s="5">
        <f>VLOOKUP(C7547,'Transaction Day mapping'!$D$2:$E$757,2,FALSE)</f>
        <v/>
      </c>
      <c r="E7547" s="9">
        <f>'Hedge activity'!I7547</f>
        <v/>
      </c>
      <c r="F7547" s="5">
        <f>DATEVALUE(E7547)</f>
        <v/>
      </c>
      <c r="G7547" s="18">
        <f>'Hedge activity'!E7547</f>
        <v/>
      </c>
      <c r="H7547" s="19">
        <f>'Hedge activity'!D7547</f>
        <v/>
      </c>
      <c r="I7547" s="20">
        <f>'Hedge activity'!H7547</f>
        <v/>
      </c>
      <c r="J7547">
        <f>'Hedge activity'!C7547</f>
        <v/>
      </c>
      <c r="K7547">
        <f>'Hedge activity'!G7547</f>
        <v/>
      </c>
    </row>
    <row r="7548">
      <c r="A7548">
        <f>'Hedge activity'!A7548</f>
        <v/>
      </c>
      <c r="B7548" s="21">
        <f>'Hedge activity'!B7548</f>
        <v/>
      </c>
      <c r="C7548" s="7">
        <f>'Hedge activity'!F7548</f>
        <v/>
      </c>
      <c r="D7548" s="5">
        <f>VLOOKUP(C7548,'Transaction Day mapping'!$D$2:$E$757,2,FALSE)</f>
        <v/>
      </c>
      <c r="E7548" s="9">
        <f>'Hedge activity'!I7548</f>
        <v/>
      </c>
      <c r="F7548" s="5">
        <f>DATEVALUE(E7548)</f>
        <v/>
      </c>
      <c r="G7548" s="18">
        <f>'Hedge activity'!E7548</f>
        <v/>
      </c>
      <c r="H7548" s="19">
        <f>'Hedge activity'!D7548</f>
        <v/>
      </c>
      <c r="I7548" s="20">
        <f>'Hedge activity'!H7548</f>
        <v/>
      </c>
      <c r="J7548">
        <f>'Hedge activity'!C7548</f>
        <v/>
      </c>
      <c r="K7548">
        <f>'Hedge activity'!G7548</f>
        <v/>
      </c>
    </row>
    <row r="7549">
      <c r="A7549">
        <f>'Hedge activity'!A7549</f>
        <v/>
      </c>
      <c r="B7549" s="21">
        <f>'Hedge activity'!B7549</f>
        <v/>
      </c>
      <c r="C7549" s="7">
        <f>'Hedge activity'!F7549</f>
        <v/>
      </c>
      <c r="D7549" s="5">
        <f>VLOOKUP(C7549,'Transaction Day mapping'!$D$2:$E$757,2,FALSE)</f>
        <v/>
      </c>
      <c r="E7549" s="9">
        <f>'Hedge activity'!I7549</f>
        <v/>
      </c>
      <c r="F7549" s="5">
        <f>DATEVALUE(E7549)</f>
        <v/>
      </c>
      <c r="G7549" s="18">
        <f>'Hedge activity'!E7549</f>
        <v/>
      </c>
      <c r="H7549" s="19">
        <f>'Hedge activity'!D7549</f>
        <v/>
      </c>
      <c r="I7549" s="20">
        <f>'Hedge activity'!H7549</f>
        <v/>
      </c>
      <c r="J7549">
        <f>'Hedge activity'!C7549</f>
        <v/>
      </c>
      <c r="K7549">
        <f>'Hedge activity'!G7549</f>
        <v/>
      </c>
    </row>
    <row r="7550">
      <c r="A7550">
        <f>'Hedge activity'!A7550</f>
        <v/>
      </c>
      <c r="B7550" s="21">
        <f>'Hedge activity'!B7550</f>
        <v/>
      </c>
      <c r="C7550" s="7">
        <f>'Hedge activity'!F7550</f>
        <v/>
      </c>
      <c r="D7550" s="5">
        <f>VLOOKUP(C7550,'Transaction Day mapping'!$D$2:$E$757,2,FALSE)</f>
        <v/>
      </c>
      <c r="E7550" s="9">
        <f>'Hedge activity'!I7550</f>
        <v/>
      </c>
      <c r="F7550" s="5">
        <f>DATEVALUE(E7550)</f>
        <v/>
      </c>
      <c r="G7550" s="18">
        <f>'Hedge activity'!E7550</f>
        <v/>
      </c>
      <c r="H7550" s="19">
        <f>'Hedge activity'!D7550</f>
        <v/>
      </c>
      <c r="I7550" s="20">
        <f>'Hedge activity'!H7550</f>
        <v/>
      </c>
      <c r="J7550">
        <f>'Hedge activity'!C7550</f>
        <v/>
      </c>
      <c r="K7550">
        <f>'Hedge activity'!G7550</f>
        <v/>
      </c>
    </row>
    <row r="7551">
      <c r="A7551">
        <f>'Hedge activity'!A7551</f>
        <v/>
      </c>
      <c r="B7551" s="21">
        <f>'Hedge activity'!B7551</f>
        <v/>
      </c>
      <c r="C7551" s="7">
        <f>'Hedge activity'!F7551</f>
        <v/>
      </c>
      <c r="D7551" s="5">
        <f>VLOOKUP(C7551,'Transaction Day mapping'!$D$2:$E$757,2,FALSE)</f>
        <v/>
      </c>
      <c r="E7551" s="9">
        <f>'Hedge activity'!I7551</f>
        <v/>
      </c>
      <c r="F7551" s="5">
        <f>DATEVALUE(E7551)</f>
        <v/>
      </c>
      <c r="G7551" s="18">
        <f>'Hedge activity'!E7551</f>
        <v/>
      </c>
      <c r="H7551" s="19">
        <f>'Hedge activity'!D7551</f>
        <v/>
      </c>
      <c r="I7551" s="20">
        <f>'Hedge activity'!H7551</f>
        <v/>
      </c>
      <c r="J7551">
        <f>'Hedge activity'!C7551</f>
        <v/>
      </c>
      <c r="K7551">
        <f>'Hedge activity'!G7551</f>
        <v/>
      </c>
    </row>
    <row r="7552">
      <c r="A7552">
        <f>'Hedge activity'!A7552</f>
        <v/>
      </c>
      <c r="B7552" s="21">
        <f>'Hedge activity'!B7552</f>
        <v/>
      </c>
      <c r="C7552" s="7">
        <f>'Hedge activity'!F7552</f>
        <v/>
      </c>
      <c r="D7552" s="5">
        <f>VLOOKUP(C7552,'Transaction Day mapping'!$D$2:$E$757,2,FALSE)</f>
        <v/>
      </c>
      <c r="E7552" s="9">
        <f>'Hedge activity'!I7552</f>
        <v/>
      </c>
      <c r="F7552" s="5">
        <f>DATEVALUE(E7552)</f>
        <v/>
      </c>
      <c r="G7552" s="18">
        <f>'Hedge activity'!E7552</f>
        <v/>
      </c>
      <c r="H7552" s="19">
        <f>'Hedge activity'!D7552</f>
        <v/>
      </c>
      <c r="I7552" s="20">
        <f>'Hedge activity'!H7552</f>
        <v/>
      </c>
      <c r="J7552">
        <f>'Hedge activity'!C7552</f>
        <v/>
      </c>
      <c r="K7552">
        <f>'Hedge activity'!G7552</f>
        <v/>
      </c>
    </row>
    <row r="7553">
      <c r="A7553">
        <f>'Hedge activity'!A7553</f>
        <v/>
      </c>
      <c r="B7553" s="21">
        <f>'Hedge activity'!B7553</f>
        <v/>
      </c>
      <c r="C7553" s="7">
        <f>'Hedge activity'!F7553</f>
        <v/>
      </c>
      <c r="D7553" s="5">
        <f>VLOOKUP(C7553,'Transaction Day mapping'!$D$2:$E$757,2,FALSE)</f>
        <v/>
      </c>
      <c r="E7553" s="9">
        <f>'Hedge activity'!I7553</f>
        <v/>
      </c>
      <c r="F7553" s="5">
        <f>DATEVALUE(E7553)</f>
        <v/>
      </c>
      <c r="G7553" s="18">
        <f>'Hedge activity'!E7553</f>
        <v/>
      </c>
      <c r="H7553" s="19">
        <f>'Hedge activity'!D7553</f>
        <v/>
      </c>
      <c r="I7553" s="20">
        <f>'Hedge activity'!H7553</f>
        <v/>
      </c>
      <c r="J7553">
        <f>'Hedge activity'!C7553</f>
        <v/>
      </c>
      <c r="K7553">
        <f>'Hedge activity'!G7553</f>
        <v/>
      </c>
    </row>
    <row r="7554">
      <c r="A7554">
        <f>'Hedge activity'!A7554</f>
        <v/>
      </c>
      <c r="B7554" s="21">
        <f>'Hedge activity'!B7554</f>
        <v/>
      </c>
      <c r="C7554" s="7">
        <f>'Hedge activity'!F7554</f>
        <v/>
      </c>
      <c r="D7554" s="5">
        <f>VLOOKUP(C7554,'Transaction Day mapping'!$D$2:$E$757,2,FALSE)</f>
        <v/>
      </c>
      <c r="E7554" s="9">
        <f>'Hedge activity'!I7554</f>
        <v/>
      </c>
      <c r="F7554" s="5">
        <f>DATEVALUE(E7554)</f>
        <v/>
      </c>
      <c r="G7554" s="18">
        <f>'Hedge activity'!E7554</f>
        <v/>
      </c>
      <c r="H7554" s="19">
        <f>'Hedge activity'!D7554</f>
        <v/>
      </c>
      <c r="I7554" s="20">
        <f>'Hedge activity'!H7554</f>
        <v/>
      </c>
      <c r="J7554">
        <f>'Hedge activity'!C7554</f>
        <v/>
      </c>
      <c r="K7554">
        <f>'Hedge activity'!G7554</f>
        <v/>
      </c>
    </row>
    <row r="7555">
      <c r="A7555">
        <f>'Hedge activity'!A7555</f>
        <v/>
      </c>
      <c r="B7555" s="21">
        <f>'Hedge activity'!B7555</f>
        <v/>
      </c>
      <c r="C7555" s="7">
        <f>'Hedge activity'!F7555</f>
        <v/>
      </c>
      <c r="D7555" s="5">
        <f>VLOOKUP(C7555,'Transaction Day mapping'!$D$2:$E$757,2,FALSE)</f>
        <v/>
      </c>
      <c r="E7555" s="9">
        <f>'Hedge activity'!I7555</f>
        <v/>
      </c>
      <c r="F7555" s="5">
        <f>DATEVALUE(E7555)</f>
        <v/>
      </c>
      <c r="G7555" s="18">
        <f>'Hedge activity'!E7555</f>
        <v/>
      </c>
      <c r="H7555" s="19">
        <f>'Hedge activity'!D7555</f>
        <v/>
      </c>
      <c r="I7555" s="20">
        <f>'Hedge activity'!H7555</f>
        <v/>
      </c>
      <c r="J7555">
        <f>'Hedge activity'!C7555</f>
        <v/>
      </c>
      <c r="K7555">
        <f>'Hedge activity'!G7555</f>
        <v/>
      </c>
    </row>
    <row r="7556">
      <c r="A7556">
        <f>'Hedge activity'!A7556</f>
        <v/>
      </c>
      <c r="B7556" s="21">
        <f>'Hedge activity'!B7556</f>
        <v/>
      </c>
      <c r="C7556" s="7">
        <f>'Hedge activity'!F7556</f>
        <v/>
      </c>
      <c r="D7556" s="5">
        <f>VLOOKUP(C7556,'Transaction Day mapping'!$D$2:$E$757,2,FALSE)</f>
        <v/>
      </c>
      <c r="E7556" s="9">
        <f>'Hedge activity'!I7556</f>
        <v/>
      </c>
      <c r="F7556" s="5">
        <f>DATEVALUE(E7556)</f>
        <v/>
      </c>
      <c r="G7556" s="18">
        <f>'Hedge activity'!E7556</f>
        <v/>
      </c>
      <c r="H7556" s="19">
        <f>'Hedge activity'!D7556</f>
        <v/>
      </c>
      <c r="I7556" s="20">
        <f>'Hedge activity'!H7556</f>
        <v/>
      </c>
      <c r="J7556">
        <f>'Hedge activity'!C7556</f>
        <v/>
      </c>
      <c r="K7556">
        <f>'Hedge activity'!G7556</f>
        <v/>
      </c>
    </row>
    <row r="7557">
      <c r="A7557">
        <f>'Hedge activity'!A7557</f>
        <v/>
      </c>
      <c r="B7557" s="21">
        <f>'Hedge activity'!B7557</f>
        <v/>
      </c>
      <c r="C7557" s="7">
        <f>'Hedge activity'!F7557</f>
        <v/>
      </c>
      <c r="D7557" s="5">
        <f>VLOOKUP(C7557,'Transaction Day mapping'!$D$2:$E$757,2,FALSE)</f>
        <v/>
      </c>
      <c r="E7557" s="9">
        <f>'Hedge activity'!I7557</f>
        <v/>
      </c>
      <c r="F7557" s="5">
        <f>DATEVALUE(E7557)</f>
        <v/>
      </c>
      <c r="G7557" s="18">
        <f>'Hedge activity'!E7557</f>
        <v/>
      </c>
      <c r="H7557" s="19">
        <f>'Hedge activity'!D7557</f>
        <v/>
      </c>
      <c r="I7557" s="20">
        <f>'Hedge activity'!H7557</f>
        <v/>
      </c>
      <c r="J7557">
        <f>'Hedge activity'!C7557</f>
        <v/>
      </c>
      <c r="K7557">
        <f>'Hedge activity'!G7557</f>
        <v/>
      </c>
    </row>
    <row r="7558">
      <c r="A7558">
        <f>'Hedge activity'!A7558</f>
        <v/>
      </c>
      <c r="B7558" s="21">
        <f>'Hedge activity'!B7558</f>
        <v/>
      </c>
      <c r="C7558" s="7">
        <f>'Hedge activity'!F7558</f>
        <v/>
      </c>
      <c r="D7558" s="5">
        <f>VLOOKUP(C7558,'Transaction Day mapping'!$D$2:$E$757,2,FALSE)</f>
        <v/>
      </c>
      <c r="E7558" s="9">
        <f>'Hedge activity'!I7558</f>
        <v/>
      </c>
      <c r="F7558" s="5">
        <f>DATEVALUE(E7558)</f>
        <v/>
      </c>
      <c r="G7558" s="18">
        <f>'Hedge activity'!E7558</f>
        <v/>
      </c>
      <c r="H7558" s="19">
        <f>'Hedge activity'!D7558</f>
        <v/>
      </c>
      <c r="I7558" s="20">
        <f>'Hedge activity'!H7558</f>
        <v/>
      </c>
      <c r="J7558">
        <f>'Hedge activity'!C7558</f>
        <v/>
      </c>
      <c r="K7558">
        <f>'Hedge activity'!G7558</f>
        <v/>
      </c>
    </row>
    <row r="7559">
      <c r="A7559">
        <f>'Hedge activity'!A7559</f>
        <v/>
      </c>
      <c r="B7559" s="21">
        <f>'Hedge activity'!B7559</f>
        <v/>
      </c>
      <c r="C7559" s="7">
        <f>'Hedge activity'!F7559</f>
        <v/>
      </c>
      <c r="D7559" s="5">
        <f>VLOOKUP(C7559,'Transaction Day mapping'!$D$2:$E$757,2,FALSE)</f>
        <v/>
      </c>
      <c r="E7559" s="9">
        <f>'Hedge activity'!I7559</f>
        <v/>
      </c>
      <c r="F7559" s="5">
        <f>DATEVALUE(E7559)</f>
        <v/>
      </c>
      <c r="G7559" s="18">
        <f>'Hedge activity'!E7559</f>
        <v/>
      </c>
      <c r="H7559" s="19">
        <f>'Hedge activity'!D7559</f>
        <v/>
      </c>
      <c r="I7559" s="20">
        <f>'Hedge activity'!H7559</f>
        <v/>
      </c>
      <c r="J7559">
        <f>'Hedge activity'!C7559</f>
        <v/>
      </c>
      <c r="K7559">
        <f>'Hedge activity'!G7559</f>
        <v/>
      </c>
    </row>
    <row r="7560">
      <c r="A7560">
        <f>'Hedge activity'!A7560</f>
        <v/>
      </c>
      <c r="B7560" s="21">
        <f>'Hedge activity'!B7560</f>
        <v/>
      </c>
      <c r="C7560" s="7">
        <f>'Hedge activity'!F7560</f>
        <v/>
      </c>
      <c r="D7560" s="5">
        <f>VLOOKUP(C7560,'Transaction Day mapping'!$D$2:$E$757,2,FALSE)</f>
        <v/>
      </c>
      <c r="E7560" s="9">
        <f>'Hedge activity'!I7560</f>
        <v/>
      </c>
      <c r="F7560" s="5">
        <f>DATEVALUE(E7560)</f>
        <v/>
      </c>
      <c r="G7560" s="18">
        <f>'Hedge activity'!E7560</f>
        <v/>
      </c>
      <c r="H7560" s="19">
        <f>'Hedge activity'!D7560</f>
        <v/>
      </c>
      <c r="I7560" s="20">
        <f>'Hedge activity'!H7560</f>
        <v/>
      </c>
      <c r="J7560">
        <f>'Hedge activity'!C7560</f>
        <v/>
      </c>
      <c r="K7560">
        <f>'Hedge activity'!G7560</f>
        <v/>
      </c>
    </row>
    <row r="7561">
      <c r="A7561">
        <f>'Hedge activity'!A7561</f>
        <v/>
      </c>
      <c r="B7561" s="21">
        <f>'Hedge activity'!B7561</f>
        <v/>
      </c>
      <c r="C7561" s="7">
        <f>'Hedge activity'!F7561</f>
        <v/>
      </c>
      <c r="D7561" s="5">
        <f>VLOOKUP(C7561,'Transaction Day mapping'!$D$2:$E$757,2,FALSE)</f>
        <v/>
      </c>
      <c r="E7561" s="9">
        <f>'Hedge activity'!I7561</f>
        <v/>
      </c>
      <c r="F7561" s="5">
        <f>DATEVALUE(E7561)</f>
        <v/>
      </c>
      <c r="G7561" s="18">
        <f>'Hedge activity'!E7561</f>
        <v/>
      </c>
      <c r="H7561" s="19">
        <f>'Hedge activity'!D7561</f>
        <v/>
      </c>
      <c r="I7561" s="20">
        <f>'Hedge activity'!H7561</f>
        <v/>
      </c>
      <c r="J7561">
        <f>'Hedge activity'!C7561</f>
        <v/>
      </c>
      <c r="K7561">
        <f>'Hedge activity'!G7561</f>
        <v/>
      </c>
    </row>
    <row r="7562">
      <c r="A7562">
        <f>'Hedge activity'!A7562</f>
        <v/>
      </c>
      <c r="B7562" s="21">
        <f>'Hedge activity'!B7562</f>
        <v/>
      </c>
      <c r="C7562" s="7">
        <f>'Hedge activity'!F7562</f>
        <v/>
      </c>
      <c r="D7562" s="5">
        <f>VLOOKUP(C7562,'Transaction Day mapping'!$D$2:$E$757,2,FALSE)</f>
        <v/>
      </c>
      <c r="E7562" s="9">
        <f>'Hedge activity'!I7562</f>
        <v/>
      </c>
      <c r="F7562" s="5">
        <f>DATEVALUE(E7562)</f>
        <v/>
      </c>
      <c r="G7562" s="18">
        <f>'Hedge activity'!E7562</f>
        <v/>
      </c>
      <c r="H7562" s="19">
        <f>'Hedge activity'!D7562</f>
        <v/>
      </c>
      <c r="I7562" s="20">
        <f>'Hedge activity'!H7562</f>
        <v/>
      </c>
      <c r="J7562">
        <f>'Hedge activity'!C7562</f>
        <v/>
      </c>
      <c r="K7562">
        <f>'Hedge activity'!G7562</f>
        <v/>
      </c>
    </row>
    <row r="7563">
      <c r="A7563">
        <f>'Hedge activity'!A7563</f>
        <v/>
      </c>
      <c r="B7563" s="21">
        <f>'Hedge activity'!B7563</f>
        <v/>
      </c>
      <c r="C7563" s="7">
        <f>'Hedge activity'!F7563</f>
        <v/>
      </c>
      <c r="D7563" s="5">
        <f>VLOOKUP(C7563,'Transaction Day mapping'!$D$2:$E$757,2,FALSE)</f>
        <v/>
      </c>
      <c r="E7563" s="9">
        <f>'Hedge activity'!I7563</f>
        <v/>
      </c>
      <c r="F7563" s="5">
        <f>DATEVALUE(E7563)</f>
        <v/>
      </c>
      <c r="G7563" s="18">
        <f>'Hedge activity'!E7563</f>
        <v/>
      </c>
      <c r="H7563" s="19">
        <f>'Hedge activity'!D7563</f>
        <v/>
      </c>
      <c r="I7563" s="20">
        <f>'Hedge activity'!H7563</f>
        <v/>
      </c>
      <c r="J7563">
        <f>'Hedge activity'!C7563</f>
        <v/>
      </c>
      <c r="K7563">
        <f>'Hedge activity'!G7563</f>
        <v/>
      </c>
    </row>
    <row r="7564">
      <c r="A7564">
        <f>'Hedge activity'!A7564</f>
        <v/>
      </c>
      <c r="B7564" s="21">
        <f>'Hedge activity'!B7564</f>
        <v/>
      </c>
      <c r="C7564" s="7">
        <f>'Hedge activity'!F7564</f>
        <v/>
      </c>
      <c r="D7564" s="5">
        <f>VLOOKUP(C7564,'Transaction Day mapping'!$D$2:$E$757,2,FALSE)</f>
        <v/>
      </c>
      <c r="E7564" s="9">
        <f>'Hedge activity'!I7564</f>
        <v/>
      </c>
      <c r="F7564" s="5">
        <f>DATEVALUE(E7564)</f>
        <v/>
      </c>
      <c r="G7564" s="18">
        <f>'Hedge activity'!E7564</f>
        <v/>
      </c>
      <c r="H7564" s="19">
        <f>'Hedge activity'!D7564</f>
        <v/>
      </c>
      <c r="I7564" s="20">
        <f>'Hedge activity'!H7564</f>
        <v/>
      </c>
      <c r="J7564">
        <f>'Hedge activity'!C7564</f>
        <v/>
      </c>
      <c r="K7564">
        <f>'Hedge activity'!G7564</f>
        <v/>
      </c>
    </row>
    <row r="7565">
      <c r="A7565">
        <f>'Hedge activity'!A7565</f>
        <v/>
      </c>
      <c r="B7565" s="21">
        <f>'Hedge activity'!B7565</f>
        <v/>
      </c>
      <c r="C7565" s="7">
        <f>'Hedge activity'!F7565</f>
        <v/>
      </c>
      <c r="D7565" s="5">
        <f>VLOOKUP(C7565,'Transaction Day mapping'!$D$2:$E$757,2,FALSE)</f>
        <v/>
      </c>
      <c r="E7565" s="9">
        <f>'Hedge activity'!I7565</f>
        <v/>
      </c>
      <c r="F7565" s="5">
        <f>DATEVALUE(E7565)</f>
        <v/>
      </c>
      <c r="G7565" s="18">
        <f>'Hedge activity'!E7565</f>
        <v/>
      </c>
      <c r="H7565" s="19">
        <f>'Hedge activity'!D7565</f>
        <v/>
      </c>
      <c r="I7565" s="20">
        <f>'Hedge activity'!H7565</f>
        <v/>
      </c>
      <c r="J7565">
        <f>'Hedge activity'!C7565</f>
        <v/>
      </c>
      <c r="K7565">
        <f>'Hedge activity'!G7565</f>
        <v/>
      </c>
    </row>
    <row r="7566">
      <c r="A7566">
        <f>'Hedge activity'!A7566</f>
        <v/>
      </c>
      <c r="B7566" s="21">
        <f>'Hedge activity'!B7566</f>
        <v/>
      </c>
      <c r="C7566" s="7">
        <f>'Hedge activity'!F7566</f>
        <v/>
      </c>
      <c r="D7566" s="5">
        <f>VLOOKUP(C7566,'Transaction Day mapping'!$D$2:$E$757,2,FALSE)</f>
        <v/>
      </c>
      <c r="E7566" s="9">
        <f>'Hedge activity'!I7566</f>
        <v/>
      </c>
      <c r="F7566" s="5">
        <f>DATEVALUE(E7566)</f>
        <v/>
      </c>
      <c r="G7566" s="18">
        <f>'Hedge activity'!E7566</f>
        <v/>
      </c>
      <c r="H7566" s="19">
        <f>'Hedge activity'!D7566</f>
        <v/>
      </c>
      <c r="I7566" s="20">
        <f>'Hedge activity'!H7566</f>
        <v/>
      </c>
      <c r="J7566">
        <f>'Hedge activity'!C7566</f>
        <v/>
      </c>
      <c r="K7566">
        <f>'Hedge activity'!G7566</f>
        <v/>
      </c>
    </row>
    <row r="7567">
      <c r="A7567">
        <f>'Hedge activity'!A7567</f>
        <v/>
      </c>
      <c r="B7567" s="21">
        <f>'Hedge activity'!B7567</f>
        <v/>
      </c>
      <c r="C7567" s="7">
        <f>'Hedge activity'!F7567</f>
        <v/>
      </c>
      <c r="D7567" s="5">
        <f>VLOOKUP(C7567,'Transaction Day mapping'!$D$2:$E$757,2,FALSE)</f>
        <v/>
      </c>
      <c r="E7567" s="9">
        <f>'Hedge activity'!I7567</f>
        <v/>
      </c>
      <c r="F7567" s="5">
        <f>DATEVALUE(E7567)</f>
        <v/>
      </c>
      <c r="G7567" s="18">
        <f>'Hedge activity'!E7567</f>
        <v/>
      </c>
      <c r="H7567" s="19">
        <f>'Hedge activity'!D7567</f>
        <v/>
      </c>
      <c r="I7567" s="20">
        <f>'Hedge activity'!H7567</f>
        <v/>
      </c>
      <c r="J7567">
        <f>'Hedge activity'!C7567</f>
        <v/>
      </c>
      <c r="K7567">
        <f>'Hedge activity'!G7567</f>
        <v/>
      </c>
    </row>
    <row r="7568">
      <c r="A7568">
        <f>'Hedge activity'!A7568</f>
        <v/>
      </c>
      <c r="B7568" s="21">
        <f>'Hedge activity'!B7568</f>
        <v/>
      </c>
      <c r="C7568" s="7">
        <f>'Hedge activity'!F7568</f>
        <v/>
      </c>
      <c r="D7568" s="5">
        <f>VLOOKUP(C7568,'Transaction Day mapping'!$D$2:$E$757,2,FALSE)</f>
        <v/>
      </c>
      <c r="E7568" s="9">
        <f>'Hedge activity'!I7568</f>
        <v/>
      </c>
      <c r="F7568" s="5">
        <f>DATEVALUE(E7568)</f>
        <v/>
      </c>
      <c r="G7568" s="18">
        <f>'Hedge activity'!E7568</f>
        <v/>
      </c>
      <c r="H7568" s="19">
        <f>'Hedge activity'!D7568</f>
        <v/>
      </c>
      <c r="I7568" s="20">
        <f>'Hedge activity'!H7568</f>
        <v/>
      </c>
      <c r="J7568">
        <f>'Hedge activity'!C7568</f>
        <v/>
      </c>
      <c r="K7568">
        <f>'Hedge activity'!G7568</f>
        <v/>
      </c>
    </row>
    <row r="7569">
      <c r="A7569">
        <f>'Hedge activity'!A7569</f>
        <v/>
      </c>
      <c r="B7569" s="21">
        <f>'Hedge activity'!B7569</f>
        <v/>
      </c>
      <c r="C7569" s="7">
        <f>'Hedge activity'!F7569</f>
        <v/>
      </c>
      <c r="D7569" s="5">
        <f>VLOOKUP(C7569,'Transaction Day mapping'!$D$2:$E$757,2,FALSE)</f>
        <v/>
      </c>
      <c r="E7569" s="9">
        <f>'Hedge activity'!I7569</f>
        <v/>
      </c>
      <c r="F7569" s="5">
        <f>DATEVALUE(E7569)</f>
        <v/>
      </c>
      <c r="G7569" s="18">
        <f>'Hedge activity'!E7569</f>
        <v/>
      </c>
      <c r="H7569" s="19">
        <f>'Hedge activity'!D7569</f>
        <v/>
      </c>
      <c r="I7569" s="20">
        <f>'Hedge activity'!H7569</f>
        <v/>
      </c>
      <c r="J7569">
        <f>'Hedge activity'!C7569</f>
        <v/>
      </c>
      <c r="K7569">
        <f>'Hedge activity'!G7569</f>
        <v/>
      </c>
    </row>
    <row r="7570">
      <c r="A7570">
        <f>'Hedge activity'!A7570</f>
        <v/>
      </c>
      <c r="B7570" s="21">
        <f>'Hedge activity'!B7570</f>
        <v/>
      </c>
      <c r="C7570" s="7">
        <f>'Hedge activity'!F7570</f>
        <v/>
      </c>
      <c r="D7570" s="5">
        <f>VLOOKUP(C7570,'Transaction Day mapping'!$D$2:$E$757,2,FALSE)</f>
        <v/>
      </c>
      <c r="E7570" s="9">
        <f>'Hedge activity'!I7570</f>
        <v/>
      </c>
      <c r="F7570" s="5">
        <f>DATEVALUE(E7570)</f>
        <v/>
      </c>
      <c r="G7570" s="18">
        <f>'Hedge activity'!E7570</f>
        <v/>
      </c>
      <c r="H7570" s="19">
        <f>'Hedge activity'!D7570</f>
        <v/>
      </c>
      <c r="I7570" s="20">
        <f>'Hedge activity'!H7570</f>
        <v/>
      </c>
      <c r="J7570">
        <f>'Hedge activity'!C7570</f>
        <v/>
      </c>
      <c r="K7570">
        <f>'Hedge activity'!G7570</f>
        <v/>
      </c>
    </row>
    <row r="7571">
      <c r="A7571">
        <f>'Hedge activity'!A7571</f>
        <v/>
      </c>
      <c r="B7571" s="21">
        <f>'Hedge activity'!B7571</f>
        <v/>
      </c>
      <c r="C7571" s="7">
        <f>'Hedge activity'!F7571</f>
        <v/>
      </c>
      <c r="D7571" s="5">
        <f>VLOOKUP(C7571,'Transaction Day mapping'!$D$2:$E$757,2,FALSE)</f>
        <v/>
      </c>
      <c r="E7571" s="9">
        <f>'Hedge activity'!I7571</f>
        <v/>
      </c>
      <c r="F7571" s="5">
        <f>DATEVALUE(E7571)</f>
        <v/>
      </c>
      <c r="G7571" s="18">
        <f>'Hedge activity'!E7571</f>
        <v/>
      </c>
      <c r="H7571" s="19">
        <f>'Hedge activity'!D7571</f>
        <v/>
      </c>
      <c r="I7571" s="20">
        <f>'Hedge activity'!H7571</f>
        <v/>
      </c>
      <c r="J7571">
        <f>'Hedge activity'!C7571</f>
        <v/>
      </c>
      <c r="K7571">
        <f>'Hedge activity'!G7571</f>
        <v/>
      </c>
    </row>
    <row r="7572">
      <c r="A7572">
        <f>'Hedge activity'!A7572</f>
        <v/>
      </c>
      <c r="B7572" s="21">
        <f>'Hedge activity'!B7572</f>
        <v/>
      </c>
      <c r="C7572" s="7">
        <f>'Hedge activity'!F7572</f>
        <v/>
      </c>
      <c r="D7572" s="5">
        <f>VLOOKUP(C7572,'Transaction Day mapping'!$D$2:$E$757,2,FALSE)</f>
        <v/>
      </c>
      <c r="E7572" s="9">
        <f>'Hedge activity'!I7572</f>
        <v/>
      </c>
      <c r="F7572" s="5">
        <f>DATEVALUE(E7572)</f>
        <v/>
      </c>
      <c r="G7572" s="18">
        <f>'Hedge activity'!E7572</f>
        <v/>
      </c>
      <c r="H7572" s="19">
        <f>'Hedge activity'!D7572</f>
        <v/>
      </c>
      <c r="I7572" s="20">
        <f>'Hedge activity'!H7572</f>
        <v/>
      </c>
      <c r="J7572">
        <f>'Hedge activity'!C7572</f>
        <v/>
      </c>
      <c r="K7572">
        <f>'Hedge activity'!G7572</f>
        <v/>
      </c>
    </row>
    <row r="7573">
      <c r="A7573">
        <f>'Hedge activity'!A7573</f>
        <v/>
      </c>
      <c r="B7573" s="21">
        <f>'Hedge activity'!B7573</f>
        <v/>
      </c>
      <c r="C7573" s="7">
        <f>'Hedge activity'!F7573</f>
        <v/>
      </c>
      <c r="D7573" s="5">
        <f>VLOOKUP(C7573,'Transaction Day mapping'!$D$2:$E$757,2,FALSE)</f>
        <v/>
      </c>
      <c r="E7573" s="9">
        <f>'Hedge activity'!I7573</f>
        <v/>
      </c>
      <c r="F7573" s="5">
        <f>DATEVALUE(E7573)</f>
        <v/>
      </c>
      <c r="G7573" s="18">
        <f>'Hedge activity'!E7573</f>
        <v/>
      </c>
      <c r="H7573" s="19">
        <f>'Hedge activity'!D7573</f>
        <v/>
      </c>
      <c r="I7573" s="20">
        <f>'Hedge activity'!H7573</f>
        <v/>
      </c>
      <c r="J7573">
        <f>'Hedge activity'!C7573</f>
        <v/>
      </c>
      <c r="K7573">
        <f>'Hedge activity'!G7573</f>
        <v/>
      </c>
    </row>
    <row r="7574">
      <c r="A7574">
        <f>'Hedge activity'!A7574</f>
        <v/>
      </c>
      <c r="B7574" s="21">
        <f>'Hedge activity'!B7574</f>
        <v/>
      </c>
      <c r="C7574" s="7">
        <f>'Hedge activity'!F7574</f>
        <v/>
      </c>
      <c r="D7574" s="5">
        <f>VLOOKUP(C7574,'Transaction Day mapping'!$D$2:$E$757,2,FALSE)</f>
        <v/>
      </c>
      <c r="E7574" s="9">
        <f>'Hedge activity'!I7574</f>
        <v/>
      </c>
      <c r="F7574" s="5">
        <f>DATEVALUE(E7574)</f>
        <v/>
      </c>
      <c r="G7574" s="18">
        <f>'Hedge activity'!E7574</f>
        <v/>
      </c>
      <c r="H7574" s="19">
        <f>'Hedge activity'!D7574</f>
        <v/>
      </c>
      <c r="I7574" s="20">
        <f>'Hedge activity'!H7574</f>
        <v/>
      </c>
      <c r="J7574">
        <f>'Hedge activity'!C7574</f>
        <v/>
      </c>
      <c r="K7574">
        <f>'Hedge activity'!G7574</f>
        <v/>
      </c>
    </row>
    <row r="7575">
      <c r="A7575">
        <f>'Hedge activity'!A7575</f>
        <v/>
      </c>
      <c r="B7575" s="21">
        <f>'Hedge activity'!B7575</f>
        <v/>
      </c>
      <c r="C7575" s="7">
        <f>'Hedge activity'!F7575</f>
        <v/>
      </c>
      <c r="D7575" s="5">
        <f>VLOOKUP(C7575,'Transaction Day mapping'!$D$2:$E$757,2,FALSE)</f>
        <v/>
      </c>
      <c r="E7575" s="9">
        <f>'Hedge activity'!I7575</f>
        <v/>
      </c>
      <c r="F7575" s="5">
        <f>DATEVALUE(E7575)</f>
        <v/>
      </c>
      <c r="G7575" s="18">
        <f>'Hedge activity'!E7575</f>
        <v/>
      </c>
      <c r="H7575" s="19">
        <f>'Hedge activity'!D7575</f>
        <v/>
      </c>
      <c r="I7575" s="20">
        <f>'Hedge activity'!H7575</f>
        <v/>
      </c>
      <c r="J7575">
        <f>'Hedge activity'!C7575</f>
        <v/>
      </c>
      <c r="K7575">
        <f>'Hedge activity'!G7575</f>
        <v/>
      </c>
    </row>
    <row r="7576">
      <c r="A7576">
        <f>'Hedge activity'!A7576</f>
        <v/>
      </c>
      <c r="B7576" s="21">
        <f>'Hedge activity'!B7576</f>
        <v/>
      </c>
      <c r="C7576" s="7">
        <f>'Hedge activity'!F7576</f>
        <v/>
      </c>
      <c r="D7576" s="5">
        <f>VLOOKUP(C7576,'Transaction Day mapping'!$D$2:$E$757,2,FALSE)</f>
        <v/>
      </c>
      <c r="E7576" s="9">
        <f>'Hedge activity'!I7576</f>
        <v/>
      </c>
      <c r="F7576" s="5">
        <f>DATEVALUE(E7576)</f>
        <v/>
      </c>
      <c r="G7576" s="18">
        <f>'Hedge activity'!E7576</f>
        <v/>
      </c>
      <c r="H7576" s="19">
        <f>'Hedge activity'!D7576</f>
        <v/>
      </c>
      <c r="I7576" s="20">
        <f>'Hedge activity'!H7576</f>
        <v/>
      </c>
      <c r="J7576">
        <f>'Hedge activity'!C7576</f>
        <v/>
      </c>
      <c r="K7576">
        <f>'Hedge activity'!G7576</f>
        <v/>
      </c>
    </row>
    <row r="7577">
      <c r="A7577">
        <f>'Hedge activity'!A7577</f>
        <v/>
      </c>
      <c r="B7577" s="21">
        <f>'Hedge activity'!B7577</f>
        <v/>
      </c>
      <c r="C7577" s="7">
        <f>'Hedge activity'!F7577</f>
        <v/>
      </c>
      <c r="D7577" s="5">
        <f>VLOOKUP(C7577,'Transaction Day mapping'!$D$2:$E$757,2,FALSE)</f>
        <v/>
      </c>
      <c r="E7577" s="9">
        <f>'Hedge activity'!I7577</f>
        <v/>
      </c>
      <c r="F7577" s="5">
        <f>DATEVALUE(E7577)</f>
        <v/>
      </c>
      <c r="G7577" s="18">
        <f>'Hedge activity'!E7577</f>
        <v/>
      </c>
      <c r="H7577" s="19">
        <f>'Hedge activity'!D7577</f>
        <v/>
      </c>
      <c r="I7577" s="20">
        <f>'Hedge activity'!H7577</f>
        <v/>
      </c>
      <c r="J7577">
        <f>'Hedge activity'!C7577</f>
        <v/>
      </c>
      <c r="K7577">
        <f>'Hedge activity'!G7577</f>
        <v/>
      </c>
    </row>
    <row r="7578">
      <c r="A7578">
        <f>'Hedge activity'!A7578</f>
        <v/>
      </c>
      <c r="B7578" s="21">
        <f>'Hedge activity'!B7578</f>
        <v/>
      </c>
      <c r="C7578" s="7">
        <f>'Hedge activity'!F7578</f>
        <v/>
      </c>
      <c r="D7578" s="5">
        <f>VLOOKUP(C7578,'Transaction Day mapping'!$D$2:$E$757,2,FALSE)</f>
        <v/>
      </c>
      <c r="E7578" s="9">
        <f>'Hedge activity'!I7578</f>
        <v/>
      </c>
      <c r="F7578" s="5">
        <f>DATEVALUE(E7578)</f>
        <v/>
      </c>
      <c r="G7578" s="18">
        <f>'Hedge activity'!E7578</f>
        <v/>
      </c>
      <c r="H7578" s="19">
        <f>'Hedge activity'!D7578</f>
        <v/>
      </c>
      <c r="I7578" s="20">
        <f>'Hedge activity'!H7578</f>
        <v/>
      </c>
      <c r="J7578">
        <f>'Hedge activity'!C7578</f>
        <v/>
      </c>
      <c r="K7578">
        <f>'Hedge activity'!G7578</f>
        <v/>
      </c>
    </row>
    <row r="7579">
      <c r="A7579">
        <f>'Hedge activity'!A7579</f>
        <v/>
      </c>
      <c r="B7579" s="21">
        <f>'Hedge activity'!B7579</f>
        <v/>
      </c>
      <c r="C7579" s="7">
        <f>'Hedge activity'!F7579</f>
        <v/>
      </c>
      <c r="D7579" s="5">
        <f>VLOOKUP(C7579,'Transaction Day mapping'!$D$2:$E$757,2,FALSE)</f>
        <v/>
      </c>
      <c r="E7579" s="9">
        <f>'Hedge activity'!I7579</f>
        <v/>
      </c>
      <c r="F7579" s="5">
        <f>DATEVALUE(E7579)</f>
        <v/>
      </c>
      <c r="G7579" s="18">
        <f>'Hedge activity'!E7579</f>
        <v/>
      </c>
      <c r="H7579" s="19">
        <f>'Hedge activity'!D7579</f>
        <v/>
      </c>
      <c r="I7579" s="20">
        <f>'Hedge activity'!H7579</f>
        <v/>
      </c>
      <c r="J7579">
        <f>'Hedge activity'!C7579</f>
        <v/>
      </c>
      <c r="K7579">
        <f>'Hedge activity'!G7579</f>
        <v/>
      </c>
    </row>
    <row r="7580">
      <c r="A7580">
        <f>'Hedge activity'!A7580</f>
        <v/>
      </c>
      <c r="B7580" s="21">
        <f>'Hedge activity'!B7580</f>
        <v/>
      </c>
      <c r="C7580" s="7">
        <f>'Hedge activity'!F7580</f>
        <v/>
      </c>
      <c r="D7580" s="5">
        <f>VLOOKUP(C7580,'Transaction Day mapping'!$D$2:$E$757,2,FALSE)</f>
        <v/>
      </c>
      <c r="E7580" s="9">
        <f>'Hedge activity'!I7580</f>
        <v/>
      </c>
      <c r="F7580" s="5">
        <f>DATEVALUE(E7580)</f>
        <v/>
      </c>
      <c r="G7580" s="18">
        <f>'Hedge activity'!E7580</f>
        <v/>
      </c>
      <c r="H7580" s="19">
        <f>'Hedge activity'!D7580</f>
        <v/>
      </c>
      <c r="I7580" s="20">
        <f>'Hedge activity'!H7580</f>
        <v/>
      </c>
      <c r="J7580">
        <f>'Hedge activity'!C7580</f>
        <v/>
      </c>
      <c r="K7580">
        <f>'Hedge activity'!G7580</f>
        <v/>
      </c>
    </row>
    <row r="7581">
      <c r="A7581">
        <f>'Hedge activity'!A7581</f>
        <v/>
      </c>
      <c r="B7581" s="21">
        <f>'Hedge activity'!B7581</f>
        <v/>
      </c>
      <c r="C7581" s="7">
        <f>'Hedge activity'!F7581</f>
        <v/>
      </c>
      <c r="D7581" s="5">
        <f>VLOOKUP(C7581,'Transaction Day mapping'!$D$2:$E$757,2,FALSE)</f>
        <v/>
      </c>
      <c r="E7581" s="9">
        <f>'Hedge activity'!I7581</f>
        <v/>
      </c>
      <c r="F7581" s="5">
        <f>DATEVALUE(E7581)</f>
        <v/>
      </c>
      <c r="G7581" s="18">
        <f>'Hedge activity'!E7581</f>
        <v/>
      </c>
      <c r="H7581" s="19">
        <f>'Hedge activity'!D7581</f>
        <v/>
      </c>
      <c r="I7581" s="20">
        <f>'Hedge activity'!H7581</f>
        <v/>
      </c>
      <c r="J7581">
        <f>'Hedge activity'!C7581</f>
        <v/>
      </c>
      <c r="K7581">
        <f>'Hedge activity'!G7581</f>
        <v/>
      </c>
    </row>
    <row r="7582">
      <c r="A7582">
        <f>'Hedge activity'!A7582</f>
        <v/>
      </c>
      <c r="B7582" s="21">
        <f>'Hedge activity'!B7582</f>
        <v/>
      </c>
      <c r="C7582" s="7">
        <f>'Hedge activity'!F7582</f>
        <v/>
      </c>
      <c r="D7582" s="5">
        <f>VLOOKUP(C7582,'Transaction Day mapping'!$D$2:$E$757,2,FALSE)</f>
        <v/>
      </c>
      <c r="E7582" s="9">
        <f>'Hedge activity'!I7582</f>
        <v/>
      </c>
      <c r="F7582" s="5">
        <f>DATEVALUE(E7582)</f>
        <v/>
      </c>
      <c r="G7582" s="18">
        <f>'Hedge activity'!E7582</f>
        <v/>
      </c>
      <c r="H7582" s="19">
        <f>'Hedge activity'!D7582</f>
        <v/>
      </c>
      <c r="I7582" s="20">
        <f>'Hedge activity'!H7582</f>
        <v/>
      </c>
      <c r="J7582">
        <f>'Hedge activity'!C7582</f>
        <v/>
      </c>
      <c r="K7582">
        <f>'Hedge activity'!G7582</f>
        <v/>
      </c>
    </row>
    <row r="7583">
      <c r="A7583">
        <f>'Hedge activity'!A7583</f>
        <v/>
      </c>
      <c r="B7583" s="21">
        <f>'Hedge activity'!B7583</f>
        <v/>
      </c>
      <c r="C7583" s="7">
        <f>'Hedge activity'!F7583</f>
        <v/>
      </c>
      <c r="D7583" s="5">
        <f>VLOOKUP(C7583,'Transaction Day mapping'!$D$2:$E$757,2,FALSE)</f>
        <v/>
      </c>
      <c r="E7583" s="9">
        <f>'Hedge activity'!I7583</f>
        <v/>
      </c>
      <c r="F7583" s="5">
        <f>DATEVALUE(E7583)</f>
        <v/>
      </c>
      <c r="G7583" s="18">
        <f>'Hedge activity'!E7583</f>
        <v/>
      </c>
      <c r="H7583" s="19">
        <f>'Hedge activity'!D7583</f>
        <v/>
      </c>
      <c r="I7583" s="20">
        <f>'Hedge activity'!H7583</f>
        <v/>
      </c>
      <c r="J7583">
        <f>'Hedge activity'!C7583</f>
        <v/>
      </c>
      <c r="K7583">
        <f>'Hedge activity'!G7583</f>
        <v/>
      </c>
    </row>
    <row r="7584">
      <c r="A7584">
        <f>'Hedge activity'!A7584</f>
        <v/>
      </c>
      <c r="B7584" s="21">
        <f>'Hedge activity'!B7584</f>
        <v/>
      </c>
      <c r="C7584" s="7">
        <f>'Hedge activity'!F7584</f>
        <v/>
      </c>
      <c r="D7584" s="5">
        <f>VLOOKUP(C7584,'Transaction Day mapping'!$D$2:$E$757,2,FALSE)</f>
        <v/>
      </c>
      <c r="E7584" s="9">
        <f>'Hedge activity'!I7584</f>
        <v/>
      </c>
      <c r="F7584" s="5">
        <f>DATEVALUE(E7584)</f>
        <v/>
      </c>
      <c r="G7584" s="18">
        <f>'Hedge activity'!E7584</f>
        <v/>
      </c>
      <c r="H7584" s="19">
        <f>'Hedge activity'!D7584</f>
        <v/>
      </c>
      <c r="I7584" s="20">
        <f>'Hedge activity'!H7584</f>
        <v/>
      </c>
      <c r="J7584">
        <f>'Hedge activity'!C7584</f>
        <v/>
      </c>
      <c r="K7584">
        <f>'Hedge activity'!G7584</f>
        <v/>
      </c>
    </row>
    <row r="7585">
      <c r="A7585">
        <f>'Hedge activity'!A7585</f>
        <v/>
      </c>
      <c r="B7585" s="21">
        <f>'Hedge activity'!B7585</f>
        <v/>
      </c>
      <c r="C7585" s="7">
        <f>'Hedge activity'!F7585</f>
        <v/>
      </c>
      <c r="D7585" s="5">
        <f>VLOOKUP(C7585,'Transaction Day mapping'!$D$2:$E$757,2,FALSE)</f>
        <v/>
      </c>
      <c r="E7585" s="9">
        <f>'Hedge activity'!I7585</f>
        <v/>
      </c>
      <c r="F7585" s="5">
        <f>DATEVALUE(E7585)</f>
        <v/>
      </c>
      <c r="G7585" s="18">
        <f>'Hedge activity'!E7585</f>
        <v/>
      </c>
      <c r="H7585" s="19">
        <f>'Hedge activity'!D7585</f>
        <v/>
      </c>
      <c r="I7585" s="20">
        <f>'Hedge activity'!H7585</f>
        <v/>
      </c>
      <c r="J7585">
        <f>'Hedge activity'!C7585</f>
        <v/>
      </c>
      <c r="K7585">
        <f>'Hedge activity'!G7585</f>
        <v/>
      </c>
    </row>
    <row r="7586">
      <c r="A7586">
        <f>'Hedge activity'!A7586</f>
        <v/>
      </c>
      <c r="B7586" s="21">
        <f>'Hedge activity'!B7586</f>
        <v/>
      </c>
      <c r="C7586" s="7">
        <f>'Hedge activity'!F7586</f>
        <v/>
      </c>
      <c r="D7586" s="5">
        <f>VLOOKUP(C7586,'Transaction Day mapping'!$D$2:$E$757,2,FALSE)</f>
        <v/>
      </c>
      <c r="E7586" s="9">
        <f>'Hedge activity'!I7586</f>
        <v/>
      </c>
      <c r="F7586" s="5">
        <f>DATEVALUE(E7586)</f>
        <v/>
      </c>
      <c r="G7586" s="18">
        <f>'Hedge activity'!E7586</f>
        <v/>
      </c>
      <c r="H7586" s="23">
        <f>'Hedge activity'!D7586</f>
        <v/>
      </c>
      <c r="I7586" s="20">
        <f>'Hedge activity'!H7586</f>
        <v/>
      </c>
      <c r="J7586" s="23">
        <f>'Hedge activity'!C7586</f>
        <v/>
      </c>
      <c r="K7586" s="23">
        <f>'Hedge activity'!G7586</f>
        <v/>
      </c>
      <c r="L7586">
        <f>IF(G7586="O",IF(H7586&lt;J7586,"Lower","Upper"),"P")</f>
        <v/>
      </c>
    </row>
    <row r="7587">
      <c r="A7587">
        <f>'Hedge activity'!A7587</f>
        <v/>
      </c>
      <c r="B7587" s="21">
        <f>'Hedge activity'!B7587</f>
        <v/>
      </c>
      <c r="C7587" s="7">
        <f>'Hedge activity'!F7587</f>
        <v/>
      </c>
      <c r="D7587" s="5">
        <f>VLOOKUP(C7587,'Transaction Day mapping'!$D$2:$E$757,2,FALSE)</f>
        <v/>
      </c>
      <c r="E7587" s="9">
        <f>'Hedge activity'!I7587</f>
        <v/>
      </c>
      <c r="F7587" s="5">
        <f>DATEVALUE(E7587)</f>
        <v/>
      </c>
      <c r="G7587" s="18">
        <f>'Hedge activity'!E7587</f>
        <v/>
      </c>
      <c r="H7587" s="19">
        <f>'Hedge activity'!D7587</f>
        <v/>
      </c>
      <c r="I7587" s="20">
        <f>'Hedge activity'!H7587</f>
        <v/>
      </c>
      <c r="J7587">
        <f>'Hedge activity'!C7587</f>
        <v/>
      </c>
      <c r="K7587">
        <f>'Hedge activity'!G7587</f>
        <v/>
      </c>
    </row>
    <row r="7588">
      <c r="A7588">
        <f>'Hedge activity'!A7588</f>
        <v/>
      </c>
      <c r="B7588" s="21">
        <f>'Hedge activity'!B7588</f>
        <v/>
      </c>
      <c r="C7588" s="7">
        <f>'Hedge activity'!F7588</f>
        <v/>
      </c>
      <c r="D7588" s="5">
        <f>VLOOKUP(C7588,'Transaction Day mapping'!$D$2:$E$757,2,FALSE)</f>
        <v/>
      </c>
      <c r="E7588" s="9">
        <f>'Hedge activity'!I7588</f>
        <v/>
      </c>
      <c r="F7588" s="5">
        <f>DATEVALUE(E7588)</f>
        <v/>
      </c>
      <c r="G7588" s="18">
        <f>'Hedge activity'!E7588</f>
        <v/>
      </c>
      <c r="H7588" s="23">
        <f>'Hedge activity'!D7588</f>
        <v/>
      </c>
      <c r="I7588" s="20">
        <f>'Hedge activity'!H7588</f>
        <v/>
      </c>
      <c r="J7588" s="23">
        <f>'Hedge activity'!C7588</f>
        <v/>
      </c>
      <c r="K7588" s="23">
        <f>'Hedge activity'!G7588</f>
        <v/>
      </c>
      <c r="L7588">
        <f>IF(G7588="O",IF(H7588&lt;J7588,"Lower","Upper"),"P")</f>
        <v/>
      </c>
    </row>
    <row r="7589">
      <c r="A7589">
        <f>'Hedge activity'!A7589</f>
        <v/>
      </c>
      <c r="B7589" s="21">
        <f>'Hedge activity'!B7589</f>
        <v/>
      </c>
      <c r="C7589" s="7">
        <f>'Hedge activity'!F7589</f>
        <v/>
      </c>
      <c r="D7589" s="5">
        <f>VLOOKUP(C7589,'Transaction Day mapping'!$D$2:$E$757,2,FALSE)</f>
        <v/>
      </c>
      <c r="E7589" s="9">
        <f>'Hedge activity'!I7589</f>
        <v/>
      </c>
      <c r="F7589" s="5">
        <f>DATEVALUE(E7589)</f>
        <v/>
      </c>
      <c r="G7589" s="18">
        <f>'Hedge activity'!E7589</f>
        <v/>
      </c>
      <c r="H7589" s="19">
        <f>'Hedge activity'!D7589</f>
        <v/>
      </c>
      <c r="I7589" s="20">
        <f>'Hedge activity'!H7589</f>
        <v/>
      </c>
      <c r="J7589">
        <f>'Hedge activity'!C7589</f>
        <v/>
      </c>
      <c r="K7589">
        <f>'Hedge activity'!G7589</f>
        <v/>
      </c>
    </row>
    <row r="7590">
      <c r="A7590">
        <f>'Hedge activity'!A7590</f>
        <v/>
      </c>
      <c r="B7590" s="21">
        <f>'Hedge activity'!B7590</f>
        <v/>
      </c>
      <c r="C7590" s="7">
        <f>'Hedge activity'!F7590</f>
        <v/>
      </c>
      <c r="D7590" s="5">
        <f>VLOOKUP(C7590,'Transaction Day mapping'!$D$2:$E$757,2,FALSE)</f>
        <v/>
      </c>
      <c r="E7590" s="9">
        <f>'Hedge activity'!I7590</f>
        <v/>
      </c>
      <c r="F7590" s="5">
        <f>DATEVALUE(E7590)</f>
        <v/>
      </c>
      <c r="G7590" s="18">
        <f>'Hedge activity'!E7590</f>
        <v/>
      </c>
      <c r="H7590" s="23">
        <f>'Hedge activity'!D7590</f>
        <v/>
      </c>
      <c r="I7590" s="20">
        <f>'Hedge activity'!H7590</f>
        <v/>
      </c>
      <c r="J7590" s="23">
        <f>'Hedge activity'!C7590</f>
        <v/>
      </c>
      <c r="K7590" s="23">
        <f>'Hedge activity'!G7590</f>
        <v/>
      </c>
      <c r="L7590">
        <f>IF(G7590="O",IF(H7590&lt;J7590,"Lower","Upper"),"P")</f>
        <v/>
      </c>
    </row>
    <row r="7591">
      <c r="A7591">
        <f>'Hedge activity'!A7591</f>
        <v/>
      </c>
      <c r="B7591" s="21">
        <f>'Hedge activity'!B7591</f>
        <v/>
      </c>
      <c r="C7591" s="7">
        <f>'Hedge activity'!F7591</f>
        <v/>
      </c>
      <c r="D7591" s="5">
        <f>VLOOKUP(C7591,'Transaction Day mapping'!$D$2:$E$757,2,FALSE)</f>
        <v/>
      </c>
      <c r="E7591" s="9">
        <f>'Hedge activity'!I7591</f>
        <v/>
      </c>
      <c r="F7591" s="5">
        <f>DATEVALUE(E7591)</f>
        <v/>
      </c>
      <c r="G7591" s="18">
        <f>'Hedge activity'!E7591</f>
        <v/>
      </c>
      <c r="H7591" s="19">
        <f>'Hedge activity'!D7591</f>
        <v/>
      </c>
      <c r="I7591" s="20">
        <f>'Hedge activity'!H7591</f>
        <v/>
      </c>
      <c r="J7591">
        <f>'Hedge activity'!C7591</f>
        <v/>
      </c>
      <c r="K7591">
        <f>'Hedge activity'!G7591</f>
        <v/>
      </c>
    </row>
    <row r="7592">
      <c r="A7592">
        <f>'Hedge activity'!A7592</f>
        <v/>
      </c>
      <c r="B7592" s="21">
        <f>'Hedge activity'!B7592</f>
        <v/>
      </c>
      <c r="C7592" s="7">
        <f>'Hedge activity'!F7592</f>
        <v/>
      </c>
      <c r="D7592" s="5">
        <f>VLOOKUP(C7592,'Transaction Day mapping'!$D$2:$E$757,2,FALSE)</f>
        <v/>
      </c>
      <c r="E7592" s="9">
        <f>'Hedge activity'!I7592</f>
        <v/>
      </c>
      <c r="F7592" s="5">
        <f>DATEVALUE(E7592)</f>
        <v/>
      </c>
      <c r="G7592" s="18">
        <f>'Hedge activity'!E7592</f>
        <v/>
      </c>
      <c r="H7592" s="23">
        <f>'Hedge activity'!D7592</f>
        <v/>
      </c>
      <c r="I7592" s="20">
        <f>'Hedge activity'!H7592</f>
        <v/>
      </c>
      <c r="J7592" s="23">
        <f>'Hedge activity'!C7592</f>
        <v/>
      </c>
      <c r="K7592" s="23">
        <f>'Hedge activity'!G7592</f>
        <v/>
      </c>
      <c r="L7592">
        <f>IF(G7592="O",IF(H7592&lt;J7592,"Lower","Upper"),"P")</f>
        <v/>
      </c>
    </row>
    <row r="7593">
      <c r="A7593">
        <f>'Hedge activity'!A7593</f>
        <v/>
      </c>
      <c r="B7593" s="21">
        <f>'Hedge activity'!B7593</f>
        <v/>
      </c>
      <c r="C7593" s="7">
        <f>'Hedge activity'!F7593</f>
        <v/>
      </c>
      <c r="D7593" s="5">
        <f>VLOOKUP(C7593,'Transaction Day mapping'!$D$2:$E$757,2,FALSE)</f>
        <v/>
      </c>
      <c r="E7593" s="9">
        <f>'Hedge activity'!I7593</f>
        <v/>
      </c>
      <c r="F7593" s="5">
        <f>DATEVALUE(E7593)</f>
        <v/>
      </c>
      <c r="G7593" s="18">
        <f>'Hedge activity'!E7593</f>
        <v/>
      </c>
      <c r="H7593" s="19">
        <f>'Hedge activity'!D7593</f>
        <v/>
      </c>
      <c r="I7593" s="20">
        <f>'Hedge activity'!H7593</f>
        <v/>
      </c>
      <c r="J7593">
        <f>'Hedge activity'!C7593</f>
        <v/>
      </c>
      <c r="K7593">
        <f>'Hedge activity'!G7593</f>
        <v/>
      </c>
    </row>
    <row r="7594">
      <c r="A7594">
        <f>'Hedge activity'!A7594</f>
        <v/>
      </c>
      <c r="B7594" s="21">
        <f>'Hedge activity'!B7594</f>
        <v/>
      </c>
      <c r="C7594" s="7">
        <f>'Hedge activity'!F7594</f>
        <v/>
      </c>
      <c r="D7594" s="5">
        <f>VLOOKUP(C7594,'Transaction Day mapping'!$D$2:$E$757,2,FALSE)</f>
        <v/>
      </c>
      <c r="E7594" s="9">
        <f>'Hedge activity'!I7594</f>
        <v/>
      </c>
      <c r="F7594" s="5">
        <f>DATEVALUE(E7594)</f>
        <v/>
      </c>
      <c r="G7594" s="18">
        <f>'Hedge activity'!E7594</f>
        <v/>
      </c>
      <c r="H7594" s="23">
        <f>'Hedge activity'!D7594</f>
        <v/>
      </c>
      <c r="I7594" s="20">
        <f>'Hedge activity'!H7594</f>
        <v/>
      </c>
      <c r="J7594" s="23">
        <f>'Hedge activity'!C7594</f>
        <v/>
      </c>
      <c r="K7594" s="23">
        <f>'Hedge activity'!G7594</f>
        <v/>
      </c>
      <c r="L7594">
        <f>IF(G7594="O",IF(H7594&lt;J7594,"Lower","Upper"),"P")</f>
        <v/>
      </c>
    </row>
    <row r="7595">
      <c r="A7595">
        <f>'Hedge activity'!A7595</f>
        <v/>
      </c>
      <c r="B7595" s="21">
        <f>'Hedge activity'!B7595</f>
        <v/>
      </c>
      <c r="C7595" s="7">
        <f>'Hedge activity'!F7595</f>
        <v/>
      </c>
      <c r="D7595" s="5">
        <f>VLOOKUP(C7595,'Transaction Day mapping'!$D$2:$E$757,2,FALSE)</f>
        <v/>
      </c>
      <c r="E7595" s="9">
        <f>'Hedge activity'!I7595</f>
        <v/>
      </c>
      <c r="F7595" s="5">
        <f>DATEVALUE(E7595)</f>
        <v/>
      </c>
      <c r="G7595" s="18">
        <f>'Hedge activity'!E7595</f>
        <v/>
      </c>
      <c r="H7595" s="19">
        <f>'Hedge activity'!D7595</f>
        <v/>
      </c>
      <c r="I7595" s="20">
        <f>'Hedge activity'!H7595</f>
        <v/>
      </c>
      <c r="J7595">
        <f>'Hedge activity'!C7595</f>
        <v/>
      </c>
      <c r="K7595">
        <f>'Hedge activity'!G7595</f>
        <v/>
      </c>
    </row>
    <row r="7596">
      <c r="A7596">
        <f>'Hedge activity'!A7596</f>
        <v/>
      </c>
      <c r="B7596" s="21">
        <f>'Hedge activity'!B7596</f>
        <v/>
      </c>
      <c r="C7596" s="7">
        <f>'Hedge activity'!F7596</f>
        <v/>
      </c>
      <c r="D7596" s="5">
        <f>VLOOKUP(C7596,'Transaction Day mapping'!$D$2:$E$757,2,FALSE)</f>
        <v/>
      </c>
      <c r="E7596" s="9">
        <f>'Hedge activity'!I7596</f>
        <v/>
      </c>
      <c r="F7596" s="5">
        <f>DATEVALUE(E7596)</f>
        <v/>
      </c>
      <c r="G7596" s="18">
        <f>'Hedge activity'!E7596</f>
        <v/>
      </c>
      <c r="H7596" s="23">
        <f>'Hedge activity'!D7596</f>
        <v/>
      </c>
      <c r="I7596" s="20">
        <f>'Hedge activity'!H7596</f>
        <v/>
      </c>
      <c r="J7596" s="23">
        <f>'Hedge activity'!C7596</f>
        <v/>
      </c>
      <c r="K7596" s="23">
        <f>'Hedge activity'!G7596</f>
        <v/>
      </c>
      <c r="L7596">
        <f>IF(G7596="O",IF(H7596&lt;J7596,"Lower","Upper"),"P")</f>
        <v/>
      </c>
    </row>
    <row r="7597">
      <c r="A7597">
        <f>'Hedge activity'!A7597</f>
        <v/>
      </c>
      <c r="B7597" s="21">
        <f>'Hedge activity'!B7597</f>
        <v/>
      </c>
      <c r="C7597" s="7">
        <f>'Hedge activity'!F7597</f>
        <v/>
      </c>
      <c r="D7597" s="5">
        <f>VLOOKUP(C7597,'Transaction Day mapping'!$D$2:$E$757,2,FALSE)</f>
        <v/>
      </c>
      <c r="E7597" s="9">
        <f>'Hedge activity'!I7597</f>
        <v/>
      </c>
      <c r="F7597" s="5">
        <f>DATEVALUE(E7597)</f>
        <v/>
      </c>
      <c r="G7597" s="18">
        <f>'Hedge activity'!E7597</f>
        <v/>
      </c>
      <c r="H7597" s="19">
        <f>'Hedge activity'!D7597</f>
        <v/>
      </c>
      <c r="I7597" s="20">
        <f>'Hedge activity'!H7597</f>
        <v/>
      </c>
      <c r="J7597">
        <f>'Hedge activity'!C7597</f>
        <v/>
      </c>
      <c r="K7597">
        <f>'Hedge activity'!G7597</f>
        <v/>
      </c>
    </row>
    <row r="7598">
      <c r="A7598">
        <f>'Hedge activity'!A7598</f>
        <v/>
      </c>
      <c r="B7598" s="21">
        <f>'Hedge activity'!B7598</f>
        <v/>
      </c>
      <c r="C7598" s="7">
        <f>'Hedge activity'!F7598</f>
        <v/>
      </c>
      <c r="D7598" s="5">
        <f>VLOOKUP(C7598,'Transaction Day mapping'!$D$2:$E$757,2,FALSE)</f>
        <v/>
      </c>
      <c r="E7598" s="9">
        <f>'Hedge activity'!I7598</f>
        <v/>
      </c>
      <c r="F7598" s="5">
        <f>DATEVALUE(E7598)</f>
        <v/>
      </c>
      <c r="G7598" s="18">
        <f>'Hedge activity'!E7598</f>
        <v/>
      </c>
      <c r="H7598" s="19">
        <f>'Hedge activity'!D7598</f>
        <v/>
      </c>
      <c r="I7598" s="20">
        <f>'Hedge activity'!H7598</f>
        <v/>
      </c>
      <c r="J7598">
        <f>'Hedge activity'!C7598</f>
        <v/>
      </c>
      <c r="K7598">
        <f>'Hedge activity'!G7598</f>
        <v/>
      </c>
    </row>
    <row r="7599">
      <c r="A7599">
        <f>'Hedge activity'!A7599</f>
        <v/>
      </c>
      <c r="B7599" s="21">
        <f>'Hedge activity'!B7599</f>
        <v/>
      </c>
      <c r="C7599" s="7">
        <f>'Hedge activity'!F7599</f>
        <v/>
      </c>
      <c r="D7599" s="5">
        <f>VLOOKUP(C7599,'Transaction Day mapping'!$D$2:$E$757,2,FALSE)</f>
        <v/>
      </c>
      <c r="E7599" s="9">
        <f>'Hedge activity'!I7599</f>
        <v/>
      </c>
      <c r="F7599" s="5">
        <f>DATEVALUE(E7599)</f>
        <v/>
      </c>
      <c r="G7599" s="18">
        <f>'Hedge activity'!E7599</f>
        <v/>
      </c>
      <c r="H7599" s="19">
        <f>'Hedge activity'!D7599</f>
        <v/>
      </c>
      <c r="I7599" s="20">
        <f>'Hedge activity'!H7599</f>
        <v/>
      </c>
      <c r="J7599">
        <f>'Hedge activity'!C7599</f>
        <v/>
      </c>
      <c r="K7599">
        <f>'Hedge activity'!G7599</f>
        <v/>
      </c>
    </row>
    <row r="7600">
      <c r="A7600">
        <f>'Hedge activity'!A7600</f>
        <v/>
      </c>
      <c r="B7600" s="21">
        <f>'Hedge activity'!B7600</f>
        <v/>
      </c>
      <c r="C7600" s="7">
        <f>'Hedge activity'!F7600</f>
        <v/>
      </c>
      <c r="D7600" s="5">
        <f>VLOOKUP(C7600,'Transaction Day mapping'!$D$2:$E$757,2,FALSE)</f>
        <v/>
      </c>
      <c r="E7600" s="9">
        <f>'Hedge activity'!I7600</f>
        <v/>
      </c>
      <c r="F7600" s="5">
        <f>DATEVALUE(E7600)</f>
        <v/>
      </c>
      <c r="G7600" s="18">
        <f>'Hedge activity'!E7600</f>
        <v/>
      </c>
      <c r="H7600" s="19">
        <f>'Hedge activity'!D7600</f>
        <v/>
      </c>
      <c r="I7600" s="20">
        <f>'Hedge activity'!H7600</f>
        <v/>
      </c>
      <c r="J7600">
        <f>'Hedge activity'!C7600</f>
        <v/>
      </c>
      <c r="K7600">
        <f>'Hedge activity'!G7600</f>
        <v/>
      </c>
    </row>
    <row r="7601">
      <c r="A7601">
        <f>'Hedge activity'!A7601</f>
        <v/>
      </c>
      <c r="B7601" s="21">
        <f>'Hedge activity'!B7601</f>
        <v/>
      </c>
      <c r="C7601" s="7">
        <f>'Hedge activity'!F7601</f>
        <v/>
      </c>
      <c r="D7601" s="5">
        <f>VLOOKUP(C7601,'Transaction Day mapping'!$D$2:$E$757,2,FALSE)</f>
        <v/>
      </c>
      <c r="E7601" s="9">
        <f>'Hedge activity'!I7601</f>
        <v/>
      </c>
      <c r="F7601" s="5">
        <f>DATEVALUE(E7601)</f>
        <v/>
      </c>
      <c r="G7601" s="18">
        <f>'Hedge activity'!E7601</f>
        <v/>
      </c>
      <c r="H7601" s="19">
        <f>'Hedge activity'!D7601</f>
        <v/>
      </c>
      <c r="I7601" s="20">
        <f>'Hedge activity'!H7601</f>
        <v/>
      </c>
      <c r="J7601">
        <f>'Hedge activity'!C7601</f>
        <v/>
      </c>
      <c r="K7601">
        <f>'Hedge activity'!G7601</f>
        <v/>
      </c>
    </row>
    <row r="7602">
      <c r="A7602">
        <f>'Hedge activity'!A7602</f>
        <v/>
      </c>
      <c r="B7602" s="21">
        <f>'Hedge activity'!B7602</f>
        <v/>
      </c>
      <c r="C7602" s="7">
        <f>'Hedge activity'!F7602</f>
        <v/>
      </c>
      <c r="D7602" s="5">
        <f>VLOOKUP(C7602,'Transaction Day mapping'!$D$2:$E$757,2,FALSE)</f>
        <v/>
      </c>
      <c r="E7602" s="9">
        <f>'Hedge activity'!I7602</f>
        <v/>
      </c>
      <c r="F7602" s="5">
        <f>DATEVALUE(E7602)</f>
        <v/>
      </c>
      <c r="G7602" s="18">
        <f>'Hedge activity'!E7602</f>
        <v/>
      </c>
      <c r="H7602" s="19">
        <f>'Hedge activity'!D7602</f>
        <v/>
      </c>
      <c r="I7602" s="20">
        <f>'Hedge activity'!H7602</f>
        <v/>
      </c>
      <c r="J7602">
        <f>'Hedge activity'!C7602</f>
        <v/>
      </c>
      <c r="K7602">
        <f>'Hedge activity'!G7602</f>
        <v/>
      </c>
    </row>
    <row r="7603">
      <c r="A7603">
        <f>'Hedge activity'!A7603</f>
        <v/>
      </c>
      <c r="B7603" s="21">
        <f>'Hedge activity'!B7603</f>
        <v/>
      </c>
      <c r="C7603" s="7">
        <f>'Hedge activity'!F7603</f>
        <v/>
      </c>
      <c r="D7603" s="5">
        <f>VLOOKUP(C7603,'Transaction Day mapping'!$D$2:$E$757,2,FALSE)</f>
        <v/>
      </c>
      <c r="E7603" s="9">
        <f>'Hedge activity'!I7603</f>
        <v/>
      </c>
      <c r="F7603" s="5">
        <f>DATEVALUE(E7603)</f>
        <v/>
      </c>
      <c r="G7603" s="18">
        <f>'Hedge activity'!E7603</f>
        <v/>
      </c>
      <c r="H7603" s="19">
        <f>'Hedge activity'!D7603</f>
        <v/>
      </c>
      <c r="I7603" s="20">
        <f>'Hedge activity'!H7603</f>
        <v/>
      </c>
      <c r="J7603">
        <f>'Hedge activity'!C7603</f>
        <v/>
      </c>
      <c r="K7603">
        <f>'Hedge activity'!G7603</f>
        <v/>
      </c>
    </row>
    <row r="7604">
      <c r="A7604">
        <f>'Hedge activity'!A7604</f>
        <v/>
      </c>
      <c r="B7604" s="21">
        <f>'Hedge activity'!B7604</f>
        <v/>
      </c>
      <c r="C7604" s="7">
        <f>'Hedge activity'!F7604</f>
        <v/>
      </c>
      <c r="D7604" s="5">
        <f>VLOOKUP(C7604,'Transaction Day mapping'!$D$2:$E$757,2,FALSE)</f>
        <v/>
      </c>
      <c r="E7604" s="9">
        <f>'Hedge activity'!I7604</f>
        <v/>
      </c>
      <c r="F7604" s="5">
        <f>DATEVALUE(E7604)</f>
        <v/>
      </c>
      <c r="G7604" s="18">
        <f>'Hedge activity'!E7604</f>
        <v/>
      </c>
      <c r="H7604" s="19">
        <f>'Hedge activity'!D7604</f>
        <v/>
      </c>
      <c r="I7604" s="20">
        <f>'Hedge activity'!H7604</f>
        <v/>
      </c>
      <c r="J7604">
        <f>'Hedge activity'!C7604</f>
        <v/>
      </c>
      <c r="K7604">
        <f>'Hedge activity'!G7604</f>
        <v/>
      </c>
    </row>
    <row r="7605">
      <c r="A7605">
        <f>'Hedge activity'!A7605</f>
        <v/>
      </c>
      <c r="B7605" s="21">
        <f>'Hedge activity'!B7605</f>
        <v/>
      </c>
      <c r="C7605" s="7">
        <f>'Hedge activity'!F7605</f>
        <v/>
      </c>
      <c r="D7605" s="5">
        <f>VLOOKUP(C7605,'Transaction Day mapping'!$D$2:$E$757,2,FALSE)</f>
        <v/>
      </c>
      <c r="E7605" s="9">
        <f>'Hedge activity'!I7605</f>
        <v/>
      </c>
      <c r="F7605" s="5">
        <f>DATEVALUE(E7605)</f>
        <v/>
      </c>
      <c r="G7605" s="18">
        <f>'Hedge activity'!E7605</f>
        <v/>
      </c>
      <c r="H7605" s="19">
        <f>'Hedge activity'!D7605</f>
        <v/>
      </c>
      <c r="I7605" s="20">
        <f>'Hedge activity'!H7605</f>
        <v/>
      </c>
      <c r="J7605">
        <f>'Hedge activity'!C7605</f>
        <v/>
      </c>
      <c r="K7605">
        <f>'Hedge activity'!G7605</f>
        <v/>
      </c>
    </row>
    <row r="7606">
      <c r="A7606">
        <f>'Hedge activity'!A7606</f>
        <v/>
      </c>
      <c r="B7606" s="21">
        <f>'Hedge activity'!B7606</f>
        <v/>
      </c>
      <c r="C7606" s="7">
        <f>'Hedge activity'!F7606</f>
        <v/>
      </c>
      <c r="D7606" s="5">
        <f>VLOOKUP(C7606,'Transaction Day mapping'!$D$2:$E$757,2,FALSE)</f>
        <v/>
      </c>
      <c r="E7606" s="9">
        <f>'Hedge activity'!I7606</f>
        <v/>
      </c>
      <c r="F7606" s="5">
        <f>DATEVALUE(E7606)</f>
        <v/>
      </c>
      <c r="G7606" s="18">
        <f>'Hedge activity'!E7606</f>
        <v/>
      </c>
      <c r="H7606" s="19">
        <f>'Hedge activity'!D7606</f>
        <v/>
      </c>
      <c r="I7606" s="20">
        <f>'Hedge activity'!H7606</f>
        <v/>
      </c>
      <c r="J7606">
        <f>'Hedge activity'!C7606</f>
        <v/>
      </c>
      <c r="K7606">
        <f>'Hedge activity'!G7606</f>
        <v/>
      </c>
    </row>
    <row r="7607">
      <c r="A7607">
        <f>'Hedge activity'!A7607</f>
        <v/>
      </c>
      <c r="B7607" s="21">
        <f>'Hedge activity'!B7607</f>
        <v/>
      </c>
      <c r="C7607" s="7">
        <f>'Hedge activity'!F7607</f>
        <v/>
      </c>
      <c r="D7607" s="5">
        <f>VLOOKUP(C7607,'Transaction Day mapping'!$D$2:$E$757,2,FALSE)</f>
        <v/>
      </c>
      <c r="E7607" s="9">
        <f>'Hedge activity'!I7607</f>
        <v/>
      </c>
      <c r="F7607" s="5">
        <f>DATEVALUE(E7607)</f>
        <v/>
      </c>
      <c r="G7607" s="18">
        <f>'Hedge activity'!E7607</f>
        <v/>
      </c>
      <c r="H7607" s="19">
        <f>'Hedge activity'!D7607</f>
        <v/>
      </c>
      <c r="I7607" s="20">
        <f>'Hedge activity'!H7607</f>
        <v/>
      </c>
      <c r="J7607">
        <f>'Hedge activity'!C7607</f>
        <v/>
      </c>
      <c r="K7607">
        <f>'Hedge activity'!G7607</f>
        <v/>
      </c>
    </row>
    <row r="7608">
      <c r="A7608">
        <f>'Hedge activity'!A7608</f>
        <v/>
      </c>
      <c r="B7608" s="21">
        <f>'Hedge activity'!B7608</f>
        <v/>
      </c>
      <c r="C7608" s="7">
        <f>'Hedge activity'!F7608</f>
        <v/>
      </c>
      <c r="D7608" s="5">
        <f>VLOOKUP(C7608,'Transaction Day mapping'!$D$2:$E$757,2,FALSE)</f>
        <v/>
      </c>
      <c r="E7608" s="9">
        <f>'Hedge activity'!I7608</f>
        <v/>
      </c>
      <c r="F7608" s="5">
        <f>DATEVALUE(E7608)</f>
        <v/>
      </c>
      <c r="G7608" s="18">
        <f>'Hedge activity'!E7608</f>
        <v/>
      </c>
      <c r="H7608" s="19">
        <f>'Hedge activity'!D7608</f>
        <v/>
      </c>
      <c r="I7608" s="20">
        <f>'Hedge activity'!H7608</f>
        <v/>
      </c>
      <c r="J7608">
        <f>'Hedge activity'!C7608</f>
        <v/>
      </c>
      <c r="K7608">
        <f>'Hedge activity'!G7608</f>
        <v/>
      </c>
    </row>
    <row r="7609">
      <c r="A7609">
        <f>'Hedge activity'!A7609</f>
        <v/>
      </c>
      <c r="B7609" s="21">
        <f>'Hedge activity'!B7609</f>
        <v/>
      </c>
      <c r="C7609" s="7">
        <f>'Hedge activity'!F7609</f>
        <v/>
      </c>
      <c r="D7609" s="5">
        <f>VLOOKUP(C7609,'Transaction Day mapping'!$D$2:$E$757,2,FALSE)</f>
        <v/>
      </c>
      <c r="E7609" s="9">
        <f>'Hedge activity'!I7609</f>
        <v/>
      </c>
      <c r="F7609" s="5">
        <f>DATEVALUE(E7609)</f>
        <v/>
      </c>
      <c r="G7609" s="18">
        <f>'Hedge activity'!E7609</f>
        <v/>
      </c>
      <c r="H7609" s="19">
        <f>'Hedge activity'!D7609</f>
        <v/>
      </c>
      <c r="I7609" s="20">
        <f>'Hedge activity'!H7609</f>
        <v/>
      </c>
      <c r="J7609">
        <f>'Hedge activity'!C7609</f>
        <v/>
      </c>
      <c r="K7609">
        <f>'Hedge activity'!G7609</f>
        <v/>
      </c>
    </row>
    <row r="7610">
      <c r="A7610">
        <f>'Hedge activity'!A7610</f>
        <v/>
      </c>
      <c r="B7610" s="21">
        <f>'Hedge activity'!B7610</f>
        <v/>
      </c>
      <c r="C7610" s="7">
        <f>'Hedge activity'!F7610</f>
        <v/>
      </c>
      <c r="D7610" s="5">
        <f>VLOOKUP(C7610,'Transaction Day mapping'!$D$2:$E$757,2,FALSE)</f>
        <v/>
      </c>
      <c r="E7610" s="9">
        <f>'Hedge activity'!I7610</f>
        <v/>
      </c>
      <c r="F7610" s="5">
        <f>DATEVALUE(E7610)</f>
        <v/>
      </c>
      <c r="G7610" s="18">
        <f>'Hedge activity'!E7610</f>
        <v/>
      </c>
      <c r="H7610" s="19">
        <f>'Hedge activity'!D7610</f>
        <v/>
      </c>
      <c r="I7610" s="20">
        <f>'Hedge activity'!H7610</f>
        <v/>
      </c>
      <c r="J7610">
        <f>'Hedge activity'!C7610</f>
        <v/>
      </c>
      <c r="K7610">
        <f>'Hedge activity'!G7610</f>
        <v/>
      </c>
    </row>
    <row r="7611">
      <c r="A7611">
        <f>'Hedge activity'!A7611</f>
        <v/>
      </c>
      <c r="B7611" s="21">
        <f>'Hedge activity'!B7611</f>
        <v/>
      </c>
      <c r="C7611" s="7">
        <f>'Hedge activity'!F7611</f>
        <v/>
      </c>
      <c r="D7611" s="5">
        <f>VLOOKUP(C7611,'Transaction Day mapping'!$D$2:$E$757,2,FALSE)</f>
        <v/>
      </c>
      <c r="E7611" s="9">
        <f>'Hedge activity'!I7611</f>
        <v/>
      </c>
      <c r="F7611" s="5">
        <f>DATEVALUE(E7611)</f>
        <v/>
      </c>
      <c r="G7611" s="18">
        <f>'Hedge activity'!E7611</f>
        <v/>
      </c>
      <c r="H7611" s="19">
        <f>'Hedge activity'!D7611</f>
        <v/>
      </c>
      <c r="I7611" s="20">
        <f>'Hedge activity'!H7611</f>
        <v/>
      </c>
      <c r="J7611">
        <f>'Hedge activity'!C7611</f>
        <v/>
      </c>
      <c r="K7611">
        <f>'Hedge activity'!G7611</f>
        <v/>
      </c>
    </row>
    <row r="7612">
      <c r="A7612">
        <f>'Hedge activity'!A7612</f>
        <v/>
      </c>
      <c r="B7612" s="21">
        <f>'Hedge activity'!B7612</f>
        <v/>
      </c>
      <c r="C7612" s="7">
        <f>'Hedge activity'!F7612</f>
        <v/>
      </c>
      <c r="D7612" s="5">
        <f>VLOOKUP(C7612,'Transaction Day mapping'!$D$2:$E$757,2,FALSE)</f>
        <v/>
      </c>
      <c r="E7612" s="9">
        <f>'Hedge activity'!I7612</f>
        <v/>
      </c>
      <c r="F7612" s="5">
        <f>DATEVALUE(E7612)</f>
        <v/>
      </c>
      <c r="G7612" s="18">
        <f>'Hedge activity'!E7612</f>
        <v/>
      </c>
      <c r="H7612" s="19">
        <f>'Hedge activity'!D7612</f>
        <v/>
      </c>
      <c r="I7612" s="20">
        <f>'Hedge activity'!H7612</f>
        <v/>
      </c>
      <c r="J7612">
        <f>'Hedge activity'!C7612</f>
        <v/>
      </c>
      <c r="K7612">
        <f>'Hedge activity'!G7612</f>
        <v/>
      </c>
    </row>
    <row r="7613">
      <c r="A7613">
        <f>'Hedge activity'!A7613</f>
        <v/>
      </c>
      <c r="B7613" s="21">
        <f>'Hedge activity'!B7613</f>
        <v/>
      </c>
      <c r="C7613" s="7">
        <f>'Hedge activity'!F7613</f>
        <v/>
      </c>
      <c r="D7613" s="5">
        <f>VLOOKUP(C7613,'Transaction Day mapping'!$D$2:$E$757,2,FALSE)</f>
        <v/>
      </c>
      <c r="E7613" s="9">
        <f>'Hedge activity'!I7613</f>
        <v/>
      </c>
      <c r="F7613" s="5">
        <f>DATEVALUE(E7613)</f>
        <v/>
      </c>
      <c r="G7613" s="18">
        <f>'Hedge activity'!E7613</f>
        <v/>
      </c>
      <c r="H7613" s="19">
        <f>'Hedge activity'!D7613</f>
        <v/>
      </c>
      <c r="I7613" s="20">
        <f>'Hedge activity'!H7613</f>
        <v/>
      </c>
      <c r="J7613">
        <f>'Hedge activity'!C7613</f>
        <v/>
      </c>
      <c r="K7613">
        <f>'Hedge activity'!G7613</f>
        <v/>
      </c>
    </row>
    <row r="7614">
      <c r="A7614">
        <f>'Hedge activity'!A7614</f>
        <v/>
      </c>
      <c r="B7614" s="21">
        <f>'Hedge activity'!B7614</f>
        <v/>
      </c>
      <c r="C7614" s="7">
        <f>'Hedge activity'!F7614</f>
        <v/>
      </c>
      <c r="D7614" s="5">
        <f>VLOOKUP(C7614,'Transaction Day mapping'!$D$2:$E$757,2,FALSE)</f>
        <v/>
      </c>
      <c r="E7614" s="9">
        <f>'Hedge activity'!I7614</f>
        <v/>
      </c>
      <c r="F7614" s="5">
        <f>DATEVALUE(E7614)</f>
        <v/>
      </c>
      <c r="G7614" s="18">
        <f>'Hedge activity'!E7614</f>
        <v/>
      </c>
      <c r="H7614" s="19">
        <f>'Hedge activity'!D7614</f>
        <v/>
      </c>
      <c r="I7614" s="20">
        <f>'Hedge activity'!H7614</f>
        <v/>
      </c>
      <c r="J7614">
        <f>'Hedge activity'!C7614</f>
        <v/>
      </c>
      <c r="K7614">
        <f>'Hedge activity'!G7614</f>
        <v/>
      </c>
    </row>
    <row r="7615">
      <c r="A7615">
        <f>'Hedge activity'!A7615</f>
        <v/>
      </c>
      <c r="B7615" s="21">
        <f>'Hedge activity'!B7615</f>
        <v/>
      </c>
      <c r="C7615" s="7">
        <f>'Hedge activity'!F7615</f>
        <v/>
      </c>
      <c r="D7615" s="5">
        <f>VLOOKUP(C7615,'Transaction Day mapping'!$D$2:$E$757,2,FALSE)</f>
        <v/>
      </c>
      <c r="E7615" s="9">
        <f>'Hedge activity'!I7615</f>
        <v/>
      </c>
      <c r="F7615" s="5">
        <f>DATEVALUE(E7615)</f>
        <v/>
      </c>
      <c r="G7615" s="18">
        <f>'Hedge activity'!E7615</f>
        <v/>
      </c>
      <c r="H7615" s="19">
        <f>'Hedge activity'!D7615</f>
        <v/>
      </c>
      <c r="I7615" s="20">
        <f>'Hedge activity'!H7615</f>
        <v/>
      </c>
      <c r="J7615">
        <f>'Hedge activity'!C7615</f>
        <v/>
      </c>
      <c r="K7615">
        <f>'Hedge activity'!G7615</f>
        <v/>
      </c>
    </row>
    <row r="7616">
      <c r="A7616">
        <f>'Hedge activity'!A7616</f>
        <v/>
      </c>
      <c r="B7616" s="21">
        <f>'Hedge activity'!B7616</f>
        <v/>
      </c>
      <c r="C7616" s="7">
        <f>'Hedge activity'!F7616</f>
        <v/>
      </c>
      <c r="D7616" s="5">
        <f>VLOOKUP(C7616,'Transaction Day mapping'!$D$2:$E$757,2,FALSE)</f>
        <v/>
      </c>
      <c r="E7616" s="9">
        <f>'Hedge activity'!I7616</f>
        <v/>
      </c>
      <c r="F7616" s="5">
        <f>DATEVALUE(E7616)</f>
        <v/>
      </c>
      <c r="G7616" s="18">
        <f>'Hedge activity'!E7616</f>
        <v/>
      </c>
      <c r="H7616" s="19">
        <f>'Hedge activity'!D7616</f>
        <v/>
      </c>
      <c r="I7616" s="20">
        <f>'Hedge activity'!H7616</f>
        <v/>
      </c>
      <c r="J7616">
        <f>'Hedge activity'!C7616</f>
        <v/>
      </c>
      <c r="K7616">
        <f>'Hedge activity'!G7616</f>
        <v/>
      </c>
    </row>
    <row r="7617">
      <c r="A7617">
        <f>'Hedge activity'!A7617</f>
        <v/>
      </c>
      <c r="B7617" s="21">
        <f>'Hedge activity'!B7617</f>
        <v/>
      </c>
      <c r="C7617" s="7">
        <f>'Hedge activity'!F7617</f>
        <v/>
      </c>
      <c r="D7617" s="5">
        <f>VLOOKUP(C7617,'Transaction Day mapping'!$D$2:$E$757,2,FALSE)</f>
        <v/>
      </c>
      <c r="E7617" s="9">
        <f>'Hedge activity'!I7617</f>
        <v/>
      </c>
      <c r="F7617" s="5">
        <f>DATEVALUE(E7617)</f>
        <v/>
      </c>
      <c r="G7617" s="18">
        <f>'Hedge activity'!E7617</f>
        <v/>
      </c>
      <c r="H7617" s="19">
        <f>'Hedge activity'!D7617</f>
        <v/>
      </c>
      <c r="I7617" s="20">
        <f>'Hedge activity'!H7617</f>
        <v/>
      </c>
      <c r="J7617">
        <f>'Hedge activity'!C7617</f>
        <v/>
      </c>
      <c r="K7617">
        <f>'Hedge activity'!G7617</f>
        <v/>
      </c>
    </row>
    <row r="7618">
      <c r="A7618">
        <f>'Hedge activity'!A7618</f>
        <v/>
      </c>
      <c r="B7618" s="21">
        <f>'Hedge activity'!B7618</f>
        <v/>
      </c>
      <c r="C7618" s="7">
        <f>'Hedge activity'!F7618</f>
        <v/>
      </c>
      <c r="D7618" s="5">
        <f>VLOOKUP(C7618,'Transaction Day mapping'!$D$2:$E$757,2,FALSE)</f>
        <v/>
      </c>
      <c r="E7618" s="9">
        <f>'Hedge activity'!I7618</f>
        <v/>
      </c>
      <c r="F7618" s="5">
        <f>DATEVALUE(E7618)</f>
        <v/>
      </c>
      <c r="G7618" s="18">
        <f>'Hedge activity'!E7618</f>
        <v/>
      </c>
      <c r="H7618" s="19">
        <f>'Hedge activity'!D7618</f>
        <v/>
      </c>
      <c r="I7618" s="20">
        <f>'Hedge activity'!H7618</f>
        <v/>
      </c>
      <c r="J7618">
        <f>'Hedge activity'!C7618</f>
        <v/>
      </c>
      <c r="K7618">
        <f>'Hedge activity'!G7618</f>
        <v/>
      </c>
    </row>
    <row r="7619">
      <c r="A7619">
        <f>'Hedge activity'!A7619</f>
        <v/>
      </c>
      <c r="B7619" s="21">
        <f>'Hedge activity'!B7619</f>
        <v/>
      </c>
      <c r="C7619" s="7">
        <f>'Hedge activity'!F7619</f>
        <v/>
      </c>
      <c r="D7619" s="5">
        <f>VLOOKUP(C7619,'Transaction Day mapping'!$D$2:$E$757,2,FALSE)</f>
        <v/>
      </c>
      <c r="E7619" s="9">
        <f>'Hedge activity'!I7619</f>
        <v/>
      </c>
      <c r="F7619" s="5">
        <f>DATEVALUE(E7619)</f>
        <v/>
      </c>
      <c r="G7619" s="18">
        <f>'Hedge activity'!E7619</f>
        <v/>
      </c>
      <c r="H7619" s="19">
        <f>'Hedge activity'!D7619</f>
        <v/>
      </c>
      <c r="I7619" s="20">
        <f>'Hedge activity'!H7619</f>
        <v/>
      </c>
      <c r="J7619">
        <f>'Hedge activity'!C7619</f>
        <v/>
      </c>
      <c r="K7619">
        <f>'Hedge activity'!G7619</f>
        <v/>
      </c>
    </row>
    <row r="7620">
      <c r="A7620">
        <f>'Hedge activity'!A7620</f>
        <v/>
      </c>
      <c r="B7620" s="21">
        <f>'Hedge activity'!B7620</f>
        <v/>
      </c>
      <c r="C7620" s="7">
        <f>'Hedge activity'!F7620</f>
        <v/>
      </c>
      <c r="D7620" s="5">
        <f>VLOOKUP(C7620,'Transaction Day mapping'!$D$2:$E$757,2,FALSE)</f>
        <v/>
      </c>
      <c r="E7620" s="9">
        <f>'Hedge activity'!I7620</f>
        <v/>
      </c>
      <c r="F7620" s="5">
        <f>DATEVALUE(E7620)</f>
        <v/>
      </c>
      <c r="G7620" s="18">
        <f>'Hedge activity'!E7620</f>
        <v/>
      </c>
      <c r="H7620" s="19">
        <f>'Hedge activity'!D7620</f>
        <v/>
      </c>
      <c r="I7620" s="20">
        <f>'Hedge activity'!H7620</f>
        <v/>
      </c>
      <c r="J7620">
        <f>'Hedge activity'!C7620</f>
        <v/>
      </c>
      <c r="K7620">
        <f>'Hedge activity'!G7620</f>
        <v/>
      </c>
    </row>
    <row r="7621">
      <c r="A7621">
        <f>'Hedge activity'!A7621</f>
        <v/>
      </c>
      <c r="B7621" s="21">
        <f>'Hedge activity'!B7621</f>
        <v/>
      </c>
      <c r="C7621" s="7">
        <f>'Hedge activity'!F7621</f>
        <v/>
      </c>
      <c r="D7621" s="5">
        <f>VLOOKUP(C7621,'Transaction Day mapping'!$D$2:$E$757,2,FALSE)</f>
        <v/>
      </c>
      <c r="E7621" s="9">
        <f>'Hedge activity'!I7621</f>
        <v/>
      </c>
      <c r="F7621" s="5">
        <f>DATEVALUE(E7621)</f>
        <v/>
      </c>
      <c r="G7621" s="18">
        <f>'Hedge activity'!E7621</f>
        <v/>
      </c>
      <c r="H7621" s="19">
        <f>'Hedge activity'!D7621</f>
        <v/>
      </c>
      <c r="I7621" s="20">
        <f>'Hedge activity'!H7621</f>
        <v/>
      </c>
      <c r="J7621">
        <f>'Hedge activity'!C7621</f>
        <v/>
      </c>
      <c r="K7621">
        <f>'Hedge activity'!G7621</f>
        <v/>
      </c>
    </row>
    <row r="7622">
      <c r="A7622">
        <f>'Hedge activity'!A7622</f>
        <v/>
      </c>
      <c r="B7622" s="21">
        <f>'Hedge activity'!B7622</f>
        <v/>
      </c>
      <c r="C7622" s="7">
        <f>'Hedge activity'!F7622</f>
        <v/>
      </c>
      <c r="D7622" s="5">
        <f>VLOOKUP(C7622,'Transaction Day mapping'!$D$2:$E$757,2,FALSE)</f>
        <v/>
      </c>
      <c r="E7622" s="9">
        <f>'Hedge activity'!I7622</f>
        <v/>
      </c>
      <c r="F7622" s="5">
        <f>DATEVALUE(E7622)</f>
        <v/>
      </c>
      <c r="G7622" s="18">
        <f>'Hedge activity'!E7622</f>
        <v/>
      </c>
      <c r="H7622" s="19">
        <f>'Hedge activity'!D7622</f>
        <v/>
      </c>
      <c r="I7622" s="20">
        <f>'Hedge activity'!H7622</f>
        <v/>
      </c>
      <c r="J7622">
        <f>'Hedge activity'!C7622</f>
        <v/>
      </c>
      <c r="K7622">
        <f>'Hedge activity'!G7622</f>
        <v/>
      </c>
    </row>
    <row r="7623">
      <c r="A7623">
        <f>'Hedge activity'!A7623</f>
        <v/>
      </c>
      <c r="B7623" s="21">
        <f>'Hedge activity'!B7623</f>
        <v/>
      </c>
      <c r="C7623" s="7">
        <f>'Hedge activity'!F7623</f>
        <v/>
      </c>
      <c r="D7623" s="5">
        <f>VLOOKUP(C7623,'Transaction Day mapping'!$D$2:$E$757,2,FALSE)</f>
        <v/>
      </c>
      <c r="E7623" s="9">
        <f>'Hedge activity'!I7623</f>
        <v/>
      </c>
      <c r="F7623" s="5">
        <f>DATEVALUE(E7623)</f>
        <v/>
      </c>
      <c r="G7623" s="18">
        <f>'Hedge activity'!E7623</f>
        <v/>
      </c>
      <c r="H7623" s="19">
        <f>'Hedge activity'!D7623</f>
        <v/>
      </c>
      <c r="I7623" s="20">
        <f>'Hedge activity'!H7623</f>
        <v/>
      </c>
      <c r="J7623">
        <f>'Hedge activity'!C7623</f>
        <v/>
      </c>
      <c r="K7623">
        <f>'Hedge activity'!G7623</f>
        <v/>
      </c>
    </row>
    <row r="7624">
      <c r="A7624">
        <f>'Hedge activity'!A7624</f>
        <v/>
      </c>
      <c r="B7624" s="21">
        <f>'Hedge activity'!B7624</f>
        <v/>
      </c>
      <c r="C7624" s="7">
        <f>'Hedge activity'!F7624</f>
        <v/>
      </c>
      <c r="D7624" s="5">
        <f>VLOOKUP(C7624,'Transaction Day mapping'!$D$2:$E$757,2,FALSE)</f>
        <v/>
      </c>
      <c r="E7624" s="9">
        <f>'Hedge activity'!I7624</f>
        <v/>
      </c>
      <c r="F7624" s="5">
        <f>DATEVALUE(E7624)</f>
        <v/>
      </c>
      <c r="G7624" s="18">
        <f>'Hedge activity'!E7624</f>
        <v/>
      </c>
      <c r="H7624" s="19">
        <f>'Hedge activity'!D7624</f>
        <v/>
      </c>
      <c r="I7624" s="20">
        <f>'Hedge activity'!H7624</f>
        <v/>
      </c>
      <c r="J7624">
        <f>'Hedge activity'!C7624</f>
        <v/>
      </c>
      <c r="K7624">
        <f>'Hedge activity'!G7624</f>
        <v/>
      </c>
    </row>
    <row r="7625">
      <c r="A7625">
        <f>'Hedge activity'!A7625</f>
        <v/>
      </c>
      <c r="B7625" s="21">
        <f>'Hedge activity'!B7625</f>
        <v/>
      </c>
      <c r="C7625" s="7">
        <f>'Hedge activity'!F7625</f>
        <v/>
      </c>
      <c r="D7625" s="5">
        <f>VLOOKUP(C7625,'Transaction Day mapping'!$D$2:$E$757,2,FALSE)</f>
        <v/>
      </c>
      <c r="E7625" s="9">
        <f>'Hedge activity'!I7625</f>
        <v/>
      </c>
      <c r="F7625" s="5">
        <f>DATEVALUE(E7625)</f>
        <v/>
      </c>
      <c r="G7625" s="18">
        <f>'Hedge activity'!E7625</f>
        <v/>
      </c>
      <c r="H7625" s="19">
        <f>'Hedge activity'!D7625</f>
        <v/>
      </c>
      <c r="I7625" s="20">
        <f>'Hedge activity'!H7625</f>
        <v/>
      </c>
      <c r="J7625">
        <f>'Hedge activity'!C7625</f>
        <v/>
      </c>
      <c r="K7625">
        <f>'Hedge activity'!G7625</f>
        <v/>
      </c>
    </row>
    <row r="7626">
      <c r="A7626">
        <f>'Hedge activity'!A7626</f>
        <v/>
      </c>
      <c r="B7626" s="21">
        <f>'Hedge activity'!B7626</f>
        <v/>
      </c>
      <c r="C7626" s="7">
        <f>'Hedge activity'!F7626</f>
        <v/>
      </c>
      <c r="D7626" s="5">
        <f>VLOOKUP(C7626,'Transaction Day mapping'!$D$2:$E$757,2,FALSE)</f>
        <v/>
      </c>
      <c r="E7626" s="9">
        <f>'Hedge activity'!I7626</f>
        <v/>
      </c>
      <c r="F7626" s="5">
        <f>DATEVALUE(E7626)</f>
        <v/>
      </c>
      <c r="G7626" s="18">
        <f>'Hedge activity'!E7626</f>
        <v/>
      </c>
      <c r="H7626" s="19">
        <f>'Hedge activity'!D7626</f>
        <v/>
      </c>
      <c r="I7626" s="20">
        <f>'Hedge activity'!H7626</f>
        <v/>
      </c>
      <c r="J7626">
        <f>'Hedge activity'!C7626</f>
        <v/>
      </c>
      <c r="K7626">
        <f>'Hedge activity'!G7626</f>
        <v/>
      </c>
    </row>
    <row r="7627">
      <c r="A7627">
        <f>'Hedge activity'!A7627</f>
        <v/>
      </c>
      <c r="B7627" s="21">
        <f>'Hedge activity'!B7627</f>
        <v/>
      </c>
      <c r="C7627" s="7">
        <f>'Hedge activity'!F7627</f>
        <v/>
      </c>
      <c r="D7627" s="5">
        <f>VLOOKUP(C7627,'Transaction Day mapping'!$D$2:$E$757,2,FALSE)</f>
        <v/>
      </c>
      <c r="E7627" s="9">
        <f>'Hedge activity'!I7627</f>
        <v/>
      </c>
      <c r="F7627" s="5">
        <f>DATEVALUE(E7627)</f>
        <v/>
      </c>
      <c r="G7627" s="18">
        <f>'Hedge activity'!E7627</f>
        <v/>
      </c>
      <c r="H7627" s="19">
        <f>'Hedge activity'!D7627</f>
        <v/>
      </c>
      <c r="I7627" s="20">
        <f>'Hedge activity'!H7627</f>
        <v/>
      </c>
      <c r="J7627">
        <f>'Hedge activity'!C7627</f>
        <v/>
      </c>
      <c r="K7627">
        <f>'Hedge activity'!G7627</f>
        <v/>
      </c>
    </row>
    <row r="7628">
      <c r="A7628">
        <f>'Hedge activity'!A7628</f>
        <v/>
      </c>
      <c r="B7628" s="21">
        <f>'Hedge activity'!B7628</f>
        <v/>
      </c>
      <c r="C7628" s="7">
        <f>'Hedge activity'!F7628</f>
        <v/>
      </c>
      <c r="D7628" s="5">
        <f>VLOOKUP(C7628,'Transaction Day mapping'!$D$2:$E$757,2,FALSE)</f>
        <v/>
      </c>
      <c r="E7628" s="9">
        <f>'Hedge activity'!I7628</f>
        <v/>
      </c>
      <c r="F7628" s="5">
        <f>DATEVALUE(E7628)</f>
        <v/>
      </c>
      <c r="G7628" s="18">
        <f>'Hedge activity'!E7628</f>
        <v/>
      </c>
      <c r="H7628" s="19">
        <f>'Hedge activity'!D7628</f>
        <v/>
      </c>
      <c r="I7628" s="20">
        <f>'Hedge activity'!H7628</f>
        <v/>
      </c>
      <c r="J7628">
        <f>'Hedge activity'!C7628</f>
        <v/>
      </c>
      <c r="K7628">
        <f>'Hedge activity'!G7628</f>
        <v/>
      </c>
    </row>
    <row r="7629">
      <c r="A7629">
        <f>'Hedge activity'!A7629</f>
        <v/>
      </c>
      <c r="B7629" s="21">
        <f>'Hedge activity'!B7629</f>
        <v/>
      </c>
      <c r="C7629" s="7">
        <f>'Hedge activity'!F7629</f>
        <v/>
      </c>
      <c r="D7629" s="5">
        <f>VLOOKUP(C7629,'Transaction Day mapping'!$D$2:$E$757,2,FALSE)</f>
        <v/>
      </c>
      <c r="E7629" s="9">
        <f>'Hedge activity'!I7629</f>
        <v/>
      </c>
      <c r="F7629" s="5">
        <f>DATEVALUE(E7629)</f>
        <v/>
      </c>
      <c r="G7629" s="18">
        <f>'Hedge activity'!E7629</f>
        <v/>
      </c>
      <c r="H7629" s="19">
        <f>'Hedge activity'!D7629</f>
        <v/>
      </c>
      <c r="I7629" s="20">
        <f>'Hedge activity'!H7629</f>
        <v/>
      </c>
      <c r="J7629">
        <f>'Hedge activity'!C7629</f>
        <v/>
      </c>
      <c r="K7629">
        <f>'Hedge activity'!G7629</f>
        <v/>
      </c>
    </row>
    <row r="7630">
      <c r="A7630">
        <f>'Hedge activity'!A7630</f>
        <v/>
      </c>
      <c r="B7630" s="21">
        <f>'Hedge activity'!B7630</f>
        <v/>
      </c>
      <c r="C7630" s="7">
        <f>'Hedge activity'!F7630</f>
        <v/>
      </c>
      <c r="D7630" s="5">
        <f>VLOOKUP(C7630,'Transaction Day mapping'!$D$2:$E$757,2,FALSE)</f>
        <v/>
      </c>
      <c r="E7630" s="9">
        <f>'Hedge activity'!I7630</f>
        <v/>
      </c>
      <c r="F7630" s="5">
        <f>DATEVALUE(E7630)</f>
        <v/>
      </c>
      <c r="G7630" s="18">
        <f>'Hedge activity'!E7630</f>
        <v/>
      </c>
      <c r="H7630" s="19">
        <f>'Hedge activity'!D7630</f>
        <v/>
      </c>
      <c r="I7630" s="20">
        <f>'Hedge activity'!H7630</f>
        <v/>
      </c>
      <c r="J7630">
        <f>'Hedge activity'!C7630</f>
        <v/>
      </c>
      <c r="K7630">
        <f>'Hedge activity'!G7630</f>
        <v/>
      </c>
    </row>
    <row r="7631">
      <c r="A7631">
        <f>'Hedge activity'!A7631</f>
        <v/>
      </c>
      <c r="B7631" s="21">
        <f>'Hedge activity'!B7631</f>
        <v/>
      </c>
      <c r="C7631" s="7">
        <f>'Hedge activity'!F7631</f>
        <v/>
      </c>
      <c r="D7631" s="5">
        <f>VLOOKUP(C7631,'Transaction Day mapping'!$D$2:$E$757,2,FALSE)</f>
        <v/>
      </c>
      <c r="E7631" s="9">
        <f>'Hedge activity'!I7631</f>
        <v/>
      </c>
      <c r="F7631" s="5">
        <f>DATEVALUE(E7631)</f>
        <v/>
      </c>
      <c r="G7631" s="18">
        <f>'Hedge activity'!E7631</f>
        <v/>
      </c>
      <c r="H7631" s="19">
        <f>'Hedge activity'!D7631</f>
        <v/>
      </c>
      <c r="I7631" s="20">
        <f>'Hedge activity'!H7631</f>
        <v/>
      </c>
      <c r="J7631">
        <f>'Hedge activity'!C7631</f>
        <v/>
      </c>
      <c r="K7631">
        <f>'Hedge activity'!G7631</f>
        <v/>
      </c>
    </row>
    <row r="7632">
      <c r="A7632">
        <f>'Hedge activity'!A7632</f>
        <v/>
      </c>
      <c r="B7632" s="21">
        <f>'Hedge activity'!B7632</f>
        <v/>
      </c>
      <c r="C7632" s="7">
        <f>'Hedge activity'!F7632</f>
        <v/>
      </c>
      <c r="D7632" s="5">
        <f>VLOOKUP(C7632,'Transaction Day mapping'!$D$2:$E$757,2,FALSE)</f>
        <v/>
      </c>
      <c r="E7632" s="9">
        <f>'Hedge activity'!I7632</f>
        <v/>
      </c>
      <c r="F7632" s="5">
        <f>DATEVALUE(E7632)</f>
        <v/>
      </c>
      <c r="G7632" s="18">
        <f>'Hedge activity'!E7632</f>
        <v/>
      </c>
      <c r="H7632" s="19">
        <f>'Hedge activity'!D7632</f>
        <v/>
      </c>
      <c r="I7632" s="20">
        <f>'Hedge activity'!H7632</f>
        <v/>
      </c>
      <c r="J7632">
        <f>'Hedge activity'!C7632</f>
        <v/>
      </c>
      <c r="K7632">
        <f>'Hedge activity'!G7632</f>
        <v/>
      </c>
    </row>
    <row r="7633">
      <c r="A7633">
        <f>'Hedge activity'!A7633</f>
        <v/>
      </c>
      <c r="B7633" s="21">
        <f>'Hedge activity'!B7633</f>
        <v/>
      </c>
      <c r="C7633" s="7">
        <f>'Hedge activity'!F7633</f>
        <v/>
      </c>
      <c r="D7633" s="5">
        <f>VLOOKUP(C7633,'Transaction Day mapping'!$D$2:$E$757,2,FALSE)</f>
        <v/>
      </c>
      <c r="E7633" s="9">
        <f>'Hedge activity'!I7633</f>
        <v/>
      </c>
      <c r="F7633" s="5">
        <f>DATEVALUE(E7633)</f>
        <v/>
      </c>
      <c r="G7633" s="18">
        <f>'Hedge activity'!E7633</f>
        <v/>
      </c>
      <c r="H7633" s="19">
        <f>'Hedge activity'!D7633</f>
        <v/>
      </c>
      <c r="I7633" s="20">
        <f>'Hedge activity'!H7633</f>
        <v/>
      </c>
      <c r="J7633">
        <f>'Hedge activity'!C7633</f>
        <v/>
      </c>
      <c r="K7633">
        <f>'Hedge activity'!G7633</f>
        <v/>
      </c>
    </row>
    <row r="7634">
      <c r="A7634">
        <f>'Hedge activity'!A7634</f>
        <v/>
      </c>
      <c r="B7634" s="21">
        <f>'Hedge activity'!B7634</f>
        <v/>
      </c>
      <c r="C7634" s="7">
        <f>'Hedge activity'!F7634</f>
        <v/>
      </c>
      <c r="D7634" s="5">
        <f>VLOOKUP(C7634,'Transaction Day mapping'!$D$2:$E$757,2,FALSE)</f>
        <v/>
      </c>
      <c r="E7634" s="9">
        <f>'Hedge activity'!I7634</f>
        <v/>
      </c>
      <c r="F7634" s="5">
        <f>DATEVALUE(E7634)</f>
        <v/>
      </c>
      <c r="G7634" s="18">
        <f>'Hedge activity'!E7634</f>
        <v/>
      </c>
      <c r="H7634" s="19">
        <f>'Hedge activity'!D7634</f>
        <v/>
      </c>
      <c r="I7634" s="20">
        <f>'Hedge activity'!H7634</f>
        <v/>
      </c>
      <c r="J7634">
        <f>'Hedge activity'!C7634</f>
        <v/>
      </c>
      <c r="K7634">
        <f>'Hedge activity'!G7634</f>
        <v/>
      </c>
    </row>
    <row r="7635">
      <c r="A7635">
        <f>'Hedge activity'!A7635</f>
        <v/>
      </c>
      <c r="B7635" s="21">
        <f>'Hedge activity'!B7635</f>
        <v/>
      </c>
      <c r="C7635" s="7">
        <f>'Hedge activity'!F7635</f>
        <v/>
      </c>
      <c r="D7635" s="5">
        <f>VLOOKUP(C7635,'Transaction Day mapping'!$D$2:$E$757,2,FALSE)</f>
        <v/>
      </c>
      <c r="E7635" s="9">
        <f>'Hedge activity'!I7635</f>
        <v/>
      </c>
      <c r="F7635" s="5">
        <f>DATEVALUE(E7635)</f>
        <v/>
      </c>
      <c r="G7635" s="18">
        <f>'Hedge activity'!E7635</f>
        <v/>
      </c>
      <c r="H7635" s="19">
        <f>'Hedge activity'!D7635</f>
        <v/>
      </c>
      <c r="I7635" s="20">
        <f>'Hedge activity'!H7635</f>
        <v/>
      </c>
      <c r="J7635">
        <f>'Hedge activity'!C7635</f>
        <v/>
      </c>
      <c r="K7635">
        <f>'Hedge activity'!G7635</f>
        <v/>
      </c>
    </row>
    <row r="7636">
      <c r="A7636">
        <f>'Hedge activity'!A7636</f>
        <v/>
      </c>
      <c r="B7636" s="21">
        <f>'Hedge activity'!B7636</f>
        <v/>
      </c>
      <c r="C7636" s="7">
        <f>'Hedge activity'!F7636</f>
        <v/>
      </c>
      <c r="D7636" s="5">
        <f>VLOOKUP(C7636,'Transaction Day mapping'!$D$2:$E$757,2,FALSE)</f>
        <v/>
      </c>
      <c r="E7636" s="9">
        <f>'Hedge activity'!I7636</f>
        <v/>
      </c>
      <c r="F7636" s="5">
        <f>DATEVALUE(E7636)</f>
        <v/>
      </c>
      <c r="G7636" s="18">
        <f>'Hedge activity'!E7636</f>
        <v/>
      </c>
      <c r="H7636" s="19">
        <f>'Hedge activity'!D7636</f>
        <v/>
      </c>
      <c r="I7636" s="20">
        <f>'Hedge activity'!H7636</f>
        <v/>
      </c>
      <c r="J7636">
        <f>'Hedge activity'!C7636</f>
        <v/>
      </c>
      <c r="K7636">
        <f>'Hedge activity'!G7636</f>
        <v/>
      </c>
    </row>
    <row r="7637">
      <c r="A7637">
        <f>'Hedge activity'!A7637</f>
        <v/>
      </c>
      <c r="B7637" s="21">
        <f>'Hedge activity'!B7637</f>
        <v/>
      </c>
      <c r="C7637" s="7">
        <f>'Hedge activity'!F7637</f>
        <v/>
      </c>
      <c r="D7637" s="5">
        <f>VLOOKUP(C7637,'Transaction Day mapping'!$D$2:$E$757,2,FALSE)</f>
        <v/>
      </c>
      <c r="E7637" s="9">
        <f>'Hedge activity'!I7637</f>
        <v/>
      </c>
      <c r="F7637" s="5">
        <f>DATEVALUE(E7637)</f>
        <v/>
      </c>
      <c r="G7637" s="18">
        <f>'Hedge activity'!E7637</f>
        <v/>
      </c>
      <c r="H7637" s="19">
        <f>'Hedge activity'!D7637</f>
        <v/>
      </c>
      <c r="I7637" s="20">
        <f>'Hedge activity'!H7637</f>
        <v/>
      </c>
      <c r="J7637">
        <f>'Hedge activity'!C7637</f>
        <v/>
      </c>
      <c r="K7637">
        <f>'Hedge activity'!G7637</f>
        <v/>
      </c>
    </row>
    <row r="7638">
      <c r="A7638">
        <f>'Hedge activity'!A7638</f>
        <v/>
      </c>
      <c r="B7638" s="21">
        <f>'Hedge activity'!B7638</f>
        <v/>
      </c>
      <c r="C7638" s="7">
        <f>'Hedge activity'!F7638</f>
        <v/>
      </c>
      <c r="D7638" s="5">
        <f>VLOOKUP(C7638,'Transaction Day mapping'!$D$2:$E$757,2,FALSE)</f>
        <v/>
      </c>
      <c r="E7638" s="9">
        <f>'Hedge activity'!I7638</f>
        <v/>
      </c>
      <c r="F7638" s="5">
        <f>DATEVALUE(E7638)</f>
        <v/>
      </c>
      <c r="G7638" s="18">
        <f>'Hedge activity'!E7638</f>
        <v/>
      </c>
      <c r="H7638" s="19">
        <f>'Hedge activity'!D7638</f>
        <v/>
      </c>
      <c r="I7638" s="20">
        <f>'Hedge activity'!H7638</f>
        <v/>
      </c>
      <c r="J7638">
        <f>'Hedge activity'!C7638</f>
        <v/>
      </c>
      <c r="K7638">
        <f>'Hedge activity'!G7638</f>
        <v/>
      </c>
    </row>
    <row r="7639">
      <c r="A7639">
        <f>'Hedge activity'!A7639</f>
        <v/>
      </c>
      <c r="B7639" s="21">
        <f>'Hedge activity'!B7639</f>
        <v/>
      </c>
      <c r="C7639" s="7">
        <f>'Hedge activity'!F7639</f>
        <v/>
      </c>
      <c r="D7639" s="5">
        <f>VLOOKUP(C7639,'Transaction Day mapping'!$D$2:$E$757,2,FALSE)</f>
        <v/>
      </c>
      <c r="E7639" s="9">
        <f>'Hedge activity'!I7639</f>
        <v/>
      </c>
      <c r="F7639" s="5">
        <f>DATEVALUE(E7639)</f>
        <v/>
      </c>
      <c r="G7639" s="18">
        <f>'Hedge activity'!E7639</f>
        <v/>
      </c>
      <c r="H7639" s="19">
        <f>'Hedge activity'!D7639</f>
        <v/>
      </c>
      <c r="I7639" s="20">
        <f>'Hedge activity'!H7639</f>
        <v/>
      </c>
      <c r="J7639">
        <f>'Hedge activity'!C7639</f>
        <v/>
      </c>
      <c r="K7639">
        <f>'Hedge activity'!G7639</f>
        <v/>
      </c>
    </row>
    <row r="7640">
      <c r="A7640">
        <f>'Hedge activity'!A7640</f>
        <v/>
      </c>
      <c r="B7640" s="21">
        <f>'Hedge activity'!B7640</f>
        <v/>
      </c>
      <c r="C7640" s="7">
        <f>'Hedge activity'!F7640</f>
        <v/>
      </c>
      <c r="D7640" s="5">
        <f>VLOOKUP(C7640,'Transaction Day mapping'!$D$2:$E$757,2,FALSE)</f>
        <v/>
      </c>
      <c r="E7640" s="9">
        <f>'Hedge activity'!I7640</f>
        <v/>
      </c>
      <c r="F7640" s="5">
        <f>DATEVALUE(E7640)</f>
        <v/>
      </c>
      <c r="G7640" s="18">
        <f>'Hedge activity'!E7640</f>
        <v/>
      </c>
      <c r="H7640" s="19">
        <f>'Hedge activity'!D7640</f>
        <v/>
      </c>
      <c r="I7640" s="20">
        <f>'Hedge activity'!H7640</f>
        <v/>
      </c>
      <c r="J7640">
        <f>'Hedge activity'!C7640</f>
        <v/>
      </c>
      <c r="K7640">
        <f>'Hedge activity'!G7640</f>
        <v/>
      </c>
    </row>
    <row r="7641">
      <c r="A7641">
        <f>'Hedge activity'!A7641</f>
        <v/>
      </c>
      <c r="B7641" s="21">
        <f>'Hedge activity'!B7641</f>
        <v/>
      </c>
      <c r="C7641" s="7">
        <f>'Hedge activity'!F7641</f>
        <v/>
      </c>
      <c r="D7641" s="5">
        <f>VLOOKUP(C7641,'Transaction Day mapping'!$D$2:$E$757,2,FALSE)</f>
        <v/>
      </c>
      <c r="E7641" s="9">
        <f>'Hedge activity'!I7641</f>
        <v/>
      </c>
      <c r="F7641" s="5">
        <f>DATEVALUE(E7641)</f>
        <v/>
      </c>
      <c r="G7641" s="18">
        <f>'Hedge activity'!E7641</f>
        <v/>
      </c>
      <c r="H7641" s="19">
        <f>'Hedge activity'!D7641</f>
        <v/>
      </c>
      <c r="I7641" s="20">
        <f>'Hedge activity'!H7641</f>
        <v/>
      </c>
      <c r="J7641">
        <f>'Hedge activity'!C7641</f>
        <v/>
      </c>
      <c r="K7641">
        <f>'Hedge activity'!G7641</f>
        <v/>
      </c>
    </row>
    <row r="7642">
      <c r="A7642">
        <f>'Hedge activity'!A7642</f>
        <v/>
      </c>
      <c r="B7642" s="21">
        <f>'Hedge activity'!B7642</f>
        <v/>
      </c>
      <c r="C7642" s="7">
        <f>'Hedge activity'!F7642</f>
        <v/>
      </c>
      <c r="D7642" s="5">
        <f>VLOOKUP(C7642,'Transaction Day mapping'!$D$2:$E$757,2,FALSE)</f>
        <v/>
      </c>
      <c r="E7642" s="9">
        <f>'Hedge activity'!I7642</f>
        <v/>
      </c>
      <c r="F7642" s="5">
        <f>DATEVALUE(E7642)</f>
        <v/>
      </c>
      <c r="G7642" s="18">
        <f>'Hedge activity'!E7642</f>
        <v/>
      </c>
      <c r="H7642" s="19">
        <f>'Hedge activity'!D7642</f>
        <v/>
      </c>
      <c r="I7642" s="20">
        <f>'Hedge activity'!H7642</f>
        <v/>
      </c>
      <c r="J7642">
        <f>'Hedge activity'!C7642</f>
        <v/>
      </c>
      <c r="K7642">
        <f>'Hedge activity'!G7642</f>
        <v/>
      </c>
    </row>
    <row r="7643">
      <c r="A7643">
        <f>'Hedge activity'!A7643</f>
        <v/>
      </c>
      <c r="B7643" s="21">
        <f>'Hedge activity'!B7643</f>
        <v/>
      </c>
      <c r="C7643" s="7">
        <f>'Hedge activity'!F7643</f>
        <v/>
      </c>
      <c r="D7643" s="5">
        <f>VLOOKUP(C7643,'Transaction Day mapping'!$D$2:$E$757,2,FALSE)</f>
        <v/>
      </c>
      <c r="E7643" s="9">
        <f>'Hedge activity'!I7643</f>
        <v/>
      </c>
      <c r="F7643" s="5">
        <f>DATEVALUE(E7643)</f>
        <v/>
      </c>
      <c r="G7643" s="18">
        <f>'Hedge activity'!E7643</f>
        <v/>
      </c>
      <c r="H7643" s="19">
        <f>'Hedge activity'!D7643</f>
        <v/>
      </c>
      <c r="I7643" s="20">
        <f>'Hedge activity'!H7643</f>
        <v/>
      </c>
      <c r="J7643">
        <f>'Hedge activity'!C7643</f>
        <v/>
      </c>
      <c r="K7643">
        <f>'Hedge activity'!G7643</f>
        <v/>
      </c>
    </row>
    <row r="7644">
      <c r="A7644">
        <f>'Hedge activity'!A7644</f>
        <v/>
      </c>
      <c r="B7644" s="21">
        <f>'Hedge activity'!B7644</f>
        <v/>
      </c>
      <c r="C7644" s="7">
        <f>'Hedge activity'!F7644</f>
        <v/>
      </c>
      <c r="D7644" s="5">
        <f>VLOOKUP(C7644,'Transaction Day mapping'!$D$2:$E$757,2,FALSE)</f>
        <v/>
      </c>
      <c r="E7644" s="9">
        <f>'Hedge activity'!I7644</f>
        <v/>
      </c>
      <c r="F7644" s="5">
        <f>DATEVALUE(E7644)</f>
        <v/>
      </c>
      <c r="G7644" s="18">
        <f>'Hedge activity'!E7644</f>
        <v/>
      </c>
      <c r="H7644" s="19">
        <f>'Hedge activity'!D7644</f>
        <v/>
      </c>
      <c r="I7644" s="20">
        <f>'Hedge activity'!H7644</f>
        <v/>
      </c>
      <c r="J7644">
        <f>'Hedge activity'!C7644</f>
        <v/>
      </c>
      <c r="K7644">
        <f>'Hedge activity'!G7644</f>
        <v/>
      </c>
    </row>
    <row r="7645">
      <c r="A7645">
        <f>'Hedge activity'!A7645</f>
        <v/>
      </c>
      <c r="B7645" s="21">
        <f>'Hedge activity'!B7645</f>
        <v/>
      </c>
      <c r="C7645" s="7">
        <f>'Hedge activity'!F7645</f>
        <v/>
      </c>
      <c r="D7645" s="5">
        <f>VLOOKUP(C7645,'Transaction Day mapping'!$D$2:$E$757,2,FALSE)</f>
        <v/>
      </c>
      <c r="E7645" s="9">
        <f>'Hedge activity'!I7645</f>
        <v/>
      </c>
      <c r="F7645" s="5">
        <f>DATEVALUE(E7645)</f>
        <v/>
      </c>
      <c r="G7645" s="18">
        <f>'Hedge activity'!E7645</f>
        <v/>
      </c>
      <c r="H7645" s="19">
        <f>'Hedge activity'!D7645</f>
        <v/>
      </c>
      <c r="I7645" s="20">
        <f>'Hedge activity'!H7645</f>
        <v/>
      </c>
      <c r="J7645">
        <f>'Hedge activity'!C7645</f>
        <v/>
      </c>
      <c r="K7645">
        <f>'Hedge activity'!G7645</f>
        <v/>
      </c>
    </row>
    <row r="7646">
      <c r="A7646">
        <f>'Hedge activity'!A7646</f>
        <v/>
      </c>
      <c r="B7646" s="21">
        <f>'Hedge activity'!B7646</f>
        <v/>
      </c>
      <c r="C7646" s="7">
        <f>'Hedge activity'!F7646</f>
        <v/>
      </c>
      <c r="D7646" s="5">
        <f>VLOOKUP(C7646,'Transaction Day mapping'!$D$2:$E$757,2,FALSE)</f>
        <v/>
      </c>
      <c r="E7646" s="9">
        <f>'Hedge activity'!I7646</f>
        <v/>
      </c>
      <c r="F7646" s="5">
        <f>DATEVALUE(E7646)</f>
        <v/>
      </c>
      <c r="G7646" s="18">
        <f>'Hedge activity'!E7646</f>
        <v/>
      </c>
      <c r="H7646" s="23">
        <f>'Hedge activity'!D7646</f>
        <v/>
      </c>
      <c r="I7646" s="20">
        <f>'Hedge activity'!H7646</f>
        <v/>
      </c>
      <c r="J7646" s="23">
        <f>'Hedge activity'!C7646</f>
        <v/>
      </c>
      <c r="K7646" s="23">
        <f>'Hedge activity'!G7646</f>
        <v/>
      </c>
      <c r="L7646">
        <f>IF(G7646="O",IF(H7646&lt;J7646,"Lower","Upper"),"P")</f>
        <v/>
      </c>
    </row>
    <row r="7647">
      <c r="A7647">
        <f>'Hedge activity'!A7647</f>
        <v/>
      </c>
      <c r="B7647" s="21">
        <f>'Hedge activity'!B7647</f>
        <v/>
      </c>
      <c r="C7647" s="7">
        <f>'Hedge activity'!F7647</f>
        <v/>
      </c>
      <c r="D7647" s="5">
        <f>VLOOKUP(C7647,'Transaction Day mapping'!$D$2:$E$757,2,FALSE)</f>
        <v/>
      </c>
      <c r="E7647" s="9">
        <f>'Hedge activity'!I7647</f>
        <v/>
      </c>
      <c r="F7647" s="5">
        <f>DATEVALUE(E7647)</f>
        <v/>
      </c>
      <c r="G7647" s="18">
        <f>'Hedge activity'!E7647</f>
        <v/>
      </c>
      <c r="H7647" s="19">
        <f>'Hedge activity'!D7647</f>
        <v/>
      </c>
      <c r="I7647" s="20">
        <f>'Hedge activity'!H7647</f>
        <v/>
      </c>
      <c r="J7647">
        <f>'Hedge activity'!C7647</f>
        <v/>
      </c>
      <c r="K7647">
        <f>'Hedge activity'!G7647</f>
        <v/>
      </c>
    </row>
    <row r="7648">
      <c r="A7648">
        <f>'Hedge activity'!A7648</f>
        <v/>
      </c>
      <c r="B7648" s="21">
        <f>'Hedge activity'!B7648</f>
        <v/>
      </c>
      <c r="C7648" s="7">
        <f>'Hedge activity'!F7648</f>
        <v/>
      </c>
      <c r="D7648" s="5">
        <f>VLOOKUP(C7648,'Transaction Day mapping'!$D$2:$E$757,2,FALSE)</f>
        <v/>
      </c>
      <c r="E7648" s="9">
        <f>'Hedge activity'!I7648</f>
        <v/>
      </c>
      <c r="F7648" s="5">
        <f>DATEVALUE(E7648)</f>
        <v/>
      </c>
      <c r="G7648" s="18">
        <f>'Hedge activity'!E7648</f>
        <v/>
      </c>
      <c r="H7648" s="23">
        <f>'Hedge activity'!D7648</f>
        <v/>
      </c>
      <c r="I7648" s="20">
        <f>'Hedge activity'!H7648</f>
        <v/>
      </c>
      <c r="J7648" s="23">
        <f>'Hedge activity'!C7648</f>
        <v/>
      </c>
      <c r="K7648" s="23">
        <f>'Hedge activity'!G7648</f>
        <v/>
      </c>
      <c r="L7648">
        <f>IF(G7648="O",IF(H7648&lt;J7648,"Lower","Upper"),"P")</f>
        <v/>
      </c>
    </row>
    <row r="7649">
      <c r="A7649">
        <f>'Hedge activity'!A7649</f>
        <v/>
      </c>
      <c r="B7649" s="21">
        <f>'Hedge activity'!B7649</f>
        <v/>
      </c>
      <c r="C7649" s="7">
        <f>'Hedge activity'!F7649</f>
        <v/>
      </c>
      <c r="D7649" s="5">
        <f>VLOOKUP(C7649,'Transaction Day mapping'!$D$2:$E$757,2,FALSE)</f>
        <v/>
      </c>
      <c r="E7649" s="9">
        <f>'Hedge activity'!I7649</f>
        <v/>
      </c>
      <c r="F7649" s="5">
        <f>DATEVALUE(E7649)</f>
        <v/>
      </c>
      <c r="G7649" s="18">
        <f>'Hedge activity'!E7649</f>
        <v/>
      </c>
      <c r="H7649" s="19">
        <f>'Hedge activity'!D7649</f>
        <v/>
      </c>
      <c r="I7649" s="20">
        <f>'Hedge activity'!H7649</f>
        <v/>
      </c>
      <c r="J7649">
        <f>'Hedge activity'!C7649</f>
        <v/>
      </c>
      <c r="K7649">
        <f>'Hedge activity'!G7649</f>
        <v/>
      </c>
    </row>
    <row r="7650">
      <c r="A7650">
        <f>'Hedge activity'!A7650</f>
        <v/>
      </c>
      <c r="B7650" s="21">
        <f>'Hedge activity'!B7650</f>
        <v/>
      </c>
      <c r="C7650" s="7">
        <f>'Hedge activity'!F7650</f>
        <v/>
      </c>
      <c r="D7650" s="5">
        <f>VLOOKUP(C7650,'Transaction Day mapping'!$D$2:$E$757,2,FALSE)</f>
        <v/>
      </c>
      <c r="E7650" s="9">
        <f>'Hedge activity'!I7650</f>
        <v/>
      </c>
      <c r="F7650" s="5">
        <f>DATEVALUE(E7650)</f>
        <v/>
      </c>
      <c r="G7650" s="18">
        <f>'Hedge activity'!E7650</f>
        <v/>
      </c>
      <c r="H7650" s="23">
        <f>'Hedge activity'!D7650</f>
        <v/>
      </c>
      <c r="I7650" s="20">
        <f>'Hedge activity'!H7650</f>
        <v/>
      </c>
      <c r="J7650" s="23">
        <f>'Hedge activity'!C7650</f>
        <v/>
      </c>
      <c r="K7650" s="23">
        <f>'Hedge activity'!G7650</f>
        <v/>
      </c>
      <c r="L7650">
        <f>IF(G7650="O",IF(H7650&lt;J7650,"Lower","Upper"),"P")</f>
        <v/>
      </c>
    </row>
    <row r="7651">
      <c r="A7651">
        <f>'Hedge activity'!A7651</f>
        <v/>
      </c>
      <c r="B7651" s="21">
        <f>'Hedge activity'!B7651</f>
        <v/>
      </c>
      <c r="C7651" s="7">
        <f>'Hedge activity'!F7651</f>
        <v/>
      </c>
      <c r="D7651" s="5">
        <f>VLOOKUP(C7651,'Transaction Day mapping'!$D$2:$E$757,2,FALSE)</f>
        <v/>
      </c>
      <c r="E7651" s="9">
        <f>'Hedge activity'!I7651</f>
        <v/>
      </c>
      <c r="F7651" s="5">
        <f>DATEVALUE(E7651)</f>
        <v/>
      </c>
      <c r="G7651" s="18">
        <f>'Hedge activity'!E7651</f>
        <v/>
      </c>
      <c r="H7651" s="19">
        <f>'Hedge activity'!D7651</f>
        <v/>
      </c>
      <c r="I7651" s="20">
        <f>'Hedge activity'!H7651</f>
        <v/>
      </c>
      <c r="J7651">
        <f>'Hedge activity'!C7651</f>
        <v/>
      </c>
      <c r="K7651">
        <f>'Hedge activity'!G7651</f>
        <v/>
      </c>
    </row>
    <row r="7652">
      <c r="A7652">
        <f>'Hedge activity'!A7652</f>
        <v/>
      </c>
      <c r="B7652" s="21">
        <f>'Hedge activity'!B7652</f>
        <v/>
      </c>
      <c r="C7652" s="7">
        <f>'Hedge activity'!F7652</f>
        <v/>
      </c>
      <c r="D7652" s="5">
        <f>VLOOKUP(C7652,'Transaction Day mapping'!$D$2:$E$757,2,FALSE)</f>
        <v/>
      </c>
      <c r="E7652" s="9">
        <f>'Hedge activity'!I7652</f>
        <v/>
      </c>
      <c r="F7652" s="5">
        <f>DATEVALUE(E7652)</f>
        <v/>
      </c>
      <c r="G7652" s="18">
        <f>'Hedge activity'!E7652</f>
        <v/>
      </c>
      <c r="H7652" s="23">
        <f>'Hedge activity'!D7652</f>
        <v/>
      </c>
      <c r="I7652" s="20">
        <f>'Hedge activity'!H7652</f>
        <v/>
      </c>
      <c r="J7652" s="23">
        <f>'Hedge activity'!C7652</f>
        <v/>
      </c>
      <c r="K7652" s="23">
        <f>'Hedge activity'!G7652</f>
        <v/>
      </c>
      <c r="L7652">
        <f>IF(G7652="O",IF(H7652&lt;J7652,"Lower","Upper"),"P")</f>
        <v/>
      </c>
    </row>
    <row r="7653">
      <c r="A7653">
        <f>'Hedge activity'!A7653</f>
        <v/>
      </c>
      <c r="B7653" s="21">
        <f>'Hedge activity'!B7653</f>
        <v/>
      </c>
      <c r="C7653" s="7">
        <f>'Hedge activity'!F7653</f>
        <v/>
      </c>
      <c r="D7653" s="5">
        <f>VLOOKUP(C7653,'Transaction Day mapping'!$D$2:$E$757,2,FALSE)</f>
        <v/>
      </c>
      <c r="E7653" s="9">
        <f>'Hedge activity'!I7653</f>
        <v/>
      </c>
      <c r="F7653" s="5">
        <f>DATEVALUE(E7653)</f>
        <v/>
      </c>
      <c r="G7653" s="18">
        <f>'Hedge activity'!E7653</f>
        <v/>
      </c>
      <c r="H7653" s="19">
        <f>'Hedge activity'!D7653</f>
        <v/>
      </c>
      <c r="I7653" s="20">
        <f>'Hedge activity'!H7653</f>
        <v/>
      </c>
      <c r="J7653">
        <f>'Hedge activity'!C7653</f>
        <v/>
      </c>
      <c r="K7653">
        <f>'Hedge activity'!G7653</f>
        <v/>
      </c>
    </row>
    <row r="7654">
      <c r="A7654">
        <f>'Hedge activity'!A7654</f>
        <v/>
      </c>
      <c r="B7654" s="21">
        <f>'Hedge activity'!B7654</f>
        <v/>
      </c>
      <c r="C7654" s="7">
        <f>'Hedge activity'!F7654</f>
        <v/>
      </c>
      <c r="D7654" s="5">
        <f>VLOOKUP(C7654,'Transaction Day mapping'!$D$2:$E$757,2,FALSE)</f>
        <v/>
      </c>
      <c r="E7654" s="9">
        <f>'Hedge activity'!I7654</f>
        <v/>
      </c>
      <c r="F7654" s="5">
        <f>DATEVALUE(E7654)</f>
        <v/>
      </c>
      <c r="G7654" s="18">
        <f>'Hedge activity'!E7654</f>
        <v/>
      </c>
      <c r="H7654" s="23">
        <f>'Hedge activity'!D7654</f>
        <v/>
      </c>
      <c r="I7654" s="20">
        <f>'Hedge activity'!H7654</f>
        <v/>
      </c>
      <c r="J7654" s="23">
        <f>'Hedge activity'!C7654</f>
        <v/>
      </c>
      <c r="K7654" s="23">
        <f>'Hedge activity'!G7654</f>
        <v/>
      </c>
      <c r="L7654">
        <f>IF(G7654="O",IF(H7654&lt;J7654,"Lower","Upper"),"P")</f>
        <v/>
      </c>
    </row>
    <row r="7655">
      <c r="A7655">
        <f>'Hedge activity'!A7655</f>
        <v/>
      </c>
      <c r="B7655" s="21">
        <f>'Hedge activity'!B7655</f>
        <v/>
      </c>
      <c r="C7655" s="7">
        <f>'Hedge activity'!F7655</f>
        <v/>
      </c>
      <c r="D7655" s="5">
        <f>VLOOKUP(C7655,'Transaction Day mapping'!$D$2:$E$757,2,FALSE)</f>
        <v/>
      </c>
      <c r="E7655" s="9">
        <f>'Hedge activity'!I7655</f>
        <v/>
      </c>
      <c r="F7655" s="5">
        <f>DATEVALUE(E7655)</f>
        <v/>
      </c>
      <c r="G7655" s="18">
        <f>'Hedge activity'!E7655</f>
        <v/>
      </c>
      <c r="H7655" s="19">
        <f>'Hedge activity'!D7655</f>
        <v/>
      </c>
      <c r="I7655" s="20">
        <f>'Hedge activity'!H7655</f>
        <v/>
      </c>
      <c r="J7655">
        <f>'Hedge activity'!C7655</f>
        <v/>
      </c>
      <c r="K7655">
        <f>'Hedge activity'!G7655</f>
        <v/>
      </c>
    </row>
    <row r="7656">
      <c r="A7656">
        <f>'Hedge activity'!A7656</f>
        <v/>
      </c>
      <c r="B7656" s="21">
        <f>'Hedge activity'!B7656</f>
        <v/>
      </c>
      <c r="C7656" s="7">
        <f>'Hedge activity'!F7656</f>
        <v/>
      </c>
      <c r="D7656" s="5">
        <f>VLOOKUP(C7656,'Transaction Day mapping'!$D$2:$E$757,2,FALSE)</f>
        <v/>
      </c>
      <c r="E7656" s="9">
        <f>'Hedge activity'!I7656</f>
        <v/>
      </c>
      <c r="F7656" s="5">
        <f>DATEVALUE(E7656)</f>
        <v/>
      </c>
      <c r="G7656" s="18">
        <f>'Hedge activity'!E7656</f>
        <v/>
      </c>
      <c r="H7656" s="23">
        <f>'Hedge activity'!D7656</f>
        <v/>
      </c>
      <c r="I7656" s="20">
        <f>'Hedge activity'!H7656</f>
        <v/>
      </c>
      <c r="J7656" s="23">
        <f>'Hedge activity'!C7656</f>
        <v/>
      </c>
      <c r="K7656" s="23">
        <f>'Hedge activity'!G7656</f>
        <v/>
      </c>
      <c r="L7656">
        <f>IF(G7656="O",IF(H7656&lt;J7656,"Lower","Upper"),"P")</f>
        <v/>
      </c>
    </row>
    <row r="7657">
      <c r="A7657">
        <f>'Hedge activity'!A7657</f>
        <v/>
      </c>
      <c r="B7657" s="21">
        <f>'Hedge activity'!B7657</f>
        <v/>
      </c>
      <c r="C7657" s="7">
        <f>'Hedge activity'!F7657</f>
        <v/>
      </c>
      <c r="D7657" s="5">
        <f>VLOOKUP(C7657,'Transaction Day mapping'!$D$2:$E$757,2,FALSE)</f>
        <v/>
      </c>
      <c r="E7657" s="9">
        <f>'Hedge activity'!I7657</f>
        <v/>
      </c>
      <c r="F7657" s="5">
        <f>DATEVALUE(E7657)</f>
        <v/>
      </c>
      <c r="G7657" s="18">
        <f>'Hedge activity'!E7657</f>
        <v/>
      </c>
      <c r="H7657" s="19">
        <f>'Hedge activity'!D7657</f>
        <v/>
      </c>
      <c r="I7657" s="20">
        <f>'Hedge activity'!H7657</f>
        <v/>
      </c>
      <c r="J7657">
        <f>'Hedge activity'!C7657</f>
        <v/>
      </c>
      <c r="K7657">
        <f>'Hedge activity'!G7657</f>
        <v/>
      </c>
    </row>
    <row r="7658">
      <c r="A7658">
        <f>'Hedge activity'!A7658</f>
        <v/>
      </c>
      <c r="B7658" s="21">
        <f>'Hedge activity'!B7658</f>
        <v/>
      </c>
      <c r="C7658" s="7">
        <f>'Hedge activity'!F7658</f>
        <v/>
      </c>
      <c r="D7658" s="5">
        <f>VLOOKUP(C7658,'Transaction Day mapping'!$D$2:$E$757,2,FALSE)</f>
        <v/>
      </c>
      <c r="E7658" s="9">
        <f>'Hedge activity'!I7658</f>
        <v/>
      </c>
      <c r="F7658" s="5">
        <f>DATEVALUE(E7658)</f>
        <v/>
      </c>
      <c r="G7658" s="18">
        <f>'Hedge activity'!E7658</f>
        <v/>
      </c>
      <c r="H7658" s="19">
        <f>'Hedge activity'!D7658</f>
        <v/>
      </c>
      <c r="I7658" s="20">
        <f>'Hedge activity'!H7658</f>
        <v/>
      </c>
      <c r="J7658">
        <f>'Hedge activity'!C7658</f>
        <v/>
      </c>
      <c r="K7658">
        <f>'Hedge activity'!G7658</f>
        <v/>
      </c>
    </row>
    <row r="7659">
      <c r="A7659">
        <f>'Hedge activity'!A7659</f>
        <v/>
      </c>
      <c r="B7659" s="21">
        <f>'Hedge activity'!B7659</f>
        <v/>
      </c>
      <c r="C7659" s="7">
        <f>'Hedge activity'!F7659</f>
        <v/>
      </c>
      <c r="D7659" s="5">
        <f>VLOOKUP(C7659,'Transaction Day mapping'!$D$2:$E$757,2,FALSE)</f>
        <v/>
      </c>
      <c r="E7659" s="9">
        <f>'Hedge activity'!I7659</f>
        <v/>
      </c>
      <c r="F7659" s="5">
        <f>DATEVALUE(E7659)</f>
        <v/>
      </c>
      <c r="G7659" s="18">
        <f>'Hedge activity'!E7659</f>
        <v/>
      </c>
      <c r="H7659" s="19">
        <f>'Hedge activity'!D7659</f>
        <v/>
      </c>
      <c r="I7659" s="20">
        <f>'Hedge activity'!H7659</f>
        <v/>
      </c>
      <c r="J7659">
        <f>'Hedge activity'!C7659</f>
        <v/>
      </c>
      <c r="K7659">
        <f>'Hedge activity'!G7659</f>
        <v/>
      </c>
    </row>
    <row r="7660">
      <c r="A7660">
        <f>'Hedge activity'!A7660</f>
        <v/>
      </c>
      <c r="B7660" s="21">
        <f>'Hedge activity'!B7660</f>
        <v/>
      </c>
      <c r="C7660" s="7">
        <f>'Hedge activity'!F7660</f>
        <v/>
      </c>
      <c r="D7660" s="5">
        <f>VLOOKUP(C7660,'Transaction Day mapping'!$D$2:$E$757,2,FALSE)</f>
        <v/>
      </c>
      <c r="E7660" s="9">
        <f>'Hedge activity'!I7660</f>
        <v/>
      </c>
      <c r="F7660" s="5">
        <f>DATEVALUE(E7660)</f>
        <v/>
      </c>
      <c r="G7660" s="18">
        <f>'Hedge activity'!E7660</f>
        <v/>
      </c>
      <c r="H7660" s="19">
        <f>'Hedge activity'!D7660</f>
        <v/>
      </c>
      <c r="I7660" s="20">
        <f>'Hedge activity'!H7660</f>
        <v/>
      </c>
      <c r="J7660">
        <f>'Hedge activity'!C7660</f>
        <v/>
      </c>
      <c r="K7660">
        <f>'Hedge activity'!G7660</f>
        <v/>
      </c>
    </row>
    <row r="7661">
      <c r="A7661">
        <f>'Hedge activity'!A7661</f>
        <v/>
      </c>
      <c r="B7661" s="21">
        <f>'Hedge activity'!B7661</f>
        <v/>
      </c>
      <c r="C7661" s="7">
        <f>'Hedge activity'!F7661</f>
        <v/>
      </c>
      <c r="D7661" s="5">
        <f>VLOOKUP(C7661,'Transaction Day mapping'!$D$2:$E$757,2,FALSE)</f>
        <v/>
      </c>
      <c r="E7661" s="9">
        <f>'Hedge activity'!I7661</f>
        <v/>
      </c>
      <c r="F7661" s="5">
        <f>DATEVALUE(E7661)</f>
        <v/>
      </c>
      <c r="G7661" s="18">
        <f>'Hedge activity'!E7661</f>
        <v/>
      </c>
      <c r="H7661" s="19">
        <f>'Hedge activity'!D7661</f>
        <v/>
      </c>
      <c r="I7661" s="20">
        <f>'Hedge activity'!H7661</f>
        <v/>
      </c>
      <c r="J7661">
        <f>'Hedge activity'!C7661</f>
        <v/>
      </c>
      <c r="K7661">
        <f>'Hedge activity'!G7661</f>
        <v/>
      </c>
    </row>
    <row r="7662">
      <c r="A7662">
        <f>'Hedge activity'!A7662</f>
        <v/>
      </c>
      <c r="B7662" s="21">
        <f>'Hedge activity'!B7662</f>
        <v/>
      </c>
      <c r="C7662" s="7">
        <f>'Hedge activity'!F7662</f>
        <v/>
      </c>
      <c r="D7662" s="5">
        <f>VLOOKUP(C7662,'Transaction Day mapping'!$D$2:$E$757,2,FALSE)</f>
        <v/>
      </c>
      <c r="E7662" s="9">
        <f>'Hedge activity'!I7662</f>
        <v/>
      </c>
      <c r="F7662" s="5">
        <f>DATEVALUE(E7662)</f>
        <v/>
      </c>
      <c r="G7662" s="18">
        <f>'Hedge activity'!E7662</f>
        <v/>
      </c>
      <c r="H7662" s="19">
        <f>'Hedge activity'!D7662</f>
        <v/>
      </c>
      <c r="I7662" s="20">
        <f>'Hedge activity'!H7662</f>
        <v/>
      </c>
      <c r="J7662">
        <f>'Hedge activity'!C7662</f>
        <v/>
      </c>
      <c r="K7662">
        <f>'Hedge activity'!G7662</f>
        <v/>
      </c>
    </row>
    <row r="7663">
      <c r="A7663">
        <f>'Hedge activity'!A7663</f>
        <v/>
      </c>
      <c r="B7663" s="21">
        <f>'Hedge activity'!B7663</f>
        <v/>
      </c>
      <c r="C7663" s="7">
        <f>'Hedge activity'!F7663</f>
        <v/>
      </c>
      <c r="D7663" s="5">
        <f>VLOOKUP(C7663,'Transaction Day mapping'!$D$2:$E$757,2,FALSE)</f>
        <v/>
      </c>
      <c r="E7663" s="9">
        <f>'Hedge activity'!I7663</f>
        <v/>
      </c>
      <c r="F7663" s="5">
        <f>DATEVALUE(E7663)</f>
        <v/>
      </c>
      <c r="G7663" s="18">
        <f>'Hedge activity'!E7663</f>
        <v/>
      </c>
      <c r="H7663" s="19">
        <f>'Hedge activity'!D7663</f>
        <v/>
      </c>
      <c r="I7663" s="20">
        <f>'Hedge activity'!H7663</f>
        <v/>
      </c>
      <c r="J7663">
        <f>'Hedge activity'!C7663</f>
        <v/>
      </c>
      <c r="K7663">
        <f>'Hedge activity'!G7663</f>
        <v/>
      </c>
    </row>
    <row r="7664">
      <c r="A7664">
        <f>'Hedge activity'!A7664</f>
        <v/>
      </c>
      <c r="B7664" s="21">
        <f>'Hedge activity'!B7664</f>
        <v/>
      </c>
      <c r="C7664" s="7">
        <f>'Hedge activity'!F7664</f>
        <v/>
      </c>
      <c r="D7664" s="5">
        <f>VLOOKUP(C7664,'Transaction Day mapping'!$D$2:$E$757,2,FALSE)</f>
        <v/>
      </c>
      <c r="E7664" s="9">
        <f>'Hedge activity'!I7664</f>
        <v/>
      </c>
      <c r="F7664" s="5">
        <f>DATEVALUE(E7664)</f>
        <v/>
      </c>
      <c r="G7664" s="18">
        <f>'Hedge activity'!E7664</f>
        <v/>
      </c>
      <c r="H7664" s="19">
        <f>'Hedge activity'!D7664</f>
        <v/>
      </c>
      <c r="I7664" s="20">
        <f>'Hedge activity'!H7664</f>
        <v/>
      </c>
      <c r="J7664">
        <f>'Hedge activity'!C7664</f>
        <v/>
      </c>
      <c r="K7664">
        <f>'Hedge activity'!G7664</f>
        <v/>
      </c>
    </row>
    <row r="7665">
      <c r="A7665">
        <f>'Hedge activity'!A7665</f>
        <v/>
      </c>
      <c r="B7665" s="21">
        <f>'Hedge activity'!B7665</f>
        <v/>
      </c>
      <c r="C7665" s="7">
        <f>'Hedge activity'!F7665</f>
        <v/>
      </c>
      <c r="D7665" s="5">
        <f>VLOOKUP(C7665,'Transaction Day mapping'!$D$2:$E$757,2,FALSE)</f>
        <v/>
      </c>
      <c r="E7665" s="9">
        <f>'Hedge activity'!I7665</f>
        <v/>
      </c>
      <c r="F7665" s="5">
        <f>DATEVALUE(E7665)</f>
        <v/>
      </c>
      <c r="G7665" s="18">
        <f>'Hedge activity'!E7665</f>
        <v/>
      </c>
      <c r="H7665" s="19">
        <f>'Hedge activity'!D7665</f>
        <v/>
      </c>
      <c r="I7665" s="20">
        <f>'Hedge activity'!H7665</f>
        <v/>
      </c>
      <c r="J7665">
        <f>'Hedge activity'!C7665</f>
        <v/>
      </c>
      <c r="K7665">
        <f>'Hedge activity'!G7665</f>
        <v/>
      </c>
    </row>
    <row r="7666">
      <c r="A7666">
        <f>'Hedge activity'!A7666</f>
        <v/>
      </c>
      <c r="B7666" s="21">
        <f>'Hedge activity'!B7666</f>
        <v/>
      </c>
      <c r="C7666" s="7">
        <f>'Hedge activity'!F7666</f>
        <v/>
      </c>
      <c r="D7666" s="5">
        <f>VLOOKUP(C7666,'Transaction Day mapping'!$D$2:$E$757,2,FALSE)</f>
        <v/>
      </c>
      <c r="E7666" s="9">
        <f>'Hedge activity'!I7666</f>
        <v/>
      </c>
      <c r="F7666" s="5">
        <f>DATEVALUE(E7666)</f>
        <v/>
      </c>
      <c r="G7666" s="18">
        <f>'Hedge activity'!E7666</f>
        <v/>
      </c>
      <c r="H7666" s="19">
        <f>'Hedge activity'!D7666</f>
        <v/>
      </c>
      <c r="I7666" s="20">
        <f>'Hedge activity'!H7666</f>
        <v/>
      </c>
      <c r="J7666">
        <f>'Hedge activity'!C7666</f>
        <v/>
      </c>
      <c r="K7666">
        <f>'Hedge activity'!G7666</f>
        <v/>
      </c>
    </row>
    <row r="7667">
      <c r="A7667">
        <f>'Hedge activity'!A7667</f>
        <v/>
      </c>
      <c r="B7667" s="21">
        <f>'Hedge activity'!B7667</f>
        <v/>
      </c>
      <c r="C7667" s="7">
        <f>'Hedge activity'!F7667</f>
        <v/>
      </c>
      <c r="D7667" s="5">
        <f>VLOOKUP(C7667,'Transaction Day mapping'!$D$2:$E$757,2,FALSE)</f>
        <v/>
      </c>
      <c r="E7667" s="9">
        <f>'Hedge activity'!I7667</f>
        <v/>
      </c>
      <c r="F7667" s="5">
        <f>DATEVALUE(E7667)</f>
        <v/>
      </c>
      <c r="G7667" s="18">
        <f>'Hedge activity'!E7667</f>
        <v/>
      </c>
      <c r="H7667" s="19">
        <f>'Hedge activity'!D7667</f>
        <v/>
      </c>
      <c r="I7667" s="20">
        <f>'Hedge activity'!H7667</f>
        <v/>
      </c>
      <c r="J7667">
        <f>'Hedge activity'!C7667</f>
        <v/>
      </c>
      <c r="K7667">
        <f>'Hedge activity'!G7667</f>
        <v/>
      </c>
    </row>
    <row r="7668">
      <c r="A7668">
        <f>'Hedge activity'!A7668</f>
        <v/>
      </c>
      <c r="B7668" s="21">
        <f>'Hedge activity'!B7668</f>
        <v/>
      </c>
      <c r="C7668" s="7">
        <f>'Hedge activity'!F7668</f>
        <v/>
      </c>
      <c r="D7668" s="5">
        <f>VLOOKUP(C7668,'Transaction Day mapping'!$D$2:$E$757,2,FALSE)</f>
        <v/>
      </c>
      <c r="E7668" s="9">
        <f>'Hedge activity'!I7668</f>
        <v/>
      </c>
      <c r="F7668" s="5">
        <f>DATEVALUE(E7668)</f>
        <v/>
      </c>
      <c r="G7668" s="18">
        <f>'Hedge activity'!E7668</f>
        <v/>
      </c>
      <c r="H7668" s="19">
        <f>'Hedge activity'!D7668</f>
        <v/>
      </c>
      <c r="I7668" s="20">
        <f>'Hedge activity'!H7668</f>
        <v/>
      </c>
      <c r="J7668">
        <f>'Hedge activity'!C7668</f>
        <v/>
      </c>
      <c r="K7668">
        <f>'Hedge activity'!G7668</f>
        <v/>
      </c>
    </row>
    <row r="7669">
      <c r="A7669">
        <f>'Hedge activity'!A7669</f>
        <v/>
      </c>
      <c r="B7669" s="21">
        <f>'Hedge activity'!B7669</f>
        <v/>
      </c>
      <c r="C7669" s="7">
        <f>'Hedge activity'!F7669</f>
        <v/>
      </c>
      <c r="D7669" s="5">
        <f>VLOOKUP(C7669,'Transaction Day mapping'!$D$2:$E$757,2,FALSE)</f>
        <v/>
      </c>
      <c r="E7669" s="9">
        <f>'Hedge activity'!I7669</f>
        <v/>
      </c>
      <c r="F7669" s="5">
        <f>DATEVALUE(E7669)</f>
        <v/>
      </c>
      <c r="G7669" s="18">
        <f>'Hedge activity'!E7669</f>
        <v/>
      </c>
      <c r="H7669" s="19">
        <f>'Hedge activity'!D7669</f>
        <v/>
      </c>
      <c r="I7669" s="20">
        <f>'Hedge activity'!H7669</f>
        <v/>
      </c>
      <c r="J7669">
        <f>'Hedge activity'!C7669</f>
        <v/>
      </c>
      <c r="K7669">
        <f>'Hedge activity'!G7669</f>
        <v/>
      </c>
    </row>
    <row r="7670">
      <c r="A7670">
        <f>'Hedge activity'!A7670</f>
        <v/>
      </c>
      <c r="B7670" s="21">
        <f>'Hedge activity'!B7670</f>
        <v/>
      </c>
      <c r="C7670" s="7">
        <f>'Hedge activity'!F7670</f>
        <v/>
      </c>
      <c r="D7670" s="5">
        <f>VLOOKUP(C7670,'Transaction Day mapping'!$D$2:$E$757,2,FALSE)</f>
        <v/>
      </c>
      <c r="E7670" s="9">
        <f>'Hedge activity'!I7670</f>
        <v/>
      </c>
      <c r="F7670" s="5">
        <f>DATEVALUE(E7670)</f>
        <v/>
      </c>
      <c r="G7670" s="18">
        <f>'Hedge activity'!E7670</f>
        <v/>
      </c>
      <c r="H7670" s="19">
        <f>'Hedge activity'!D7670</f>
        <v/>
      </c>
      <c r="I7670" s="20">
        <f>'Hedge activity'!H7670</f>
        <v/>
      </c>
      <c r="J7670">
        <f>'Hedge activity'!C7670</f>
        <v/>
      </c>
      <c r="K7670">
        <f>'Hedge activity'!G7670</f>
        <v/>
      </c>
    </row>
    <row r="7671">
      <c r="A7671">
        <f>'Hedge activity'!A7671</f>
        <v/>
      </c>
      <c r="B7671" s="21">
        <f>'Hedge activity'!B7671</f>
        <v/>
      </c>
      <c r="C7671" s="7">
        <f>'Hedge activity'!F7671</f>
        <v/>
      </c>
      <c r="D7671" s="5">
        <f>VLOOKUP(C7671,'Transaction Day mapping'!$D$2:$E$757,2,FALSE)</f>
        <v/>
      </c>
      <c r="E7671" s="9">
        <f>'Hedge activity'!I7671</f>
        <v/>
      </c>
      <c r="F7671" s="5">
        <f>DATEVALUE(E7671)</f>
        <v/>
      </c>
      <c r="G7671" s="18">
        <f>'Hedge activity'!E7671</f>
        <v/>
      </c>
      <c r="H7671" s="19">
        <f>'Hedge activity'!D7671</f>
        <v/>
      </c>
      <c r="I7671" s="20">
        <f>'Hedge activity'!H7671</f>
        <v/>
      </c>
      <c r="J7671">
        <f>'Hedge activity'!C7671</f>
        <v/>
      </c>
      <c r="K7671">
        <f>'Hedge activity'!G7671</f>
        <v/>
      </c>
    </row>
    <row r="7672">
      <c r="A7672">
        <f>'Hedge activity'!A7672</f>
        <v/>
      </c>
      <c r="B7672" s="21">
        <f>'Hedge activity'!B7672</f>
        <v/>
      </c>
      <c r="C7672" s="7">
        <f>'Hedge activity'!F7672</f>
        <v/>
      </c>
      <c r="D7672" s="5">
        <f>VLOOKUP(C7672,'Transaction Day mapping'!$D$2:$E$757,2,FALSE)</f>
        <v/>
      </c>
      <c r="E7672" s="9">
        <f>'Hedge activity'!I7672</f>
        <v/>
      </c>
      <c r="F7672" s="5">
        <f>DATEVALUE(E7672)</f>
        <v/>
      </c>
      <c r="G7672" s="18">
        <f>'Hedge activity'!E7672</f>
        <v/>
      </c>
      <c r="H7672" s="19">
        <f>'Hedge activity'!D7672</f>
        <v/>
      </c>
      <c r="I7672" s="20">
        <f>'Hedge activity'!H7672</f>
        <v/>
      </c>
      <c r="J7672">
        <f>'Hedge activity'!C7672</f>
        <v/>
      </c>
      <c r="K7672">
        <f>'Hedge activity'!G7672</f>
        <v/>
      </c>
    </row>
    <row r="7673">
      <c r="A7673">
        <f>'Hedge activity'!A7673</f>
        <v/>
      </c>
      <c r="B7673" s="21">
        <f>'Hedge activity'!B7673</f>
        <v/>
      </c>
      <c r="C7673" s="7">
        <f>'Hedge activity'!F7673</f>
        <v/>
      </c>
      <c r="D7673" s="5">
        <f>VLOOKUP(C7673,'Transaction Day mapping'!$D$2:$E$757,2,FALSE)</f>
        <v/>
      </c>
      <c r="E7673" s="9">
        <f>'Hedge activity'!I7673</f>
        <v/>
      </c>
      <c r="F7673" s="5">
        <f>DATEVALUE(E7673)</f>
        <v/>
      </c>
      <c r="G7673" s="18">
        <f>'Hedge activity'!E7673</f>
        <v/>
      </c>
      <c r="H7673" s="19">
        <f>'Hedge activity'!D7673</f>
        <v/>
      </c>
      <c r="I7673" s="20">
        <f>'Hedge activity'!H7673</f>
        <v/>
      </c>
      <c r="J7673">
        <f>'Hedge activity'!C7673</f>
        <v/>
      </c>
      <c r="K7673">
        <f>'Hedge activity'!G7673</f>
        <v/>
      </c>
    </row>
    <row r="7674">
      <c r="A7674">
        <f>'Hedge activity'!A7674</f>
        <v/>
      </c>
      <c r="B7674" s="21">
        <f>'Hedge activity'!B7674</f>
        <v/>
      </c>
      <c r="C7674" s="7">
        <f>'Hedge activity'!F7674</f>
        <v/>
      </c>
      <c r="D7674" s="5">
        <f>VLOOKUP(C7674,'Transaction Day mapping'!$D$2:$E$757,2,FALSE)</f>
        <v/>
      </c>
      <c r="E7674" s="9">
        <f>'Hedge activity'!I7674</f>
        <v/>
      </c>
      <c r="F7674" s="5">
        <f>DATEVALUE(E7674)</f>
        <v/>
      </c>
      <c r="G7674" s="18">
        <f>'Hedge activity'!E7674</f>
        <v/>
      </c>
      <c r="H7674" s="19">
        <f>'Hedge activity'!D7674</f>
        <v/>
      </c>
      <c r="I7674" s="20">
        <f>'Hedge activity'!H7674</f>
        <v/>
      </c>
      <c r="J7674">
        <f>'Hedge activity'!C7674</f>
        <v/>
      </c>
      <c r="K7674">
        <f>'Hedge activity'!G7674</f>
        <v/>
      </c>
    </row>
    <row r="7675">
      <c r="A7675">
        <f>'Hedge activity'!A7675</f>
        <v/>
      </c>
      <c r="B7675" s="21">
        <f>'Hedge activity'!B7675</f>
        <v/>
      </c>
      <c r="C7675" s="7">
        <f>'Hedge activity'!F7675</f>
        <v/>
      </c>
      <c r="D7675" s="5">
        <f>VLOOKUP(C7675,'Transaction Day mapping'!$D$2:$E$757,2,FALSE)</f>
        <v/>
      </c>
      <c r="E7675" s="9">
        <f>'Hedge activity'!I7675</f>
        <v/>
      </c>
      <c r="F7675" s="5">
        <f>DATEVALUE(E7675)</f>
        <v/>
      </c>
      <c r="G7675" s="18">
        <f>'Hedge activity'!E7675</f>
        <v/>
      </c>
      <c r="H7675" s="19">
        <f>'Hedge activity'!D7675</f>
        <v/>
      </c>
      <c r="I7675" s="20">
        <f>'Hedge activity'!H7675</f>
        <v/>
      </c>
      <c r="J7675">
        <f>'Hedge activity'!C7675</f>
        <v/>
      </c>
      <c r="K7675">
        <f>'Hedge activity'!G7675</f>
        <v/>
      </c>
    </row>
    <row r="7676">
      <c r="A7676">
        <f>'Hedge activity'!A7676</f>
        <v/>
      </c>
      <c r="B7676" s="21">
        <f>'Hedge activity'!B7676</f>
        <v/>
      </c>
      <c r="C7676" s="7">
        <f>'Hedge activity'!F7676</f>
        <v/>
      </c>
      <c r="D7676" s="5">
        <f>VLOOKUP(C7676,'Transaction Day mapping'!$D$2:$E$757,2,FALSE)</f>
        <v/>
      </c>
      <c r="E7676" s="9">
        <f>'Hedge activity'!I7676</f>
        <v/>
      </c>
      <c r="F7676" s="5">
        <f>DATEVALUE(E7676)</f>
        <v/>
      </c>
      <c r="G7676" s="18">
        <f>'Hedge activity'!E7676</f>
        <v/>
      </c>
      <c r="H7676" s="19">
        <f>'Hedge activity'!D7676</f>
        <v/>
      </c>
      <c r="I7676" s="20">
        <f>'Hedge activity'!H7676</f>
        <v/>
      </c>
      <c r="J7676">
        <f>'Hedge activity'!C7676</f>
        <v/>
      </c>
      <c r="K7676">
        <f>'Hedge activity'!G7676</f>
        <v/>
      </c>
    </row>
    <row r="7677">
      <c r="A7677">
        <f>'Hedge activity'!A7677</f>
        <v/>
      </c>
      <c r="B7677" s="21">
        <f>'Hedge activity'!B7677</f>
        <v/>
      </c>
      <c r="C7677" s="7">
        <f>'Hedge activity'!F7677</f>
        <v/>
      </c>
      <c r="D7677" s="5">
        <f>VLOOKUP(C7677,'Transaction Day mapping'!$D$2:$E$757,2,FALSE)</f>
        <v/>
      </c>
      <c r="E7677" s="9">
        <f>'Hedge activity'!I7677</f>
        <v/>
      </c>
      <c r="F7677" s="5">
        <f>DATEVALUE(E7677)</f>
        <v/>
      </c>
      <c r="G7677" s="18">
        <f>'Hedge activity'!E7677</f>
        <v/>
      </c>
      <c r="H7677" s="19">
        <f>'Hedge activity'!D7677</f>
        <v/>
      </c>
      <c r="I7677" s="20">
        <f>'Hedge activity'!H7677</f>
        <v/>
      </c>
      <c r="J7677">
        <f>'Hedge activity'!C7677</f>
        <v/>
      </c>
      <c r="K7677">
        <f>'Hedge activity'!G7677</f>
        <v/>
      </c>
    </row>
    <row r="7678">
      <c r="A7678">
        <f>'Hedge activity'!A7678</f>
        <v/>
      </c>
      <c r="B7678" s="21">
        <f>'Hedge activity'!B7678</f>
        <v/>
      </c>
      <c r="C7678" s="7">
        <f>'Hedge activity'!F7678</f>
        <v/>
      </c>
      <c r="D7678" s="5">
        <f>VLOOKUP(C7678,'Transaction Day mapping'!$D$2:$E$757,2,FALSE)</f>
        <v/>
      </c>
      <c r="E7678" s="9">
        <f>'Hedge activity'!I7678</f>
        <v/>
      </c>
      <c r="F7678" s="5">
        <f>DATEVALUE(E7678)</f>
        <v/>
      </c>
      <c r="G7678" s="18">
        <f>'Hedge activity'!E7678</f>
        <v/>
      </c>
      <c r="H7678" s="19">
        <f>'Hedge activity'!D7678</f>
        <v/>
      </c>
      <c r="I7678" s="20">
        <f>'Hedge activity'!H7678</f>
        <v/>
      </c>
      <c r="J7678">
        <f>'Hedge activity'!C7678</f>
        <v/>
      </c>
      <c r="K7678">
        <f>'Hedge activity'!G7678</f>
        <v/>
      </c>
    </row>
    <row r="7679">
      <c r="A7679">
        <f>'Hedge activity'!A7679</f>
        <v/>
      </c>
      <c r="B7679" s="21">
        <f>'Hedge activity'!B7679</f>
        <v/>
      </c>
      <c r="C7679" s="7">
        <f>'Hedge activity'!F7679</f>
        <v/>
      </c>
      <c r="D7679" s="5">
        <f>VLOOKUP(C7679,'Transaction Day mapping'!$D$2:$E$757,2,FALSE)</f>
        <v/>
      </c>
      <c r="E7679" s="9">
        <f>'Hedge activity'!I7679</f>
        <v/>
      </c>
      <c r="F7679" s="5">
        <f>DATEVALUE(E7679)</f>
        <v/>
      </c>
      <c r="G7679" s="18">
        <f>'Hedge activity'!E7679</f>
        <v/>
      </c>
      <c r="H7679" s="19">
        <f>'Hedge activity'!D7679</f>
        <v/>
      </c>
      <c r="I7679" s="20">
        <f>'Hedge activity'!H7679</f>
        <v/>
      </c>
      <c r="J7679">
        <f>'Hedge activity'!C7679</f>
        <v/>
      </c>
      <c r="K7679">
        <f>'Hedge activity'!G7679</f>
        <v/>
      </c>
    </row>
    <row r="7680">
      <c r="A7680">
        <f>'Hedge activity'!A7680</f>
        <v/>
      </c>
      <c r="B7680" s="21">
        <f>'Hedge activity'!B7680</f>
        <v/>
      </c>
      <c r="C7680" s="7">
        <f>'Hedge activity'!F7680</f>
        <v/>
      </c>
      <c r="D7680" s="5">
        <f>VLOOKUP(C7680,'Transaction Day mapping'!$D$2:$E$757,2,FALSE)</f>
        <v/>
      </c>
      <c r="E7680" s="9">
        <f>'Hedge activity'!I7680</f>
        <v/>
      </c>
      <c r="F7680" s="5">
        <f>DATEVALUE(E7680)</f>
        <v/>
      </c>
      <c r="G7680" s="18">
        <f>'Hedge activity'!E7680</f>
        <v/>
      </c>
      <c r="H7680" s="19">
        <f>'Hedge activity'!D7680</f>
        <v/>
      </c>
      <c r="I7680" s="20">
        <f>'Hedge activity'!H7680</f>
        <v/>
      </c>
      <c r="J7680">
        <f>'Hedge activity'!C7680</f>
        <v/>
      </c>
      <c r="K7680">
        <f>'Hedge activity'!G7680</f>
        <v/>
      </c>
    </row>
    <row r="7681">
      <c r="A7681">
        <f>'Hedge activity'!A7681</f>
        <v/>
      </c>
      <c r="B7681" s="21">
        <f>'Hedge activity'!B7681</f>
        <v/>
      </c>
      <c r="C7681" s="7">
        <f>'Hedge activity'!F7681</f>
        <v/>
      </c>
      <c r="D7681" s="5">
        <f>VLOOKUP(C7681,'Transaction Day mapping'!$D$2:$E$757,2,FALSE)</f>
        <v/>
      </c>
      <c r="E7681" s="9">
        <f>'Hedge activity'!I7681</f>
        <v/>
      </c>
      <c r="F7681" s="5">
        <f>DATEVALUE(E7681)</f>
        <v/>
      </c>
      <c r="G7681" s="18">
        <f>'Hedge activity'!E7681</f>
        <v/>
      </c>
      <c r="H7681" s="19">
        <f>'Hedge activity'!D7681</f>
        <v/>
      </c>
      <c r="I7681" s="20">
        <f>'Hedge activity'!H7681</f>
        <v/>
      </c>
      <c r="J7681">
        <f>'Hedge activity'!C7681</f>
        <v/>
      </c>
      <c r="K7681">
        <f>'Hedge activity'!G7681</f>
        <v/>
      </c>
    </row>
    <row r="7682">
      <c r="A7682">
        <f>'Hedge activity'!A7682</f>
        <v/>
      </c>
      <c r="B7682" s="21">
        <f>'Hedge activity'!B7682</f>
        <v/>
      </c>
      <c r="C7682" s="7">
        <f>'Hedge activity'!F7682</f>
        <v/>
      </c>
      <c r="D7682" s="5">
        <f>VLOOKUP(C7682,'Transaction Day mapping'!$D$2:$E$757,2,FALSE)</f>
        <v/>
      </c>
      <c r="E7682" s="9">
        <f>'Hedge activity'!I7682</f>
        <v/>
      </c>
      <c r="F7682" s="5">
        <f>DATEVALUE(E7682)</f>
        <v/>
      </c>
      <c r="G7682" s="18">
        <f>'Hedge activity'!E7682</f>
        <v/>
      </c>
      <c r="H7682" s="19">
        <f>'Hedge activity'!D7682</f>
        <v/>
      </c>
      <c r="I7682" s="20">
        <f>'Hedge activity'!H7682</f>
        <v/>
      </c>
      <c r="J7682">
        <f>'Hedge activity'!C7682</f>
        <v/>
      </c>
      <c r="K7682">
        <f>'Hedge activity'!G7682</f>
        <v/>
      </c>
    </row>
    <row r="7683">
      <c r="A7683">
        <f>'Hedge activity'!A7683</f>
        <v/>
      </c>
      <c r="B7683" s="21">
        <f>'Hedge activity'!B7683</f>
        <v/>
      </c>
      <c r="C7683" s="7">
        <f>'Hedge activity'!F7683</f>
        <v/>
      </c>
      <c r="D7683" s="5">
        <f>VLOOKUP(C7683,'Transaction Day mapping'!$D$2:$E$757,2,FALSE)</f>
        <v/>
      </c>
      <c r="E7683" s="9">
        <f>'Hedge activity'!I7683</f>
        <v/>
      </c>
      <c r="F7683" s="5">
        <f>DATEVALUE(E7683)</f>
        <v/>
      </c>
      <c r="G7683" s="18">
        <f>'Hedge activity'!E7683</f>
        <v/>
      </c>
      <c r="H7683" s="19">
        <f>'Hedge activity'!D7683</f>
        <v/>
      </c>
      <c r="I7683" s="20">
        <f>'Hedge activity'!H7683</f>
        <v/>
      </c>
      <c r="J7683">
        <f>'Hedge activity'!C7683</f>
        <v/>
      </c>
      <c r="K7683">
        <f>'Hedge activity'!G7683</f>
        <v/>
      </c>
    </row>
    <row r="7684">
      <c r="A7684">
        <f>'Hedge activity'!A7684</f>
        <v/>
      </c>
      <c r="B7684" s="21">
        <f>'Hedge activity'!B7684</f>
        <v/>
      </c>
      <c r="C7684" s="7">
        <f>'Hedge activity'!F7684</f>
        <v/>
      </c>
      <c r="D7684" s="5">
        <f>VLOOKUP(C7684,'Transaction Day mapping'!$D$2:$E$757,2,FALSE)</f>
        <v/>
      </c>
      <c r="E7684" s="9">
        <f>'Hedge activity'!I7684</f>
        <v/>
      </c>
      <c r="F7684" s="5">
        <f>DATEVALUE(E7684)</f>
        <v/>
      </c>
      <c r="G7684" s="18">
        <f>'Hedge activity'!E7684</f>
        <v/>
      </c>
      <c r="H7684" s="19">
        <f>'Hedge activity'!D7684</f>
        <v/>
      </c>
      <c r="I7684" s="20">
        <f>'Hedge activity'!H7684</f>
        <v/>
      </c>
      <c r="J7684">
        <f>'Hedge activity'!C7684</f>
        <v/>
      </c>
      <c r="K7684">
        <f>'Hedge activity'!G7684</f>
        <v/>
      </c>
    </row>
    <row r="7685">
      <c r="A7685">
        <f>'Hedge activity'!A7685</f>
        <v/>
      </c>
      <c r="B7685" s="21">
        <f>'Hedge activity'!B7685</f>
        <v/>
      </c>
      <c r="C7685" s="7">
        <f>'Hedge activity'!F7685</f>
        <v/>
      </c>
      <c r="D7685" s="5">
        <f>VLOOKUP(C7685,'Transaction Day mapping'!$D$2:$E$757,2,FALSE)</f>
        <v/>
      </c>
      <c r="E7685" s="9">
        <f>'Hedge activity'!I7685</f>
        <v/>
      </c>
      <c r="F7685" s="5">
        <f>DATEVALUE(E7685)</f>
        <v/>
      </c>
      <c r="G7685" s="18">
        <f>'Hedge activity'!E7685</f>
        <v/>
      </c>
      <c r="H7685" s="19">
        <f>'Hedge activity'!D7685</f>
        <v/>
      </c>
      <c r="I7685" s="20">
        <f>'Hedge activity'!H7685</f>
        <v/>
      </c>
      <c r="J7685">
        <f>'Hedge activity'!C7685</f>
        <v/>
      </c>
      <c r="K7685">
        <f>'Hedge activity'!G7685</f>
        <v/>
      </c>
    </row>
    <row r="7686">
      <c r="A7686">
        <f>'Hedge activity'!A7686</f>
        <v/>
      </c>
      <c r="B7686" s="21">
        <f>'Hedge activity'!B7686</f>
        <v/>
      </c>
      <c r="C7686" s="7">
        <f>'Hedge activity'!F7686</f>
        <v/>
      </c>
      <c r="D7686" s="5">
        <f>VLOOKUP(C7686,'Transaction Day mapping'!$D$2:$E$757,2,FALSE)</f>
        <v/>
      </c>
      <c r="E7686" s="9">
        <f>'Hedge activity'!I7686</f>
        <v/>
      </c>
      <c r="F7686" s="5">
        <f>DATEVALUE(E7686)</f>
        <v/>
      </c>
      <c r="G7686" s="18">
        <f>'Hedge activity'!E7686</f>
        <v/>
      </c>
      <c r="H7686" s="19">
        <f>'Hedge activity'!D7686</f>
        <v/>
      </c>
      <c r="I7686" s="20">
        <f>'Hedge activity'!H7686</f>
        <v/>
      </c>
      <c r="J7686">
        <f>'Hedge activity'!C7686</f>
        <v/>
      </c>
      <c r="K7686">
        <f>'Hedge activity'!G7686</f>
        <v/>
      </c>
    </row>
    <row r="7687">
      <c r="A7687">
        <f>'Hedge activity'!A7687</f>
        <v/>
      </c>
      <c r="B7687" s="21">
        <f>'Hedge activity'!B7687</f>
        <v/>
      </c>
      <c r="C7687" s="7">
        <f>'Hedge activity'!F7687</f>
        <v/>
      </c>
      <c r="D7687" s="5">
        <f>VLOOKUP(C7687,'Transaction Day mapping'!$D$2:$E$757,2,FALSE)</f>
        <v/>
      </c>
      <c r="E7687" s="9">
        <f>'Hedge activity'!I7687</f>
        <v/>
      </c>
      <c r="F7687" s="5">
        <f>DATEVALUE(E7687)</f>
        <v/>
      </c>
      <c r="G7687" s="18">
        <f>'Hedge activity'!E7687</f>
        <v/>
      </c>
      <c r="H7687" s="19">
        <f>'Hedge activity'!D7687</f>
        <v/>
      </c>
      <c r="I7687" s="20">
        <f>'Hedge activity'!H7687</f>
        <v/>
      </c>
      <c r="J7687">
        <f>'Hedge activity'!C7687</f>
        <v/>
      </c>
      <c r="K7687">
        <f>'Hedge activity'!G7687</f>
        <v/>
      </c>
    </row>
    <row r="7688">
      <c r="A7688">
        <f>'Hedge activity'!A7688</f>
        <v/>
      </c>
      <c r="B7688" s="21">
        <f>'Hedge activity'!B7688</f>
        <v/>
      </c>
      <c r="C7688" s="7">
        <f>'Hedge activity'!F7688</f>
        <v/>
      </c>
      <c r="D7688" s="5">
        <f>VLOOKUP(C7688,'Transaction Day mapping'!$D$2:$E$757,2,FALSE)</f>
        <v/>
      </c>
      <c r="E7688" s="9">
        <f>'Hedge activity'!I7688</f>
        <v/>
      </c>
      <c r="F7688" s="5">
        <f>DATEVALUE(E7688)</f>
        <v/>
      </c>
      <c r="G7688" s="18">
        <f>'Hedge activity'!E7688</f>
        <v/>
      </c>
      <c r="H7688" s="19">
        <f>'Hedge activity'!D7688</f>
        <v/>
      </c>
      <c r="I7688" s="20">
        <f>'Hedge activity'!H7688</f>
        <v/>
      </c>
      <c r="J7688">
        <f>'Hedge activity'!C7688</f>
        <v/>
      </c>
      <c r="K7688">
        <f>'Hedge activity'!G7688</f>
        <v/>
      </c>
    </row>
    <row r="7689">
      <c r="A7689">
        <f>'Hedge activity'!A7689</f>
        <v/>
      </c>
      <c r="B7689" s="21">
        <f>'Hedge activity'!B7689</f>
        <v/>
      </c>
      <c r="C7689" s="7">
        <f>'Hedge activity'!F7689</f>
        <v/>
      </c>
      <c r="D7689" s="5">
        <f>VLOOKUP(C7689,'Transaction Day mapping'!$D$2:$E$757,2,FALSE)</f>
        <v/>
      </c>
      <c r="E7689" s="9">
        <f>'Hedge activity'!I7689</f>
        <v/>
      </c>
      <c r="F7689" s="5">
        <f>DATEVALUE(E7689)</f>
        <v/>
      </c>
      <c r="G7689" s="18">
        <f>'Hedge activity'!E7689</f>
        <v/>
      </c>
      <c r="H7689" s="19">
        <f>'Hedge activity'!D7689</f>
        <v/>
      </c>
      <c r="I7689" s="20">
        <f>'Hedge activity'!H7689</f>
        <v/>
      </c>
      <c r="J7689">
        <f>'Hedge activity'!C7689</f>
        <v/>
      </c>
      <c r="K7689">
        <f>'Hedge activity'!G7689</f>
        <v/>
      </c>
    </row>
    <row r="7690">
      <c r="A7690">
        <f>'Hedge activity'!A7690</f>
        <v/>
      </c>
      <c r="B7690" s="21">
        <f>'Hedge activity'!B7690</f>
        <v/>
      </c>
      <c r="C7690" s="7">
        <f>'Hedge activity'!F7690</f>
        <v/>
      </c>
      <c r="D7690" s="5">
        <f>VLOOKUP(C7690,'Transaction Day mapping'!$D$2:$E$757,2,FALSE)</f>
        <v/>
      </c>
      <c r="E7690" s="9">
        <f>'Hedge activity'!I7690</f>
        <v/>
      </c>
      <c r="F7690" s="5">
        <f>DATEVALUE(E7690)</f>
        <v/>
      </c>
      <c r="G7690" s="18">
        <f>'Hedge activity'!E7690</f>
        <v/>
      </c>
      <c r="H7690" s="19">
        <f>'Hedge activity'!D7690</f>
        <v/>
      </c>
      <c r="I7690" s="20">
        <f>'Hedge activity'!H7690</f>
        <v/>
      </c>
      <c r="J7690">
        <f>'Hedge activity'!C7690</f>
        <v/>
      </c>
      <c r="K7690">
        <f>'Hedge activity'!G7690</f>
        <v/>
      </c>
    </row>
    <row r="7691">
      <c r="A7691">
        <f>'Hedge activity'!A7691</f>
        <v/>
      </c>
      <c r="B7691" s="21">
        <f>'Hedge activity'!B7691</f>
        <v/>
      </c>
      <c r="C7691" s="7">
        <f>'Hedge activity'!F7691</f>
        <v/>
      </c>
      <c r="D7691" s="5">
        <f>VLOOKUP(C7691,'Transaction Day mapping'!$D$2:$E$757,2,FALSE)</f>
        <v/>
      </c>
      <c r="E7691" s="9">
        <f>'Hedge activity'!I7691</f>
        <v/>
      </c>
      <c r="F7691" s="5">
        <f>DATEVALUE(E7691)</f>
        <v/>
      </c>
      <c r="G7691" s="18">
        <f>'Hedge activity'!E7691</f>
        <v/>
      </c>
      <c r="H7691" s="19">
        <f>'Hedge activity'!D7691</f>
        <v/>
      </c>
      <c r="I7691" s="20">
        <f>'Hedge activity'!H7691</f>
        <v/>
      </c>
      <c r="J7691">
        <f>'Hedge activity'!C7691</f>
        <v/>
      </c>
      <c r="K7691">
        <f>'Hedge activity'!G7691</f>
        <v/>
      </c>
    </row>
    <row r="7692">
      <c r="A7692">
        <f>'Hedge activity'!A7692</f>
        <v/>
      </c>
      <c r="B7692" s="21">
        <f>'Hedge activity'!B7692</f>
        <v/>
      </c>
      <c r="C7692" s="7">
        <f>'Hedge activity'!F7692</f>
        <v/>
      </c>
      <c r="D7692" s="5">
        <f>VLOOKUP(C7692,'Transaction Day mapping'!$D$2:$E$757,2,FALSE)</f>
        <v/>
      </c>
      <c r="E7692" s="9">
        <f>'Hedge activity'!I7692</f>
        <v/>
      </c>
      <c r="F7692" s="5">
        <f>DATEVALUE(E7692)</f>
        <v/>
      </c>
      <c r="G7692" s="18">
        <f>'Hedge activity'!E7692</f>
        <v/>
      </c>
      <c r="H7692" s="19">
        <f>'Hedge activity'!D7692</f>
        <v/>
      </c>
      <c r="I7692" s="20">
        <f>'Hedge activity'!H7692</f>
        <v/>
      </c>
      <c r="J7692">
        <f>'Hedge activity'!C7692</f>
        <v/>
      </c>
      <c r="K7692">
        <f>'Hedge activity'!G7692</f>
        <v/>
      </c>
    </row>
    <row r="7693">
      <c r="A7693">
        <f>'Hedge activity'!A7693</f>
        <v/>
      </c>
      <c r="B7693" s="21">
        <f>'Hedge activity'!B7693</f>
        <v/>
      </c>
      <c r="C7693" s="7">
        <f>'Hedge activity'!F7693</f>
        <v/>
      </c>
      <c r="D7693" s="5">
        <f>VLOOKUP(C7693,'Transaction Day mapping'!$D$2:$E$757,2,FALSE)</f>
        <v/>
      </c>
      <c r="E7693" s="9">
        <f>'Hedge activity'!I7693</f>
        <v/>
      </c>
      <c r="F7693" s="5">
        <f>DATEVALUE(E7693)</f>
        <v/>
      </c>
      <c r="G7693" s="18">
        <f>'Hedge activity'!E7693</f>
        <v/>
      </c>
      <c r="H7693" s="19">
        <f>'Hedge activity'!D7693</f>
        <v/>
      </c>
      <c r="I7693" s="20">
        <f>'Hedge activity'!H7693</f>
        <v/>
      </c>
      <c r="J7693">
        <f>'Hedge activity'!C7693</f>
        <v/>
      </c>
      <c r="K7693">
        <f>'Hedge activity'!G7693</f>
        <v/>
      </c>
    </row>
    <row r="7694">
      <c r="A7694">
        <f>'Hedge activity'!A7694</f>
        <v/>
      </c>
      <c r="B7694" s="21">
        <f>'Hedge activity'!B7694</f>
        <v/>
      </c>
      <c r="C7694" s="7">
        <f>'Hedge activity'!F7694</f>
        <v/>
      </c>
      <c r="D7694" s="5">
        <f>VLOOKUP(C7694,'Transaction Day mapping'!$D$2:$E$757,2,FALSE)</f>
        <v/>
      </c>
      <c r="E7694" s="9">
        <f>'Hedge activity'!I7694</f>
        <v/>
      </c>
      <c r="F7694" s="5">
        <f>DATEVALUE(E7694)</f>
        <v/>
      </c>
      <c r="G7694" s="18">
        <f>'Hedge activity'!E7694</f>
        <v/>
      </c>
      <c r="H7694" s="19">
        <f>'Hedge activity'!D7694</f>
        <v/>
      </c>
      <c r="I7694" s="20">
        <f>'Hedge activity'!H7694</f>
        <v/>
      </c>
      <c r="J7694">
        <f>'Hedge activity'!C7694</f>
        <v/>
      </c>
      <c r="K7694">
        <f>'Hedge activity'!G7694</f>
        <v/>
      </c>
    </row>
    <row r="7695">
      <c r="A7695">
        <f>'Hedge activity'!A7695</f>
        <v/>
      </c>
      <c r="B7695" s="21">
        <f>'Hedge activity'!B7695</f>
        <v/>
      </c>
      <c r="C7695" s="7">
        <f>'Hedge activity'!F7695</f>
        <v/>
      </c>
      <c r="D7695" s="5">
        <f>VLOOKUP(C7695,'Transaction Day mapping'!$D$2:$E$757,2,FALSE)</f>
        <v/>
      </c>
      <c r="E7695" s="9">
        <f>'Hedge activity'!I7695</f>
        <v/>
      </c>
      <c r="F7695" s="5">
        <f>DATEVALUE(E7695)</f>
        <v/>
      </c>
      <c r="G7695" s="18">
        <f>'Hedge activity'!E7695</f>
        <v/>
      </c>
      <c r="H7695" s="19">
        <f>'Hedge activity'!D7695</f>
        <v/>
      </c>
      <c r="I7695" s="20">
        <f>'Hedge activity'!H7695</f>
        <v/>
      </c>
      <c r="J7695">
        <f>'Hedge activity'!C7695</f>
        <v/>
      </c>
      <c r="K7695">
        <f>'Hedge activity'!G7695</f>
        <v/>
      </c>
    </row>
    <row r="7696">
      <c r="A7696">
        <f>'Hedge activity'!A7696</f>
        <v/>
      </c>
      <c r="B7696" s="21">
        <f>'Hedge activity'!B7696</f>
        <v/>
      </c>
      <c r="C7696" s="7">
        <f>'Hedge activity'!F7696</f>
        <v/>
      </c>
      <c r="D7696" s="5">
        <f>VLOOKUP(C7696,'Transaction Day mapping'!$D$2:$E$757,2,FALSE)</f>
        <v/>
      </c>
      <c r="E7696" s="9">
        <f>'Hedge activity'!I7696</f>
        <v/>
      </c>
      <c r="F7696" s="5">
        <f>DATEVALUE(E7696)</f>
        <v/>
      </c>
      <c r="G7696" s="18">
        <f>'Hedge activity'!E7696</f>
        <v/>
      </c>
      <c r="H7696" s="19">
        <f>'Hedge activity'!D7696</f>
        <v/>
      </c>
      <c r="I7696" s="20">
        <f>'Hedge activity'!H7696</f>
        <v/>
      </c>
      <c r="J7696">
        <f>'Hedge activity'!C7696</f>
        <v/>
      </c>
      <c r="K7696">
        <f>'Hedge activity'!G7696</f>
        <v/>
      </c>
    </row>
    <row r="7697">
      <c r="A7697">
        <f>'Hedge activity'!A7697</f>
        <v/>
      </c>
      <c r="B7697" s="21">
        <f>'Hedge activity'!B7697</f>
        <v/>
      </c>
      <c r="C7697" s="7">
        <f>'Hedge activity'!F7697</f>
        <v/>
      </c>
      <c r="D7697" s="5">
        <f>VLOOKUP(C7697,'Transaction Day mapping'!$D$2:$E$757,2,FALSE)</f>
        <v/>
      </c>
      <c r="E7697" s="9">
        <f>'Hedge activity'!I7697</f>
        <v/>
      </c>
      <c r="F7697" s="5">
        <f>DATEVALUE(E7697)</f>
        <v/>
      </c>
      <c r="G7697" s="18">
        <f>'Hedge activity'!E7697</f>
        <v/>
      </c>
      <c r="H7697" s="19">
        <f>'Hedge activity'!D7697</f>
        <v/>
      </c>
      <c r="I7697" s="20">
        <f>'Hedge activity'!H7697</f>
        <v/>
      </c>
      <c r="J7697">
        <f>'Hedge activity'!C7697</f>
        <v/>
      </c>
      <c r="K7697">
        <f>'Hedge activity'!G7697</f>
        <v/>
      </c>
    </row>
    <row r="7698">
      <c r="A7698">
        <f>'Hedge activity'!A7698</f>
        <v/>
      </c>
      <c r="B7698" s="21">
        <f>'Hedge activity'!B7698</f>
        <v/>
      </c>
      <c r="C7698" s="7">
        <f>'Hedge activity'!F7698</f>
        <v/>
      </c>
      <c r="D7698" s="5">
        <f>VLOOKUP(C7698,'Transaction Day mapping'!$D$2:$E$757,2,FALSE)</f>
        <v/>
      </c>
      <c r="E7698" s="9">
        <f>'Hedge activity'!I7698</f>
        <v/>
      </c>
      <c r="F7698" s="5">
        <f>DATEVALUE(E7698)</f>
        <v/>
      </c>
      <c r="G7698" s="18">
        <f>'Hedge activity'!E7698</f>
        <v/>
      </c>
      <c r="H7698" s="19">
        <f>'Hedge activity'!D7698</f>
        <v/>
      </c>
      <c r="I7698" s="20">
        <f>'Hedge activity'!H7698</f>
        <v/>
      </c>
      <c r="J7698">
        <f>'Hedge activity'!C7698</f>
        <v/>
      </c>
      <c r="K7698">
        <f>'Hedge activity'!G7698</f>
        <v/>
      </c>
    </row>
    <row r="7699">
      <c r="A7699">
        <f>'Hedge activity'!A7699</f>
        <v/>
      </c>
      <c r="B7699" s="21">
        <f>'Hedge activity'!B7699</f>
        <v/>
      </c>
      <c r="C7699" s="7">
        <f>'Hedge activity'!F7699</f>
        <v/>
      </c>
      <c r="D7699" s="5">
        <f>VLOOKUP(C7699,'Transaction Day mapping'!$D$2:$E$757,2,FALSE)</f>
        <v/>
      </c>
      <c r="E7699" s="9">
        <f>'Hedge activity'!I7699</f>
        <v/>
      </c>
      <c r="F7699" s="5">
        <f>DATEVALUE(E7699)</f>
        <v/>
      </c>
      <c r="G7699" s="18">
        <f>'Hedge activity'!E7699</f>
        <v/>
      </c>
      <c r="H7699" s="19">
        <f>'Hedge activity'!D7699</f>
        <v/>
      </c>
      <c r="I7699" s="20">
        <f>'Hedge activity'!H7699</f>
        <v/>
      </c>
      <c r="J7699">
        <f>'Hedge activity'!C7699</f>
        <v/>
      </c>
      <c r="K7699">
        <f>'Hedge activity'!G7699</f>
        <v/>
      </c>
    </row>
    <row r="7700">
      <c r="A7700">
        <f>'Hedge activity'!A7700</f>
        <v/>
      </c>
      <c r="B7700" s="21">
        <f>'Hedge activity'!B7700</f>
        <v/>
      </c>
      <c r="C7700" s="7">
        <f>'Hedge activity'!F7700</f>
        <v/>
      </c>
      <c r="D7700" s="5">
        <f>VLOOKUP(C7700,'Transaction Day mapping'!$D$2:$E$757,2,FALSE)</f>
        <v/>
      </c>
      <c r="E7700" s="9">
        <f>'Hedge activity'!I7700</f>
        <v/>
      </c>
      <c r="F7700" s="5">
        <f>DATEVALUE(E7700)</f>
        <v/>
      </c>
      <c r="G7700" s="18">
        <f>'Hedge activity'!E7700</f>
        <v/>
      </c>
      <c r="H7700" s="19">
        <f>'Hedge activity'!D7700</f>
        <v/>
      </c>
      <c r="I7700" s="20">
        <f>'Hedge activity'!H7700</f>
        <v/>
      </c>
      <c r="J7700">
        <f>'Hedge activity'!C7700</f>
        <v/>
      </c>
      <c r="K7700">
        <f>'Hedge activity'!G7700</f>
        <v/>
      </c>
    </row>
    <row r="7701">
      <c r="A7701">
        <f>'Hedge activity'!A7701</f>
        <v/>
      </c>
      <c r="B7701" s="21">
        <f>'Hedge activity'!B7701</f>
        <v/>
      </c>
      <c r="C7701" s="7">
        <f>'Hedge activity'!F7701</f>
        <v/>
      </c>
      <c r="D7701" s="5">
        <f>VLOOKUP(C7701,'Transaction Day mapping'!$D$2:$E$757,2,FALSE)</f>
        <v/>
      </c>
      <c r="E7701" s="9">
        <f>'Hedge activity'!I7701</f>
        <v/>
      </c>
      <c r="F7701" s="5">
        <f>DATEVALUE(E7701)</f>
        <v/>
      </c>
      <c r="G7701" s="18">
        <f>'Hedge activity'!E7701</f>
        <v/>
      </c>
      <c r="H7701" s="19">
        <f>'Hedge activity'!D7701</f>
        <v/>
      </c>
      <c r="I7701" s="20">
        <f>'Hedge activity'!H7701</f>
        <v/>
      </c>
      <c r="J7701">
        <f>'Hedge activity'!C7701</f>
        <v/>
      </c>
      <c r="K7701">
        <f>'Hedge activity'!G7701</f>
        <v/>
      </c>
    </row>
    <row r="7702">
      <c r="A7702">
        <f>'Hedge activity'!A7702</f>
        <v/>
      </c>
      <c r="B7702" s="21">
        <f>'Hedge activity'!B7702</f>
        <v/>
      </c>
      <c r="C7702" s="7">
        <f>'Hedge activity'!F7702</f>
        <v/>
      </c>
      <c r="D7702" s="5">
        <f>VLOOKUP(C7702,'Transaction Day mapping'!$D$2:$E$757,2,FALSE)</f>
        <v/>
      </c>
      <c r="E7702" s="9">
        <f>'Hedge activity'!I7702</f>
        <v/>
      </c>
      <c r="F7702" s="5">
        <f>DATEVALUE(E7702)</f>
        <v/>
      </c>
      <c r="G7702" s="18">
        <f>'Hedge activity'!E7702</f>
        <v/>
      </c>
      <c r="H7702" s="19">
        <f>'Hedge activity'!D7702</f>
        <v/>
      </c>
      <c r="I7702" s="20">
        <f>'Hedge activity'!H7702</f>
        <v/>
      </c>
      <c r="J7702">
        <f>'Hedge activity'!C7702</f>
        <v/>
      </c>
      <c r="K7702">
        <f>'Hedge activity'!G7702</f>
        <v/>
      </c>
    </row>
    <row r="7703">
      <c r="A7703">
        <f>'Hedge activity'!A7703</f>
        <v/>
      </c>
      <c r="B7703" s="21">
        <f>'Hedge activity'!B7703</f>
        <v/>
      </c>
      <c r="C7703" s="7">
        <f>'Hedge activity'!F7703</f>
        <v/>
      </c>
      <c r="D7703" s="5">
        <f>VLOOKUP(C7703,'Transaction Day mapping'!$D$2:$E$757,2,FALSE)</f>
        <v/>
      </c>
      <c r="E7703" s="9">
        <f>'Hedge activity'!I7703</f>
        <v/>
      </c>
      <c r="F7703" s="5">
        <f>DATEVALUE(E7703)</f>
        <v/>
      </c>
      <c r="G7703" s="18">
        <f>'Hedge activity'!E7703</f>
        <v/>
      </c>
      <c r="H7703" s="19">
        <f>'Hedge activity'!D7703</f>
        <v/>
      </c>
      <c r="I7703" s="20">
        <f>'Hedge activity'!H7703</f>
        <v/>
      </c>
      <c r="J7703">
        <f>'Hedge activity'!C7703</f>
        <v/>
      </c>
      <c r="K7703">
        <f>'Hedge activity'!G7703</f>
        <v/>
      </c>
    </row>
    <row r="7704">
      <c r="A7704">
        <f>'Hedge activity'!A7704</f>
        <v/>
      </c>
      <c r="B7704" s="21">
        <f>'Hedge activity'!B7704</f>
        <v/>
      </c>
      <c r="C7704" s="7">
        <f>'Hedge activity'!F7704</f>
        <v/>
      </c>
      <c r="D7704" s="5">
        <f>VLOOKUP(C7704,'Transaction Day mapping'!$D$2:$E$757,2,FALSE)</f>
        <v/>
      </c>
      <c r="E7704" s="9">
        <f>'Hedge activity'!I7704</f>
        <v/>
      </c>
      <c r="F7704" s="5">
        <f>DATEVALUE(E7704)</f>
        <v/>
      </c>
      <c r="G7704" s="18">
        <f>'Hedge activity'!E7704</f>
        <v/>
      </c>
      <c r="H7704" s="19">
        <f>'Hedge activity'!D7704</f>
        <v/>
      </c>
      <c r="I7704" s="20">
        <f>'Hedge activity'!H7704</f>
        <v/>
      </c>
      <c r="J7704">
        <f>'Hedge activity'!C7704</f>
        <v/>
      </c>
      <c r="K7704">
        <f>'Hedge activity'!G7704</f>
        <v/>
      </c>
    </row>
    <row r="7705">
      <c r="A7705">
        <f>'Hedge activity'!A7705</f>
        <v/>
      </c>
      <c r="B7705" s="21">
        <f>'Hedge activity'!B7705</f>
        <v/>
      </c>
      <c r="C7705" s="7">
        <f>'Hedge activity'!F7705</f>
        <v/>
      </c>
      <c r="D7705" s="5">
        <f>VLOOKUP(C7705,'Transaction Day mapping'!$D$2:$E$757,2,FALSE)</f>
        <v/>
      </c>
      <c r="E7705" s="9">
        <f>'Hedge activity'!I7705</f>
        <v/>
      </c>
      <c r="F7705" s="5">
        <f>DATEVALUE(E7705)</f>
        <v/>
      </c>
      <c r="G7705" s="18">
        <f>'Hedge activity'!E7705</f>
        <v/>
      </c>
      <c r="H7705" s="19">
        <f>'Hedge activity'!D7705</f>
        <v/>
      </c>
      <c r="I7705" s="20">
        <f>'Hedge activity'!H7705</f>
        <v/>
      </c>
      <c r="J7705">
        <f>'Hedge activity'!C7705</f>
        <v/>
      </c>
      <c r="K7705">
        <f>'Hedge activity'!G7705</f>
        <v/>
      </c>
    </row>
    <row r="7706">
      <c r="A7706">
        <f>'Hedge activity'!A7706</f>
        <v/>
      </c>
      <c r="B7706" s="21">
        <f>'Hedge activity'!B7706</f>
        <v/>
      </c>
      <c r="C7706" s="7">
        <f>'Hedge activity'!F7706</f>
        <v/>
      </c>
      <c r="D7706" s="5">
        <f>VLOOKUP(C7706,'Transaction Day mapping'!$D$2:$E$757,2,FALSE)</f>
        <v/>
      </c>
      <c r="E7706" s="9">
        <f>'Hedge activity'!I7706</f>
        <v/>
      </c>
      <c r="F7706" s="5">
        <f>DATEVALUE(E7706)</f>
        <v/>
      </c>
      <c r="G7706" s="18">
        <f>'Hedge activity'!E7706</f>
        <v/>
      </c>
      <c r="H7706" s="23">
        <f>'Hedge activity'!D7706</f>
        <v/>
      </c>
      <c r="I7706" s="20">
        <f>'Hedge activity'!H7706</f>
        <v/>
      </c>
      <c r="J7706" s="23">
        <f>'Hedge activity'!C7706</f>
        <v/>
      </c>
      <c r="K7706" s="23">
        <f>'Hedge activity'!G7706</f>
        <v/>
      </c>
      <c r="L7706">
        <f>IF(G7706="O",IF(H7706&lt;J7706,"Lower","Upper"),"P")</f>
        <v/>
      </c>
    </row>
    <row r="7707">
      <c r="A7707">
        <f>'Hedge activity'!A7707</f>
        <v/>
      </c>
      <c r="B7707" s="21">
        <f>'Hedge activity'!B7707</f>
        <v/>
      </c>
      <c r="C7707" s="7">
        <f>'Hedge activity'!F7707</f>
        <v/>
      </c>
      <c r="D7707" s="5">
        <f>VLOOKUP(C7707,'Transaction Day mapping'!$D$2:$E$757,2,FALSE)</f>
        <v/>
      </c>
      <c r="E7707" s="9">
        <f>'Hedge activity'!I7707</f>
        <v/>
      </c>
      <c r="F7707" s="5">
        <f>DATEVALUE(E7707)</f>
        <v/>
      </c>
      <c r="G7707" s="18">
        <f>'Hedge activity'!E7707</f>
        <v/>
      </c>
      <c r="H7707" s="19">
        <f>'Hedge activity'!D7707</f>
        <v/>
      </c>
      <c r="I7707" s="20">
        <f>'Hedge activity'!H7707</f>
        <v/>
      </c>
      <c r="J7707">
        <f>'Hedge activity'!C7707</f>
        <v/>
      </c>
      <c r="K7707">
        <f>'Hedge activity'!G7707</f>
        <v/>
      </c>
    </row>
    <row r="7708">
      <c r="A7708">
        <f>'Hedge activity'!A7708</f>
        <v/>
      </c>
      <c r="B7708" s="21">
        <f>'Hedge activity'!B7708</f>
        <v/>
      </c>
      <c r="C7708" s="7">
        <f>'Hedge activity'!F7708</f>
        <v/>
      </c>
      <c r="D7708" s="5">
        <f>VLOOKUP(C7708,'Transaction Day mapping'!$D$2:$E$757,2,FALSE)</f>
        <v/>
      </c>
      <c r="E7708" s="9">
        <f>'Hedge activity'!I7708</f>
        <v/>
      </c>
      <c r="F7708" s="5">
        <f>DATEVALUE(E7708)</f>
        <v/>
      </c>
      <c r="G7708" s="18">
        <f>'Hedge activity'!E7708</f>
        <v/>
      </c>
      <c r="H7708" s="23">
        <f>'Hedge activity'!D7708</f>
        <v/>
      </c>
      <c r="I7708" s="20">
        <f>'Hedge activity'!H7708</f>
        <v/>
      </c>
      <c r="J7708" s="23">
        <f>'Hedge activity'!C7708</f>
        <v/>
      </c>
      <c r="K7708" s="23">
        <f>'Hedge activity'!G7708</f>
        <v/>
      </c>
      <c r="L7708">
        <f>IF(G7708="O",IF(H7708&lt;J7708,"Lower","Upper"),"P")</f>
        <v/>
      </c>
    </row>
    <row r="7709">
      <c r="A7709">
        <f>'Hedge activity'!A7709</f>
        <v/>
      </c>
      <c r="B7709" s="21">
        <f>'Hedge activity'!B7709</f>
        <v/>
      </c>
      <c r="C7709" s="7">
        <f>'Hedge activity'!F7709</f>
        <v/>
      </c>
      <c r="D7709" s="5">
        <f>VLOOKUP(C7709,'Transaction Day mapping'!$D$2:$E$757,2,FALSE)</f>
        <v/>
      </c>
      <c r="E7709" s="9">
        <f>'Hedge activity'!I7709</f>
        <v/>
      </c>
      <c r="F7709" s="5">
        <f>DATEVALUE(E7709)</f>
        <v/>
      </c>
      <c r="G7709" s="18">
        <f>'Hedge activity'!E7709</f>
        <v/>
      </c>
      <c r="H7709" s="19">
        <f>'Hedge activity'!D7709</f>
        <v/>
      </c>
      <c r="I7709" s="20">
        <f>'Hedge activity'!H7709</f>
        <v/>
      </c>
      <c r="J7709">
        <f>'Hedge activity'!C7709</f>
        <v/>
      </c>
      <c r="K7709">
        <f>'Hedge activity'!G7709</f>
        <v/>
      </c>
    </row>
    <row r="7710">
      <c r="A7710">
        <f>'Hedge activity'!A7710</f>
        <v/>
      </c>
      <c r="B7710" s="21">
        <f>'Hedge activity'!B7710</f>
        <v/>
      </c>
      <c r="C7710" s="7">
        <f>'Hedge activity'!F7710</f>
        <v/>
      </c>
      <c r="D7710" s="5">
        <f>VLOOKUP(C7710,'Transaction Day mapping'!$D$2:$E$757,2,FALSE)</f>
        <v/>
      </c>
      <c r="E7710" s="9">
        <f>'Hedge activity'!I7710</f>
        <v/>
      </c>
      <c r="F7710" s="5">
        <f>DATEVALUE(E7710)</f>
        <v/>
      </c>
      <c r="G7710" s="18">
        <f>'Hedge activity'!E7710</f>
        <v/>
      </c>
      <c r="H7710" s="23">
        <f>'Hedge activity'!D7710</f>
        <v/>
      </c>
      <c r="I7710" s="20">
        <f>'Hedge activity'!H7710</f>
        <v/>
      </c>
      <c r="J7710" s="23">
        <f>'Hedge activity'!C7710</f>
        <v/>
      </c>
      <c r="K7710" s="23">
        <f>'Hedge activity'!G7710</f>
        <v/>
      </c>
      <c r="L7710">
        <f>IF(G7710="O",IF(H7710&lt;J7710,"Lower","Upper"),"P")</f>
        <v/>
      </c>
    </row>
    <row r="7711">
      <c r="A7711">
        <f>'Hedge activity'!A7711</f>
        <v/>
      </c>
      <c r="B7711" s="21">
        <f>'Hedge activity'!B7711</f>
        <v/>
      </c>
      <c r="C7711" s="7">
        <f>'Hedge activity'!F7711</f>
        <v/>
      </c>
      <c r="D7711" s="5">
        <f>VLOOKUP(C7711,'Transaction Day mapping'!$D$2:$E$757,2,FALSE)</f>
        <v/>
      </c>
      <c r="E7711" s="9">
        <f>'Hedge activity'!I7711</f>
        <v/>
      </c>
      <c r="F7711" s="5">
        <f>DATEVALUE(E7711)</f>
        <v/>
      </c>
      <c r="G7711" s="18">
        <f>'Hedge activity'!E7711</f>
        <v/>
      </c>
      <c r="H7711" s="19">
        <f>'Hedge activity'!D7711</f>
        <v/>
      </c>
      <c r="I7711" s="20">
        <f>'Hedge activity'!H7711</f>
        <v/>
      </c>
      <c r="J7711">
        <f>'Hedge activity'!C7711</f>
        <v/>
      </c>
      <c r="K7711">
        <f>'Hedge activity'!G7711</f>
        <v/>
      </c>
    </row>
    <row r="7712">
      <c r="A7712">
        <f>'Hedge activity'!A7712</f>
        <v/>
      </c>
      <c r="B7712" s="21">
        <f>'Hedge activity'!B7712</f>
        <v/>
      </c>
      <c r="C7712" s="7">
        <f>'Hedge activity'!F7712</f>
        <v/>
      </c>
      <c r="D7712" s="5">
        <f>VLOOKUP(C7712,'Transaction Day mapping'!$D$2:$E$757,2,FALSE)</f>
        <v/>
      </c>
      <c r="E7712" s="9">
        <f>'Hedge activity'!I7712</f>
        <v/>
      </c>
      <c r="F7712" s="5">
        <f>DATEVALUE(E7712)</f>
        <v/>
      </c>
      <c r="G7712" s="18">
        <f>'Hedge activity'!E7712</f>
        <v/>
      </c>
      <c r="H7712" s="23">
        <f>'Hedge activity'!D7712</f>
        <v/>
      </c>
      <c r="I7712" s="20">
        <f>'Hedge activity'!H7712</f>
        <v/>
      </c>
      <c r="J7712" s="23">
        <f>'Hedge activity'!C7712</f>
        <v/>
      </c>
      <c r="K7712" s="23">
        <f>'Hedge activity'!G7712</f>
        <v/>
      </c>
      <c r="L7712">
        <f>IF(G7712="O",IF(H7712&lt;J7712,"Lower","Upper"),"P")</f>
        <v/>
      </c>
    </row>
    <row r="7713">
      <c r="A7713">
        <f>'Hedge activity'!A7713</f>
        <v/>
      </c>
      <c r="B7713" s="21">
        <f>'Hedge activity'!B7713</f>
        <v/>
      </c>
      <c r="C7713" s="7">
        <f>'Hedge activity'!F7713</f>
        <v/>
      </c>
      <c r="D7713" s="5">
        <f>VLOOKUP(C7713,'Transaction Day mapping'!$D$2:$E$757,2,FALSE)</f>
        <v/>
      </c>
      <c r="E7713" s="9">
        <f>'Hedge activity'!I7713</f>
        <v/>
      </c>
      <c r="F7713" s="5">
        <f>DATEVALUE(E7713)</f>
        <v/>
      </c>
      <c r="G7713" s="18">
        <f>'Hedge activity'!E7713</f>
        <v/>
      </c>
      <c r="H7713" s="19">
        <f>'Hedge activity'!D7713</f>
        <v/>
      </c>
      <c r="I7713" s="20">
        <f>'Hedge activity'!H7713</f>
        <v/>
      </c>
      <c r="J7713">
        <f>'Hedge activity'!C7713</f>
        <v/>
      </c>
      <c r="K7713">
        <f>'Hedge activity'!G7713</f>
        <v/>
      </c>
    </row>
    <row r="7714">
      <c r="A7714">
        <f>'Hedge activity'!A7714</f>
        <v/>
      </c>
      <c r="B7714" s="21">
        <f>'Hedge activity'!B7714</f>
        <v/>
      </c>
      <c r="C7714" s="7">
        <f>'Hedge activity'!F7714</f>
        <v/>
      </c>
      <c r="D7714" s="5">
        <f>VLOOKUP(C7714,'Transaction Day mapping'!$D$2:$E$757,2,FALSE)</f>
        <v/>
      </c>
      <c r="E7714" s="9">
        <f>'Hedge activity'!I7714</f>
        <v/>
      </c>
      <c r="F7714" s="5">
        <f>DATEVALUE(E7714)</f>
        <v/>
      </c>
      <c r="G7714" s="18">
        <f>'Hedge activity'!E7714</f>
        <v/>
      </c>
      <c r="H7714" s="23">
        <f>'Hedge activity'!D7714</f>
        <v/>
      </c>
      <c r="I7714" s="20">
        <f>'Hedge activity'!H7714</f>
        <v/>
      </c>
      <c r="J7714" s="23">
        <f>'Hedge activity'!C7714</f>
        <v/>
      </c>
      <c r="K7714" s="23">
        <f>'Hedge activity'!G7714</f>
        <v/>
      </c>
      <c r="L7714">
        <f>IF(G7714="O",IF(H7714&lt;J7714,"Lower","Upper"),"P")</f>
        <v/>
      </c>
    </row>
    <row r="7715">
      <c r="A7715">
        <f>'Hedge activity'!A7715</f>
        <v/>
      </c>
      <c r="B7715" s="21">
        <f>'Hedge activity'!B7715</f>
        <v/>
      </c>
      <c r="C7715" s="7">
        <f>'Hedge activity'!F7715</f>
        <v/>
      </c>
      <c r="D7715" s="5">
        <f>VLOOKUP(C7715,'Transaction Day mapping'!$D$2:$E$757,2,FALSE)</f>
        <v/>
      </c>
      <c r="E7715" s="9">
        <f>'Hedge activity'!I7715</f>
        <v/>
      </c>
      <c r="F7715" s="5">
        <f>DATEVALUE(E7715)</f>
        <v/>
      </c>
      <c r="G7715" s="18">
        <f>'Hedge activity'!E7715</f>
        <v/>
      </c>
      <c r="H7715" s="19">
        <f>'Hedge activity'!D7715</f>
        <v/>
      </c>
      <c r="I7715" s="20">
        <f>'Hedge activity'!H7715</f>
        <v/>
      </c>
      <c r="J7715">
        <f>'Hedge activity'!C7715</f>
        <v/>
      </c>
      <c r="K7715">
        <f>'Hedge activity'!G7715</f>
        <v/>
      </c>
    </row>
    <row r="7716">
      <c r="A7716">
        <f>'Hedge activity'!A7716</f>
        <v/>
      </c>
      <c r="B7716" s="21">
        <f>'Hedge activity'!B7716</f>
        <v/>
      </c>
      <c r="C7716" s="7">
        <f>'Hedge activity'!F7716</f>
        <v/>
      </c>
      <c r="D7716" s="5">
        <f>VLOOKUP(C7716,'Transaction Day mapping'!$D$2:$E$757,2,FALSE)</f>
        <v/>
      </c>
      <c r="E7716" s="9">
        <f>'Hedge activity'!I7716</f>
        <v/>
      </c>
      <c r="F7716" s="5">
        <f>DATEVALUE(E7716)</f>
        <v/>
      </c>
      <c r="G7716" s="18">
        <f>'Hedge activity'!E7716</f>
        <v/>
      </c>
      <c r="H7716" s="23">
        <f>'Hedge activity'!D7716</f>
        <v/>
      </c>
      <c r="I7716" s="20">
        <f>'Hedge activity'!H7716</f>
        <v/>
      </c>
      <c r="J7716" s="23">
        <f>'Hedge activity'!C7716</f>
        <v/>
      </c>
      <c r="K7716" s="23">
        <f>'Hedge activity'!G7716</f>
        <v/>
      </c>
      <c r="L7716">
        <f>IF(G7716="O",IF(H7716&lt;J7716,"Lower","Upper"),"P")</f>
        <v/>
      </c>
    </row>
    <row r="7717">
      <c r="A7717">
        <f>'Hedge activity'!A7717</f>
        <v/>
      </c>
      <c r="B7717" s="21">
        <f>'Hedge activity'!B7717</f>
        <v/>
      </c>
      <c r="C7717" s="7">
        <f>'Hedge activity'!F7717</f>
        <v/>
      </c>
      <c r="D7717" s="5">
        <f>VLOOKUP(C7717,'Transaction Day mapping'!$D$2:$E$757,2,FALSE)</f>
        <v/>
      </c>
      <c r="E7717" s="9">
        <f>'Hedge activity'!I7717</f>
        <v/>
      </c>
      <c r="F7717" s="5">
        <f>DATEVALUE(E7717)</f>
        <v/>
      </c>
      <c r="G7717" s="18">
        <f>'Hedge activity'!E7717</f>
        <v/>
      </c>
      <c r="H7717" s="19">
        <f>'Hedge activity'!D7717</f>
        <v/>
      </c>
      <c r="I7717" s="20">
        <f>'Hedge activity'!H7717</f>
        <v/>
      </c>
      <c r="J7717">
        <f>'Hedge activity'!C7717</f>
        <v/>
      </c>
      <c r="K7717">
        <f>'Hedge activity'!G7717</f>
        <v/>
      </c>
    </row>
    <row r="7718">
      <c r="A7718">
        <f>'Hedge activity'!A7718</f>
        <v/>
      </c>
      <c r="B7718" s="21">
        <f>'Hedge activity'!B7718</f>
        <v/>
      </c>
      <c r="C7718" s="7">
        <f>'Hedge activity'!F7718</f>
        <v/>
      </c>
      <c r="D7718" s="5">
        <f>VLOOKUP(C7718,'Transaction Day mapping'!$D$2:$E$757,2,FALSE)</f>
        <v/>
      </c>
      <c r="E7718" s="9">
        <f>'Hedge activity'!I7718</f>
        <v/>
      </c>
      <c r="F7718" s="5">
        <f>DATEVALUE(E7718)</f>
        <v/>
      </c>
      <c r="G7718" s="18">
        <f>'Hedge activity'!E7718</f>
        <v/>
      </c>
      <c r="H7718" s="19">
        <f>'Hedge activity'!D7718</f>
        <v/>
      </c>
      <c r="I7718" s="20">
        <f>'Hedge activity'!H7718</f>
        <v/>
      </c>
      <c r="J7718">
        <f>'Hedge activity'!C7718</f>
        <v/>
      </c>
      <c r="K7718">
        <f>'Hedge activity'!G7718</f>
        <v/>
      </c>
    </row>
    <row r="7719">
      <c r="A7719">
        <f>'Hedge activity'!A7719</f>
        <v/>
      </c>
      <c r="B7719" s="21">
        <f>'Hedge activity'!B7719</f>
        <v/>
      </c>
      <c r="C7719" s="7">
        <f>'Hedge activity'!F7719</f>
        <v/>
      </c>
      <c r="D7719" s="5">
        <f>VLOOKUP(C7719,'Transaction Day mapping'!$D$2:$E$757,2,FALSE)</f>
        <v/>
      </c>
      <c r="E7719" s="9">
        <f>'Hedge activity'!I7719</f>
        <v/>
      </c>
      <c r="F7719" s="5">
        <f>DATEVALUE(E7719)</f>
        <v/>
      </c>
      <c r="G7719" s="18">
        <f>'Hedge activity'!E7719</f>
        <v/>
      </c>
      <c r="H7719" s="19">
        <f>'Hedge activity'!D7719</f>
        <v/>
      </c>
      <c r="I7719" s="20">
        <f>'Hedge activity'!H7719</f>
        <v/>
      </c>
      <c r="J7719">
        <f>'Hedge activity'!C7719</f>
        <v/>
      </c>
      <c r="K7719">
        <f>'Hedge activity'!G7719</f>
        <v/>
      </c>
    </row>
    <row r="7720">
      <c r="A7720">
        <f>'Hedge activity'!A7720</f>
        <v/>
      </c>
      <c r="B7720" s="21">
        <f>'Hedge activity'!B7720</f>
        <v/>
      </c>
      <c r="C7720" s="7">
        <f>'Hedge activity'!F7720</f>
        <v/>
      </c>
      <c r="D7720" s="5">
        <f>VLOOKUP(C7720,'Transaction Day mapping'!$D$2:$E$757,2,FALSE)</f>
        <v/>
      </c>
      <c r="E7720" s="9">
        <f>'Hedge activity'!I7720</f>
        <v/>
      </c>
      <c r="F7720" s="5">
        <f>DATEVALUE(E7720)</f>
        <v/>
      </c>
      <c r="G7720" s="18">
        <f>'Hedge activity'!E7720</f>
        <v/>
      </c>
      <c r="H7720" s="19">
        <f>'Hedge activity'!D7720</f>
        <v/>
      </c>
      <c r="I7720" s="20">
        <f>'Hedge activity'!H7720</f>
        <v/>
      </c>
      <c r="J7720">
        <f>'Hedge activity'!C7720</f>
        <v/>
      </c>
      <c r="K7720">
        <f>'Hedge activity'!G7720</f>
        <v/>
      </c>
    </row>
    <row r="7721">
      <c r="A7721">
        <f>'Hedge activity'!A7721</f>
        <v/>
      </c>
      <c r="B7721" s="21">
        <f>'Hedge activity'!B7721</f>
        <v/>
      </c>
      <c r="C7721" s="7">
        <f>'Hedge activity'!F7721</f>
        <v/>
      </c>
      <c r="D7721" s="5">
        <f>VLOOKUP(C7721,'Transaction Day mapping'!$D$2:$E$757,2,FALSE)</f>
        <v/>
      </c>
      <c r="E7721" s="9">
        <f>'Hedge activity'!I7721</f>
        <v/>
      </c>
      <c r="F7721" s="5">
        <f>DATEVALUE(E7721)</f>
        <v/>
      </c>
      <c r="G7721" s="18">
        <f>'Hedge activity'!E7721</f>
        <v/>
      </c>
      <c r="H7721" s="19">
        <f>'Hedge activity'!D7721</f>
        <v/>
      </c>
      <c r="I7721" s="20">
        <f>'Hedge activity'!H7721</f>
        <v/>
      </c>
      <c r="J7721">
        <f>'Hedge activity'!C7721</f>
        <v/>
      </c>
      <c r="K7721">
        <f>'Hedge activity'!G7721</f>
        <v/>
      </c>
    </row>
    <row r="7722">
      <c r="A7722">
        <f>'Hedge activity'!A7722</f>
        <v/>
      </c>
      <c r="B7722" s="21">
        <f>'Hedge activity'!B7722</f>
        <v/>
      </c>
      <c r="C7722" s="7">
        <f>'Hedge activity'!F7722</f>
        <v/>
      </c>
      <c r="D7722" s="5">
        <f>VLOOKUP(C7722,'Transaction Day mapping'!$D$2:$E$757,2,FALSE)</f>
        <v/>
      </c>
      <c r="E7722" s="9">
        <f>'Hedge activity'!I7722</f>
        <v/>
      </c>
      <c r="F7722" s="5">
        <f>DATEVALUE(E7722)</f>
        <v/>
      </c>
      <c r="G7722" s="18">
        <f>'Hedge activity'!E7722</f>
        <v/>
      </c>
      <c r="H7722" s="19">
        <f>'Hedge activity'!D7722</f>
        <v/>
      </c>
      <c r="I7722" s="20">
        <f>'Hedge activity'!H7722</f>
        <v/>
      </c>
      <c r="J7722">
        <f>'Hedge activity'!C7722</f>
        <v/>
      </c>
      <c r="K7722">
        <f>'Hedge activity'!G7722</f>
        <v/>
      </c>
    </row>
    <row r="7723">
      <c r="A7723">
        <f>'Hedge activity'!A7723</f>
        <v/>
      </c>
      <c r="B7723" s="21">
        <f>'Hedge activity'!B7723</f>
        <v/>
      </c>
      <c r="C7723" s="7">
        <f>'Hedge activity'!F7723</f>
        <v/>
      </c>
      <c r="D7723" s="5">
        <f>VLOOKUP(C7723,'Transaction Day mapping'!$D$2:$E$757,2,FALSE)</f>
        <v/>
      </c>
      <c r="E7723" s="9">
        <f>'Hedge activity'!I7723</f>
        <v/>
      </c>
      <c r="F7723" s="5">
        <f>DATEVALUE(E7723)</f>
        <v/>
      </c>
      <c r="G7723" s="18">
        <f>'Hedge activity'!E7723</f>
        <v/>
      </c>
      <c r="H7723" s="19">
        <f>'Hedge activity'!D7723</f>
        <v/>
      </c>
      <c r="I7723" s="20">
        <f>'Hedge activity'!H7723</f>
        <v/>
      </c>
      <c r="J7723">
        <f>'Hedge activity'!C7723</f>
        <v/>
      </c>
      <c r="K7723">
        <f>'Hedge activity'!G7723</f>
        <v/>
      </c>
    </row>
    <row r="7724">
      <c r="A7724">
        <f>'Hedge activity'!A7724</f>
        <v/>
      </c>
      <c r="B7724" s="21">
        <f>'Hedge activity'!B7724</f>
        <v/>
      </c>
      <c r="C7724" s="7">
        <f>'Hedge activity'!F7724</f>
        <v/>
      </c>
      <c r="D7724" s="5">
        <f>VLOOKUP(C7724,'Transaction Day mapping'!$D$2:$E$757,2,FALSE)</f>
        <v/>
      </c>
      <c r="E7724" s="9">
        <f>'Hedge activity'!I7724</f>
        <v/>
      </c>
      <c r="F7724" s="5">
        <f>DATEVALUE(E7724)</f>
        <v/>
      </c>
      <c r="G7724" s="18">
        <f>'Hedge activity'!E7724</f>
        <v/>
      </c>
      <c r="H7724" s="19">
        <f>'Hedge activity'!D7724</f>
        <v/>
      </c>
      <c r="I7724" s="20">
        <f>'Hedge activity'!H7724</f>
        <v/>
      </c>
      <c r="J7724">
        <f>'Hedge activity'!C7724</f>
        <v/>
      </c>
      <c r="K7724">
        <f>'Hedge activity'!G7724</f>
        <v/>
      </c>
    </row>
    <row r="7725">
      <c r="A7725">
        <f>'Hedge activity'!A7725</f>
        <v/>
      </c>
      <c r="B7725" s="21">
        <f>'Hedge activity'!B7725</f>
        <v/>
      </c>
      <c r="C7725" s="7">
        <f>'Hedge activity'!F7725</f>
        <v/>
      </c>
      <c r="D7725" s="5">
        <f>VLOOKUP(C7725,'Transaction Day mapping'!$D$2:$E$757,2,FALSE)</f>
        <v/>
      </c>
      <c r="E7725" s="9">
        <f>'Hedge activity'!I7725</f>
        <v/>
      </c>
      <c r="F7725" s="5">
        <f>DATEVALUE(E7725)</f>
        <v/>
      </c>
      <c r="G7725" s="18">
        <f>'Hedge activity'!E7725</f>
        <v/>
      </c>
      <c r="H7725" s="19">
        <f>'Hedge activity'!D7725</f>
        <v/>
      </c>
      <c r="I7725" s="20">
        <f>'Hedge activity'!H7725</f>
        <v/>
      </c>
      <c r="J7725">
        <f>'Hedge activity'!C7725</f>
        <v/>
      </c>
      <c r="K7725">
        <f>'Hedge activity'!G7725</f>
        <v/>
      </c>
    </row>
    <row r="7726">
      <c r="A7726">
        <f>'Hedge activity'!A7726</f>
        <v/>
      </c>
      <c r="B7726" s="21">
        <f>'Hedge activity'!B7726</f>
        <v/>
      </c>
      <c r="C7726" s="7">
        <f>'Hedge activity'!F7726</f>
        <v/>
      </c>
      <c r="D7726" s="5">
        <f>VLOOKUP(C7726,'Transaction Day mapping'!$D$2:$E$757,2,FALSE)</f>
        <v/>
      </c>
      <c r="E7726" s="9">
        <f>'Hedge activity'!I7726</f>
        <v/>
      </c>
      <c r="F7726" s="5">
        <f>DATEVALUE(E7726)</f>
        <v/>
      </c>
      <c r="G7726" s="18">
        <f>'Hedge activity'!E7726</f>
        <v/>
      </c>
      <c r="H7726" s="19">
        <f>'Hedge activity'!D7726</f>
        <v/>
      </c>
      <c r="I7726" s="20">
        <f>'Hedge activity'!H7726</f>
        <v/>
      </c>
      <c r="J7726">
        <f>'Hedge activity'!C7726</f>
        <v/>
      </c>
      <c r="K7726">
        <f>'Hedge activity'!G7726</f>
        <v/>
      </c>
    </row>
    <row r="7727">
      <c r="A7727">
        <f>'Hedge activity'!A7727</f>
        <v/>
      </c>
      <c r="B7727" s="21">
        <f>'Hedge activity'!B7727</f>
        <v/>
      </c>
      <c r="C7727" s="7">
        <f>'Hedge activity'!F7727</f>
        <v/>
      </c>
      <c r="D7727" s="5">
        <f>VLOOKUP(C7727,'Transaction Day mapping'!$D$2:$E$757,2,FALSE)</f>
        <v/>
      </c>
      <c r="E7727" s="9">
        <f>'Hedge activity'!I7727</f>
        <v/>
      </c>
      <c r="F7727" s="5">
        <f>DATEVALUE(E7727)</f>
        <v/>
      </c>
      <c r="G7727" s="18">
        <f>'Hedge activity'!E7727</f>
        <v/>
      </c>
      <c r="H7727" s="19">
        <f>'Hedge activity'!D7727</f>
        <v/>
      </c>
      <c r="I7727" s="20">
        <f>'Hedge activity'!H7727</f>
        <v/>
      </c>
      <c r="J7727">
        <f>'Hedge activity'!C7727</f>
        <v/>
      </c>
      <c r="K7727">
        <f>'Hedge activity'!G7727</f>
        <v/>
      </c>
    </row>
    <row r="7728">
      <c r="A7728">
        <f>'Hedge activity'!A7728</f>
        <v/>
      </c>
      <c r="B7728" s="21">
        <f>'Hedge activity'!B7728</f>
        <v/>
      </c>
      <c r="C7728" s="7">
        <f>'Hedge activity'!F7728</f>
        <v/>
      </c>
      <c r="D7728" s="5">
        <f>VLOOKUP(C7728,'Transaction Day mapping'!$D$2:$E$757,2,FALSE)</f>
        <v/>
      </c>
      <c r="E7728" s="9">
        <f>'Hedge activity'!I7728</f>
        <v/>
      </c>
      <c r="F7728" s="5">
        <f>DATEVALUE(E7728)</f>
        <v/>
      </c>
      <c r="G7728" s="18">
        <f>'Hedge activity'!E7728</f>
        <v/>
      </c>
      <c r="H7728" s="19">
        <f>'Hedge activity'!D7728</f>
        <v/>
      </c>
      <c r="I7728" s="20">
        <f>'Hedge activity'!H7728</f>
        <v/>
      </c>
      <c r="J7728">
        <f>'Hedge activity'!C7728</f>
        <v/>
      </c>
      <c r="K7728">
        <f>'Hedge activity'!G7728</f>
        <v/>
      </c>
    </row>
    <row r="7729">
      <c r="A7729">
        <f>'Hedge activity'!A7729</f>
        <v/>
      </c>
      <c r="B7729" s="21">
        <f>'Hedge activity'!B7729</f>
        <v/>
      </c>
      <c r="C7729" s="7">
        <f>'Hedge activity'!F7729</f>
        <v/>
      </c>
      <c r="D7729" s="5">
        <f>VLOOKUP(C7729,'Transaction Day mapping'!$D$2:$E$757,2,FALSE)</f>
        <v/>
      </c>
      <c r="E7729" s="9">
        <f>'Hedge activity'!I7729</f>
        <v/>
      </c>
      <c r="F7729" s="5">
        <f>DATEVALUE(E7729)</f>
        <v/>
      </c>
      <c r="G7729" s="18">
        <f>'Hedge activity'!E7729</f>
        <v/>
      </c>
      <c r="H7729" s="19">
        <f>'Hedge activity'!D7729</f>
        <v/>
      </c>
      <c r="I7729" s="20">
        <f>'Hedge activity'!H7729</f>
        <v/>
      </c>
      <c r="J7729">
        <f>'Hedge activity'!C7729</f>
        <v/>
      </c>
      <c r="K7729">
        <f>'Hedge activity'!G7729</f>
        <v/>
      </c>
    </row>
    <row r="7730">
      <c r="A7730">
        <f>'Hedge activity'!A7730</f>
        <v/>
      </c>
      <c r="B7730" s="21">
        <f>'Hedge activity'!B7730</f>
        <v/>
      </c>
      <c r="C7730" s="7">
        <f>'Hedge activity'!F7730</f>
        <v/>
      </c>
      <c r="D7730" s="5">
        <f>VLOOKUP(C7730,'Transaction Day mapping'!$D$2:$E$757,2,FALSE)</f>
        <v/>
      </c>
      <c r="E7730" s="9">
        <f>'Hedge activity'!I7730</f>
        <v/>
      </c>
      <c r="F7730" s="5">
        <f>DATEVALUE(E7730)</f>
        <v/>
      </c>
      <c r="G7730" s="18">
        <f>'Hedge activity'!E7730</f>
        <v/>
      </c>
      <c r="H7730" s="19">
        <f>'Hedge activity'!D7730</f>
        <v/>
      </c>
      <c r="I7730" s="20">
        <f>'Hedge activity'!H7730</f>
        <v/>
      </c>
      <c r="J7730">
        <f>'Hedge activity'!C7730</f>
        <v/>
      </c>
      <c r="K7730">
        <f>'Hedge activity'!G7730</f>
        <v/>
      </c>
    </row>
    <row r="7731">
      <c r="A7731">
        <f>'Hedge activity'!A7731</f>
        <v/>
      </c>
      <c r="B7731" s="21">
        <f>'Hedge activity'!B7731</f>
        <v/>
      </c>
      <c r="C7731" s="7">
        <f>'Hedge activity'!F7731</f>
        <v/>
      </c>
      <c r="D7731" s="5">
        <f>VLOOKUP(C7731,'Transaction Day mapping'!$D$2:$E$757,2,FALSE)</f>
        <v/>
      </c>
      <c r="E7731" s="9">
        <f>'Hedge activity'!I7731</f>
        <v/>
      </c>
      <c r="F7731" s="5">
        <f>DATEVALUE(E7731)</f>
        <v/>
      </c>
      <c r="G7731" s="18">
        <f>'Hedge activity'!E7731</f>
        <v/>
      </c>
      <c r="H7731" s="19">
        <f>'Hedge activity'!D7731</f>
        <v/>
      </c>
      <c r="I7731" s="20">
        <f>'Hedge activity'!H7731</f>
        <v/>
      </c>
      <c r="J7731">
        <f>'Hedge activity'!C7731</f>
        <v/>
      </c>
      <c r="K7731">
        <f>'Hedge activity'!G7731</f>
        <v/>
      </c>
    </row>
    <row r="7732">
      <c r="A7732">
        <f>'Hedge activity'!A7732</f>
        <v/>
      </c>
      <c r="B7732" s="21">
        <f>'Hedge activity'!B7732</f>
        <v/>
      </c>
      <c r="C7732" s="7">
        <f>'Hedge activity'!F7732</f>
        <v/>
      </c>
      <c r="D7732" s="5">
        <f>VLOOKUP(C7732,'Transaction Day mapping'!$D$2:$E$757,2,FALSE)</f>
        <v/>
      </c>
      <c r="E7732" s="9">
        <f>'Hedge activity'!I7732</f>
        <v/>
      </c>
      <c r="F7732" s="5">
        <f>DATEVALUE(E7732)</f>
        <v/>
      </c>
      <c r="G7732" s="18">
        <f>'Hedge activity'!E7732</f>
        <v/>
      </c>
      <c r="H7732" s="19">
        <f>'Hedge activity'!D7732</f>
        <v/>
      </c>
      <c r="I7732" s="20">
        <f>'Hedge activity'!H7732</f>
        <v/>
      </c>
      <c r="J7732">
        <f>'Hedge activity'!C7732</f>
        <v/>
      </c>
      <c r="K7732">
        <f>'Hedge activity'!G7732</f>
        <v/>
      </c>
    </row>
    <row r="7733">
      <c r="A7733">
        <f>'Hedge activity'!A7733</f>
        <v/>
      </c>
      <c r="B7733" s="21">
        <f>'Hedge activity'!B7733</f>
        <v/>
      </c>
      <c r="C7733" s="7">
        <f>'Hedge activity'!F7733</f>
        <v/>
      </c>
      <c r="D7733" s="5">
        <f>VLOOKUP(C7733,'Transaction Day mapping'!$D$2:$E$757,2,FALSE)</f>
        <v/>
      </c>
      <c r="E7733" s="9">
        <f>'Hedge activity'!I7733</f>
        <v/>
      </c>
      <c r="F7733" s="5">
        <f>DATEVALUE(E7733)</f>
        <v/>
      </c>
      <c r="G7733" s="18">
        <f>'Hedge activity'!E7733</f>
        <v/>
      </c>
      <c r="H7733" s="19">
        <f>'Hedge activity'!D7733</f>
        <v/>
      </c>
      <c r="I7733" s="20">
        <f>'Hedge activity'!H7733</f>
        <v/>
      </c>
      <c r="J7733">
        <f>'Hedge activity'!C7733</f>
        <v/>
      </c>
      <c r="K7733">
        <f>'Hedge activity'!G7733</f>
        <v/>
      </c>
    </row>
    <row r="7734">
      <c r="A7734">
        <f>'Hedge activity'!A7734</f>
        <v/>
      </c>
      <c r="B7734" s="21">
        <f>'Hedge activity'!B7734</f>
        <v/>
      </c>
      <c r="C7734" s="7">
        <f>'Hedge activity'!F7734</f>
        <v/>
      </c>
      <c r="D7734" s="5">
        <f>VLOOKUP(C7734,'Transaction Day mapping'!$D$2:$E$757,2,FALSE)</f>
        <v/>
      </c>
      <c r="E7734" s="9">
        <f>'Hedge activity'!I7734</f>
        <v/>
      </c>
      <c r="F7734" s="5">
        <f>DATEVALUE(E7734)</f>
        <v/>
      </c>
      <c r="G7734" s="18">
        <f>'Hedge activity'!E7734</f>
        <v/>
      </c>
      <c r="H7734" s="19">
        <f>'Hedge activity'!D7734</f>
        <v/>
      </c>
      <c r="I7734" s="20">
        <f>'Hedge activity'!H7734</f>
        <v/>
      </c>
      <c r="J7734">
        <f>'Hedge activity'!C7734</f>
        <v/>
      </c>
      <c r="K7734">
        <f>'Hedge activity'!G7734</f>
        <v/>
      </c>
    </row>
    <row r="7735">
      <c r="A7735">
        <f>'Hedge activity'!A7735</f>
        <v/>
      </c>
      <c r="B7735" s="21">
        <f>'Hedge activity'!B7735</f>
        <v/>
      </c>
      <c r="C7735" s="7">
        <f>'Hedge activity'!F7735</f>
        <v/>
      </c>
      <c r="D7735" s="5">
        <f>VLOOKUP(C7735,'Transaction Day mapping'!$D$2:$E$757,2,FALSE)</f>
        <v/>
      </c>
      <c r="E7735" s="9">
        <f>'Hedge activity'!I7735</f>
        <v/>
      </c>
      <c r="F7735" s="5">
        <f>DATEVALUE(E7735)</f>
        <v/>
      </c>
      <c r="G7735" s="18">
        <f>'Hedge activity'!E7735</f>
        <v/>
      </c>
      <c r="H7735" s="19">
        <f>'Hedge activity'!D7735</f>
        <v/>
      </c>
      <c r="I7735" s="20">
        <f>'Hedge activity'!H7735</f>
        <v/>
      </c>
      <c r="J7735">
        <f>'Hedge activity'!C7735</f>
        <v/>
      </c>
      <c r="K7735">
        <f>'Hedge activity'!G7735</f>
        <v/>
      </c>
    </row>
    <row r="7736">
      <c r="A7736">
        <f>'Hedge activity'!A7736</f>
        <v/>
      </c>
      <c r="B7736" s="21">
        <f>'Hedge activity'!B7736</f>
        <v/>
      </c>
      <c r="C7736" s="7">
        <f>'Hedge activity'!F7736</f>
        <v/>
      </c>
      <c r="D7736" s="5">
        <f>VLOOKUP(C7736,'Transaction Day mapping'!$D$2:$E$757,2,FALSE)</f>
        <v/>
      </c>
      <c r="E7736" s="9">
        <f>'Hedge activity'!I7736</f>
        <v/>
      </c>
      <c r="F7736" s="5">
        <f>DATEVALUE(E7736)</f>
        <v/>
      </c>
      <c r="G7736" s="18">
        <f>'Hedge activity'!E7736</f>
        <v/>
      </c>
      <c r="H7736" s="19">
        <f>'Hedge activity'!D7736</f>
        <v/>
      </c>
      <c r="I7736" s="20">
        <f>'Hedge activity'!H7736</f>
        <v/>
      </c>
      <c r="J7736">
        <f>'Hedge activity'!C7736</f>
        <v/>
      </c>
      <c r="K7736">
        <f>'Hedge activity'!G7736</f>
        <v/>
      </c>
    </row>
    <row r="7737">
      <c r="A7737">
        <f>'Hedge activity'!A7737</f>
        <v/>
      </c>
      <c r="B7737" s="21">
        <f>'Hedge activity'!B7737</f>
        <v/>
      </c>
      <c r="C7737" s="7">
        <f>'Hedge activity'!F7737</f>
        <v/>
      </c>
      <c r="D7737" s="5">
        <f>VLOOKUP(C7737,'Transaction Day mapping'!$D$2:$E$757,2,FALSE)</f>
        <v/>
      </c>
      <c r="E7737" s="9">
        <f>'Hedge activity'!I7737</f>
        <v/>
      </c>
      <c r="F7737" s="5">
        <f>DATEVALUE(E7737)</f>
        <v/>
      </c>
      <c r="G7737" s="18">
        <f>'Hedge activity'!E7737</f>
        <v/>
      </c>
      <c r="H7737" s="19">
        <f>'Hedge activity'!D7737</f>
        <v/>
      </c>
      <c r="I7737" s="20">
        <f>'Hedge activity'!H7737</f>
        <v/>
      </c>
      <c r="J7737">
        <f>'Hedge activity'!C7737</f>
        <v/>
      </c>
      <c r="K7737">
        <f>'Hedge activity'!G7737</f>
        <v/>
      </c>
    </row>
    <row r="7738">
      <c r="A7738">
        <f>'Hedge activity'!A7738</f>
        <v/>
      </c>
      <c r="B7738" s="21">
        <f>'Hedge activity'!B7738</f>
        <v/>
      </c>
      <c r="C7738" s="7">
        <f>'Hedge activity'!F7738</f>
        <v/>
      </c>
      <c r="D7738" s="5">
        <f>VLOOKUP(C7738,'Transaction Day mapping'!$D$2:$E$757,2,FALSE)</f>
        <v/>
      </c>
      <c r="E7738" s="9">
        <f>'Hedge activity'!I7738</f>
        <v/>
      </c>
      <c r="F7738" s="5">
        <f>DATEVALUE(E7738)</f>
        <v/>
      </c>
      <c r="G7738" s="18">
        <f>'Hedge activity'!E7738</f>
        <v/>
      </c>
      <c r="H7738" s="19">
        <f>'Hedge activity'!D7738</f>
        <v/>
      </c>
      <c r="I7738" s="20">
        <f>'Hedge activity'!H7738</f>
        <v/>
      </c>
      <c r="J7738">
        <f>'Hedge activity'!C7738</f>
        <v/>
      </c>
      <c r="K7738">
        <f>'Hedge activity'!G7738</f>
        <v/>
      </c>
    </row>
    <row r="7739">
      <c r="A7739">
        <f>'Hedge activity'!A7739</f>
        <v/>
      </c>
      <c r="B7739" s="21">
        <f>'Hedge activity'!B7739</f>
        <v/>
      </c>
      <c r="C7739" s="7">
        <f>'Hedge activity'!F7739</f>
        <v/>
      </c>
      <c r="D7739" s="5">
        <f>VLOOKUP(C7739,'Transaction Day mapping'!$D$2:$E$757,2,FALSE)</f>
        <v/>
      </c>
      <c r="E7739" s="9">
        <f>'Hedge activity'!I7739</f>
        <v/>
      </c>
      <c r="F7739" s="5">
        <f>DATEVALUE(E7739)</f>
        <v/>
      </c>
      <c r="G7739" s="18">
        <f>'Hedge activity'!E7739</f>
        <v/>
      </c>
      <c r="H7739" s="19">
        <f>'Hedge activity'!D7739</f>
        <v/>
      </c>
      <c r="I7739" s="20">
        <f>'Hedge activity'!H7739</f>
        <v/>
      </c>
      <c r="J7739">
        <f>'Hedge activity'!C7739</f>
        <v/>
      </c>
      <c r="K7739">
        <f>'Hedge activity'!G7739</f>
        <v/>
      </c>
    </row>
    <row r="7740">
      <c r="A7740">
        <f>'Hedge activity'!A7740</f>
        <v/>
      </c>
      <c r="B7740" s="21">
        <f>'Hedge activity'!B7740</f>
        <v/>
      </c>
      <c r="C7740" s="7">
        <f>'Hedge activity'!F7740</f>
        <v/>
      </c>
      <c r="D7740" s="5">
        <f>VLOOKUP(C7740,'Transaction Day mapping'!$D$2:$E$757,2,FALSE)</f>
        <v/>
      </c>
      <c r="E7740" s="9">
        <f>'Hedge activity'!I7740</f>
        <v/>
      </c>
      <c r="F7740" s="5">
        <f>DATEVALUE(E7740)</f>
        <v/>
      </c>
      <c r="G7740" s="18">
        <f>'Hedge activity'!E7740</f>
        <v/>
      </c>
      <c r="H7740" s="19">
        <f>'Hedge activity'!D7740</f>
        <v/>
      </c>
      <c r="I7740" s="20">
        <f>'Hedge activity'!H7740</f>
        <v/>
      </c>
      <c r="J7740">
        <f>'Hedge activity'!C7740</f>
        <v/>
      </c>
      <c r="K7740">
        <f>'Hedge activity'!G7740</f>
        <v/>
      </c>
    </row>
    <row r="7741">
      <c r="A7741">
        <f>'Hedge activity'!A7741</f>
        <v/>
      </c>
      <c r="B7741" s="21">
        <f>'Hedge activity'!B7741</f>
        <v/>
      </c>
      <c r="C7741" s="7">
        <f>'Hedge activity'!F7741</f>
        <v/>
      </c>
      <c r="D7741" s="5">
        <f>VLOOKUP(C7741,'Transaction Day mapping'!$D$2:$E$757,2,FALSE)</f>
        <v/>
      </c>
      <c r="E7741" s="9">
        <f>'Hedge activity'!I7741</f>
        <v/>
      </c>
      <c r="F7741" s="5">
        <f>DATEVALUE(E7741)</f>
        <v/>
      </c>
      <c r="G7741" s="18">
        <f>'Hedge activity'!E7741</f>
        <v/>
      </c>
      <c r="H7741" s="19">
        <f>'Hedge activity'!D7741</f>
        <v/>
      </c>
      <c r="I7741" s="20">
        <f>'Hedge activity'!H7741</f>
        <v/>
      </c>
      <c r="J7741">
        <f>'Hedge activity'!C7741</f>
        <v/>
      </c>
      <c r="K7741">
        <f>'Hedge activity'!G7741</f>
        <v/>
      </c>
    </row>
    <row r="7742">
      <c r="A7742">
        <f>'Hedge activity'!A7742</f>
        <v/>
      </c>
      <c r="B7742" s="21">
        <f>'Hedge activity'!B7742</f>
        <v/>
      </c>
      <c r="C7742" s="7">
        <f>'Hedge activity'!F7742</f>
        <v/>
      </c>
      <c r="D7742" s="5">
        <f>VLOOKUP(C7742,'Transaction Day mapping'!$D$2:$E$757,2,FALSE)</f>
        <v/>
      </c>
      <c r="E7742" s="9">
        <f>'Hedge activity'!I7742</f>
        <v/>
      </c>
      <c r="F7742" s="5">
        <f>DATEVALUE(E7742)</f>
        <v/>
      </c>
      <c r="G7742" s="18">
        <f>'Hedge activity'!E7742</f>
        <v/>
      </c>
      <c r="H7742" s="19">
        <f>'Hedge activity'!D7742</f>
        <v/>
      </c>
      <c r="I7742" s="20">
        <f>'Hedge activity'!H7742</f>
        <v/>
      </c>
      <c r="J7742">
        <f>'Hedge activity'!C7742</f>
        <v/>
      </c>
      <c r="K7742">
        <f>'Hedge activity'!G7742</f>
        <v/>
      </c>
    </row>
    <row r="7743">
      <c r="A7743">
        <f>'Hedge activity'!A7743</f>
        <v/>
      </c>
      <c r="B7743" s="21">
        <f>'Hedge activity'!B7743</f>
        <v/>
      </c>
      <c r="C7743" s="7">
        <f>'Hedge activity'!F7743</f>
        <v/>
      </c>
      <c r="D7743" s="5">
        <f>VLOOKUP(C7743,'Transaction Day mapping'!$D$2:$E$757,2,FALSE)</f>
        <v/>
      </c>
      <c r="E7743" s="9">
        <f>'Hedge activity'!I7743</f>
        <v/>
      </c>
      <c r="F7743" s="5">
        <f>DATEVALUE(E7743)</f>
        <v/>
      </c>
      <c r="G7743" s="18">
        <f>'Hedge activity'!E7743</f>
        <v/>
      </c>
      <c r="H7743" s="19">
        <f>'Hedge activity'!D7743</f>
        <v/>
      </c>
      <c r="I7743" s="20">
        <f>'Hedge activity'!H7743</f>
        <v/>
      </c>
      <c r="J7743">
        <f>'Hedge activity'!C7743</f>
        <v/>
      </c>
      <c r="K7743">
        <f>'Hedge activity'!G7743</f>
        <v/>
      </c>
    </row>
    <row r="7744">
      <c r="A7744">
        <f>'Hedge activity'!A7744</f>
        <v/>
      </c>
      <c r="B7744" s="21">
        <f>'Hedge activity'!B7744</f>
        <v/>
      </c>
      <c r="C7744" s="7">
        <f>'Hedge activity'!F7744</f>
        <v/>
      </c>
      <c r="D7744" s="5">
        <f>VLOOKUP(C7744,'Transaction Day mapping'!$D$2:$E$757,2,FALSE)</f>
        <v/>
      </c>
      <c r="E7744" s="9">
        <f>'Hedge activity'!I7744</f>
        <v/>
      </c>
      <c r="F7744" s="5">
        <f>DATEVALUE(E7744)</f>
        <v/>
      </c>
      <c r="G7744" s="18">
        <f>'Hedge activity'!E7744</f>
        <v/>
      </c>
      <c r="H7744" s="19">
        <f>'Hedge activity'!D7744</f>
        <v/>
      </c>
      <c r="I7744" s="20">
        <f>'Hedge activity'!H7744</f>
        <v/>
      </c>
      <c r="J7744">
        <f>'Hedge activity'!C7744</f>
        <v/>
      </c>
      <c r="K7744">
        <f>'Hedge activity'!G7744</f>
        <v/>
      </c>
    </row>
    <row r="7745">
      <c r="A7745">
        <f>'Hedge activity'!A7745</f>
        <v/>
      </c>
      <c r="B7745" s="21">
        <f>'Hedge activity'!B7745</f>
        <v/>
      </c>
      <c r="C7745" s="7">
        <f>'Hedge activity'!F7745</f>
        <v/>
      </c>
      <c r="D7745" s="5">
        <f>VLOOKUP(C7745,'Transaction Day mapping'!$D$2:$E$757,2,FALSE)</f>
        <v/>
      </c>
      <c r="E7745" s="9">
        <f>'Hedge activity'!I7745</f>
        <v/>
      </c>
      <c r="F7745" s="5">
        <f>DATEVALUE(E7745)</f>
        <v/>
      </c>
      <c r="G7745" s="18">
        <f>'Hedge activity'!E7745</f>
        <v/>
      </c>
      <c r="H7745" s="19">
        <f>'Hedge activity'!D7745</f>
        <v/>
      </c>
      <c r="I7745" s="20">
        <f>'Hedge activity'!H7745</f>
        <v/>
      </c>
      <c r="J7745">
        <f>'Hedge activity'!C7745</f>
        <v/>
      </c>
      <c r="K7745">
        <f>'Hedge activity'!G7745</f>
        <v/>
      </c>
    </row>
    <row r="7746">
      <c r="A7746">
        <f>'Hedge activity'!A7746</f>
        <v/>
      </c>
      <c r="B7746" s="21">
        <f>'Hedge activity'!B7746</f>
        <v/>
      </c>
      <c r="C7746" s="7">
        <f>'Hedge activity'!F7746</f>
        <v/>
      </c>
      <c r="D7746" s="5">
        <f>VLOOKUP(C7746,'Transaction Day mapping'!$D$2:$E$757,2,FALSE)</f>
        <v/>
      </c>
      <c r="E7746" s="9">
        <f>'Hedge activity'!I7746</f>
        <v/>
      </c>
      <c r="F7746" s="5">
        <f>DATEVALUE(E7746)</f>
        <v/>
      </c>
      <c r="G7746" s="18">
        <f>'Hedge activity'!E7746</f>
        <v/>
      </c>
      <c r="H7746" s="19">
        <f>'Hedge activity'!D7746</f>
        <v/>
      </c>
      <c r="I7746" s="20">
        <f>'Hedge activity'!H7746</f>
        <v/>
      </c>
      <c r="J7746">
        <f>'Hedge activity'!C7746</f>
        <v/>
      </c>
      <c r="K7746">
        <f>'Hedge activity'!G7746</f>
        <v/>
      </c>
    </row>
    <row r="7747">
      <c r="A7747">
        <f>'Hedge activity'!A7747</f>
        <v/>
      </c>
      <c r="B7747" s="21">
        <f>'Hedge activity'!B7747</f>
        <v/>
      </c>
      <c r="C7747" s="7">
        <f>'Hedge activity'!F7747</f>
        <v/>
      </c>
      <c r="D7747" s="5">
        <f>VLOOKUP(C7747,'Transaction Day mapping'!$D$2:$E$757,2,FALSE)</f>
        <v/>
      </c>
      <c r="E7747" s="9">
        <f>'Hedge activity'!I7747</f>
        <v/>
      </c>
      <c r="F7747" s="5">
        <f>DATEVALUE(E7747)</f>
        <v/>
      </c>
      <c r="G7747" s="18">
        <f>'Hedge activity'!E7747</f>
        <v/>
      </c>
      <c r="H7747" s="19">
        <f>'Hedge activity'!D7747</f>
        <v/>
      </c>
      <c r="I7747" s="20">
        <f>'Hedge activity'!H7747</f>
        <v/>
      </c>
      <c r="J7747">
        <f>'Hedge activity'!C7747</f>
        <v/>
      </c>
      <c r="K7747">
        <f>'Hedge activity'!G7747</f>
        <v/>
      </c>
    </row>
    <row r="7748">
      <c r="A7748">
        <f>'Hedge activity'!A7748</f>
        <v/>
      </c>
      <c r="B7748" s="21">
        <f>'Hedge activity'!B7748</f>
        <v/>
      </c>
      <c r="C7748" s="7">
        <f>'Hedge activity'!F7748</f>
        <v/>
      </c>
      <c r="D7748" s="5">
        <f>VLOOKUP(C7748,'Transaction Day mapping'!$D$2:$E$757,2,FALSE)</f>
        <v/>
      </c>
      <c r="E7748" s="9">
        <f>'Hedge activity'!I7748</f>
        <v/>
      </c>
      <c r="F7748" s="5">
        <f>DATEVALUE(E7748)</f>
        <v/>
      </c>
      <c r="G7748" s="18">
        <f>'Hedge activity'!E7748</f>
        <v/>
      </c>
      <c r="H7748" s="19">
        <f>'Hedge activity'!D7748</f>
        <v/>
      </c>
      <c r="I7748" s="20">
        <f>'Hedge activity'!H7748</f>
        <v/>
      </c>
      <c r="J7748">
        <f>'Hedge activity'!C7748</f>
        <v/>
      </c>
      <c r="K7748">
        <f>'Hedge activity'!G7748</f>
        <v/>
      </c>
    </row>
    <row r="7749">
      <c r="A7749">
        <f>'Hedge activity'!A7749</f>
        <v/>
      </c>
      <c r="B7749" s="21">
        <f>'Hedge activity'!B7749</f>
        <v/>
      </c>
      <c r="C7749" s="7">
        <f>'Hedge activity'!F7749</f>
        <v/>
      </c>
      <c r="D7749" s="5">
        <f>VLOOKUP(C7749,'Transaction Day mapping'!$D$2:$E$757,2,FALSE)</f>
        <v/>
      </c>
      <c r="E7749" s="9">
        <f>'Hedge activity'!I7749</f>
        <v/>
      </c>
      <c r="F7749" s="5">
        <f>DATEVALUE(E7749)</f>
        <v/>
      </c>
      <c r="G7749" s="18">
        <f>'Hedge activity'!E7749</f>
        <v/>
      </c>
      <c r="H7749" s="19">
        <f>'Hedge activity'!D7749</f>
        <v/>
      </c>
      <c r="I7749" s="20">
        <f>'Hedge activity'!H7749</f>
        <v/>
      </c>
      <c r="J7749">
        <f>'Hedge activity'!C7749</f>
        <v/>
      </c>
      <c r="K7749">
        <f>'Hedge activity'!G7749</f>
        <v/>
      </c>
    </row>
    <row r="7750">
      <c r="A7750">
        <f>'Hedge activity'!A7750</f>
        <v/>
      </c>
      <c r="B7750" s="21">
        <f>'Hedge activity'!B7750</f>
        <v/>
      </c>
      <c r="C7750" s="7">
        <f>'Hedge activity'!F7750</f>
        <v/>
      </c>
      <c r="D7750" s="5">
        <f>VLOOKUP(C7750,'Transaction Day mapping'!$D$2:$E$757,2,FALSE)</f>
        <v/>
      </c>
      <c r="E7750" s="9">
        <f>'Hedge activity'!I7750</f>
        <v/>
      </c>
      <c r="F7750" s="5">
        <f>DATEVALUE(E7750)</f>
        <v/>
      </c>
      <c r="G7750" s="18">
        <f>'Hedge activity'!E7750</f>
        <v/>
      </c>
      <c r="H7750" s="19">
        <f>'Hedge activity'!D7750</f>
        <v/>
      </c>
      <c r="I7750" s="20">
        <f>'Hedge activity'!H7750</f>
        <v/>
      </c>
      <c r="J7750">
        <f>'Hedge activity'!C7750</f>
        <v/>
      </c>
      <c r="K7750">
        <f>'Hedge activity'!G7750</f>
        <v/>
      </c>
    </row>
    <row r="7751">
      <c r="A7751">
        <f>'Hedge activity'!A7751</f>
        <v/>
      </c>
      <c r="B7751" s="21">
        <f>'Hedge activity'!B7751</f>
        <v/>
      </c>
      <c r="C7751" s="7">
        <f>'Hedge activity'!F7751</f>
        <v/>
      </c>
      <c r="D7751" s="5">
        <f>VLOOKUP(C7751,'Transaction Day mapping'!$D$2:$E$757,2,FALSE)</f>
        <v/>
      </c>
      <c r="E7751" s="9">
        <f>'Hedge activity'!I7751</f>
        <v/>
      </c>
      <c r="F7751" s="5">
        <f>DATEVALUE(E7751)</f>
        <v/>
      </c>
      <c r="G7751" s="18">
        <f>'Hedge activity'!E7751</f>
        <v/>
      </c>
      <c r="H7751" s="19">
        <f>'Hedge activity'!D7751</f>
        <v/>
      </c>
      <c r="I7751" s="20">
        <f>'Hedge activity'!H7751</f>
        <v/>
      </c>
      <c r="J7751">
        <f>'Hedge activity'!C7751</f>
        <v/>
      </c>
      <c r="K7751">
        <f>'Hedge activity'!G7751</f>
        <v/>
      </c>
    </row>
    <row r="7752">
      <c r="A7752">
        <f>'Hedge activity'!A7752</f>
        <v/>
      </c>
      <c r="B7752" s="21">
        <f>'Hedge activity'!B7752</f>
        <v/>
      </c>
      <c r="C7752" s="7">
        <f>'Hedge activity'!F7752</f>
        <v/>
      </c>
      <c r="D7752" s="5">
        <f>VLOOKUP(C7752,'Transaction Day mapping'!$D$2:$E$757,2,FALSE)</f>
        <v/>
      </c>
      <c r="E7752" s="9">
        <f>'Hedge activity'!I7752</f>
        <v/>
      </c>
      <c r="F7752" s="5">
        <f>DATEVALUE(E7752)</f>
        <v/>
      </c>
      <c r="G7752" s="18">
        <f>'Hedge activity'!E7752</f>
        <v/>
      </c>
      <c r="H7752" s="19">
        <f>'Hedge activity'!D7752</f>
        <v/>
      </c>
      <c r="I7752" s="20">
        <f>'Hedge activity'!H7752</f>
        <v/>
      </c>
      <c r="J7752">
        <f>'Hedge activity'!C7752</f>
        <v/>
      </c>
      <c r="K7752">
        <f>'Hedge activity'!G7752</f>
        <v/>
      </c>
    </row>
    <row r="7753">
      <c r="A7753">
        <f>'Hedge activity'!A7753</f>
        <v/>
      </c>
      <c r="B7753" s="21">
        <f>'Hedge activity'!B7753</f>
        <v/>
      </c>
      <c r="C7753" s="7">
        <f>'Hedge activity'!F7753</f>
        <v/>
      </c>
      <c r="D7753" s="5">
        <f>VLOOKUP(C7753,'Transaction Day mapping'!$D$2:$E$757,2,FALSE)</f>
        <v/>
      </c>
      <c r="E7753" s="9">
        <f>'Hedge activity'!I7753</f>
        <v/>
      </c>
      <c r="F7753" s="5">
        <f>DATEVALUE(E7753)</f>
        <v/>
      </c>
      <c r="G7753" s="18">
        <f>'Hedge activity'!E7753</f>
        <v/>
      </c>
      <c r="H7753" s="19">
        <f>'Hedge activity'!D7753</f>
        <v/>
      </c>
      <c r="I7753" s="20">
        <f>'Hedge activity'!H7753</f>
        <v/>
      </c>
      <c r="J7753">
        <f>'Hedge activity'!C7753</f>
        <v/>
      </c>
      <c r="K7753">
        <f>'Hedge activity'!G7753</f>
        <v/>
      </c>
    </row>
    <row r="7754">
      <c r="A7754">
        <f>'Hedge activity'!A7754</f>
        <v/>
      </c>
      <c r="B7754" s="21">
        <f>'Hedge activity'!B7754</f>
        <v/>
      </c>
      <c r="C7754" s="7">
        <f>'Hedge activity'!F7754</f>
        <v/>
      </c>
      <c r="D7754" s="5">
        <f>VLOOKUP(C7754,'Transaction Day mapping'!$D$2:$E$757,2,FALSE)</f>
        <v/>
      </c>
      <c r="E7754" s="9">
        <f>'Hedge activity'!I7754</f>
        <v/>
      </c>
      <c r="F7754" s="5">
        <f>DATEVALUE(E7754)</f>
        <v/>
      </c>
      <c r="G7754" s="18">
        <f>'Hedge activity'!E7754</f>
        <v/>
      </c>
      <c r="H7754" s="19">
        <f>'Hedge activity'!D7754</f>
        <v/>
      </c>
      <c r="I7754" s="20">
        <f>'Hedge activity'!H7754</f>
        <v/>
      </c>
      <c r="J7754">
        <f>'Hedge activity'!C7754</f>
        <v/>
      </c>
      <c r="K7754">
        <f>'Hedge activity'!G7754</f>
        <v/>
      </c>
    </row>
    <row r="7755">
      <c r="A7755">
        <f>'Hedge activity'!A7755</f>
        <v/>
      </c>
      <c r="B7755" s="21">
        <f>'Hedge activity'!B7755</f>
        <v/>
      </c>
      <c r="C7755" s="7">
        <f>'Hedge activity'!F7755</f>
        <v/>
      </c>
      <c r="D7755" s="5">
        <f>VLOOKUP(C7755,'Transaction Day mapping'!$D$2:$E$757,2,FALSE)</f>
        <v/>
      </c>
      <c r="E7755" s="9">
        <f>'Hedge activity'!I7755</f>
        <v/>
      </c>
      <c r="F7755" s="5">
        <f>DATEVALUE(E7755)</f>
        <v/>
      </c>
      <c r="G7755" s="18">
        <f>'Hedge activity'!E7755</f>
        <v/>
      </c>
      <c r="H7755" s="19">
        <f>'Hedge activity'!D7755</f>
        <v/>
      </c>
      <c r="I7755" s="20">
        <f>'Hedge activity'!H7755</f>
        <v/>
      </c>
      <c r="J7755">
        <f>'Hedge activity'!C7755</f>
        <v/>
      </c>
      <c r="K7755">
        <f>'Hedge activity'!G7755</f>
        <v/>
      </c>
    </row>
    <row r="7756">
      <c r="A7756">
        <f>'Hedge activity'!A7756</f>
        <v/>
      </c>
      <c r="B7756" s="21">
        <f>'Hedge activity'!B7756</f>
        <v/>
      </c>
      <c r="C7756" s="7">
        <f>'Hedge activity'!F7756</f>
        <v/>
      </c>
      <c r="D7756" s="5">
        <f>VLOOKUP(C7756,'Transaction Day mapping'!$D$2:$E$757,2,FALSE)</f>
        <v/>
      </c>
      <c r="E7756" s="9">
        <f>'Hedge activity'!I7756</f>
        <v/>
      </c>
      <c r="F7756" s="5">
        <f>DATEVALUE(E7756)</f>
        <v/>
      </c>
      <c r="G7756" s="18">
        <f>'Hedge activity'!E7756</f>
        <v/>
      </c>
      <c r="H7756" s="19">
        <f>'Hedge activity'!D7756</f>
        <v/>
      </c>
      <c r="I7756" s="20">
        <f>'Hedge activity'!H7756</f>
        <v/>
      </c>
      <c r="J7756">
        <f>'Hedge activity'!C7756</f>
        <v/>
      </c>
      <c r="K7756">
        <f>'Hedge activity'!G7756</f>
        <v/>
      </c>
    </row>
    <row r="7757">
      <c r="A7757">
        <f>'Hedge activity'!A7757</f>
        <v/>
      </c>
      <c r="B7757" s="21">
        <f>'Hedge activity'!B7757</f>
        <v/>
      </c>
      <c r="C7757" s="7">
        <f>'Hedge activity'!F7757</f>
        <v/>
      </c>
      <c r="D7757" s="5">
        <f>VLOOKUP(C7757,'Transaction Day mapping'!$D$2:$E$757,2,FALSE)</f>
        <v/>
      </c>
      <c r="E7757" s="9">
        <f>'Hedge activity'!I7757</f>
        <v/>
      </c>
      <c r="F7757" s="5">
        <f>DATEVALUE(E7757)</f>
        <v/>
      </c>
      <c r="G7757" s="18">
        <f>'Hedge activity'!E7757</f>
        <v/>
      </c>
      <c r="H7757" s="19">
        <f>'Hedge activity'!D7757</f>
        <v/>
      </c>
      <c r="I7757" s="20">
        <f>'Hedge activity'!H7757</f>
        <v/>
      </c>
      <c r="J7757">
        <f>'Hedge activity'!C7757</f>
        <v/>
      </c>
      <c r="K7757">
        <f>'Hedge activity'!G7757</f>
        <v/>
      </c>
    </row>
    <row r="7758">
      <c r="A7758">
        <f>'Hedge activity'!A7758</f>
        <v/>
      </c>
      <c r="B7758" s="21">
        <f>'Hedge activity'!B7758</f>
        <v/>
      </c>
      <c r="C7758" s="7">
        <f>'Hedge activity'!F7758</f>
        <v/>
      </c>
      <c r="D7758" s="5">
        <f>VLOOKUP(C7758,'Transaction Day mapping'!$D$2:$E$757,2,FALSE)</f>
        <v/>
      </c>
      <c r="E7758" s="9">
        <f>'Hedge activity'!I7758</f>
        <v/>
      </c>
      <c r="F7758" s="5">
        <f>DATEVALUE(E7758)</f>
        <v/>
      </c>
      <c r="G7758" s="18">
        <f>'Hedge activity'!E7758</f>
        <v/>
      </c>
      <c r="H7758" s="23">
        <f>'Hedge activity'!D7758</f>
        <v/>
      </c>
      <c r="I7758" s="20">
        <f>'Hedge activity'!H7758</f>
        <v/>
      </c>
      <c r="J7758" s="23">
        <f>'Hedge activity'!C7758</f>
        <v/>
      </c>
      <c r="K7758" s="23">
        <f>'Hedge activity'!G7758</f>
        <v/>
      </c>
      <c r="L7758">
        <f>IF(G7758="O",IF(H7758&lt;J7758,"Lower","Upper"),"P")</f>
        <v/>
      </c>
    </row>
    <row r="7759">
      <c r="A7759">
        <f>'Hedge activity'!A7759</f>
        <v/>
      </c>
      <c r="B7759" s="21">
        <f>'Hedge activity'!B7759</f>
        <v/>
      </c>
      <c r="C7759" s="7">
        <f>'Hedge activity'!F7759</f>
        <v/>
      </c>
      <c r="D7759" s="5">
        <f>VLOOKUP(C7759,'Transaction Day mapping'!$D$2:$E$757,2,FALSE)</f>
        <v/>
      </c>
      <c r="E7759" s="9">
        <f>'Hedge activity'!I7759</f>
        <v/>
      </c>
      <c r="F7759" s="5">
        <f>DATEVALUE(E7759)</f>
        <v/>
      </c>
      <c r="G7759" s="18">
        <f>'Hedge activity'!E7759</f>
        <v/>
      </c>
      <c r="H7759" s="19">
        <f>'Hedge activity'!D7759</f>
        <v/>
      </c>
      <c r="I7759" s="20">
        <f>'Hedge activity'!H7759</f>
        <v/>
      </c>
      <c r="J7759">
        <f>'Hedge activity'!C7759</f>
        <v/>
      </c>
      <c r="K7759">
        <f>'Hedge activity'!G7759</f>
        <v/>
      </c>
    </row>
    <row r="7760">
      <c r="A7760">
        <f>'Hedge activity'!A7760</f>
        <v/>
      </c>
      <c r="B7760" s="21">
        <f>'Hedge activity'!B7760</f>
        <v/>
      </c>
      <c r="C7760" s="7">
        <f>'Hedge activity'!F7760</f>
        <v/>
      </c>
      <c r="D7760" s="5">
        <f>VLOOKUP(C7760,'Transaction Day mapping'!$D$2:$E$757,2,FALSE)</f>
        <v/>
      </c>
      <c r="E7760" s="9">
        <f>'Hedge activity'!I7760</f>
        <v/>
      </c>
      <c r="F7760" s="5">
        <f>DATEVALUE(E7760)</f>
        <v/>
      </c>
      <c r="G7760" s="18">
        <f>'Hedge activity'!E7760</f>
        <v/>
      </c>
      <c r="H7760" s="23">
        <f>'Hedge activity'!D7760</f>
        <v/>
      </c>
      <c r="I7760" s="20">
        <f>'Hedge activity'!H7760</f>
        <v/>
      </c>
      <c r="J7760" s="23">
        <f>'Hedge activity'!C7760</f>
        <v/>
      </c>
      <c r="K7760" s="23">
        <f>'Hedge activity'!G7760</f>
        <v/>
      </c>
      <c r="L7760">
        <f>IF(G7760="O",IF(H7760&lt;J7760,"Lower","Upper"),"P")</f>
        <v/>
      </c>
    </row>
    <row r="7761">
      <c r="A7761">
        <f>'Hedge activity'!A7761</f>
        <v/>
      </c>
      <c r="B7761" s="21">
        <f>'Hedge activity'!B7761</f>
        <v/>
      </c>
      <c r="C7761" s="7">
        <f>'Hedge activity'!F7761</f>
        <v/>
      </c>
      <c r="D7761" s="5">
        <f>VLOOKUP(C7761,'Transaction Day mapping'!$D$2:$E$757,2,FALSE)</f>
        <v/>
      </c>
      <c r="E7761" s="9">
        <f>'Hedge activity'!I7761</f>
        <v/>
      </c>
      <c r="F7761" s="5">
        <f>DATEVALUE(E7761)</f>
        <v/>
      </c>
      <c r="G7761" s="18">
        <f>'Hedge activity'!E7761</f>
        <v/>
      </c>
      <c r="H7761" s="19">
        <f>'Hedge activity'!D7761</f>
        <v/>
      </c>
      <c r="I7761" s="20">
        <f>'Hedge activity'!H7761</f>
        <v/>
      </c>
      <c r="J7761">
        <f>'Hedge activity'!C7761</f>
        <v/>
      </c>
      <c r="K7761">
        <f>'Hedge activity'!G7761</f>
        <v/>
      </c>
    </row>
    <row r="7762">
      <c r="A7762">
        <f>'Hedge activity'!A7762</f>
        <v/>
      </c>
      <c r="B7762" s="21">
        <f>'Hedge activity'!B7762</f>
        <v/>
      </c>
      <c r="C7762" s="7">
        <f>'Hedge activity'!F7762</f>
        <v/>
      </c>
      <c r="D7762" s="5">
        <f>VLOOKUP(C7762,'Transaction Day mapping'!$D$2:$E$757,2,FALSE)</f>
        <v/>
      </c>
      <c r="E7762" s="9">
        <f>'Hedge activity'!I7762</f>
        <v/>
      </c>
      <c r="F7762" s="5">
        <f>DATEVALUE(E7762)</f>
        <v/>
      </c>
      <c r="G7762" s="18">
        <f>'Hedge activity'!E7762</f>
        <v/>
      </c>
      <c r="H7762" s="23">
        <f>'Hedge activity'!D7762</f>
        <v/>
      </c>
      <c r="I7762" s="20">
        <f>'Hedge activity'!H7762</f>
        <v/>
      </c>
      <c r="J7762" s="23">
        <f>'Hedge activity'!C7762</f>
        <v/>
      </c>
      <c r="K7762" s="23">
        <f>'Hedge activity'!G7762</f>
        <v/>
      </c>
      <c r="L7762">
        <f>IF(G7762="O",IF(H7762&lt;J7762,"Lower","Upper"),"P")</f>
        <v/>
      </c>
    </row>
    <row r="7763">
      <c r="A7763">
        <f>'Hedge activity'!A7763</f>
        <v/>
      </c>
      <c r="B7763" s="21">
        <f>'Hedge activity'!B7763</f>
        <v/>
      </c>
      <c r="C7763" s="7">
        <f>'Hedge activity'!F7763</f>
        <v/>
      </c>
      <c r="D7763" s="5">
        <f>VLOOKUP(C7763,'Transaction Day mapping'!$D$2:$E$757,2,FALSE)</f>
        <v/>
      </c>
      <c r="E7763" s="9">
        <f>'Hedge activity'!I7763</f>
        <v/>
      </c>
      <c r="F7763" s="5">
        <f>DATEVALUE(E7763)</f>
        <v/>
      </c>
      <c r="G7763" s="18">
        <f>'Hedge activity'!E7763</f>
        <v/>
      </c>
      <c r="H7763" s="19">
        <f>'Hedge activity'!D7763</f>
        <v/>
      </c>
      <c r="I7763" s="20">
        <f>'Hedge activity'!H7763</f>
        <v/>
      </c>
      <c r="J7763">
        <f>'Hedge activity'!C7763</f>
        <v/>
      </c>
      <c r="K7763">
        <f>'Hedge activity'!G7763</f>
        <v/>
      </c>
    </row>
    <row r="7764">
      <c r="A7764">
        <f>'Hedge activity'!A7764</f>
        <v/>
      </c>
      <c r="B7764" s="21">
        <f>'Hedge activity'!B7764</f>
        <v/>
      </c>
      <c r="C7764" s="7">
        <f>'Hedge activity'!F7764</f>
        <v/>
      </c>
      <c r="D7764" s="5">
        <f>VLOOKUP(C7764,'Transaction Day mapping'!$D$2:$E$757,2,FALSE)</f>
        <v/>
      </c>
      <c r="E7764" s="9">
        <f>'Hedge activity'!I7764</f>
        <v/>
      </c>
      <c r="F7764" s="5">
        <f>DATEVALUE(E7764)</f>
        <v/>
      </c>
      <c r="G7764" s="18">
        <f>'Hedge activity'!E7764</f>
        <v/>
      </c>
      <c r="H7764" s="23">
        <f>'Hedge activity'!D7764</f>
        <v/>
      </c>
      <c r="I7764" s="20">
        <f>'Hedge activity'!H7764</f>
        <v/>
      </c>
      <c r="J7764" s="23">
        <f>'Hedge activity'!C7764</f>
        <v/>
      </c>
      <c r="K7764" s="23">
        <f>'Hedge activity'!G7764</f>
        <v/>
      </c>
      <c r="L7764">
        <f>IF(G7764="O",IF(H7764&lt;J7764,"Lower","Upper"),"P")</f>
        <v/>
      </c>
    </row>
    <row r="7765">
      <c r="A7765">
        <f>'Hedge activity'!A7765</f>
        <v/>
      </c>
      <c r="B7765" s="21">
        <f>'Hedge activity'!B7765</f>
        <v/>
      </c>
      <c r="C7765" s="7">
        <f>'Hedge activity'!F7765</f>
        <v/>
      </c>
      <c r="D7765" s="5">
        <f>VLOOKUP(C7765,'Transaction Day mapping'!$D$2:$E$757,2,FALSE)</f>
        <v/>
      </c>
      <c r="E7765" s="9">
        <f>'Hedge activity'!I7765</f>
        <v/>
      </c>
      <c r="F7765" s="5">
        <f>DATEVALUE(E7765)</f>
        <v/>
      </c>
      <c r="G7765" s="18">
        <f>'Hedge activity'!E7765</f>
        <v/>
      </c>
      <c r="H7765" s="19">
        <f>'Hedge activity'!D7765</f>
        <v/>
      </c>
      <c r="I7765" s="20">
        <f>'Hedge activity'!H7765</f>
        <v/>
      </c>
      <c r="J7765">
        <f>'Hedge activity'!C7765</f>
        <v/>
      </c>
      <c r="K7765">
        <f>'Hedge activity'!G7765</f>
        <v/>
      </c>
    </row>
    <row r="7766">
      <c r="A7766">
        <f>'Hedge activity'!A7766</f>
        <v/>
      </c>
      <c r="B7766" s="21">
        <f>'Hedge activity'!B7766</f>
        <v/>
      </c>
      <c r="C7766" s="7">
        <f>'Hedge activity'!F7766</f>
        <v/>
      </c>
      <c r="D7766" s="5">
        <f>VLOOKUP(C7766,'Transaction Day mapping'!$D$2:$E$757,2,FALSE)</f>
        <v/>
      </c>
      <c r="E7766" s="9">
        <f>'Hedge activity'!I7766</f>
        <v/>
      </c>
      <c r="F7766" s="5">
        <f>DATEVALUE(E7766)</f>
        <v/>
      </c>
      <c r="G7766" s="18">
        <f>'Hedge activity'!E7766</f>
        <v/>
      </c>
      <c r="H7766" s="23">
        <f>'Hedge activity'!D7766</f>
        <v/>
      </c>
      <c r="I7766" s="20">
        <f>'Hedge activity'!H7766</f>
        <v/>
      </c>
      <c r="J7766" s="23">
        <f>'Hedge activity'!C7766</f>
        <v/>
      </c>
      <c r="K7766" s="23">
        <f>'Hedge activity'!G7766</f>
        <v/>
      </c>
      <c r="L7766">
        <f>IF(G7766="O",IF(H7766&lt;J7766,"Lower","Upper"),"P")</f>
        <v/>
      </c>
    </row>
    <row r="7767">
      <c r="A7767">
        <f>'Hedge activity'!A7767</f>
        <v/>
      </c>
      <c r="B7767" s="21">
        <f>'Hedge activity'!B7767</f>
        <v/>
      </c>
      <c r="C7767" s="7">
        <f>'Hedge activity'!F7767</f>
        <v/>
      </c>
      <c r="D7767" s="5">
        <f>VLOOKUP(C7767,'Transaction Day mapping'!$D$2:$E$757,2,FALSE)</f>
        <v/>
      </c>
      <c r="E7767" s="9">
        <f>'Hedge activity'!I7767</f>
        <v/>
      </c>
      <c r="F7767" s="5">
        <f>DATEVALUE(E7767)</f>
        <v/>
      </c>
      <c r="G7767" s="18">
        <f>'Hedge activity'!E7767</f>
        <v/>
      </c>
      <c r="H7767" s="19">
        <f>'Hedge activity'!D7767</f>
        <v/>
      </c>
      <c r="I7767" s="20">
        <f>'Hedge activity'!H7767</f>
        <v/>
      </c>
      <c r="J7767">
        <f>'Hedge activity'!C7767</f>
        <v/>
      </c>
      <c r="K7767">
        <f>'Hedge activity'!G7767</f>
        <v/>
      </c>
    </row>
    <row r="7768">
      <c r="A7768">
        <f>'Hedge activity'!A7768</f>
        <v/>
      </c>
      <c r="B7768" s="21">
        <f>'Hedge activity'!B7768</f>
        <v/>
      </c>
      <c r="C7768" s="7">
        <f>'Hedge activity'!F7768</f>
        <v/>
      </c>
      <c r="D7768" s="5">
        <f>VLOOKUP(C7768,'Transaction Day mapping'!$D$2:$E$757,2,FALSE)</f>
        <v/>
      </c>
      <c r="E7768" s="9">
        <f>'Hedge activity'!I7768</f>
        <v/>
      </c>
      <c r="F7768" s="5">
        <f>DATEVALUE(E7768)</f>
        <v/>
      </c>
      <c r="G7768" s="18">
        <f>'Hedge activity'!E7768</f>
        <v/>
      </c>
      <c r="H7768" s="23">
        <f>'Hedge activity'!D7768</f>
        <v/>
      </c>
      <c r="I7768" s="20">
        <f>'Hedge activity'!H7768</f>
        <v/>
      </c>
      <c r="J7768" s="23">
        <f>'Hedge activity'!C7768</f>
        <v/>
      </c>
      <c r="K7768" s="23">
        <f>'Hedge activity'!G7768</f>
        <v/>
      </c>
      <c r="L7768">
        <f>IF(G7768="O",IF(H7768&lt;J7768,"Lower","Upper"),"P")</f>
        <v/>
      </c>
    </row>
    <row r="7769">
      <c r="A7769">
        <f>'Hedge activity'!A7769</f>
        <v/>
      </c>
      <c r="B7769" s="21">
        <f>'Hedge activity'!B7769</f>
        <v/>
      </c>
      <c r="C7769" s="7">
        <f>'Hedge activity'!F7769</f>
        <v/>
      </c>
      <c r="D7769" s="5">
        <f>VLOOKUP(C7769,'Transaction Day mapping'!$D$2:$E$757,2,FALSE)</f>
        <v/>
      </c>
      <c r="E7769" s="9">
        <f>'Hedge activity'!I7769</f>
        <v/>
      </c>
      <c r="F7769" s="5">
        <f>DATEVALUE(E7769)</f>
        <v/>
      </c>
      <c r="G7769" s="18">
        <f>'Hedge activity'!E7769</f>
        <v/>
      </c>
      <c r="H7769" s="19">
        <f>'Hedge activity'!D7769</f>
        <v/>
      </c>
      <c r="I7769" s="20">
        <f>'Hedge activity'!H7769</f>
        <v/>
      </c>
      <c r="J7769">
        <f>'Hedge activity'!C7769</f>
        <v/>
      </c>
      <c r="K7769">
        <f>'Hedge activity'!G7769</f>
        <v/>
      </c>
    </row>
    <row r="7770">
      <c r="A7770">
        <f>'Hedge activity'!A7770</f>
        <v/>
      </c>
      <c r="B7770" s="21">
        <f>'Hedge activity'!B7770</f>
        <v/>
      </c>
      <c r="C7770" s="7">
        <f>'Hedge activity'!F7770</f>
        <v/>
      </c>
      <c r="D7770" s="5">
        <f>VLOOKUP(C7770,'Transaction Day mapping'!$D$2:$E$757,2,FALSE)</f>
        <v/>
      </c>
      <c r="E7770" s="9">
        <f>'Hedge activity'!I7770</f>
        <v/>
      </c>
      <c r="F7770" s="5">
        <f>DATEVALUE(E7770)</f>
        <v/>
      </c>
      <c r="G7770" s="18">
        <f>'Hedge activity'!E7770</f>
        <v/>
      </c>
      <c r="H7770" s="19">
        <f>'Hedge activity'!D7770</f>
        <v/>
      </c>
      <c r="I7770" s="20">
        <f>'Hedge activity'!H7770</f>
        <v/>
      </c>
      <c r="J7770">
        <f>'Hedge activity'!C7770</f>
        <v/>
      </c>
      <c r="K7770">
        <f>'Hedge activity'!G7770</f>
        <v/>
      </c>
    </row>
    <row r="7771">
      <c r="A7771">
        <f>'Hedge activity'!A7771</f>
        <v/>
      </c>
      <c r="B7771" s="21">
        <f>'Hedge activity'!B7771</f>
        <v/>
      </c>
      <c r="C7771" s="7">
        <f>'Hedge activity'!F7771</f>
        <v/>
      </c>
      <c r="D7771" s="5">
        <f>VLOOKUP(C7771,'Transaction Day mapping'!$D$2:$E$757,2,FALSE)</f>
        <v/>
      </c>
      <c r="E7771" s="9">
        <f>'Hedge activity'!I7771</f>
        <v/>
      </c>
      <c r="F7771" s="5">
        <f>DATEVALUE(E7771)</f>
        <v/>
      </c>
      <c r="G7771" s="18">
        <f>'Hedge activity'!E7771</f>
        <v/>
      </c>
      <c r="H7771" s="19">
        <f>'Hedge activity'!D7771</f>
        <v/>
      </c>
      <c r="I7771" s="20">
        <f>'Hedge activity'!H7771</f>
        <v/>
      </c>
      <c r="J7771">
        <f>'Hedge activity'!C7771</f>
        <v/>
      </c>
      <c r="K7771">
        <f>'Hedge activity'!G7771</f>
        <v/>
      </c>
    </row>
    <row r="7772">
      <c r="A7772">
        <f>'Hedge activity'!A7772</f>
        <v/>
      </c>
      <c r="B7772" s="21">
        <f>'Hedge activity'!B7772</f>
        <v/>
      </c>
      <c r="C7772" s="7">
        <f>'Hedge activity'!F7772</f>
        <v/>
      </c>
      <c r="D7772" s="5">
        <f>VLOOKUP(C7772,'Transaction Day mapping'!$D$2:$E$757,2,FALSE)</f>
        <v/>
      </c>
      <c r="E7772" s="9">
        <f>'Hedge activity'!I7772</f>
        <v/>
      </c>
      <c r="F7772" s="5">
        <f>DATEVALUE(E7772)</f>
        <v/>
      </c>
      <c r="G7772" s="18">
        <f>'Hedge activity'!E7772</f>
        <v/>
      </c>
      <c r="H7772" s="19">
        <f>'Hedge activity'!D7772</f>
        <v/>
      </c>
      <c r="I7772" s="20">
        <f>'Hedge activity'!H7772</f>
        <v/>
      </c>
      <c r="J7772">
        <f>'Hedge activity'!C7772</f>
        <v/>
      </c>
      <c r="K7772">
        <f>'Hedge activity'!G7772</f>
        <v/>
      </c>
    </row>
    <row r="7773">
      <c r="A7773">
        <f>'Hedge activity'!A7773</f>
        <v/>
      </c>
      <c r="B7773" s="21">
        <f>'Hedge activity'!B7773</f>
        <v/>
      </c>
      <c r="C7773" s="7">
        <f>'Hedge activity'!F7773</f>
        <v/>
      </c>
      <c r="D7773" s="5">
        <f>VLOOKUP(C7773,'Transaction Day mapping'!$D$2:$E$757,2,FALSE)</f>
        <v/>
      </c>
      <c r="E7773" s="9">
        <f>'Hedge activity'!I7773</f>
        <v/>
      </c>
      <c r="F7773" s="5">
        <f>DATEVALUE(E7773)</f>
        <v/>
      </c>
      <c r="G7773" s="18">
        <f>'Hedge activity'!E7773</f>
        <v/>
      </c>
      <c r="H7773" s="19">
        <f>'Hedge activity'!D7773</f>
        <v/>
      </c>
      <c r="I7773" s="20">
        <f>'Hedge activity'!H7773</f>
        <v/>
      </c>
      <c r="J7773">
        <f>'Hedge activity'!C7773</f>
        <v/>
      </c>
      <c r="K7773">
        <f>'Hedge activity'!G7773</f>
        <v/>
      </c>
    </row>
    <row r="7774">
      <c r="A7774">
        <f>'Hedge activity'!A7774</f>
        <v/>
      </c>
      <c r="B7774" s="21">
        <f>'Hedge activity'!B7774</f>
        <v/>
      </c>
      <c r="C7774" s="7">
        <f>'Hedge activity'!F7774</f>
        <v/>
      </c>
      <c r="D7774" s="5">
        <f>VLOOKUP(C7774,'Transaction Day mapping'!$D$2:$E$757,2,FALSE)</f>
        <v/>
      </c>
      <c r="E7774" s="9">
        <f>'Hedge activity'!I7774</f>
        <v/>
      </c>
      <c r="F7774" s="5">
        <f>DATEVALUE(E7774)</f>
        <v/>
      </c>
      <c r="G7774" s="18">
        <f>'Hedge activity'!E7774</f>
        <v/>
      </c>
      <c r="H7774" s="19">
        <f>'Hedge activity'!D7774</f>
        <v/>
      </c>
      <c r="I7774" s="20">
        <f>'Hedge activity'!H7774</f>
        <v/>
      </c>
      <c r="J7774">
        <f>'Hedge activity'!C7774</f>
        <v/>
      </c>
      <c r="K7774">
        <f>'Hedge activity'!G7774</f>
        <v/>
      </c>
    </row>
    <row r="7775">
      <c r="A7775">
        <f>'Hedge activity'!A7775</f>
        <v/>
      </c>
      <c r="B7775" s="21">
        <f>'Hedge activity'!B7775</f>
        <v/>
      </c>
      <c r="C7775" s="7">
        <f>'Hedge activity'!F7775</f>
        <v/>
      </c>
      <c r="D7775" s="5">
        <f>VLOOKUP(C7775,'Transaction Day mapping'!$D$2:$E$757,2,FALSE)</f>
        <v/>
      </c>
      <c r="E7775" s="9">
        <f>'Hedge activity'!I7775</f>
        <v/>
      </c>
      <c r="F7775" s="5">
        <f>DATEVALUE(E7775)</f>
        <v/>
      </c>
      <c r="G7775" s="18">
        <f>'Hedge activity'!E7775</f>
        <v/>
      </c>
      <c r="H7775" s="19">
        <f>'Hedge activity'!D7775</f>
        <v/>
      </c>
      <c r="I7775" s="20">
        <f>'Hedge activity'!H7775</f>
        <v/>
      </c>
      <c r="J7775">
        <f>'Hedge activity'!C7775</f>
        <v/>
      </c>
      <c r="K7775">
        <f>'Hedge activity'!G7775</f>
        <v/>
      </c>
    </row>
    <row r="7776">
      <c r="A7776">
        <f>'Hedge activity'!A7776</f>
        <v/>
      </c>
      <c r="B7776" s="21">
        <f>'Hedge activity'!B7776</f>
        <v/>
      </c>
      <c r="C7776" s="7">
        <f>'Hedge activity'!F7776</f>
        <v/>
      </c>
      <c r="D7776" s="5">
        <f>VLOOKUP(C7776,'Transaction Day mapping'!$D$2:$E$757,2,FALSE)</f>
        <v/>
      </c>
      <c r="E7776" s="9">
        <f>'Hedge activity'!I7776</f>
        <v/>
      </c>
      <c r="F7776" s="5">
        <f>DATEVALUE(E7776)</f>
        <v/>
      </c>
      <c r="G7776" s="18">
        <f>'Hedge activity'!E7776</f>
        <v/>
      </c>
      <c r="H7776" s="19">
        <f>'Hedge activity'!D7776</f>
        <v/>
      </c>
      <c r="I7776" s="20">
        <f>'Hedge activity'!H7776</f>
        <v/>
      </c>
      <c r="J7776">
        <f>'Hedge activity'!C7776</f>
        <v/>
      </c>
      <c r="K7776">
        <f>'Hedge activity'!G7776</f>
        <v/>
      </c>
    </row>
    <row r="7777">
      <c r="A7777">
        <f>'Hedge activity'!A7777</f>
        <v/>
      </c>
      <c r="B7777" s="21">
        <f>'Hedge activity'!B7777</f>
        <v/>
      </c>
      <c r="C7777" s="7">
        <f>'Hedge activity'!F7777</f>
        <v/>
      </c>
      <c r="D7777" s="5">
        <f>VLOOKUP(C7777,'Transaction Day mapping'!$D$2:$E$757,2,FALSE)</f>
        <v/>
      </c>
      <c r="E7777" s="9">
        <f>'Hedge activity'!I7777</f>
        <v/>
      </c>
      <c r="F7777" s="5">
        <f>DATEVALUE(E7777)</f>
        <v/>
      </c>
      <c r="G7777" s="18">
        <f>'Hedge activity'!E7777</f>
        <v/>
      </c>
      <c r="H7777" s="19">
        <f>'Hedge activity'!D7777</f>
        <v/>
      </c>
      <c r="I7777" s="20">
        <f>'Hedge activity'!H7777</f>
        <v/>
      </c>
      <c r="J7777">
        <f>'Hedge activity'!C7777</f>
        <v/>
      </c>
      <c r="K7777">
        <f>'Hedge activity'!G7777</f>
        <v/>
      </c>
    </row>
    <row r="7778">
      <c r="A7778">
        <f>'Hedge activity'!A7778</f>
        <v/>
      </c>
      <c r="B7778" s="21">
        <f>'Hedge activity'!B7778</f>
        <v/>
      </c>
      <c r="C7778" s="7">
        <f>'Hedge activity'!F7778</f>
        <v/>
      </c>
      <c r="D7778" s="5">
        <f>VLOOKUP(C7778,'Transaction Day mapping'!$D$2:$E$757,2,FALSE)</f>
        <v/>
      </c>
      <c r="E7778" s="9">
        <f>'Hedge activity'!I7778</f>
        <v/>
      </c>
      <c r="F7778" s="5">
        <f>DATEVALUE(E7778)</f>
        <v/>
      </c>
      <c r="G7778" s="18">
        <f>'Hedge activity'!E7778</f>
        <v/>
      </c>
      <c r="H7778" s="19">
        <f>'Hedge activity'!D7778</f>
        <v/>
      </c>
      <c r="I7778" s="20">
        <f>'Hedge activity'!H7778</f>
        <v/>
      </c>
      <c r="J7778">
        <f>'Hedge activity'!C7778</f>
        <v/>
      </c>
      <c r="K7778">
        <f>'Hedge activity'!G7778</f>
        <v/>
      </c>
    </row>
    <row r="7779">
      <c r="A7779">
        <f>'Hedge activity'!A7779</f>
        <v/>
      </c>
      <c r="B7779" s="21">
        <f>'Hedge activity'!B7779</f>
        <v/>
      </c>
      <c r="C7779" s="7">
        <f>'Hedge activity'!F7779</f>
        <v/>
      </c>
      <c r="D7779" s="5">
        <f>VLOOKUP(C7779,'Transaction Day mapping'!$D$2:$E$757,2,FALSE)</f>
        <v/>
      </c>
      <c r="E7779" s="9">
        <f>'Hedge activity'!I7779</f>
        <v/>
      </c>
      <c r="F7779" s="5">
        <f>DATEVALUE(E7779)</f>
        <v/>
      </c>
      <c r="G7779" s="18">
        <f>'Hedge activity'!E7779</f>
        <v/>
      </c>
      <c r="H7779" s="19">
        <f>'Hedge activity'!D7779</f>
        <v/>
      </c>
      <c r="I7779" s="20">
        <f>'Hedge activity'!H7779</f>
        <v/>
      </c>
      <c r="J7779">
        <f>'Hedge activity'!C7779</f>
        <v/>
      </c>
      <c r="K7779">
        <f>'Hedge activity'!G7779</f>
        <v/>
      </c>
    </row>
    <row r="7780">
      <c r="A7780">
        <f>'Hedge activity'!A7780</f>
        <v/>
      </c>
      <c r="B7780" s="21">
        <f>'Hedge activity'!B7780</f>
        <v/>
      </c>
      <c r="C7780" s="7">
        <f>'Hedge activity'!F7780</f>
        <v/>
      </c>
      <c r="D7780" s="5">
        <f>VLOOKUP(C7780,'Transaction Day mapping'!$D$2:$E$757,2,FALSE)</f>
        <v/>
      </c>
      <c r="E7780" s="9">
        <f>'Hedge activity'!I7780</f>
        <v/>
      </c>
      <c r="F7780" s="5">
        <f>DATEVALUE(E7780)</f>
        <v/>
      </c>
      <c r="G7780" s="18">
        <f>'Hedge activity'!E7780</f>
        <v/>
      </c>
      <c r="H7780" s="19">
        <f>'Hedge activity'!D7780</f>
        <v/>
      </c>
      <c r="I7780" s="20">
        <f>'Hedge activity'!H7780</f>
        <v/>
      </c>
      <c r="J7780">
        <f>'Hedge activity'!C7780</f>
        <v/>
      </c>
      <c r="K7780">
        <f>'Hedge activity'!G7780</f>
        <v/>
      </c>
    </row>
    <row r="7781">
      <c r="A7781">
        <f>'Hedge activity'!A7781</f>
        <v/>
      </c>
      <c r="B7781" s="21">
        <f>'Hedge activity'!B7781</f>
        <v/>
      </c>
      <c r="C7781" s="7">
        <f>'Hedge activity'!F7781</f>
        <v/>
      </c>
      <c r="D7781" s="5">
        <f>VLOOKUP(C7781,'Transaction Day mapping'!$D$2:$E$757,2,FALSE)</f>
        <v/>
      </c>
      <c r="E7781" s="9">
        <f>'Hedge activity'!I7781</f>
        <v/>
      </c>
      <c r="F7781" s="5">
        <f>DATEVALUE(E7781)</f>
        <v/>
      </c>
      <c r="G7781" s="18">
        <f>'Hedge activity'!E7781</f>
        <v/>
      </c>
      <c r="H7781" s="19">
        <f>'Hedge activity'!D7781</f>
        <v/>
      </c>
      <c r="I7781" s="20">
        <f>'Hedge activity'!H7781</f>
        <v/>
      </c>
      <c r="J7781">
        <f>'Hedge activity'!C7781</f>
        <v/>
      </c>
      <c r="K7781">
        <f>'Hedge activity'!G7781</f>
        <v/>
      </c>
    </row>
    <row r="7782">
      <c r="A7782">
        <f>'Hedge activity'!A7782</f>
        <v/>
      </c>
      <c r="B7782" s="21">
        <f>'Hedge activity'!B7782</f>
        <v/>
      </c>
      <c r="C7782" s="7">
        <f>'Hedge activity'!F7782</f>
        <v/>
      </c>
      <c r="D7782" s="5">
        <f>VLOOKUP(C7782,'Transaction Day mapping'!$D$2:$E$757,2,FALSE)</f>
        <v/>
      </c>
      <c r="E7782" s="9">
        <f>'Hedge activity'!I7782</f>
        <v/>
      </c>
      <c r="F7782" s="5">
        <f>DATEVALUE(E7782)</f>
        <v/>
      </c>
      <c r="G7782" s="18">
        <f>'Hedge activity'!E7782</f>
        <v/>
      </c>
      <c r="H7782" s="19">
        <f>'Hedge activity'!D7782</f>
        <v/>
      </c>
      <c r="I7782" s="20">
        <f>'Hedge activity'!H7782</f>
        <v/>
      </c>
      <c r="J7782">
        <f>'Hedge activity'!C7782</f>
        <v/>
      </c>
      <c r="K7782">
        <f>'Hedge activity'!G7782</f>
        <v/>
      </c>
    </row>
    <row r="7783">
      <c r="A7783">
        <f>'Hedge activity'!A7783</f>
        <v/>
      </c>
      <c r="B7783" s="21">
        <f>'Hedge activity'!B7783</f>
        <v/>
      </c>
      <c r="C7783" s="7">
        <f>'Hedge activity'!F7783</f>
        <v/>
      </c>
      <c r="D7783" s="5">
        <f>VLOOKUP(C7783,'Transaction Day mapping'!$D$2:$E$757,2,FALSE)</f>
        <v/>
      </c>
      <c r="E7783" s="9">
        <f>'Hedge activity'!I7783</f>
        <v/>
      </c>
      <c r="F7783" s="5">
        <f>DATEVALUE(E7783)</f>
        <v/>
      </c>
      <c r="G7783" s="18">
        <f>'Hedge activity'!E7783</f>
        <v/>
      </c>
      <c r="H7783" s="19">
        <f>'Hedge activity'!D7783</f>
        <v/>
      </c>
      <c r="I7783" s="20">
        <f>'Hedge activity'!H7783</f>
        <v/>
      </c>
      <c r="J7783">
        <f>'Hedge activity'!C7783</f>
        <v/>
      </c>
      <c r="K7783">
        <f>'Hedge activity'!G7783</f>
        <v/>
      </c>
    </row>
    <row r="7784">
      <c r="A7784">
        <f>'Hedge activity'!A7784</f>
        <v/>
      </c>
      <c r="B7784" s="21">
        <f>'Hedge activity'!B7784</f>
        <v/>
      </c>
      <c r="C7784" s="7">
        <f>'Hedge activity'!F7784</f>
        <v/>
      </c>
      <c r="D7784" s="5">
        <f>VLOOKUP(C7784,'Transaction Day mapping'!$D$2:$E$757,2,FALSE)</f>
        <v/>
      </c>
      <c r="E7784" s="9">
        <f>'Hedge activity'!I7784</f>
        <v/>
      </c>
      <c r="F7784" s="5">
        <f>DATEVALUE(E7784)</f>
        <v/>
      </c>
      <c r="G7784" s="18">
        <f>'Hedge activity'!E7784</f>
        <v/>
      </c>
      <c r="H7784" s="19">
        <f>'Hedge activity'!D7784</f>
        <v/>
      </c>
      <c r="I7784" s="20">
        <f>'Hedge activity'!H7784</f>
        <v/>
      </c>
      <c r="J7784">
        <f>'Hedge activity'!C7784</f>
        <v/>
      </c>
      <c r="K7784">
        <f>'Hedge activity'!G7784</f>
        <v/>
      </c>
    </row>
    <row r="7785">
      <c r="A7785">
        <f>'Hedge activity'!A7785</f>
        <v/>
      </c>
      <c r="B7785" s="21">
        <f>'Hedge activity'!B7785</f>
        <v/>
      </c>
      <c r="C7785" s="7">
        <f>'Hedge activity'!F7785</f>
        <v/>
      </c>
      <c r="D7785" s="5">
        <f>VLOOKUP(C7785,'Transaction Day mapping'!$D$2:$E$757,2,FALSE)</f>
        <v/>
      </c>
      <c r="E7785" s="9">
        <f>'Hedge activity'!I7785</f>
        <v/>
      </c>
      <c r="F7785" s="5">
        <f>DATEVALUE(E7785)</f>
        <v/>
      </c>
      <c r="G7785" s="18">
        <f>'Hedge activity'!E7785</f>
        <v/>
      </c>
      <c r="H7785" s="19">
        <f>'Hedge activity'!D7785</f>
        <v/>
      </c>
      <c r="I7785" s="20">
        <f>'Hedge activity'!H7785</f>
        <v/>
      </c>
      <c r="J7785">
        <f>'Hedge activity'!C7785</f>
        <v/>
      </c>
      <c r="K7785">
        <f>'Hedge activity'!G7785</f>
        <v/>
      </c>
    </row>
    <row r="7786">
      <c r="A7786">
        <f>'Hedge activity'!A7786</f>
        <v/>
      </c>
      <c r="B7786" s="21">
        <f>'Hedge activity'!B7786</f>
        <v/>
      </c>
      <c r="C7786" s="7">
        <f>'Hedge activity'!F7786</f>
        <v/>
      </c>
      <c r="D7786" s="5">
        <f>VLOOKUP(C7786,'Transaction Day mapping'!$D$2:$E$757,2,FALSE)</f>
        <v/>
      </c>
      <c r="E7786" s="9">
        <f>'Hedge activity'!I7786</f>
        <v/>
      </c>
      <c r="F7786" s="5">
        <f>DATEVALUE(E7786)</f>
        <v/>
      </c>
      <c r="G7786" s="18">
        <f>'Hedge activity'!E7786</f>
        <v/>
      </c>
      <c r="H7786" s="19">
        <f>'Hedge activity'!D7786</f>
        <v/>
      </c>
      <c r="I7786" s="20">
        <f>'Hedge activity'!H7786</f>
        <v/>
      </c>
      <c r="J7786">
        <f>'Hedge activity'!C7786</f>
        <v/>
      </c>
      <c r="K7786">
        <f>'Hedge activity'!G7786</f>
        <v/>
      </c>
    </row>
    <row r="7787">
      <c r="A7787">
        <f>'Hedge activity'!A7787</f>
        <v/>
      </c>
      <c r="B7787" s="21">
        <f>'Hedge activity'!B7787</f>
        <v/>
      </c>
      <c r="C7787" s="7">
        <f>'Hedge activity'!F7787</f>
        <v/>
      </c>
      <c r="D7787" s="5">
        <f>VLOOKUP(C7787,'Transaction Day mapping'!$D$2:$E$757,2,FALSE)</f>
        <v/>
      </c>
      <c r="E7787" s="9">
        <f>'Hedge activity'!I7787</f>
        <v/>
      </c>
      <c r="F7787" s="5">
        <f>DATEVALUE(E7787)</f>
        <v/>
      </c>
      <c r="G7787" s="18">
        <f>'Hedge activity'!E7787</f>
        <v/>
      </c>
      <c r="H7787" s="19">
        <f>'Hedge activity'!D7787</f>
        <v/>
      </c>
      <c r="I7787" s="20">
        <f>'Hedge activity'!H7787</f>
        <v/>
      </c>
      <c r="J7787">
        <f>'Hedge activity'!C7787</f>
        <v/>
      </c>
      <c r="K7787">
        <f>'Hedge activity'!G7787</f>
        <v/>
      </c>
    </row>
    <row r="7788">
      <c r="A7788">
        <f>'Hedge activity'!A7788</f>
        <v/>
      </c>
      <c r="B7788" s="21">
        <f>'Hedge activity'!B7788</f>
        <v/>
      </c>
      <c r="C7788" s="7">
        <f>'Hedge activity'!F7788</f>
        <v/>
      </c>
      <c r="D7788" s="5">
        <f>VLOOKUP(C7788,'Transaction Day mapping'!$D$2:$E$757,2,FALSE)</f>
        <v/>
      </c>
      <c r="E7788" s="9">
        <f>'Hedge activity'!I7788</f>
        <v/>
      </c>
      <c r="F7788" s="5">
        <f>DATEVALUE(E7788)</f>
        <v/>
      </c>
      <c r="G7788" s="18">
        <f>'Hedge activity'!E7788</f>
        <v/>
      </c>
      <c r="H7788" s="19">
        <f>'Hedge activity'!D7788</f>
        <v/>
      </c>
      <c r="I7788" s="20">
        <f>'Hedge activity'!H7788</f>
        <v/>
      </c>
      <c r="J7788">
        <f>'Hedge activity'!C7788</f>
        <v/>
      </c>
      <c r="K7788">
        <f>'Hedge activity'!G7788</f>
        <v/>
      </c>
    </row>
    <row r="7789">
      <c r="A7789">
        <f>'Hedge activity'!A7789</f>
        <v/>
      </c>
      <c r="B7789" s="21">
        <f>'Hedge activity'!B7789</f>
        <v/>
      </c>
      <c r="C7789" s="7">
        <f>'Hedge activity'!F7789</f>
        <v/>
      </c>
      <c r="D7789" s="5">
        <f>VLOOKUP(C7789,'Transaction Day mapping'!$D$2:$E$757,2,FALSE)</f>
        <v/>
      </c>
      <c r="E7789" s="9">
        <f>'Hedge activity'!I7789</f>
        <v/>
      </c>
      <c r="F7789" s="5">
        <f>DATEVALUE(E7789)</f>
        <v/>
      </c>
      <c r="G7789" s="18">
        <f>'Hedge activity'!E7789</f>
        <v/>
      </c>
      <c r="H7789" s="19">
        <f>'Hedge activity'!D7789</f>
        <v/>
      </c>
      <c r="I7789" s="20">
        <f>'Hedge activity'!H7789</f>
        <v/>
      </c>
      <c r="J7789">
        <f>'Hedge activity'!C7789</f>
        <v/>
      </c>
      <c r="K7789">
        <f>'Hedge activity'!G7789</f>
        <v/>
      </c>
    </row>
    <row r="7790">
      <c r="A7790">
        <f>'Hedge activity'!A7790</f>
        <v/>
      </c>
      <c r="B7790" s="21">
        <f>'Hedge activity'!B7790</f>
        <v/>
      </c>
      <c r="C7790" s="7">
        <f>'Hedge activity'!F7790</f>
        <v/>
      </c>
      <c r="D7790" s="5">
        <f>VLOOKUP(C7790,'Transaction Day mapping'!$D$2:$E$757,2,FALSE)</f>
        <v/>
      </c>
      <c r="E7790" s="9">
        <f>'Hedge activity'!I7790</f>
        <v/>
      </c>
      <c r="F7790" s="5">
        <f>DATEVALUE(E7790)</f>
        <v/>
      </c>
      <c r="G7790" s="18">
        <f>'Hedge activity'!E7790</f>
        <v/>
      </c>
      <c r="H7790" s="19">
        <f>'Hedge activity'!D7790</f>
        <v/>
      </c>
      <c r="I7790" s="20">
        <f>'Hedge activity'!H7790</f>
        <v/>
      </c>
      <c r="J7790">
        <f>'Hedge activity'!C7790</f>
        <v/>
      </c>
      <c r="K7790">
        <f>'Hedge activity'!G7790</f>
        <v/>
      </c>
    </row>
    <row r="7791">
      <c r="A7791">
        <f>'Hedge activity'!A7791</f>
        <v/>
      </c>
      <c r="B7791" s="21">
        <f>'Hedge activity'!B7791</f>
        <v/>
      </c>
      <c r="C7791" s="7">
        <f>'Hedge activity'!F7791</f>
        <v/>
      </c>
      <c r="D7791" s="5">
        <f>VLOOKUP(C7791,'Transaction Day mapping'!$D$2:$E$757,2,FALSE)</f>
        <v/>
      </c>
      <c r="E7791" s="9">
        <f>'Hedge activity'!I7791</f>
        <v/>
      </c>
      <c r="F7791" s="5">
        <f>DATEVALUE(E7791)</f>
        <v/>
      </c>
      <c r="G7791" s="18">
        <f>'Hedge activity'!E7791</f>
        <v/>
      </c>
      <c r="H7791" s="19">
        <f>'Hedge activity'!D7791</f>
        <v/>
      </c>
      <c r="I7791" s="20">
        <f>'Hedge activity'!H7791</f>
        <v/>
      </c>
      <c r="J7791">
        <f>'Hedge activity'!C7791</f>
        <v/>
      </c>
      <c r="K7791">
        <f>'Hedge activity'!G7791</f>
        <v/>
      </c>
    </row>
    <row r="7792">
      <c r="A7792">
        <f>'Hedge activity'!A7792</f>
        <v/>
      </c>
      <c r="B7792" s="21">
        <f>'Hedge activity'!B7792</f>
        <v/>
      </c>
      <c r="C7792" s="7">
        <f>'Hedge activity'!F7792</f>
        <v/>
      </c>
      <c r="D7792" s="5">
        <f>VLOOKUP(C7792,'Transaction Day mapping'!$D$2:$E$757,2,FALSE)</f>
        <v/>
      </c>
      <c r="E7792" s="9">
        <f>'Hedge activity'!I7792</f>
        <v/>
      </c>
      <c r="F7792" s="5">
        <f>DATEVALUE(E7792)</f>
        <v/>
      </c>
      <c r="G7792" s="18">
        <f>'Hedge activity'!E7792</f>
        <v/>
      </c>
      <c r="H7792" s="19">
        <f>'Hedge activity'!D7792</f>
        <v/>
      </c>
      <c r="I7792" s="20">
        <f>'Hedge activity'!H7792</f>
        <v/>
      </c>
      <c r="J7792">
        <f>'Hedge activity'!C7792</f>
        <v/>
      </c>
      <c r="K7792">
        <f>'Hedge activity'!G7792</f>
        <v/>
      </c>
    </row>
    <row r="7793">
      <c r="A7793">
        <f>'Hedge activity'!A7793</f>
        <v/>
      </c>
      <c r="B7793" s="21">
        <f>'Hedge activity'!B7793</f>
        <v/>
      </c>
      <c r="C7793" s="7">
        <f>'Hedge activity'!F7793</f>
        <v/>
      </c>
      <c r="D7793" s="5">
        <f>VLOOKUP(C7793,'Transaction Day mapping'!$D$2:$E$757,2,FALSE)</f>
        <v/>
      </c>
      <c r="E7793" s="9">
        <f>'Hedge activity'!I7793</f>
        <v/>
      </c>
      <c r="F7793" s="5">
        <f>DATEVALUE(E7793)</f>
        <v/>
      </c>
      <c r="G7793" s="18">
        <f>'Hedge activity'!E7793</f>
        <v/>
      </c>
      <c r="H7793" s="19">
        <f>'Hedge activity'!D7793</f>
        <v/>
      </c>
      <c r="I7793" s="20">
        <f>'Hedge activity'!H7793</f>
        <v/>
      </c>
      <c r="J7793">
        <f>'Hedge activity'!C7793</f>
        <v/>
      </c>
      <c r="K7793">
        <f>'Hedge activity'!G7793</f>
        <v/>
      </c>
    </row>
    <row r="7794">
      <c r="A7794">
        <f>'Hedge activity'!A7794</f>
        <v/>
      </c>
      <c r="B7794" s="21">
        <f>'Hedge activity'!B7794</f>
        <v/>
      </c>
      <c r="C7794" s="7">
        <f>'Hedge activity'!F7794</f>
        <v/>
      </c>
      <c r="D7794" s="5">
        <f>VLOOKUP(C7794,'Transaction Day mapping'!$D$2:$E$757,2,FALSE)</f>
        <v/>
      </c>
      <c r="E7794" s="9">
        <f>'Hedge activity'!I7794</f>
        <v/>
      </c>
      <c r="F7794" s="5">
        <f>DATEVALUE(E7794)</f>
        <v/>
      </c>
      <c r="G7794" s="18">
        <f>'Hedge activity'!E7794</f>
        <v/>
      </c>
      <c r="H7794" s="19">
        <f>'Hedge activity'!D7794</f>
        <v/>
      </c>
      <c r="I7794" s="20">
        <f>'Hedge activity'!H7794</f>
        <v/>
      </c>
      <c r="J7794">
        <f>'Hedge activity'!C7794</f>
        <v/>
      </c>
      <c r="K7794">
        <f>'Hedge activity'!G7794</f>
        <v/>
      </c>
    </row>
    <row r="7795">
      <c r="A7795">
        <f>'Hedge activity'!A7795</f>
        <v/>
      </c>
      <c r="B7795" s="21">
        <f>'Hedge activity'!B7795</f>
        <v/>
      </c>
      <c r="C7795" s="7">
        <f>'Hedge activity'!F7795</f>
        <v/>
      </c>
      <c r="D7795" s="5">
        <f>VLOOKUP(C7795,'Transaction Day mapping'!$D$2:$E$757,2,FALSE)</f>
        <v/>
      </c>
      <c r="E7795" s="9">
        <f>'Hedge activity'!I7795</f>
        <v/>
      </c>
      <c r="F7795" s="5">
        <f>DATEVALUE(E7795)</f>
        <v/>
      </c>
      <c r="G7795" s="18">
        <f>'Hedge activity'!E7795</f>
        <v/>
      </c>
      <c r="H7795" s="19">
        <f>'Hedge activity'!D7795</f>
        <v/>
      </c>
      <c r="I7795" s="20">
        <f>'Hedge activity'!H7795</f>
        <v/>
      </c>
      <c r="J7795">
        <f>'Hedge activity'!C7795</f>
        <v/>
      </c>
      <c r="K7795">
        <f>'Hedge activity'!G7795</f>
        <v/>
      </c>
    </row>
    <row r="7796">
      <c r="A7796">
        <f>'Hedge activity'!A7796</f>
        <v/>
      </c>
      <c r="B7796" s="21">
        <f>'Hedge activity'!B7796</f>
        <v/>
      </c>
      <c r="C7796" s="7">
        <f>'Hedge activity'!F7796</f>
        <v/>
      </c>
      <c r="D7796" s="5">
        <f>VLOOKUP(C7796,'Transaction Day mapping'!$D$2:$E$757,2,FALSE)</f>
        <v/>
      </c>
      <c r="E7796" s="9">
        <f>'Hedge activity'!I7796</f>
        <v/>
      </c>
      <c r="F7796" s="5">
        <f>DATEVALUE(E7796)</f>
        <v/>
      </c>
      <c r="G7796" s="18">
        <f>'Hedge activity'!E7796</f>
        <v/>
      </c>
      <c r="H7796" s="19">
        <f>'Hedge activity'!D7796</f>
        <v/>
      </c>
      <c r="I7796" s="20">
        <f>'Hedge activity'!H7796</f>
        <v/>
      </c>
      <c r="J7796">
        <f>'Hedge activity'!C7796</f>
        <v/>
      </c>
      <c r="K7796">
        <f>'Hedge activity'!G7796</f>
        <v/>
      </c>
    </row>
    <row r="7797">
      <c r="A7797">
        <f>'Hedge activity'!A7797</f>
        <v/>
      </c>
      <c r="B7797" s="21">
        <f>'Hedge activity'!B7797</f>
        <v/>
      </c>
      <c r="C7797" s="7">
        <f>'Hedge activity'!F7797</f>
        <v/>
      </c>
      <c r="D7797" s="5">
        <f>VLOOKUP(C7797,'Transaction Day mapping'!$D$2:$E$757,2,FALSE)</f>
        <v/>
      </c>
      <c r="E7797" s="9">
        <f>'Hedge activity'!I7797</f>
        <v/>
      </c>
      <c r="F7797" s="5">
        <f>DATEVALUE(E7797)</f>
        <v/>
      </c>
      <c r="G7797" s="18">
        <f>'Hedge activity'!E7797</f>
        <v/>
      </c>
      <c r="H7797" s="19">
        <f>'Hedge activity'!D7797</f>
        <v/>
      </c>
      <c r="I7797" s="20">
        <f>'Hedge activity'!H7797</f>
        <v/>
      </c>
      <c r="J7797">
        <f>'Hedge activity'!C7797</f>
        <v/>
      </c>
      <c r="K7797">
        <f>'Hedge activity'!G7797</f>
        <v/>
      </c>
    </row>
    <row r="7798">
      <c r="A7798">
        <f>'Hedge activity'!A7798</f>
        <v/>
      </c>
      <c r="B7798" s="21">
        <f>'Hedge activity'!B7798</f>
        <v/>
      </c>
      <c r="C7798" s="7">
        <f>'Hedge activity'!F7798</f>
        <v/>
      </c>
      <c r="D7798" s="5">
        <f>VLOOKUP(C7798,'Transaction Day mapping'!$D$2:$E$757,2,FALSE)</f>
        <v/>
      </c>
      <c r="E7798" s="9">
        <f>'Hedge activity'!I7798</f>
        <v/>
      </c>
      <c r="F7798" s="5">
        <f>DATEVALUE(E7798)</f>
        <v/>
      </c>
      <c r="G7798" s="18">
        <f>'Hedge activity'!E7798</f>
        <v/>
      </c>
      <c r="H7798" s="19">
        <f>'Hedge activity'!D7798</f>
        <v/>
      </c>
      <c r="I7798" s="20">
        <f>'Hedge activity'!H7798</f>
        <v/>
      </c>
      <c r="J7798">
        <f>'Hedge activity'!C7798</f>
        <v/>
      </c>
      <c r="K7798">
        <f>'Hedge activity'!G7798</f>
        <v/>
      </c>
    </row>
    <row r="7799">
      <c r="A7799">
        <f>'Hedge activity'!A7799</f>
        <v/>
      </c>
      <c r="B7799" s="21">
        <f>'Hedge activity'!B7799</f>
        <v/>
      </c>
      <c r="C7799" s="7">
        <f>'Hedge activity'!F7799</f>
        <v/>
      </c>
      <c r="D7799" s="5">
        <f>VLOOKUP(C7799,'Transaction Day mapping'!$D$2:$E$757,2,FALSE)</f>
        <v/>
      </c>
      <c r="E7799" s="9">
        <f>'Hedge activity'!I7799</f>
        <v/>
      </c>
      <c r="F7799" s="5">
        <f>DATEVALUE(E7799)</f>
        <v/>
      </c>
      <c r="G7799" s="18">
        <f>'Hedge activity'!E7799</f>
        <v/>
      </c>
      <c r="H7799" s="19">
        <f>'Hedge activity'!D7799</f>
        <v/>
      </c>
      <c r="I7799" s="20">
        <f>'Hedge activity'!H7799</f>
        <v/>
      </c>
      <c r="J7799">
        <f>'Hedge activity'!C7799</f>
        <v/>
      </c>
      <c r="K7799">
        <f>'Hedge activity'!G7799</f>
        <v/>
      </c>
    </row>
    <row r="7800">
      <c r="A7800">
        <f>'Hedge activity'!A7800</f>
        <v/>
      </c>
      <c r="B7800" s="21">
        <f>'Hedge activity'!B7800</f>
        <v/>
      </c>
      <c r="C7800" s="7">
        <f>'Hedge activity'!F7800</f>
        <v/>
      </c>
      <c r="D7800" s="5">
        <f>VLOOKUP(C7800,'Transaction Day mapping'!$D$2:$E$757,2,FALSE)</f>
        <v/>
      </c>
      <c r="E7800" s="9">
        <f>'Hedge activity'!I7800</f>
        <v/>
      </c>
      <c r="F7800" s="5">
        <f>DATEVALUE(E7800)</f>
        <v/>
      </c>
      <c r="G7800" s="18">
        <f>'Hedge activity'!E7800</f>
        <v/>
      </c>
      <c r="H7800" s="19">
        <f>'Hedge activity'!D7800</f>
        <v/>
      </c>
      <c r="I7800" s="20">
        <f>'Hedge activity'!H7800</f>
        <v/>
      </c>
      <c r="J7800">
        <f>'Hedge activity'!C7800</f>
        <v/>
      </c>
      <c r="K7800">
        <f>'Hedge activity'!G7800</f>
        <v/>
      </c>
    </row>
    <row r="7801">
      <c r="A7801">
        <f>'Hedge activity'!A7801</f>
        <v/>
      </c>
      <c r="B7801" s="21">
        <f>'Hedge activity'!B7801</f>
        <v/>
      </c>
      <c r="C7801" s="7">
        <f>'Hedge activity'!F7801</f>
        <v/>
      </c>
      <c r="D7801" s="5">
        <f>VLOOKUP(C7801,'Transaction Day mapping'!$D$2:$E$757,2,FALSE)</f>
        <v/>
      </c>
      <c r="E7801" s="9">
        <f>'Hedge activity'!I7801</f>
        <v/>
      </c>
      <c r="F7801" s="5">
        <f>DATEVALUE(E7801)</f>
        <v/>
      </c>
      <c r="G7801" s="18">
        <f>'Hedge activity'!E7801</f>
        <v/>
      </c>
      <c r="H7801" s="19">
        <f>'Hedge activity'!D7801</f>
        <v/>
      </c>
      <c r="I7801" s="20">
        <f>'Hedge activity'!H7801</f>
        <v/>
      </c>
      <c r="J7801">
        <f>'Hedge activity'!C7801</f>
        <v/>
      </c>
      <c r="K7801">
        <f>'Hedge activity'!G7801</f>
        <v/>
      </c>
    </row>
    <row r="7802">
      <c r="A7802">
        <f>'Hedge activity'!A7802</f>
        <v/>
      </c>
      <c r="B7802" s="21">
        <f>'Hedge activity'!B7802</f>
        <v/>
      </c>
      <c r="C7802" s="7">
        <f>'Hedge activity'!F7802</f>
        <v/>
      </c>
      <c r="D7802" s="5">
        <f>VLOOKUP(C7802,'Transaction Day mapping'!$D$2:$E$757,2,FALSE)</f>
        <v/>
      </c>
      <c r="E7802" s="9">
        <f>'Hedge activity'!I7802</f>
        <v/>
      </c>
      <c r="F7802" s="5">
        <f>DATEVALUE(E7802)</f>
        <v/>
      </c>
      <c r="G7802" s="18">
        <f>'Hedge activity'!E7802</f>
        <v/>
      </c>
      <c r="H7802" s="19">
        <f>'Hedge activity'!D7802</f>
        <v/>
      </c>
      <c r="I7802" s="20">
        <f>'Hedge activity'!H7802</f>
        <v/>
      </c>
      <c r="J7802">
        <f>'Hedge activity'!C7802</f>
        <v/>
      </c>
      <c r="K7802">
        <f>'Hedge activity'!G7802</f>
        <v/>
      </c>
    </row>
    <row r="7803">
      <c r="A7803">
        <f>'Hedge activity'!A7803</f>
        <v/>
      </c>
      <c r="B7803" s="21">
        <f>'Hedge activity'!B7803</f>
        <v/>
      </c>
      <c r="C7803" s="7">
        <f>'Hedge activity'!F7803</f>
        <v/>
      </c>
      <c r="D7803" s="5">
        <f>VLOOKUP(C7803,'Transaction Day mapping'!$D$2:$E$757,2,FALSE)</f>
        <v/>
      </c>
      <c r="E7803" s="9">
        <f>'Hedge activity'!I7803</f>
        <v/>
      </c>
      <c r="F7803" s="5">
        <f>DATEVALUE(E7803)</f>
        <v/>
      </c>
      <c r="G7803" s="18">
        <f>'Hedge activity'!E7803</f>
        <v/>
      </c>
      <c r="H7803" s="19">
        <f>'Hedge activity'!D7803</f>
        <v/>
      </c>
      <c r="I7803" s="20">
        <f>'Hedge activity'!H7803</f>
        <v/>
      </c>
      <c r="J7803">
        <f>'Hedge activity'!C7803</f>
        <v/>
      </c>
      <c r="K7803">
        <f>'Hedge activity'!G7803</f>
        <v/>
      </c>
    </row>
    <row r="7804">
      <c r="A7804">
        <f>'Hedge activity'!A7804</f>
        <v/>
      </c>
      <c r="B7804" s="21">
        <f>'Hedge activity'!B7804</f>
        <v/>
      </c>
      <c r="C7804" s="7">
        <f>'Hedge activity'!F7804</f>
        <v/>
      </c>
      <c r="D7804" s="5">
        <f>VLOOKUP(C7804,'Transaction Day mapping'!$D$2:$E$757,2,FALSE)</f>
        <v/>
      </c>
      <c r="E7804" s="9">
        <f>'Hedge activity'!I7804</f>
        <v/>
      </c>
      <c r="F7804" s="5">
        <f>DATEVALUE(E7804)</f>
        <v/>
      </c>
      <c r="G7804" s="18">
        <f>'Hedge activity'!E7804</f>
        <v/>
      </c>
      <c r="H7804" s="19">
        <f>'Hedge activity'!D7804</f>
        <v/>
      </c>
      <c r="I7804" s="20">
        <f>'Hedge activity'!H7804</f>
        <v/>
      </c>
      <c r="J7804">
        <f>'Hedge activity'!C7804</f>
        <v/>
      </c>
      <c r="K7804">
        <f>'Hedge activity'!G7804</f>
        <v/>
      </c>
    </row>
    <row r="7805">
      <c r="A7805">
        <f>'Hedge activity'!A7805</f>
        <v/>
      </c>
      <c r="B7805" s="21">
        <f>'Hedge activity'!B7805</f>
        <v/>
      </c>
      <c r="C7805" s="7">
        <f>'Hedge activity'!F7805</f>
        <v/>
      </c>
      <c r="D7805" s="5">
        <f>VLOOKUP(C7805,'Transaction Day mapping'!$D$2:$E$757,2,FALSE)</f>
        <v/>
      </c>
      <c r="E7805" s="9">
        <f>'Hedge activity'!I7805</f>
        <v/>
      </c>
      <c r="F7805" s="5">
        <f>DATEVALUE(E7805)</f>
        <v/>
      </c>
      <c r="G7805" s="18">
        <f>'Hedge activity'!E7805</f>
        <v/>
      </c>
      <c r="H7805" s="19">
        <f>'Hedge activity'!D7805</f>
        <v/>
      </c>
      <c r="I7805" s="20">
        <f>'Hedge activity'!H7805</f>
        <v/>
      </c>
      <c r="J7805">
        <f>'Hedge activity'!C7805</f>
        <v/>
      </c>
      <c r="K7805">
        <f>'Hedge activity'!G7805</f>
        <v/>
      </c>
    </row>
    <row r="7806">
      <c r="A7806">
        <f>'Hedge activity'!A7806</f>
        <v/>
      </c>
      <c r="B7806" s="21">
        <f>'Hedge activity'!B7806</f>
        <v/>
      </c>
      <c r="C7806" s="7">
        <f>'Hedge activity'!F7806</f>
        <v/>
      </c>
      <c r="D7806" s="5">
        <f>VLOOKUP(C7806,'Transaction Day mapping'!$D$2:$E$757,2,FALSE)</f>
        <v/>
      </c>
      <c r="E7806" s="9">
        <f>'Hedge activity'!I7806</f>
        <v/>
      </c>
      <c r="F7806" s="5">
        <f>DATEVALUE(E7806)</f>
        <v/>
      </c>
      <c r="G7806" s="18">
        <f>'Hedge activity'!E7806</f>
        <v/>
      </c>
      <c r="H7806" s="19">
        <f>'Hedge activity'!D7806</f>
        <v/>
      </c>
      <c r="I7806" s="20">
        <f>'Hedge activity'!H7806</f>
        <v/>
      </c>
      <c r="J7806">
        <f>'Hedge activity'!C7806</f>
        <v/>
      </c>
      <c r="K7806">
        <f>'Hedge activity'!G7806</f>
        <v/>
      </c>
    </row>
    <row r="7807">
      <c r="A7807">
        <f>'Hedge activity'!A7807</f>
        <v/>
      </c>
      <c r="B7807" s="21">
        <f>'Hedge activity'!B7807</f>
        <v/>
      </c>
      <c r="C7807" s="7">
        <f>'Hedge activity'!F7807</f>
        <v/>
      </c>
      <c r="D7807" s="5">
        <f>VLOOKUP(C7807,'Transaction Day mapping'!$D$2:$E$757,2,FALSE)</f>
        <v/>
      </c>
      <c r="E7807" s="9">
        <f>'Hedge activity'!I7807</f>
        <v/>
      </c>
      <c r="F7807" s="5">
        <f>DATEVALUE(E7807)</f>
        <v/>
      </c>
      <c r="G7807" s="18">
        <f>'Hedge activity'!E7807</f>
        <v/>
      </c>
      <c r="H7807" s="19">
        <f>'Hedge activity'!D7807</f>
        <v/>
      </c>
      <c r="I7807" s="20">
        <f>'Hedge activity'!H7807</f>
        <v/>
      </c>
      <c r="J7807">
        <f>'Hedge activity'!C7807</f>
        <v/>
      </c>
      <c r="K7807">
        <f>'Hedge activity'!G7807</f>
        <v/>
      </c>
    </row>
    <row r="7808">
      <c r="A7808">
        <f>'Hedge activity'!A7808</f>
        <v/>
      </c>
      <c r="B7808" s="21">
        <f>'Hedge activity'!B7808</f>
        <v/>
      </c>
      <c r="C7808" s="7">
        <f>'Hedge activity'!F7808</f>
        <v/>
      </c>
      <c r="D7808" s="5">
        <f>VLOOKUP(C7808,'Transaction Day mapping'!$D$2:$E$757,2,FALSE)</f>
        <v/>
      </c>
      <c r="E7808" s="9">
        <f>'Hedge activity'!I7808</f>
        <v/>
      </c>
      <c r="F7808" s="5">
        <f>DATEVALUE(E7808)</f>
        <v/>
      </c>
      <c r="G7808" s="18">
        <f>'Hedge activity'!E7808</f>
        <v/>
      </c>
      <c r="H7808" s="19">
        <f>'Hedge activity'!D7808</f>
        <v/>
      </c>
      <c r="I7808" s="20">
        <f>'Hedge activity'!H7808</f>
        <v/>
      </c>
      <c r="J7808">
        <f>'Hedge activity'!C7808</f>
        <v/>
      </c>
      <c r="K7808">
        <f>'Hedge activity'!G7808</f>
        <v/>
      </c>
    </row>
    <row r="7809">
      <c r="A7809">
        <f>'Hedge activity'!A7809</f>
        <v/>
      </c>
      <c r="B7809" s="21">
        <f>'Hedge activity'!B7809</f>
        <v/>
      </c>
      <c r="C7809" s="7">
        <f>'Hedge activity'!F7809</f>
        <v/>
      </c>
      <c r="D7809" s="5">
        <f>VLOOKUP(C7809,'Transaction Day mapping'!$D$2:$E$757,2,FALSE)</f>
        <v/>
      </c>
      <c r="E7809" s="9">
        <f>'Hedge activity'!I7809</f>
        <v/>
      </c>
      <c r="F7809" s="5">
        <f>DATEVALUE(E7809)</f>
        <v/>
      </c>
      <c r="G7809" s="18">
        <f>'Hedge activity'!E7809</f>
        <v/>
      </c>
      <c r="H7809" s="19">
        <f>'Hedge activity'!D7809</f>
        <v/>
      </c>
      <c r="I7809" s="20">
        <f>'Hedge activity'!H7809</f>
        <v/>
      </c>
      <c r="J7809">
        <f>'Hedge activity'!C7809</f>
        <v/>
      </c>
      <c r="K7809">
        <f>'Hedge activity'!G7809</f>
        <v/>
      </c>
    </row>
    <row r="7810">
      <c r="A7810">
        <f>'Hedge activity'!A7810</f>
        <v/>
      </c>
      <c r="B7810" s="21">
        <f>'Hedge activity'!B7810</f>
        <v/>
      </c>
      <c r="C7810" s="7">
        <f>'Hedge activity'!F7810</f>
        <v/>
      </c>
      <c r="D7810" s="5">
        <f>VLOOKUP(C7810,'Transaction Day mapping'!$D$2:$E$757,2,FALSE)</f>
        <v/>
      </c>
      <c r="E7810" s="9">
        <f>'Hedge activity'!I7810</f>
        <v/>
      </c>
      <c r="F7810" s="5">
        <f>DATEVALUE(E7810)</f>
        <v/>
      </c>
      <c r="G7810" s="18">
        <f>'Hedge activity'!E7810</f>
        <v/>
      </c>
      <c r="H7810" s="19">
        <f>'Hedge activity'!D7810</f>
        <v/>
      </c>
      <c r="I7810" s="20">
        <f>'Hedge activity'!H7810</f>
        <v/>
      </c>
      <c r="J7810">
        <f>'Hedge activity'!C7810</f>
        <v/>
      </c>
      <c r="K7810">
        <f>'Hedge activity'!G7810</f>
        <v/>
      </c>
    </row>
    <row r="7811">
      <c r="A7811">
        <f>'Hedge activity'!A7811</f>
        <v/>
      </c>
      <c r="B7811" s="21">
        <f>'Hedge activity'!B7811</f>
        <v/>
      </c>
      <c r="C7811" s="7">
        <f>'Hedge activity'!F7811</f>
        <v/>
      </c>
      <c r="D7811" s="5">
        <f>VLOOKUP(C7811,'Transaction Day mapping'!$D$2:$E$757,2,FALSE)</f>
        <v/>
      </c>
      <c r="E7811" s="9">
        <f>'Hedge activity'!I7811</f>
        <v/>
      </c>
      <c r="F7811" s="5">
        <f>DATEVALUE(E7811)</f>
        <v/>
      </c>
      <c r="G7811" s="18">
        <f>'Hedge activity'!E7811</f>
        <v/>
      </c>
      <c r="H7811" s="19">
        <f>'Hedge activity'!D7811</f>
        <v/>
      </c>
      <c r="I7811" s="20">
        <f>'Hedge activity'!H7811</f>
        <v/>
      </c>
      <c r="J7811">
        <f>'Hedge activity'!C7811</f>
        <v/>
      </c>
      <c r="K7811">
        <f>'Hedge activity'!G7811</f>
        <v/>
      </c>
    </row>
    <row r="7812">
      <c r="A7812">
        <f>'Hedge activity'!A7812</f>
        <v/>
      </c>
      <c r="B7812" s="21">
        <f>'Hedge activity'!B7812</f>
        <v/>
      </c>
      <c r="C7812" s="7">
        <f>'Hedge activity'!F7812</f>
        <v/>
      </c>
      <c r="D7812" s="5">
        <f>VLOOKUP(C7812,'Transaction Day mapping'!$D$2:$E$757,2,FALSE)</f>
        <v/>
      </c>
      <c r="E7812" s="9">
        <f>'Hedge activity'!I7812</f>
        <v/>
      </c>
      <c r="F7812" s="5">
        <f>DATEVALUE(E7812)</f>
        <v/>
      </c>
      <c r="G7812" s="18">
        <f>'Hedge activity'!E7812</f>
        <v/>
      </c>
      <c r="H7812" s="19">
        <f>'Hedge activity'!D7812</f>
        <v/>
      </c>
      <c r="I7812" s="20">
        <f>'Hedge activity'!H7812</f>
        <v/>
      </c>
      <c r="J7812">
        <f>'Hedge activity'!C7812</f>
        <v/>
      </c>
      <c r="K7812">
        <f>'Hedge activity'!G7812</f>
        <v/>
      </c>
    </row>
    <row r="7813">
      <c r="A7813">
        <f>'Hedge activity'!A7813</f>
        <v/>
      </c>
      <c r="B7813" s="21">
        <f>'Hedge activity'!B7813</f>
        <v/>
      </c>
      <c r="C7813" s="7">
        <f>'Hedge activity'!F7813</f>
        <v/>
      </c>
      <c r="D7813" s="5">
        <f>VLOOKUP(C7813,'Transaction Day mapping'!$D$2:$E$757,2,FALSE)</f>
        <v/>
      </c>
      <c r="E7813" s="9">
        <f>'Hedge activity'!I7813</f>
        <v/>
      </c>
      <c r="F7813" s="5">
        <f>DATEVALUE(E7813)</f>
        <v/>
      </c>
      <c r="G7813" s="18">
        <f>'Hedge activity'!E7813</f>
        <v/>
      </c>
      <c r="H7813" s="19">
        <f>'Hedge activity'!D7813</f>
        <v/>
      </c>
      <c r="I7813" s="20">
        <f>'Hedge activity'!H7813</f>
        <v/>
      </c>
      <c r="J7813">
        <f>'Hedge activity'!C7813</f>
        <v/>
      </c>
      <c r="K7813">
        <f>'Hedge activity'!G7813</f>
        <v/>
      </c>
    </row>
    <row r="7814">
      <c r="A7814">
        <f>'Hedge activity'!A7814</f>
        <v/>
      </c>
      <c r="B7814" s="21">
        <f>'Hedge activity'!B7814</f>
        <v/>
      </c>
      <c r="C7814" s="7">
        <f>'Hedge activity'!F7814</f>
        <v/>
      </c>
      <c r="D7814" s="5">
        <f>VLOOKUP(C7814,'Transaction Day mapping'!$D$2:$E$757,2,FALSE)</f>
        <v/>
      </c>
      <c r="E7814" s="9">
        <f>'Hedge activity'!I7814</f>
        <v/>
      </c>
      <c r="F7814" s="5">
        <f>DATEVALUE(E7814)</f>
        <v/>
      </c>
      <c r="G7814" s="18">
        <f>'Hedge activity'!E7814</f>
        <v/>
      </c>
      <c r="H7814" s="19">
        <f>'Hedge activity'!D7814</f>
        <v/>
      </c>
      <c r="I7814" s="20">
        <f>'Hedge activity'!H7814</f>
        <v/>
      </c>
      <c r="J7814">
        <f>'Hedge activity'!C7814</f>
        <v/>
      </c>
      <c r="K7814">
        <f>'Hedge activity'!G7814</f>
        <v/>
      </c>
    </row>
    <row r="7815">
      <c r="A7815">
        <f>'Hedge activity'!A7815</f>
        <v/>
      </c>
      <c r="B7815" s="21">
        <f>'Hedge activity'!B7815</f>
        <v/>
      </c>
      <c r="C7815" s="7">
        <f>'Hedge activity'!F7815</f>
        <v/>
      </c>
      <c r="D7815" s="5">
        <f>VLOOKUP(C7815,'Transaction Day mapping'!$D$2:$E$757,2,FALSE)</f>
        <v/>
      </c>
      <c r="E7815" s="9">
        <f>'Hedge activity'!I7815</f>
        <v/>
      </c>
      <c r="F7815" s="5">
        <f>DATEVALUE(E7815)</f>
        <v/>
      </c>
      <c r="G7815" s="18">
        <f>'Hedge activity'!E7815</f>
        <v/>
      </c>
      <c r="H7815" s="19">
        <f>'Hedge activity'!D7815</f>
        <v/>
      </c>
      <c r="I7815" s="20">
        <f>'Hedge activity'!H7815</f>
        <v/>
      </c>
      <c r="J7815">
        <f>'Hedge activity'!C7815</f>
        <v/>
      </c>
      <c r="K7815">
        <f>'Hedge activity'!G7815</f>
        <v/>
      </c>
    </row>
    <row r="7816">
      <c r="A7816">
        <f>'Hedge activity'!A7816</f>
        <v/>
      </c>
      <c r="B7816" s="21">
        <f>'Hedge activity'!B7816</f>
        <v/>
      </c>
      <c r="C7816" s="7">
        <f>'Hedge activity'!F7816</f>
        <v/>
      </c>
      <c r="D7816" s="5">
        <f>VLOOKUP(C7816,'Transaction Day mapping'!$D$2:$E$757,2,FALSE)</f>
        <v/>
      </c>
      <c r="E7816" s="9">
        <f>'Hedge activity'!I7816</f>
        <v/>
      </c>
      <c r="F7816" s="5">
        <f>DATEVALUE(E7816)</f>
        <v/>
      </c>
      <c r="G7816" s="18">
        <f>'Hedge activity'!E7816</f>
        <v/>
      </c>
      <c r="H7816" s="19">
        <f>'Hedge activity'!D7816</f>
        <v/>
      </c>
      <c r="I7816" s="20">
        <f>'Hedge activity'!H7816</f>
        <v/>
      </c>
      <c r="J7816">
        <f>'Hedge activity'!C7816</f>
        <v/>
      </c>
      <c r="K7816">
        <f>'Hedge activity'!G7816</f>
        <v/>
      </c>
    </row>
    <row r="7817">
      <c r="A7817">
        <f>'Hedge activity'!A7817</f>
        <v/>
      </c>
      <c r="B7817" s="21">
        <f>'Hedge activity'!B7817</f>
        <v/>
      </c>
      <c r="C7817" s="7">
        <f>'Hedge activity'!F7817</f>
        <v/>
      </c>
      <c r="D7817" s="5">
        <f>VLOOKUP(C7817,'Transaction Day mapping'!$D$2:$E$757,2,FALSE)</f>
        <v/>
      </c>
      <c r="E7817" s="9">
        <f>'Hedge activity'!I7817</f>
        <v/>
      </c>
      <c r="F7817" s="5">
        <f>DATEVALUE(E7817)</f>
        <v/>
      </c>
      <c r="G7817" s="18">
        <f>'Hedge activity'!E7817</f>
        <v/>
      </c>
      <c r="H7817" s="19">
        <f>'Hedge activity'!D7817</f>
        <v/>
      </c>
      <c r="I7817" s="20">
        <f>'Hedge activity'!H7817</f>
        <v/>
      </c>
      <c r="J7817">
        <f>'Hedge activity'!C7817</f>
        <v/>
      </c>
      <c r="K7817">
        <f>'Hedge activity'!G7817</f>
        <v/>
      </c>
    </row>
    <row r="7818">
      <c r="A7818">
        <f>'Hedge activity'!A7818</f>
        <v/>
      </c>
      <c r="B7818" s="21">
        <f>'Hedge activity'!B7818</f>
        <v/>
      </c>
      <c r="C7818" s="7">
        <f>'Hedge activity'!F7818</f>
        <v/>
      </c>
      <c r="D7818" s="5">
        <f>VLOOKUP(C7818,'Transaction Day mapping'!$D$2:$E$757,2,FALSE)</f>
        <v/>
      </c>
      <c r="E7818" s="9">
        <f>'Hedge activity'!I7818</f>
        <v/>
      </c>
      <c r="F7818" s="5">
        <f>DATEVALUE(E7818)</f>
        <v/>
      </c>
      <c r="G7818" s="18">
        <f>'Hedge activity'!E7818</f>
        <v/>
      </c>
      <c r="H7818" s="23">
        <f>'Hedge activity'!D7818</f>
        <v/>
      </c>
      <c r="I7818" s="20">
        <f>'Hedge activity'!H7818</f>
        <v/>
      </c>
      <c r="J7818" s="23">
        <f>'Hedge activity'!C7818</f>
        <v/>
      </c>
      <c r="K7818" s="23">
        <f>'Hedge activity'!G7818</f>
        <v/>
      </c>
      <c r="L7818">
        <f>IF(G7818="O",IF(H7818&lt;J7818,"Lower","Upper"),"P")</f>
        <v/>
      </c>
    </row>
    <row r="7819">
      <c r="A7819">
        <f>'Hedge activity'!A7819</f>
        <v/>
      </c>
      <c r="B7819" s="21">
        <f>'Hedge activity'!B7819</f>
        <v/>
      </c>
      <c r="C7819" s="7">
        <f>'Hedge activity'!F7819</f>
        <v/>
      </c>
      <c r="D7819" s="5">
        <f>VLOOKUP(C7819,'Transaction Day mapping'!$D$2:$E$757,2,FALSE)</f>
        <v/>
      </c>
      <c r="E7819" s="9">
        <f>'Hedge activity'!I7819</f>
        <v/>
      </c>
      <c r="F7819" s="5">
        <f>DATEVALUE(E7819)</f>
        <v/>
      </c>
      <c r="G7819" s="18">
        <f>'Hedge activity'!E7819</f>
        <v/>
      </c>
      <c r="H7819" s="19">
        <f>'Hedge activity'!D7819</f>
        <v/>
      </c>
      <c r="I7819" s="20">
        <f>'Hedge activity'!H7819</f>
        <v/>
      </c>
      <c r="J7819">
        <f>'Hedge activity'!C7819</f>
        <v/>
      </c>
      <c r="K7819">
        <f>'Hedge activity'!G7819</f>
        <v/>
      </c>
    </row>
    <row r="7820">
      <c r="A7820">
        <f>'Hedge activity'!A7820</f>
        <v/>
      </c>
      <c r="B7820" s="21">
        <f>'Hedge activity'!B7820</f>
        <v/>
      </c>
      <c r="C7820" s="7">
        <f>'Hedge activity'!F7820</f>
        <v/>
      </c>
      <c r="D7820" s="5">
        <f>VLOOKUP(C7820,'Transaction Day mapping'!$D$2:$E$757,2,FALSE)</f>
        <v/>
      </c>
      <c r="E7820" s="9">
        <f>'Hedge activity'!I7820</f>
        <v/>
      </c>
      <c r="F7820" s="5">
        <f>DATEVALUE(E7820)</f>
        <v/>
      </c>
      <c r="G7820" s="18">
        <f>'Hedge activity'!E7820</f>
        <v/>
      </c>
      <c r="H7820" s="23">
        <f>'Hedge activity'!D7820</f>
        <v/>
      </c>
      <c r="I7820" s="20">
        <f>'Hedge activity'!H7820</f>
        <v/>
      </c>
      <c r="J7820" s="23">
        <f>'Hedge activity'!C7820</f>
        <v/>
      </c>
      <c r="K7820" s="23">
        <f>'Hedge activity'!G7820</f>
        <v/>
      </c>
      <c r="L7820">
        <f>IF(G7820="O",IF(H7820&lt;J7820,"Lower","Upper"),"P")</f>
        <v/>
      </c>
    </row>
    <row r="7821">
      <c r="A7821">
        <f>'Hedge activity'!A7821</f>
        <v/>
      </c>
      <c r="B7821" s="21">
        <f>'Hedge activity'!B7821</f>
        <v/>
      </c>
      <c r="C7821" s="7">
        <f>'Hedge activity'!F7821</f>
        <v/>
      </c>
      <c r="D7821" s="5">
        <f>VLOOKUP(C7821,'Transaction Day mapping'!$D$2:$E$757,2,FALSE)</f>
        <v/>
      </c>
      <c r="E7821" s="9">
        <f>'Hedge activity'!I7821</f>
        <v/>
      </c>
      <c r="F7821" s="5">
        <f>DATEVALUE(E7821)</f>
        <v/>
      </c>
      <c r="G7821" s="18">
        <f>'Hedge activity'!E7821</f>
        <v/>
      </c>
      <c r="H7821" s="19">
        <f>'Hedge activity'!D7821</f>
        <v/>
      </c>
      <c r="I7821" s="20">
        <f>'Hedge activity'!H7821</f>
        <v/>
      </c>
      <c r="J7821">
        <f>'Hedge activity'!C7821</f>
        <v/>
      </c>
      <c r="K7821">
        <f>'Hedge activity'!G7821</f>
        <v/>
      </c>
    </row>
    <row r="7822">
      <c r="A7822">
        <f>'Hedge activity'!A7822</f>
        <v/>
      </c>
      <c r="B7822" s="21">
        <f>'Hedge activity'!B7822</f>
        <v/>
      </c>
      <c r="C7822" s="7">
        <f>'Hedge activity'!F7822</f>
        <v/>
      </c>
      <c r="D7822" s="5">
        <f>VLOOKUP(C7822,'Transaction Day mapping'!$D$2:$E$757,2,FALSE)</f>
        <v/>
      </c>
      <c r="E7822" s="9">
        <f>'Hedge activity'!I7822</f>
        <v/>
      </c>
      <c r="F7822" s="5">
        <f>DATEVALUE(E7822)</f>
        <v/>
      </c>
      <c r="G7822" s="18">
        <f>'Hedge activity'!E7822</f>
        <v/>
      </c>
      <c r="H7822" s="23">
        <f>'Hedge activity'!D7822</f>
        <v/>
      </c>
      <c r="I7822" s="20">
        <f>'Hedge activity'!H7822</f>
        <v/>
      </c>
      <c r="J7822" s="23">
        <f>'Hedge activity'!C7822</f>
        <v/>
      </c>
      <c r="K7822" s="23">
        <f>'Hedge activity'!G7822</f>
        <v/>
      </c>
      <c r="L7822">
        <f>IF(G7822="O",IF(H7822&lt;J7822,"Lower","Upper"),"P")</f>
        <v/>
      </c>
    </row>
    <row r="7823">
      <c r="A7823">
        <f>'Hedge activity'!A7823</f>
        <v/>
      </c>
      <c r="B7823" s="21">
        <f>'Hedge activity'!B7823</f>
        <v/>
      </c>
      <c r="C7823" s="7">
        <f>'Hedge activity'!F7823</f>
        <v/>
      </c>
      <c r="D7823" s="5">
        <f>VLOOKUP(C7823,'Transaction Day mapping'!$D$2:$E$757,2,FALSE)</f>
        <v/>
      </c>
      <c r="E7823" s="9">
        <f>'Hedge activity'!I7823</f>
        <v/>
      </c>
      <c r="F7823" s="5">
        <f>DATEVALUE(E7823)</f>
        <v/>
      </c>
      <c r="G7823" s="18">
        <f>'Hedge activity'!E7823</f>
        <v/>
      </c>
      <c r="H7823" s="19">
        <f>'Hedge activity'!D7823</f>
        <v/>
      </c>
      <c r="I7823" s="20">
        <f>'Hedge activity'!H7823</f>
        <v/>
      </c>
      <c r="J7823">
        <f>'Hedge activity'!C7823</f>
        <v/>
      </c>
      <c r="K7823">
        <f>'Hedge activity'!G7823</f>
        <v/>
      </c>
    </row>
    <row r="7824">
      <c r="A7824">
        <f>'Hedge activity'!A7824</f>
        <v/>
      </c>
      <c r="B7824" s="21">
        <f>'Hedge activity'!B7824</f>
        <v/>
      </c>
      <c r="C7824" s="7">
        <f>'Hedge activity'!F7824</f>
        <v/>
      </c>
      <c r="D7824" s="5">
        <f>VLOOKUP(C7824,'Transaction Day mapping'!$D$2:$E$757,2,FALSE)</f>
        <v/>
      </c>
      <c r="E7824" s="9">
        <f>'Hedge activity'!I7824</f>
        <v/>
      </c>
      <c r="F7824" s="5">
        <f>DATEVALUE(E7824)</f>
        <v/>
      </c>
      <c r="G7824" s="18">
        <f>'Hedge activity'!E7824</f>
        <v/>
      </c>
      <c r="H7824" s="23">
        <f>'Hedge activity'!D7824</f>
        <v/>
      </c>
      <c r="I7824" s="20">
        <f>'Hedge activity'!H7824</f>
        <v/>
      </c>
      <c r="J7824" s="23">
        <f>'Hedge activity'!C7824</f>
        <v/>
      </c>
      <c r="K7824" s="23">
        <f>'Hedge activity'!G7824</f>
        <v/>
      </c>
      <c r="L7824">
        <f>IF(G7824="O",IF(H7824&lt;J7824,"Lower","Upper"),"P")</f>
        <v/>
      </c>
    </row>
    <row r="7825">
      <c r="A7825">
        <f>'Hedge activity'!A7825</f>
        <v/>
      </c>
      <c r="B7825" s="21">
        <f>'Hedge activity'!B7825</f>
        <v/>
      </c>
      <c r="C7825" s="7">
        <f>'Hedge activity'!F7825</f>
        <v/>
      </c>
      <c r="D7825" s="5">
        <f>VLOOKUP(C7825,'Transaction Day mapping'!$D$2:$E$757,2,FALSE)</f>
        <v/>
      </c>
      <c r="E7825" s="9">
        <f>'Hedge activity'!I7825</f>
        <v/>
      </c>
      <c r="F7825" s="5">
        <f>DATEVALUE(E7825)</f>
        <v/>
      </c>
      <c r="G7825" s="18">
        <f>'Hedge activity'!E7825</f>
        <v/>
      </c>
      <c r="H7825" s="19">
        <f>'Hedge activity'!D7825</f>
        <v/>
      </c>
      <c r="I7825" s="20">
        <f>'Hedge activity'!H7825</f>
        <v/>
      </c>
      <c r="J7825">
        <f>'Hedge activity'!C7825</f>
        <v/>
      </c>
      <c r="K7825">
        <f>'Hedge activity'!G7825</f>
        <v/>
      </c>
    </row>
    <row r="7826">
      <c r="A7826">
        <f>'Hedge activity'!A7826</f>
        <v/>
      </c>
      <c r="B7826" s="21">
        <f>'Hedge activity'!B7826</f>
        <v/>
      </c>
      <c r="C7826" s="7">
        <f>'Hedge activity'!F7826</f>
        <v/>
      </c>
      <c r="D7826" s="5">
        <f>VLOOKUP(C7826,'Transaction Day mapping'!$D$2:$E$757,2,FALSE)</f>
        <v/>
      </c>
      <c r="E7826" s="9">
        <f>'Hedge activity'!I7826</f>
        <v/>
      </c>
      <c r="F7826" s="5">
        <f>DATEVALUE(E7826)</f>
        <v/>
      </c>
      <c r="G7826" s="18">
        <f>'Hedge activity'!E7826</f>
        <v/>
      </c>
      <c r="H7826" s="23">
        <f>'Hedge activity'!D7826</f>
        <v/>
      </c>
      <c r="I7826" s="20">
        <f>'Hedge activity'!H7826</f>
        <v/>
      </c>
      <c r="J7826" s="23">
        <f>'Hedge activity'!C7826</f>
        <v/>
      </c>
      <c r="K7826" s="23">
        <f>'Hedge activity'!G7826</f>
        <v/>
      </c>
      <c r="L7826">
        <f>IF(G7826="O",IF(H7826&lt;J7826,"Lower","Upper"),"P")</f>
        <v/>
      </c>
    </row>
    <row r="7827">
      <c r="A7827">
        <f>'Hedge activity'!A7827</f>
        <v/>
      </c>
      <c r="B7827" s="21">
        <f>'Hedge activity'!B7827</f>
        <v/>
      </c>
      <c r="C7827" s="7">
        <f>'Hedge activity'!F7827</f>
        <v/>
      </c>
      <c r="D7827" s="5">
        <f>VLOOKUP(C7827,'Transaction Day mapping'!$D$2:$E$757,2,FALSE)</f>
        <v/>
      </c>
      <c r="E7827" s="9">
        <f>'Hedge activity'!I7827</f>
        <v/>
      </c>
      <c r="F7827" s="5">
        <f>DATEVALUE(E7827)</f>
        <v/>
      </c>
      <c r="G7827" s="18">
        <f>'Hedge activity'!E7827</f>
        <v/>
      </c>
      <c r="H7827" s="19">
        <f>'Hedge activity'!D7827</f>
        <v/>
      </c>
      <c r="I7827" s="20">
        <f>'Hedge activity'!H7827</f>
        <v/>
      </c>
      <c r="J7827">
        <f>'Hedge activity'!C7827</f>
        <v/>
      </c>
      <c r="K7827">
        <f>'Hedge activity'!G7827</f>
        <v/>
      </c>
    </row>
    <row r="7828">
      <c r="A7828">
        <f>'Hedge activity'!A7828</f>
        <v/>
      </c>
      <c r="B7828" s="21">
        <f>'Hedge activity'!B7828</f>
        <v/>
      </c>
      <c r="C7828" s="7">
        <f>'Hedge activity'!F7828</f>
        <v/>
      </c>
      <c r="D7828" s="5">
        <f>VLOOKUP(C7828,'Transaction Day mapping'!$D$2:$E$757,2,FALSE)</f>
        <v/>
      </c>
      <c r="E7828" s="9">
        <f>'Hedge activity'!I7828</f>
        <v/>
      </c>
      <c r="F7828" s="5">
        <f>DATEVALUE(E7828)</f>
        <v/>
      </c>
      <c r="G7828" s="18">
        <f>'Hedge activity'!E7828</f>
        <v/>
      </c>
      <c r="H7828" s="23">
        <f>'Hedge activity'!D7828</f>
        <v/>
      </c>
      <c r="I7828" s="20">
        <f>'Hedge activity'!H7828</f>
        <v/>
      </c>
      <c r="J7828" s="23">
        <f>'Hedge activity'!C7828</f>
        <v/>
      </c>
      <c r="K7828" s="23">
        <f>'Hedge activity'!G7828</f>
        <v/>
      </c>
      <c r="L7828">
        <f>IF(G7828="O",IF(H7828&lt;J7828,"Lower","Upper"),"P")</f>
        <v/>
      </c>
    </row>
    <row r="7829">
      <c r="A7829">
        <f>'Hedge activity'!A7829</f>
        <v/>
      </c>
      <c r="B7829" s="21">
        <f>'Hedge activity'!B7829</f>
        <v/>
      </c>
      <c r="C7829" s="7">
        <f>'Hedge activity'!F7829</f>
        <v/>
      </c>
      <c r="D7829" s="5">
        <f>VLOOKUP(C7829,'Transaction Day mapping'!$D$2:$E$757,2,FALSE)</f>
        <v/>
      </c>
      <c r="E7829" s="9">
        <f>'Hedge activity'!I7829</f>
        <v/>
      </c>
      <c r="F7829" s="5">
        <f>DATEVALUE(E7829)</f>
        <v/>
      </c>
      <c r="G7829" s="18">
        <f>'Hedge activity'!E7829</f>
        <v/>
      </c>
      <c r="H7829" s="19">
        <f>'Hedge activity'!D7829</f>
        <v/>
      </c>
      <c r="I7829" s="20">
        <f>'Hedge activity'!H7829</f>
        <v/>
      </c>
      <c r="J7829">
        <f>'Hedge activity'!C7829</f>
        <v/>
      </c>
      <c r="K7829">
        <f>'Hedge activity'!G7829</f>
        <v/>
      </c>
    </row>
    <row r="7830">
      <c r="A7830">
        <f>'Hedge activity'!A7830</f>
        <v/>
      </c>
      <c r="B7830" s="21">
        <f>'Hedge activity'!B7830</f>
        <v/>
      </c>
      <c r="C7830" s="7">
        <f>'Hedge activity'!F7830</f>
        <v/>
      </c>
      <c r="D7830" s="5">
        <f>VLOOKUP(C7830,'Transaction Day mapping'!$D$2:$E$757,2,FALSE)</f>
        <v/>
      </c>
      <c r="E7830" s="9">
        <f>'Hedge activity'!I7830</f>
        <v/>
      </c>
      <c r="F7830" s="5">
        <f>DATEVALUE(E7830)</f>
        <v/>
      </c>
      <c r="G7830" s="18">
        <f>'Hedge activity'!E7830</f>
        <v/>
      </c>
      <c r="H7830" s="19">
        <f>'Hedge activity'!D7830</f>
        <v/>
      </c>
      <c r="I7830" s="20">
        <f>'Hedge activity'!H7830</f>
        <v/>
      </c>
      <c r="J7830">
        <f>'Hedge activity'!C7830</f>
        <v/>
      </c>
      <c r="K7830">
        <f>'Hedge activity'!G7830</f>
        <v/>
      </c>
    </row>
    <row r="7831">
      <c r="A7831">
        <f>'Hedge activity'!A7831</f>
        <v/>
      </c>
      <c r="B7831" s="21">
        <f>'Hedge activity'!B7831</f>
        <v/>
      </c>
      <c r="C7831" s="7">
        <f>'Hedge activity'!F7831</f>
        <v/>
      </c>
      <c r="D7831" s="5">
        <f>VLOOKUP(C7831,'Transaction Day mapping'!$D$2:$E$757,2,FALSE)</f>
        <v/>
      </c>
      <c r="E7831" s="9">
        <f>'Hedge activity'!I7831</f>
        <v/>
      </c>
      <c r="F7831" s="5">
        <f>DATEVALUE(E7831)</f>
        <v/>
      </c>
      <c r="G7831" s="18">
        <f>'Hedge activity'!E7831</f>
        <v/>
      </c>
      <c r="H7831" s="19">
        <f>'Hedge activity'!D7831</f>
        <v/>
      </c>
      <c r="I7831" s="20">
        <f>'Hedge activity'!H7831</f>
        <v/>
      </c>
      <c r="J7831">
        <f>'Hedge activity'!C7831</f>
        <v/>
      </c>
      <c r="K7831">
        <f>'Hedge activity'!G7831</f>
        <v/>
      </c>
    </row>
    <row r="7832">
      <c r="A7832">
        <f>'Hedge activity'!A7832</f>
        <v/>
      </c>
      <c r="B7832" s="21">
        <f>'Hedge activity'!B7832</f>
        <v/>
      </c>
      <c r="C7832" s="7">
        <f>'Hedge activity'!F7832</f>
        <v/>
      </c>
      <c r="D7832" s="5">
        <f>VLOOKUP(C7832,'Transaction Day mapping'!$D$2:$E$757,2,FALSE)</f>
        <v/>
      </c>
      <c r="E7832" s="9">
        <f>'Hedge activity'!I7832</f>
        <v/>
      </c>
      <c r="F7832" s="5">
        <f>DATEVALUE(E7832)</f>
        <v/>
      </c>
      <c r="G7832" s="18">
        <f>'Hedge activity'!E7832</f>
        <v/>
      </c>
      <c r="H7832" s="19">
        <f>'Hedge activity'!D7832</f>
        <v/>
      </c>
      <c r="I7832" s="20">
        <f>'Hedge activity'!H7832</f>
        <v/>
      </c>
      <c r="J7832">
        <f>'Hedge activity'!C7832</f>
        <v/>
      </c>
      <c r="K7832">
        <f>'Hedge activity'!G7832</f>
        <v/>
      </c>
    </row>
    <row r="7833">
      <c r="A7833">
        <f>'Hedge activity'!A7833</f>
        <v/>
      </c>
      <c r="B7833" s="21">
        <f>'Hedge activity'!B7833</f>
        <v/>
      </c>
      <c r="C7833" s="7">
        <f>'Hedge activity'!F7833</f>
        <v/>
      </c>
      <c r="D7833" s="5">
        <f>VLOOKUP(C7833,'Transaction Day mapping'!$D$2:$E$757,2,FALSE)</f>
        <v/>
      </c>
      <c r="E7833" s="9">
        <f>'Hedge activity'!I7833</f>
        <v/>
      </c>
      <c r="F7833" s="5">
        <f>DATEVALUE(E7833)</f>
        <v/>
      </c>
      <c r="G7833" s="18">
        <f>'Hedge activity'!E7833</f>
        <v/>
      </c>
      <c r="H7833" s="19">
        <f>'Hedge activity'!D7833</f>
        <v/>
      </c>
      <c r="I7833" s="20">
        <f>'Hedge activity'!H7833</f>
        <v/>
      </c>
      <c r="J7833">
        <f>'Hedge activity'!C7833</f>
        <v/>
      </c>
      <c r="K7833">
        <f>'Hedge activity'!G7833</f>
        <v/>
      </c>
    </row>
    <row r="7834">
      <c r="A7834">
        <f>'Hedge activity'!A7834</f>
        <v/>
      </c>
      <c r="B7834" s="21">
        <f>'Hedge activity'!B7834</f>
        <v/>
      </c>
      <c r="C7834" s="7">
        <f>'Hedge activity'!F7834</f>
        <v/>
      </c>
      <c r="D7834" s="5">
        <f>VLOOKUP(C7834,'Transaction Day mapping'!$D$2:$E$757,2,FALSE)</f>
        <v/>
      </c>
      <c r="E7834" s="9">
        <f>'Hedge activity'!I7834</f>
        <v/>
      </c>
      <c r="F7834" s="5">
        <f>DATEVALUE(E7834)</f>
        <v/>
      </c>
      <c r="G7834" s="18">
        <f>'Hedge activity'!E7834</f>
        <v/>
      </c>
      <c r="H7834" s="19">
        <f>'Hedge activity'!D7834</f>
        <v/>
      </c>
      <c r="I7834" s="20">
        <f>'Hedge activity'!H7834</f>
        <v/>
      </c>
      <c r="J7834">
        <f>'Hedge activity'!C7834</f>
        <v/>
      </c>
      <c r="K7834">
        <f>'Hedge activity'!G7834</f>
        <v/>
      </c>
    </row>
    <row r="7835">
      <c r="A7835">
        <f>'Hedge activity'!A7835</f>
        <v/>
      </c>
      <c r="B7835" s="21">
        <f>'Hedge activity'!B7835</f>
        <v/>
      </c>
      <c r="C7835" s="7">
        <f>'Hedge activity'!F7835</f>
        <v/>
      </c>
      <c r="D7835" s="5">
        <f>VLOOKUP(C7835,'Transaction Day mapping'!$D$2:$E$757,2,FALSE)</f>
        <v/>
      </c>
      <c r="E7835" s="9">
        <f>'Hedge activity'!I7835</f>
        <v/>
      </c>
      <c r="F7835" s="5">
        <f>DATEVALUE(E7835)</f>
        <v/>
      </c>
      <c r="G7835" s="18">
        <f>'Hedge activity'!E7835</f>
        <v/>
      </c>
      <c r="H7835" s="19">
        <f>'Hedge activity'!D7835</f>
        <v/>
      </c>
      <c r="I7835" s="20">
        <f>'Hedge activity'!H7835</f>
        <v/>
      </c>
      <c r="J7835">
        <f>'Hedge activity'!C7835</f>
        <v/>
      </c>
      <c r="K7835">
        <f>'Hedge activity'!G7835</f>
        <v/>
      </c>
    </row>
    <row r="7836">
      <c r="A7836">
        <f>'Hedge activity'!A7836</f>
        <v/>
      </c>
      <c r="B7836" s="21">
        <f>'Hedge activity'!B7836</f>
        <v/>
      </c>
      <c r="C7836" s="7">
        <f>'Hedge activity'!F7836</f>
        <v/>
      </c>
      <c r="D7836" s="5">
        <f>VLOOKUP(C7836,'Transaction Day mapping'!$D$2:$E$757,2,FALSE)</f>
        <v/>
      </c>
      <c r="E7836" s="9">
        <f>'Hedge activity'!I7836</f>
        <v/>
      </c>
      <c r="F7836" s="5">
        <f>DATEVALUE(E7836)</f>
        <v/>
      </c>
      <c r="G7836" s="18">
        <f>'Hedge activity'!E7836</f>
        <v/>
      </c>
      <c r="H7836" s="19">
        <f>'Hedge activity'!D7836</f>
        <v/>
      </c>
      <c r="I7836" s="20">
        <f>'Hedge activity'!H7836</f>
        <v/>
      </c>
      <c r="J7836">
        <f>'Hedge activity'!C7836</f>
        <v/>
      </c>
      <c r="K7836">
        <f>'Hedge activity'!G7836</f>
        <v/>
      </c>
    </row>
    <row r="7837">
      <c r="A7837">
        <f>'Hedge activity'!A7837</f>
        <v/>
      </c>
      <c r="B7837" s="21">
        <f>'Hedge activity'!B7837</f>
        <v/>
      </c>
      <c r="C7837" s="7">
        <f>'Hedge activity'!F7837</f>
        <v/>
      </c>
      <c r="D7837" s="5">
        <f>VLOOKUP(C7837,'Transaction Day mapping'!$D$2:$E$757,2,FALSE)</f>
        <v/>
      </c>
      <c r="E7837" s="9">
        <f>'Hedge activity'!I7837</f>
        <v/>
      </c>
      <c r="F7837" s="5">
        <f>DATEVALUE(E7837)</f>
        <v/>
      </c>
      <c r="G7837" s="18">
        <f>'Hedge activity'!E7837</f>
        <v/>
      </c>
      <c r="H7837" s="19">
        <f>'Hedge activity'!D7837</f>
        <v/>
      </c>
      <c r="I7837" s="20">
        <f>'Hedge activity'!H7837</f>
        <v/>
      </c>
      <c r="J7837">
        <f>'Hedge activity'!C7837</f>
        <v/>
      </c>
      <c r="K7837">
        <f>'Hedge activity'!G7837</f>
        <v/>
      </c>
    </row>
    <row r="7838">
      <c r="A7838">
        <f>'Hedge activity'!A7838</f>
        <v/>
      </c>
      <c r="B7838" s="21">
        <f>'Hedge activity'!B7838</f>
        <v/>
      </c>
      <c r="C7838" s="7">
        <f>'Hedge activity'!F7838</f>
        <v/>
      </c>
      <c r="D7838" s="5">
        <f>VLOOKUP(C7838,'Transaction Day mapping'!$D$2:$E$757,2,FALSE)</f>
        <v/>
      </c>
      <c r="E7838" s="9">
        <f>'Hedge activity'!I7838</f>
        <v/>
      </c>
      <c r="F7838" s="5">
        <f>DATEVALUE(E7838)</f>
        <v/>
      </c>
      <c r="G7838" s="18">
        <f>'Hedge activity'!E7838</f>
        <v/>
      </c>
      <c r="H7838" s="19">
        <f>'Hedge activity'!D7838</f>
        <v/>
      </c>
      <c r="I7838" s="20">
        <f>'Hedge activity'!H7838</f>
        <v/>
      </c>
      <c r="J7838">
        <f>'Hedge activity'!C7838</f>
        <v/>
      </c>
      <c r="K7838">
        <f>'Hedge activity'!G7838</f>
        <v/>
      </c>
    </row>
    <row r="7839">
      <c r="A7839">
        <f>'Hedge activity'!A7839</f>
        <v/>
      </c>
      <c r="B7839" s="21">
        <f>'Hedge activity'!B7839</f>
        <v/>
      </c>
      <c r="C7839" s="7">
        <f>'Hedge activity'!F7839</f>
        <v/>
      </c>
      <c r="D7839" s="5">
        <f>VLOOKUP(C7839,'Transaction Day mapping'!$D$2:$E$757,2,FALSE)</f>
        <v/>
      </c>
      <c r="E7839" s="9">
        <f>'Hedge activity'!I7839</f>
        <v/>
      </c>
      <c r="F7839" s="5">
        <f>DATEVALUE(E7839)</f>
        <v/>
      </c>
      <c r="G7839" s="18">
        <f>'Hedge activity'!E7839</f>
        <v/>
      </c>
      <c r="H7839" s="19">
        <f>'Hedge activity'!D7839</f>
        <v/>
      </c>
      <c r="I7839" s="20">
        <f>'Hedge activity'!H7839</f>
        <v/>
      </c>
      <c r="J7839">
        <f>'Hedge activity'!C7839</f>
        <v/>
      </c>
      <c r="K7839">
        <f>'Hedge activity'!G7839</f>
        <v/>
      </c>
    </row>
    <row r="7840">
      <c r="A7840">
        <f>'Hedge activity'!A7840</f>
        <v/>
      </c>
      <c r="B7840" s="21">
        <f>'Hedge activity'!B7840</f>
        <v/>
      </c>
      <c r="C7840" s="7">
        <f>'Hedge activity'!F7840</f>
        <v/>
      </c>
      <c r="D7840" s="5">
        <f>VLOOKUP(C7840,'Transaction Day mapping'!$D$2:$E$757,2,FALSE)</f>
        <v/>
      </c>
      <c r="E7840" s="9">
        <f>'Hedge activity'!I7840</f>
        <v/>
      </c>
      <c r="F7840" s="5">
        <f>DATEVALUE(E7840)</f>
        <v/>
      </c>
      <c r="G7840" s="18">
        <f>'Hedge activity'!E7840</f>
        <v/>
      </c>
      <c r="H7840" s="19">
        <f>'Hedge activity'!D7840</f>
        <v/>
      </c>
      <c r="I7840" s="20">
        <f>'Hedge activity'!H7840</f>
        <v/>
      </c>
      <c r="J7840">
        <f>'Hedge activity'!C7840</f>
        <v/>
      </c>
      <c r="K7840">
        <f>'Hedge activity'!G7840</f>
        <v/>
      </c>
    </row>
    <row r="7841">
      <c r="A7841">
        <f>'Hedge activity'!A7841</f>
        <v/>
      </c>
      <c r="B7841" s="21">
        <f>'Hedge activity'!B7841</f>
        <v/>
      </c>
      <c r="C7841" s="7">
        <f>'Hedge activity'!F7841</f>
        <v/>
      </c>
      <c r="D7841" s="5">
        <f>VLOOKUP(C7841,'Transaction Day mapping'!$D$2:$E$757,2,FALSE)</f>
        <v/>
      </c>
      <c r="E7841" s="9">
        <f>'Hedge activity'!I7841</f>
        <v/>
      </c>
      <c r="F7841" s="5">
        <f>DATEVALUE(E7841)</f>
        <v/>
      </c>
      <c r="G7841" s="18">
        <f>'Hedge activity'!E7841</f>
        <v/>
      </c>
      <c r="H7841" s="19">
        <f>'Hedge activity'!D7841</f>
        <v/>
      </c>
      <c r="I7841" s="20">
        <f>'Hedge activity'!H7841</f>
        <v/>
      </c>
      <c r="J7841">
        <f>'Hedge activity'!C7841</f>
        <v/>
      </c>
      <c r="K7841">
        <f>'Hedge activity'!G7841</f>
        <v/>
      </c>
    </row>
    <row r="7842">
      <c r="A7842">
        <f>'Hedge activity'!A7842</f>
        <v/>
      </c>
      <c r="B7842" s="21">
        <f>'Hedge activity'!B7842</f>
        <v/>
      </c>
      <c r="C7842" s="7">
        <f>'Hedge activity'!F7842</f>
        <v/>
      </c>
      <c r="D7842" s="5">
        <f>VLOOKUP(C7842,'Transaction Day mapping'!$D$2:$E$757,2,FALSE)</f>
        <v/>
      </c>
      <c r="E7842" s="9">
        <f>'Hedge activity'!I7842</f>
        <v/>
      </c>
      <c r="F7842" s="5">
        <f>DATEVALUE(E7842)</f>
        <v/>
      </c>
      <c r="G7842" s="18">
        <f>'Hedge activity'!E7842</f>
        <v/>
      </c>
      <c r="H7842" s="19">
        <f>'Hedge activity'!D7842</f>
        <v/>
      </c>
      <c r="I7842" s="20">
        <f>'Hedge activity'!H7842</f>
        <v/>
      </c>
      <c r="J7842">
        <f>'Hedge activity'!C7842</f>
        <v/>
      </c>
      <c r="K7842">
        <f>'Hedge activity'!G7842</f>
        <v/>
      </c>
    </row>
    <row r="7843">
      <c r="A7843">
        <f>'Hedge activity'!A7843</f>
        <v/>
      </c>
      <c r="B7843" s="21">
        <f>'Hedge activity'!B7843</f>
        <v/>
      </c>
      <c r="C7843" s="7">
        <f>'Hedge activity'!F7843</f>
        <v/>
      </c>
      <c r="D7843" s="5">
        <f>VLOOKUP(C7843,'Transaction Day mapping'!$D$2:$E$757,2,FALSE)</f>
        <v/>
      </c>
      <c r="E7843" s="9">
        <f>'Hedge activity'!I7843</f>
        <v/>
      </c>
      <c r="F7843" s="5">
        <f>DATEVALUE(E7843)</f>
        <v/>
      </c>
      <c r="G7843" s="18">
        <f>'Hedge activity'!E7843</f>
        <v/>
      </c>
      <c r="H7843" s="19">
        <f>'Hedge activity'!D7843</f>
        <v/>
      </c>
      <c r="I7843" s="20">
        <f>'Hedge activity'!H7843</f>
        <v/>
      </c>
      <c r="J7843">
        <f>'Hedge activity'!C7843</f>
        <v/>
      </c>
      <c r="K7843">
        <f>'Hedge activity'!G7843</f>
        <v/>
      </c>
    </row>
    <row r="7844">
      <c r="A7844">
        <f>'Hedge activity'!A7844</f>
        <v/>
      </c>
      <c r="B7844" s="21">
        <f>'Hedge activity'!B7844</f>
        <v/>
      </c>
      <c r="C7844" s="7">
        <f>'Hedge activity'!F7844</f>
        <v/>
      </c>
      <c r="D7844" s="5">
        <f>VLOOKUP(C7844,'Transaction Day mapping'!$D$2:$E$757,2,FALSE)</f>
        <v/>
      </c>
      <c r="E7844" s="9">
        <f>'Hedge activity'!I7844</f>
        <v/>
      </c>
      <c r="F7844" s="5">
        <f>DATEVALUE(E7844)</f>
        <v/>
      </c>
      <c r="G7844" s="18">
        <f>'Hedge activity'!E7844</f>
        <v/>
      </c>
      <c r="H7844" s="19">
        <f>'Hedge activity'!D7844</f>
        <v/>
      </c>
      <c r="I7844" s="20">
        <f>'Hedge activity'!H7844</f>
        <v/>
      </c>
      <c r="J7844">
        <f>'Hedge activity'!C7844</f>
        <v/>
      </c>
      <c r="K7844">
        <f>'Hedge activity'!G7844</f>
        <v/>
      </c>
    </row>
    <row r="7845">
      <c r="A7845">
        <f>'Hedge activity'!A7845</f>
        <v/>
      </c>
      <c r="B7845" s="21">
        <f>'Hedge activity'!B7845</f>
        <v/>
      </c>
      <c r="C7845" s="7">
        <f>'Hedge activity'!F7845</f>
        <v/>
      </c>
      <c r="D7845" s="5">
        <f>VLOOKUP(C7845,'Transaction Day mapping'!$D$2:$E$757,2,FALSE)</f>
        <v/>
      </c>
      <c r="E7845" s="9">
        <f>'Hedge activity'!I7845</f>
        <v/>
      </c>
      <c r="F7845" s="5">
        <f>DATEVALUE(E7845)</f>
        <v/>
      </c>
      <c r="G7845" s="18">
        <f>'Hedge activity'!E7845</f>
        <v/>
      </c>
      <c r="H7845" s="19">
        <f>'Hedge activity'!D7845</f>
        <v/>
      </c>
      <c r="I7845" s="20">
        <f>'Hedge activity'!H7845</f>
        <v/>
      </c>
      <c r="J7845">
        <f>'Hedge activity'!C7845</f>
        <v/>
